maps/@38.327778,-75.217222,450m/data=!3m1!1e3!4m5!3m4!1s0x0:0x0!8m2!3d38.327778!4d-75.217222"/>
    <hyperlink ref="AD7331" r:id="rId14658" display="https://www.bing.com/maps?cp=38.327778~-75.217222&amp;style=o&amp;lvl=18&amp;dir=0&amp;sp=point.38.327778_-75.217222_Berlin"/>
    <hyperlink ref="AC7332" r:id="rId14659" display="https://www.google.com/maps/@38.327778,-75.217222,450m/data=!3m1!1e3!4m5!3m4!1s0x0:0x0!8m2!3d38.327778!4d-75.217222"/>
    <hyperlink ref="AD7332" r:id="rId14660" display="https://www.bing.com/maps?cp=38.327778~-75.217222&amp;style=o&amp;lvl=18&amp;dir=0&amp;sp=point.38.327778_-75.217222_Berlin"/>
    <hyperlink ref="AC7333" r:id="rId14661" display="https://www.google.com/maps/@38.327778,-75.217222,450m/data=!3m1!1e3!4m5!3m4!1s0x0:0x0!8m2!3d38.327778!4d-75.217222"/>
    <hyperlink ref="AD7333" r:id="rId14662" display="https://www.bing.com/maps?cp=38.327778~-75.217222&amp;style=o&amp;lvl=18&amp;dir=0&amp;sp=point.38.327778_-75.217222_Berlin"/>
    <hyperlink ref="AC7334" r:id="rId14663" display="https://www.google.com/maps/@60.789700,-161.787778,450m/data=!3m1!1e3!4m5!3m4!1s0x0:0x0!8m2!3d60.789700!4d-161.787778"/>
    <hyperlink ref="AD7334" r:id="rId14664" display="https://www.bing.com/maps?cp=60.789700~-161.787778&amp;style=o&amp;lvl=18&amp;dir=0&amp;sp=point.60.789700_-161.787778_Bethel"/>
    <hyperlink ref="AC7335" r:id="rId14665" display="https://www.google.com/maps/@60.789700,-161.787778,450m/data=!3m1!1e3!4m5!3m4!1s0x0:0x0!8m2!3d60.789700!4d-161.787778"/>
    <hyperlink ref="AD7335" r:id="rId14666" display="https://www.bing.com/maps?cp=60.789700~-161.787778&amp;style=o&amp;lvl=18&amp;dir=0&amp;sp=point.60.789700_-161.787778_Bethel"/>
    <hyperlink ref="AC7336" r:id="rId14667" display="https://www.google.com/maps/@60.789700,-161.787778,450m/data=!3m1!1e3!4m5!3m4!1s0x0:0x0!8m2!3d60.789700!4d-161.787778"/>
    <hyperlink ref="AD7336" r:id="rId14668" display="https://www.bing.com/maps?cp=60.789700~-161.787778&amp;style=o&amp;lvl=18&amp;dir=0&amp;sp=point.60.789700_-161.787778_Bethel"/>
    <hyperlink ref="AC7337" r:id="rId14669" display="https://www.google.com/maps/@60.789700,-161.787778,450m/data=!3m1!1e3!4m5!3m4!1s0x0:0x0!8m2!3d60.789700!4d-161.787778"/>
    <hyperlink ref="AD7337" r:id="rId14670" display="https://www.bing.com/maps?cp=60.789700~-161.787778&amp;style=o&amp;lvl=18&amp;dir=0&amp;sp=point.60.789700_-161.787778_Bethel"/>
    <hyperlink ref="AC7338" r:id="rId14671" display="https://www.google.com/maps/@60.789700,-161.787778,450m/data=!3m1!1e3!4m5!3m4!1s0x0:0x0!8m2!3d60.789700!4d-161.787778"/>
    <hyperlink ref="AD7338" r:id="rId14672" display="https://www.bing.com/maps?cp=60.789700~-161.787778&amp;style=o&amp;lvl=18&amp;dir=0&amp;sp=point.60.789700_-161.787778_Bethel"/>
    <hyperlink ref="AC7339" r:id="rId14673" display="https://www.google.com/maps/@60.789700,-161.787778,450m/data=!3m1!1e3!4m5!3m4!1s0x0:0x0!8m2!3d60.789700!4d-161.787778"/>
    <hyperlink ref="AD7339" r:id="rId14674" display="https://www.bing.com/maps?cp=60.789700~-161.787778&amp;style=o&amp;lvl=18&amp;dir=0&amp;sp=point.60.789700_-161.787778_Bethel"/>
    <hyperlink ref="AC7340" r:id="rId14675" display="https://www.google.com/maps/@41.175556,-71.571100,450m/data=!3m1!1e3!4m5!3m4!1s0x0:0x0!8m2!3d41.175556!4d-71.571100"/>
    <hyperlink ref="AD7340" r:id="rId14676" display="https://www.bing.com/maps?cp=41.175556~-71.571100&amp;style=o&amp;lvl=18&amp;dir=0&amp;sp=point.41.175556_-71.571100_Block Island"/>
    <hyperlink ref="AC7341" r:id="rId14677" display="https://www.google.com/maps/@41.175556,-71.571100,450m/data=!3m1!1e3!4m5!3m4!1s0x0:0x0!8m2!3d41.175556!4d-71.571100"/>
    <hyperlink ref="AD7341" r:id="rId14678" display="https://www.bing.com/maps?cp=41.175556~-71.571100&amp;style=o&amp;lvl=18&amp;dir=0&amp;sp=point.41.175556_-71.571100_Block Island"/>
    <hyperlink ref="AC7342" r:id="rId14679" display="https://www.google.com/maps/@41.175556,-71.571100,450m/data=!3m1!1e3!4m5!3m4!1s0x0:0x0!8m2!3d41.175556!4d-71.571100"/>
    <hyperlink ref="AD7342" r:id="rId14680" display="https://www.bing.com/maps?cp=41.175556~-71.571100&amp;style=o&amp;lvl=18&amp;dir=0&amp;sp=point.41.175556_-71.571100_Block Island"/>
    <hyperlink ref="AC7343" r:id="rId14681" display="https://www.google.com/maps/@41.175556,-71.571100,450m/data=!3m1!1e3!4m5!3m4!1s0x0:0x0!8m2!3d41.175556!4d-71.571100"/>
    <hyperlink ref="AD7343" r:id="rId14682" display="https://www.bing.com/maps?cp=41.175556~-71.571100&amp;style=o&amp;lvl=18&amp;dir=0&amp;sp=point.41.175556_-71.571100_Block Island"/>
    <hyperlink ref="AC7344" r:id="rId14683" display="https://www.google.com/maps/@37.566881,-101.751065,450m/data=!3m1!1e3!4m5!3m4!1s0x0:0x0!8m2!3d37.566881!4d-101.751065"/>
    <hyperlink ref="AD7344" r:id="rId14684" display="https://www.bing.com/maps?cp=37.566881~-101.751065&amp;style=o&amp;lvl=18&amp;dir=0&amp;sp=point.37.566881_-101.751065_Johnson"/>
    <hyperlink ref="AC7345" r:id="rId14685" display="https://www.google.com/maps/@37.566881,-101.751065,450m/data=!3m1!1e3!4m5!3m4!1s0x0:0x0!8m2!3d37.566881!4d-101.751065"/>
    <hyperlink ref="AD7345" r:id="rId14686" display="https://www.bing.com/maps?cp=37.566881~-101.751065&amp;style=o&amp;lvl=18&amp;dir=0&amp;sp=point.37.566881_-101.751065_Johnson"/>
    <hyperlink ref="AC7346" r:id="rId14687" display="https://www.google.com/maps/@55.379750,-131.470269,450m/data=!3m1!1e3!4m5!3m4!1s0x0:0x0!8m2!3d55.379750!4d-131.470269"/>
    <hyperlink ref="AD7346" r:id="rId14688" display="https://www.bing.com/maps?cp=55.379750~-131.470269&amp;style=o&amp;lvl=18&amp;dir=0&amp;sp=point.55.379750_-131.470269_Beaver Falls"/>
    <hyperlink ref="AC7347" r:id="rId14689" display="https://www.google.com/maps/@55.379750,-131.470269,450m/data=!3m1!1e3!4m5!3m4!1s0x0:0x0!8m2!3d55.379750!4d-131.470269"/>
    <hyperlink ref="AD7347" r:id="rId14690" display="https://www.bing.com/maps?cp=55.379750~-131.470269&amp;style=o&amp;lvl=18&amp;dir=0&amp;sp=point.55.379750_-131.470269_Beaver Falls"/>
    <hyperlink ref="AC7348" r:id="rId14691" display="https://www.google.com/maps/@55.379750,-131.470269,450m/data=!3m1!1e3!4m5!3m4!1s0x0:0x0!8m2!3d55.379750!4d-131.470269"/>
    <hyperlink ref="AD7348" r:id="rId14692" display="https://www.bing.com/maps?cp=55.379750~-131.470269&amp;style=o&amp;lvl=18&amp;dir=0&amp;sp=point.55.379750_-131.470269_Beaver Falls"/>
    <hyperlink ref="AC7349" r:id="rId14693" display="https://www.google.com/maps/@55.381402,-131.517758,450m/data=!3m1!1e3!4m5!3m4!1s0x0:0x0!8m2!3d55.381402!4d-131.517758"/>
    <hyperlink ref="AD7349" r:id="rId14694" display="https://www.bing.com/maps?cp=55.381402~-131.517758&amp;style=o&amp;lvl=18&amp;dir=0&amp;sp=point.55.381402_-131.517758_Silvis"/>
    <hyperlink ref="AC7350" r:id="rId14695" display="https://www.google.com/maps/@24.563333,-81.734200,450m/data=!3m1!1e3!4m5!3m4!1s0x0:0x0!8m2!3d24.563333!4d-81.734200"/>
    <hyperlink ref="AD7350" r:id="rId14696" display="https://www.bing.com/maps?cp=24.563333~-81.734200&amp;style=o&amp;lvl=18&amp;dir=0&amp;sp=point.24.563333_-81.734200_Stock Island"/>
    <hyperlink ref="AC7351" r:id="rId14697" display="https://www.google.com/maps/@24.563333,-81.734200,450m/data=!3m1!1e3!4m5!3m4!1s0x0:0x0!8m2!3d24.563333!4d-81.734200"/>
    <hyperlink ref="AD7351" r:id="rId14698" display="https://www.bing.com/maps?cp=24.563333~-81.734200&amp;style=o&amp;lvl=18&amp;dir=0&amp;sp=point.24.563333_-81.734200_Stock Island"/>
    <hyperlink ref="AC7352" r:id="rId14699" display="https://www.google.com/maps/@24.563333,-81.734200,450m/data=!3m1!1e3!4m5!3m4!1s0x0:0x0!8m2!3d24.563333!4d-81.734200"/>
    <hyperlink ref="AD7352" r:id="rId14700" display="https://www.bing.com/maps?cp=24.563333~-81.734200&amp;style=o&amp;lvl=18&amp;dir=0&amp;sp=point.24.563333_-81.734200_Stock Island"/>
    <hyperlink ref="AC7353" r:id="rId14701" display="https://www.google.com/maps/@24.563333,-81.734200,450m/data=!3m1!1e3!4m5!3m4!1s0x0:0x0!8m2!3d24.563333!4d-81.734200"/>
    <hyperlink ref="AD7353" r:id="rId14702" display="https://www.bing.com/maps?cp=24.563333~-81.734200&amp;style=o&amp;lvl=18&amp;dir=0&amp;sp=point.24.563333_-81.734200_Stock Island"/>
    <hyperlink ref="AC7354" r:id="rId14703" display="https://www.google.com/maps/@24.563333,-81.734200,450m/data=!3m1!1e3!4m5!3m4!1s0x0:0x0!8m2!3d24.563333!4d-81.734200"/>
    <hyperlink ref="AD7354" r:id="rId14704" display="https://www.bing.com/maps?cp=24.563333~-81.734200&amp;style=o&amp;lvl=18&amp;dir=0&amp;sp=point.24.563333_-81.734200_Stock Island"/>
    <hyperlink ref="AC7355" r:id="rId14705" display="https://www.google.com/maps/@24.563333,-81.734200,450m/data=!3m1!1e3!4m5!3m4!1s0x0:0x0!8m2!3d24.563333!4d-81.734200"/>
    <hyperlink ref="AD7355" r:id="rId14706" display="https://www.bing.com/maps?cp=24.563333~-81.734200&amp;style=o&amp;lvl=18&amp;dir=0&amp;sp=point.24.563333_-81.734200_Stock Island"/>
    <hyperlink ref="AC7356" r:id="rId14707" display="https://www.google.com/maps/@24.563333,-81.734200,450m/data=!3m1!1e3!4m5!3m4!1s0x0:0x0!8m2!3d24.563333!4d-81.734200"/>
    <hyperlink ref="AD7356" r:id="rId14708" display="https://www.bing.com/maps?cp=24.563333~-81.734200&amp;style=o&amp;lvl=18&amp;dir=0&amp;sp=point.24.563333_-81.734200_Stock Island"/>
    <hyperlink ref="AC7357" r:id="rId14709" display="https://www.google.com/maps/@42.513100,-70.858300,450m/data=!3m1!1e3!4m5!3m4!1s0x0:0x0!8m2!3d42.513100!4d-70.858300"/>
    <hyperlink ref="AD7357" r:id="rId14710" display="https://www.bing.com/maps?cp=42.513100~-70.858300&amp;style=o&amp;lvl=18&amp;dir=0&amp;sp=point.42.513100_-70.858300_Wilkins Station"/>
    <hyperlink ref="AC7358" r:id="rId14711" display="https://www.google.com/maps/@42.513100,-70.858300,450m/data=!3m1!1e3!4m5!3m4!1s0x0:0x0!8m2!3d42.513100!4d-70.858300"/>
    <hyperlink ref="AD7358" r:id="rId14712" display="https://www.bing.com/maps?cp=42.513100~-70.858300&amp;style=o&amp;lvl=18&amp;dir=0&amp;sp=point.42.513100_-70.858300_Wilkins Station"/>
    <hyperlink ref="AC7359" r:id="rId14713" display="https://www.google.com/maps/@31.173484,-93.565877,450m/data=!3m1!1e3!4m5!3m4!1s0x0:0x0!8m2!3d31.173484!4d-93.565877"/>
    <hyperlink ref="AD7359" r:id="rId14714" display="https://www.bing.com/maps?cp=31.173484~-93.565877&amp;style=o&amp;lvl=18&amp;dir=0&amp;sp=point.31.173484_-93.565877_Toledo Bend"/>
    <hyperlink ref="AC7360" r:id="rId14715" display="https://www.google.com/maps/@31.173484,-93.565877,450m/data=!3m1!1e3!4m5!3m4!1s0x0:0x0!8m2!3d31.173484!4d-93.565877"/>
    <hyperlink ref="AD7360" r:id="rId14716" display="https://www.bing.com/maps?cp=31.173484~-93.565877&amp;style=o&amp;lvl=18&amp;dir=0&amp;sp=point.31.173484_-93.565877_Toledo Bend"/>
    <hyperlink ref="AC7361" r:id="rId14717" display="https://www.google.com/maps/@38.864290,-120.444335,450m/data=!3m1!1e3!4m5!3m4!1s0x0:0x0!8m2!3d38.864290!4d-120.444335"/>
    <hyperlink ref="AD7361" r:id="rId14718" display="https://www.bing.com/maps?cp=38.864290~-120.444335&amp;style=o&amp;lvl=18&amp;dir=0&amp;sp=point.38.864290_-120.444335_Union Valley"/>
    <hyperlink ref="AC7362" r:id="rId14719" display="https://www.google.com/maps/@44.933611,-73.051111,450m/data=!3m1!1e3!4m5!3m4!1s0x0:0x0!8m2!3d44.933611!4d-73.051111"/>
    <hyperlink ref="AD7362" r:id="rId14720" display="https://www.bing.com/maps?cp=44.933611~-73.051111&amp;style=o&amp;lvl=18&amp;dir=0&amp;sp=point.44.933611_-73.051111_Highgate Falls"/>
    <hyperlink ref="AC7363" r:id="rId14721" display="https://www.google.com/maps/@44.933611,-73.051111,450m/data=!3m1!1e3!4m5!3m4!1s0x0:0x0!8m2!3d44.933611!4d-73.051111"/>
    <hyperlink ref="AD7363" r:id="rId14722" display="https://www.bing.com/maps?cp=44.933611~-73.051111&amp;style=o&amp;lvl=18&amp;dir=0&amp;sp=point.44.933611_-73.051111_Highgate Falls"/>
    <hyperlink ref="AC7364" r:id="rId14723" display="https://www.google.com/maps/@44.933611,-73.051111,450m/data=!3m1!1e3!4m5!3m4!1s0x0:0x0!8m2!3d44.933611!4d-73.051111"/>
    <hyperlink ref="AD7364" r:id="rId14724" display="https://www.bing.com/maps?cp=44.933611~-73.051111&amp;style=o&amp;lvl=18&amp;dir=0&amp;sp=point.44.933611_-73.051111_Highgate Falls"/>
    <hyperlink ref="AC7365" r:id="rId14725" display="https://www.google.com/maps/@44.933611,-73.051111,450m/data=!3m1!1e3!4m5!3m4!1s0x0:0x0!8m2!3d44.933611!4d-73.051111"/>
    <hyperlink ref="AD7365" r:id="rId14726" display="https://www.bing.com/maps?cp=44.933611~-73.051111&amp;style=o&amp;lvl=18&amp;dir=0&amp;sp=point.44.933611_-73.051111_Highgate Falls"/>
    <hyperlink ref="AC7366" r:id="rId14727" display="https://www.google.com/maps/@39.356100,-102.243100,450m/data=!3m1!1e3!4m5!3m4!1s0x0:0x0!8m2!3d39.356100!4d-102.243100"/>
    <hyperlink ref="AD7366" r:id="rId14728" display="https://www.bing.com/maps?cp=39.356100~-102.243100&amp;style=o&amp;lvl=18&amp;dir=0&amp;sp=point.39.356100_-102.243100_Burlington (CO)"/>
    <hyperlink ref="AC7367" r:id="rId14729" display="https://www.google.com/maps/@39.356100,-102.243100,450m/data=!3m1!1e3!4m5!3m4!1s0x0:0x0!8m2!3d39.356100!4d-102.243100"/>
    <hyperlink ref="AD7367" r:id="rId14730" display="https://www.bing.com/maps?cp=39.356100~-102.243100&amp;style=o&amp;lvl=18&amp;dir=0&amp;sp=point.39.356100_-102.243100_Burlington (CO)"/>
    <hyperlink ref="AC7368" r:id="rId14731" display="https://www.google.com/maps/@48.012200,-106.412300,450m/data=!3m1!1e3!4m5!3m4!1s0x0:0x0!8m2!3d48.012200!4d-106.412300"/>
    <hyperlink ref="AD7368" r:id="rId14732" display="https://www.bing.com/maps?cp=48.012200~-106.412300&amp;style=o&amp;lvl=18&amp;dir=0&amp;sp=point.48.012200_-106.412300_Fort Peck"/>
    <hyperlink ref="AC7369" r:id="rId14733" display="https://www.google.com/maps/@48.012200,-106.412300,450m/data=!3m1!1e3!4m5!3m4!1s0x0:0x0!8m2!3d48.012200!4d-106.412300"/>
    <hyperlink ref="AD7369" r:id="rId14734" display="https://www.bing.com/maps?cp=48.012200~-106.412300&amp;style=o&amp;lvl=18&amp;dir=0&amp;sp=point.48.012200_-106.412300_Fort Peck"/>
    <hyperlink ref="AC7370" r:id="rId14735" display="https://www.google.com/maps/@48.012200,-106.412300,450m/data=!3m1!1e3!4m5!3m4!1s0x0:0x0!8m2!3d48.012200!4d-106.412300"/>
    <hyperlink ref="AD7370" r:id="rId14736" display="https://www.bing.com/maps?cp=48.012200~-106.412300&amp;style=o&amp;lvl=18&amp;dir=0&amp;sp=point.48.012200_-106.412300_Fort Peck"/>
    <hyperlink ref="AC7371" r:id="rId14737" display="https://www.google.com/maps/@48.012200,-106.412300,450m/data=!3m1!1e3!4m5!3m4!1s0x0:0x0!8m2!3d48.012200!4d-106.412300"/>
    <hyperlink ref="AD7371" r:id="rId14738" display="https://www.bing.com/maps?cp=48.012200~-106.412300&amp;style=o&amp;lvl=18&amp;dir=0&amp;sp=point.48.012200_-106.412300_Fort Peck"/>
    <hyperlink ref="AC7372" r:id="rId14739" display="https://www.google.com/maps/@48.012200,-106.412300,450m/data=!3m1!1e3!4m5!3m4!1s0x0:0x0!8m2!3d48.012200!4d-106.412300"/>
    <hyperlink ref="AD7372" r:id="rId14740" display="https://www.bing.com/maps?cp=48.012200~-106.412300&amp;style=o&amp;lvl=18&amp;dir=0&amp;sp=point.48.012200_-106.412300_Fort Peck"/>
    <hyperlink ref="AC7373" r:id="rId14741" display="https://www.google.com/maps/@42.848829,-97.481479,450m/data=!3m1!1e3!4m5!3m4!1s0x0:0x0!8m2!3d42.848829!4d-97.481479"/>
    <hyperlink ref="AD7373" r:id="rId14742" display="https://www.bing.com/maps?cp=42.848829~-97.481479&amp;style=o&amp;lvl=18&amp;dir=0&amp;sp=point.42.848829_-97.481479_Gavins Point"/>
    <hyperlink ref="AC7374" r:id="rId14743" display="https://www.google.com/maps/@42.848829,-97.481479,450m/data=!3m1!1e3!4m5!3m4!1s0x0:0x0!8m2!3d42.848829!4d-97.481479"/>
    <hyperlink ref="AD7374" r:id="rId14744" display="https://www.bing.com/maps?cp=42.848829~-97.481479&amp;style=o&amp;lvl=18&amp;dir=0&amp;sp=point.42.848829_-97.481479_Gavins Point"/>
    <hyperlink ref="AC7375" r:id="rId14745" display="https://www.google.com/maps/@42.848829,-97.481479,450m/data=!3m1!1e3!4m5!3m4!1s0x0:0x0!8m2!3d42.848829!4d-97.481479"/>
    <hyperlink ref="AD7375" r:id="rId14746" display="https://www.bing.com/maps?cp=42.848829~-97.481479&amp;style=o&amp;lvl=18&amp;dir=0&amp;sp=point.42.848829_-97.481479_Gavins Point"/>
    <hyperlink ref="AC7376" r:id="rId14747" display="https://www.google.com/maps/@41.448230,-72.834884,450m/data=!3m1!1e3!4m5!3m4!1s0x0:0x0!8m2!3d41.448230!4d-72.834884"/>
    <hyperlink ref="AD7376" r:id="rId14748" display="https://www.bing.com/maps?cp=41.448230~-72.834884&amp;style=o&amp;lvl=18&amp;dir=0&amp;sp=point.41.448230_-72.834884_A L Pierce"/>
    <hyperlink ref="AC7377" r:id="rId14749" display="https://www.google.com/maps/@39.720278,-79.856111,450m/data=!3m1!1e3!4m5!3m4!1s0x0:0x0!8m2!3d39.720278!4d-79.856111"/>
    <hyperlink ref="AD7377" r:id="rId14750" display="https://www.bing.com/maps?cp=39.720278~-79.856111&amp;style=o&amp;lvl=18&amp;dir=0&amp;sp=point.39.720278_-79.856111_Lake Lynn Hydro Station"/>
    <hyperlink ref="AC7378" r:id="rId14751" display="https://www.google.com/maps/@39.720278,-79.856111,450m/data=!3m1!1e3!4m5!3m4!1s0x0:0x0!8m2!3d39.720278!4d-79.856111"/>
    <hyperlink ref="AD7378" r:id="rId14752" display="https://www.bing.com/maps?cp=39.720278~-79.856111&amp;style=o&amp;lvl=18&amp;dir=0&amp;sp=point.39.720278_-79.856111_Lake Lynn Hydro Station"/>
    <hyperlink ref="AC7379" r:id="rId14753" display="https://www.google.com/maps/@39.720278,-79.856111,450m/data=!3m1!1e3!4m5!3m4!1s0x0:0x0!8m2!3d39.720278!4d-79.856111"/>
    <hyperlink ref="AD7379" r:id="rId14754" display="https://www.bing.com/maps?cp=39.720278~-79.856111&amp;style=o&amp;lvl=18&amp;dir=0&amp;sp=point.39.720278_-79.856111_Lake Lynn Hydro Station"/>
    <hyperlink ref="AC7380" r:id="rId14755" display="https://www.google.com/maps/@39.720278,-79.856111,450m/data=!3m1!1e3!4m5!3m4!1s0x0:0x0!8m2!3d39.720278!4d-79.856111"/>
    <hyperlink ref="AD7380" r:id="rId14756" display="https://www.bing.com/maps?cp=39.720278~-79.856111&amp;style=o&amp;lvl=18&amp;dir=0&amp;sp=point.39.720278_-79.856111_Lake Lynn Hydro Station"/>
    <hyperlink ref="AC7381" r:id="rId14757" display="https://www.google.com/maps/@59.544553,-139.724306,450m/data=!3m1!1e3!4m5!3m4!1s0x0:0x0!8m2!3d59.544553!4d-139.724306"/>
    <hyperlink ref="AD7381" r:id="rId14758" display="https://www.bing.com/maps?cp=59.544553~-139.724306&amp;style=o&amp;lvl=18&amp;dir=0&amp;sp=point.59.544553_-139.724306_Yakutat"/>
    <hyperlink ref="AC7382" r:id="rId14759" display="https://www.google.com/maps/@59.544553,-139.724306,450m/data=!3m1!1e3!4m5!3m4!1s0x0:0x0!8m2!3d59.544553!4d-139.724306"/>
    <hyperlink ref="AD7382" r:id="rId14760" display="https://www.bing.com/maps?cp=59.544553~-139.724306&amp;style=o&amp;lvl=18&amp;dir=0&amp;sp=point.59.544553_-139.724306_Yakutat"/>
    <hyperlink ref="AC7383" r:id="rId14761" display="https://www.google.com/maps/@59.544553,-139.724306,450m/data=!3m1!1e3!4m5!3m4!1s0x0:0x0!8m2!3d59.544553!4d-139.724306"/>
    <hyperlink ref="AD7383" r:id="rId14762" display="https://www.bing.com/maps?cp=59.544553~-139.724306&amp;style=o&amp;lvl=18&amp;dir=0&amp;sp=point.59.544553_-139.724306_Yakutat"/>
    <hyperlink ref="AC7384" r:id="rId14763" display="https://www.google.com/maps/@59.544553,-139.724306,450m/data=!3m1!1e3!4m5!3m4!1s0x0:0x0!8m2!3d59.544553!4d-139.724306"/>
    <hyperlink ref="AD7384" r:id="rId14764" display="https://www.bing.com/maps?cp=59.544553~-139.724306&amp;style=o&amp;lvl=18&amp;dir=0&amp;sp=point.59.544553_-139.724306_Yakutat"/>
    <hyperlink ref="AC7385" r:id="rId14765" display="https://www.google.com/maps/@37.646100,-87.500000,450m/data=!3m1!1e3!4m5!3m4!1s0x0:0x0!8m2!3d37.646100!4d-87.500000"/>
    <hyperlink ref="AD7385" r:id="rId14766" display="https://www.bing.com/maps?cp=37.646100~-87.500000&amp;style=o&amp;lvl=18&amp;dir=0&amp;sp=point.37.646100_-87.500000_R D Green"/>
    <hyperlink ref="AC7386" r:id="rId14767" display="https://www.google.com/maps/@37.646100,-87.500000,450m/data=!3m1!1e3!4m5!3m4!1s0x0:0x0!8m2!3d37.646100!4d-87.500000"/>
    <hyperlink ref="AD7386" r:id="rId14768" display="https://www.bing.com/maps?cp=37.646100~-87.500000&amp;style=o&amp;lvl=18&amp;dir=0&amp;sp=point.37.646100_-87.500000_R D Green"/>
    <hyperlink ref="AC7387" r:id="rId14769" display="https://www.google.com/maps/@35.678442,-91.408761,450m/data=!3m1!1e3!4m5!3m4!1s0x0:0x0!8m2!3d35.678442!4d-91.408761"/>
    <hyperlink ref="AD7387" r:id="rId14770" display="https://www.bing.com/maps?cp=35.678442~-91.408761&amp;style=o&amp;lvl=18&amp;dir=0&amp;sp=point.35.678442_-91.408761_Independence Steam Electric Station"/>
    <hyperlink ref="AC7388" r:id="rId14771" display="https://www.google.com/maps/@35.678442,-91.408761,450m/data=!3m1!1e3!4m5!3m4!1s0x0:0x0!8m2!3d35.678442!4d-91.408761"/>
    <hyperlink ref="AD7388" r:id="rId14772" display="https://www.bing.com/maps?cp=35.678442~-91.408761&amp;style=o&amp;lvl=18&amp;dir=0&amp;sp=point.35.678442_-91.408761_Independence Steam Electric Station"/>
    <hyperlink ref="AC7389" r:id="rId14773" display="https://www.google.com/maps/@34.207950,-118.351600,450m/data=!3m1!1e3!4m5!3m4!1s0x0:0x0!8m2!3d34.207950!4d-118.351600"/>
    <hyperlink ref="AD7389" r:id="rId14774" display="https://www.bing.com/maps?cp=34.207950~-118.351600&amp;style=o&amp;lvl=18&amp;dir=0&amp;sp=point.34.207950_-118.351600_Greg Avenue"/>
    <hyperlink ref="AC7390" r:id="rId14775" display="https://www.google.com/maps/@33.855300,-117.453700,450m/data=!3m1!1e3!4m5!3m4!1s0x0:0x0!8m2!3d33.855300!4d-117.453700"/>
    <hyperlink ref="AD7390" r:id="rId14776" display="https://www.bing.com/maps?cp=33.855300~-117.453700&amp;style=o&amp;lvl=18&amp;dir=0&amp;sp=point.33.855300_-117.453700_Lake Mathews"/>
    <hyperlink ref="AC7391" r:id="rId14777" display="https://www.google.com/maps/@34.514800,-118.609200,450m/data=!3m1!1e3!4m5!3m4!1s0x0:0x0!8m2!3d34.514800!4d-118.609200"/>
    <hyperlink ref="AD7391" r:id="rId14778" display="https://www.bing.com/maps?cp=34.514800~-118.609200&amp;style=o&amp;lvl=18&amp;dir=0&amp;sp=point.34.514800_-118.609200_Foothill Feeder"/>
    <hyperlink ref="AC7392" r:id="rId14779" display="https://www.google.com/maps/@34.514800,-118.609200,450m/data=!3m1!1e3!4m5!3m4!1s0x0:0x0!8m2!3d34.514800!4d-118.609200"/>
    <hyperlink ref="AD7392" r:id="rId14780" display="https://www.bing.com/maps?cp=34.514800~-118.609200&amp;style=o&amp;lvl=18&amp;dir=0&amp;sp=point.34.514800_-118.609200_Foothill Feeder"/>
    <hyperlink ref="AC7393" r:id="rId14781" display="https://www.google.com/maps/@34.127500,-117.795800,450m/data=!3m1!1e3!4m5!3m4!1s0x0:0x0!8m2!3d34.127500!4d-117.795800"/>
    <hyperlink ref="AD7393" r:id="rId14782" display="https://www.bing.com/maps?cp=34.127500~-117.795800&amp;style=o&amp;lvl=18&amp;dir=0&amp;sp=point.34.127500_-117.795800_San Dimas"/>
    <hyperlink ref="AC7394" r:id="rId14783" display="https://www.google.com/maps/@33.911700,-117.819200,450m/data=!3m1!1e3!4m5!3m4!1s0x0:0x0!8m2!3d33.911700!4d-117.819200"/>
    <hyperlink ref="AD7394" r:id="rId14784" display="https://www.bing.com/maps?cp=33.911700~-117.819200&amp;style=o&amp;lvl=18&amp;dir=0&amp;sp=point.33.911700_-117.819200_Yorba Linda"/>
    <hyperlink ref="AC7395" r:id="rId14785" display="https://www.google.com/maps/@39.148100,-91.830600,450m/data=!3m1!1e3!4m5!3m4!1s0x0:0x0!8m2!3d39.148100!4d-91.830600"/>
    <hyperlink ref="AD7395" r:id="rId14786" display="https://www.bing.com/maps?cp=39.148100~-91.830600&amp;style=o&amp;lvl=18&amp;dir=0&amp;sp=point.39.148100_-91.830600_Mexico"/>
    <hyperlink ref="AC7396" r:id="rId14787" display="https://www.google.com/maps/@39.424400,-92.483700,450m/data=!3m1!1e3!4m5!3m4!1s0x0:0x0!8m2!3d39.424400!4d-92.483700"/>
    <hyperlink ref="AD7396" r:id="rId14788" display="https://www.bing.com/maps?cp=39.424400~-92.483700&amp;style=o&amp;lvl=18&amp;dir=0&amp;sp=point.39.424400_-92.483700_Moberly"/>
    <hyperlink ref="AC7397" r:id="rId14789" display="https://www.google.com/maps/@38.555713,-92.102316,450m/data=!3m1!1e3!4m5!3m4!1s0x0:0x0!8m2!3d38.555713!4d-92.102316"/>
    <hyperlink ref="AD7397" r:id="rId14790" display="https://www.bing.com/maps?cp=38.555713~-92.102316&amp;style=o&amp;lvl=18&amp;dir=0&amp;sp=point.38.555713_-92.102316_Moreau"/>
    <hyperlink ref="AC7398" r:id="rId14791" display="https://www.google.com/maps/@41.318100,-91.093100,450m/data=!3m1!1e3!4m5!3m4!1s0x0:0x0!8m2!3d41.318100!4d-91.093100"/>
    <hyperlink ref="AD7398" r:id="rId14792" display="https://www.bing.com/maps?cp=41.318100~-91.093100&amp;style=o&amp;lvl=18&amp;dir=0&amp;sp=point.41.318100_-91.093100_Louisa"/>
    <hyperlink ref="AC7399" r:id="rId14793" display="https://www.google.com/maps/@57.957197,-136.220095,450m/data=!3m1!1e3!4m5!3m4!1s0x0:0x0!8m2!3d57.957197!4d-136.220095"/>
    <hyperlink ref="AD7399" r:id="rId14794" display="https://www.bing.com/maps?cp=57.957197~-136.220095&amp;style=o&amp;lvl=18&amp;dir=0&amp;sp=point.57.957197_-136.220095_Pelican"/>
    <hyperlink ref="AC7400" r:id="rId14795" display="https://www.google.com/maps/@57.957197,-136.220095,450m/data=!3m1!1e3!4m5!3m4!1s0x0:0x0!8m2!3d57.957197!4d-136.220095"/>
    <hyperlink ref="AD7400" r:id="rId14796" display="https://www.bing.com/maps?cp=57.957197~-136.220095&amp;style=o&amp;lvl=18&amp;dir=0&amp;sp=point.57.957197_-136.220095_Pelican"/>
    <hyperlink ref="AC7401" r:id="rId14797" display="https://www.google.com/maps/@57.957197,-136.220095,450m/data=!3m1!1e3!4m5!3m4!1s0x0:0x0!8m2!3d57.957197!4d-136.220095"/>
    <hyperlink ref="AD7401" r:id="rId14798" display="https://www.bing.com/maps?cp=57.957197~-136.220095&amp;style=o&amp;lvl=18&amp;dir=0&amp;sp=point.57.957197_-136.220095_Pelican"/>
    <hyperlink ref="AC7402" r:id="rId14799" display="https://www.google.com/maps/@57.957197,-136.220095,450m/data=!3m1!1e3!4m5!3m4!1s0x0:0x0!8m2!3d57.957197!4d-136.220095"/>
    <hyperlink ref="AD7402" r:id="rId14800" display="https://www.bing.com/maps?cp=57.957197~-136.220095&amp;style=o&amp;lvl=18&amp;dir=0&amp;sp=point.57.957197_-136.220095_Pelican"/>
    <hyperlink ref="AC7403" r:id="rId14801" display="https://www.google.com/maps/@57.957197,-136.220095,450m/data=!3m1!1e3!4m5!3m4!1s0x0:0x0!8m2!3d57.957197!4d-136.220095"/>
    <hyperlink ref="AD7403" r:id="rId14802" display="https://www.bing.com/maps?cp=57.957197~-136.220095&amp;style=o&amp;lvl=18&amp;dir=0&amp;sp=point.57.957197_-136.220095_Pelican"/>
    <hyperlink ref="AC7404" r:id="rId14803" display="https://www.google.com/maps/@33.333056,-118.310278,450m/data=!3m1!1e3!4m5!3m4!1s0x0:0x0!8m2!3d33.333056!4d-118.310278"/>
    <hyperlink ref="AD7404" r:id="rId14804" display="https://www.bing.com/maps?cp=33.333056~-118.310278&amp;style=o&amp;lvl=18&amp;dir=0&amp;sp=point.33.333056_-118.310278_Pebbly Beach"/>
    <hyperlink ref="AC7405" r:id="rId14805" display="https://www.google.com/maps/@33.333056,-118.310278,450m/data=!3m1!1e3!4m5!3m4!1s0x0:0x0!8m2!3d33.333056!4d-118.310278"/>
    <hyperlink ref="AD7405" r:id="rId14806" display="https://www.bing.com/maps?cp=33.333056~-118.310278&amp;style=o&amp;lvl=18&amp;dir=0&amp;sp=point.33.333056_-118.310278_Pebbly Beach"/>
    <hyperlink ref="AC7406" r:id="rId14807" display="https://www.google.com/maps/@33.333056,-118.310278,450m/data=!3m1!1e3!4m5!3m4!1s0x0:0x0!8m2!3d33.333056!4d-118.310278"/>
    <hyperlink ref="AD7406" r:id="rId14808" display="https://www.bing.com/maps?cp=33.333056~-118.310278&amp;style=o&amp;lvl=18&amp;dir=0&amp;sp=point.33.333056_-118.310278_Pebbly Beach"/>
    <hyperlink ref="AC7407" r:id="rId14809" display="https://www.google.com/maps/@33.333056,-118.310278,450m/data=!3m1!1e3!4m5!3m4!1s0x0:0x0!8m2!3d33.333056!4d-118.310278"/>
    <hyperlink ref="AD7407" r:id="rId14810" display="https://www.bing.com/maps?cp=33.333056~-118.310278&amp;style=o&amp;lvl=18&amp;dir=0&amp;sp=point.33.333056_-118.310278_Pebbly Beach"/>
    <hyperlink ref="AC7408" r:id="rId14811" display="https://www.google.com/maps/@33.333056,-118.310278,450m/data=!3m1!1e3!4m5!3m4!1s0x0:0x0!8m2!3d33.333056!4d-118.310278"/>
    <hyperlink ref="AD7408" r:id="rId14812" display="https://www.bing.com/maps?cp=33.333056~-118.310278&amp;style=o&amp;lvl=18&amp;dir=0&amp;sp=point.33.333056_-118.310278_Pebbly Beach"/>
    <hyperlink ref="AC7409" r:id="rId14813" display="https://www.google.com/maps/@33.333056,-118.310278,450m/data=!3m1!1e3!4m5!3m4!1s0x0:0x0!8m2!3d33.333056!4d-118.310278"/>
    <hyperlink ref="AD7409" r:id="rId14814" display="https://www.bing.com/maps?cp=33.333056~-118.310278&amp;style=o&amp;lvl=18&amp;dir=0&amp;sp=point.33.333056_-118.310278_Pebbly Beach"/>
    <hyperlink ref="AC7410" r:id="rId14815" display="https://www.google.com/maps/@33.333056,-118.310278,450m/data=!3m1!1e3!4m5!3m4!1s0x0:0x0!8m2!3d33.333056!4d-118.310278"/>
    <hyperlink ref="AD7410" r:id="rId14816" display="https://www.bing.com/maps?cp=33.333056~-118.310278&amp;style=o&amp;lvl=18&amp;dir=0&amp;sp=point.33.333056_-118.310278_Pebbly Beach"/>
    <hyperlink ref="AC7411" r:id="rId14817" display="https://www.google.com/maps/@33.333056,-118.310278,450m/data=!3m1!1e3!4m5!3m4!1s0x0:0x0!8m2!3d33.333056!4d-118.310278"/>
    <hyperlink ref="AD7411" r:id="rId14818" display="https://www.bing.com/maps?cp=33.333056~-118.310278&amp;style=o&amp;lvl=18&amp;dir=0&amp;sp=point.33.333056_-118.310278_Pebbly Beach"/>
    <hyperlink ref="AC7412" r:id="rId14819" display="https://www.google.com/maps/@33.333056,-118.310278,450m/data=!3m1!1e3!4m5!3m4!1s0x0:0x0!8m2!3d33.333056!4d-118.310278"/>
    <hyperlink ref="AD7412" r:id="rId14820" display="https://www.bing.com/maps?cp=33.333056~-118.310278&amp;style=o&amp;lvl=18&amp;dir=0&amp;sp=point.33.333056_-118.310278_Pebbly Beach"/>
    <hyperlink ref="AC7413" r:id="rId14821" display="https://www.google.com/maps/@33.333056,-118.310278,450m/data=!3m1!1e3!4m5!3m4!1s0x0:0x0!8m2!3d33.333056!4d-118.310278"/>
    <hyperlink ref="AD7413" r:id="rId14822" display="https://www.bing.com/maps?cp=33.333056~-118.310278&amp;style=o&amp;lvl=18&amp;dir=0&amp;sp=point.33.333056_-118.310278_Pebbly Beach"/>
    <hyperlink ref="AC7414" r:id="rId14823" display="https://www.google.com/maps/@33.333056,-118.310278,450m/data=!3m1!1e3!4m5!3m4!1s0x0:0x0!8m2!3d33.333056!4d-118.310278"/>
    <hyperlink ref="AD7414" r:id="rId14824" display="https://www.bing.com/maps?cp=33.333056~-118.310278&amp;style=o&amp;lvl=18&amp;dir=0&amp;sp=point.33.333056_-118.310278_Pebbly Beach"/>
    <hyperlink ref="AC7415" r:id="rId14825" display="https://www.google.com/maps/@33.333056,-118.310278,450m/data=!3m1!1e3!4m5!3m4!1s0x0:0x0!8m2!3d33.333056!4d-118.310278"/>
    <hyperlink ref="AD7415" r:id="rId14826" display="https://www.bing.com/maps?cp=33.333056~-118.310278&amp;style=o&amp;lvl=18&amp;dir=0&amp;sp=point.33.333056_-118.310278_Pebbly Beach"/>
    <hyperlink ref="AC7416" r:id="rId14827" display="https://www.google.com/maps/@33.333056,-118.310278,450m/data=!3m1!1e3!4m5!3m4!1s0x0:0x0!8m2!3d33.333056!4d-118.310278"/>
    <hyperlink ref="AD7416" r:id="rId14828" display="https://www.bing.com/maps?cp=33.333056~-118.310278&amp;style=o&amp;lvl=18&amp;dir=0&amp;sp=point.33.333056_-118.310278_Pebbly Beach"/>
    <hyperlink ref="AC7417" r:id="rId14829" display="https://www.google.com/maps/@33.333056,-118.310278,450m/data=!3m1!1e3!4m5!3m4!1s0x0:0x0!8m2!3d33.333056!4d-118.310278"/>
    <hyperlink ref="AD7417" r:id="rId14830" display="https://www.bing.com/maps?cp=33.333056~-118.310278&amp;style=o&amp;lvl=18&amp;dir=0&amp;sp=point.33.333056_-118.310278_Pebbly Beach"/>
    <hyperlink ref="AC7418" r:id="rId14831" display="https://www.google.com/maps/@33.333056,-118.310278,450m/data=!3m1!1e3!4m5!3m4!1s0x0:0x0!8m2!3d33.333056!4d-118.310278"/>
    <hyperlink ref="AD7418" r:id="rId14832" display="https://www.bing.com/maps?cp=33.333056~-118.310278&amp;style=o&amp;lvl=18&amp;dir=0&amp;sp=point.33.333056_-118.310278_Pebbly Beach"/>
    <hyperlink ref="AC7419" r:id="rId14833" display="https://www.google.com/maps/@33.333056,-118.310278,450m/data=!3m1!1e3!4m5!3m4!1s0x0:0x0!8m2!3d33.333056!4d-118.310278"/>
    <hyperlink ref="AD7419" r:id="rId14834" display="https://www.bing.com/maps?cp=33.333056~-118.310278&amp;style=o&amp;lvl=18&amp;dir=0&amp;sp=point.33.333056_-118.310278_Pebbly Beach"/>
    <hyperlink ref="AC7420" r:id="rId14835" display="https://www.google.com/maps/@33.333056,-118.310278,450m/data=!3m1!1e3!4m5!3m4!1s0x0:0x0!8m2!3d33.333056!4d-118.310278"/>
    <hyperlink ref="AD7420" r:id="rId14836" display="https://www.bing.com/maps?cp=33.333056~-118.310278&amp;style=o&amp;lvl=18&amp;dir=0&amp;sp=point.33.333056_-118.310278_Pebbly Beach"/>
    <hyperlink ref="AC7421" r:id="rId14837" display="https://www.google.com/maps/@33.333056,-118.310278,450m/data=!3m1!1e3!4m5!3m4!1s0x0:0x0!8m2!3d33.333056!4d-118.310278"/>
    <hyperlink ref="AD7421" r:id="rId14838" display="https://www.bing.com/maps?cp=33.333056~-118.310278&amp;style=o&amp;lvl=18&amp;dir=0&amp;sp=point.33.333056_-118.310278_Pebbly Beach"/>
    <hyperlink ref="AC7422" r:id="rId14839" display="https://www.google.com/maps/@33.333056,-118.310278,450m/data=!3m1!1e3!4m5!3m4!1s0x0:0x0!8m2!3d33.333056!4d-118.310278"/>
    <hyperlink ref="AD7422" r:id="rId14840" display="https://www.bing.com/maps?cp=33.333056~-118.310278&amp;style=o&amp;lvl=18&amp;dir=0&amp;sp=point.33.333056_-118.310278_Pebbly Beach"/>
    <hyperlink ref="AC7423" r:id="rId14841" display="https://www.google.com/maps/@33.333056,-118.310278,450m/data=!3m1!1e3!4m5!3m4!1s0x0:0x0!8m2!3d33.333056!4d-118.310278"/>
    <hyperlink ref="AD7423" r:id="rId14842" display="https://www.bing.com/maps?cp=33.333056~-118.310278&amp;style=o&amp;lvl=18&amp;dir=0&amp;sp=point.33.333056_-118.310278_Pebbly Beach"/>
    <hyperlink ref="AC7424" r:id="rId14843" display="https://www.google.com/maps/@33.333056,-118.310278,450m/data=!3m1!1e3!4m5!3m4!1s0x0:0x0!8m2!3d33.333056!4d-118.310278"/>
    <hyperlink ref="AD7424" r:id="rId14844" display="https://www.bing.com/maps?cp=33.333056~-118.310278&amp;style=o&amp;lvl=18&amp;dir=0&amp;sp=point.33.333056_-118.310278_Pebbly Beach"/>
    <hyperlink ref="AC7425" r:id="rId14845" display="https://www.google.com/maps/@33.333056,-118.310278,450m/data=!3m1!1e3!4m5!3m4!1s0x0:0x0!8m2!3d33.333056!4d-118.310278"/>
    <hyperlink ref="AD7425" r:id="rId14846" display="https://www.bing.com/maps?cp=33.333056~-118.310278&amp;style=o&amp;lvl=18&amp;dir=0&amp;sp=point.33.333056_-118.310278_Pebbly Beach"/>
    <hyperlink ref="AC7426" r:id="rId14847" display="https://www.google.com/maps/@33.333056,-118.310278,450m/data=!3m1!1e3!4m5!3m4!1s0x0:0x0!8m2!3d33.333056!4d-118.310278"/>
    <hyperlink ref="AD7426" r:id="rId14848" display="https://www.bing.com/maps?cp=33.333056~-118.310278&amp;style=o&amp;lvl=18&amp;dir=0&amp;sp=point.33.333056_-118.310278_Pebbly Beach"/>
    <hyperlink ref="AC7427" r:id="rId14849" display="https://www.google.com/maps/@33.333056,-118.310278,450m/data=!3m1!1e3!4m5!3m4!1s0x0:0x0!8m2!3d33.333056!4d-118.310278"/>
    <hyperlink ref="AD7427" r:id="rId14850" display="https://www.bing.com/maps?cp=33.333056~-118.310278&amp;style=o&amp;lvl=18&amp;dir=0&amp;sp=point.33.333056_-118.310278_Pebbly Beach"/>
    <hyperlink ref="AC7428" r:id="rId14851" display="https://www.google.com/maps/@33.333056,-118.310278,450m/data=!3m1!1e3!4m5!3m4!1s0x0:0x0!8m2!3d33.333056!4d-118.310278"/>
    <hyperlink ref="AD7428" r:id="rId14852" display="https://www.bing.com/maps?cp=33.333056~-118.310278&amp;style=o&amp;lvl=18&amp;dir=0&amp;sp=point.33.333056_-118.310278_Pebbly Beach"/>
    <hyperlink ref="AC7429" r:id="rId14853" display="https://www.google.com/maps/@33.333056,-118.310278,450m/data=!3m1!1e3!4m5!3m4!1s0x0:0x0!8m2!3d33.333056!4d-118.310278"/>
    <hyperlink ref="AD7429" r:id="rId14854" display="https://www.bing.com/maps?cp=33.333056~-118.310278&amp;style=o&amp;lvl=18&amp;dir=0&amp;sp=point.33.333056_-118.310278_Pebbly Beach"/>
    <hyperlink ref="AC7430" r:id="rId14855" display="https://www.google.com/maps/@33.333056,-118.310278,450m/data=!3m1!1e3!4m5!3m4!1s0x0:0x0!8m2!3d33.333056!4d-118.310278"/>
    <hyperlink ref="AD7430" r:id="rId14856" display="https://www.bing.com/maps?cp=33.333056~-118.310278&amp;style=o&amp;lvl=18&amp;dir=0&amp;sp=point.33.333056_-118.310278_Pebbly Beach"/>
    <hyperlink ref="AC7431" r:id="rId14857" display="https://www.google.com/maps/@33.333056,-118.310278,450m/data=!3m1!1e3!4m5!3m4!1s0x0:0x0!8m2!3d33.333056!4d-118.310278"/>
    <hyperlink ref="AD7431" r:id="rId14858" display="https://www.bing.com/maps?cp=33.333056~-118.310278&amp;style=o&amp;lvl=18&amp;dir=0&amp;sp=point.33.333056_-118.310278_Pebbly Beach"/>
    <hyperlink ref="AC7432" r:id="rId14859" display="https://www.google.com/maps/@33.333056,-118.310278,450m/data=!3m1!1e3!4m5!3m4!1s0x0:0x0!8m2!3d33.333056!4d-118.310278"/>
    <hyperlink ref="AD7432" r:id="rId14860" display="https://www.bing.com/maps?cp=33.333056~-118.310278&amp;style=o&amp;lvl=18&amp;dir=0&amp;sp=point.33.333056_-118.310278_Pebbly Beach"/>
    <hyperlink ref="AC7433" r:id="rId14861" display="https://www.google.com/maps/@33.333056,-118.310278,450m/data=!3m1!1e3!4m5!3m4!1s0x0:0x0!8m2!3d33.333056!4d-118.310278"/>
    <hyperlink ref="AD7433" r:id="rId14862" display="https://www.bing.com/maps?cp=33.333056~-118.310278&amp;style=o&amp;lvl=18&amp;dir=0&amp;sp=point.33.333056_-118.310278_Pebbly Beach"/>
    <hyperlink ref="AC7434" r:id="rId14863" display="https://www.google.com/maps/@37.915000,-87.332800,450m/data=!3m1!1e3!4m5!3m4!1s0x0:0x0!8m2!3d37.915000!4d-87.332800"/>
    <hyperlink ref="AD7434" r:id="rId14864" display="https://www.bing.com/maps?cp=37.915000~-87.332800&amp;style=o&amp;lvl=18&amp;dir=0&amp;sp=point.37.915000_-87.332800_Warrick"/>
    <hyperlink ref="AC7435" r:id="rId14865" display="https://www.google.com/maps/@37.915000,-87.332800,450m/data=!3m1!1e3!4m5!3m4!1s0x0:0x0!8m2!3d37.915000!4d-87.332800"/>
    <hyperlink ref="AD7435" r:id="rId14866" display="https://www.bing.com/maps?cp=37.915000~-87.332800&amp;style=o&amp;lvl=18&amp;dir=0&amp;sp=point.37.915000_-87.332800_Warrick"/>
    <hyperlink ref="AC7436" r:id="rId14867" display="https://www.google.com/maps/@37.915000,-87.332800,450m/data=!3m1!1e3!4m5!3m4!1s0x0:0x0!8m2!3d37.915000!4d-87.332800"/>
    <hyperlink ref="AD7436" r:id="rId14868" display="https://www.bing.com/maps?cp=37.915000~-87.332800&amp;style=o&amp;lvl=18&amp;dir=0&amp;sp=point.37.915000_-87.332800_Warrick"/>
    <hyperlink ref="AC7437" r:id="rId14869" display="https://www.google.com/maps/@37.915000,-87.332800,450m/data=!3m1!1e3!4m5!3m4!1s0x0:0x0!8m2!3d37.915000!4d-87.332800"/>
    <hyperlink ref="AD7437" r:id="rId14870" display="https://www.bing.com/maps?cp=37.915000~-87.332800&amp;style=o&amp;lvl=18&amp;dir=0&amp;sp=point.37.915000_-87.332800_Warrick"/>
    <hyperlink ref="AC7438" r:id="rId14871" display="https://www.google.com/maps/@45.805443,-92.971760,450m/data=!3m1!1e3!4m5!3m4!1s0x0:0x0!8m2!3d45.805443!4d-92.971760"/>
    <hyperlink ref="AD7438" r:id="rId14872" display="https://www.bing.com/maps?cp=45.805443~-92.971760&amp;style=o&amp;lvl=18&amp;dir=0&amp;sp=point.45.805443_-92.971760_Rock Lake CT"/>
    <hyperlink ref="AC7439" r:id="rId14873" display="https://www.google.com/maps/@40.860905,-105.021207,450m/data=!3m1!1e3!4m5!3m4!1s0x0:0x0!8m2!3d40.860905!4d-105.021207"/>
    <hyperlink ref="AD7439" r:id="rId14874" display="https://www.bing.com/maps?cp=40.860905~-105.021207&amp;style=o&amp;lvl=18&amp;dir=0&amp;sp=point.40.860905_-105.021207_Rawhide"/>
    <hyperlink ref="AC7440" r:id="rId14875" display="https://www.google.com/maps/@40.860905,-105.021207,450m/data=!3m1!1e3!4m5!3m4!1s0x0:0x0!8m2!3d40.860905!4d-105.021207"/>
    <hyperlink ref="AD7440" r:id="rId14876" display="https://www.bing.com/maps?cp=40.860905~-105.021207&amp;style=o&amp;lvl=18&amp;dir=0&amp;sp=point.40.860905_-105.021207_Rawhide"/>
    <hyperlink ref="AC7441" r:id="rId14877" display="https://www.google.com/maps/@40.860905,-105.021207,450m/data=!3m1!1e3!4m5!3m4!1s0x0:0x0!8m2!3d40.860905!4d-105.021207"/>
    <hyperlink ref="AD7441" r:id="rId14878" display="https://www.bing.com/maps?cp=40.860905~-105.021207&amp;style=o&amp;lvl=18&amp;dir=0&amp;sp=point.40.860905_-105.021207_Rawhide"/>
    <hyperlink ref="AC7442" r:id="rId14879" display="https://www.google.com/maps/@40.860905,-105.021207,450m/data=!3m1!1e3!4m5!3m4!1s0x0:0x0!8m2!3d40.860905!4d-105.021207"/>
    <hyperlink ref="AD7442" r:id="rId14880" display="https://www.bing.com/maps?cp=40.860905~-105.021207&amp;style=o&amp;lvl=18&amp;dir=0&amp;sp=point.40.860905_-105.021207_Rawhide"/>
    <hyperlink ref="AC7443" r:id="rId14881" display="https://www.google.com/maps/@40.860905,-105.021207,450m/data=!3m1!1e3!4m5!3m4!1s0x0:0x0!8m2!3d40.860905!4d-105.021207"/>
    <hyperlink ref="AD7443" r:id="rId14882" display="https://www.bing.com/maps?cp=40.860905~-105.021207&amp;style=o&amp;lvl=18&amp;dir=0&amp;sp=point.40.860905_-105.021207_Rawhide"/>
    <hyperlink ref="AC7444" r:id="rId14883" display="https://www.google.com/maps/@40.860905,-105.021207,450m/data=!3m1!1e3!4m5!3m4!1s0x0:0x0!8m2!3d40.860905!4d-105.021207"/>
    <hyperlink ref="AD7444" r:id="rId14884" display="https://www.bing.com/maps?cp=40.860905~-105.021207&amp;style=o&amp;lvl=18&amp;dir=0&amp;sp=point.40.860905_-105.021207_Rawhide"/>
    <hyperlink ref="AC7445" r:id="rId14885" display="https://www.google.com/maps/@36.879100,-89.620900,450m/data=!3m1!1e3!4m5!3m4!1s0x0:0x0!8m2!3d36.879100!4d-89.620900"/>
    <hyperlink ref="AD7445" r:id="rId14886" display="https://www.bing.com/maps?cp=36.879100~-89.620900&amp;style=o&amp;lvl=18&amp;dir=0&amp;sp=point.36.879100_-89.620900_Sikeston Power Station"/>
    <hyperlink ref="AC7446" r:id="rId14887" display="https://www.google.com/maps/@34.015800,-95.320600,450m/data=!3m1!1e3!4m5!3m4!1s0x0:0x0!8m2!3d34.015800!4d-95.320600"/>
    <hyperlink ref="AD7446" r:id="rId14888" display="https://www.bing.com/maps?cp=34.015800~-95.320600&amp;style=o&amp;lvl=18&amp;dir=0&amp;sp=point.34.015800_-95.320600_Hugo"/>
    <hyperlink ref="AC7447" r:id="rId14889" display="https://www.google.com/maps/@39.491200,-75.048600,450m/data=!3m1!1e3!4m5!3m4!1s0x0:0x0!8m2!3d39.491200!4d-75.048600"/>
    <hyperlink ref="AD7447" r:id="rId14890" display="https://www.bing.com/maps?cp=39.491200~-75.048600&amp;style=o&amp;lvl=18&amp;dir=0&amp;sp=point.39.491200_-75.048600_West Station (NJ)"/>
    <hyperlink ref="AC7448" r:id="rId14891" display="https://www.google.com/maps/@33.426100,-79.930000,450m/data=!3m1!1e3!4m5!3m4!1s0x0:0x0!8m2!3d33.426100!4d-79.930000"/>
    <hyperlink ref="AD7448" r:id="rId14892" display="https://www.bing.com/maps?cp=33.426100~-79.930000&amp;style=o&amp;lvl=18&amp;dir=0&amp;sp=point.33.426100_-79.930000_St Stephen"/>
    <hyperlink ref="AC7449" r:id="rId14893" display="https://www.google.com/maps/@33.426100,-79.930000,450m/data=!3m1!1e3!4m5!3m4!1s0x0:0x0!8m2!3d33.426100!4d-79.930000"/>
    <hyperlink ref="AD7449" r:id="rId14894" display="https://www.bing.com/maps?cp=33.426100~-79.930000&amp;style=o&amp;lvl=18&amp;dir=0&amp;sp=point.33.426100_-79.930000_St Stephen"/>
    <hyperlink ref="AC7450" r:id="rId14895" display="https://www.google.com/maps/@33.426100,-79.930000,450m/data=!3m1!1e3!4m5!3m4!1s0x0:0x0!8m2!3d33.426100!4d-79.930000"/>
    <hyperlink ref="AD7450" r:id="rId14896" display="https://www.bing.com/maps?cp=33.426100~-79.930000&amp;style=o&amp;lvl=18&amp;dir=0&amp;sp=point.33.426100_-79.930000_St Stephen"/>
    <hyperlink ref="AC7451" r:id="rId14897" display="https://www.google.com/maps/@37.686085,-96.964982,450m/data=!3m1!1e3!4m5!3m4!1s0x0:0x0!8m2!3d37.686085!4d-96.964982"/>
    <hyperlink ref="AD7451" r:id="rId14898" display="https://www.bing.com/maps?cp=37.686085~-96.964982&amp;style=o&amp;lvl=18&amp;dir=0&amp;sp=point.37.686085_-96.964982_Augusta Electric Plant No 2"/>
    <hyperlink ref="AC7452" r:id="rId14899" display="https://www.google.com/maps/@37.686085,-96.964982,450m/data=!3m1!1e3!4m5!3m4!1s0x0:0x0!8m2!3d37.686085!4d-96.964982"/>
    <hyperlink ref="AD7452" r:id="rId14900" display="https://www.bing.com/maps?cp=37.686085~-96.964982&amp;style=o&amp;lvl=18&amp;dir=0&amp;sp=point.37.686085_-96.964982_Augusta Electric Plant No 2"/>
    <hyperlink ref="AC7453" r:id="rId14901" display="https://www.google.com/maps/@37.686085,-96.964982,450m/data=!3m1!1e3!4m5!3m4!1s0x0:0x0!8m2!3d37.686085!4d-96.964982"/>
    <hyperlink ref="AD7453" r:id="rId14902" display="https://www.bing.com/maps?cp=37.686085~-96.964982&amp;style=o&amp;lvl=18&amp;dir=0&amp;sp=point.37.686085_-96.964982_Augusta Electric Plant No 2"/>
    <hyperlink ref="AC7454" r:id="rId14903" display="https://www.google.com/maps/@37.686085,-96.964982,450m/data=!3m1!1e3!4m5!3m4!1s0x0:0x0!8m2!3d37.686085!4d-96.964982"/>
    <hyperlink ref="AD7454" r:id="rId14904" display="https://www.bing.com/maps?cp=37.686085~-96.964982&amp;style=o&amp;lvl=18&amp;dir=0&amp;sp=point.37.686085_-96.964982_Augusta Electric Plant No 2"/>
    <hyperlink ref="AC7455" r:id="rId14905" display="https://www.google.com/maps/@57.049700,-135.312800,450m/data=!3m1!1e3!4m5!3m4!1s0x0:0x0!8m2!3d57.049700!4d-135.312800"/>
    <hyperlink ref="AD7455" r:id="rId14906" display="https://www.bing.com/maps?cp=57.049700~-135.312800&amp;style=o&amp;lvl=18&amp;dir=0&amp;sp=point.57.049700_-135.312800_Jarvis Street"/>
    <hyperlink ref="AC7456" r:id="rId14907" display="https://www.google.com/maps/@57.049700,-135.312800,450m/data=!3m1!1e3!4m5!3m4!1s0x0:0x0!8m2!3d57.049700!4d-135.312800"/>
    <hyperlink ref="AD7456" r:id="rId14908" display="https://www.bing.com/maps?cp=57.049700~-135.312800&amp;style=o&amp;lvl=18&amp;dir=0&amp;sp=point.57.049700_-135.312800_Jarvis Street"/>
    <hyperlink ref="AC7457" r:id="rId14909" display="https://www.google.com/maps/@57.049700,-135.312800,450m/data=!3m1!1e3!4m5!3m4!1s0x0:0x0!8m2!3d57.049700!4d-135.312800"/>
    <hyperlink ref="AD7457" r:id="rId14910" display="https://www.bing.com/maps?cp=57.049700~-135.312800&amp;style=o&amp;lvl=18&amp;dir=0&amp;sp=point.57.049700_-135.312800_Jarvis Street"/>
    <hyperlink ref="AC7458" r:id="rId14911" display="https://www.google.com/maps/@57.049700,-135.312800,450m/data=!3m1!1e3!4m5!3m4!1s0x0:0x0!8m2!3d57.049700!4d-135.312800"/>
    <hyperlink ref="AD7458" r:id="rId14912" display="https://www.bing.com/maps?cp=57.049700~-135.312800&amp;style=o&amp;lvl=18&amp;dir=0&amp;sp=point.57.049700_-135.312800_Jarvis Street"/>
    <hyperlink ref="AC7459" r:id="rId14913" display="https://www.google.com/maps/@57.049700,-135.312800,450m/data=!3m1!1e3!4m5!3m4!1s0x0:0x0!8m2!3d57.049700!4d-135.312800"/>
    <hyperlink ref="AD7459" r:id="rId14914" display="https://www.bing.com/maps?cp=57.049700~-135.312800&amp;style=o&amp;lvl=18&amp;dir=0&amp;sp=point.57.049700_-135.312800_Jarvis Street"/>
    <hyperlink ref="AC7460" r:id="rId14915" display="https://www.google.com/maps/@37.449700,-87.080600,450m/data=!3m1!1e3!4m5!3m4!1s0x0:0x0!8m2!3d37.449700!4d-87.080600"/>
    <hyperlink ref="AD7460" r:id="rId14916" display="https://www.bing.com/maps?cp=37.449700~-87.080600&amp;style=o&amp;lvl=18&amp;dir=0&amp;sp=point.37.449700_-87.080600_D B Wilson"/>
    <hyperlink ref="AC7461" r:id="rId14917" display="https://www.google.com/maps/@44.905026,-93.820761,450m/data=!3m1!1e3!4m5!3m4!1s0x0:0x0!8m2!3d44.905026!4d-93.820761"/>
    <hyperlink ref="AD7461" r:id="rId14918" display="https://www.bing.com/maps?cp=44.905026~-93.820761&amp;style=o&amp;lvl=18&amp;dir=0&amp;sp=point.44.905026_-93.820761_St Bonifacius"/>
    <hyperlink ref="AC7462" r:id="rId14919" display="https://www.google.com/maps/@37.164240,-101.340133,450m/data=!3m1!1e3!4m5!3m4!1s0x0:0x0!8m2!3d37.164240!4d-101.340133"/>
    <hyperlink ref="AD7462" r:id="rId14920" display="https://www.bing.com/maps?cp=37.164240~-101.340133&amp;style=o&amp;lvl=18&amp;dir=0&amp;sp=point.37.164240_-101.340133_Hugoton 2"/>
    <hyperlink ref="AC7463" r:id="rId14921" display="https://www.google.com/maps/@37.164240,-101.340133,450m/data=!3m1!1e3!4m5!3m4!1s0x0:0x0!8m2!3d37.164240!4d-101.340133"/>
    <hyperlink ref="AD7463" r:id="rId14922" display="https://www.bing.com/maps?cp=37.164240~-101.340133&amp;style=o&amp;lvl=18&amp;dir=0&amp;sp=point.37.164240_-101.340133_Hugoton 2"/>
    <hyperlink ref="AC7464" r:id="rId14923" display="https://www.google.com/maps/@37.164240,-101.340133,450m/data=!3m1!1e3!4m5!3m4!1s0x0:0x0!8m2!3d37.164240!4d-101.340133"/>
    <hyperlink ref="AD7464" r:id="rId14924" display="https://www.bing.com/maps?cp=37.164240~-101.340133&amp;style=o&amp;lvl=18&amp;dir=0&amp;sp=point.37.164240_-101.340133_Hugoton 2"/>
    <hyperlink ref="AC7465" r:id="rId14925" display="https://www.google.com/maps/@37.164240,-101.340133,450m/data=!3m1!1e3!4m5!3m4!1s0x0:0x0!8m2!3d37.164240!4d-101.340133"/>
    <hyperlink ref="AD7465" r:id="rId14926" display="https://www.bing.com/maps?cp=37.164240~-101.340133&amp;style=o&amp;lvl=18&amp;dir=0&amp;sp=point.37.164240_-101.340133_Hugoton 2"/>
    <hyperlink ref="AC7466" r:id="rId14927" display="https://www.google.com/maps/@37.164240,-101.340133,450m/data=!3m1!1e3!4m5!3m4!1s0x0:0x0!8m2!3d37.164240!4d-101.340133"/>
    <hyperlink ref="AD7466" r:id="rId14928" display="https://www.bing.com/maps?cp=37.164240~-101.340133&amp;style=o&amp;lvl=18&amp;dir=0&amp;sp=point.37.164240_-101.340133_Hugoton 2"/>
    <hyperlink ref="AC7467" r:id="rId14929" display="https://www.google.com/maps/@37.164240,-101.340133,450m/data=!3m1!1e3!4m5!3m4!1s0x0:0x0!8m2!3d37.164240!4d-101.340133"/>
    <hyperlink ref="AD7467" r:id="rId14930" display="https://www.bing.com/maps?cp=37.164240~-101.340133&amp;style=o&amp;lvl=18&amp;dir=0&amp;sp=point.37.164240_-101.340133_Hugoton 2"/>
    <hyperlink ref="AC7468" r:id="rId14931" display="https://www.google.com/maps/@37.164240,-101.340133,450m/data=!3m1!1e3!4m5!3m4!1s0x0:0x0!8m2!3d37.164240!4d-101.340133"/>
    <hyperlink ref="AD7468" r:id="rId14932" display="https://www.bing.com/maps?cp=37.164240~-101.340133&amp;style=o&amp;lvl=18&amp;dir=0&amp;sp=point.37.164240_-101.340133_Hugoton 2"/>
    <hyperlink ref="AC7469" r:id="rId14933" display="https://www.google.com/maps/@43.468679,-112.062499,450m/data=!3m1!1e3!4m5!3m4!1s0x0:0x0!8m2!3d43.468679!4d-112.062499"/>
    <hyperlink ref="AD7469" r:id="rId14934" display="https://www.bing.com/maps?cp=43.468679~-112.062499&amp;style=o&amp;lvl=18&amp;dir=0&amp;sp=point.43.468679_-112.062499_Lower No 1"/>
    <hyperlink ref="AC7470" r:id="rId14935" display="https://www.google.com/maps/@37.236700,-96.962500,450m/data=!3m1!1e3!4m5!3m4!1s0x0:0x0!8m2!3d37.236700!4d-96.962500"/>
    <hyperlink ref="AD7470" r:id="rId14936" display="https://www.bing.com/maps?cp=37.236700~-96.962500&amp;style=o&amp;lvl=18&amp;dir=0&amp;sp=point.37.236700_-96.962500_East 12th Street"/>
    <hyperlink ref="AC7471" r:id="rId14937" display="https://www.google.com/maps/@37.236700,-96.962500,450m/data=!3m1!1e3!4m5!3m4!1s0x0:0x0!8m2!3d37.236700!4d-96.962500"/>
    <hyperlink ref="AD7471" r:id="rId14938" display="https://www.bing.com/maps?cp=37.236700~-96.962500&amp;style=o&amp;lvl=18&amp;dir=0&amp;sp=point.37.236700_-96.962500_East 12th Street"/>
    <hyperlink ref="AC7472" r:id="rId14939" display="https://www.google.com/maps/@39.544108,-111.418727,450m/data=!3m1!1e3!4m5!3m4!1s0x0:0x0!8m2!3d39.544108!4d-111.418727"/>
    <hyperlink ref="AD7472" r:id="rId14940" display="https://www.bing.com/maps?cp=39.544108~-111.418727&amp;style=o&amp;lvl=18&amp;dir=0&amp;sp=point.39.544108_-111.418727_Unit 4"/>
    <hyperlink ref="AC7473" r:id="rId14941" display="https://www.google.com/maps/@37.637600,-95.470400,450m/data=!3m1!1e3!4m5!3m4!1s0x0:0x0!8m2!3d37.637600!4d-95.470400"/>
    <hyperlink ref="AD7473" r:id="rId14942" display="https://www.bing.com/maps?cp=37.637600~-95.470400&amp;style=o&amp;lvl=18&amp;dir=0&amp;sp=point.37.637600_-95.470400_Chanute 3"/>
    <hyperlink ref="AC7474" r:id="rId14943" display="https://www.google.com/maps/@37.637600,-95.470400,450m/data=!3m1!1e3!4m5!3m4!1s0x0:0x0!8m2!3d37.637600!4d-95.470400"/>
    <hyperlink ref="AD7474" r:id="rId14944" display="https://www.bing.com/maps?cp=37.637600~-95.470400&amp;style=o&amp;lvl=18&amp;dir=0&amp;sp=point.37.637600_-95.470400_Chanute 3"/>
    <hyperlink ref="AC7475" r:id="rId14945" display="https://www.google.com/maps/@37.637600,-95.470400,450m/data=!3m1!1e3!4m5!3m4!1s0x0:0x0!8m2!3d37.637600!4d-95.470400"/>
    <hyperlink ref="AD7475" r:id="rId14946" display="https://www.bing.com/maps?cp=37.637600~-95.470400&amp;style=o&amp;lvl=18&amp;dir=0&amp;sp=point.37.637600_-95.470400_Chanute 3"/>
    <hyperlink ref="AC7476" r:id="rId14947" display="https://www.google.com/maps/@37.637600,-95.470400,450m/data=!3m1!1e3!4m5!3m4!1s0x0:0x0!8m2!3d37.637600!4d-95.470400"/>
    <hyperlink ref="AD7476" r:id="rId14948" display="https://www.bing.com/maps?cp=37.637600~-95.470400&amp;style=o&amp;lvl=18&amp;dir=0&amp;sp=point.37.637600_-95.470400_Chanute 3"/>
    <hyperlink ref="AC7477" r:id="rId14949" display="https://www.google.com/maps/@37.637600,-95.470400,450m/data=!3m1!1e3!4m5!3m4!1s0x0:0x0!8m2!3d37.637600!4d-95.470400"/>
    <hyperlink ref="AD7477" r:id="rId14950" display="https://www.bing.com/maps?cp=37.637600~-95.470400&amp;style=o&amp;lvl=18&amp;dir=0&amp;sp=point.37.637600_-95.470400_Chanute 3"/>
    <hyperlink ref="AC7478" r:id="rId14951" display="https://www.google.com/maps/@40.181700,-111.620300,450m/data=!3m1!1e3!4m5!3m4!1s0x0:0x0!8m2!3d40.181700!4d-111.620300"/>
    <hyperlink ref="AD7478" r:id="rId14952" display="https://www.bing.com/maps?cp=40.181700~-111.620300&amp;style=o&amp;lvl=18&amp;dir=0&amp;sp=point.40.181700_-111.620300_Whitehead"/>
    <hyperlink ref="AC7479" r:id="rId14953" display="https://www.google.com/maps/@40.181700,-111.620300,450m/data=!3m1!1e3!4m5!3m4!1s0x0:0x0!8m2!3d40.181700!4d-111.620300"/>
    <hyperlink ref="AD7479" r:id="rId14954" display="https://www.bing.com/maps?cp=40.181700~-111.620300&amp;style=o&amp;lvl=18&amp;dir=0&amp;sp=point.40.181700_-111.620300_Whitehead"/>
    <hyperlink ref="AC7480" r:id="rId14955" display="https://www.google.com/maps/@40.181700,-111.620300,450m/data=!3m1!1e3!4m5!3m4!1s0x0:0x0!8m2!3d40.181700!4d-111.620300"/>
    <hyperlink ref="AD7480" r:id="rId14956" display="https://www.bing.com/maps?cp=40.181700~-111.620300&amp;style=o&amp;lvl=18&amp;dir=0&amp;sp=point.40.181700_-111.620300_Whitehead"/>
    <hyperlink ref="AC7481" r:id="rId14957" display="https://www.google.com/maps/@40.181700,-111.620300,450m/data=!3m1!1e3!4m5!3m4!1s0x0:0x0!8m2!3d40.181700!4d-111.620300"/>
    <hyperlink ref="AD7481" r:id="rId14958" display="https://www.bing.com/maps?cp=40.181700~-111.620300&amp;style=o&amp;lvl=18&amp;dir=0&amp;sp=point.40.181700_-111.620300_Whitehead"/>
    <hyperlink ref="AC7482" r:id="rId14959" display="https://www.google.com/maps/@40.181700,-111.620300,450m/data=!3m1!1e3!4m5!3m4!1s0x0:0x0!8m2!3d40.181700!4d-111.620300"/>
    <hyperlink ref="AD7482" r:id="rId14960" display="https://www.bing.com/maps?cp=40.181700~-111.620300&amp;style=o&amp;lvl=18&amp;dir=0&amp;sp=point.40.181700_-111.620300_Whitehead"/>
    <hyperlink ref="AC7483" r:id="rId14961" display="https://www.google.com/maps/@40.181700,-111.620300,450m/data=!3m1!1e3!4m5!3m4!1s0x0:0x0!8m2!3d40.181700!4d-111.620300"/>
    <hyperlink ref="AD7483" r:id="rId14962" display="https://www.bing.com/maps?cp=40.181700~-111.620300&amp;style=o&amp;lvl=18&amp;dir=0&amp;sp=point.40.181700_-111.620300_Whitehead"/>
    <hyperlink ref="AC7484" r:id="rId14963" display="https://www.google.com/maps/@31.091925,-96.695030,450m/data=!3m1!1e3!4m5!3m4!1s0x0:0x0!8m2!3d31.091925!4d-96.695030"/>
    <hyperlink ref="AD7484" r:id="rId14964" display="https://www.bing.com/maps?cp=31.091925~-96.695030&amp;style=o&amp;lvl=18&amp;dir=0&amp;sp=point.31.091925_-96.695030_Major Oak Power"/>
    <hyperlink ref="AC7485" r:id="rId14965" display="https://www.google.com/maps/@31.091925,-96.695030,450m/data=!3m1!1e3!4m5!3m4!1s0x0:0x0!8m2!3d31.091925!4d-96.695030"/>
    <hyperlink ref="AD7485" r:id="rId14966" display="https://www.bing.com/maps?cp=31.091925~-96.695030&amp;style=o&amp;lvl=18&amp;dir=0&amp;sp=point.31.091925_-96.695030_Major Oak Power"/>
    <hyperlink ref="AC7486" r:id="rId14967" display="https://www.google.com/maps/@37.157500,-76.691100,450m/data=!3m1!1e3!4m5!3m4!1s0x0:0x0!8m2!3d37.157500!4d-76.691100"/>
    <hyperlink ref="AD7486" r:id="rId14968" display="https://www.bing.com/maps?cp=37.157500~-76.691100&amp;style=o&amp;lvl=18&amp;dir=0&amp;sp=point.37.157500_-76.691100_Gravel Neck"/>
    <hyperlink ref="AC7487" r:id="rId14969" display="https://www.google.com/maps/@37.157500,-76.691100,450m/data=!3m1!1e3!4m5!3m4!1s0x0:0x0!8m2!3d37.157500!4d-76.691100"/>
    <hyperlink ref="AD7487" r:id="rId14970" display="https://www.bing.com/maps?cp=37.157500~-76.691100&amp;style=o&amp;lvl=18&amp;dir=0&amp;sp=point.37.157500_-76.691100_Gravel Neck"/>
    <hyperlink ref="AC7488" r:id="rId14971" display="https://www.google.com/maps/@37.157500,-76.691100,450m/data=!3m1!1e3!4m5!3m4!1s0x0:0x0!8m2!3d37.157500!4d-76.691100"/>
    <hyperlink ref="AD7488" r:id="rId14972" display="https://www.bing.com/maps?cp=37.157500~-76.691100&amp;style=o&amp;lvl=18&amp;dir=0&amp;sp=point.37.157500_-76.691100_Gravel Neck"/>
    <hyperlink ref="AC7489" r:id="rId14973" display="https://www.google.com/maps/@37.157500,-76.691100,450m/data=!3m1!1e3!4m5!3m4!1s0x0:0x0!8m2!3d37.157500!4d-76.691100"/>
    <hyperlink ref="AD7489" r:id="rId14974" display="https://www.bing.com/maps?cp=37.157500~-76.691100&amp;style=o&amp;lvl=18&amp;dir=0&amp;sp=point.37.157500_-76.691100_Gravel Neck"/>
    <hyperlink ref="AC7490" r:id="rId14975" display="https://www.google.com/maps/@37.157500,-76.691100,450m/data=!3m1!1e3!4m5!3m4!1s0x0:0x0!8m2!3d37.157500!4d-76.691100"/>
    <hyperlink ref="AD7490" r:id="rId14976" display="https://www.bing.com/maps?cp=37.157500~-76.691100&amp;style=o&amp;lvl=18&amp;dir=0&amp;sp=point.37.157500_-76.691100_Gravel Neck"/>
    <hyperlink ref="AC7491" r:id="rId14977" display="https://www.google.com/maps/@37.157500,-76.691100,450m/data=!3m1!1e3!4m5!3m4!1s0x0:0x0!8m2!3d37.157500!4d-76.691100"/>
    <hyperlink ref="AD7491" r:id="rId14978" display="https://www.bing.com/maps?cp=37.157500~-76.691100&amp;style=o&amp;lvl=18&amp;dir=0&amp;sp=point.37.157500_-76.691100_Gravel Neck"/>
    <hyperlink ref="AC7492" r:id="rId14979" display="https://www.google.com/maps/@41.743728,-111.783169,450m/data=!3m1!1e3!4m5!3m4!1s0x0:0x0!8m2!3d41.743728!4d-111.783169"/>
    <hyperlink ref="AD7492" r:id="rId14980" display="https://www.bing.com/maps?cp=41.743728~-111.783169&amp;style=o&amp;lvl=18&amp;dir=0&amp;sp=point.41.743728_-111.783169_Hydro II"/>
    <hyperlink ref="AC7493" r:id="rId14981" display="https://www.google.com/maps/@41.743728,-111.783169,450m/data=!3m1!1e3!4m5!3m4!1s0x0:0x0!8m2!3d41.743728!4d-111.783169"/>
    <hyperlink ref="AD7493" r:id="rId14982" display="https://www.bing.com/maps?cp=41.743728~-111.783169&amp;style=o&amp;lvl=18&amp;dir=0&amp;sp=point.41.743728_-111.783169_Hydro II"/>
    <hyperlink ref="AC7494" r:id="rId14983" display="https://www.google.com/maps/@44.415000,-110.573900,450m/data=!3m1!1e3!4m5!3m4!1s0x0:0x0!8m2!3d44.415000!4d-110.573900"/>
    <hyperlink ref="AD7494" r:id="rId14984" display="https://www.bing.com/maps?cp=44.415000~-110.573900&amp;style=o&amp;lvl=18&amp;dir=0&amp;sp=point.44.415000_-110.573900_Lake (WY)"/>
    <hyperlink ref="AC7495" r:id="rId14985" display="https://www.google.com/maps/@35.351361,-94.294349,450m/data=!3m1!1e3!4m5!3m4!1s0x0:0x0!8m2!3d35.351361!4d-94.294349"/>
    <hyperlink ref="AD7495" r:id="rId14986" display="https://www.bing.com/maps?cp=35.351361~-94.294349&amp;style=o&amp;lvl=18&amp;dir=0&amp;sp=point.35.351361_-94.294349_Ellis Hydro"/>
    <hyperlink ref="AC7496" r:id="rId14987" display="https://www.google.com/maps/@35.351361,-94.294349,450m/data=!3m1!1e3!4m5!3m4!1s0x0:0x0!8m2!3d35.351361!4d-94.294349"/>
    <hyperlink ref="AD7496" r:id="rId14988" display="https://www.bing.com/maps?cp=35.351361~-94.294349&amp;style=o&amp;lvl=18&amp;dir=0&amp;sp=point.35.351361_-94.294349_Ellis Hydro"/>
    <hyperlink ref="AC7497" r:id="rId14989" display="https://www.google.com/maps/@35.351361,-94.294349,450m/data=!3m1!1e3!4m5!3m4!1s0x0:0x0!8m2!3d35.351361!4d-94.294349"/>
    <hyperlink ref="AD7497" r:id="rId14990" display="https://www.bing.com/maps?cp=35.351361~-94.294349&amp;style=o&amp;lvl=18&amp;dir=0&amp;sp=point.35.351361_-94.294349_Ellis Hydro"/>
    <hyperlink ref="AC7498" r:id="rId14991" display="https://www.google.com/maps/@60.612822,-145.679411,450m/data=!3m1!1e3!4m5!3m4!1s0x0:0x0!8m2!3d60.612822!4d-145.679411"/>
    <hyperlink ref="AD7498" r:id="rId14992" display="https://www.bing.com/maps?cp=60.612822~-145.679411&amp;style=o&amp;lvl=18&amp;dir=0&amp;sp=point.60.612822_-145.679411_Humpback Creek"/>
    <hyperlink ref="AC7499" r:id="rId14993" display="https://www.google.com/maps/@60.612822,-145.679411,450m/data=!3m1!1e3!4m5!3m4!1s0x0:0x0!8m2!3d60.612822!4d-145.679411"/>
    <hyperlink ref="AD7499" r:id="rId14994" display="https://www.bing.com/maps?cp=60.612822~-145.679411&amp;style=o&amp;lvl=18&amp;dir=0&amp;sp=point.60.612822_-145.679411_Humpback Creek"/>
    <hyperlink ref="AC7500" r:id="rId14995" display="https://www.google.com/maps/@60.612822,-145.679411,450m/data=!3m1!1e3!4m5!3m4!1s0x0:0x0!8m2!3d60.612822!4d-145.679411"/>
    <hyperlink ref="AD7500" r:id="rId14996" display="https://www.bing.com/maps?cp=60.612822~-145.679411&amp;style=o&amp;lvl=18&amp;dir=0&amp;sp=point.60.612822_-145.679411_Humpback Creek"/>
    <hyperlink ref="AC7501" r:id="rId14997" display="https://www.google.com/maps/@44.309693,-72.575305,450m/data=!3m1!1e3!4m5!3m4!1s0x0:0x0!8m2!3d44.309693!4d-72.575305"/>
    <hyperlink ref="AD7501" r:id="rId14998" display="https://www.bing.com/maps?cp=44.309693~-72.575305&amp;style=o&amp;lvl=18&amp;dir=0&amp;sp=point.44.309693_-72.575305_Wrightsville Hydro Plant"/>
    <hyperlink ref="AC7502" r:id="rId14999" display="https://www.google.com/maps/@44.309693,-72.575305,450m/data=!3m1!1e3!4m5!3m4!1s0x0:0x0!8m2!3d44.309693!4d-72.575305"/>
    <hyperlink ref="AD7502" r:id="rId15000" display="https://www.bing.com/maps?cp=44.309693~-72.575305&amp;style=o&amp;lvl=18&amp;dir=0&amp;sp=point.44.309693_-72.575305_Wrightsville Hydro Plant"/>
    <hyperlink ref="AC7503" r:id="rId15001" display="https://www.google.com/maps/@44.309693,-72.575305,450m/data=!3m1!1e3!4m5!3m4!1s0x0:0x0!8m2!3d44.309693!4d-72.575305"/>
    <hyperlink ref="AD7503" r:id="rId15002" display="https://www.bing.com/maps?cp=44.309693~-72.575305&amp;style=o&amp;lvl=18&amp;dir=0&amp;sp=point.44.309693_-72.575305_Wrightsville Hydro Plant"/>
    <hyperlink ref="AC7504" r:id="rId15003" display="https://www.google.com/maps/@44.359381,-72.816730,450m/data=!3m1!1e3!4m5!3m4!1s0x0:0x0!8m2!3d44.359381!4d-72.816730"/>
    <hyperlink ref="AD7504" r:id="rId15004" display="https://www.bing.com/maps?cp=44.359381~-72.816730&amp;style=o&amp;lvl=18&amp;dir=0&amp;sp=point.44.359381_-72.816730_Bolton Falls"/>
    <hyperlink ref="AC7505" r:id="rId15005" display="https://www.google.com/maps/@44.359381,-72.816730,450m/data=!3m1!1e3!4m5!3m4!1s0x0:0x0!8m2!3d44.359381!4d-72.816730"/>
    <hyperlink ref="AD7505" r:id="rId15006" display="https://www.bing.com/maps?cp=44.359381~-72.816730&amp;style=o&amp;lvl=18&amp;dir=0&amp;sp=point.44.359381_-72.816730_Bolton Falls"/>
    <hyperlink ref="AC7506" r:id="rId15007" display="https://www.google.com/maps/@46.358956,-91.823631,450m/data=!3m1!1e3!4m5!3m4!1s0x0:0x0!8m2!3d46.358956!4d-91.823631"/>
    <hyperlink ref="AD7506" r:id="rId15008" display="https://www.bing.com/maps?cp=46.358956~-91.823631&amp;style=o&amp;lvl=18&amp;dir=0&amp;sp=point.46.358956_-91.823631_Solon Diesel"/>
    <hyperlink ref="AC7507" r:id="rId15009" display="https://www.google.com/maps/@46.358956,-91.823631,450m/data=!3m1!1e3!4m5!3m4!1s0x0:0x0!8m2!3d46.358956!4d-91.823631"/>
    <hyperlink ref="AD7507" r:id="rId15010" display="https://www.bing.com/maps?cp=46.358956~-91.823631&amp;style=o&amp;lvl=18&amp;dir=0&amp;sp=point.46.358956_-91.823631_Solon Diesel"/>
    <hyperlink ref="AC7508" r:id="rId15011" display="https://www.google.com/maps/@46.358956,-91.823631,450m/data=!3m1!1e3!4m5!3m4!1s0x0:0x0!8m2!3d46.358956!4d-91.823631"/>
    <hyperlink ref="AD7508" r:id="rId15012" display="https://www.bing.com/maps?cp=46.358956~-91.823631&amp;style=o&amp;lvl=18&amp;dir=0&amp;sp=point.46.358956_-91.823631_Solon Diesel"/>
    <hyperlink ref="AC7509" r:id="rId15013" display="https://www.google.com/maps/@46.358956,-91.823631,450m/data=!3m1!1e3!4m5!3m4!1s0x0:0x0!8m2!3d46.358956!4d-91.823631"/>
    <hyperlink ref="AD7509" r:id="rId15014" display="https://www.bing.com/maps?cp=46.358956~-91.823631&amp;style=o&amp;lvl=18&amp;dir=0&amp;sp=point.46.358956_-91.823631_Solon Diesel"/>
    <hyperlink ref="AC7510" r:id="rId15015" display="https://www.google.com/maps/@46.358956,-91.823631,450m/data=!3m1!1e3!4m5!3m4!1s0x0:0x0!8m2!3d46.358956!4d-91.823631"/>
    <hyperlink ref="AD7510" r:id="rId15016" display="https://www.bing.com/maps?cp=46.358956~-91.823631&amp;style=o&amp;lvl=18&amp;dir=0&amp;sp=point.46.358956_-91.823631_Solon Diesel"/>
    <hyperlink ref="AC7511" r:id="rId15017" display="https://www.google.com/maps/@46.358956,-91.823631,450m/data=!3m1!1e3!4m5!3m4!1s0x0:0x0!8m2!3d46.358956!4d-91.823631"/>
    <hyperlink ref="AD7511" r:id="rId15018" display="https://www.bing.com/maps?cp=46.358956~-91.823631&amp;style=o&amp;lvl=18&amp;dir=0&amp;sp=point.46.358956_-91.823631_Solon Diesel"/>
    <hyperlink ref="AC7512" r:id="rId15019" display="https://www.google.com/maps/@46.358956,-91.823631,450m/data=!3m1!1e3!4m5!3m4!1s0x0:0x0!8m2!3d46.358956!4d-91.823631"/>
    <hyperlink ref="AD7512" r:id="rId15020" display="https://www.bing.com/maps?cp=46.358956~-91.823631&amp;style=o&amp;lvl=18&amp;dir=0&amp;sp=point.46.358956_-91.823631_Solon Diesel"/>
    <hyperlink ref="AC7513" r:id="rId15021" display="https://www.google.com/maps/@46.358956,-91.823631,450m/data=!3m1!1e3!4m5!3m4!1s0x0:0x0!8m2!3d46.358956!4d-91.823631"/>
    <hyperlink ref="AD7513" r:id="rId15022" display="https://www.bing.com/maps?cp=46.358956~-91.823631&amp;style=o&amp;lvl=18&amp;dir=0&amp;sp=point.46.358956_-91.823631_Solon Diesel"/>
    <hyperlink ref="AC7514" r:id="rId15023" display="https://www.google.com/maps/@43.396851,-95.749660,450m/data=!3m1!1e3!4m5!3m4!1s0x0:0x0!8m2!3d43.396851!4d-95.749660"/>
    <hyperlink ref="AD7514" r:id="rId15024" display="https://www.bing.com/maps?cp=43.396851~-95.749660&amp;style=o&amp;lvl=18&amp;dir=0&amp;sp=point.43.396851_-95.749660_Sibley No Two"/>
    <hyperlink ref="AC7515" r:id="rId15025" display="https://www.google.com/maps/@31.254600,-88.029900,450m/data=!3m1!1e3!4m5!3m4!1s0x0:0x0!8m2!3d31.254600!4d-88.029900"/>
    <hyperlink ref="AD7515" r:id="rId15026" display="https://www.bing.com/maps?cp=31.254600~-88.029900&amp;style=o&amp;lvl=18&amp;dir=0&amp;sp=point.31.254600_-88.029900_McIntosh (AL)"/>
    <hyperlink ref="AC7516" r:id="rId15027" display="https://www.google.com/maps/@31.254600,-88.029900,450m/data=!3m1!1e3!4m5!3m4!1s0x0:0x0!8m2!3d31.254600!4d-88.029900"/>
    <hyperlink ref="AD7516" r:id="rId15028" display="https://www.bing.com/maps?cp=31.254600~-88.029900&amp;style=o&amp;lvl=18&amp;dir=0&amp;sp=point.31.254600_-88.029900_McIntosh (AL)"/>
    <hyperlink ref="AC7517" r:id="rId15029" display="https://www.google.com/maps/@31.254600,-88.029900,450m/data=!3m1!1e3!4m5!3m4!1s0x0:0x0!8m2!3d31.254600!4d-88.029900"/>
    <hyperlink ref="AD7517" r:id="rId15030" display="https://www.bing.com/maps?cp=31.254600~-88.029900&amp;style=o&amp;lvl=18&amp;dir=0&amp;sp=point.31.254600_-88.029900_McIntosh (AL)"/>
    <hyperlink ref="AC7518" r:id="rId15031" display="https://www.google.com/maps/@31.254600,-88.029900,450m/data=!3m1!1e3!4m5!3m4!1s0x0:0x0!8m2!3d31.254600!4d-88.029900"/>
    <hyperlink ref="AD7518" r:id="rId15032" display="https://www.bing.com/maps?cp=31.254600~-88.029900&amp;style=o&amp;lvl=18&amp;dir=0&amp;sp=point.31.254600_-88.029900_McIntosh (AL)"/>
    <hyperlink ref="AC7519" r:id="rId15033" display="https://www.google.com/maps/@31.254600,-88.029900,450m/data=!3m1!1e3!4m5!3m4!1s0x0:0x0!8m2!3d31.254600!4d-88.029900"/>
    <hyperlink ref="AD7519" r:id="rId15034" display="https://www.bing.com/maps?cp=31.254600~-88.029900&amp;style=o&amp;lvl=18&amp;dir=0&amp;sp=point.31.254600_-88.029900_McIntosh (AL)"/>
    <hyperlink ref="AC7520" r:id="rId15035" display="https://www.google.com/maps/@39.470447,-120.104550,450m/data=!3m1!1e3!4m5!3m4!1s0x0:0x0!8m2!3d39.470447!4d-120.104550"/>
    <hyperlink ref="AD7520" r:id="rId15036" display="https://www.bing.com/maps?cp=39.470447~-120.104550&amp;style=o&amp;lvl=18&amp;dir=0&amp;sp=point.39.470447_-120.104550_Stampede"/>
    <hyperlink ref="AC7521" r:id="rId15037" display="https://www.google.com/maps/@39.470447,-120.104550,450m/data=!3m1!1e3!4m5!3m4!1s0x0:0x0!8m2!3d39.470447!4d-120.104550"/>
    <hyperlink ref="AD7521" r:id="rId15038" display="https://www.bing.com/maps?cp=39.470447~-120.104550&amp;style=o&amp;lvl=18&amp;dir=0&amp;sp=point.39.470447_-120.104550_Stampede"/>
    <hyperlink ref="AC7522" r:id="rId15039" display="https://www.google.com/maps/@34.307444,-117.323548,450m/data=!3m1!1e3!4m5!3m4!1s0x0:0x0!8m2!3d34.307444!4d-117.323548"/>
    <hyperlink ref="AD7522" r:id="rId15040" display="https://www.bing.com/maps?cp=34.307444~-117.323548&amp;style=o&amp;lvl=18&amp;dir=0&amp;sp=point.34.307444_-117.323548_Mojave Siphon"/>
    <hyperlink ref="AC7523" r:id="rId15041" display="https://www.google.com/maps/@34.307444,-117.323548,450m/data=!3m1!1e3!4m5!3m4!1s0x0:0x0!8m2!3d34.307444!4d-117.323548"/>
    <hyperlink ref="AD7523" r:id="rId15042" display="https://www.bing.com/maps?cp=34.307444~-117.323548&amp;style=o&amp;lvl=18&amp;dir=0&amp;sp=point.34.307444_-117.323548_Mojave Siphon"/>
    <hyperlink ref="AC7524" r:id="rId15043" display="https://www.google.com/maps/@34.307444,-117.323548,450m/data=!3m1!1e3!4m5!3m4!1s0x0:0x0!8m2!3d34.307444!4d-117.323548"/>
    <hyperlink ref="AD7524" r:id="rId15044" display="https://www.bing.com/maps?cp=34.307444~-117.323548&amp;style=o&amp;lvl=18&amp;dir=0&amp;sp=point.34.307444_-117.323548_Mojave Siphon"/>
    <hyperlink ref="AC7525" r:id="rId15045" display="https://www.google.com/maps/@42.766397,-114.908236,450m/data=!3m1!1e3!4m5!3m4!1s0x0:0x0!8m2!3d42.766397!4d-114.908236"/>
    <hyperlink ref="AD7525" r:id="rId15046" display="https://www.bing.com/maps?cp=42.766397~-114.908236&amp;style=o&amp;lvl=18&amp;dir=0&amp;sp=point.42.766397_-114.908236_Upper Salmon B"/>
    <hyperlink ref="AC7526" r:id="rId15047" display="https://www.google.com/maps/@42.766397,-114.908236,450m/data=!3m1!1e3!4m5!3m4!1s0x0:0x0!8m2!3d42.766397!4d-114.908236"/>
    <hyperlink ref="AD7526" r:id="rId15048" display="https://www.bing.com/maps?cp=42.766397~-114.908236&amp;style=o&amp;lvl=18&amp;dir=0&amp;sp=point.42.766397_-114.908236_Upper Salmon B"/>
    <hyperlink ref="AC7527" r:id="rId15049" display="https://www.google.com/maps/@37.113736,-113.568944,450m/data=!3m1!1e3!4m5!3m4!1s0x0:0x0!8m2!3d37.113736!4d-113.568944"/>
    <hyperlink ref="AD7527" r:id="rId15050" display="https://www.bing.com/maps?cp=37.113736~-113.568944&amp;style=o&amp;lvl=18&amp;dir=0&amp;sp=point.37.113736_-113.568944_St George Red Rock"/>
    <hyperlink ref="AC7528" r:id="rId15051" display="https://www.google.com/maps/@37.113736,-113.568944,450m/data=!3m1!1e3!4m5!3m4!1s0x0:0x0!8m2!3d37.113736!4d-113.568944"/>
    <hyperlink ref="AD7528" r:id="rId15052" display="https://www.bing.com/maps?cp=37.113736~-113.568944&amp;style=o&amp;lvl=18&amp;dir=0&amp;sp=point.37.113736_-113.568944_St George Red Rock"/>
    <hyperlink ref="AC7529" r:id="rId15053" display="https://www.google.com/maps/@36.430554,-114.902405,450m/data=!3m1!1e3!4m5!3m4!1s0x0:0x0!8m2!3d36.430554!4d-114.902405"/>
    <hyperlink ref="AD7529" r:id="rId15054" display="https://www.bing.com/maps?cp=36.430554~-114.902405&amp;style=o&amp;lvl=18&amp;dir=0&amp;sp=point.36.430554_-114.902405_Harry Allen"/>
    <hyperlink ref="AC7530" r:id="rId15055" display="https://www.google.com/maps/@36.430554,-114.902405,450m/data=!3m1!1e3!4m5!3m4!1s0x0:0x0!8m2!3d36.430554!4d-114.902405"/>
    <hyperlink ref="AD7530" r:id="rId15056" display="https://www.bing.com/maps?cp=36.430554~-114.902405&amp;style=o&amp;lvl=18&amp;dir=0&amp;sp=point.36.430554_-114.902405_Harry Allen"/>
    <hyperlink ref="AC7531" r:id="rId15057" display="https://www.google.com/maps/@36.430554,-114.902405,450m/data=!3m1!1e3!4m5!3m4!1s0x0:0x0!8m2!3d36.430554!4d-114.902405"/>
    <hyperlink ref="AD7531" r:id="rId15058" display="https://www.bing.com/maps?cp=36.430554~-114.902405&amp;style=o&amp;lvl=18&amp;dir=0&amp;sp=point.36.430554_-114.902405_Harry Allen"/>
    <hyperlink ref="AC7532" r:id="rId15059" display="https://www.google.com/maps/@36.430554,-114.902405,450m/data=!3m1!1e3!4m5!3m4!1s0x0:0x0!8m2!3d36.430554!4d-114.902405"/>
    <hyperlink ref="AD7532" r:id="rId15060" display="https://www.bing.com/maps?cp=36.430554~-114.902405&amp;style=o&amp;lvl=18&amp;dir=0&amp;sp=point.36.430554_-114.902405_Harry Allen"/>
    <hyperlink ref="AC7533" r:id="rId15061" display="https://www.google.com/maps/@36.430554,-114.902405,450m/data=!3m1!1e3!4m5!3m4!1s0x0:0x0!8m2!3d36.430554!4d-114.902405"/>
    <hyperlink ref="AD7533" r:id="rId15062" display="https://www.bing.com/maps?cp=36.430554~-114.902405&amp;style=o&amp;lvl=18&amp;dir=0&amp;sp=point.36.430554_-114.902405_Harry Allen"/>
    <hyperlink ref="AC7534" r:id="rId15063" display="https://www.google.com/maps/@29.309722,-98.320300,450m/data=!3m1!1e3!4m5!3m4!1s0x0:0x0!8m2!3d29.309722!4d-98.320300"/>
    <hyperlink ref="AD7534" r:id="rId15064" display="https://www.bing.com/maps?cp=29.309722~-98.320300&amp;style=o&amp;lvl=18&amp;dir=0&amp;sp=point.29.309722_-98.320300_J K Spruce"/>
    <hyperlink ref="AC7535" r:id="rId15065" display="https://www.google.com/maps/@29.309722,-98.320300,450m/data=!3m1!1e3!4m5!3m4!1s0x0:0x0!8m2!3d29.309722!4d-98.320300"/>
    <hyperlink ref="AD7535" r:id="rId15066" display="https://www.bing.com/maps?cp=29.309722~-98.320300&amp;style=o&amp;lvl=18&amp;dir=0&amp;sp=point.29.309722_-98.320300_J K Spruce"/>
    <hyperlink ref="AC7536" r:id="rId15067" display="https://www.google.com/maps/@40.503680,-111.425246,450m/data=!3m1!1e3!4m5!3m4!1s0x0:0x0!8m2!3d40.503680!4d-111.425246"/>
    <hyperlink ref="AD7536" r:id="rId15068" display="https://www.bing.com/maps?cp=40.503680~-111.425246&amp;style=o&amp;lvl=18&amp;dir=0&amp;sp=point.40.503680_-111.425246_Heber City"/>
    <hyperlink ref="AC7537" r:id="rId15069" display="https://www.google.com/maps/@40.503680,-111.425246,450m/data=!3m1!1e3!4m5!3m4!1s0x0:0x0!8m2!3d40.503680!4d-111.425246"/>
    <hyperlink ref="AD7537" r:id="rId15070" display="https://www.bing.com/maps?cp=40.503680~-111.425246&amp;style=o&amp;lvl=18&amp;dir=0&amp;sp=point.40.503680_-111.425246_Heber City"/>
    <hyperlink ref="AC7538" r:id="rId15071" display="https://www.google.com/maps/@40.503680,-111.425246,450m/data=!3m1!1e3!4m5!3m4!1s0x0:0x0!8m2!3d40.503680!4d-111.425246"/>
    <hyperlink ref="AD7538" r:id="rId15072" display="https://www.bing.com/maps?cp=40.503680~-111.425246&amp;style=o&amp;lvl=18&amp;dir=0&amp;sp=point.40.503680_-111.425246_Heber City"/>
    <hyperlink ref="AC7539" r:id="rId15073" display="https://www.google.com/maps/@40.503680,-111.425246,450m/data=!3m1!1e3!4m5!3m4!1s0x0:0x0!8m2!3d40.503680!4d-111.425246"/>
    <hyperlink ref="AD7539" r:id="rId15074" display="https://www.bing.com/maps?cp=40.503680~-111.425246&amp;style=o&amp;lvl=18&amp;dir=0&amp;sp=point.40.503680_-111.425246_Heber City"/>
    <hyperlink ref="AC7540" r:id="rId15075" display="https://www.google.com/maps/@40.503680,-111.425246,450m/data=!3m1!1e3!4m5!3m4!1s0x0:0x0!8m2!3d40.503680!4d-111.425246"/>
    <hyperlink ref="AD7540" r:id="rId15076" display="https://www.bing.com/maps?cp=40.503680~-111.425246&amp;style=o&amp;lvl=18&amp;dir=0&amp;sp=point.40.503680_-111.425246_Heber City"/>
    <hyperlink ref="AC7541" r:id="rId15077" display="https://www.google.com/maps/@40.503680,-111.425246,450m/data=!3m1!1e3!4m5!3m4!1s0x0:0x0!8m2!3d40.503680!4d-111.425246"/>
    <hyperlink ref="AD7541" r:id="rId15078" display="https://www.bing.com/maps?cp=40.503680~-111.425246&amp;style=o&amp;lvl=18&amp;dir=0&amp;sp=point.40.503680_-111.425246_Heber City"/>
    <hyperlink ref="AC7542" r:id="rId15079" display="https://www.google.com/maps/@40.503680,-111.425246,450m/data=!3m1!1e3!4m5!3m4!1s0x0:0x0!8m2!3d40.503680!4d-111.425246"/>
    <hyperlink ref="AD7542" r:id="rId15080" display="https://www.bing.com/maps?cp=40.503680~-111.425246&amp;style=o&amp;lvl=18&amp;dir=0&amp;sp=point.40.503680_-111.425246_Heber City"/>
    <hyperlink ref="AC7543" r:id="rId15081" display="https://www.google.com/maps/@40.503680,-111.425246,450m/data=!3m1!1e3!4m5!3m4!1s0x0:0x0!8m2!3d40.503680!4d-111.425246"/>
    <hyperlink ref="AD7543" r:id="rId15082" display="https://www.bing.com/maps?cp=40.503680~-111.425246&amp;style=o&amp;lvl=18&amp;dir=0&amp;sp=point.40.503680_-111.425246_Heber City"/>
    <hyperlink ref="AC7544" r:id="rId15083" display="https://www.google.com/maps/@40.503680,-111.425246,450m/data=!3m1!1e3!4m5!3m4!1s0x0:0x0!8m2!3d40.503680!4d-111.425246"/>
    <hyperlink ref="AD7544" r:id="rId15084" display="https://www.bing.com/maps?cp=40.503680~-111.425246&amp;style=o&amp;lvl=18&amp;dir=0&amp;sp=point.40.503680_-111.425246_Heber City"/>
    <hyperlink ref="AC7545" r:id="rId15085" display="https://www.google.com/maps/@55.121433,-131.560267,450m/data=!3m1!1e3!4m5!3m4!1s0x0:0x0!8m2!3d55.121433!4d-131.560267"/>
    <hyperlink ref="AD7545" r:id="rId15086" display="https://www.bing.com/maps?cp=55.121433~-131.560267&amp;style=o&amp;lvl=18&amp;dir=0&amp;sp=point.55.121433_-131.560267_Centennial"/>
    <hyperlink ref="AC7546" r:id="rId15087" display="https://www.google.com/maps/@47.159553,-119.896306,450m/data=!3m1!1e3!4m5!3m4!1s0x0:0x0!8m2!3d47.159553!4d-119.896306"/>
    <hyperlink ref="AD7546" r:id="rId15088" display="https://www.bing.com/maps?cp=47.159553~-119.896306&amp;style=o&amp;lvl=18&amp;dir=0&amp;sp=point.47.159553_-119.896306_PEC Headworks"/>
    <hyperlink ref="AC7547" r:id="rId15089" display="https://www.google.com/maps/@46.562800,-87.568600,450m/data=!3m1!1e3!4m5!3m4!1s0x0:0x0!8m2!3d46.562800!4d-87.568600"/>
    <hyperlink ref="AD7547" r:id="rId15090" display="https://www.bing.com/maps?cp=46.562800~-87.568600&amp;style=o&amp;lvl=18&amp;dir=0&amp;sp=point.46.562800_-87.568600_Hoist"/>
    <hyperlink ref="AC7548" r:id="rId15091" display="https://www.google.com/maps/@46.562800,-87.568600,450m/data=!3m1!1e3!4m5!3m4!1s0x0:0x0!8m2!3d46.562800!4d-87.568600"/>
    <hyperlink ref="AD7548" r:id="rId15092" display="https://www.bing.com/maps?cp=46.562800~-87.568600&amp;style=o&amp;lvl=18&amp;dir=0&amp;sp=point.46.562800_-87.568600_Hoist"/>
    <hyperlink ref="AC7549" r:id="rId15093" display="https://www.google.com/maps/@46.571700,-87.476400,450m/data=!3m1!1e3!4m5!3m4!1s0x0:0x0!8m2!3d46.571700!4d-87.476400"/>
    <hyperlink ref="AD7549" r:id="rId15094" display="https://www.bing.com/maps?cp=46.571700~-87.476400&amp;style=o&amp;lvl=18&amp;dir=0&amp;sp=point.46.571700_-87.476400_McClure Dam"/>
    <hyperlink ref="AC7550" r:id="rId15095" display="https://www.google.com/maps/@46.571700,-87.476400,450m/data=!3m1!1e3!4m5!3m4!1s0x0:0x0!8m2!3d46.571700!4d-87.476400"/>
    <hyperlink ref="AD7550" r:id="rId15096" display="https://www.bing.com/maps?cp=46.571700~-87.476400&amp;style=o&amp;lvl=18&amp;dir=0&amp;sp=point.46.571700_-87.476400_McClure Dam"/>
    <hyperlink ref="AC7551" r:id="rId15097" display="https://www.google.com/maps/@46.315600,-87.512800,450m/data=!3m1!1e3!4m5!3m4!1s0x0:0x0!8m2!3d46.315600!4d-87.512800"/>
    <hyperlink ref="AD7551" r:id="rId15098" display="https://www.bing.com/maps?cp=46.315600~-87.512800&amp;style=o&amp;lvl=18&amp;dir=0&amp;sp=point.46.315600_-87.512800_Cataract (MI)"/>
    <hyperlink ref="AC7552" r:id="rId15099" display="https://www.google.com/maps/@45.847500,-87.003600,450m/data=!3m1!1e3!4m5!3m4!1s0x0:0x0!8m2!3d45.847500!4d-87.003600"/>
    <hyperlink ref="AD7552" r:id="rId15100" display="https://www.bing.com/maps?cp=45.847500~-87.003600&amp;style=o&amp;lvl=18&amp;dir=0&amp;sp=point.45.847500_-87.003600_Gladstone"/>
    <hyperlink ref="AC7553" r:id="rId15101" display="https://www.google.com/maps/@35.007500,-82.997500,450m/data=!3m1!1e3!4m5!3m4!1s0x0:0x0!8m2!3d35.007500!4d-82.997500"/>
    <hyperlink ref="AD7553" r:id="rId15102" display="https://www.bing.com/maps?cp=35.007500~-82.997500&amp;style=o&amp;lvl=18&amp;dir=0&amp;sp=point.35.007500_-82.997500_Bad Creek"/>
    <hyperlink ref="AC7554" r:id="rId15103" display="https://www.google.com/maps/@35.007500,-82.997500,450m/data=!3m1!1e3!4m5!3m4!1s0x0:0x0!8m2!3d35.007500!4d-82.997500"/>
    <hyperlink ref="AD7554" r:id="rId15104" display="https://www.bing.com/maps?cp=35.007500~-82.997500&amp;style=o&amp;lvl=18&amp;dir=0&amp;sp=point.35.007500_-82.997500_Bad Creek"/>
    <hyperlink ref="AC7555" r:id="rId15105" display="https://www.google.com/maps/@35.007500,-82.997500,450m/data=!3m1!1e3!4m5!3m4!1s0x0:0x0!8m2!3d35.007500!4d-82.997500"/>
    <hyperlink ref="AD7555" r:id="rId15106" display="https://www.bing.com/maps?cp=35.007500~-82.997500&amp;style=o&amp;lvl=18&amp;dir=0&amp;sp=point.35.007500_-82.997500_Bad Creek"/>
    <hyperlink ref="AC7556" r:id="rId15107" display="https://www.google.com/maps/@35.007500,-82.997500,450m/data=!3m1!1e3!4m5!3m4!1s0x0:0x0!8m2!3d35.007500!4d-82.997500"/>
    <hyperlink ref="AD7556" r:id="rId15108" display="https://www.bing.com/maps?cp=35.007500~-82.997500&amp;style=o&amp;lvl=18&amp;dir=0&amp;sp=point.35.007500_-82.997500_Bad Creek"/>
    <hyperlink ref="AC7557" r:id="rId15109" display="https://www.google.com/maps/@47.385072,-123.605225,450m/data=!3m1!1e3!4m5!3m4!1s0x0:0x0!8m2!3d47.385072!4d-123.605225"/>
    <hyperlink ref="AD7557" r:id="rId15110" display="https://www.bing.com/maps?cp=47.385072~-123.605225&amp;style=o&amp;lvl=18&amp;dir=0&amp;sp=point.47.385072_-123.605225_Wynoochee"/>
    <hyperlink ref="AC7558" r:id="rId15111" display="https://www.google.com/maps/@40.432915,-78.002887,450m/data=!3m1!1e3!4m5!3m4!1s0x0:0x0!8m2!3d40.432915!4d-78.002887"/>
    <hyperlink ref="AD7558" r:id="rId15112" display="https://www.bing.com/maps?cp=40.432915~-78.002887&amp;style=o&amp;lvl=18&amp;dir=0&amp;sp=point.40.432915_-78.002887_William F Matson Generating Station"/>
    <hyperlink ref="AC7559" r:id="rId15113" display="https://www.google.com/maps/@40.432915,-78.002887,450m/data=!3m1!1e3!4m5!3m4!1s0x0:0x0!8m2!3d40.432915!4d-78.002887"/>
    <hyperlink ref="AD7559" r:id="rId15114" display="https://www.bing.com/maps?cp=40.432915~-78.002887&amp;style=o&amp;lvl=18&amp;dir=0&amp;sp=point.40.432915_-78.002887_William F Matson Generating Station"/>
    <hyperlink ref="AC7560" r:id="rId15115" display="https://www.google.com/maps/@39.528749,-121.546359,450m/data=!3m1!1e3!4m5!3m4!1s0x0:0x0!8m2!3d39.528749!4d-121.546359"/>
    <hyperlink ref="AD7560" r:id="rId15116" display="https://www.bing.com/maps?cp=39.528749~-121.546359&amp;style=o&amp;lvl=18&amp;dir=0&amp;sp=point.39.528749_-121.546359_Thermalito Diverson Dam"/>
    <hyperlink ref="AC7561" r:id="rId15117" display="https://www.google.com/maps/@19.631600,-155.031300,450m/data=!3m1!1e3!4m5!3m4!1s0x0:0x0!8m2!3d19.631600!4d-155.031300"/>
    <hyperlink ref="AD7561" r:id="rId15118" display="https://www.bing.com/maps?cp=19.631600~-155.031300&amp;style=o&amp;lvl=18&amp;dir=0&amp;sp=point.19.631600_-155.031300_Puna"/>
    <hyperlink ref="AC7562" r:id="rId15119" display="https://www.google.com/maps/@19.631600,-155.031300,450m/data=!3m1!1e3!4m5!3m4!1s0x0:0x0!8m2!3d19.631600!4d-155.031300"/>
    <hyperlink ref="AD7562" r:id="rId15120" display="https://www.bing.com/maps?cp=19.631600~-155.031300&amp;style=o&amp;lvl=18&amp;dir=0&amp;sp=point.19.631600_-155.031300_Puna"/>
    <hyperlink ref="AC7563" r:id="rId15121" display="https://www.google.com/maps/@33.585257,-101.886093,450m/data=!3m1!1e3!4m5!3m4!1s0x0:0x0!8m2!3d33.585257!4d-101.886093"/>
    <hyperlink ref="AD7563" r:id="rId15122" display="https://www.bing.com/maps?cp=33.585257~-101.886093&amp;style=o&amp;lvl=18&amp;dir=0&amp;sp=point.33.585257_-101.886093_Brandon Station"/>
    <hyperlink ref="AC7564" r:id="rId15123" display="https://www.google.com/maps/@41.254331,-111.848525,450m/data=!3m1!1e3!4m5!3m4!1s0x0:0x0!8m2!3d41.254331!4d-111.848525"/>
    <hyperlink ref="AD7564" r:id="rId15124" display="https://www.bing.com/maps?cp=41.254331~-111.848525&amp;style=o&amp;lvl=18&amp;dir=0&amp;sp=point.41.254331_-111.848525_Pine View Dam"/>
    <hyperlink ref="AC7565" r:id="rId15125" display="https://www.google.com/maps/@35.127591,-92.790273,450m/data=!3m1!1e3!4m5!3m4!1s0x0:0x0!8m2!3d35.127591!4d-92.790273"/>
    <hyperlink ref="AD7565" r:id="rId15126" display="https://www.bing.com/maps?cp=35.127591~-92.790273&amp;style=o&amp;lvl=18&amp;dir=0&amp;sp=point.35.127591_-92.790273_Whillock"/>
    <hyperlink ref="AC7566" r:id="rId15127" display="https://www.google.com/maps/@35.127591,-92.790273,450m/data=!3m1!1e3!4m5!3m4!1s0x0:0x0!8m2!3d35.127591!4d-92.790273"/>
    <hyperlink ref="AD7566" r:id="rId15128" display="https://www.bing.com/maps?cp=35.127591~-92.790273&amp;style=o&amp;lvl=18&amp;dir=0&amp;sp=point.35.127591_-92.790273_Whillock"/>
    <hyperlink ref="AC7567" r:id="rId15129" display="https://www.google.com/maps/@35.127591,-92.790273,450m/data=!3m1!1e3!4m5!3m4!1s0x0:0x0!8m2!3d35.127591!4d-92.790273"/>
    <hyperlink ref="AD7567" r:id="rId15130" display="https://www.bing.com/maps?cp=35.127591~-92.790273&amp;style=o&amp;lvl=18&amp;dir=0&amp;sp=point.35.127591_-92.790273_Whillock"/>
    <hyperlink ref="AC7568" r:id="rId15131" display="https://www.google.com/maps/@39.815400,-74.209800,450m/data=!3m1!1e3!4m5!3m4!1s0x0:0x0!8m2!3d39.815400!4d-74.209800"/>
    <hyperlink ref="AD7568" r:id="rId15132" display="https://www.bing.com/maps?cp=39.815400~-74.209800&amp;style=o&amp;lvl=18&amp;dir=0&amp;sp=point.39.815400_-74.209800_Forked River"/>
    <hyperlink ref="AC7569" r:id="rId15133" display="https://www.google.com/maps/@39.815400,-74.209800,450m/data=!3m1!1e3!4m5!3m4!1s0x0:0x0!8m2!3d39.815400!4d-74.209800"/>
    <hyperlink ref="AD7569" r:id="rId15134" display="https://www.bing.com/maps?cp=39.815400~-74.209800&amp;style=o&amp;lvl=18&amp;dir=0&amp;sp=point.39.815400_-74.209800_Forked River"/>
    <hyperlink ref="AC7570" r:id="rId15135" display="https://www.google.com/maps/@41.557200,-93.524200,450m/data=!3m1!1e3!4m5!3m4!1s0x0:0x0!8m2!3d41.557200!4d-93.524200"/>
    <hyperlink ref="AD7570" r:id="rId15136" display="https://www.bing.com/maps?cp=41.557200~-93.524200&amp;style=o&amp;lvl=18&amp;dir=0&amp;sp=point.41.557200_-93.524200_Pleasant Hill"/>
    <hyperlink ref="AC7571" r:id="rId15137" display="https://www.google.com/maps/@41.557200,-93.524200,450m/data=!3m1!1e3!4m5!3m4!1s0x0:0x0!8m2!3d41.557200!4d-93.524200"/>
    <hyperlink ref="AD7571" r:id="rId15138" display="https://www.bing.com/maps?cp=41.557200~-93.524200&amp;style=o&amp;lvl=18&amp;dir=0&amp;sp=point.41.557200_-93.524200_Pleasant Hill"/>
    <hyperlink ref="AC7572" r:id="rId15139" display="https://www.google.com/maps/@41.557200,-93.524200,450m/data=!3m1!1e3!4m5!3m4!1s0x0:0x0!8m2!3d41.557200!4d-93.524200"/>
    <hyperlink ref="AD7572" r:id="rId15140" display="https://www.bing.com/maps?cp=41.557200~-93.524200&amp;style=o&amp;lvl=18&amp;dir=0&amp;sp=point.41.557200_-93.524200_Pleasant Hill"/>
    <hyperlink ref="AC7573" r:id="rId15141" display="https://www.google.com/maps/@40.956932,-72.877411,450m/data=!3m1!1e3!4m5!3m4!1s0x0:0x0!8m2!3d40.956932!4d-72.877411"/>
    <hyperlink ref="AD7573" r:id="rId15142" display="https://www.bing.com/maps?cp=40.956932~-72.877411&amp;style=o&amp;lvl=18&amp;dir=0&amp;sp=point.40.956932_-72.877411_Wading River"/>
    <hyperlink ref="AC7574" r:id="rId15143" display="https://www.google.com/maps/@40.956932,-72.877411,450m/data=!3m1!1e3!4m5!3m4!1s0x0:0x0!8m2!3d40.956932!4d-72.877411"/>
    <hyperlink ref="AD7574" r:id="rId15144" display="https://www.bing.com/maps?cp=40.956932~-72.877411&amp;style=o&amp;lvl=18&amp;dir=0&amp;sp=point.40.956932_-72.877411_Wading River"/>
    <hyperlink ref="AC7575" r:id="rId15145" display="https://www.google.com/maps/@40.956932,-72.877411,450m/data=!3m1!1e3!4m5!3m4!1s0x0:0x0!8m2!3d40.956932!4d-72.877411"/>
    <hyperlink ref="AD7575" r:id="rId15146" display="https://www.bing.com/maps?cp=40.956932~-72.877411&amp;style=o&amp;lvl=18&amp;dir=0&amp;sp=point.40.956932_-72.877411_Wading River"/>
    <hyperlink ref="AC7576" r:id="rId15147" display="https://www.google.com/maps/@34.088019,-117.039539,450m/data=!3m1!1e3!4m5!3m4!1s0x0:0x0!8m2!3d34.088019!4d-117.039539"/>
    <hyperlink ref="AD7576" r:id="rId15148" display="https://www.bing.com/maps?cp=34.088019~-117.039539&amp;style=o&amp;lvl=18&amp;dir=0&amp;sp=point.34.088019_-117.039539_Mill Creek 3"/>
    <hyperlink ref="AC7577" r:id="rId15149" display="https://www.google.com/maps/@34.088019,-117.039539,450m/data=!3m1!1e3!4m5!3m4!1s0x0:0x0!8m2!3d34.088019!4d-117.039539"/>
    <hyperlink ref="AD7577" r:id="rId15150" display="https://www.bing.com/maps?cp=34.088019~-117.039539&amp;style=o&amp;lvl=18&amp;dir=0&amp;sp=point.34.088019_-117.039539_Mill Creek 3"/>
    <hyperlink ref="AC7578" r:id="rId15151" display="https://www.google.com/maps/@34.088019,-117.039539,450m/data=!3m1!1e3!4m5!3m4!1s0x0:0x0!8m2!3d34.088019!4d-117.039539"/>
    <hyperlink ref="AD7578" r:id="rId15152" display="https://www.bing.com/maps?cp=34.088019~-117.039539&amp;style=o&amp;lvl=18&amp;dir=0&amp;sp=point.34.088019_-117.039539_Mill Creek 3"/>
    <hyperlink ref="AC7579" r:id="rId15153" display="https://www.google.com/maps/@39.586864,-122.533248,450m/data=!3m1!1e3!4m5!3m4!1s0x0:0x0!8m2!3d39.586864!4d-122.533248"/>
    <hyperlink ref="AD7579" r:id="rId15154" display="https://www.bing.com/maps?cp=39.586864~-122.533248&amp;style=o&amp;lvl=18&amp;dir=0&amp;sp=point.39.586864_-122.533248_Stony Gorge"/>
    <hyperlink ref="AC7580" r:id="rId15155" display="https://www.google.com/maps/@39.586864,-122.533248,450m/data=!3m1!1e3!4m5!3m4!1s0x0:0x0!8m2!3d39.586864!4d-122.533248"/>
    <hyperlink ref="AD7580" r:id="rId15156" display="https://www.bing.com/maps?cp=39.586864~-122.533248&amp;style=o&amp;lvl=18&amp;dir=0&amp;sp=point.39.586864_-122.533248_Stony Gorge"/>
    <hyperlink ref="AC7581" r:id="rId15157" display="https://www.google.com/maps/@39.743600,-75.507200,450m/data=!3m1!1e3!4m5!3m4!1s0x0:0x0!8m2!3d39.743600!4d-75.507200"/>
    <hyperlink ref="AD7581" r:id="rId15158" display="https://www.bing.com/maps?cp=39.743600~-75.507200&amp;style=o&amp;lvl=18&amp;dir=0&amp;sp=point.39.743600_-75.507200_Hay Road"/>
    <hyperlink ref="AC7582" r:id="rId15159" display="https://www.google.com/maps/@39.743600,-75.507200,450m/data=!3m1!1e3!4m5!3m4!1s0x0:0x0!8m2!3d39.743600!4d-75.507200"/>
    <hyperlink ref="AD7582" r:id="rId15160" display="https://www.bing.com/maps?cp=39.743600~-75.507200&amp;style=o&amp;lvl=18&amp;dir=0&amp;sp=point.39.743600_-75.507200_Hay Road"/>
    <hyperlink ref="AC7583" r:id="rId15161" display="https://www.google.com/maps/@39.743600,-75.507200,450m/data=!3m1!1e3!4m5!3m4!1s0x0:0x0!8m2!3d39.743600!4d-75.507200"/>
    <hyperlink ref="AD7583" r:id="rId15162" display="https://www.bing.com/maps?cp=39.743600~-75.507200&amp;style=o&amp;lvl=18&amp;dir=0&amp;sp=point.39.743600_-75.507200_Hay Road"/>
    <hyperlink ref="AC7584" r:id="rId15163" display="https://www.google.com/maps/@39.743600,-75.507200,450m/data=!3m1!1e3!4m5!3m4!1s0x0:0x0!8m2!3d39.743600!4d-75.507200"/>
    <hyperlink ref="AD7584" r:id="rId15164" display="https://www.bing.com/maps?cp=39.743600~-75.507200&amp;style=o&amp;lvl=18&amp;dir=0&amp;sp=point.39.743600_-75.507200_Hay Road"/>
    <hyperlink ref="AC7585" r:id="rId15165" display="https://www.google.com/maps/@39.743600,-75.507200,450m/data=!3m1!1e3!4m5!3m4!1s0x0:0x0!8m2!3d39.743600!4d-75.507200"/>
    <hyperlink ref="AD7585" r:id="rId15166" display="https://www.bing.com/maps?cp=39.743600~-75.507200&amp;style=o&amp;lvl=18&amp;dir=0&amp;sp=point.39.743600_-75.507200_Hay Road"/>
    <hyperlink ref="AC7586" r:id="rId15167" display="https://www.google.com/maps/@39.743600,-75.507200,450m/data=!3m1!1e3!4m5!3m4!1s0x0:0x0!8m2!3d39.743600!4d-75.507200"/>
    <hyperlink ref="AD7586" r:id="rId15168" display="https://www.bing.com/maps?cp=39.743600~-75.507200&amp;style=o&amp;lvl=18&amp;dir=0&amp;sp=point.39.743600_-75.507200_Hay Road"/>
    <hyperlink ref="AC7587" r:id="rId15169" display="https://www.google.com/maps/@39.743600,-75.507200,450m/data=!3m1!1e3!4m5!3m4!1s0x0:0x0!8m2!3d39.743600!4d-75.507200"/>
    <hyperlink ref="AD7587" r:id="rId15170" display="https://www.bing.com/maps?cp=39.743600~-75.507200&amp;style=o&amp;lvl=18&amp;dir=0&amp;sp=point.39.743600_-75.507200_Hay Road"/>
    <hyperlink ref="AC7588" r:id="rId15171" display="https://www.google.com/maps/@39.743600,-75.507200,450m/data=!3m1!1e3!4m5!3m4!1s0x0:0x0!8m2!3d39.743600!4d-75.507200"/>
    <hyperlink ref="AD7588" r:id="rId15172" display="https://www.bing.com/maps?cp=39.743600~-75.507200&amp;style=o&amp;lvl=18&amp;dir=0&amp;sp=point.39.743600_-75.507200_Hay Road"/>
    <hyperlink ref="AC7589" r:id="rId15173" display="https://www.google.com/maps/@43.248100,-93.205000,450m/data=!3m1!1e3!4m5!3m4!1s0x0:0x0!8m2!3d43.248100!4d-93.205000"/>
    <hyperlink ref="AD7589" r:id="rId15174" display="https://www.bing.com/maps?cp=43.248100~-93.205000&amp;style=o&amp;lvl=18&amp;dir=0&amp;sp=point.43.248100_-93.205000_Lime Creek"/>
    <hyperlink ref="AC7590" r:id="rId15175" display="https://www.google.com/maps/@43.248100,-93.205000,450m/data=!3m1!1e3!4m5!3m4!1s0x0:0x0!8m2!3d43.248100!4d-93.205000"/>
    <hyperlink ref="AD7590" r:id="rId15176" display="https://www.bing.com/maps?cp=43.248100~-93.205000&amp;style=o&amp;lvl=18&amp;dir=0&amp;sp=point.43.248100_-93.205000_Lime Creek"/>
    <hyperlink ref="AC7591" r:id="rId15177" display="https://www.google.com/maps/@39.449200,-84.461100,450m/data=!3m1!1e3!4m5!3m4!1s0x0:0x0!8m2!3d39.449200!4d-84.461100"/>
    <hyperlink ref="AD7591" r:id="rId15178" display="https://www.bing.com/maps?cp=39.449200~-84.461100&amp;style=o&amp;lvl=18&amp;dir=0&amp;sp=point.39.449200_-84.461100_Woodsdale"/>
    <hyperlink ref="AC7592" r:id="rId15179" display="https://www.google.com/maps/@39.449200,-84.461100,450m/data=!3m1!1e3!4m5!3m4!1s0x0:0x0!8m2!3d39.449200!4d-84.461100"/>
    <hyperlink ref="AD7592" r:id="rId15180" display="https://www.bing.com/maps?cp=39.449200~-84.461100&amp;style=o&amp;lvl=18&amp;dir=0&amp;sp=point.39.449200_-84.461100_Woodsdale"/>
    <hyperlink ref="AC7593" r:id="rId15181" display="https://www.google.com/maps/@39.449200,-84.461100,450m/data=!3m1!1e3!4m5!3m4!1s0x0:0x0!8m2!3d39.449200!4d-84.461100"/>
    <hyperlink ref="AD7593" r:id="rId15182" display="https://www.bing.com/maps?cp=39.449200~-84.461100&amp;style=o&amp;lvl=18&amp;dir=0&amp;sp=point.39.449200_-84.461100_Woodsdale"/>
    <hyperlink ref="AC7594" r:id="rId15183" display="https://www.google.com/maps/@39.449200,-84.461100,450m/data=!3m1!1e3!4m5!3m4!1s0x0:0x0!8m2!3d39.449200!4d-84.461100"/>
    <hyperlink ref="AD7594" r:id="rId15184" display="https://www.bing.com/maps?cp=39.449200~-84.461100&amp;style=o&amp;lvl=18&amp;dir=0&amp;sp=point.39.449200_-84.461100_Woodsdale"/>
    <hyperlink ref="AC7595" r:id="rId15185" display="https://www.google.com/maps/@39.449200,-84.461100,450m/data=!3m1!1e3!4m5!3m4!1s0x0:0x0!8m2!3d39.449200!4d-84.461100"/>
    <hyperlink ref="AD7595" r:id="rId15186" display="https://www.bing.com/maps?cp=39.449200~-84.461100&amp;style=o&amp;lvl=18&amp;dir=0&amp;sp=point.39.449200_-84.461100_Woodsdale"/>
    <hyperlink ref="AC7596" r:id="rId15187" display="https://www.google.com/maps/@39.449200,-84.461100,450m/data=!3m1!1e3!4m5!3m4!1s0x0:0x0!8m2!3d39.449200!4d-84.461100"/>
    <hyperlink ref="AD7596" r:id="rId15188" display="https://www.bing.com/maps?cp=39.449200~-84.461100&amp;style=o&amp;lvl=18&amp;dir=0&amp;sp=point.39.449200_-84.461100_Woodsdale"/>
    <hyperlink ref="AC7597" r:id="rId15189" display="https://www.google.com/maps/@43.166900,-88.690000,450m/data=!3m1!1e3!4m5!3m4!1s0x0:0x0!8m2!3d43.166900!4d-88.690000"/>
    <hyperlink ref="AD7597" r:id="rId15190" display="https://www.bing.com/maps?cp=43.166900~-88.690000&amp;style=o&amp;lvl=18&amp;dir=0&amp;sp=point.43.166900_-88.690000_Concord"/>
    <hyperlink ref="AC7598" r:id="rId15191" display="https://www.google.com/maps/@43.166900,-88.690000,450m/data=!3m1!1e3!4m5!3m4!1s0x0:0x0!8m2!3d43.166900!4d-88.690000"/>
    <hyperlink ref="AD7598" r:id="rId15192" display="https://www.bing.com/maps?cp=43.166900~-88.690000&amp;style=o&amp;lvl=18&amp;dir=0&amp;sp=point.43.166900_-88.690000_Concord"/>
    <hyperlink ref="AC7599" r:id="rId15193" display="https://www.google.com/maps/@43.166900,-88.690000,450m/data=!3m1!1e3!4m5!3m4!1s0x0:0x0!8m2!3d43.166900!4d-88.690000"/>
    <hyperlink ref="AD7599" r:id="rId15194" display="https://www.bing.com/maps?cp=43.166900~-88.690000&amp;style=o&amp;lvl=18&amp;dir=0&amp;sp=point.43.166900_-88.690000_Concord"/>
    <hyperlink ref="AC7600" r:id="rId15195" display="https://www.google.com/maps/@43.166900,-88.690000,450m/data=!3m1!1e3!4m5!3m4!1s0x0:0x0!8m2!3d43.166900!4d-88.690000"/>
    <hyperlink ref="AD7600" r:id="rId15196" display="https://www.bing.com/maps?cp=43.166900~-88.690000&amp;style=o&amp;lvl=18&amp;dir=0&amp;sp=point.43.166900_-88.690000_Concord"/>
    <hyperlink ref="AC7601" r:id="rId15197" display="https://www.google.com/maps/@33.844700,-112.271400,450m/data=!3m1!1e3!4m5!3m4!1s0x0:0x0!8m2!3d33.844700!4d-112.271400"/>
    <hyperlink ref="AD7601" r:id="rId15198" display="https://www.bing.com/maps?cp=33.844700~-112.271400&amp;style=o&amp;lvl=18&amp;dir=0&amp;sp=point.33.844700_-112.271400_Waddell"/>
    <hyperlink ref="AC7602" r:id="rId15199" display="https://www.google.com/maps/@33.844700,-112.271400,450m/data=!3m1!1e3!4m5!3m4!1s0x0:0x0!8m2!3d33.844700!4d-112.271400"/>
    <hyperlink ref="AD7602" r:id="rId15200" display="https://www.bing.com/maps?cp=33.844700~-112.271400&amp;style=o&amp;lvl=18&amp;dir=0&amp;sp=point.33.844700_-112.271400_Waddell"/>
    <hyperlink ref="AC7603" r:id="rId15201" display="https://www.google.com/maps/@33.844700,-112.271400,450m/data=!3m1!1e3!4m5!3m4!1s0x0:0x0!8m2!3d33.844700!4d-112.271400"/>
    <hyperlink ref="AD7603" r:id="rId15202" display="https://www.bing.com/maps?cp=33.844700~-112.271400&amp;style=o&amp;lvl=18&amp;dir=0&amp;sp=point.33.844700_-112.271400_Waddell"/>
    <hyperlink ref="AC7604" r:id="rId15203" display="https://www.google.com/maps/@33.844700,-112.271400,450m/data=!3m1!1e3!4m5!3m4!1s0x0:0x0!8m2!3d33.844700!4d-112.271400"/>
    <hyperlink ref="AD7604" r:id="rId15204" display="https://www.bing.com/maps?cp=33.844700~-112.271400&amp;style=o&amp;lvl=18&amp;dir=0&amp;sp=point.33.844700_-112.271400_Waddell"/>
    <hyperlink ref="AC7605" r:id="rId15205" display="https://www.google.com/maps/@34.795600,-92.356900,450m/data=!3m1!1e3!4m5!3m4!1s0x0:0x0!8m2!3d34.795600!4d-92.356900"/>
    <hyperlink ref="AD7605" r:id="rId15206" display="https://www.bing.com/maps?cp=34.795600~-92.356900&amp;style=o&amp;lvl=18&amp;dir=0&amp;sp=point.34.795600_-92.356900_Murray"/>
    <hyperlink ref="AC7606" r:id="rId15207" display="https://www.google.com/maps/@34.795600,-92.356900,450m/data=!3m1!1e3!4m5!3m4!1s0x0:0x0!8m2!3d34.795600!4d-92.356900"/>
    <hyperlink ref="AD7606" r:id="rId15208" display="https://www.bing.com/maps?cp=34.795600~-92.356900&amp;style=o&amp;lvl=18&amp;dir=0&amp;sp=point.34.795600_-92.356900_Murray"/>
    <hyperlink ref="AC7607" r:id="rId15209" display="https://www.google.com/maps/@55.116879,-131.545879,450m/data=!3m1!1e3!4m5!3m4!1s0x0:0x0!8m2!3d55.116879!4d-131.545879"/>
    <hyperlink ref="AD7607" r:id="rId15210" display="https://www.bing.com/maps?cp=55.116879~-131.545879&amp;style=o&amp;lvl=18&amp;dir=0&amp;sp=point.55.116879_-131.545879_Chester Lake"/>
    <hyperlink ref="AC7608" r:id="rId15211" display="https://www.google.com/maps/@62.961700,-141.937200,450m/data=!3m1!1e3!4m5!3m4!1s0x0:0x0!8m2!3d62.961700!4d-141.937200"/>
    <hyperlink ref="AD7608" r:id="rId15212" display="https://www.bing.com/maps?cp=62.961700~-141.937200&amp;style=o&amp;lvl=18&amp;dir=0&amp;sp=point.62.961700_-141.937200_Northway"/>
    <hyperlink ref="AC7609" r:id="rId15213" display="https://www.google.com/maps/@62.961700,-141.937200,450m/data=!3m1!1e3!4m5!3m4!1s0x0:0x0!8m2!3d62.961700!4d-141.937200"/>
    <hyperlink ref="AD7609" r:id="rId15214" display="https://www.bing.com/maps?cp=62.961700~-141.937200&amp;style=o&amp;lvl=18&amp;dir=0&amp;sp=point.62.961700_-141.937200_Northway"/>
    <hyperlink ref="AC7610" r:id="rId15215" display="https://www.google.com/maps/@62.961700,-141.937200,450m/data=!3m1!1e3!4m5!3m4!1s0x0:0x0!8m2!3d62.961700!4d-141.937200"/>
    <hyperlink ref="AD7610" r:id="rId15216" display="https://www.bing.com/maps?cp=62.961700~-141.937200&amp;style=o&amp;lvl=18&amp;dir=0&amp;sp=point.62.961700_-141.937200_Northway"/>
    <hyperlink ref="AC7611" r:id="rId15217" display="https://www.google.com/maps/@71.292000,-156.778600,450m/data=!3m1!1e3!4m5!3m4!1s0x0:0x0!8m2!3d71.292000!4d-156.778600"/>
    <hyperlink ref="AD7611" r:id="rId15218" display="https://www.bing.com/maps?cp=71.292000~-156.778600&amp;style=o&amp;lvl=18&amp;dir=0&amp;sp=point.71.292000_-156.778600_Barrow"/>
    <hyperlink ref="AC7612" r:id="rId15219" display="https://www.google.com/maps/@71.292000,-156.778600,450m/data=!3m1!1e3!4m5!3m4!1s0x0:0x0!8m2!3d71.292000!4d-156.778600"/>
    <hyperlink ref="AD7612" r:id="rId15220" display="https://www.bing.com/maps?cp=71.292000~-156.778600&amp;style=o&amp;lvl=18&amp;dir=0&amp;sp=point.71.292000_-156.778600_Barrow"/>
    <hyperlink ref="AC7613" r:id="rId15221" display="https://www.google.com/maps/@71.292000,-156.778600,450m/data=!3m1!1e3!4m5!3m4!1s0x0:0x0!8m2!3d71.292000!4d-156.778600"/>
    <hyperlink ref="AD7613" r:id="rId15222" display="https://www.bing.com/maps?cp=71.292000~-156.778600&amp;style=o&amp;lvl=18&amp;dir=0&amp;sp=point.71.292000_-156.778600_Barrow"/>
    <hyperlink ref="AC7614" r:id="rId15223" display="https://www.google.com/maps/@71.292000,-156.778600,450m/data=!3m1!1e3!4m5!3m4!1s0x0:0x0!8m2!3d71.292000!4d-156.778600"/>
    <hyperlink ref="AD7614" r:id="rId15224" display="https://www.bing.com/maps?cp=71.292000~-156.778600&amp;style=o&amp;lvl=18&amp;dir=0&amp;sp=point.71.292000_-156.778600_Barrow"/>
    <hyperlink ref="AC7615" r:id="rId15225" display="https://www.google.com/maps/@71.292000,-156.778600,450m/data=!3m1!1e3!4m5!3m4!1s0x0:0x0!8m2!3d71.292000!4d-156.778600"/>
    <hyperlink ref="AD7615" r:id="rId15226" display="https://www.bing.com/maps?cp=71.292000~-156.778600&amp;style=o&amp;lvl=18&amp;dir=0&amp;sp=point.71.292000_-156.778600_Barrow"/>
    <hyperlink ref="AC7616" r:id="rId15227" display="https://www.google.com/maps/@71.292000,-156.778600,450m/data=!3m1!1e3!4m5!3m4!1s0x0:0x0!8m2!3d71.292000!4d-156.778600"/>
    <hyperlink ref="AD7616" r:id="rId15228" display="https://www.bing.com/maps?cp=71.292000~-156.778600&amp;style=o&amp;lvl=18&amp;dir=0&amp;sp=point.71.292000_-156.778600_Barrow"/>
    <hyperlink ref="AC7617" r:id="rId15229" display="https://www.google.com/maps/@71.292000,-156.778600,450m/data=!3m1!1e3!4m5!3m4!1s0x0:0x0!8m2!3d71.292000!4d-156.778600"/>
    <hyperlink ref="AD7617" r:id="rId15230" display="https://www.bing.com/maps?cp=71.292000~-156.778600&amp;style=o&amp;lvl=18&amp;dir=0&amp;sp=point.71.292000_-156.778600_Barrow"/>
    <hyperlink ref="AC7618" r:id="rId15231" display="https://www.google.com/maps/@66.566287,-145.253052,450m/data=!3m1!1e3!4m5!3m4!1s0x0:0x0!8m2!3d66.566287!4d-145.253052"/>
    <hyperlink ref="AD7618" r:id="rId15232" display="https://www.bing.com/maps?cp=66.566287~-145.253052&amp;style=o&amp;lvl=18&amp;dir=0&amp;sp=point.66.566287_-145.253052_Gwitchyaa Zhee"/>
    <hyperlink ref="AC7619" r:id="rId15233" display="https://www.google.com/maps/@66.566287,-145.253052,450m/data=!3m1!1e3!4m5!3m4!1s0x0:0x0!8m2!3d66.566287!4d-145.253052"/>
    <hyperlink ref="AD7619" r:id="rId15234" display="https://www.bing.com/maps?cp=66.566287~-145.253052&amp;style=o&amp;lvl=18&amp;dir=0&amp;sp=point.66.566287_-145.253052_Gwitchyaa Zhee"/>
    <hyperlink ref="AC7620" r:id="rId15235" display="https://www.google.com/maps/@66.566287,-145.253052,450m/data=!3m1!1e3!4m5!3m4!1s0x0:0x0!8m2!3d66.566287!4d-145.253052"/>
    <hyperlink ref="AD7620" r:id="rId15236" display="https://www.bing.com/maps?cp=66.566287~-145.253052&amp;style=o&amp;lvl=18&amp;dir=0&amp;sp=point.66.566287_-145.253052_Gwitchyaa Zhee"/>
    <hyperlink ref="AC7621" r:id="rId15237" display="https://www.google.com/maps/@66.566287,-145.253052,450m/data=!3m1!1e3!4m5!3m4!1s0x0:0x0!8m2!3d66.566287!4d-145.253052"/>
    <hyperlink ref="AD7621" r:id="rId15238" display="https://www.bing.com/maps?cp=66.566287~-145.253052&amp;style=o&amp;lvl=18&amp;dir=0&amp;sp=point.66.566287_-145.253052_Gwitchyaa Zhee"/>
    <hyperlink ref="AC7622" r:id="rId15239" display="https://www.google.com/maps/@34.168264,-114.277356,450m/data=!3m1!1e3!4m5!3m4!1s0x0:0x0!8m2!3d34.168264!4d-114.277356"/>
    <hyperlink ref="AD7622" r:id="rId15240" display="https://www.bing.com/maps?cp=34.168264~-114.277356&amp;style=o&amp;lvl=18&amp;dir=0&amp;sp=point.34.168264_-114.277356_Headgate Rock"/>
    <hyperlink ref="AC7623" r:id="rId15241" display="https://www.google.com/maps/@34.168264,-114.277356,450m/data=!3m1!1e3!4m5!3m4!1s0x0:0x0!8m2!3d34.168264!4d-114.277356"/>
    <hyperlink ref="AD7623" r:id="rId15242" display="https://www.bing.com/maps?cp=34.168264~-114.277356&amp;style=o&amp;lvl=18&amp;dir=0&amp;sp=point.34.168264_-114.277356_Headgate Rock"/>
    <hyperlink ref="AC7624" r:id="rId15243" display="https://www.google.com/maps/@34.168264,-114.277356,450m/data=!3m1!1e3!4m5!3m4!1s0x0:0x0!8m2!3d34.168264!4d-114.277356"/>
    <hyperlink ref="AD7624" r:id="rId15244" display="https://www.bing.com/maps?cp=34.168264~-114.277356&amp;style=o&amp;lvl=18&amp;dir=0&amp;sp=point.34.168264_-114.277356_Headgate Rock"/>
    <hyperlink ref="AC7625" r:id="rId15245" display="https://www.google.com/maps/@61.580678,-159.535643,450m/data=!3m1!1e3!4m5!3m4!1s0x0:0x0!8m2!3d61.580678!4d-159.535643"/>
    <hyperlink ref="AD7625" r:id="rId15246" display="https://www.bing.com/maps?cp=61.580678~-159.535643&amp;style=o&amp;lvl=18&amp;dir=0&amp;sp=point.61.580678_-159.535643_Aniak"/>
    <hyperlink ref="AC7626" r:id="rId15247" display="https://www.google.com/maps/@61.580678,-159.535643,450m/data=!3m1!1e3!4m5!3m4!1s0x0:0x0!8m2!3d61.580678!4d-159.535643"/>
    <hyperlink ref="AD7626" r:id="rId15248" display="https://www.bing.com/maps?cp=61.580678~-159.535643&amp;style=o&amp;lvl=18&amp;dir=0&amp;sp=point.61.580678_-159.535643_Aniak"/>
    <hyperlink ref="AC7627" r:id="rId15249" display="https://www.google.com/maps/@61.580678,-159.535643,450m/data=!3m1!1e3!4m5!3m4!1s0x0:0x0!8m2!3d61.580678!4d-159.535643"/>
    <hyperlink ref="AD7627" r:id="rId15250" display="https://www.bing.com/maps?cp=61.580678~-159.535643&amp;style=o&amp;lvl=18&amp;dir=0&amp;sp=point.61.580678_-159.535643_Aniak"/>
    <hyperlink ref="AC7628" r:id="rId15251" display="https://www.google.com/maps/@59.899054,-154.698735,450m/data=!3m1!1e3!4m5!3m4!1s0x0:0x0!8m2!3d59.899054!4d-154.698735"/>
    <hyperlink ref="AD7628" r:id="rId15252" display="https://www.bing.com/maps?cp=59.899054~-154.698735&amp;style=o&amp;lvl=18&amp;dir=0&amp;sp=point.59.899054_-154.698735_Newhalen"/>
    <hyperlink ref="AC7629" r:id="rId15253" display="https://www.google.com/maps/@59.899054,-154.698735,450m/data=!3m1!1e3!4m5!3m4!1s0x0:0x0!8m2!3d59.899054!4d-154.698735"/>
    <hyperlink ref="AD7629" r:id="rId15254" display="https://www.bing.com/maps?cp=59.899054~-154.698735&amp;style=o&amp;lvl=18&amp;dir=0&amp;sp=point.59.899054_-154.698735_Newhalen"/>
    <hyperlink ref="AC7630" r:id="rId15255" display="https://www.google.com/maps/@59.899054,-154.698735,450m/data=!3m1!1e3!4m5!3m4!1s0x0:0x0!8m2!3d59.899054!4d-154.698735"/>
    <hyperlink ref="AD7630" r:id="rId15256" display="https://www.bing.com/maps?cp=59.899054~-154.698735&amp;style=o&amp;lvl=18&amp;dir=0&amp;sp=point.59.899054_-154.698735_Newhalen"/>
    <hyperlink ref="AC7631" r:id="rId15257" display="https://www.google.com/maps/@59.899054,-154.698735,450m/data=!3m1!1e3!4m5!3m4!1s0x0:0x0!8m2!3d59.899054!4d-154.698735"/>
    <hyperlink ref="AD7631" r:id="rId15258" display="https://www.bing.com/maps?cp=59.899054~-154.698735&amp;style=o&amp;lvl=18&amp;dir=0&amp;sp=point.59.899054_-154.698735_Newhalen"/>
    <hyperlink ref="AC7632" r:id="rId15259" display="https://www.google.com/maps/@59.899054,-154.698735,450m/data=!3m1!1e3!4m5!3m4!1s0x0:0x0!8m2!3d59.899054!4d-154.698735"/>
    <hyperlink ref="AD7632" r:id="rId15260" display="https://www.bing.com/maps?cp=59.899054~-154.698735&amp;style=o&amp;lvl=18&amp;dir=0&amp;sp=point.59.899054_-154.698735_Newhalen"/>
    <hyperlink ref="AC7633" r:id="rId15261" display="https://www.google.com/maps/@40.597617,-122.538683,450m/data=!3m1!1e3!4m5!3m4!1s0x0:0x0!8m2!3d40.597617!4d-122.538683"/>
    <hyperlink ref="AD7633" r:id="rId15262" display="https://www.bing.com/maps?cp=40.597617~-122.538683&amp;style=o&amp;lvl=18&amp;dir=0&amp;sp=point.40.597617_-122.538683_Whiskeytown"/>
    <hyperlink ref="AC7634" r:id="rId15263" display="https://www.google.com/maps/@42.526786,-114.036889,450m/data=!3m1!1e3!4m5!3m4!1s0x0:0x0!8m2!3d42.526786!4d-114.036889"/>
    <hyperlink ref="AD7634" r:id="rId15264" display="https://www.bing.com/maps?cp=42.526786~-114.036889&amp;style=o&amp;lvl=18&amp;dir=0&amp;sp=point.42.526786_-114.036889_Milner Hydro"/>
    <hyperlink ref="AC7635" r:id="rId15265" display="https://www.google.com/maps/@42.526786,-114.036889,450m/data=!3m1!1e3!4m5!3m4!1s0x0:0x0!8m2!3d42.526786!4d-114.036889"/>
    <hyperlink ref="AD7635" r:id="rId15266" display="https://www.bing.com/maps?cp=42.526786~-114.036889&amp;style=o&amp;lvl=18&amp;dir=0&amp;sp=point.42.526786_-114.036889_Milner Hydro"/>
    <hyperlink ref="AC7636" r:id="rId15267" display="https://www.google.com/maps/@42.526786,-114.036889,450m/data=!3m1!1e3!4m5!3m4!1s0x0:0x0!8m2!3d42.526786!4d-114.036889"/>
    <hyperlink ref="AD7636" r:id="rId15268" display="https://www.bing.com/maps?cp=42.526786~-114.036889&amp;style=o&amp;lvl=18&amp;dir=0&amp;sp=point.42.526786_-114.036889_Milner Hydro"/>
    <hyperlink ref="AC7637" r:id="rId15269" display="https://www.google.com/maps/@33.989153,-83.498448,450m/data=!3m1!1e3!4m5!3m4!1s0x0:0x0!8m2!3d33.989153!4d-83.498448"/>
    <hyperlink ref="AD7637" r:id="rId15270" display="https://www.bing.com/maps?cp=33.989153~-83.498448&amp;style=o&amp;lvl=18&amp;dir=0&amp;sp=point.33.989153_-83.498448_Tallassee Hydro Project"/>
    <hyperlink ref="AC7638" r:id="rId15271" display="https://www.google.com/maps/@33.989153,-83.498448,450m/data=!3m1!1e3!4m5!3m4!1s0x0:0x0!8m2!3d33.989153!4d-83.498448"/>
    <hyperlink ref="AD7638" r:id="rId15272" display="https://www.bing.com/maps?cp=33.989153~-83.498448&amp;style=o&amp;lvl=18&amp;dir=0&amp;sp=point.33.989153_-83.498448_Tallassee Hydro Project"/>
    <hyperlink ref="AC7639" r:id="rId15273" display="https://www.google.com/maps/@30.797500,-94.175600,450m/data=!3m1!1e3!4m5!3m4!1s0x0:0x0!8m2!3d30.797500!4d-94.175600"/>
    <hyperlink ref="AD7639" r:id="rId15274" display="https://www.bing.com/maps?cp=30.797500~-94.175600&amp;style=o&amp;lvl=18&amp;dir=0&amp;sp=point.30.797500_-94.175600_Robert D Willis"/>
    <hyperlink ref="AC7640" r:id="rId15275" display="https://www.google.com/maps/@30.797500,-94.175600,450m/data=!3m1!1e3!4m5!3m4!1s0x0:0x0!8m2!3d30.797500!4d-94.175600"/>
    <hyperlink ref="AD7640" r:id="rId15276" display="https://www.bing.com/maps?cp=30.797500~-94.175600&amp;style=o&amp;lvl=18&amp;dir=0&amp;sp=point.30.797500_-94.175600_Robert D Willis"/>
    <hyperlink ref="AC7641" r:id="rId15277" display="https://www.google.com/maps/@43.735300,-88.496667,450m/data=!3m1!1e3!4m5!3m4!1s0x0:0x0!8m2!3d43.735300!4d-88.496667"/>
    <hyperlink ref="AD7641" r:id="rId15278" display="https://www.bing.com/maps?cp=43.735300~-88.496667&amp;style=o&amp;lvl=18&amp;dir=0&amp;sp=point.43.735300_-88.496667_South Fond Du Lac"/>
    <hyperlink ref="AC7642" r:id="rId15279" display="https://www.google.com/maps/@43.735300,-88.496667,450m/data=!3m1!1e3!4m5!3m4!1s0x0:0x0!8m2!3d43.735300!4d-88.496667"/>
    <hyperlink ref="AD7642" r:id="rId15280" display="https://www.bing.com/maps?cp=43.735300~-88.496667&amp;style=o&amp;lvl=18&amp;dir=0&amp;sp=point.43.735300_-88.496667_South Fond Du Lac"/>
    <hyperlink ref="AC7643" r:id="rId15281" display="https://www.google.com/maps/@43.735300,-88.496667,450m/data=!3m1!1e3!4m5!3m4!1s0x0:0x0!8m2!3d43.735300!4d-88.496667"/>
    <hyperlink ref="AD7643" r:id="rId15282" display="https://www.bing.com/maps?cp=43.735300~-88.496667&amp;style=o&amp;lvl=18&amp;dir=0&amp;sp=point.43.735300_-88.496667_South Fond Du Lac"/>
    <hyperlink ref="AC7644" r:id="rId15283" display="https://www.google.com/maps/@43.735300,-88.496667,450m/data=!3m1!1e3!4m5!3m4!1s0x0:0x0!8m2!3d43.735300!4d-88.496667"/>
    <hyperlink ref="AD7644" r:id="rId15284" display="https://www.bing.com/maps?cp=43.735300~-88.496667&amp;style=o&amp;lvl=18&amp;dir=0&amp;sp=point.43.735300_-88.496667_South Fond Du Lac"/>
    <hyperlink ref="AC7645" r:id="rId15285" display="https://www.google.com/maps/@33.364400,-81.030000,450m/data=!3m1!1e3!4m5!3m4!1s0x0:0x0!8m2!3d33.364400!4d-81.030000"/>
    <hyperlink ref="AD7645" r:id="rId15286" display="https://www.bing.com/maps?cp=33.364400~-81.030000&amp;style=o&amp;lvl=18&amp;dir=0&amp;sp=point.33.364400_-81.030000_Cope"/>
    <hyperlink ref="AC7646" r:id="rId15287" display="https://www.google.com/maps/@37.498223,-77.368544,450m/data=!3m1!1e3!4m5!3m4!1s0x0:0x0!8m2!3d37.498223!4d-77.368544"/>
    <hyperlink ref="AD7646" r:id="rId15288" display="https://www.bing.com/maps?cp=37.498223~-77.368544&amp;style=o&amp;lvl=18&amp;dir=0&amp;sp=point.37.498223_-77.368544_Darbytown"/>
    <hyperlink ref="AC7647" r:id="rId15289" display="https://www.google.com/maps/@37.498223,-77.368544,450m/data=!3m1!1e3!4m5!3m4!1s0x0:0x0!8m2!3d37.498223!4d-77.368544"/>
    <hyperlink ref="AD7647" r:id="rId15290" display="https://www.bing.com/maps?cp=37.498223~-77.368544&amp;style=o&amp;lvl=18&amp;dir=0&amp;sp=point.37.498223_-77.368544_Darbytown"/>
    <hyperlink ref="AC7648" r:id="rId15291" display="https://www.google.com/maps/@37.498223,-77.368544,450m/data=!3m1!1e3!4m5!3m4!1s0x0:0x0!8m2!3d37.498223!4d-77.368544"/>
    <hyperlink ref="AD7648" r:id="rId15292" display="https://www.bing.com/maps?cp=37.498223~-77.368544&amp;style=o&amp;lvl=18&amp;dir=0&amp;sp=point.37.498223_-77.368544_Darbytown"/>
    <hyperlink ref="AC7649" r:id="rId15293" display="https://www.google.com/maps/@37.498223,-77.368544,450m/data=!3m1!1e3!4m5!3m4!1s0x0:0x0!8m2!3d37.498223!4d-77.368544"/>
    <hyperlink ref="AD7649" r:id="rId15294" display="https://www.bing.com/maps?cp=37.498223~-77.368544&amp;style=o&amp;lvl=18&amp;dir=0&amp;sp=point.37.498223_-77.368544_Darbytown"/>
    <hyperlink ref="AC7650" r:id="rId15295" display="https://www.google.com/maps/@36.869000,-78.704000,450m/data=!3m1!1e3!4m5!3m4!1s0x0:0x0!8m2!3d36.869000!4d-78.704000"/>
    <hyperlink ref="AD7650" r:id="rId15296" display="https://www.bing.com/maps?cp=36.869000~-78.704000&amp;style=o&amp;lvl=18&amp;dir=0&amp;sp=point.36.869000_-78.704000_Clover"/>
    <hyperlink ref="AC7651" r:id="rId15297" display="https://www.google.com/maps/@36.869000,-78.704000,450m/data=!3m1!1e3!4m5!3m4!1s0x0:0x0!8m2!3d36.869000!4d-78.704000"/>
    <hyperlink ref="AD7651" r:id="rId15298" display="https://www.bing.com/maps?cp=36.869000~-78.704000&amp;style=o&amp;lvl=18&amp;dir=0&amp;sp=point.36.869000_-78.704000_Clover"/>
    <hyperlink ref="AC7652" r:id="rId15299" display="https://www.google.com/maps/@39.814905,-122.332335,450m/data=!3m1!1e3!4m5!3m4!1s0x0:0x0!8m2!3d39.814905!4d-122.332335"/>
    <hyperlink ref="AD7652" r:id="rId15300" display="https://www.bing.com/maps?cp=39.814905~-122.332335&amp;style=o&amp;lvl=18&amp;dir=0&amp;sp=point.39.814905_-122.332335_Black Butte"/>
    <hyperlink ref="AC7653" r:id="rId15301" display="https://www.google.com/maps/@37.401000,-121.968670,450m/data=!3m1!1e3!4m5!3m4!1s0x0:0x0!8m2!3d37.401000!4d-121.968670"/>
    <hyperlink ref="AD7653" r:id="rId15302" display="https://www.bing.com/maps?cp=37.401000~-121.968670&amp;style=o&amp;lvl=18&amp;dir=0&amp;sp=point.37.401000_-121.968670_Gianera"/>
    <hyperlink ref="AC7654" r:id="rId15303" display="https://www.google.com/maps/@37.401000,-121.968670,450m/data=!3m1!1e3!4m5!3m4!1s0x0:0x0!8m2!3d37.401000!4d-121.968670"/>
    <hyperlink ref="AD7654" r:id="rId15304" display="https://www.bing.com/maps?cp=37.401000~-121.968670&amp;style=o&amp;lvl=18&amp;dir=0&amp;sp=point.37.401000_-121.968670_Gianera"/>
    <hyperlink ref="AC7655" r:id="rId15305" display="https://www.google.com/maps/@37.364297,-121.944238,450m/data=!3m1!1e3!4m5!3m4!1s0x0:0x0!8m2!3d37.364297!4d-121.944238"/>
    <hyperlink ref="AD7655" r:id="rId15306" display="https://www.bing.com/maps?cp=37.364297~-121.944238&amp;style=o&amp;lvl=18&amp;dir=0&amp;sp=point.37.364297_-121.944238_Santa Clara Cogen"/>
    <hyperlink ref="AC7656" r:id="rId15307" display="https://www.google.com/maps/@37.364297,-121.944238,450m/data=!3m1!1e3!4m5!3m4!1s0x0:0x0!8m2!3d37.364297!4d-121.944238"/>
    <hyperlink ref="AD7656" r:id="rId15308" display="https://www.bing.com/maps?cp=37.364297~-121.944238&amp;style=o&amp;lvl=18&amp;dir=0&amp;sp=point.37.364297_-121.944238_Santa Clara Cogen"/>
    <hyperlink ref="AC7657" r:id="rId15309" display="https://www.google.com/maps/@38.973655,-104.901141,450m/data=!3m1!1e3!4m5!3m4!1s0x0:0x0!8m2!3d38.973655!4d-104.901141"/>
    <hyperlink ref="AD7657" r:id="rId15310" display="https://www.bing.com/maps?cp=38.973655~-104.901141&amp;style=o&amp;lvl=18&amp;dir=0&amp;sp=point.38.973655_-104.901141_Tesla"/>
    <hyperlink ref="AC7658" r:id="rId15311" display="https://www.google.com/maps/@43.603470,-96.635600,450m/data=!3m1!1e3!4m5!3m4!1s0x0:0x0!8m2!3d43.603470!4d-96.635600"/>
    <hyperlink ref="AD7658" r:id="rId15312" display="https://www.bing.com/maps?cp=43.603470~-96.635600&amp;style=o&amp;lvl=18&amp;dir=0&amp;sp=point.43.603470_-96.635600_Angus Anson"/>
    <hyperlink ref="AC7659" r:id="rId15313" display="https://www.google.com/maps/@43.603470,-96.635600,450m/data=!3m1!1e3!4m5!3m4!1s0x0:0x0!8m2!3d43.603470!4d-96.635600"/>
    <hyperlink ref="AD7659" r:id="rId15314" display="https://www.bing.com/maps?cp=43.603470~-96.635600&amp;style=o&amp;lvl=18&amp;dir=0&amp;sp=point.43.603470_-96.635600_Angus Anson"/>
    <hyperlink ref="AC7660" r:id="rId15315" display="https://www.google.com/maps/@43.603470,-96.635600,450m/data=!3m1!1e3!4m5!3m4!1s0x0:0x0!8m2!3d43.603470!4d-96.635600"/>
    <hyperlink ref="AD7660" r:id="rId15316" display="https://www.bing.com/maps?cp=43.603470~-96.635600&amp;style=o&amp;lvl=18&amp;dir=0&amp;sp=point.43.603470_-96.635600_Angus Anson"/>
    <hyperlink ref="AC7661" r:id="rId15317" display="https://www.google.com/maps/@28.276400,-81.533000,450m/data=!3m1!1e3!4m5!3m4!1s0x0:0x0!8m2!3d28.276400!4d-81.533000"/>
    <hyperlink ref="AD7661" r:id="rId15318" display="https://www.bing.com/maps?cp=28.276400~-81.533000&amp;style=o&amp;lvl=18&amp;dir=0&amp;sp=point.28.276400_-81.533000_Cane Island"/>
    <hyperlink ref="AC7662" r:id="rId15319" display="https://www.google.com/maps/@28.276400,-81.533000,450m/data=!3m1!1e3!4m5!3m4!1s0x0:0x0!8m2!3d28.276400!4d-81.533000"/>
    <hyperlink ref="AD7662" r:id="rId15320" display="https://www.bing.com/maps?cp=28.276400~-81.533000&amp;style=o&amp;lvl=18&amp;dir=0&amp;sp=point.28.276400_-81.533000_Cane Island"/>
    <hyperlink ref="AC7663" r:id="rId15321" display="https://www.google.com/maps/@28.276400,-81.533000,450m/data=!3m1!1e3!4m5!3m4!1s0x0:0x0!8m2!3d28.276400!4d-81.533000"/>
    <hyperlink ref="AD7663" r:id="rId15322" display="https://www.bing.com/maps?cp=28.276400~-81.533000&amp;style=o&amp;lvl=18&amp;dir=0&amp;sp=point.28.276400_-81.533000_Cane Island"/>
    <hyperlink ref="AC7664" r:id="rId15323" display="https://www.google.com/maps/@28.276400,-81.533000,450m/data=!3m1!1e3!4m5!3m4!1s0x0:0x0!8m2!3d28.276400!4d-81.533000"/>
    <hyperlink ref="AD7664" r:id="rId15324" display="https://www.bing.com/maps?cp=28.276400~-81.533000&amp;style=o&amp;lvl=18&amp;dir=0&amp;sp=point.28.276400_-81.533000_Cane Island"/>
    <hyperlink ref="AC7665" r:id="rId15325" display="https://www.google.com/maps/@28.276400,-81.533000,450m/data=!3m1!1e3!4m5!3m4!1s0x0:0x0!8m2!3d28.276400!4d-81.533000"/>
    <hyperlink ref="AD7665" r:id="rId15326" display="https://www.bing.com/maps?cp=28.276400~-81.533000&amp;style=o&amp;lvl=18&amp;dir=0&amp;sp=point.28.276400_-81.533000_Cane Island"/>
    <hyperlink ref="AC7666" r:id="rId15327" display="https://www.google.com/maps/@28.276400,-81.533000,450m/data=!3m1!1e3!4m5!3m4!1s0x0:0x0!8m2!3d28.276400!4d-81.533000"/>
    <hyperlink ref="AD7666" r:id="rId15328" display="https://www.bing.com/maps?cp=28.276400~-81.533000&amp;style=o&amp;lvl=18&amp;dir=0&amp;sp=point.28.276400_-81.533000_Cane Island"/>
    <hyperlink ref="AC7667" r:id="rId15329" display="https://www.google.com/maps/@28.276400,-81.533000,450m/data=!3m1!1e3!4m5!3m4!1s0x0:0x0!8m2!3d28.276400!4d-81.533000"/>
    <hyperlink ref="AD7667" r:id="rId15330" display="https://www.bing.com/maps?cp=28.276400~-81.533000&amp;style=o&amp;lvl=18&amp;dir=0&amp;sp=point.28.276400_-81.533000_Cane Island"/>
    <hyperlink ref="AC7668" r:id="rId15331" display="https://www.google.com/maps/@27.728600,-81.989700,450m/data=!3m1!1e3!4m5!3m4!1s0x0:0x0!8m2!3d27.728600!4d-81.989700"/>
    <hyperlink ref="AD7668" r:id="rId15332" display="https://www.bing.com/maps?cp=27.728600~-81.989700&amp;style=o&amp;lvl=18&amp;dir=0&amp;sp=point.27.728600_-81.989700_Polk"/>
    <hyperlink ref="AC7669" r:id="rId15333" display="https://www.google.com/maps/@27.728600,-81.989700,450m/data=!3m1!1e3!4m5!3m4!1s0x0:0x0!8m2!3d27.728600!4d-81.989700"/>
    <hyperlink ref="AD7669" r:id="rId15334" display="https://www.bing.com/maps?cp=27.728600~-81.989700&amp;style=o&amp;lvl=18&amp;dir=0&amp;sp=point.27.728600_-81.989700_Polk"/>
    <hyperlink ref="AC7670" r:id="rId15335" display="https://www.google.com/maps/@27.728600,-81.989700,450m/data=!3m1!1e3!4m5!3m4!1s0x0:0x0!8m2!3d27.728600!4d-81.989700"/>
    <hyperlink ref="AD7670" r:id="rId15336" display="https://www.bing.com/maps?cp=27.728600~-81.989700&amp;style=o&amp;lvl=18&amp;dir=0&amp;sp=point.27.728600_-81.989700_Polk"/>
    <hyperlink ref="AC7671" r:id="rId15337" display="https://www.google.com/maps/@27.728600,-81.989700,450m/data=!3m1!1e3!4m5!3m4!1s0x0:0x0!8m2!3d27.728600!4d-81.989700"/>
    <hyperlink ref="AD7671" r:id="rId15338" display="https://www.bing.com/maps?cp=27.728600~-81.989700&amp;style=o&amp;lvl=18&amp;dir=0&amp;sp=point.27.728600_-81.989700_Polk"/>
    <hyperlink ref="AC7672" r:id="rId15339" display="https://www.google.com/maps/@27.728600,-81.989700,450m/data=!3m1!1e3!4m5!3m4!1s0x0:0x0!8m2!3d27.728600!4d-81.989700"/>
    <hyperlink ref="AD7672" r:id="rId15340" display="https://www.bing.com/maps?cp=27.728600~-81.989700&amp;style=o&amp;lvl=18&amp;dir=0&amp;sp=point.27.728600_-81.989700_Polk"/>
    <hyperlink ref="AC7673" r:id="rId15341" display="https://www.google.com/maps/@27.728600,-81.989700,450m/data=!3m1!1e3!4m5!3m4!1s0x0:0x0!8m2!3d27.728600!4d-81.989700"/>
    <hyperlink ref="AD7673" r:id="rId15342" display="https://www.bing.com/maps?cp=27.728600~-81.989700&amp;style=o&amp;lvl=18&amp;dir=0&amp;sp=point.27.728600_-81.989700_Polk"/>
    <hyperlink ref="AC7674" r:id="rId15343" display="https://www.google.com/maps/@27.728600,-81.989700,450m/data=!3m1!1e3!4m5!3m4!1s0x0:0x0!8m2!3d27.728600!4d-81.989700"/>
    <hyperlink ref="AD7674" r:id="rId15344" display="https://www.bing.com/maps?cp=27.728600~-81.989700&amp;style=o&amp;lvl=18&amp;dir=0&amp;sp=point.27.728600_-81.989700_Polk"/>
    <hyperlink ref="AC7675" r:id="rId15345" display="https://www.google.com/maps/@33.986501,-91.315788,450m/data=!3m1!1e3!4m5!3m4!1s0x0:0x0!8m2!3d33.986501!4d-91.315788"/>
    <hyperlink ref="AD7675" r:id="rId15346" display="https://www.bing.com/maps?cp=33.986501~-91.315788&amp;style=o&amp;lvl=18&amp;dir=0&amp;sp=point.33.986501_-91.315788_Dam 2"/>
    <hyperlink ref="AC7676" r:id="rId15347" display="https://www.google.com/maps/@33.986501,-91.315788,450m/data=!3m1!1e3!4m5!3m4!1s0x0:0x0!8m2!3d33.986501!4d-91.315788"/>
    <hyperlink ref="AD7676" r:id="rId15348" display="https://www.bing.com/maps?cp=33.986501~-91.315788&amp;style=o&amp;lvl=18&amp;dir=0&amp;sp=point.33.986501_-91.315788_Dam 2"/>
    <hyperlink ref="AC7677" r:id="rId15349" display="https://www.google.com/maps/@33.986501,-91.315788,450m/data=!3m1!1e3!4m5!3m4!1s0x0:0x0!8m2!3d33.986501!4d-91.315788"/>
    <hyperlink ref="AD7677" r:id="rId15350" display="https://www.bing.com/maps?cp=33.986501~-91.315788&amp;style=o&amp;lvl=18&amp;dir=0&amp;sp=point.33.986501_-91.315788_Dam 2"/>
    <hyperlink ref="AC7678" r:id="rId15351" display="https://www.google.com/maps/@44.901667,-97.108333,450m/data=!3m1!1e3!4m5!3m4!1s0x0:0x0!8m2!3d44.901667!4d-97.108333"/>
    <hyperlink ref="AD7678" r:id="rId15352" display="https://www.bing.com/maps?cp=44.901667~-97.108333&amp;style=o&amp;lvl=18&amp;dir=0&amp;sp=point.44.901667_-97.108333_Watertown Power Plant"/>
    <hyperlink ref="AC7679" r:id="rId15353" display="https://www.google.com/maps/@58.387500,-134.644600,450m/data=!3m1!1e3!4m5!3m4!1s0x0:0x0!8m2!3d58.387500!4d-134.644600"/>
    <hyperlink ref="AD7679" r:id="rId15354" display="https://www.bing.com/maps?cp=58.387500~-134.644600&amp;style=o&amp;lvl=18&amp;dir=0&amp;sp=point.58.387500_-134.644600_Auke Bay"/>
    <hyperlink ref="AC7680" r:id="rId15355" display="https://www.google.com/maps/@58.387500,-134.644600,450m/data=!3m1!1e3!4m5!3m4!1s0x0:0x0!8m2!3d58.387500!4d-134.644600"/>
    <hyperlink ref="AD7680" r:id="rId15356" display="https://www.bing.com/maps?cp=58.387500~-134.644600&amp;style=o&amp;lvl=18&amp;dir=0&amp;sp=point.58.387500_-134.644600_Auke Bay"/>
    <hyperlink ref="AC7681" r:id="rId15357" display="https://www.google.com/maps/@58.387500,-134.644600,450m/data=!3m1!1e3!4m5!3m4!1s0x0:0x0!8m2!3d58.387500!4d-134.644600"/>
    <hyperlink ref="AD7681" r:id="rId15358" display="https://www.bing.com/maps?cp=58.387500~-134.644600&amp;style=o&amp;lvl=18&amp;dir=0&amp;sp=point.58.387500_-134.644600_Auke Bay"/>
    <hyperlink ref="AC7682" r:id="rId15359" display="https://www.google.com/maps/@46.784400,-122.719700,450m/data=!3m1!1e3!4m5!3m4!1s0x0:0x0!8m2!3d46.784400!4d-122.719700"/>
    <hyperlink ref="AD7682" r:id="rId15360" display="https://www.bing.com/maps?cp=46.784400~-122.719700&amp;style=o&amp;lvl=18&amp;dir=0&amp;sp=point.46.784400_-122.719700_Skookumchuck"/>
    <hyperlink ref="AC7683" r:id="rId15361" display="https://www.google.com/maps/@20.790000,-156.934200,450m/data=!3m1!1e3!4m5!3m4!1s0x0:0x0!8m2!3d20.790000!4d-156.934200"/>
    <hyperlink ref="AD7683" r:id="rId15362" display="https://www.bing.com/maps?cp=20.790000~-156.934200&amp;style=o&amp;lvl=18&amp;dir=0&amp;sp=point.20.790000_-156.934200_Miki Basin"/>
    <hyperlink ref="AC7684" r:id="rId15363" display="https://www.google.com/maps/@20.790000,-156.934200,450m/data=!3m1!1e3!4m5!3m4!1s0x0:0x0!8m2!3d20.790000!4d-156.934200"/>
    <hyperlink ref="AD7684" r:id="rId15364" display="https://www.bing.com/maps?cp=20.790000~-156.934200&amp;style=o&amp;lvl=18&amp;dir=0&amp;sp=point.20.790000_-156.934200_Miki Basin"/>
    <hyperlink ref="AC7685" r:id="rId15365" display="https://www.google.com/maps/@20.790000,-156.934200,450m/data=!3m1!1e3!4m5!3m4!1s0x0:0x0!8m2!3d20.790000!4d-156.934200"/>
    <hyperlink ref="AD7685" r:id="rId15366" display="https://www.bing.com/maps?cp=20.790000~-156.934200&amp;style=o&amp;lvl=18&amp;dir=0&amp;sp=point.20.790000_-156.934200_Miki Basin"/>
    <hyperlink ref="AC7686" r:id="rId15367" display="https://www.google.com/maps/@20.790000,-156.934200,450m/data=!3m1!1e3!4m5!3m4!1s0x0:0x0!8m2!3d20.790000!4d-156.934200"/>
    <hyperlink ref="AD7686" r:id="rId15368" display="https://www.bing.com/maps?cp=20.790000~-156.934200&amp;style=o&amp;lvl=18&amp;dir=0&amp;sp=point.20.790000_-156.934200_Miki Basin"/>
    <hyperlink ref="AC7687" r:id="rId15369" display="https://www.google.com/maps/@20.790000,-156.934200,450m/data=!3m1!1e3!4m5!3m4!1s0x0:0x0!8m2!3d20.790000!4d-156.934200"/>
    <hyperlink ref="AD7687" r:id="rId15370" display="https://www.bing.com/maps?cp=20.790000~-156.934200&amp;style=o&amp;lvl=18&amp;dir=0&amp;sp=point.20.790000_-156.934200_Miki Basin"/>
    <hyperlink ref="AC7688" r:id="rId15371" display="https://www.google.com/maps/@20.790000,-156.934200,450m/data=!3m1!1e3!4m5!3m4!1s0x0:0x0!8m2!3d20.790000!4d-156.934200"/>
    <hyperlink ref="AD7688" r:id="rId15372" display="https://www.bing.com/maps?cp=20.790000~-156.934200&amp;style=o&amp;lvl=18&amp;dir=0&amp;sp=point.20.790000_-156.934200_Miki Basin"/>
    <hyperlink ref="AC7689" r:id="rId15373" display="https://www.google.com/maps/@20.790000,-156.934200,450m/data=!3m1!1e3!4m5!3m4!1s0x0:0x0!8m2!3d20.790000!4d-156.934200"/>
    <hyperlink ref="AD7689" r:id="rId15374" display="https://www.bing.com/maps?cp=20.790000~-156.934200&amp;style=o&amp;lvl=18&amp;dir=0&amp;sp=point.20.790000_-156.934200_Miki Basin"/>
    <hyperlink ref="AC7690" r:id="rId15375" display="https://www.google.com/maps/@20.790000,-156.934200,450m/data=!3m1!1e3!4m5!3m4!1s0x0:0x0!8m2!3d20.790000!4d-156.934200"/>
    <hyperlink ref="AD7690" r:id="rId15376" display="https://www.bing.com/maps?cp=20.790000~-156.934200&amp;style=o&amp;lvl=18&amp;dir=0&amp;sp=point.20.790000_-156.934200_Miki Basin"/>
    <hyperlink ref="AC7691" r:id="rId15377" display="https://www.google.com/maps/@37.652602,-121.020397,450m/data=!3m1!1e3!4m5!3m4!1s0x0:0x0!8m2!3d37.652602!4d-121.020397"/>
    <hyperlink ref="AD7691" r:id="rId15378" display="https://www.bing.com/maps?cp=37.652602~-121.020397&amp;style=o&amp;lvl=18&amp;dir=0&amp;sp=point.37.652602_-121.020397_Woodland"/>
    <hyperlink ref="AC7692" r:id="rId15379" display="https://www.google.com/maps/@37.652602,-121.020397,450m/data=!3m1!1e3!4m5!3m4!1s0x0:0x0!8m2!3d37.652602!4d-121.020397"/>
    <hyperlink ref="AD7692" r:id="rId15380" display="https://www.bing.com/maps?cp=37.652602~-121.020397&amp;style=o&amp;lvl=18&amp;dir=0&amp;sp=point.37.652602_-121.020397_Woodland"/>
    <hyperlink ref="AC7693" r:id="rId15381" display="https://www.google.com/maps/@37.652602,-121.020397,450m/data=!3m1!1e3!4m5!3m4!1s0x0:0x0!8m2!3d37.652602!4d-121.020397"/>
    <hyperlink ref="AD7693" r:id="rId15382" display="https://www.bing.com/maps?cp=37.652602~-121.020397&amp;style=o&amp;lvl=18&amp;dir=0&amp;sp=point.37.652602_-121.020397_Woodland"/>
    <hyperlink ref="AC7694" r:id="rId15383" display="https://www.google.com/maps/@37.652602,-121.020397,450m/data=!3m1!1e3!4m5!3m4!1s0x0:0x0!8m2!3d37.652602!4d-121.020397"/>
    <hyperlink ref="AD7694" r:id="rId15384" display="https://www.bing.com/maps?cp=37.652602~-121.020397&amp;style=o&amp;lvl=18&amp;dir=0&amp;sp=point.37.652602_-121.020397_Woodland"/>
    <hyperlink ref="AC7695" r:id="rId15385" display="https://www.google.com/maps/@37.652602,-121.020397,450m/data=!3m1!1e3!4m5!3m4!1s0x0:0x0!8m2!3d37.652602!4d-121.020397"/>
    <hyperlink ref="AD7695" r:id="rId15386" display="https://www.bing.com/maps?cp=37.652602~-121.020397&amp;style=o&amp;lvl=18&amp;dir=0&amp;sp=point.37.652602_-121.020397_Woodland"/>
    <hyperlink ref="AC7696" r:id="rId15387" display="https://www.google.com/maps/@37.652602,-121.020397,450m/data=!3m1!1e3!4m5!3m4!1s0x0:0x0!8m2!3d37.652602!4d-121.020397"/>
    <hyperlink ref="AD7696" r:id="rId15388" display="https://www.bing.com/maps?cp=37.652602~-121.020397&amp;style=o&amp;lvl=18&amp;dir=0&amp;sp=point.37.652602_-121.020397_Woodland"/>
    <hyperlink ref="AC7697" r:id="rId15389" display="https://www.google.com/maps/@37.652602,-121.020397,450m/data=!3m1!1e3!4m5!3m4!1s0x0:0x0!8m2!3d37.652602!4d-121.020397"/>
    <hyperlink ref="AD7697" r:id="rId15390" display="https://www.bing.com/maps?cp=37.652602~-121.020397&amp;style=o&amp;lvl=18&amp;dir=0&amp;sp=point.37.652602_-121.020397_Woodland"/>
    <hyperlink ref="AC7698" r:id="rId15391" display="https://www.google.com/maps/@37.652602,-121.020397,450m/data=!3m1!1e3!4m5!3m4!1s0x0:0x0!8m2!3d37.652602!4d-121.020397"/>
    <hyperlink ref="AD7698" r:id="rId15392" display="https://www.bing.com/maps?cp=37.652602~-121.020397&amp;style=o&amp;lvl=18&amp;dir=0&amp;sp=point.37.652602_-121.020397_Woodland"/>
    <hyperlink ref="AC7699" r:id="rId15393" display="https://www.google.com/maps/@37.652602,-121.020397,450m/data=!3m1!1e3!4m5!3m4!1s0x0:0x0!8m2!3d37.652602!4d-121.020397"/>
    <hyperlink ref="AD7699" r:id="rId15394" display="https://www.bing.com/maps?cp=37.652602~-121.020397&amp;style=o&amp;lvl=18&amp;dir=0&amp;sp=point.37.652602_-121.020397_Woodland"/>
    <hyperlink ref="AC7700" r:id="rId15395" display="https://www.google.com/maps/@42.755300,-86.085300,450m/data=!3m1!1e3!4m5!3m4!1s0x0:0x0!8m2!3d42.755300!4d-86.085300"/>
    <hyperlink ref="AD7700" r:id="rId15396" display="https://www.bing.com/maps?cp=42.755300~-86.085300&amp;style=o&amp;lvl=18&amp;dir=0&amp;sp=point.42.755300_-86.085300_491 E 48th Street"/>
    <hyperlink ref="AC7701" r:id="rId15397" display="https://www.google.com/maps/@42.755300,-86.085300,450m/data=!3m1!1e3!4m5!3m4!1s0x0:0x0!8m2!3d42.755300!4d-86.085300"/>
    <hyperlink ref="AD7701" r:id="rId15398" display="https://www.bing.com/maps?cp=42.755300~-86.085300&amp;style=o&amp;lvl=18&amp;dir=0&amp;sp=point.42.755300_-86.085300_491 E 48th Street"/>
    <hyperlink ref="AC7702" r:id="rId15399" display="https://www.google.com/maps/@42.755300,-86.085300,450m/data=!3m1!1e3!4m5!3m4!1s0x0:0x0!8m2!3d42.755300!4d-86.085300"/>
    <hyperlink ref="AD7702" r:id="rId15400" display="https://www.bing.com/maps?cp=42.755300~-86.085300&amp;style=o&amp;lvl=18&amp;dir=0&amp;sp=point.42.755300_-86.085300_491 E 48th Street"/>
    <hyperlink ref="AC7703" r:id="rId15401" display="https://www.google.com/maps/@42.665800,-88.013100,450m/data=!3m1!1e3!4m5!3m4!1s0x0:0x0!8m2!3d42.665800!4d-88.013100"/>
    <hyperlink ref="AD7703" r:id="rId15402" display="https://www.bing.com/maps?cp=42.665800~-88.013100&amp;style=o&amp;lvl=18&amp;dir=0&amp;sp=point.42.665800_-88.013100_Paris (WI)"/>
    <hyperlink ref="AC7704" r:id="rId15403" display="https://www.google.com/maps/@42.665800,-88.013100,450m/data=!3m1!1e3!4m5!3m4!1s0x0:0x0!8m2!3d42.665800!4d-88.013100"/>
    <hyperlink ref="AD7704" r:id="rId15404" display="https://www.bing.com/maps?cp=42.665800~-88.013100&amp;style=o&amp;lvl=18&amp;dir=0&amp;sp=point.42.665800_-88.013100_Paris (WI)"/>
    <hyperlink ref="AC7705" r:id="rId15405" display="https://www.google.com/maps/@42.665800,-88.013100,450m/data=!3m1!1e3!4m5!3m4!1s0x0:0x0!8m2!3d42.665800!4d-88.013100"/>
    <hyperlink ref="AD7705" r:id="rId15406" display="https://www.bing.com/maps?cp=42.665800~-88.013100&amp;style=o&amp;lvl=18&amp;dir=0&amp;sp=point.42.665800_-88.013100_Paris (WI)"/>
    <hyperlink ref="AC7706" r:id="rId15407" display="https://www.google.com/maps/@42.665800,-88.013100,450m/data=!3m1!1e3!4m5!3m4!1s0x0:0x0!8m2!3d42.665800!4d-88.013100"/>
    <hyperlink ref="AD7706" r:id="rId15408" display="https://www.bing.com/maps?cp=42.665800~-88.013100&amp;style=o&amp;lvl=18&amp;dir=0&amp;sp=point.42.665800_-88.013100_Paris (WI)"/>
    <hyperlink ref="AC7707" r:id="rId15409" display="https://www.google.com/maps/@35.431700,-81.034700,450m/data=!3m1!1e3!4m5!3m4!1s0x0:0x0!8m2!3d35.431700!4d-81.034700"/>
    <hyperlink ref="AD7707" r:id="rId15410" display="https://www.bing.com/maps?cp=35.431700~-81.034700&amp;style=o&amp;lvl=18&amp;dir=0&amp;sp=point.35.431700_-81.034700_Lincoln Combustion"/>
    <hyperlink ref="AC7708" r:id="rId15411" display="https://www.google.com/maps/@35.431700,-81.034700,450m/data=!3m1!1e3!4m5!3m4!1s0x0:0x0!8m2!3d35.431700!4d-81.034700"/>
    <hyperlink ref="AD7708" r:id="rId15412" display="https://www.bing.com/maps?cp=35.431700~-81.034700&amp;style=o&amp;lvl=18&amp;dir=0&amp;sp=point.35.431700_-81.034700_Lincoln Combustion"/>
    <hyperlink ref="AC7709" r:id="rId15413" display="https://www.google.com/maps/@35.431700,-81.034700,450m/data=!3m1!1e3!4m5!3m4!1s0x0:0x0!8m2!3d35.431700!4d-81.034700"/>
    <hyperlink ref="AD7709" r:id="rId15414" display="https://www.bing.com/maps?cp=35.431700~-81.034700&amp;style=o&amp;lvl=18&amp;dir=0&amp;sp=point.35.431700_-81.034700_Lincoln Combustion"/>
    <hyperlink ref="AC7710" r:id="rId15415" display="https://www.google.com/maps/@35.431700,-81.034700,450m/data=!3m1!1e3!4m5!3m4!1s0x0:0x0!8m2!3d35.431700!4d-81.034700"/>
    <hyperlink ref="AD7710" r:id="rId15416" display="https://www.bing.com/maps?cp=35.431700~-81.034700&amp;style=o&amp;lvl=18&amp;dir=0&amp;sp=point.35.431700_-81.034700_Lincoln Combustion"/>
    <hyperlink ref="AC7711" r:id="rId15417" display="https://www.google.com/maps/@35.431700,-81.034700,450m/data=!3m1!1e3!4m5!3m4!1s0x0:0x0!8m2!3d35.431700!4d-81.034700"/>
    <hyperlink ref="AD7711" r:id="rId15418" display="https://www.bing.com/maps?cp=35.431700~-81.034700&amp;style=o&amp;lvl=18&amp;dir=0&amp;sp=point.35.431700_-81.034700_Lincoln Combustion"/>
    <hyperlink ref="AC7712" r:id="rId15419" display="https://www.google.com/maps/@35.431700,-81.034700,450m/data=!3m1!1e3!4m5!3m4!1s0x0:0x0!8m2!3d35.431700!4d-81.034700"/>
    <hyperlink ref="AD7712" r:id="rId15420" display="https://www.bing.com/maps?cp=35.431700~-81.034700&amp;style=o&amp;lvl=18&amp;dir=0&amp;sp=point.35.431700_-81.034700_Lincoln Combustion"/>
    <hyperlink ref="AC7713" r:id="rId15421" display="https://www.google.com/maps/@35.431700,-81.034700,450m/data=!3m1!1e3!4m5!3m4!1s0x0:0x0!8m2!3d35.431700!4d-81.034700"/>
    <hyperlink ref="AD7713" r:id="rId15422" display="https://www.bing.com/maps?cp=35.431700~-81.034700&amp;style=o&amp;lvl=18&amp;dir=0&amp;sp=point.35.431700_-81.034700_Lincoln Combustion"/>
    <hyperlink ref="AC7714" r:id="rId15423" display="https://www.google.com/maps/@35.431700,-81.034700,450m/data=!3m1!1e3!4m5!3m4!1s0x0:0x0!8m2!3d35.431700!4d-81.034700"/>
    <hyperlink ref="AD7714" r:id="rId15424" display="https://www.bing.com/maps?cp=35.431700~-81.034700&amp;style=o&amp;lvl=18&amp;dir=0&amp;sp=point.35.431700_-81.034700_Lincoln Combustion"/>
    <hyperlink ref="AC7715" r:id="rId15425" display="https://www.google.com/maps/@35.431700,-81.034700,450m/data=!3m1!1e3!4m5!3m4!1s0x0:0x0!8m2!3d35.431700!4d-81.034700"/>
    <hyperlink ref="AD7715" r:id="rId15426" display="https://www.bing.com/maps?cp=35.431700~-81.034700&amp;style=o&amp;lvl=18&amp;dir=0&amp;sp=point.35.431700_-81.034700_Lincoln Combustion"/>
    <hyperlink ref="AC7716" r:id="rId15427" display="https://www.google.com/maps/@35.431700,-81.034700,450m/data=!3m1!1e3!4m5!3m4!1s0x0:0x0!8m2!3d35.431700!4d-81.034700"/>
    <hyperlink ref="AD7716" r:id="rId15428" display="https://www.bing.com/maps?cp=35.431700~-81.034700&amp;style=o&amp;lvl=18&amp;dir=0&amp;sp=point.35.431700_-81.034700_Lincoln Combustion"/>
    <hyperlink ref="AC7717" r:id="rId15429" display="https://www.google.com/maps/@35.431700,-81.034700,450m/data=!3m1!1e3!4m5!3m4!1s0x0:0x0!8m2!3d35.431700!4d-81.034700"/>
    <hyperlink ref="AD7717" r:id="rId15430" display="https://www.bing.com/maps?cp=35.431700~-81.034700&amp;style=o&amp;lvl=18&amp;dir=0&amp;sp=point.35.431700_-81.034700_Lincoln Combustion"/>
    <hyperlink ref="AC7718" r:id="rId15431" display="https://www.google.com/maps/@35.431700,-81.034700,450m/data=!3m1!1e3!4m5!3m4!1s0x0:0x0!8m2!3d35.431700!4d-81.034700"/>
    <hyperlink ref="AD7718" r:id="rId15432" display="https://www.bing.com/maps?cp=35.431700~-81.034700&amp;style=o&amp;lvl=18&amp;dir=0&amp;sp=point.35.431700_-81.034700_Lincoln Combustion"/>
    <hyperlink ref="AC7719" r:id="rId15433" display="https://www.google.com/maps/@35.431700,-81.034700,450m/data=!3m1!1e3!4m5!3m4!1s0x0:0x0!8m2!3d35.431700!4d-81.034700"/>
    <hyperlink ref="AD7719" r:id="rId15434" display="https://www.bing.com/maps?cp=35.431700~-81.034700&amp;style=o&amp;lvl=18&amp;dir=0&amp;sp=point.35.431700_-81.034700_Lincoln Combustion"/>
    <hyperlink ref="AC7720" r:id="rId15435" display="https://www.google.com/maps/@35.431700,-81.034700,450m/data=!3m1!1e3!4m5!3m4!1s0x0:0x0!8m2!3d35.431700!4d-81.034700"/>
    <hyperlink ref="AD7720" r:id="rId15436" display="https://www.bing.com/maps?cp=35.431700~-81.034700&amp;style=o&amp;lvl=18&amp;dir=0&amp;sp=point.35.431700_-81.034700_Lincoln Combustion"/>
    <hyperlink ref="AC7721" r:id="rId15437" display="https://www.google.com/maps/@35.431700,-81.034700,450m/data=!3m1!1e3!4m5!3m4!1s0x0:0x0!8m2!3d35.431700!4d-81.034700"/>
    <hyperlink ref="AD7721" r:id="rId15438" display="https://www.bing.com/maps?cp=35.431700~-81.034700&amp;style=o&amp;lvl=18&amp;dir=0&amp;sp=point.35.431700_-81.034700_Lincoln Combustion"/>
    <hyperlink ref="AC7722" r:id="rId15439" display="https://www.google.com/maps/@35.431700,-81.034700,450m/data=!3m1!1e3!4m5!3m4!1s0x0:0x0!8m2!3d35.431700!4d-81.034700"/>
    <hyperlink ref="AD7722" r:id="rId15440" display="https://www.bing.com/maps?cp=35.431700~-81.034700&amp;style=o&amp;lvl=18&amp;dir=0&amp;sp=point.35.431700_-81.034700_Lincoln Combustion"/>
    <hyperlink ref="AC7723" r:id="rId15441" display="https://www.google.com/maps/@40.153328,-83.126719,450m/data=!3m1!1e3!4m5!3m4!1s0x0:0x0!8m2!3d40.153328!4d-83.126719"/>
    <hyperlink ref="AD7723" r:id="rId15442" display="https://www.bing.com/maps?cp=40.153328~-83.126719&amp;style=o&amp;lvl=18&amp;dir=0&amp;sp=point.40.153328_-83.126719_O'Shaughnessy Hydro"/>
    <hyperlink ref="AC7724" r:id="rId15443" display="https://www.google.com/maps/@40.153328,-83.126719,450m/data=!3m1!1e3!4m5!3m4!1s0x0:0x0!8m2!3d40.153328!4d-83.126719"/>
    <hyperlink ref="AD7724" r:id="rId15444" display="https://www.bing.com/maps?cp=40.153328~-83.126719&amp;style=o&amp;lvl=18&amp;dir=0&amp;sp=point.40.153328_-83.126719_O'Shaughnessy Hydro"/>
    <hyperlink ref="AC7725" r:id="rId15445" display="https://www.google.com/maps/@38.830833,-94.890278,450m/data=!3m1!1e3!4m5!3m4!1s0x0:0x0!8m2!3d38.830833!4d-94.890278"/>
    <hyperlink ref="AD7725" r:id="rId15446" display="https://www.bing.com/maps?cp=38.830833~-94.890278&amp;style=o&amp;lvl=18&amp;dir=0&amp;sp=point.38.830833_-94.890278_Gardner Energy Center"/>
    <hyperlink ref="AC7726" r:id="rId15447" display="https://www.google.com/maps/@38.830833,-94.890278,450m/data=!3m1!1e3!4m5!3m4!1s0x0:0x0!8m2!3d38.830833!4d-94.890278"/>
    <hyperlink ref="AD7726" r:id="rId15448" display="https://www.bing.com/maps?cp=38.830833~-94.890278&amp;style=o&amp;lvl=18&amp;dir=0&amp;sp=point.38.830833_-94.890278_Gardner Energy Center"/>
    <hyperlink ref="AC7727" r:id="rId15449" display="https://www.google.com/maps/@36.024272,-90.509229,450m/data=!3m1!1e3!4m5!3m4!1s0x0:0x0!8m2!3d36.024272!4d-90.509229"/>
    <hyperlink ref="AD7727" r:id="rId15450" display="https://www.bing.com/maps?cp=36.024272~-90.509229&amp;style=o&amp;lvl=18&amp;dir=0&amp;sp=point.36.024272_-90.509229_Paragould Turbine"/>
    <hyperlink ref="AC7728" r:id="rId15451" display="https://www.google.com/maps/@36.024272,-90.509229,450m/data=!3m1!1e3!4m5!3m4!1s0x0:0x0!8m2!3d36.024272!4d-90.509229"/>
    <hyperlink ref="AD7728" r:id="rId15452" display="https://www.bing.com/maps?cp=36.024272~-90.509229&amp;style=o&amp;lvl=18&amp;dir=0&amp;sp=point.36.024272_-90.509229_Paragould Turbine"/>
    <hyperlink ref="AC7729" r:id="rId15453" display="https://www.google.com/maps/@36.024272,-90.509229,450m/data=!3m1!1e3!4m5!3m4!1s0x0:0x0!8m2!3d36.024272!4d-90.509229"/>
    <hyperlink ref="AD7729" r:id="rId15454" display="https://www.bing.com/maps?cp=36.024272~-90.509229&amp;style=o&amp;lvl=18&amp;dir=0&amp;sp=point.36.024272_-90.509229_Paragould Turbine"/>
    <hyperlink ref="AC7730" r:id="rId15455" display="https://www.google.com/maps/@36.024272,-90.509229,450m/data=!3m1!1e3!4m5!3m4!1s0x0:0x0!8m2!3d36.024272!4d-90.509229"/>
    <hyperlink ref="AD7730" r:id="rId15456" display="https://www.bing.com/maps?cp=36.024272~-90.509229&amp;style=o&amp;lvl=18&amp;dir=0&amp;sp=point.36.024272_-90.509229_Paragould Turbine"/>
    <hyperlink ref="AC7731" r:id="rId15457" display="https://www.google.com/maps/@36.024272,-90.509229,450m/data=!3m1!1e3!4m5!3m4!1s0x0:0x0!8m2!3d36.024272!4d-90.509229"/>
    <hyperlink ref="AD7731" r:id="rId15458" display="https://www.bing.com/maps?cp=36.024272~-90.509229&amp;style=o&amp;lvl=18&amp;dir=0&amp;sp=point.36.024272_-90.509229_Paragould Turbine"/>
    <hyperlink ref="AC7732" r:id="rId15459" display="https://www.google.com/maps/@39.451000,-75.057800,450m/data=!3m1!1e3!4m5!3m4!1s0x0:0x0!8m2!3d39.451000!4d-75.057800"/>
    <hyperlink ref="AD7732" r:id="rId15460" display="https://www.bing.com/maps?cp=39.451000~-75.057800&amp;style=o&amp;lvl=18&amp;dir=0&amp;sp=point.39.451000_-75.057800_Sherman Avenue"/>
    <hyperlink ref="AC7733" r:id="rId15461" display="https://www.google.com/maps/@28.426300,-81.580900,450m/data=!3m1!1e3!4m5!3m4!1s0x0:0x0!8m2!3d28.426300!4d-81.580900"/>
    <hyperlink ref="AD7733" r:id="rId15462" display="https://www.bing.com/maps?cp=28.426300~-81.580900&amp;style=o&amp;lvl=18&amp;dir=0&amp;sp=point.28.426300_-81.580900_Central Energy Plant"/>
    <hyperlink ref="AC7734" r:id="rId15463" display="https://www.google.com/maps/@28.426300,-81.580900,450m/data=!3m1!1e3!4m5!3m4!1s0x0:0x0!8m2!3d28.426300!4d-81.580900"/>
    <hyperlink ref="AD7734" r:id="rId15464" display="https://www.bing.com/maps?cp=28.426300~-81.580900&amp;style=o&amp;lvl=18&amp;dir=0&amp;sp=point.28.426300_-81.580900_Central Energy Plant"/>
    <hyperlink ref="AC7735" r:id="rId15465" display="https://www.google.com/maps/@37.065900,-94.614000,450m/data=!3m1!1e3!4m5!3m4!1s0x0:0x0!8m2!3d37.065900!4d-94.614000"/>
    <hyperlink ref="AD7735" r:id="rId15466" display="https://www.bing.com/maps?cp=37.065900~-94.614000&amp;style=o&amp;lvl=18&amp;dir=0&amp;sp=point.37.065900_-94.614000_State Line Combined Cycle"/>
    <hyperlink ref="AC7736" r:id="rId15467" display="https://www.google.com/maps/@37.065900,-94.614000,450m/data=!3m1!1e3!4m5!3m4!1s0x0:0x0!8m2!3d37.065900!4d-94.614000"/>
    <hyperlink ref="AD7736" r:id="rId15468" display="https://www.bing.com/maps?cp=37.065900~-94.614000&amp;style=o&amp;lvl=18&amp;dir=0&amp;sp=point.37.065900_-94.614000_State Line Combined Cycle"/>
    <hyperlink ref="AC7737" r:id="rId15469" display="https://www.google.com/maps/@37.065900,-94.614000,450m/data=!3m1!1e3!4m5!3m4!1s0x0:0x0!8m2!3d37.065900!4d-94.614000"/>
    <hyperlink ref="AD7737" r:id="rId15470" display="https://www.bing.com/maps?cp=37.065900~-94.614000&amp;style=o&amp;lvl=18&amp;dir=0&amp;sp=point.37.065900_-94.614000_State Line Combined Cycle"/>
    <hyperlink ref="AC7738" r:id="rId15471" display="https://www.google.com/maps/@37.065900,-94.614000,450m/data=!3m1!1e3!4m5!3m4!1s0x0:0x0!8m2!3d37.065900!4d-94.614000"/>
    <hyperlink ref="AD7738" r:id="rId15472" display="https://www.bing.com/maps?cp=37.065900~-94.614000&amp;style=o&amp;lvl=18&amp;dir=0&amp;sp=point.37.065900_-94.614000_State Line Combined Cycle"/>
    <hyperlink ref="AC7739" r:id="rId15473" display="https://www.google.com/maps/@27.788215,-81.869983,450m/data=!3m1!1e3!4m5!3m4!1s0x0:0x0!8m2!3d27.788215!4d-81.869983"/>
    <hyperlink ref="AD7739" r:id="rId15474" display="https://www.bing.com/maps?cp=27.788215~-81.869983&amp;style=o&amp;lvl=18&amp;dir=0&amp;sp=point.27.788215_-81.869983_Hines Energy Complex"/>
    <hyperlink ref="AC7740" r:id="rId15475" display="https://www.google.com/maps/@27.788215,-81.869983,450m/data=!3m1!1e3!4m5!3m4!1s0x0:0x0!8m2!3d27.788215!4d-81.869983"/>
    <hyperlink ref="AD7740" r:id="rId15476" display="https://www.bing.com/maps?cp=27.788215~-81.869983&amp;style=o&amp;lvl=18&amp;dir=0&amp;sp=point.27.788215_-81.869983_Hines Energy Complex"/>
    <hyperlink ref="AC7741" r:id="rId15477" display="https://www.google.com/maps/@27.788215,-81.869983,450m/data=!3m1!1e3!4m5!3m4!1s0x0:0x0!8m2!3d27.788215!4d-81.869983"/>
    <hyperlink ref="AD7741" r:id="rId15478" display="https://www.bing.com/maps?cp=27.788215~-81.869983&amp;style=o&amp;lvl=18&amp;dir=0&amp;sp=point.27.788215_-81.869983_Hines Energy Complex"/>
    <hyperlink ref="AC7742" r:id="rId15479" display="https://www.google.com/maps/@27.788215,-81.869983,450m/data=!3m1!1e3!4m5!3m4!1s0x0:0x0!8m2!3d27.788215!4d-81.869983"/>
    <hyperlink ref="AD7742" r:id="rId15480" display="https://www.bing.com/maps?cp=27.788215~-81.869983&amp;style=o&amp;lvl=18&amp;dir=0&amp;sp=point.27.788215_-81.869983_Hines Energy Complex"/>
    <hyperlink ref="AC7743" r:id="rId15481" display="https://www.google.com/maps/@27.788215,-81.869983,450m/data=!3m1!1e3!4m5!3m4!1s0x0:0x0!8m2!3d27.788215!4d-81.869983"/>
    <hyperlink ref="AD7743" r:id="rId15482" display="https://www.bing.com/maps?cp=27.788215~-81.869983&amp;style=o&amp;lvl=18&amp;dir=0&amp;sp=point.27.788215_-81.869983_Hines Energy Complex"/>
    <hyperlink ref="AC7744" r:id="rId15483" display="https://www.google.com/maps/@27.788215,-81.869983,450m/data=!3m1!1e3!4m5!3m4!1s0x0:0x0!8m2!3d27.788215!4d-81.869983"/>
    <hyperlink ref="AD7744" r:id="rId15484" display="https://www.bing.com/maps?cp=27.788215~-81.869983&amp;style=o&amp;lvl=18&amp;dir=0&amp;sp=point.27.788215_-81.869983_Hines Energy Complex"/>
    <hyperlink ref="AC7745" r:id="rId15485" display="https://www.google.com/maps/@27.788215,-81.869983,450m/data=!3m1!1e3!4m5!3m4!1s0x0:0x0!8m2!3d27.788215!4d-81.869983"/>
    <hyperlink ref="AD7745" r:id="rId15486" display="https://www.bing.com/maps?cp=27.788215~-81.869983&amp;style=o&amp;lvl=18&amp;dir=0&amp;sp=point.27.788215_-81.869983_Hines Energy Complex"/>
    <hyperlink ref="AC7746" r:id="rId15487" display="https://www.google.com/maps/@27.788215,-81.869983,450m/data=!3m1!1e3!4m5!3m4!1s0x0:0x0!8m2!3d27.788215!4d-81.869983"/>
    <hyperlink ref="AD7746" r:id="rId15488" display="https://www.bing.com/maps?cp=27.788215~-81.869983&amp;style=o&amp;lvl=18&amp;dir=0&amp;sp=point.27.788215_-81.869983_Hines Energy Complex"/>
    <hyperlink ref="AC7747" r:id="rId15489" display="https://www.google.com/maps/@27.788215,-81.869983,450m/data=!3m1!1e3!4m5!3m4!1s0x0:0x0!8m2!3d27.788215!4d-81.869983"/>
    <hyperlink ref="AD7747" r:id="rId15490" display="https://www.bing.com/maps?cp=27.788215~-81.869983&amp;style=o&amp;lvl=18&amp;dir=0&amp;sp=point.27.788215_-81.869983_Hines Energy Complex"/>
    <hyperlink ref="AC7748" r:id="rId15491" display="https://www.google.com/maps/@27.788215,-81.869983,450m/data=!3m1!1e3!4m5!3m4!1s0x0:0x0!8m2!3d27.788215!4d-81.869983"/>
    <hyperlink ref="AD7748" r:id="rId15492" display="https://www.bing.com/maps?cp=27.788215~-81.869983&amp;style=o&amp;lvl=18&amp;dir=0&amp;sp=point.27.788215_-81.869983_Hines Energy Complex"/>
    <hyperlink ref="AC7749" r:id="rId15493" display="https://www.google.com/maps/@27.788215,-81.869983,450m/data=!3m1!1e3!4m5!3m4!1s0x0:0x0!8m2!3d27.788215!4d-81.869983"/>
    <hyperlink ref="AD7749" r:id="rId15494" display="https://www.bing.com/maps?cp=27.788215~-81.869983&amp;style=o&amp;lvl=18&amp;dir=0&amp;sp=point.27.788215_-81.869983_Hines Energy Complex"/>
    <hyperlink ref="AC7750" r:id="rId15495" display="https://www.google.com/maps/@27.788215,-81.869983,450m/data=!3m1!1e3!4m5!3m4!1s0x0:0x0!8m2!3d27.788215!4d-81.869983"/>
    <hyperlink ref="AD7750" r:id="rId15496" display="https://www.bing.com/maps?cp=27.788215~-81.869983&amp;style=o&amp;lvl=18&amp;dir=0&amp;sp=point.27.788215_-81.869983_Hines Energy Complex"/>
    <hyperlink ref="AC7751" r:id="rId15497" display="https://www.google.com/maps/@40.507292,-122.423281,450m/data=!3m1!1e3!4m5!3m4!1s0x0:0x0!8m2!3d40.507292!4d-122.423281"/>
    <hyperlink ref="AD7751" r:id="rId15498" display="https://www.bing.com/maps?cp=40.507292~-122.423281&amp;style=o&amp;lvl=18&amp;dir=0&amp;sp=point.40.507292_-122.423281_Redding Power"/>
    <hyperlink ref="AC7752" r:id="rId15499" display="https://www.google.com/maps/@40.507292,-122.423281,450m/data=!3m1!1e3!4m5!3m4!1s0x0:0x0!8m2!3d40.507292!4d-122.423281"/>
    <hyperlink ref="AD7752" r:id="rId15500" display="https://www.bing.com/maps?cp=40.507292~-122.423281&amp;style=o&amp;lvl=18&amp;dir=0&amp;sp=point.40.507292_-122.423281_Redding Power"/>
    <hyperlink ref="AC7753" r:id="rId15501" display="https://www.google.com/maps/@40.507292,-122.423281,450m/data=!3m1!1e3!4m5!3m4!1s0x0:0x0!8m2!3d40.507292!4d-122.423281"/>
    <hyperlink ref="AD7753" r:id="rId15502" display="https://www.bing.com/maps?cp=40.507292~-122.423281&amp;style=o&amp;lvl=18&amp;dir=0&amp;sp=point.40.507292_-122.423281_Redding Power"/>
    <hyperlink ref="AC7754" r:id="rId15503" display="https://www.google.com/maps/@40.507292,-122.423281,450m/data=!3m1!1e3!4m5!3m4!1s0x0:0x0!8m2!3d40.507292!4d-122.423281"/>
    <hyperlink ref="AD7754" r:id="rId15504" display="https://www.bing.com/maps?cp=40.507292~-122.423281&amp;style=o&amp;lvl=18&amp;dir=0&amp;sp=point.40.507292_-122.423281_Redding Power"/>
    <hyperlink ref="AC7755" r:id="rId15505" display="https://www.google.com/maps/@40.507292,-122.423281,450m/data=!3m1!1e3!4m5!3m4!1s0x0:0x0!8m2!3d40.507292!4d-122.423281"/>
    <hyperlink ref="AD7755" r:id="rId15506" display="https://www.bing.com/maps?cp=40.507292~-122.423281&amp;style=o&amp;lvl=18&amp;dir=0&amp;sp=point.40.507292_-122.423281_Redding Power"/>
    <hyperlink ref="AC7756" r:id="rId15507" display="https://www.google.com/maps/@40.507292,-122.423281,450m/data=!3m1!1e3!4m5!3m4!1s0x0:0x0!8m2!3d40.507292!4d-122.423281"/>
    <hyperlink ref="AD7756" r:id="rId15508" display="https://www.bing.com/maps?cp=40.507292~-122.423281&amp;style=o&amp;lvl=18&amp;dir=0&amp;sp=point.40.507292_-122.423281_Redding Power"/>
    <hyperlink ref="AC7757" r:id="rId15509" display="https://www.google.com/maps/@40.815800,-73.064000,450m/data=!3m1!1e3!4m5!3m4!1s0x0:0x0!8m2!3d40.815800!4d-73.064000"/>
    <hyperlink ref="AD7757" r:id="rId15510" display="https://www.bing.com/maps?cp=40.815800~-73.064000&amp;style=o&amp;lvl=18&amp;dir=0&amp;sp=point.40.815800_-73.064000_Richard M Flynn"/>
    <hyperlink ref="AC7758" r:id="rId15511" display="https://www.google.com/maps/@40.815800,-73.064000,450m/data=!3m1!1e3!4m5!3m4!1s0x0:0x0!8m2!3d40.815800!4d-73.064000"/>
    <hyperlink ref="AD7758" r:id="rId15512" display="https://www.bing.com/maps?cp=40.815800~-73.064000&amp;style=o&amp;lvl=18&amp;dir=0&amp;sp=point.40.815800_-73.064000_Richard M Flynn"/>
    <hyperlink ref="AC7759" r:id="rId15513" display="https://www.google.com/maps/@37.574400,-120.985000,450m/data=!3m1!1e3!4m5!3m4!1s0x0:0x0!8m2!3d37.574400!4d-120.985000"/>
    <hyperlink ref="AD7759" r:id="rId15514" display="https://www.bing.com/maps?cp=37.574400~-120.985000&amp;style=o&amp;lvl=18&amp;dir=0&amp;sp=point.37.574400_-120.985000_Almond Power Plant"/>
    <hyperlink ref="AC7760" r:id="rId15515" display="https://www.google.com/maps/@37.574400,-120.985000,450m/data=!3m1!1e3!4m5!3m4!1s0x0:0x0!8m2!3d37.574400!4d-120.985000"/>
    <hyperlink ref="AD7760" r:id="rId15516" display="https://www.bing.com/maps?cp=37.574400~-120.985000&amp;style=o&amp;lvl=18&amp;dir=0&amp;sp=point.37.574400_-120.985000_Almond Power Plant"/>
    <hyperlink ref="AC7761" r:id="rId15517" display="https://www.google.com/maps/@37.574400,-120.985000,450m/data=!3m1!1e3!4m5!3m4!1s0x0:0x0!8m2!3d37.574400!4d-120.985000"/>
    <hyperlink ref="AD7761" r:id="rId15518" display="https://www.bing.com/maps?cp=37.574400~-120.985000&amp;style=o&amp;lvl=18&amp;dir=0&amp;sp=point.37.574400_-120.985000_Almond Power Plant"/>
    <hyperlink ref="AC7762" r:id="rId15519" display="https://www.google.com/maps/@37.574400,-120.985000,450m/data=!3m1!1e3!4m5!3m4!1s0x0:0x0!8m2!3d37.574400!4d-120.985000"/>
    <hyperlink ref="AD7762" r:id="rId15520" display="https://www.bing.com/maps?cp=37.574400~-120.985000&amp;style=o&amp;lvl=18&amp;dir=0&amp;sp=point.37.574400_-120.985000_Almond Power Plant"/>
    <hyperlink ref="AC7763" r:id="rId15521" display="https://www.google.com/maps/@44.508169,-109.170661,450m/data=!3m1!1e3!4m5!3m4!1s0x0:0x0!8m2!3d44.508169!4d-109.170661"/>
    <hyperlink ref="AD7763" r:id="rId15522" display="https://www.bing.com/maps?cp=44.508169~-109.170661&amp;style=o&amp;lvl=18&amp;dir=0&amp;sp=point.44.508169_-109.170661_Buffalo Bill"/>
    <hyperlink ref="AC7764" r:id="rId15523" display="https://www.google.com/maps/@44.508169,-109.170661,450m/data=!3m1!1e3!4m5!3m4!1s0x0:0x0!8m2!3d44.508169!4d-109.170661"/>
    <hyperlink ref="AD7764" r:id="rId15524" display="https://www.bing.com/maps?cp=44.508169~-109.170661&amp;style=o&amp;lvl=18&amp;dir=0&amp;sp=point.44.508169_-109.170661_Buffalo Bill"/>
    <hyperlink ref="AC7765" r:id="rId15525" display="https://www.google.com/maps/@44.508169,-109.170661,450m/data=!3m1!1e3!4m5!3m4!1s0x0:0x0!8m2!3d44.508169!4d-109.170661"/>
    <hyperlink ref="AD7765" r:id="rId15526" display="https://www.bing.com/maps?cp=44.508169~-109.170661&amp;style=o&amp;lvl=18&amp;dir=0&amp;sp=point.44.508169_-109.170661_Buffalo Bill"/>
    <hyperlink ref="AC7766" r:id="rId15527" display="https://www.google.com/maps/@39.145036,-75.548172,450m/data=!3m1!1e3!4m5!3m4!1s0x0:0x0!8m2!3d39.145036!4d-75.548172"/>
    <hyperlink ref="AD7766" r:id="rId15528" display="https://www.bing.com/maps?cp=39.145036~-75.548172&amp;style=o&amp;lvl=18&amp;dir=0&amp;sp=point.39.145036_-75.548172_Van Sant Station"/>
    <hyperlink ref="AC7767" r:id="rId15529" display="https://www.google.com/maps/@29.694838,-95.040622,450m/data=!3m1!1e3!4m5!3m4!1s0x0:0x0!8m2!3d29.694838!4d-95.040622"/>
    <hyperlink ref="AD7767" r:id="rId15530" display="https://www.bing.com/maps?cp=29.694838~-95.040622&amp;style=o&amp;lvl=18&amp;dir=0&amp;sp=point.29.694838_-95.040622_San Jacinto Steam Electric Station"/>
    <hyperlink ref="AC7768" r:id="rId15531" display="https://www.google.com/maps/@29.694838,-95.040622,450m/data=!3m1!1e3!4m5!3m4!1s0x0:0x0!8m2!3d29.694838!4d-95.040622"/>
    <hyperlink ref="AD7768" r:id="rId15532" display="https://www.bing.com/maps?cp=29.694838~-95.040622&amp;style=o&amp;lvl=18&amp;dir=0&amp;sp=point.29.694838_-95.040622_San Jacinto Steam Electric Station"/>
    <hyperlink ref="AC7769" r:id="rId15533" display="https://www.google.com/maps/@39.839572,-84.965682,450m/data=!3m1!1e3!4m5!3m4!1s0x0:0x0!8m2!3d39.839572!4d-84.965682"/>
    <hyperlink ref="AD7769" r:id="rId15534" display="https://www.bing.com/maps?cp=39.839572~-84.965682&amp;style=o&amp;lvl=18&amp;dir=0&amp;sp=point.39.839572_-84.965682_Richmond"/>
    <hyperlink ref="AC7770" r:id="rId15535" display="https://www.google.com/maps/@39.839572,-84.965682,450m/data=!3m1!1e3!4m5!3m4!1s0x0:0x0!8m2!3d39.839572!4d-84.965682"/>
    <hyperlink ref="AD7770" r:id="rId15536" display="https://www.bing.com/maps?cp=39.839572~-84.965682&amp;style=o&amp;lvl=18&amp;dir=0&amp;sp=point.39.839572_-84.965682_Richmond"/>
    <hyperlink ref="AC7771" r:id="rId15537" display="https://www.google.com/maps/@40.052900,-85.738900,450m/data=!3m1!1e3!4m5!3m4!1s0x0:0x0!8m2!3d40.052900!4d-85.738900"/>
    <hyperlink ref="AD7771" r:id="rId15538" display="https://www.bing.com/maps?cp=40.052900~-85.738900&amp;style=o&amp;lvl=18&amp;dir=0&amp;sp=point.40.052900_-85.738900_Anderson"/>
    <hyperlink ref="AC7772" r:id="rId15539" display="https://www.google.com/maps/@40.052900,-85.738900,450m/data=!3m1!1e3!4m5!3m4!1s0x0:0x0!8m2!3d40.052900!4d-85.738900"/>
    <hyperlink ref="AD7772" r:id="rId15540" display="https://www.bing.com/maps?cp=40.052900~-85.738900&amp;style=o&amp;lvl=18&amp;dir=0&amp;sp=point.40.052900_-85.738900_Anderson"/>
    <hyperlink ref="AC7773" r:id="rId15541" display="https://www.google.com/maps/@40.052900,-85.738900,450m/data=!3m1!1e3!4m5!3m4!1s0x0:0x0!8m2!3d40.052900!4d-85.738900"/>
    <hyperlink ref="AD7773" r:id="rId15542" display="https://www.bing.com/maps?cp=40.052900~-85.738900&amp;style=o&amp;lvl=18&amp;dir=0&amp;sp=point.40.052900_-85.738900_Anderson"/>
    <hyperlink ref="AC7774" r:id="rId15543" display="https://www.google.com/maps/@43.708900,-73.063100,450m/data=!3m1!1e3!4m5!3m4!1s0x0:0x0!8m2!3d43.708900!4d-73.063100"/>
    <hyperlink ref="AD7774" r:id="rId15544" display="https://www.bing.com/maps?cp=43.708900~-73.063100&amp;style=o&amp;lvl=18&amp;dir=0&amp;sp=point.43.708900_-73.063100_Florence"/>
    <hyperlink ref="AC7775" r:id="rId15545" display="https://www.google.com/maps/@43.708900,-73.063100,450m/data=!3m1!1e3!4m5!3m4!1s0x0:0x0!8m2!3d43.708900!4d-73.063100"/>
    <hyperlink ref="AD7775" r:id="rId15546" display="https://www.bing.com/maps?cp=43.708900~-73.063100&amp;style=o&amp;lvl=18&amp;dir=0&amp;sp=point.43.708900_-73.063100_Florence"/>
    <hyperlink ref="AC7776" r:id="rId15547" display="https://www.google.com/maps/@39.889287,-121.279173,450m/data=!3m1!1e3!4m5!3m4!1s0x0:0x0!8m2!3d39.889287!4d-121.279173"/>
    <hyperlink ref="AD7776" r:id="rId15548" display="https://www.bing.com/maps?cp=39.889287~-121.279173&amp;style=o&amp;lvl=18&amp;dir=0&amp;sp=point.39.889287_-121.279173_Grizzly"/>
    <hyperlink ref="AC7777" r:id="rId15549" display="https://www.google.com/maps/@37.267800,-97.349700,450m/data=!3m1!1e3!4m5!3m4!1s0x0:0x0!8m2!3d37.267800!4d-97.349700"/>
    <hyperlink ref="AD7777" r:id="rId15550" display="https://www.bing.com/maps?cp=37.267800~-97.349700&amp;style=o&amp;lvl=18&amp;dir=0&amp;sp=point.37.267800_-97.349700_Wellington 2"/>
    <hyperlink ref="AC7778" r:id="rId15551" display="https://www.google.com/maps/@42.300600,-96.361700,450m/data=!3m1!1e3!4m5!3m4!1s0x0:0x0!8m2!3d42.300600!4d-96.361700"/>
    <hyperlink ref="AD7778" r:id="rId15552" display="https://www.bing.com/maps?cp=42.300600~-96.361700&amp;style=o&amp;lvl=18&amp;dir=0&amp;sp=point.42.300600_-96.361700_George Neal South"/>
    <hyperlink ref="AC7779" r:id="rId15553" display="https://www.google.com/maps/@29.640278,-82.348611,450m/data=!3m1!1e3!4m5!3m4!1s0x0:0x0!8m2!3d29.640278!4d-82.348611"/>
    <hyperlink ref="AD7779" r:id="rId15554" display="https://www.bing.com/maps?cp=29.640278~-82.348611&amp;style=o&amp;lvl=18&amp;dir=0&amp;sp=point.29.640278_-82.348611_University of Florida"/>
    <hyperlink ref="AC7780" r:id="rId15555" display="https://www.google.com/maps/@32.579200,-83.582200,450m/data=!3m1!1e3!4m5!3m4!1s0x0:0x0!8m2!3d32.579200!4d-83.582200"/>
    <hyperlink ref="AD7780" r:id="rId15556" display="https://www.bing.com/maps?cp=32.579200~-83.582200&amp;style=o&amp;lvl=18&amp;dir=0&amp;sp=point.32.579200_-83.582200_Robins"/>
    <hyperlink ref="AC7781" r:id="rId15557" display="https://www.google.com/maps/@32.579200,-83.582200,450m/data=!3m1!1e3!4m5!3m4!1s0x0:0x0!8m2!3d32.579200!4d-83.582200"/>
    <hyperlink ref="AD7781" r:id="rId15558" display="https://www.bing.com/maps?cp=32.579200~-83.582200&amp;style=o&amp;lvl=18&amp;dir=0&amp;sp=point.32.579200_-83.582200_Robins"/>
    <hyperlink ref="AC7782" r:id="rId15559" display="https://www.google.com/maps/@45.847998,-119.673920,450m/data=!3m1!1e3!4m5!3m4!1s0x0:0x0!8m2!3d45.847998!4d-119.673920"/>
    <hyperlink ref="AD7782" r:id="rId15560" display="https://www.bing.com/maps?cp=45.847998~-119.673920&amp;style=o&amp;lvl=18&amp;dir=0&amp;sp=point.45.847998_-119.673920_Coyote Springs"/>
    <hyperlink ref="AC7783" r:id="rId15561" display="https://www.google.com/maps/@45.847998,-119.673920,450m/data=!3m1!1e3!4m5!3m4!1s0x0:0x0!8m2!3d45.847998!4d-119.673920"/>
    <hyperlink ref="AD7783" r:id="rId15562" display="https://www.bing.com/maps?cp=45.847998~-119.673920&amp;style=o&amp;lvl=18&amp;dir=0&amp;sp=point.45.847998_-119.673920_Coyote Springs"/>
    <hyperlink ref="AC7784" r:id="rId15563" display="https://www.google.com/maps/@59.778620,-150.940150,450m/data=!3m1!1e3!4m5!3m4!1s0x0:0x0!8m2!3d59.778620!4d-150.940150"/>
    <hyperlink ref="AD7784" r:id="rId15564" display="https://www.bing.com/maps?cp=59.778620~-150.940150&amp;style=o&amp;lvl=18&amp;dir=0&amp;sp=point.59.778620_-150.940150_Bradley Lake"/>
    <hyperlink ref="AC7785" r:id="rId15565" display="https://www.google.com/maps/@59.778620,-150.940150,450m/data=!3m1!1e3!4m5!3m4!1s0x0:0x0!8m2!3d59.778620!4d-150.940150"/>
    <hyperlink ref="AD7785" r:id="rId15566" display="https://www.bing.com/maps?cp=59.778620~-150.940150&amp;style=o&amp;lvl=18&amp;dir=0&amp;sp=point.59.778620_-150.940150_Bradley Lake"/>
    <hyperlink ref="AC7786" r:id="rId15567" display="https://www.google.com/maps/@38.752000,-122.719500,450m/data=!3m1!1e3!4m5!3m4!1s0x0:0x0!8m2!3d38.752000!4d-122.719500"/>
    <hyperlink ref="AD7786" r:id="rId15568" display="https://www.bing.com/maps?cp=38.752000~-122.719500&amp;style=o&amp;lvl=18&amp;dir=0&amp;sp=point.38.752000_-122.719500_Geothermal 1"/>
    <hyperlink ref="AC7787" r:id="rId15569" display="https://www.google.com/maps/@38.752000,-122.719500,450m/data=!3m1!1e3!4m5!3m4!1s0x0:0x0!8m2!3d38.752000!4d-122.719500"/>
    <hyperlink ref="AD7787" r:id="rId15570" display="https://www.bing.com/maps?cp=38.752000~-122.719500&amp;style=o&amp;lvl=18&amp;dir=0&amp;sp=point.38.752000_-122.719500_Geothermal 1"/>
    <hyperlink ref="AC7788" r:id="rId15571" display="https://www.google.com/maps/@38.749200,-122.711700,450m/data=!3m1!1e3!4m5!3m4!1s0x0:0x0!8m2!3d38.749200!4d-122.711700"/>
    <hyperlink ref="AD7788" r:id="rId15572" display="https://www.bing.com/maps?cp=38.749200~-122.711700&amp;style=o&amp;lvl=18&amp;dir=0&amp;sp=point.38.749200_-122.711700_Geothermal 2"/>
    <hyperlink ref="AC7789" r:id="rId15573" display="https://www.google.com/maps/@38.749200,-122.711700,450m/data=!3m1!1e3!4m5!3m4!1s0x0:0x0!8m2!3d38.749200!4d-122.711700"/>
    <hyperlink ref="AD7789" r:id="rId15574" display="https://www.bing.com/maps?cp=38.749200~-122.711700&amp;style=o&amp;lvl=18&amp;dir=0&amp;sp=point.38.749200_-122.711700_Geothermal 2"/>
    <hyperlink ref="AC7790" r:id="rId15575" display="https://www.google.com/maps/@37.575220,-108.574002,450m/data=!3m1!1e3!4m5!3m4!1s0x0:0x0!8m2!3d37.575220!4d-108.574002"/>
    <hyperlink ref="AD7790" r:id="rId15576" display="https://www.bing.com/maps?cp=37.575220~-108.574002&amp;style=o&amp;lvl=18&amp;dir=0&amp;sp=point.37.575220_-108.574002_McPhee"/>
    <hyperlink ref="AC7791" r:id="rId15577" display="https://www.google.com/maps/@37.429538,-108.574871,450m/data=!3m1!1e3!4m5!3m4!1s0x0:0x0!8m2!3d37.429538!4d-108.574871"/>
    <hyperlink ref="AD7791" r:id="rId15578" display="https://www.bing.com/maps?cp=37.429538~-108.574871&amp;style=o&amp;lvl=18&amp;dir=0&amp;sp=point.37.429538_-108.574871_Towaoc"/>
    <hyperlink ref="AC7792" r:id="rId15579" display="https://www.google.com/maps/@27.641667,-81.962500,450m/data=!3m1!1e3!4m5!3m4!1s0x0:0x0!8m2!3d27.641667!4d-81.962500"/>
    <hyperlink ref="AD7792" r:id="rId15580" display="https://www.bing.com/maps?cp=27.641667~-81.962500&amp;style=o&amp;lvl=18&amp;dir=0&amp;sp=point.27.641667_-81.962500_Midulla Generating Station"/>
    <hyperlink ref="AC7793" r:id="rId15581" display="https://www.google.com/maps/@27.641667,-81.962500,450m/data=!3m1!1e3!4m5!3m4!1s0x0:0x0!8m2!3d27.641667!4d-81.962500"/>
    <hyperlink ref="AD7793" r:id="rId15582" display="https://www.bing.com/maps?cp=27.641667~-81.962500&amp;style=o&amp;lvl=18&amp;dir=0&amp;sp=point.27.641667_-81.962500_Midulla Generating Station"/>
    <hyperlink ref="AC7794" r:id="rId15583" display="https://www.google.com/maps/@27.641667,-81.962500,450m/data=!3m1!1e3!4m5!3m4!1s0x0:0x0!8m2!3d27.641667!4d-81.962500"/>
    <hyperlink ref="AD7794" r:id="rId15584" display="https://www.bing.com/maps?cp=27.641667~-81.962500&amp;style=o&amp;lvl=18&amp;dir=0&amp;sp=point.27.641667_-81.962500_Midulla Generating Station"/>
    <hyperlink ref="AC7795" r:id="rId15585" display="https://www.google.com/maps/@27.641667,-81.962500,450m/data=!3m1!1e3!4m5!3m4!1s0x0:0x0!8m2!3d27.641667!4d-81.962500"/>
    <hyperlink ref="AD7795" r:id="rId15586" display="https://www.bing.com/maps?cp=27.641667~-81.962500&amp;style=o&amp;lvl=18&amp;dir=0&amp;sp=point.27.641667_-81.962500_Midulla Generating Station"/>
    <hyperlink ref="AC7796" r:id="rId15587" display="https://www.google.com/maps/@27.641667,-81.962500,450m/data=!3m1!1e3!4m5!3m4!1s0x0:0x0!8m2!3d27.641667!4d-81.962500"/>
    <hyperlink ref="AD7796" r:id="rId15588" display="https://www.bing.com/maps?cp=27.641667~-81.962500&amp;style=o&amp;lvl=18&amp;dir=0&amp;sp=point.27.641667_-81.962500_Midulla Generating Station"/>
    <hyperlink ref="AC7797" r:id="rId15589" display="https://www.google.com/maps/@27.641667,-81.962500,450m/data=!3m1!1e3!4m5!3m4!1s0x0:0x0!8m2!3d27.641667!4d-81.962500"/>
    <hyperlink ref="AD7797" r:id="rId15590" display="https://www.bing.com/maps?cp=27.641667~-81.962500&amp;style=o&amp;lvl=18&amp;dir=0&amp;sp=point.27.641667_-81.962500_Midulla Generating Station"/>
    <hyperlink ref="AC7798" r:id="rId15591" display="https://www.google.com/maps/@27.641667,-81.962500,450m/data=!3m1!1e3!4m5!3m4!1s0x0:0x0!8m2!3d27.641667!4d-81.962500"/>
    <hyperlink ref="AD7798" r:id="rId15592" display="https://www.bing.com/maps?cp=27.641667~-81.962500&amp;style=o&amp;lvl=18&amp;dir=0&amp;sp=point.27.641667_-81.962500_Midulla Generating Station"/>
    <hyperlink ref="AC7799" r:id="rId15593" display="https://www.google.com/maps/@27.641667,-81.962500,450m/data=!3m1!1e3!4m5!3m4!1s0x0:0x0!8m2!3d27.641667!4d-81.962500"/>
    <hyperlink ref="AD7799" r:id="rId15594" display="https://www.bing.com/maps?cp=27.641667~-81.962500&amp;style=o&amp;lvl=18&amp;dir=0&amp;sp=point.27.641667_-81.962500_Midulla Generating Station"/>
    <hyperlink ref="AC7800" r:id="rId15595" display="https://www.google.com/maps/@42.862500,-72.962800,450m/data=!3m1!1e3!4m5!3m4!1s0x0:0x0!8m2!3d42.862500!4d-72.962800"/>
    <hyperlink ref="AD7800" r:id="rId15596" display="https://www.bing.com/maps?cp=42.862500~-72.962800&amp;style=o&amp;lvl=18&amp;dir=0&amp;sp=point.42.862500_-72.962800_Searsburg Wind Turbine"/>
    <hyperlink ref="AC7801" r:id="rId15597" display="https://www.google.com/maps/@36.759700,-90.390300,450m/data=!3m1!1e3!4m5!3m4!1s0x0:0x0!8m2!3d36.759700!4d-90.390300"/>
    <hyperlink ref="AD7801" r:id="rId15598" display="https://www.bing.com/maps?cp=36.759700~-90.390300&amp;style=o&amp;lvl=18&amp;dir=0&amp;sp=point.36.759700_-90.390300_Poplar Bluff Generating Station"/>
    <hyperlink ref="AC7802" r:id="rId15599" display="https://www.google.com/maps/@36.759700,-90.390300,450m/data=!3m1!1e3!4m5!3m4!1s0x0:0x0!8m2!3d36.759700!4d-90.390300"/>
    <hyperlink ref="AD7802" r:id="rId15600" display="https://www.bing.com/maps?cp=36.759700~-90.390300&amp;style=o&amp;lvl=18&amp;dir=0&amp;sp=point.36.759700_-90.390300_Poplar Bluff Generating Station"/>
    <hyperlink ref="AC7803" r:id="rId15601" display="https://www.google.com/maps/@36.759700,-90.390300,450m/data=!3m1!1e3!4m5!3m4!1s0x0:0x0!8m2!3d36.759700!4d-90.390300"/>
    <hyperlink ref="AD7803" r:id="rId15602" display="https://www.bing.com/maps?cp=36.759700~-90.390300&amp;style=o&amp;lvl=18&amp;dir=0&amp;sp=point.36.759700_-90.390300_Poplar Bluff Generating Station"/>
    <hyperlink ref="AC7804" r:id="rId15603" display="https://www.google.com/maps/@36.759700,-90.390300,450m/data=!3m1!1e3!4m5!3m4!1s0x0:0x0!8m2!3d36.759700!4d-90.390300"/>
    <hyperlink ref="AD7804" r:id="rId15604" display="https://www.bing.com/maps?cp=36.759700~-90.390300&amp;style=o&amp;lvl=18&amp;dir=0&amp;sp=point.36.759700_-90.390300_Poplar Bluff Generating Station"/>
    <hyperlink ref="AC7805" r:id="rId15605" display="https://www.google.com/maps/@36.759700,-90.390300,450m/data=!3m1!1e3!4m5!3m4!1s0x0:0x0!8m2!3d36.759700!4d-90.390300"/>
    <hyperlink ref="AD7805" r:id="rId15606" display="https://www.bing.com/maps?cp=36.759700~-90.390300&amp;style=o&amp;lvl=18&amp;dir=0&amp;sp=point.36.759700_-90.390300_Poplar Bluff Generating Station"/>
    <hyperlink ref="AC7806" r:id="rId15607" display="https://www.google.com/maps/@37.941987,-101.249920,450m/data=!3m1!1e3!4m5!3m4!1s0x0:0x0!8m2!3d37.941987!4d-101.249920"/>
    <hyperlink ref="AD7806" r:id="rId15608" display="https://www.bing.com/maps?cp=37.941987~-101.249920&amp;style=o&amp;lvl=18&amp;dir=0&amp;sp=point.37.941987_-101.249920_Lakin Municipal"/>
    <hyperlink ref="AC7807" r:id="rId15609" display="https://www.google.com/maps/@29.497166,-97.455160,450m/data=!3m1!1e3!4m5!3m4!1s0x0:0x0!8m2!3d29.497166!4d-97.455160"/>
    <hyperlink ref="AD7807" r:id="rId15610" display="https://www.bing.com/maps?cp=29.497166~-97.455160&amp;style=o&amp;lvl=18&amp;dir=0&amp;sp=point.29.497166_-97.455160_Gonzales Hydro Plant"/>
    <hyperlink ref="AC7808" r:id="rId15611" display="https://www.google.com/maps/@29.497166,-97.455160,450m/data=!3m1!1e3!4m5!3m4!1s0x0:0x0!8m2!3d29.497166!4d-97.455160"/>
    <hyperlink ref="AD7808" r:id="rId15612" display="https://www.bing.com/maps?cp=29.497166~-97.455160&amp;style=o&amp;lvl=18&amp;dir=0&amp;sp=point.29.497166_-97.455160_Gonzales Hydro Plant"/>
    <hyperlink ref="AC7809" r:id="rId15613" display="https://www.google.com/maps/@29.497166,-97.455160,450m/data=!3m1!1e3!4m5!3m4!1s0x0:0x0!8m2!3d29.497166!4d-97.455160"/>
    <hyperlink ref="AD7809" r:id="rId15614" display="https://www.bing.com/maps?cp=29.497166~-97.455160&amp;style=o&amp;lvl=18&amp;dir=0&amp;sp=point.29.497166_-97.455160_Gonzales Hydro Plant"/>
    <hyperlink ref="AC7810" r:id="rId15615" display="https://www.google.com/maps/@42.148300,-72.591100,450m/data=!3m1!1e3!4m5!3m4!1s0x0:0x0!8m2!3d42.148300!4d-72.591100"/>
    <hyperlink ref="AD7810" r:id="rId15616" display="https://www.bing.com/maps?cp=42.148300~-72.591100&amp;style=o&amp;lvl=18&amp;dir=0&amp;sp=point.42.148300_-72.591100_Front Street"/>
    <hyperlink ref="AC7811" r:id="rId15617" display="https://www.google.com/maps/@42.148300,-72.591100,450m/data=!3m1!1e3!4m5!3m4!1s0x0:0x0!8m2!3d42.148300!4d-72.591100"/>
    <hyperlink ref="AD7811" r:id="rId15618" display="https://www.bing.com/maps?cp=42.148300~-72.591100&amp;style=o&amp;lvl=18&amp;dir=0&amp;sp=point.42.148300_-72.591100_Front Street"/>
    <hyperlink ref="AC7812" r:id="rId15619" display="https://www.google.com/maps/@42.148300,-72.591100,450m/data=!3m1!1e3!4m5!3m4!1s0x0:0x0!8m2!3d42.148300!4d-72.591100"/>
    <hyperlink ref="AD7812" r:id="rId15620" display="https://www.bing.com/maps?cp=42.148300~-72.591100&amp;style=o&amp;lvl=18&amp;dir=0&amp;sp=point.42.148300_-72.591100_Front Street"/>
    <hyperlink ref="AC7813" r:id="rId15621" display="https://www.google.com/maps/@39.938900,-77.658300,450m/data=!3m1!1e3!4m5!3m4!1s0x0:0x0!8m2!3d39.938900!4d-77.658300"/>
    <hyperlink ref="AD7813" r:id="rId15622" display="https://www.bing.com/maps?cp=39.938900~-77.658300&amp;style=o&amp;lvl=18&amp;dir=0&amp;sp=point.39.938900_-77.658300_Falling Spring"/>
    <hyperlink ref="AC7814" r:id="rId15623" display="https://www.google.com/maps/@39.938900,-77.658300,450m/data=!3m1!1e3!4m5!3m4!1s0x0:0x0!8m2!3d39.938900!4d-77.658300"/>
    <hyperlink ref="AD7814" r:id="rId15624" display="https://www.bing.com/maps?cp=39.938900~-77.658300&amp;style=o&amp;lvl=18&amp;dir=0&amp;sp=point.39.938900_-77.658300_Falling Spring"/>
    <hyperlink ref="AC7815" r:id="rId15625" display="https://www.google.com/maps/@39.938900,-77.658300,450m/data=!3m1!1e3!4m5!3m4!1s0x0:0x0!8m2!3d39.938900!4d-77.658300"/>
    <hyperlink ref="AD7815" r:id="rId15626" display="https://www.bing.com/maps?cp=39.938900~-77.658300&amp;style=o&amp;lvl=18&amp;dir=0&amp;sp=point.39.938900_-77.658300_Falling Spring"/>
    <hyperlink ref="AC7816" r:id="rId15627" display="https://www.google.com/maps/@43.582846,-83.896696,450m/data=!3m1!1e3!4m5!3m4!1s0x0:0x0!8m2!3d43.582846!4d-83.896696"/>
    <hyperlink ref="AD7816" r:id="rId15628" display="https://www.bing.com/maps?cp=43.582846~-83.896696&amp;style=o&amp;lvl=18&amp;dir=0&amp;sp=point.43.582846_-83.896696_Water Street Station"/>
    <hyperlink ref="AC7817" r:id="rId15629" display="https://www.google.com/maps/@43.582846,-83.896696,450m/data=!3m1!1e3!4m5!3m4!1s0x0:0x0!8m2!3d43.582846!4d-83.896696"/>
    <hyperlink ref="AD7817" r:id="rId15630" display="https://www.bing.com/maps?cp=43.582846~-83.896696&amp;style=o&amp;lvl=18&amp;dir=0&amp;sp=point.43.582846_-83.896696_Water Street Station"/>
    <hyperlink ref="AC7818" r:id="rId15631" display="https://www.google.com/maps/@43.595101,-83.899860,450m/data=!3m1!1e3!4m5!3m4!1s0x0:0x0!8m2!3d43.595101!4d-83.899860"/>
    <hyperlink ref="AD7818" r:id="rId15632" display="https://www.bing.com/maps?cp=43.595101~-83.899860&amp;style=o&amp;lvl=18&amp;dir=0&amp;sp=point.43.595101_-83.899860_Henry Station"/>
    <hyperlink ref="AC7819" r:id="rId15633" display="https://www.google.com/maps/@43.595101,-83.899860,450m/data=!3m1!1e3!4m5!3m4!1s0x0:0x0!8m2!3d43.595101!4d-83.899860"/>
    <hyperlink ref="AD7819" r:id="rId15634" display="https://www.bing.com/maps?cp=43.595101~-83.899860&amp;style=o&amp;lvl=18&amp;dir=0&amp;sp=point.43.595101_-83.899860_Henry Station"/>
    <hyperlink ref="AC7820" r:id="rId15635" display="https://www.google.com/maps/@39.423600,-92.802800,450m/data=!3m1!1e3!4m5!3m4!1s0x0:0x0!8m2!3d39.423600!4d-92.802800"/>
    <hyperlink ref="AD7820" r:id="rId15636" display="https://www.bing.com/maps?cp=39.423600~-92.802800&amp;style=o&amp;lvl=18&amp;dir=0&amp;sp=point.39.423600_-92.802800_Salisbury City of"/>
    <hyperlink ref="AC7821" r:id="rId15637" display="https://www.google.com/maps/@39.423600,-92.802800,450m/data=!3m1!1e3!4m5!3m4!1s0x0:0x0!8m2!3d39.423600!4d-92.802800"/>
    <hyperlink ref="AD7821" r:id="rId15638" display="https://www.bing.com/maps?cp=39.423600~-92.802800&amp;style=o&amp;lvl=18&amp;dir=0&amp;sp=point.39.423600_-92.802800_Salisbury City of"/>
    <hyperlink ref="AC7822" r:id="rId15639" display="https://www.google.com/maps/@39.423600,-92.802800,450m/data=!3m1!1e3!4m5!3m4!1s0x0:0x0!8m2!3d39.423600!4d-92.802800"/>
    <hyperlink ref="AD7822" r:id="rId15640" display="https://www.bing.com/maps?cp=39.423600~-92.802800&amp;style=o&amp;lvl=18&amp;dir=0&amp;sp=point.39.423600_-92.802800_Salisbury City of"/>
    <hyperlink ref="AC7823" r:id="rId15641" display="https://www.google.com/maps/@39.423600,-92.802800,450m/data=!3m1!1e3!4m5!3m4!1s0x0:0x0!8m2!3d39.423600!4d-92.802800"/>
    <hyperlink ref="AD7823" r:id="rId15642" display="https://www.bing.com/maps?cp=39.423600~-92.802800&amp;style=o&amp;lvl=18&amp;dir=0&amp;sp=point.39.423600_-92.802800_Salisbury City of"/>
    <hyperlink ref="AC7824" r:id="rId15643" display="https://www.google.com/maps/@39.694755,-92.047014,450m/data=!3m1!1e3!4m5!3m4!1s0x0:0x0!8m2!3d39.694755!4d-92.047014"/>
    <hyperlink ref="AD7824" r:id="rId15644" location="1" display="https://www.bing.com/maps?cp=39.694755~-92.047014&amp;style=o&amp;lvl=18&amp;dir=0&amp;sp=point.39.694755_-92.047014_Shelbina Power - 1"/>
    <hyperlink ref="AC7825" r:id="rId15645" display="https://www.google.com/maps/@39.694755,-92.047014,450m/data=!3m1!1e3!4m5!3m4!1s0x0:0x0!8m2!3d39.694755!4d-92.047014"/>
    <hyperlink ref="AD7825" r:id="rId15646" location="1" display="https://www.bing.com/maps?cp=39.694755~-92.047014&amp;style=o&amp;lvl=18&amp;dir=0&amp;sp=point.39.694755_-92.047014_Shelbina Power - 1"/>
    <hyperlink ref="AC7826" r:id="rId15647" display="https://www.google.com/maps/@39.694784,-92.046740,450m/data=!3m1!1e3!4m5!3m4!1s0x0:0x0!8m2!3d39.694784!4d-92.046740"/>
    <hyperlink ref="AD7826" r:id="rId15648" location="2" display="https://www.bing.com/maps?cp=39.694784~-92.046740&amp;style=o&amp;lvl=18&amp;dir=0&amp;sp=point.39.694784_-92.046740_Shelbina Power - 2"/>
    <hyperlink ref="AC7827" r:id="rId15649" display="https://www.google.com/maps/@39.694784,-92.046740,450m/data=!3m1!1e3!4m5!3m4!1s0x0:0x0!8m2!3d39.694784!4d-92.046740"/>
    <hyperlink ref="AD7827" r:id="rId15650" location="2" display="https://www.bing.com/maps?cp=39.694784~-92.046740&amp;style=o&amp;lvl=18&amp;dir=0&amp;sp=point.39.694784_-92.046740_Shelbina Power - 2"/>
    <hyperlink ref="AC7828" r:id="rId15651" display="https://www.google.com/maps/@39.694784,-92.046740,450m/data=!3m1!1e3!4m5!3m4!1s0x0:0x0!8m2!3d39.694784!4d-92.046740"/>
    <hyperlink ref="AD7828" r:id="rId15652" location="2" display="https://www.bing.com/maps?cp=39.694784~-92.046740&amp;style=o&amp;lvl=18&amp;dir=0&amp;sp=point.39.694784_-92.046740_Shelbina Power - 2"/>
    <hyperlink ref="AC7829" r:id="rId15653" display="https://www.google.com/maps/@39.694784,-92.046740,450m/data=!3m1!1e3!4m5!3m4!1s0x0:0x0!8m2!3d39.694784!4d-92.046740"/>
    <hyperlink ref="AD7829" r:id="rId15654" location="2" display="https://www.bing.com/maps?cp=39.694784~-92.046740&amp;style=o&amp;lvl=18&amp;dir=0&amp;sp=point.39.694784_-92.046740_Shelbina Power - 2"/>
    <hyperlink ref="AC7830" r:id="rId15655" display="https://www.google.com/maps/@40.060840,-111.730230,450m/data=!3m1!1e3!4m5!3m4!1s0x0:0x0!8m2!3d40.060840!4d-111.730230"/>
    <hyperlink ref="AD7830" r:id="rId15656" display="https://www.bing.com/maps?cp=40.060840~-111.730230&amp;style=o&amp;lvl=18&amp;dir=0&amp;sp=point.40.060840_-111.730230_Payson"/>
    <hyperlink ref="AC7831" r:id="rId15657" display="https://www.google.com/maps/@40.060840,-111.730230,450m/data=!3m1!1e3!4m5!3m4!1s0x0:0x0!8m2!3d40.060840!4d-111.730230"/>
    <hyperlink ref="AD7831" r:id="rId15658" display="https://www.bing.com/maps?cp=40.060840~-111.730230&amp;style=o&amp;lvl=18&amp;dir=0&amp;sp=point.40.060840_-111.730230_Payson"/>
    <hyperlink ref="AC7832" r:id="rId15659" display="https://www.google.com/maps/@40.060840,-111.730230,450m/data=!3m1!1e3!4m5!3m4!1s0x0:0x0!8m2!3d40.060840!4d-111.730230"/>
    <hyperlink ref="AD7832" r:id="rId15660" display="https://www.bing.com/maps?cp=40.060840~-111.730230&amp;style=o&amp;lvl=18&amp;dir=0&amp;sp=point.40.060840_-111.730230_Payson"/>
    <hyperlink ref="AC7833" r:id="rId15661" display="https://www.google.com/maps/@40.060840,-111.730230,450m/data=!3m1!1e3!4m5!3m4!1s0x0:0x0!8m2!3d40.060840!4d-111.730230"/>
    <hyperlink ref="AD7833" r:id="rId15662" display="https://www.bing.com/maps?cp=40.060840~-111.730230&amp;style=o&amp;lvl=18&amp;dir=0&amp;sp=point.40.060840_-111.730230_Payson"/>
    <hyperlink ref="AC7834" r:id="rId15663" display="https://www.google.com/maps/@43.962110,-122.997361,450m/data=!3m1!1e3!4m5!3m4!1s0x0:0x0!8m2!3d43.962110!4d-122.997361"/>
    <hyperlink ref="AD7834" r:id="rId15664" display="https://www.bing.com/maps?cp=43.962110~-122.997361&amp;style=o&amp;lvl=18&amp;dir=0&amp;sp=point.43.962110_-122.997361_Short Mountain"/>
    <hyperlink ref="AC7835" r:id="rId15665" display="https://www.google.com/maps/@43.962110,-122.997361,450m/data=!3m1!1e3!4m5!3m4!1s0x0:0x0!8m2!3d43.962110!4d-122.997361"/>
    <hyperlink ref="AD7835" r:id="rId15666" display="https://www.bing.com/maps?cp=43.962110~-122.997361&amp;style=o&amp;lvl=18&amp;dir=0&amp;sp=point.43.962110_-122.997361_Short Mountain"/>
    <hyperlink ref="AC7836" r:id="rId15667" display="https://www.google.com/maps/@43.962110,-122.997361,450m/data=!3m1!1e3!4m5!3m4!1s0x0:0x0!8m2!3d43.962110!4d-122.997361"/>
    <hyperlink ref="AD7836" r:id="rId15668" display="https://www.bing.com/maps?cp=43.962110~-122.997361&amp;style=o&amp;lvl=18&amp;dir=0&amp;sp=point.43.962110_-122.997361_Short Mountain"/>
    <hyperlink ref="AC7837" r:id="rId15669" display="https://www.google.com/maps/@43.962110,-122.997361,450m/data=!3m1!1e3!4m5!3m4!1s0x0:0x0!8m2!3d43.962110!4d-122.997361"/>
    <hyperlink ref="AD7837" r:id="rId15670" display="https://www.bing.com/maps?cp=43.962110~-122.997361&amp;style=o&amp;lvl=18&amp;dir=0&amp;sp=point.43.962110_-122.997361_Short Mountain"/>
    <hyperlink ref="AC7838" r:id="rId15671" display="https://www.google.com/maps/@55.685860,-132.528920,450m/data=!3m1!1e3!4m5!3m4!1s0x0:0x0!8m2!3d55.685860!4d-132.528920"/>
    <hyperlink ref="AD7838" r:id="rId15672" display="https://www.bing.com/maps?cp=55.685860~-132.528920&amp;style=o&amp;lvl=18&amp;dir=0&amp;sp=point.55.685860_-132.528920_Thorne Bay Plant"/>
    <hyperlink ref="AC7839" r:id="rId15673" display="https://www.google.com/maps/@55.685860,-132.528920,450m/data=!3m1!1e3!4m5!3m4!1s0x0:0x0!8m2!3d55.685860!4d-132.528920"/>
    <hyperlink ref="AD7839" r:id="rId15674" display="https://www.bing.com/maps?cp=55.685860~-132.528920&amp;style=o&amp;lvl=18&amp;dir=0&amp;sp=point.55.685860_-132.528920_Thorne Bay Plant"/>
    <hyperlink ref="AC7840" r:id="rId15675" display="https://www.google.com/maps/@43.674186,-95.170600,450m/data=!3m1!1e3!4m5!3m4!1s0x0:0x0!8m2!3d43.674186!4d-95.170600"/>
    <hyperlink ref="AD7840" r:id="rId15676" display="https://www.bing.com/maps?cp=43.674186~-95.170600&amp;style=o&amp;lvl=18&amp;dir=0&amp;sp=point.43.674186_-95.170600_Lakefield Utilities"/>
    <hyperlink ref="AC7841" r:id="rId15677" display="https://www.google.com/maps/@43.674186,-95.170600,450m/data=!3m1!1e3!4m5!3m4!1s0x0:0x0!8m2!3d43.674186!4d-95.170600"/>
    <hyperlink ref="AD7841" r:id="rId15678" display="https://www.bing.com/maps?cp=43.674186~-95.170600&amp;style=o&amp;lvl=18&amp;dir=0&amp;sp=point.43.674186_-95.170600_Lakefield Utilities"/>
    <hyperlink ref="AC7842" r:id="rId15679" display="https://www.google.com/maps/@39.823300,-89.589100,450m/data=!3m1!1e3!4m5!3m4!1s0x0:0x0!8m2!3d39.823300!4d-89.589100"/>
    <hyperlink ref="AD7842" r:id="rId15680" display="https://www.bing.com/maps?cp=39.823300~-89.589100&amp;style=o&amp;lvl=18&amp;dir=0&amp;sp=point.39.823300_-89.589100_Interstate"/>
    <hyperlink ref="AC7843" r:id="rId15681" display="https://www.google.com/maps/@46.466100,-122.109700,450m/data=!3m1!1e3!4m5!3m4!1s0x0:0x0!8m2!3d46.466100!4d-122.109700"/>
    <hyperlink ref="AD7843" r:id="rId15682" display="https://www.bing.com/maps?cp=46.466100~-122.109700&amp;style=o&amp;lvl=18&amp;dir=0&amp;sp=point.46.466100_-122.109700_Cowlitz Falls"/>
    <hyperlink ref="AC7844" r:id="rId15683" display="https://www.google.com/maps/@46.466100,-122.109700,450m/data=!3m1!1e3!4m5!3m4!1s0x0:0x0!8m2!3d46.466100!4d-122.109700"/>
    <hyperlink ref="AD7844" r:id="rId15684" display="https://www.bing.com/maps?cp=46.466100~-122.109700&amp;style=o&amp;lvl=18&amp;dir=0&amp;sp=point.46.466100_-122.109700_Cowlitz Falls"/>
    <hyperlink ref="AC7845" r:id="rId15685" display="https://www.google.com/maps/@36.028611,-76.571944,450m/data=!3m1!1e3!4m5!3m4!1s0x0:0x0!8m2!3d36.028611!4d-76.571944"/>
    <hyperlink ref="AD7845" r:id="rId15686" display="https://www.bing.com/maps?cp=36.028611~-76.571944&amp;style=o&amp;lvl=18&amp;dir=0&amp;sp=point.36.028611_-76.571944_Edenton Generators"/>
    <hyperlink ref="AC7846" r:id="rId15687" display="https://www.google.com/maps/@36.028611,-76.571944,450m/data=!3m1!1e3!4m5!3m4!1s0x0:0x0!8m2!3d36.028611!4d-76.571944"/>
    <hyperlink ref="AD7846" r:id="rId15688" display="https://www.bing.com/maps?cp=36.028611~-76.571944&amp;style=o&amp;lvl=18&amp;dir=0&amp;sp=point.36.028611_-76.571944_Edenton Generators"/>
    <hyperlink ref="AC7847" r:id="rId15689" display="https://www.google.com/maps/@45.614375,-121.136885,450m/data=!3m1!1e3!4m5!3m4!1s0x0:0x0!8m2!3d45.614375!4d-121.136885"/>
    <hyperlink ref="AD7847" r:id="rId15690" display="https://www.bing.com/maps?cp=45.614375~-121.136885&amp;style=o&amp;lvl=18&amp;dir=0&amp;sp=point.45.614375_-121.136885_Dalles Dam North Fishway Project"/>
    <hyperlink ref="AC7848" r:id="rId15691" display="https://www.google.com/maps/@37.275800,-97.163600,450m/data=!3m1!1e3!4m5!3m4!1s0x0:0x0!8m2!3d37.275800!4d-97.163600"/>
    <hyperlink ref="AD7848" r:id="rId15692" display="https://www.bing.com/maps?cp=37.275800~-97.163600&amp;style=o&amp;lvl=18&amp;dir=0&amp;sp=point.37.275800_-97.163600_Oxford (KS)"/>
    <hyperlink ref="AC7849" r:id="rId15693" display="https://www.google.com/maps/@37.275800,-97.163600,450m/data=!3m1!1e3!4m5!3m4!1s0x0:0x0!8m2!3d37.275800!4d-97.163600"/>
    <hyperlink ref="AD7849" r:id="rId15694" display="https://www.bing.com/maps?cp=37.275800~-97.163600&amp;style=o&amp;lvl=18&amp;dir=0&amp;sp=point.37.275800_-97.163600_Oxford (KS)"/>
    <hyperlink ref="AC7850" r:id="rId15695" display="https://www.google.com/maps/@37.275800,-97.163600,450m/data=!3m1!1e3!4m5!3m4!1s0x0:0x0!8m2!3d37.275800!4d-97.163600"/>
    <hyperlink ref="AD7850" r:id="rId15696" display="https://www.bing.com/maps?cp=37.275800~-97.163600&amp;style=o&amp;lvl=18&amp;dir=0&amp;sp=point.37.275800_-97.163600_Oxford (KS)"/>
    <hyperlink ref="AC7851" r:id="rId15697" display="https://www.google.com/maps/@33.998600,-118.221900,450m/data=!3m1!1e3!4m5!3m4!1s0x0:0x0!8m2!3d33.998600!4d-118.221900"/>
    <hyperlink ref="AD7851" r:id="rId15698" display="https://www.bing.com/maps?cp=33.998600~-118.221900&amp;style=o&amp;lvl=18&amp;dir=0&amp;sp=point.33.998600_-118.221900_Vernon"/>
    <hyperlink ref="AC7852" r:id="rId15699" display="https://www.google.com/maps/@33.998600,-118.221900,450m/data=!3m1!1e3!4m5!3m4!1s0x0:0x0!8m2!3d33.998600!4d-118.221900"/>
    <hyperlink ref="AD7852" r:id="rId15700" display="https://www.bing.com/maps?cp=33.998600~-118.221900&amp;style=o&amp;lvl=18&amp;dir=0&amp;sp=point.33.998600_-118.221900_Vernon"/>
    <hyperlink ref="AC7853" r:id="rId15701" display="https://www.google.com/maps/@33.998600,-118.221900,450m/data=!3m1!1e3!4m5!3m4!1s0x0:0x0!8m2!3d33.998600!4d-118.221900"/>
    <hyperlink ref="AD7853" r:id="rId15702" display="https://www.bing.com/maps?cp=33.998600~-118.221900&amp;style=o&amp;lvl=18&amp;dir=0&amp;sp=point.33.998600_-118.221900_Vernon"/>
    <hyperlink ref="AC7854" r:id="rId15703" display="https://www.google.com/maps/@33.998600,-118.221900,450m/data=!3m1!1e3!4m5!3m4!1s0x0:0x0!8m2!3d33.998600!4d-118.221900"/>
    <hyperlink ref="AD7854" r:id="rId15704" display="https://www.bing.com/maps?cp=33.998600~-118.221900&amp;style=o&amp;lvl=18&amp;dir=0&amp;sp=point.33.998600_-118.221900_Vernon"/>
    <hyperlink ref="AC7855" r:id="rId15705" display="https://www.google.com/maps/@33.998600,-118.221900,450m/data=!3m1!1e3!4m5!3m4!1s0x0:0x0!8m2!3d33.998600!4d-118.221900"/>
    <hyperlink ref="AD7855" r:id="rId15706" display="https://www.bing.com/maps?cp=33.998600~-118.221900&amp;style=o&amp;lvl=18&amp;dir=0&amp;sp=point.33.998600_-118.221900_Vernon"/>
    <hyperlink ref="AC7856" r:id="rId15707" display="https://www.google.com/maps/@64.744170,-156.873600,450m/data=!3m1!1e3!4m5!3m4!1s0x0:0x0!8m2!3d64.744170!4d-156.873600"/>
    <hyperlink ref="AD7856" r:id="rId15708" display="https://www.bing.com/maps?cp=64.744170~-156.873600&amp;style=o&amp;lvl=18&amp;dir=0&amp;sp=point.64.744170_-156.873600_Galena Electric Utility"/>
    <hyperlink ref="AC7857" r:id="rId15709" display="https://www.google.com/maps/@64.744170,-156.873600,450m/data=!3m1!1e3!4m5!3m4!1s0x0:0x0!8m2!3d64.744170!4d-156.873600"/>
    <hyperlink ref="AD7857" r:id="rId15710" display="https://www.bing.com/maps?cp=64.744170~-156.873600&amp;style=o&amp;lvl=18&amp;dir=0&amp;sp=point.64.744170_-156.873600_Galena Electric Utility"/>
    <hyperlink ref="AC7858" r:id="rId15711" display="https://www.google.com/maps/@64.744170,-156.873600,450m/data=!3m1!1e3!4m5!3m4!1s0x0:0x0!8m2!3d64.744170!4d-156.873600"/>
    <hyperlink ref="AD7858" r:id="rId15712" display="https://www.bing.com/maps?cp=64.744170~-156.873600&amp;style=o&amp;lvl=18&amp;dir=0&amp;sp=point.64.744170_-156.873600_Galena Electric Utility"/>
    <hyperlink ref="AC7859" r:id="rId15713" display="https://www.google.com/maps/@64.744170,-156.873600,450m/data=!3m1!1e3!4m5!3m4!1s0x0:0x0!8m2!3d64.744170!4d-156.873600"/>
    <hyperlink ref="AD7859" r:id="rId15714" display="https://www.bing.com/maps?cp=64.744170~-156.873600&amp;style=o&amp;lvl=18&amp;dir=0&amp;sp=point.64.744170_-156.873600_Galena Electric Utility"/>
    <hyperlink ref="AC7860" r:id="rId15715" display="https://www.google.com/maps/@64.744170,-156.873600,450m/data=!3m1!1e3!4m5!3m4!1s0x0:0x0!8m2!3d64.744170!4d-156.873600"/>
    <hyperlink ref="AD7860" r:id="rId15716" display="https://www.bing.com/maps?cp=64.744170~-156.873600&amp;style=o&amp;lvl=18&amp;dir=0&amp;sp=point.64.744170_-156.873600_Galena Electric Utility"/>
    <hyperlink ref="AC7861" r:id="rId15717" display="https://www.google.com/maps/@38.752347,-77.462918,450m/data=!3m1!1e3!4m5!3m4!1s0x0:0x0!8m2!3d38.752347!4d-77.462918"/>
    <hyperlink ref="AD7861" r:id="rId15718" display="https://www.bing.com/maps?cp=38.752347~-77.462918&amp;style=o&amp;lvl=18&amp;dir=0&amp;sp=point.38.752347_-77.462918_Church Street Plant"/>
    <hyperlink ref="AC7862" r:id="rId15719" display="https://www.google.com/maps/@38.752347,-77.462918,450m/data=!3m1!1e3!4m5!3m4!1s0x0:0x0!8m2!3d38.752347!4d-77.462918"/>
    <hyperlink ref="AD7862" r:id="rId15720" display="https://www.bing.com/maps?cp=38.752347~-77.462918&amp;style=o&amp;lvl=18&amp;dir=0&amp;sp=point.38.752347_-77.462918_Church Street Plant"/>
    <hyperlink ref="AC7863" r:id="rId15721" display="https://www.google.com/maps/@38.752347,-77.462918,450m/data=!3m1!1e3!4m5!3m4!1s0x0:0x0!8m2!3d38.752347!4d-77.462918"/>
    <hyperlink ref="AD7863" r:id="rId15722" display="https://www.bing.com/maps?cp=38.752347~-77.462918&amp;style=o&amp;lvl=18&amp;dir=0&amp;sp=point.38.752347_-77.462918_Church Street Plant"/>
    <hyperlink ref="AC7864" r:id="rId15723" display="https://www.google.com/maps/@38.740540,-77.508061,450m/data=!3m1!1e3!4m5!3m4!1s0x0:0x0!8m2!3d38.740540!4d-77.508061"/>
    <hyperlink ref="AD7864" r:id="rId15724" display="https://www.bing.com/maps?cp=38.740540~-77.508061&amp;style=o&amp;lvl=18&amp;dir=0&amp;sp=point.38.740540_-77.508061_Godwin Drive Plant"/>
    <hyperlink ref="AC7865" r:id="rId15725" display="https://www.google.com/maps/@38.740540,-77.508061,450m/data=!3m1!1e3!4m5!3m4!1s0x0:0x0!8m2!3d38.740540!4d-77.508061"/>
    <hyperlink ref="AD7865" r:id="rId15726" display="https://www.bing.com/maps?cp=38.740540~-77.508061&amp;style=o&amp;lvl=18&amp;dir=0&amp;sp=point.38.740540_-77.508061_Godwin Drive Plant"/>
    <hyperlink ref="AC7866" r:id="rId15727" display="https://www.google.com/maps/@38.740540,-77.508061,450m/data=!3m1!1e3!4m5!3m4!1s0x0:0x0!8m2!3d38.740540!4d-77.508061"/>
    <hyperlink ref="AD7866" r:id="rId15728" display="https://www.bing.com/maps?cp=38.740540~-77.508061&amp;style=o&amp;lvl=18&amp;dir=0&amp;sp=point.38.740540_-77.508061_Godwin Drive Plant"/>
    <hyperlink ref="AC7867" r:id="rId15729" display="https://www.google.com/maps/@38.740540,-77.508061,450m/data=!3m1!1e3!4m5!3m4!1s0x0:0x0!8m2!3d38.740540!4d-77.508061"/>
    <hyperlink ref="AD7867" r:id="rId15730" display="https://www.bing.com/maps?cp=38.740540~-77.508061&amp;style=o&amp;lvl=18&amp;dir=0&amp;sp=point.38.740540_-77.508061_Godwin Drive Plant"/>
    <hyperlink ref="AC7868" r:id="rId15731" display="https://www.google.com/maps/@38.740540,-77.508061,450m/data=!3m1!1e3!4m5!3m4!1s0x0:0x0!8m2!3d38.740540!4d-77.508061"/>
    <hyperlink ref="AD7868" r:id="rId15732" display="https://www.bing.com/maps?cp=38.740540~-77.508061&amp;style=o&amp;lvl=18&amp;dir=0&amp;sp=point.38.740540_-77.508061_VMEA 1 Credit Gen"/>
    <hyperlink ref="AC7869" r:id="rId15733" display="https://www.google.com/maps/@38.740540,-77.508061,450m/data=!3m1!1e3!4m5!3m4!1s0x0:0x0!8m2!3d38.740540!4d-77.508061"/>
    <hyperlink ref="AD7869" r:id="rId15734" display="https://www.bing.com/maps?cp=38.740540~-77.508061&amp;style=o&amp;lvl=18&amp;dir=0&amp;sp=point.38.740540_-77.508061_VMEA 1 Credit Gen"/>
    <hyperlink ref="AC7870" r:id="rId15735" display="https://www.google.com/maps/@38.740540,-77.508061,450m/data=!3m1!1e3!4m5!3m4!1s0x0:0x0!8m2!3d38.740540!4d-77.508061"/>
    <hyperlink ref="AD7870" r:id="rId15736" display="https://www.bing.com/maps?cp=38.740540~-77.508061&amp;style=o&amp;lvl=18&amp;dir=0&amp;sp=point.38.740540_-77.508061_VMEA 1 Credit Gen"/>
    <hyperlink ref="AC7871" r:id="rId15737" display="https://www.google.com/maps/@38.740540,-77.508061,450m/data=!3m1!1e3!4m5!3m4!1s0x0:0x0!8m2!3d38.740540!4d-77.508061"/>
    <hyperlink ref="AD7871" r:id="rId15738" display="https://www.bing.com/maps?cp=38.740540~-77.508061&amp;style=o&amp;lvl=18&amp;dir=0&amp;sp=point.38.740540_-77.508061_VMEA 1 Credit Gen"/>
    <hyperlink ref="AC7872" r:id="rId15739" display="https://www.google.com/maps/@38.740540,-77.508061,450m/data=!3m1!1e3!4m5!3m4!1s0x0:0x0!8m2!3d38.740540!4d-77.508061"/>
    <hyperlink ref="AD7872" r:id="rId15740" display="https://www.bing.com/maps?cp=38.740540~-77.508061&amp;style=o&amp;lvl=18&amp;dir=0&amp;sp=point.38.740540_-77.508061_VMEA 1 Credit Gen"/>
    <hyperlink ref="AC7873" r:id="rId15741" display="https://www.google.com/maps/@38.740540,-77.508061,450m/data=!3m1!1e3!4m5!3m4!1s0x0:0x0!8m2!3d38.740540!4d-77.508061"/>
    <hyperlink ref="AD7873" r:id="rId15742" display="https://www.bing.com/maps?cp=38.740540~-77.508061&amp;style=o&amp;lvl=18&amp;dir=0&amp;sp=point.38.740540_-77.508061_VMEA 1 Credit Gen"/>
    <hyperlink ref="AC7874" r:id="rId15743" display="https://www.google.com/maps/@38.740540,-77.508061,450m/data=!3m1!1e3!4m5!3m4!1s0x0:0x0!8m2!3d38.740540!4d-77.508061"/>
    <hyperlink ref="AD7874" r:id="rId15744" display="https://www.bing.com/maps?cp=38.740540~-77.508061&amp;style=o&amp;lvl=18&amp;dir=0&amp;sp=point.38.740540_-77.508061_VMEA 1 Credit Gen"/>
    <hyperlink ref="AC7875" r:id="rId15745" display="https://www.google.com/maps/@38.740540,-77.508061,450m/data=!3m1!1e3!4m5!3m4!1s0x0:0x0!8m2!3d38.740540!4d-77.508061"/>
    <hyperlink ref="AD7875" r:id="rId15746" display="https://www.bing.com/maps?cp=38.740540~-77.508061&amp;style=o&amp;lvl=18&amp;dir=0&amp;sp=point.38.740540_-77.508061_VMEA 1 Credit Gen"/>
    <hyperlink ref="AC7876" r:id="rId15747" display="https://www.google.com/maps/@38.740540,-77.508061,450m/data=!3m1!1e3!4m5!3m4!1s0x0:0x0!8m2!3d38.740540!4d-77.508061"/>
    <hyperlink ref="AD7876" r:id="rId15748" display="https://www.bing.com/maps?cp=38.740540~-77.508061&amp;style=o&amp;lvl=18&amp;dir=0&amp;sp=point.38.740540_-77.508061_VMEA Peaking Gen"/>
    <hyperlink ref="AC7877" r:id="rId15749" display="https://www.google.com/maps/@38.740540,-77.508061,450m/data=!3m1!1e3!4m5!3m4!1s0x0:0x0!8m2!3d38.740540!4d-77.508061"/>
    <hyperlink ref="AD7877" r:id="rId15750" display="https://www.bing.com/maps?cp=38.740540~-77.508061&amp;style=o&amp;lvl=18&amp;dir=0&amp;sp=point.38.740540_-77.508061_VMEA Peaking Gen"/>
    <hyperlink ref="AC7878" r:id="rId15751" display="https://www.google.com/maps/@38.740540,-77.508061,450m/data=!3m1!1e3!4m5!3m4!1s0x0:0x0!8m2!3d38.740540!4d-77.508061"/>
    <hyperlink ref="AD7878" r:id="rId15752" display="https://www.bing.com/maps?cp=38.740540~-77.508061&amp;style=o&amp;lvl=18&amp;dir=0&amp;sp=point.38.740540_-77.508061_VMEA Peaking Gen"/>
    <hyperlink ref="AC7879" r:id="rId15753" display="https://www.google.com/maps/@38.740540,-77.508061,450m/data=!3m1!1e3!4m5!3m4!1s0x0:0x0!8m2!3d38.740540!4d-77.508061"/>
    <hyperlink ref="AD7879" r:id="rId15754" display="https://www.bing.com/maps?cp=38.740540~-77.508061&amp;style=o&amp;lvl=18&amp;dir=0&amp;sp=point.38.740540_-77.508061_VMEA Peaking Gen"/>
    <hyperlink ref="AC7880" r:id="rId15755" display="https://www.google.com/maps/@37.635600,-98.745000,450m/data=!3m1!1e3!4m5!3m4!1s0x0:0x0!8m2!3d37.635600!4d-98.745000"/>
    <hyperlink ref="AD7880" r:id="rId15756" display="https://www.bing.com/maps?cp=37.635600~-98.745000&amp;style=o&amp;lvl=18&amp;dir=0&amp;sp=point.37.635600_-98.745000_Pratt 2"/>
    <hyperlink ref="AC7881" r:id="rId15757" display="https://www.google.com/maps/@37.635600,-98.745000,450m/data=!3m1!1e3!4m5!3m4!1s0x0:0x0!8m2!3d37.635600!4d-98.745000"/>
    <hyperlink ref="AD7881" r:id="rId15758" display="https://www.bing.com/maps?cp=37.635600~-98.745000&amp;style=o&amp;lvl=18&amp;dir=0&amp;sp=point.37.635600_-98.745000_Pratt 2"/>
    <hyperlink ref="AC7882" r:id="rId15759" display="https://www.google.com/maps/@38.088138,-121.386944,450m/data=!3m1!1e3!4m5!3m4!1s0x0:0x0!8m2!3d38.088138!4d-121.386944"/>
    <hyperlink ref="AD7882" r:id="rId15760" display="https://www.bing.com/maps?cp=38.088138~-121.386944&amp;style=o&amp;lvl=18&amp;dir=0&amp;sp=point.38.088138_-121.386944_Combustion Turbine Project No 2"/>
    <hyperlink ref="AC7883" r:id="rId15761" display="https://www.google.com/maps/@37.788600,-122.288900,450m/data=!3m1!1e3!4m5!3m4!1s0x0:0x0!8m2!3d37.788600!4d-122.288900"/>
    <hyperlink ref="AD7883" r:id="rId15762" display="https://www.bing.com/maps?cp=37.788600~-122.288900&amp;style=o&amp;lvl=18&amp;dir=0&amp;sp=point.37.788600_-122.288900_Alameda"/>
    <hyperlink ref="AC7884" r:id="rId15763" display="https://www.google.com/maps/@37.788600,-122.288900,450m/data=!3m1!1e3!4m5!3m4!1s0x0:0x0!8m2!3d37.788600!4d-122.288900"/>
    <hyperlink ref="AD7884" r:id="rId15764" display="https://www.bing.com/maps?cp=37.788600~-122.288900&amp;style=o&amp;lvl=18&amp;dir=0&amp;sp=point.37.788600_-122.288900_Alameda"/>
    <hyperlink ref="AC7885" r:id="rId15765" display="https://www.google.com/maps/@38.146571,-121.300541,450m/data=!3m1!1e3!4m5!3m4!1s0x0:0x0!8m2!3d38.146571!4d-121.300541"/>
    <hyperlink ref="AD7885" r:id="rId15766" display="https://www.bing.com/maps?cp=38.146571~-121.300541&amp;style=o&amp;lvl=18&amp;dir=0&amp;sp=point.38.146571_-121.300541_Lodi"/>
    <hyperlink ref="AC7886" r:id="rId15767" display="https://www.google.com/maps/@38.810677,-121.323807,450m/data=!3m1!1e3!4m5!3m4!1s0x0:0x0!8m2!3d38.810677!4d-121.323807"/>
    <hyperlink ref="AD7886" r:id="rId15768" display="https://www.bing.com/maps?cp=38.810677~-121.323807&amp;style=o&amp;lvl=18&amp;dir=0&amp;sp=point.38.810677_-121.323807_Roseville"/>
    <hyperlink ref="AC7887" r:id="rId15769" display="https://www.google.com/maps/@38.810677,-121.323807,450m/data=!3m1!1e3!4m5!3m4!1s0x0:0x0!8m2!3d38.810677!4d-121.323807"/>
    <hyperlink ref="AD7887" r:id="rId15770" display="https://www.bing.com/maps?cp=38.810677~-121.323807&amp;style=o&amp;lvl=18&amp;dir=0&amp;sp=point.38.810677_-121.323807_Roseville"/>
    <hyperlink ref="AC7888" r:id="rId15771" display="https://www.google.com/maps/@47.804270,-116.867312,450m/data=!3m1!1e3!4m5!3m4!1s0x0:0x0!8m2!3d47.804270!4d-116.867312"/>
    <hyperlink ref="AD7888" r:id="rId15772" display="https://www.bing.com/maps?cp=47.804270~-116.867312&amp;style=o&amp;lvl=18&amp;dir=0&amp;sp=point.47.804270_-116.867312_Rathdrum"/>
    <hyperlink ref="AC7889" r:id="rId15773" display="https://www.google.com/maps/@47.804270,-116.867312,450m/data=!3m1!1e3!4m5!3m4!1s0x0:0x0!8m2!3d47.804270!4d-116.867312"/>
    <hyperlink ref="AD7889" r:id="rId15774" display="https://www.bing.com/maps?cp=47.804270~-116.867312&amp;style=o&amp;lvl=18&amp;dir=0&amp;sp=point.47.804270_-116.867312_Rathdrum"/>
    <hyperlink ref="AC7890" r:id="rId15775" display="https://www.google.com/maps/@39.363056,-106.821944,450m/data=!3m1!1e3!4m5!3m4!1s0x0:0x0!8m2!3d39.363056!4d-106.821944"/>
    <hyperlink ref="AD7890" r:id="rId15776" display="https://www.bing.com/maps?cp=39.363056~-106.821944&amp;style=o&amp;lvl=18&amp;dir=0&amp;sp=point.39.363056_-106.821944_Basalt"/>
    <hyperlink ref="AC7891" r:id="rId15777" display="https://www.google.com/maps/@57.499166,-134.586140,450m/data=!3m1!1e3!4m5!3m4!1s0x0:0x0!8m2!3d57.499166!4d-134.586140"/>
    <hyperlink ref="AD7891" r:id="rId15778" display="https://www.bing.com/maps?cp=57.499166~-134.586140&amp;style=o&amp;lvl=18&amp;dir=0&amp;sp=point.57.499166_-134.586140_Angoon"/>
    <hyperlink ref="AC7892" r:id="rId15779" display="https://www.google.com/maps/@57.499166,-134.586140,450m/data=!3m1!1e3!4m5!3m4!1s0x0:0x0!8m2!3d57.499166!4d-134.586140"/>
    <hyperlink ref="AD7892" r:id="rId15780" display="https://www.bing.com/maps?cp=57.499166~-134.586140&amp;style=o&amp;lvl=18&amp;dir=0&amp;sp=point.57.499166_-134.586140_Angoon"/>
    <hyperlink ref="AC7893" r:id="rId15781" display="https://www.google.com/maps/@57.499166,-134.586140,450m/data=!3m1!1e3!4m5!3m4!1s0x0:0x0!8m2!3d57.499166!4d-134.586140"/>
    <hyperlink ref="AD7893" r:id="rId15782" display="https://www.bing.com/maps?cp=57.499166~-134.586140&amp;style=o&amp;lvl=18&amp;dir=0&amp;sp=point.57.499166_-134.586140_Angoon"/>
    <hyperlink ref="AC7894" r:id="rId15783" display="https://www.google.com/maps/@58.106432,-135.430740,450m/data=!3m1!1e3!4m5!3m4!1s0x0:0x0!8m2!3d58.106432!4d-135.430740"/>
    <hyperlink ref="AD7894" r:id="rId15784" display="https://www.bing.com/maps?cp=58.106432~-135.430740&amp;style=o&amp;lvl=18&amp;dir=0&amp;sp=point.58.106432_-135.430740_Hoonah"/>
    <hyperlink ref="AC7895" r:id="rId15785" display="https://www.google.com/maps/@58.106432,-135.430740,450m/data=!3m1!1e3!4m5!3m4!1s0x0:0x0!8m2!3d58.106432!4d-135.430740"/>
    <hyperlink ref="AD7895" r:id="rId15786" display="https://www.bing.com/maps?cp=58.106432~-135.430740&amp;style=o&amp;lvl=18&amp;dir=0&amp;sp=point.58.106432_-135.430740_Hoonah"/>
    <hyperlink ref="AC7896" r:id="rId15787" display="https://www.google.com/maps/@58.106432,-135.430740,450m/data=!3m1!1e3!4m5!3m4!1s0x0:0x0!8m2!3d58.106432!4d-135.430740"/>
    <hyperlink ref="AD7896" r:id="rId15788" display="https://www.bing.com/maps?cp=58.106432~-135.430740&amp;style=o&amp;lvl=18&amp;dir=0&amp;sp=point.58.106432_-135.430740_Hoonah"/>
    <hyperlink ref="AC7897" r:id="rId15789" display="https://www.google.com/maps/@56.962983,-133.922557,450m/data=!3m1!1e3!4m5!3m4!1s0x0:0x0!8m2!3d56.962983!4d-133.922557"/>
    <hyperlink ref="AD7897" r:id="rId15790" display="https://www.bing.com/maps?cp=56.962983~-133.922557&amp;style=o&amp;lvl=18&amp;dir=0&amp;sp=point.56.962983_-133.922557_Kake"/>
    <hyperlink ref="AC7898" r:id="rId15791" display="https://www.google.com/maps/@56.962983,-133.922557,450m/data=!3m1!1e3!4m5!3m4!1s0x0:0x0!8m2!3d56.962983!4d-133.922557"/>
    <hyperlink ref="AD7898" r:id="rId15792" display="https://www.bing.com/maps?cp=56.962983~-133.922557&amp;style=o&amp;lvl=18&amp;dir=0&amp;sp=point.56.962983_-133.922557_Kake"/>
    <hyperlink ref="AC7899" r:id="rId15793" display="https://www.google.com/maps/@56.962983,-133.922557,450m/data=!3m1!1e3!4m5!3m4!1s0x0:0x0!8m2!3d56.962983!4d-133.922557"/>
    <hyperlink ref="AD7899" r:id="rId15794" display="https://www.bing.com/maps?cp=56.962983~-133.922557&amp;style=o&amp;lvl=18&amp;dir=0&amp;sp=point.56.962983_-133.922557_Kake"/>
    <hyperlink ref="AC7900" r:id="rId15795" display="https://www.google.com/maps/@56.962983,-133.922557,450m/data=!3m1!1e3!4m5!3m4!1s0x0:0x0!8m2!3d56.962983!4d-133.922557"/>
    <hyperlink ref="AD7900" r:id="rId15796" display="https://www.bing.com/maps?cp=56.962983~-133.922557&amp;style=o&amp;lvl=18&amp;dir=0&amp;sp=point.56.962983_-133.922557_Kake"/>
    <hyperlink ref="AC7901" r:id="rId15797" display="https://www.google.com/maps/@56.962983,-133.922557,450m/data=!3m1!1e3!4m5!3m4!1s0x0:0x0!8m2!3d56.962983!4d-133.922557"/>
    <hyperlink ref="AD7901" r:id="rId15798" display="https://www.bing.com/maps?cp=56.962983~-133.922557&amp;style=o&amp;lvl=18&amp;dir=0&amp;sp=point.56.962983_-133.922557_Kake"/>
    <hyperlink ref="AC7902" r:id="rId15799" display="https://www.google.com/maps/@41.829754,-97.456275,450m/data=!3m1!1e3!4m5!3m4!1s0x0:0x0!8m2!3d41.829754!4d-97.456275"/>
    <hyperlink ref="AD7902" r:id="rId15800" display="https://www.bing.com/maps?cp=41.829754~-97.456275&amp;style=o&amp;lvl=18&amp;dir=0&amp;sp=point.41.829754_-97.456275_Madison Utilities"/>
    <hyperlink ref="AC7903" r:id="rId15801" display="https://www.google.com/maps/@41.829754,-97.456275,450m/data=!3m1!1e3!4m5!3m4!1s0x0:0x0!8m2!3d41.829754!4d-97.456275"/>
    <hyperlink ref="AD7903" r:id="rId15802" display="https://www.bing.com/maps?cp=41.829754~-97.456275&amp;style=o&amp;lvl=18&amp;dir=0&amp;sp=point.41.829754_-97.456275_Madison Utilities"/>
    <hyperlink ref="AC7904" r:id="rId15803" display="https://www.google.com/maps/@41.829754,-97.456275,450m/data=!3m1!1e3!4m5!3m4!1s0x0:0x0!8m2!3d41.829754!4d-97.456275"/>
    <hyperlink ref="AD7904" r:id="rId15804" display="https://www.bing.com/maps?cp=41.829754~-97.456275&amp;style=o&amp;lvl=18&amp;dir=0&amp;sp=point.41.829754_-97.456275_Madison Utilities"/>
    <hyperlink ref="AC7905" r:id="rId15805" display="https://www.google.com/maps/@41.829754,-97.456275,450m/data=!3m1!1e3!4m5!3m4!1s0x0:0x0!8m2!3d41.829754!4d-97.456275"/>
    <hyperlink ref="AD7905" r:id="rId15806" display="https://www.bing.com/maps?cp=41.829754~-97.456275&amp;style=o&amp;lvl=18&amp;dir=0&amp;sp=point.41.829754_-97.456275_Madison Utilities"/>
    <hyperlink ref="AC7906" r:id="rId15807" display="https://www.google.com/maps/@39.716944,-92.945833,450m/data=!3m1!1e3!4m5!3m4!1s0x0:0x0!8m2!3d39.716944!4d-92.945833"/>
    <hyperlink ref="AD7906" r:id="rId15808" display="https://www.bing.com/maps?cp=39.716944~-92.945833&amp;style=o&amp;lvl=18&amp;dir=0&amp;sp=point.39.716944_-92.945833_Marceline"/>
    <hyperlink ref="AC7907" r:id="rId15809" display="https://www.google.com/maps/@39.716944,-92.945833,450m/data=!3m1!1e3!4m5!3m4!1s0x0:0x0!8m2!3d39.716944!4d-92.945833"/>
    <hyperlink ref="AD7907" r:id="rId15810" display="https://www.bing.com/maps?cp=39.716944~-92.945833&amp;style=o&amp;lvl=18&amp;dir=0&amp;sp=point.39.716944_-92.945833_Marceline"/>
    <hyperlink ref="AC7908" r:id="rId15811" display="https://www.google.com/maps/@39.716944,-92.945833,450m/data=!3m1!1e3!4m5!3m4!1s0x0:0x0!8m2!3d39.716944!4d-92.945833"/>
    <hyperlink ref="AD7908" r:id="rId15812" display="https://www.bing.com/maps?cp=39.716944~-92.945833&amp;style=o&amp;lvl=18&amp;dir=0&amp;sp=point.39.716944_-92.945833_Marceline"/>
    <hyperlink ref="AC7909" r:id="rId15813" display="https://www.google.com/maps/@39.716944,-92.945833,450m/data=!3m1!1e3!4m5!3m4!1s0x0:0x0!8m2!3d39.716944!4d-92.945833"/>
    <hyperlink ref="AD7909" r:id="rId15814" display="https://www.bing.com/maps?cp=39.716944~-92.945833&amp;style=o&amp;lvl=18&amp;dir=0&amp;sp=point.39.716944_-92.945833_Marceline"/>
    <hyperlink ref="AC7910" r:id="rId15815" display="https://www.google.com/maps/@41.787115,-89.677526,450m/data=!3m1!1e3!4m5!3m4!1s0x0:0x0!8m2!3d41.787115!4d-89.677526"/>
    <hyperlink ref="AD7910" r:id="rId15816" display="https://www.bing.com/maps?cp=41.787115~-89.677526&amp;style=o&amp;lvl=18&amp;dir=0&amp;sp=point.41.787115_-89.677526_Upper Sterling"/>
    <hyperlink ref="AC7911" r:id="rId15817" display="https://www.google.com/maps/@41.787115,-89.677526,450m/data=!3m1!1e3!4m5!3m4!1s0x0:0x0!8m2!3d41.787115!4d-89.677526"/>
    <hyperlink ref="AD7911" r:id="rId15818" display="https://www.bing.com/maps?cp=41.787115~-89.677526&amp;style=o&amp;lvl=18&amp;dir=0&amp;sp=point.41.787115_-89.677526_Upper Sterling"/>
    <hyperlink ref="AC7912" r:id="rId15819" display="https://www.google.com/maps/@33.545200,-80.910900,450m/data=!3m1!1e3!4m5!3m4!1s0x0:0x0!8m2!3d33.545200!4d-80.910900"/>
    <hyperlink ref="AD7912" r:id="rId15820" display="https://www.bing.com/maps?cp=33.545200~-80.910900&amp;style=o&amp;lvl=18&amp;dir=0&amp;sp=point.33.545200_-80.910900_North Road Peak"/>
    <hyperlink ref="AC7913" r:id="rId15821" display="https://www.google.com/maps/@33.545200,-80.910900,450m/data=!3m1!1e3!4m5!3m4!1s0x0:0x0!8m2!3d33.545200!4d-80.910900"/>
    <hyperlink ref="AD7913" r:id="rId15822" display="https://www.bing.com/maps?cp=33.545200~-80.910900&amp;style=o&amp;lvl=18&amp;dir=0&amp;sp=point.33.545200_-80.910900_North Road Peak"/>
    <hyperlink ref="AC7914" r:id="rId15823" display="https://www.google.com/maps/@33.436637,-80.847389,450m/data=!3m1!1e3!4m5!3m4!1s0x0:0x0!8m2!3d33.436637!4d-80.847389"/>
    <hyperlink ref="AD7914" r:id="rId15824" display="https://www.bing.com/maps?cp=33.436637~-80.847389&amp;style=o&amp;lvl=18&amp;dir=0&amp;sp=point.33.436637_-80.847389_Rowesville Rd Plant"/>
    <hyperlink ref="AC7915" r:id="rId15825" display="https://www.google.com/maps/@33.436637,-80.847389,450m/data=!3m1!1e3!4m5!3m4!1s0x0:0x0!8m2!3d33.436637!4d-80.847389"/>
    <hyperlink ref="AD7915" r:id="rId15826" display="https://www.bing.com/maps?cp=33.436637~-80.847389&amp;style=o&amp;lvl=18&amp;dir=0&amp;sp=point.33.436637_-80.847389_Rowesville Rd Plant"/>
    <hyperlink ref="AC7916" r:id="rId15827" display="https://www.google.com/maps/@40.327952,-98.450252,450m/data=!3m1!1e3!4m5!3m4!1s0x0:0x0!8m2!3d40.327952!4d-98.450252"/>
    <hyperlink ref="AD7916" r:id="rId15828" display="https://www.bing.com/maps?cp=40.327952~-98.450252&amp;style=o&amp;lvl=18&amp;dir=0&amp;sp=point.40.327952_-98.450252_City Light &amp; Water"/>
    <hyperlink ref="AC7917" r:id="rId15829" display="https://www.google.com/maps/@40.327952,-98.450252,450m/data=!3m1!1e3!4m5!3m4!1s0x0:0x0!8m2!3d40.327952!4d-98.450252"/>
    <hyperlink ref="AD7917" r:id="rId15830" display="https://www.bing.com/maps?cp=40.327952~-98.450252&amp;style=o&amp;lvl=18&amp;dir=0&amp;sp=point.40.327952_-98.450252_City Light &amp; Water"/>
    <hyperlink ref="AC7918" r:id="rId15831" display="https://www.google.com/maps/@70.482600,-157.425200,450m/data=!3m1!1e3!4m5!3m4!1s0x0:0x0!8m2!3d70.482600!4d-157.425200"/>
    <hyperlink ref="AD7918" r:id="rId15832" display="https://www.bing.com/maps?cp=70.482600~-157.425200&amp;style=o&amp;lvl=18&amp;dir=0&amp;sp=point.70.482600_-157.425200_NSB Atqasuk Utility"/>
    <hyperlink ref="AC7919" r:id="rId15833" display="https://www.google.com/maps/@70.482600,-157.425200,450m/data=!3m1!1e3!4m5!3m4!1s0x0:0x0!8m2!3d70.482600!4d-157.425200"/>
    <hyperlink ref="AD7919" r:id="rId15834" display="https://www.bing.com/maps?cp=70.482600~-157.425200&amp;style=o&amp;lvl=18&amp;dir=0&amp;sp=point.70.482600_-157.425200_NSB Atqasuk Utility"/>
    <hyperlink ref="AC7920" r:id="rId15835" display="https://www.google.com/maps/@70.482600,-157.425200,450m/data=!3m1!1e3!4m5!3m4!1s0x0:0x0!8m2!3d70.482600!4d-157.425200"/>
    <hyperlink ref="AD7920" r:id="rId15836" display="https://www.bing.com/maps?cp=70.482600~-157.425200&amp;style=o&amp;lvl=18&amp;dir=0&amp;sp=point.70.482600_-157.425200_NSB Atqasuk Utility"/>
    <hyperlink ref="AC7921" r:id="rId15837" display="https://www.google.com/maps/@70.482600,-157.425200,450m/data=!3m1!1e3!4m5!3m4!1s0x0:0x0!8m2!3d70.482600!4d-157.425200"/>
    <hyperlink ref="AD7921" r:id="rId15838" display="https://www.bing.com/maps?cp=70.482600~-157.425200&amp;style=o&amp;lvl=18&amp;dir=0&amp;sp=point.70.482600_-157.425200_NSB Atqasuk Utility"/>
    <hyperlink ref="AC7922" r:id="rId15839" display="https://www.google.com/maps/@70.482600,-157.425200,450m/data=!3m1!1e3!4m5!3m4!1s0x0:0x0!8m2!3d70.482600!4d-157.425200"/>
    <hyperlink ref="AD7922" r:id="rId15840" display="https://www.bing.com/maps?cp=70.482600~-157.425200&amp;style=o&amp;lvl=18&amp;dir=0&amp;sp=point.70.482600_-157.425200_NSB Atqasuk Utility"/>
    <hyperlink ref="AC7923" r:id="rId15841" display="https://www.google.com/maps/@70.125617,-143.619033,450m/data=!3m1!1e3!4m5!3m4!1s0x0:0x0!8m2!3d70.125617!4d-143.619033"/>
    <hyperlink ref="AD7923" r:id="rId15842" display="https://www.bing.com/maps?cp=70.125617~-143.619033&amp;style=o&amp;lvl=18&amp;dir=0&amp;sp=point.70.125617_-143.619033_NSB Kaktovik Utility"/>
    <hyperlink ref="AC7924" r:id="rId15843" display="https://www.google.com/maps/@70.125617,-143.619033,450m/data=!3m1!1e3!4m5!3m4!1s0x0:0x0!8m2!3d70.125617!4d-143.619033"/>
    <hyperlink ref="AD7924" r:id="rId15844" display="https://www.bing.com/maps?cp=70.125617~-143.619033&amp;style=o&amp;lvl=18&amp;dir=0&amp;sp=point.70.125617_-143.619033_NSB Kaktovik Utility"/>
    <hyperlink ref="AC7925" r:id="rId15845" display="https://www.google.com/maps/@70.125617,-143.619033,450m/data=!3m1!1e3!4m5!3m4!1s0x0:0x0!8m2!3d70.125617!4d-143.619033"/>
    <hyperlink ref="AD7925" r:id="rId15846" display="https://www.bing.com/maps?cp=70.125617~-143.619033&amp;style=o&amp;lvl=18&amp;dir=0&amp;sp=point.70.125617_-143.619033_NSB Kaktovik Utility"/>
    <hyperlink ref="AC7926" r:id="rId15847" display="https://www.google.com/maps/@70.125617,-143.619033,450m/data=!3m1!1e3!4m5!3m4!1s0x0:0x0!8m2!3d70.125617!4d-143.619033"/>
    <hyperlink ref="AD7926" r:id="rId15848" display="https://www.bing.com/maps?cp=70.125617~-143.619033&amp;style=o&amp;lvl=18&amp;dir=0&amp;sp=point.70.125617_-143.619033_NSB Kaktovik Utility"/>
    <hyperlink ref="AC7927" r:id="rId15849" display="https://www.google.com/maps/@70.220565,-150.993492,450m/data=!3m1!1e3!4m5!3m4!1s0x0:0x0!8m2!3d70.220565!4d-150.993492"/>
    <hyperlink ref="AD7927" r:id="rId15850" display="https://www.bing.com/maps?cp=70.220565~-150.993492&amp;style=o&amp;lvl=18&amp;dir=0&amp;sp=point.70.220565_-150.993492_NSB Nuiqsut Utility"/>
    <hyperlink ref="AC7928" r:id="rId15851" display="https://www.google.com/maps/@70.220565,-150.993492,450m/data=!3m1!1e3!4m5!3m4!1s0x0:0x0!8m2!3d70.220565!4d-150.993492"/>
    <hyperlink ref="AD7928" r:id="rId15852" display="https://www.bing.com/maps?cp=70.220565~-150.993492&amp;style=o&amp;lvl=18&amp;dir=0&amp;sp=point.70.220565_-150.993492_NSB Nuiqsut Utility"/>
    <hyperlink ref="AC7929" r:id="rId15853" display="https://www.google.com/maps/@70.220565,-150.993492,450m/data=!3m1!1e3!4m5!3m4!1s0x0:0x0!8m2!3d70.220565!4d-150.993492"/>
    <hyperlink ref="AD7929" r:id="rId15854" display="https://www.bing.com/maps?cp=70.220565~-150.993492&amp;style=o&amp;lvl=18&amp;dir=0&amp;sp=point.70.220565_-150.993492_NSB Nuiqsut Utility"/>
    <hyperlink ref="AC7930" r:id="rId15855" display="https://www.google.com/maps/@70.220565,-150.993492,450m/data=!3m1!1e3!4m5!3m4!1s0x0:0x0!8m2!3d70.220565!4d-150.993492"/>
    <hyperlink ref="AD7930" r:id="rId15856" display="https://www.bing.com/maps?cp=70.220565~-150.993492&amp;style=o&amp;lvl=18&amp;dir=0&amp;sp=point.70.220565_-150.993492_NSB Nuiqsut Utility"/>
    <hyperlink ref="AC7931" r:id="rId15857" display="https://www.google.com/maps/@70.220565,-150.993492,450m/data=!3m1!1e3!4m5!3m4!1s0x0:0x0!8m2!3d70.220565!4d-150.993492"/>
    <hyperlink ref="AD7931" r:id="rId15858" display="https://www.bing.com/maps?cp=70.220565~-150.993492&amp;style=o&amp;lvl=18&amp;dir=0&amp;sp=point.70.220565_-150.993492_NSB Nuiqsut Utility"/>
    <hyperlink ref="AC7932" r:id="rId15859" display="https://www.google.com/maps/@70.220565,-150.993492,450m/data=!3m1!1e3!4m5!3m4!1s0x0:0x0!8m2!3d70.220565!4d-150.993492"/>
    <hyperlink ref="AD7932" r:id="rId15860" display="https://www.bing.com/maps?cp=70.220565~-150.993492&amp;style=o&amp;lvl=18&amp;dir=0&amp;sp=point.70.220565_-150.993492_NSB Nuiqsut Utility"/>
    <hyperlink ref="AC7933" r:id="rId15861" display="https://www.google.com/maps/@68.348424,-166.737211,450m/data=!3m1!1e3!4m5!3m4!1s0x0:0x0!8m2!3d68.348424!4d-166.737211"/>
    <hyperlink ref="AD7933" r:id="rId15862" display="https://www.bing.com/maps?cp=68.348424~-166.737211&amp;style=o&amp;lvl=18&amp;dir=0&amp;sp=point.68.348424_-166.737211_NSB Point Hope Utility"/>
    <hyperlink ref="AC7934" r:id="rId15863" display="https://www.google.com/maps/@68.348424,-166.737211,450m/data=!3m1!1e3!4m5!3m4!1s0x0:0x0!8m2!3d68.348424!4d-166.737211"/>
    <hyperlink ref="AD7934" r:id="rId15864" display="https://www.bing.com/maps?cp=68.348424~-166.737211&amp;style=o&amp;lvl=18&amp;dir=0&amp;sp=point.68.348424_-166.737211_NSB Point Hope Utility"/>
    <hyperlink ref="AC7935" r:id="rId15865" display="https://www.google.com/maps/@68.348424,-166.737211,450m/data=!3m1!1e3!4m5!3m4!1s0x0:0x0!8m2!3d68.348424!4d-166.737211"/>
    <hyperlink ref="AD7935" r:id="rId15866" display="https://www.bing.com/maps?cp=68.348424~-166.737211&amp;style=o&amp;lvl=18&amp;dir=0&amp;sp=point.68.348424_-166.737211_NSB Point Hope Utility"/>
    <hyperlink ref="AC7936" r:id="rId15867" display="https://www.google.com/maps/@68.348424,-166.737211,450m/data=!3m1!1e3!4m5!3m4!1s0x0:0x0!8m2!3d68.348424!4d-166.737211"/>
    <hyperlink ref="AD7936" r:id="rId15868" display="https://www.bing.com/maps?cp=68.348424~-166.737211&amp;style=o&amp;lvl=18&amp;dir=0&amp;sp=point.68.348424_-166.737211_NSB Point Hope Utility"/>
    <hyperlink ref="AC7937" r:id="rId15869" display="https://www.google.com/maps/@69.740833,-163.005833,450m/data=!3m1!1e3!4m5!3m4!1s0x0:0x0!8m2!3d69.740833!4d-163.005833"/>
    <hyperlink ref="AD7937" r:id="rId15870" display="https://www.bing.com/maps?cp=69.740833~-163.005833&amp;style=o&amp;lvl=18&amp;dir=0&amp;sp=point.69.740833_-163.005833_NSB Point Lay Utility"/>
    <hyperlink ref="AC7938" r:id="rId15871" display="https://www.google.com/maps/@69.740833,-163.005833,450m/data=!3m1!1e3!4m5!3m4!1s0x0:0x0!8m2!3d69.740833!4d-163.005833"/>
    <hyperlink ref="AD7938" r:id="rId15872" display="https://www.bing.com/maps?cp=69.740833~-163.005833&amp;style=o&amp;lvl=18&amp;dir=0&amp;sp=point.69.740833_-163.005833_NSB Point Lay Utility"/>
    <hyperlink ref="AC7939" r:id="rId15873" display="https://www.google.com/maps/@69.740833,-163.005833,450m/data=!3m1!1e3!4m5!3m4!1s0x0:0x0!8m2!3d69.740833!4d-163.005833"/>
    <hyperlink ref="AD7939" r:id="rId15874" display="https://www.bing.com/maps?cp=69.740833~-163.005833&amp;style=o&amp;lvl=18&amp;dir=0&amp;sp=point.69.740833_-163.005833_NSB Point Lay Utility"/>
    <hyperlink ref="AC7940" r:id="rId15875" display="https://www.google.com/maps/@69.740833,-163.005833,450m/data=!3m1!1e3!4m5!3m4!1s0x0:0x0!8m2!3d69.740833!4d-163.005833"/>
    <hyperlink ref="AD7940" r:id="rId15876" display="https://www.bing.com/maps?cp=69.740833~-163.005833&amp;style=o&amp;lvl=18&amp;dir=0&amp;sp=point.69.740833_-163.005833_NSB Point Lay Utility"/>
    <hyperlink ref="AC7941" r:id="rId15877" display="https://www.google.com/maps/@68.137950,-151.741017,450m/data=!3m1!1e3!4m5!3m4!1s0x0:0x0!8m2!3d68.137950!4d-151.741017"/>
    <hyperlink ref="AD7941" r:id="rId15878" display="https://www.bing.com/maps?cp=68.137950~-151.741017&amp;style=o&amp;lvl=18&amp;dir=0&amp;sp=point.68.137950_-151.741017_NSB Anaktuvuk Pass"/>
    <hyperlink ref="AC7942" r:id="rId15879" display="https://www.google.com/maps/@68.137950,-151.741017,450m/data=!3m1!1e3!4m5!3m4!1s0x0:0x0!8m2!3d68.137950!4d-151.741017"/>
    <hyperlink ref="AD7942" r:id="rId15880" display="https://www.bing.com/maps?cp=68.137950~-151.741017&amp;style=o&amp;lvl=18&amp;dir=0&amp;sp=point.68.137950_-151.741017_NSB Anaktuvuk Pass"/>
    <hyperlink ref="AC7943" r:id="rId15881" display="https://www.google.com/maps/@68.137950,-151.741017,450m/data=!3m1!1e3!4m5!3m4!1s0x0:0x0!8m2!3d68.137950!4d-151.741017"/>
    <hyperlink ref="AD7943" r:id="rId15882" display="https://www.bing.com/maps?cp=68.137950~-151.741017&amp;style=o&amp;lvl=18&amp;dir=0&amp;sp=point.68.137950_-151.741017_NSB Anaktuvuk Pass"/>
    <hyperlink ref="AC7944" r:id="rId15883" display="https://www.google.com/maps/@68.137950,-151.741017,450m/data=!3m1!1e3!4m5!3m4!1s0x0:0x0!8m2!3d68.137950!4d-151.741017"/>
    <hyperlink ref="AD7944" r:id="rId15884" display="https://www.bing.com/maps?cp=68.137950~-151.741017&amp;style=o&amp;lvl=18&amp;dir=0&amp;sp=point.68.137950_-151.741017_NSB Anaktuvuk Pass"/>
    <hyperlink ref="AC7945" r:id="rId15885" display="https://www.google.com/maps/@68.137950,-151.741017,450m/data=!3m1!1e3!4m5!3m4!1s0x0:0x0!8m2!3d68.137950!4d-151.741017"/>
    <hyperlink ref="AD7945" r:id="rId15886" display="https://www.bing.com/maps?cp=68.137950~-151.741017&amp;style=o&amp;lvl=18&amp;dir=0&amp;sp=point.68.137950_-151.741017_NSB Anaktuvuk Pass"/>
    <hyperlink ref="AC7946" r:id="rId15887" display="https://www.google.com/maps/@70.642877,-160.020461,450m/data=!3m1!1e3!4m5!3m4!1s0x0:0x0!8m2!3d70.642877!4d-160.020461"/>
    <hyperlink ref="AD7946" r:id="rId15888" display="https://www.bing.com/maps?cp=70.642877~-160.020461&amp;style=o&amp;lvl=18&amp;dir=0&amp;sp=point.70.642877_-160.020461_NSB Wainwright Utility"/>
    <hyperlink ref="AC7947" r:id="rId15889" display="https://www.google.com/maps/@70.642877,-160.020461,450m/data=!3m1!1e3!4m5!3m4!1s0x0:0x0!8m2!3d70.642877!4d-160.020461"/>
    <hyperlink ref="AD7947" r:id="rId15890" display="https://www.bing.com/maps?cp=70.642877~-160.020461&amp;style=o&amp;lvl=18&amp;dir=0&amp;sp=point.70.642877_-160.020461_NSB Wainwright Utility"/>
    <hyperlink ref="AC7948" r:id="rId15891" display="https://www.google.com/maps/@70.642877,-160.020461,450m/data=!3m1!1e3!4m5!3m4!1s0x0:0x0!8m2!3d70.642877!4d-160.020461"/>
    <hyperlink ref="AD7948" r:id="rId15892" display="https://www.bing.com/maps?cp=70.642877~-160.020461&amp;style=o&amp;lvl=18&amp;dir=0&amp;sp=point.70.642877_-160.020461_NSB Wainwright Utility"/>
    <hyperlink ref="AC7949" r:id="rId15893" display="https://www.google.com/maps/@70.642877,-160.020461,450m/data=!3m1!1e3!4m5!3m4!1s0x0:0x0!8m2!3d70.642877!4d-160.020461"/>
    <hyperlink ref="AD7949" r:id="rId15894" display="https://www.bing.com/maps?cp=70.642877~-160.020461&amp;style=o&amp;lvl=18&amp;dir=0&amp;sp=point.70.642877_-160.020461_NSB Wainwright Utility"/>
    <hyperlink ref="AC7950" r:id="rId15895" display="https://www.google.com/maps/@70.642877,-160.020461,450m/data=!3m1!1e3!4m5!3m4!1s0x0:0x0!8m2!3d70.642877!4d-160.020461"/>
    <hyperlink ref="AD7950" r:id="rId15896" display="https://www.bing.com/maps?cp=70.642877~-160.020461&amp;style=o&amp;lvl=18&amp;dir=0&amp;sp=point.70.642877_-160.020461_NSB Wainwright Utility"/>
    <hyperlink ref="AC7951" r:id="rId15897" display="https://www.google.com/maps/@39.197222,-123.185556,450m/data=!3m1!1e3!4m5!3m4!1s0x0:0x0!8m2!3d39.197222!4d-123.185556"/>
    <hyperlink ref="AD7951" r:id="rId15898" display="https://www.bing.com/maps?cp=39.197222~-123.185556&amp;style=o&amp;lvl=18&amp;dir=0&amp;sp=point.39.197222_-123.185556_Lake Mendocino"/>
    <hyperlink ref="AC7952" r:id="rId15899" display="https://www.google.com/maps/@39.197222,-123.185556,450m/data=!3m1!1e3!4m5!3m4!1s0x0:0x0!8m2!3d39.197222!4d-123.185556"/>
    <hyperlink ref="AD7952" r:id="rId15900" display="https://www.bing.com/maps?cp=39.197222~-123.185556&amp;style=o&amp;lvl=18&amp;dir=0&amp;sp=point.39.197222_-123.185556_Lake Mendocino"/>
    <hyperlink ref="AC7953" r:id="rId15901" display="https://www.google.com/maps/@55.061683,-162.310300,450m/data=!3m1!1e3!4m5!3m4!1s0x0:0x0!8m2!3d55.061683!4d-162.310300"/>
    <hyperlink ref="AD7953" r:id="rId15902" display="https://www.bing.com/maps?cp=55.061683~-162.310300&amp;style=o&amp;lvl=18&amp;dir=0&amp;sp=point.55.061683_-162.310300_King Cove"/>
    <hyperlink ref="AC7954" r:id="rId15903" display="https://www.google.com/maps/@55.061683,-162.310300,450m/data=!3m1!1e3!4m5!3m4!1s0x0:0x0!8m2!3d55.061683!4d-162.310300"/>
    <hyperlink ref="AD7954" r:id="rId15904" display="https://www.bing.com/maps?cp=55.061683~-162.310300&amp;style=o&amp;lvl=18&amp;dir=0&amp;sp=point.55.061683_-162.310300_King Cove"/>
    <hyperlink ref="AC7955" r:id="rId15905" display="https://www.google.com/maps/@55.061683,-162.310300,450m/data=!3m1!1e3!4m5!3m4!1s0x0:0x0!8m2!3d55.061683!4d-162.310300"/>
    <hyperlink ref="AD7955" r:id="rId15906" display="https://www.bing.com/maps?cp=55.061683~-162.310300&amp;style=o&amp;lvl=18&amp;dir=0&amp;sp=point.55.061683_-162.310300_King Cove"/>
    <hyperlink ref="AC7956" r:id="rId15907" display="https://www.google.com/maps/@55.061683,-162.310300,450m/data=!3m1!1e3!4m5!3m4!1s0x0:0x0!8m2!3d55.061683!4d-162.310300"/>
    <hyperlink ref="AD7956" r:id="rId15908" display="https://www.bing.com/maps?cp=55.061683~-162.310300&amp;style=o&amp;lvl=18&amp;dir=0&amp;sp=point.55.061683_-162.310300_King Cove"/>
    <hyperlink ref="AC7957" r:id="rId15909" display="https://www.google.com/maps/@55.061683,-162.310300,450m/data=!3m1!1e3!4m5!3m4!1s0x0:0x0!8m2!3d55.061683!4d-162.310300"/>
    <hyperlink ref="AD7957" r:id="rId15910" display="https://www.bing.com/maps?cp=55.061683~-162.310300&amp;style=o&amp;lvl=18&amp;dir=0&amp;sp=point.55.061683_-162.310300_King Cove"/>
    <hyperlink ref="AC7958" r:id="rId15911" display="https://www.google.com/maps/@43.271944,-82.613889,450m/data=!3m1!1e3!4m5!3m4!1s0x0:0x0!8m2!3d43.271944!4d-82.613889"/>
    <hyperlink ref="AD7958" r:id="rId15912" display="https://www.bing.com/maps?cp=43.271944~-82.613889&amp;style=o&amp;lvl=18&amp;dir=0&amp;sp=point.43.271944_-82.613889_Croswell"/>
    <hyperlink ref="AC7959" r:id="rId15913" display="https://www.google.com/maps/@43.271944,-82.613889,450m/data=!3m1!1e3!4m5!3m4!1s0x0:0x0!8m2!3d43.271944!4d-82.613889"/>
    <hyperlink ref="AD7959" r:id="rId15914" display="https://www.bing.com/maps?cp=43.271944~-82.613889&amp;style=o&amp;lvl=18&amp;dir=0&amp;sp=point.43.271944_-82.613889_Croswell"/>
    <hyperlink ref="AC7960" r:id="rId15915" display="https://www.google.com/maps/@43.271944,-82.613889,450m/data=!3m1!1e3!4m5!3m4!1s0x0:0x0!8m2!3d43.271944!4d-82.613889"/>
    <hyperlink ref="AD7960" r:id="rId15916" display="https://www.bing.com/maps?cp=43.271944~-82.613889&amp;style=o&amp;lvl=18&amp;dir=0&amp;sp=point.43.271944_-82.613889_Croswell"/>
    <hyperlink ref="AC7961" r:id="rId15917" display="https://www.google.com/maps/@43.271944,-82.613889,450m/data=!3m1!1e3!4m5!3m4!1s0x0:0x0!8m2!3d43.271944!4d-82.613889"/>
    <hyperlink ref="AD7961" r:id="rId15918" display="https://www.bing.com/maps?cp=43.271944~-82.613889&amp;style=o&amp;lvl=18&amp;dir=0&amp;sp=point.43.271944_-82.613889_Croswell"/>
    <hyperlink ref="AC7962" r:id="rId15919" display="https://www.google.com/maps/@43.271944,-82.613889,450m/data=!3m1!1e3!4m5!3m4!1s0x0:0x0!8m2!3d43.271944!4d-82.613889"/>
    <hyperlink ref="AD7962" r:id="rId15920" display="https://www.bing.com/maps?cp=43.271944~-82.613889&amp;style=o&amp;lvl=18&amp;dir=0&amp;sp=point.43.271944_-82.613889_Croswell"/>
    <hyperlink ref="AC7963" r:id="rId15921" display="https://www.google.com/maps/@42.478900,-71.900000,450m/data=!3m1!1e3!4m5!3m4!1s0x0:0x0!8m2!3d42.478900!4d-71.900000"/>
    <hyperlink ref="AD7963" r:id="rId15922" display="https://www.bing.com/maps?cp=42.478900~-71.900000&amp;style=o&amp;lvl=18&amp;dir=0&amp;sp=point.42.478900_-71.900000_Princeton Wind Farm"/>
    <hyperlink ref="AC7964" r:id="rId15923" display="https://www.google.com/maps/@53.892459,-166.538185,450m/data=!3m1!1e3!4m5!3m4!1s0x0:0x0!8m2!3d53.892459!4d-166.538185"/>
    <hyperlink ref="AD7964" r:id="rId15924" display="https://www.bing.com/maps?cp=53.892459~-166.538185&amp;style=o&amp;lvl=18&amp;dir=0&amp;sp=point.53.892459_-166.538185_Dutch Harbor"/>
    <hyperlink ref="AC7965" r:id="rId15925" display="https://www.google.com/maps/@53.892459,-166.538185,450m/data=!3m1!1e3!4m5!3m4!1s0x0:0x0!8m2!3d53.892459!4d-166.538185"/>
    <hyperlink ref="AD7965" r:id="rId15926" display="https://www.bing.com/maps?cp=53.892459~-166.538185&amp;style=o&amp;lvl=18&amp;dir=0&amp;sp=point.53.892459_-166.538185_Dutch Harbor"/>
    <hyperlink ref="AC7966" r:id="rId15927" display="https://www.google.com/maps/@53.892459,-166.538185,450m/data=!3m1!1e3!4m5!3m4!1s0x0:0x0!8m2!3d53.892459!4d-166.538185"/>
    <hyperlink ref="AD7966" r:id="rId15928" display="https://www.bing.com/maps?cp=53.892459~-166.538185&amp;style=o&amp;lvl=18&amp;dir=0&amp;sp=point.53.892459_-166.538185_Dutch Harbor"/>
    <hyperlink ref="AC7967" r:id="rId15929" display="https://www.google.com/maps/@53.892459,-166.538185,450m/data=!3m1!1e3!4m5!3m4!1s0x0:0x0!8m2!3d53.892459!4d-166.538185"/>
    <hyperlink ref="AD7967" r:id="rId15930" display="https://www.bing.com/maps?cp=53.892459~-166.538185&amp;style=o&amp;lvl=18&amp;dir=0&amp;sp=point.53.892459_-166.538185_Dutch Harbor"/>
    <hyperlink ref="AC7968" r:id="rId15931" display="https://www.google.com/maps/@53.892459,-166.538185,450m/data=!3m1!1e3!4m5!3m4!1s0x0:0x0!8m2!3d53.892459!4d-166.538185"/>
    <hyperlink ref="AD7968" r:id="rId15932" display="https://www.bing.com/maps?cp=53.892459~-166.538185&amp;style=o&amp;lvl=18&amp;dir=0&amp;sp=point.53.892459_-166.538185_Dutch Harbor"/>
    <hyperlink ref="AC7969" r:id="rId15933" display="https://www.google.com/maps/@53.892459,-166.538185,450m/data=!3m1!1e3!4m5!3m4!1s0x0:0x0!8m2!3d53.892459!4d-166.538185"/>
    <hyperlink ref="AD7969" r:id="rId15934" display="https://www.bing.com/maps?cp=53.892459~-166.538185&amp;style=o&amp;lvl=18&amp;dir=0&amp;sp=point.53.892459_-166.538185_Dutch Harbor"/>
    <hyperlink ref="AC7970" r:id="rId15935" display="https://www.google.com/maps/@53.892459,-166.538185,450m/data=!3m1!1e3!4m5!3m4!1s0x0:0x0!8m2!3d53.892459!4d-166.538185"/>
    <hyperlink ref="AD7970" r:id="rId15936" display="https://www.bing.com/maps?cp=53.892459~-166.538185&amp;style=o&amp;lvl=18&amp;dir=0&amp;sp=point.53.892459_-166.538185_Dutch Harbor"/>
    <hyperlink ref="AC7971" r:id="rId15937" display="https://www.google.com/maps/@53.863993,-166.512591,450m/data=!3m1!1e3!4m5!3m4!1s0x0:0x0!8m2!3d53.863993!4d-166.512591"/>
    <hyperlink ref="AD7971" r:id="rId15938" display="https://www.bing.com/maps?cp=53.863993~-166.512591&amp;style=o&amp;lvl=18&amp;dir=0&amp;sp=point.53.863993_-166.512591_Unalaska Power Module"/>
    <hyperlink ref="AC7972" r:id="rId15939" display="https://www.google.com/maps/@44.285600,-105.383300,450m/data=!3m1!1e3!4m5!3m4!1s0x0:0x0!8m2!3d44.285600!4d-105.383300"/>
    <hyperlink ref="AD7972" r:id="rId15940" display="https://www.bing.com/maps?cp=44.285600~-105.383300&amp;style=o&amp;lvl=18&amp;dir=0&amp;sp=point.44.285600_-105.383300_Neil Simpson II"/>
    <hyperlink ref="AC7973" r:id="rId15941" display="https://www.google.com/maps/@44.285600,-105.383300,450m/data=!3m1!1e3!4m5!3m4!1s0x0:0x0!8m2!3d44.285600!4d-105.383300"/>
    <hyperlink ref="AD7973" r:id="rId15942" display="https://www.bing.com/maps?cp=44.285600~-105.383300&amp;style=o&amp;lvl=18&amp;dir=0&amp;sp=point.44.285600_-105.383300_Neil Simpson II"/>
    <hyperlink ref="AC7974" r:id="rId15943" display="https://www.google.com/maps/@46.280657,-96.070449,450m/data=!3m1!1e3!4m5!3m4!1s0x0:0x0!8m2!3d46.280657!4d-96.070449"/>
    <hyperlink ref="AD7974" r:id="rId15944" display="https://www.bing.com/maps?cp=46.280657~-96.070449&amp;style=o&amp;lvl=18&amp;dir=0&amp;sp=point.46.280657_-96.070449_Fergus Control Ctr"/>
    <hyperlink ref="AC7975" r:id="rId15945" display="https://www.google.com/maps/@39.530000,-121.095833,450m/data=!3m1!1e3!4m5!3m4!1s0x0:0x0!8m2!3d39.530000!4d-121.095833"/>
    <hyperlink ref="AD7975" r:id="rId15946" display="https://www.bing.com/maps?cp=39.530000~-121.095833&amp;style=o&amp;lvl=18&amp;dir=0&amp;sp=point.39.530000_-121.095833_Deadwood Creek"/>
    <hyperlink ref="AC7976" r:id="rId15947" display="https://www.google.com/maps/@45.081111,-121.886611,450m/data=!3m1!1e3!4m5!3m4!1s0x0:0x0!8m2!3d45.081111!4d-121.886611"/>
    <hyperlink ref="AD7976" r:id="rId15948" display="https://www.bing.com/maps?cp=45.081111~-121.886611&amp;style=o&amp;lvl=18&amp;dir=0&amp;sp=point.45.081111_-121.886611_Stone Creek"/>
    <hyperlink ref="AC7977" r:id="rId15949" display="https://www.google.com/maps/@45.940034,-119.299078,450m/data=!3m1!1e3!4m5!3m4!1s0x0:0x0!8m2!3d45.940034!4d-119.299078"/>
    <hyperlink ref="AD7977" r:id="rId15950" display="https://www.bing.com/maps?cp=45.940034~-119.299078&amp;style=o&amp;lvl=18&amp;dir=0&amp;sp=point.45.940034_-119.299078_McNary Dam Fish Attraction Project"/>
    <hyperlink ref="AC7978" r:id="rId15951" display="https://www.google.com/maps/@29.257046,-98.384045,450m/data=!3m1!1e3!4m5!3m4!1s0x0:0x0!8m2!3d29.257046!4d-98.384045"/>
    <hyperlink ref="AD7978" r:id="rId15952" display="https://www.bing.com/maps?cp=29.257046~-98.384045&amp;style=o&amp;lvl=18&amp;dir=0&amp;sp=point.29.257046_-98.384045_Arthur Von Rosenberg"/>
    <hyperlink ref="AC7979" r:id="rId15953" display="https://www.google.com/maps/@29.257046,-98.384045,450m/data=!3m1!1e3!4m5!3m4!1s0x0:0x0!8m2!3d29.257046!4d-98.384045"/>
    <hyperlink ref="AD7979" r:id="rId15954" display="https://www.bing.com/maps?cp=29.257046~-98.384045&amp;style=o&amp;lvl=18&amp;dir=0&amp;sp=point.29.257046_-98.384045_Arthur Von Rosenberg"/>
    <hyperlink ref="AC7980" r:id="rId15955" display="https://www.google.com/maps/@29.257046,-98.384045,450m/data=!3m1!1e3!4m5!3m4!1s0x0:0x0!8m2!3d29.257046!4d-98.384045"/>
    <hyperlink ref="AD7980" r:id="rId15956" display="https://www.bing.com/maps?cp=29.257046~-98.384045&amp;style=o&amp;lvl=18&amp;dir=0&amp;sp=point.29.257046_-98.384045_Arthur Von Rosenberg"/>
    <hyperlink ref="AC7981" r:id="rId15957" display="https://www.google.com/maps/@46.772850,-67.848490,450m/data=!3m1!1e3!4m5!3m4!1s0x0:0x0!8m2!3d46.772850!4d-67.848490"/>
    <hyperlink ref="AD7981" r:id="rId15958" display="https://www.bing.com/maps?cp=46.772850~-67.848490&amp;style=o&amp;lvl=18&amp;dir=0&amp;sp=point.46.772850_-67.848490_ReEnergy Fort Fairfield"/>
    <hyperlink ref="AC7982" r:id="rId15959" display="https://www.google.com/maps/@38.389320,-97.611080,450m/data=!3m1!1e3!4m5!3m4!1s0x0:0x0!8m2!3d38.389320!4d-97.611080"/>
    <hyperlink ref="AD7982" r:id="rId15960" display="https://www.bing.com/maps?cp=38.389320~-97.611080&amp;style=o&amp;lvl=18&amp;dir=0&amp;sp=point.38.389320_-97.611080_McPherson 3"/>
    <hyperlink ref="AC7983" r:id="rId15961" display="https://www.google.com/maps/@38.116415,-121.769031,450m/data=!3m1!1e3!4m5!3m4!1s0x0:0x0!8m2!3d38.116415!4d-121.769031"/>
    <hyperlink ref="AD7983" r:id="rId15962" display="https://www.bing.com/maps?cp=38.116415~-121.769031&amp;style=o&amp;lvl=18&amp;dir=0&amp;sp=point.38.116415_-121.769031_Solano Wind"/>
    <hyperlink ref="AC7984" r:id="rId15963" display="https://www.google.com/maps/@38.116415,-121.769031,450m/data=!3m1!1e3!4m5!3m4!1s0x0:0x0!8m2!3d38.116415!4d-121.769031"/>
    <hyperlink ref="AD7984" r:id="rId15964" display="https://www.bing.com/maps?cp=38.116415~-121.769031&amp;style=o&amp;lvl=18&amp;dir=0&amp;sp=point.38.116415_-121.769031_Solano Wind"/>
    <hyperlink ref="AC7985" r:id="rId15965" display="https://www.google.com/maps/@38.116415,-121.769031,450m/data=!3m1!1e3!4m5!3m4!1s0x0:0x0!8m2!3d38.116415!4d-121.769031"/>
    <hyperlink ref="AD7985" r:id="rId15966" display="https://www.bing.com/maps?cp=38.116415~-121.769031&amp;style=o&amp;lvl=18&amp;dir=0&amp;sp=point.38.116415_-121.769031_Solano Wind"/>
    <hyperlink ref="AC7986" r:id="rId15967" display="https://www.google.com/maps/@38.116415,-121.769031,450m/data=!3m1!1e3!4m5!3m4!1s0x0:0x0!8m2!3d38.116415!4d-121.769031"/>
    <hyperlink ref="AD7986" r:id="rId15968" display="https://www.bing.com/maps?cp=38.116415~-121.769031&amp;style=o&amp;lvl=18&amp;dir=0&amp;sp=point.38.116415_-121.769031_Solano Wind"/>
    <hyperlink ref="AC7987" r:id="rId15969" display="https://www.google.com/maps/@38.445681,-121.462387,450m/data=!3m1!1e3!4m5!3m4!1s0x0:0x0!8m2!3d38.445681!4d-121.462387"/>
    <hyperlink ref="AD7987" r:id="rId15970" display="https://www.bing.com/maps?cp=38.445681~-121.462387&amp;style=o&amp;lvl=18&amp;dir=0&amp;sp=point.38.445681_-121.462387_Carson Ice-Gen Project"/>
    <hyperlink ref="AC7988" r:id="rId15971" display="https://www.google.com/maps/@38.445681,-121.462387,450m/data=!3m1!1e3!4m5!3m4!1s0x0:0x0!8m2!3d38.445681!4d-121.462387"/>
    <hyperlink ref="AD7988" r:id="rId15972" display="https://www.bing.com/maps?cp=38.445681~-121.462387&amp;style=o&amp;lvl=18&amp;dir=0&amp;sp=point.38.445681_-121.462387_Carson Ice-Gen Project"/>
    <hyperlink ref="AC7989" r:id="rId15973" display="https://www.google.com/maps/@38.445681,-121.462387,450m/data=!3m1!1e3!4m5!3m4!1s0x0:0x0!8m2!3d38.445681!4d-121.462387"/>
    <hyperlink ref="AD7989" r:id="rId15974" display="https://www.bing.com/maps?cp=38.445681~-121.462387&amp;style=o&amp;lvl=18&amp;dir=0&amp;sp=point.38.445681_-121.462387_Carson Ice-Gen Project"/>
    <hyperlink ref="AC7990" r:id="rId15975" display="https://www.google.com/maps/@35.375789,-78.098052,450m/data=!3m1!1e3!4m5!3m4!1s0x0:0x0!8m2!3d35.375789!4d-78.098052"/>
    <hyperlink ref="AD7990" r:id="rId15976" display="https://www.bing.com/maps?cp=35.375789~-78.098052&amp;style=o&amp;lvl=18&amp;dir=0&amp;sp=point.35.375789_-78.098052_Wayne County"/>
    <hyperlink ref="AC7991" r:id="rId15977" display="https://www.google.com/maps/@35.375789,-78.098052,450m/data=!3m1!1e3!4m5!3m4!1s0x0:0x0!8m2!3d35.375789!4d-78.098052"/>
    <hyperlink ref="AD7991" r:id="rId15978" display="https://www.bing.com/maps?cp=35.375789~-78.098052&amp;style=o&amp;lvl=18&amp;dir=0&amp;sp=point.35.375789_-78.098052_Wayne County"/>
    <hyperlink ref="AC7992" r:id="rId15979" display="https://www.google.com/maps/@35.375789,-78.098052,450m/data=!3m1!1e3!4m5!3m4!1s0x0:0x0!8m2!3d35.375789!4d-78.098052"/>
    <hyperlink ref="AD7992" r:id="rId15980" display="https://www.bing.com/maps?cp=35.375789~-78.098052&amp;style=o&amp;lvl=18&amp;dir=0&amp;sp=point.35.375789_-78.098052_Wayne County"/>
    <hyperlink ref="AC7993" r:id="rId15981" display="https://www.google.com/maps/@35.375789,-78.098052,450m/data=!3m1!1e3!4m5!3m4!1s0x0:0x0!8m2!3d35.375789!4d-78.098052"/>
    <hyperlink ref="AD7993" r:id="rId15982" display="https://www.bing.com/maps?cp=35.375789~-78.098052&amp;style=o&amp;lvl=18&amp;dir=0&amp;sp=point.35.375789_-78.098052_Wayne County"/>
    <hyperlink ref="AC7994" r:id="rId15983" display="https://www.google.com/maps/@35.375789,-78.098052,450m/data=!3m1!1e3!4m5!3m4!1s0x0:0x0!8m2!3d35.375789!4d-78.098052"/>
    <hyperlink ref="AD7994" r:id="rId15984" display="https://www.bing.com/maps?cp=35.375789~-78.098052&amp;style=o&amp;lvl=18&amp;dir=0&amp;sp=point.35.375789_-78.098052_Wayne County"/>
    <hyperlink ref="AC7995" r:id="rId15985" display="https://www.google.com/maps/@44.512699,-109.129878,450m/data=!3m1!1e3!4m5!3m4!1s0x0:0x0!8m2!3d44.512699!4d-109.129878"/>
    <hyperlink ref="AD7995" r:id="rId15986" display="https://www.bing.com/maps?cp=44.512699~-109.129878&amp;style=o&amp;lvl=18&amp;dir=0&amp;sp=point.44.512699_-109.129878_Spirit Mountain"/>
    <hyperlink ref="AC7996" r:id="rId15987" display="https://www.google.com/maps/@36.699400,-96.927800,450m/data=!3m1!1e3!4m5!3m4!1s0x0:0x0!8m2!3d36.699400!4d-96.927800"/>
    <hyperlink ref="AD7996" r:id="rId15988" display="https://www.bing.com/maps?cp=36.699400~-96.927800&amp;style=o&amp;lvl=18&amp;dir=0&amp;sp=point.36.699400_-96.927800_Kaw Hydro"/>
    <hyperlink ref="AC7997" r:id="rId15989" display="https://www.google.com/maps/@36.719790,-97.085758,450m/data=!3m1!1e3!4m5!3m4!1s0x0:0x0!8m2!3d36.719790!4d-97.085758"/>
    <hyperlink ref="AD7997" r:id="rId15990" display="https://www.bing.com/maps?cp=36.719790~-97.085758&amp;style=o&amp;lvl=18&amp;dir=0&amp;sp=point.36.719790_-97.085758_Ponca City"/>
    <hyperlink ref="AC7998" r:id="rId15991" display="https://www.google.com/maps/@36.719790,-97.085758,450m/data=!3m1!1e3!4m5!3m4!1s0x0:0x0!8m2!3d36.719790!4d-97.085758"/>
    <hyperlink ref="AD7998" r:id="rId15992" display="https://www.bing.com/maps?cp=36.719790~-97.085758&amp;style=o&amp;lvl=18&amp;dir=0&amp;sp=point.36.719790_-97.085758_Ponca City"/>
    <hyperlink ref="AC7999" r:id="rId15993" display="https://www.google.com/maps/@36.719790,-97.085758,450m/data=!3m1!1e3!4m5!3m4!1s0x0:0x0!8m2!3d36.719790!4d-97.085758"/>
    <hyperlink ref="AD7999" r:id="rId15994" display="https://www.bing.com/maps?cp=36.719790~-97.085758&amp;style=o&amp;lvl=18&amp;dir=0&amp;sp=point.36.719790_-97.085758_Ponca City"/>
    <hyperlink ref="AC8000" r:id="rId15995" display="https://www.google.com/maps/@41.297229,-111.588849,450m/data=!3m1!1e3!4m5!3m4!1s0x0:0x0!8m2!3d41.297229!4d-111.588849"/>
    <hyperlink ref="AD8000" r:id="rId15996" display="https://www.bing.com/maps?cp=41.297229~-111.588849&amp;style=o&amp;lvl=18&amp;dir=0&amp;sp=point.41.297229_-111.588849_Causey"/>
    <hyperlink ref="AC8001" r:id="rId15997" display="https://www.google.com/maps/@41.297229,-111.588849,450m/data=!3m1!1e3!4m5!3m4!1s0x0:0x0!8m2!3d41.297229!4d-111.588849"/>
    <hyperlink ref="AD8001" r:id="rId15998" display="https://www.bing.com/maps?cp=41.297229~-111.588849&amp;style=o&amp;lvl=18&amp;dir=0&amp;sp=point.41.297229_-111.588849_Causey"/>
    <hyperlink ref="AC8002" r:id="rId15999" display="https://www.google.com/maps/@38.530943,-121.400128,450m/data=!3m1!1e3!4m5!3m4!1s0x0:0x0!8m2!3d38.530943!4d-121.400128"/>
    <hyperlink ref="AD8002" r:id="rId16000" display="https://www.bing.com/maps?cp=38.530943~-121.400128&amp;style=o&amp;lvl=18&amp;dir=0&amp;sp=point.38.530943_-121.400128_SCA Cogen 2"/>
    <hyperlink ref="AC8003" r:id="rId16001" display="https://www.google.com/maps/@38.530943,-121.400128,450m/data=!3m1!1e3!4m5!3m4!1s0x0:0x0!8m2!3d38.530943!4d-121.400128"/>
    <hyperlink ref="AD8003" r:id="rId16002" display="https://www.bing.com/maps?cp=38.530943~-121.400128&amp;style=o&amp;lvl=18&amp;dir=0&amp;sp=point.38.530943_-121.400128_SCA Cogen 2"/>
    <hyperlink ref="AC8004" r:id="rId16003" display="https://www.google.com/maps/@38.530943,-121.400128,450m/data=!3m1!1e3!4m5!3m4!1s0x0:0x0!8m2!3d38.530943!4d-121.400128"/>
    <hyperlink ref="AD8004" r:id="rId16004" display="https://www.bing.com/maps?cp=38.530943~-121.400128&amp;style=o&amp;lvl=18&amp;dir=0&amp;sp=point.38.530943_-121.400128_SCA Cogen 2"/>
    <hyperlink ref="AC8005" r:id="rId16005" display="https://www.google.com/maps/@38.530943,-121.400128,450m/data=!3m1!1e3!4m5!3m4!1s0x0:0x0!8m2!3d38.530943!4d-121.400128"/>
    <hyperlink ref="AD8005" r:id="rId16006" display="https://www.bing.com/maps?cp=38.530943~-121.400128&amp;style=o&amp;lvl=18&amp;dir=0&amp;sp=point.38.530943_-121.400128_SCA Cogen 2"/>
    <hyperlink ref="AC8006" r:id="rId16007" display="https://www.google.com/maps/@38.511000,-121.473500,450m/data=!3m1!1e3!4m5!3m4!1s0x0:0x0!8m2!3d38.511000!4d-121.473500"/>
    <hyperlink ref="AD8006" r:id="rId16008" display="https://www.bing.com/maps?cp=38.511000~-121.473500&amp;style=o&amp;lvl=18&amp;dir=0&amp;sp=point.38.511000_-121.473500_SPA Cogen 3"/>
    <hyperlink ref="AC8007" r:id="rId16009" display="https://www.google.com/maps/@38.511000,-121.473500,450m/data=!3m1!1e3!4m5!3m4!1s0x0:0x0!8m2!3d38.511000!4d-121.473500"/>
    <hyperlink ref="AD8007" r:id="rId16010" display="https://www.bing.com/maps?cp=38.511000~-121.473500&amp;style=o&amp;lvl=18&amp;dir=0&amp;sp=point.38.511000_-121.473500_SPA Cogen 3"/>
    <hyperlink ref="AC8008" r:id="rId16011" display="https://www.google.com/maps/@40.666100,-95.868333,450m/data=!3m1!1e3!4m5!3m4!1s0x0:0x0!8m2!3d40.666100!4d-95.868333"/>
    <hyperlink ref="AD8008" r:id="rId16012" location=" 2" display="https://www.bing.com/maps?cp=40.666100~-95.868333&amp;style=o&amp;lvl=18&amp;dir=0&amp;sp=point.40.666100_-95.868333_Nebraska City -  2"/>
    <hyperlink ref="AC8009" r:id="rId16013" display="https://www.google.com/maps/@40.666100,-95.868333,450m/data=!3m1!1e3!4m5!3m4!1s0x0:0x0!8m2!3d40.666100!4d-95.868333"/>
    <hyperlink ref="AD8009" r:id="rId16014" location=" 2" display="https://www.bing.com/maps?cp=40.666100~-95.868333&amp;style=o&amp;lvl=18&amp;dir=0&amp;sp=point.40.666100_-95.868333_Nebraska City -  2"/>
    <hyperlink ref="AC8010" r:id="rId16015" display="https://www.google.com/maps/@40.666100,-95.868333,450m/data=!3m1!1e3!4m5!3m4!1s0x0:0x0!8m2!3d40.666100!4d-95.868333"/>
    <hyperlink ref="AD8010" r:id="rId16016" location=" 2" display="https://www.bing.com/maps?cp=40.666100~-95.868333&amp;style=o&amp;lvl=18&amp;dir=0&amp;sp=point.40.666100_-95.868333_Nebraska City -  2"/>
    <hyperlink ref="AC8011" r:id="rId16017" display="https://www.google.com/maps/@40.453500,-88.960500,450m/data=!3m1!1e3!4m5!3m4!1s0x0:0x0!8m2!3d40.453500!4d-88.960500"/>
    <hyperlink ref="AD8011" r:id="rId16018" display="https://www.bing.com/maps?cp=40.453500~-88.960500&amp;style=o&amp;lvl=18&amp;dir=0&amp;sp=point.40.453500_-88.960500_State Farm"/>
    <hyperlink ref="AC8012" r:id="rId16019" display="https://www.google.com/maps/@40.453500,-88.960500,450m/data=!3m1!1e3!4m5!3m4!1s0x0:0x0!8m2!3d40.453500!4d-88.960500"/>
    <hyperlink ref="AD8012" r:id="rId16020" display="https://www.bing.com/maps?cp=40.453500~-88.960500&amp;style=o&amp;lvl=18&amp;dir=0&amp;sp=point.40.453500_-88.960500_State Farm"/>
    <hyperlink ref="AC8013" r:id="rId16021" display="https://www.google.com/maps/@40.453500,-88.960500,450m/data=!3m1!1e3!4m5!3m4!1s0x0:0x0!8m2!3d40.453500!4d-88.960500"/>
    <hyperlink ref="AD8013" r:id="rId16022" display="https://www.bing.com/maps?cp=40.453500~-88.960500&amp;style=o&amp;lvl=18&amp;dir=0&amp;sp=point.40.453500_-88.960500_State Farm"/>
    <hyperlink ref="AC8014" r:id="rId16023" display="https://www.google.com/maps/@44.308300,-75.308300,450m/data=!3m1!1e3!4m5!3m4!1s0x0:0x0!8m2!3d44.308300!4d-75.308300"/>
    <hyperlink ref="AD8014" r:id="rId16024" display="https://www.bing.com/maps?cp=44.308300~-75.308300&amp;style=o&amp;lvl=18&amp;dir=0&amp;sp=point.44.308300_-75.308300_Talcville"/>
    <hyperlink ref="AC8015" r:id="rId16025" display="https://www.google.com/maps/@44.308300,-75.308300,450m/data=!3m1!1e3!4m5!3m4!1s0x0:0x0!8m2!3d44.308300!4d-75.308300"/>
    <hyperlink ref="AD8015" r:id="rId16026" display="https://www.bing.com/maps?cp=44.308300~-75.308300&amp;style=o&amp;lvl=18&amp;dir=0&amp;sp=point.44.308300_-75.308300_Talcville"/>
    <hyperlink ref="AC8016" r:id="rId16027" display="https://www.google.com/maps/@41.694673,-94.367571,450m/data=!3m1!1e3!4m5!3m4!1s0x0:0x0!8m2!3d41.694673!4d-94.367571"/>
    <hyperlink ref="AD8016" r:id="rId16028" display="https://www.bing.com/maps?cp=41.694673~-94.367571&amp;style=o&amp;lvl=18&amp;dir=0&amp;sp=point.41.694673_-94.367571_Panora"/>
    <hyperlink ref="AC8017" r:id="rId16029" display="https://www.google.com/maps/@41.694673,-94.367571,450m/data=!3m1!1e3!4m5!3m4!1s0x0:0x0!8m2!3d41.694673!4d-94.367571"/>
    <hyperlink ref="AD8017" r:id="rId16030" display="https://www.bing.com/maps?cp=41.694673~-94.367571&amp;style=o&amp;lvl=18&amp;dir=0&amp;sp=point.41.694673_-94.367571_Panora"/>
    <hyperlink ref="AC8018" r:id="rId16031" display="https://www.google.com/maps/@41.694673,-94.367571,450m/data=!3m1!1e3!4m5!3m4!1s0x0:0x0!8m2!3d41.694673!4d-94.367571"/>
    <hyperlink ref="AD8018" r:id="rId16032" display="https://www.bing.com/maps?cp=41.694673~-94.367571&amp;style=o&amp;lvl=18&amp;dir=0&amp;sp=point.41.694673_-94.367571_Panora"/>
    <hyperlink ref="AC8019" r:id="rId16033" display="https://www.google.com/maps/@47.908400,-121.814400,450m/data=!3m1!1e3!4m5!3m4!1s0x0:0x0!8m2!3d47.908400!4d-121.814400"/>
    <hyperlink ref="AD8019" r:id="rId16034" display="https://www.bing.com/maps?cp=47.908400~-121.814400&amp;style=o&amp;lvl=18&amp;dir=0&amp;sp=point.47.908400_-121.814400_H M Jackson"/>
    <hyperlink ref="AC8020" r:id="rId16035" display="https://www.google.com/maps/@47.908400,-121.814400,450m/data=!3m1!1e3!4m5!3m4!1s0x0:0x0!8m2!3d47.908400!4d-121.814400"/>
    <hyperlink ref="AD8020" r:id="rId16036" display="https://www.bing.com/maps?cp=47.908400~-121.814400&amp;style=o&amp;lvl=18&amp;dir=0&amp;sp=point.47.908400_-121.814400_H M Jackson"/>
    <hyperlink ref="AC8021" r:id="rId16037" display="https://www.google.com/maps/@47.908400,-121.814400,450m/data=!3m1!1e3!4m5!3m4!1s0x0:0x0!8m2!3d47.908400!4d-121.814400"/>
    <hyperlink ref="AD8021" r:id="rId16038" display="https://www.bing.com/maps?cp=47.908400~-121.814400&amp;style=o&amp;lvl=18&amp;dir=0&amp;sp=point.47.908400_-121.814400_H M Jackson"/>
    <hyperlink ref="AC8022" r:id="rId16039" display="https://www.google.com/maps/@47.908400,-121.814400,450m/data=!3m1!1e3!4m5!3m4!1s0x0:0x0!8m2!3d47.908400!4d-121.814400"/>
    <hyperlink ref="AD8022" r:id="rId16040" display="https://www.bing.com/maps?cp=47.908400~-121.814400&amp;style=o&amp;lvl=18&amp;dir=0&amp;sp=point.47.908400_-121.814400_H M Jackson"/>
    <hyperlink ref="AC8023" r:id="rId16041" display="https://www.google.com/maps/@36.592775,-106.732130,450m/data=!3m1!1e3!4m5!3m4!1s0x0:0x0!8m2!3d36.592775!4d-106.732130"/>
    <hyperlink ref="AD8023" r:id="rId16042" display="https://www.bing.com/maps?cp=36.592775~-106.732130&amp;style=o&amp;lvl=18&amp;dir=0&amp;sp=point.36.592775_-106.732130_El Vado Dam"/>
    <hyperlink ref="AC8024" r:id="rId16043" display="https://www.google.com/maps/@39.119200,-81.737500,450m/data=!3m1!1e3!4m5!3m4!1s0x0:0x0!8m2!3d39.119200!4d-81.737500"/>
    <hyperlink ref="AD8024" r:id="rId16044" display="https://www.bing.com/maps?cp=39.119200~-81.737500&amp;style=o&amp;lvl=18&amp;dir=0&amp;sp=point.39.119200_-81.737500_Belleville Dam"/>
    <hyperlink ref="AC8025" r:id="rId16045" display="https://www.google.com/maps/@39.119200,-81.737500,450m/data=!3m1!1e3!4m5!3m4!1s0x0:0x0!8m2!3d39.119200!4d-81.737500"/>
    <hyperlink ref="AD8025" r:id="rId16046" display="https://www.bing.com/maps?cp=39.119200~-81.737500&amp;style=o&amp;lvl=18&amp;dir=0&amp;sp=point.39.119200_-81.737500_Belleville Dam"/>
    <hyperlink ref="AC8026" r:id="rId16047" display="https://www.google.com/maps/@40.441100,-83.188300,450m/data=!3m1!1e3!4m5!3m4!1s0x0:0x0!8m2!3d40.441100!4d-83.188300"/>
    <hyperlink ref="AD8026" r:id="rId16048" display="https://www.bing.com/maps?cp=40.441100~-83.188300&amp;style=o&amp;lvl=18&amp;dir=0&amp;sp=point.40.441100_-83.188300_Prospect Municipal"/>
    <hyperlink ref="AC8027" r:id="rId16049" display="https://www.google.com/maps/@36.585200,-90.177900,450m/data=!3m1!1e3!4m5!3m4!1s0x0:0x0!8m2!3d36.585200!4d-90.177900"/>
    <hyperlink ref="AD8027" r:id="rId16050" display="https://www.bing.com/maps?cp=36.585200~-90.177900&amp;style=o&amp;lvl=18&amp;dir=0&amp;sp=point.36.585200_-90.177900_St Francis Energy Facility"/>
    <hyperlink ref="AC8028" r:id="rId16051" display="https://www.google.com/maps/@36.585200,-90.177900,450m/data=!3m1!1e3!4m5!3m4!1s0x0:0x0!8m2!3d36.585200!4d-90.177900"/>
    <hyperlink ref="AD8028" r:id="rId16052" display="https://www.bing.com/maps?cp=36.585200~-90.177900&amp;style=o&amp;lvl=18&amp;dir=0&amp;sp=point.36.585200_-90.177900_St Francis Energy Facility"/>
    <hyperlink ref="AC8029" r:id="rId16053" display="https://www.google.com/maps/@45.649700,-122.725600,450m/data=!3m1!1e3!4m5!3m4!1s0x0:0x0!8m2!3d45.649700!4d-122.725600"/>
    <hyperlink ref="AD8029" r:id="rId16054" display="https://www.bing.com/maps?cp=45.649700~-122.725600&amp;style=o&amp;lvl=18&amp;dir=0&amp;sp=point.45.649700_-122.725600_River Road Gen Plant"/>
    <hyperlink ref="AC8030" r:id="rId16055" display="https://www.google.com/maps/@38.513056,-122.104444,450m/data=!3m1!1e3!4m5!3m4!1s0x0:0x0!8m2!3d38.513056!4d-122.104444"/>
    <hyperlink ref="AD8030" r:id="rId16056" display="https://www.bing.com/maps?cp=38.513056~-122.104444&amp;style=o&amp;lvl=18&amp;dir=0&amp;sp=point.38.513056_-122.104444_Monticello Dam"/>
    <hyperlink ref="AC8031" r:id="rId16057" display="https://www.google.com/maps/@38.513056,-122.104444,450m/data=!3m1!1e3!4m5!3m4!1s0x0:0x0!8m2!3d38.513056!4d-122.104444"/>
    <hyperlink ref="AD8031" r:id="rId16058" display="https://www.bing.com/maps?cp=38.513056~-122.104444&amp;style=o&amp;lvl=18&amp;dir=0&amp;sp=point.38.513056_-122.104444_Monticello Dam"/>
    <hyperlink ref="AC8032" r:id="rId16059" display="https://www.google.com/maps/@38.513056,-122.104444,450m/data=!3m1!1e3!4m5!3m4!1s0x0:0x0!8m2!3d38.513056!4d-122.104444"/>
    <hyperlink ref="AD8032" r:id="rId16060" display="https://www.bing.com/maps?cp=38.513056~-122.104444&amp;style=o&amp;lvl=18&amp;dir=0&amp;sp=point.38.513056_-122.104444_Monticello Dam"/>
    <hyperlink ref="AC8033" r:id="rId16061" display="https://www.google.com/maps/@41.237206,-84.399756,450m/data=!3m1!1e3!4m5!3m4!1s0x0:0x0!8m2!3d41.237206!4d-84.399756"/>
    <hyperlink ref="AD8033" r:id="rId16062" display="https://www.bing.com/maps?cp=41.237206~-84.399756&amp;style=o&amp;lvl=18&amp;dir=0&amp;sp=point.41.237206_-84.399756_Auglaize Hydro"/>
    <hyperlink ref="AC8034" r:id="rId16063" display="https://www.google.com/maps/@41.237206,-84.399756,450m/data=!3m1!1e3!4m5!3m4!1s0x0:0x0!8m2!3d41.237206!4d-84.399756"/>
    <hyperlink ref="AD8034" r:id="rId16064" display="https://www.bing.com/maps?cp=41.237206~-84.399756&amp;style=o&amp;lvl=18&amp;dir=0&amp;sp=point.41.237206_-84.399756_Auglaize Hydro"/>
    <hyperlink ref="AC8035" r:id="rId16065" display="https://www.google.com/maps/@41.237206,-84.399756,450m/data=!3m1!1e3!4m5!3m4!1s0x0:0x0!8m2!3d41.237206!4d-84.399756"/>
    <hyperlink ref="AD8035" r:id="rId16066" display="https://www.bing.com/maps?cp=41.237206~-84.399756&amp;style=o&amp;lvl=18&amp;dir=0&amp;sp=point.41.237206_-84.399756_Auglaize Hydro"/>
    <hyperlink ref="AC8036" r:id="rId16067" display="https://www.google.com/maps/@41.237206,-84.399756,450m/data=!3m1!1e3!4m5!3m4!1s0x0:0x0!8m2!3d41.237206!4d-84.399756"/>
    <hyperlink ref="AD8036" r:id="rId16068" display="https://www.bing.com/maps?cp=41.237206~-84.399756&amp;style=o&amp;lvl=18&amp;dir=0&amp;sp=point.41.237206_-84.399756_Auglaize Hydro"/>
    <hyperlink ref="AC8037" r:id="rId16069" display="https://www.google.com/maps/@41.237206,-84.399756,450m/data=!3m1!1e3!4m5!3m4!1s0x0:0x0!8m2!3d41.237206!4d-84.399756"/>
    <hyperlink ref="AD8037" r:id="rId16070" display="https://www.bing.com/maps?cp=41.237206~-84.399756&amp;style=o&amp;lvl=18&amp;dir=0&amp;sp=point.41.237206_-84.399756_Auglaize Hydro"/>
    <hyperlink ref="AC8038" r:id="rId16071" display="https://www.google.com/maps/@41.237206,-84.399756,450m/data=!3m1!1e3!4m5!3m4!1s0x0:0x0!8m2!3d41.237206!4d-84.399756"/>
    <hyperlink ref="AD8038" r:id="rId16072" display="https://www.bing.com/maps?cp=41.237206~-84.399756&amp;style=o&amp;lvl=18&amp;dir=0&amp;sp=point.41.237206_-84.399756_Auglaize Hydro"/>
    <hyperlink ref="AC8039" r:id="rId16073" display="https://www.google.com/maps/@40.153128,-74.769146,450m/data=!3m1!1e3!4m5!3m4!1s0x0:0x0!8m2!3d40.153128!4d-74.769146"/>
    <hyperlink ref="AD8039" r:id="rId16074" display="https://www.bing.com/maps?cp=40.153128~-74.769146&amp;style=o&amp;lvl=18&amp;dir=0&amp;sp=point.40.153128_-74.769146_Pennsbury"/>
    <hyperlink ref="AC8040" r:id="rId16075" display="https://www.google.com/maps/@40.153128,-74.769146,450m/data=!3m1!1e3!4m5!3m4!1s0x0:0x0!8m2!3d40.153128!4d-74.769146"/>
    <hyperlink ref="AD8040" r:id="rId16076" display="https://www.bing.com/maps?cp=40.153128~-74.769146&amp;style=o&amp;lvl=18&amp;dir=0&amp;sp=point.40.153128_-74.769146_Pennsbury"/>
    <hyperlink ref="AC8041" r:id="rId16077" display="https://www.google.com/maps/@33.853542,-117.856286,450m/data=!3m1!1e3!4m5!3m4!1s0x0:0x0!8m2!3d33.853542!4d-117.856286"/>
    <hyperlink ref="AD8041" r:id="rId16078" display="https://www.bing.com/maps?cp=33.853542~-117.856286&amp;style=o&amp;lvl=18&amp;dir=0&amp;sp=point.33.853542_-117.856286_Anaheim GT"/>
    <hyperlink ref="AC8042" r:id="rId16079" display="https://www.google.com/maps/@31.250400,-88.015600,450m/data=!3m1!1e3!4m5!3m4!1s0x0:0x0!8m2!3d31.250400!4d-88.015600"/>
    <hyperlink ref="AD8042" r:id="rId16080" display="https://www.bing.com/maps?cp=31.250400~-88.015600&amp;style=o&amp;lvl=18&amp;dir=0&amp;sp=point.31.250400_-88.015600_Washington County Cogeneration Facility"/>
    <hyperlink ref="AC8043" r:id="rId16081" display="https://www.google.com/maps/@31.250400,-88.015600,450m/data=!3m1!1e3!4m5!3m4!1s0x0:0x0!8m2!3d31.250400!4d-88.015600"/>
    <hyperlink ref="AD8043" r:id="rId16082" display="https://www.bing.com/maps?cp=31.250400~-88.015600&amp;style=o&amp;lvl=18&amp;dir=0&amp;sp=point.31.250400_-88.015600_Washington County Cogeneration Facility"/>
    <hyperlink ref="AC8044" r:id="rId16083" display="https://www.google.com/maps/@32.310226,-86.525420,450m/data=!3m1!1e3!4m5!3m4!1s0x0:0x0!8m2!3d32.310226!4d-86.525420"/>
    <hyperlink ref="AD8044" r:id="rId16084" display="https://www.bing.com/maps?cp=32.310226~-86.525420&amp;style=o&amp;lvl=18&amp;dir=0&amp;sp=point.32.310226_-86.525420_General Electric Plastic"/>
    <hyperlink ref="AC8045" r:id="rId16085" display="https://www.google.com/maps/@32.310226,-86.525420,450m/data=!3m1!1e3!4m5!3m4!1s0x0:0x0!8m2!3d32.310226!4d-86.525420"/>
    <hyperlink ref="AD8045" r:id="rId16086" display="https://www.bing.com/maps?cp=32.310226~-86.525420&amp;style=o&amp;lvl=18&amp;dir=0&amp;sp=point.32.310226_-86.525420_General Electric Plastic"/>
    <hyperlink ref="AC8046" r:id="rId16087" display="https://www.google.com/maps/@27.746369,-81.849446,450m/data=!3m1!1e3!4m5!3m4!1s0x0:0x0!8m2!3d27.746369!4d-81.849446"/>
    <hyperlink ref="AD8046" r:id="rId16088" display="https://www.bing.com/maps?cp=27.746369~-81.849446&amp;style=o&amp;lvl=18&amp;dir=0&amp;sp=point.27.746369_-81.849446_Tiger Bay"/>
    <hyperlink ref="AC8047" r:id="rId16089" display="https://www.google.com/maps/@27.746369,-81.849446,450m/data=!3m1!1e3!4m5!3m4!1s0x0:0x0!8m2!3d27.746369!4d-81.849446"/>
    <hyperlink ref="AD8047" r:id="rId16090" display="https://www.bing.com/maps?cp=27.746369~-81.849446&amp;style=o&amp;lvl=18&amp;dir=0&amp;sp=point.27.746369_-81.849446_Tiger Bay"/>
    <hyperlink ref="AC8048" r:id="rId16091" display="https://www.google.com/maps/@40.140500,-74.750600,450m/data=!3m1!1e3!4m5!3m4!1s0x0:0x0!8m2!3d40.140500!4d-74.750600"/>
    <hyperlink ref="AD8048" r:id="rId16092" display="https://www.bing.com/maps?cp=40.140500~-74.750600&amp;style=o&amp;lvl=18&amp;dir=0&amp;sp=point.40.140500_-74.750600_Fairless Hills"/>
    <hyperlink ref="AC8049" r:id="rId16093" display="https://www.google.com/maps/@40.140500,-74.750600,450m/data=!3m1!1e3!4m5!3m4!1s0x0:0x0!8m2!3d40.140500!4d-74.750600"/>
    <hyperlink ref="AD8049" r:id="rId16094" display="https://www.bing.com/maps?cp=40.140500~-74.750600&amp;style=o&amp;lvl=18&amp;dir=0&amp;sp=point.40.140500_-74.750600_Fairless Hills"/>
    <hyperlink ref="AC8050" r:id="rId16095" display="https://www.google.com/maps/@34.042267,-83.397721,450m/data=!3m1!1e3!4m5!3m4!1s0x0:0x0!8m2!3d34.042267!4d-83.397721"/>
    <hyperlink ref="AD8050" r:id="rId16096" display="https://www.bing.com/maps?cp=34.042267~-83.397721&amp;style=o&amp;lvl=18&amp;dir=0&amp;sp=point.34.042267_-83.397721_Dahlberg"/>
    <hyperlink ref="AC8051" r:id="rId16097" display="https://www.google.com/maps/@34.042267,-83.397721,450m/data=!3m1!1e3!4m5!3m4!1s0x0:0x0!8m2!3d34.042267!4d-83.397721"/>
    <hyperlink ref="AD8051" r:id="rId16098" display="https://www.bing.com/maps?cp=34.042267~-83.397721&amp;style=o&amp;lvl=18&amp;dir=0&amp;sp=point.34.042267_-83.397721_Dahlberg"/>
    <hyperlink ref="AC8052" r:id="rId16099" display="https://www.google.com/maps/@34.042267,-83.397721,450m/data=!3m1!1e3!4m5!3m4!1s0x0:0x0!8m2!3d34.042267!4d-83.397721"/>
    <hyperlink ref="AD8052" r:id="rId16100" display="https://www.bing.com/maps?cp=34.042267~-83.397721&amp;style=o&amp;lvl=18&amp;dir=0&amp;sp=point.34.042267_-83.397721_Dahlberg"/>
    <hyperlink ref="AC8053" r:id="rId16101" display="https://www.google.com/maps/@34.042267,-83.397721,450m/data=!3m1!1e3!4m5!3m4!1s0x0:0x0!8m2!3d34.042267!4d-83.397721"/>
    <hyperlink ref="AD8053" r:id="rId16102" display="https://www.bing.com/maps?cp=34.042267~-83.397721&amp;style=o&amp;lvl=18&amp;dir=0&amp;sp=point.34.042267_-83.397721_Dahlberg"/>
    <hyperlink ref="AC8054" r:id="rId16103" display="https://www.google.com/maps/@34.042267,-83.397721,450m/data=!3m1!1e3!4m5!3m4!1s0x0:0x0!8m2!3d34.042267!4d-83.397721"/>
    <hyperlink ref="AD8054" r:id="rId16104" display="https://www.bing.com/maps?cp=34.042267~-83.397721&amp;style=o&amp;lvl=18&amp;dir=0&amp;sp=point.34.042267_-83.397721_Dahlberg"/>
    <hyperlink ref="AC8055" r:id="rId16105" display="https://www.google.com/maps/@34.042267,-83.397721,450m/data=!3m1!1e3!4m5!3m4!1s0x0:0x0!8m2!3d34.042267!4d-83.397721"/>
    <hyperlink ref="AD8055" r:id="rId16106" display="https://www.bing.com/maps?cp=34.042267~-83.397721&amp;style=o&amp;lvl=18&amp;dir=0&amp;sp=point.34.042267_-83.397721_Dahlberg"/>
    <hyperlink ref="AC8056" r:id="rId16107" display="https://www.google.com/maps/@34.042267,-83.397721,450m/data=!3m1!1e3!4m5!3m4!1s0x0:0x0!8m2!3d34.042267!4d-83.397721"/>
    <hyperlink ref="AD8056" r:id="rId16108" display="https://www.bing.com/maps?cp=34.042267~-83.397721&amp;style=o&amp;lvl=18&amp;dir=0&amp;sp=point.34.042267_-83.397721_Dahlberg"/>
    <hyperlink ref="AC8057" r:id="rId16109" display="https://www.google.com/maps/@34.042267,-83.397721,450m/data=!3m1!1e3!4m5!3m4!1s0x0:0x0!8m2!3d34.042267!4d-83.397721"/>
    <hyperlink ref="AD8057" r:id="rId16110" display="https://www.bing.com/maps?cp=34.042267~-83.397721&amp;style=o&amp;lvl=18&amp;dir=0&amp;sp=point.34.042267_-83.397721_Dahlberg"/>
    <hyperlink ref="AC8058" r:id="rId16111" display="https://www.google.com/maps/@34.042267,-83.397721,450m/data=!3m1!1e3!4m5!3m4!1s0x0:0x0!8m2!3d34.042267!4d-83.397721"/>
    <hyperlink ref="AD8058" r:id="rId16112" display="https://www.bing.com/maps?cp=34.042267~-83.397721&amp;style=o&amp;lvl=18&amp;dir=0&amp;sp=point.34.042267_-83.397721_Dahlberg"/>
    <hyperlink ref="AC8059" r:id="rId16113" display="https://www.google.com/maps/@34.042267,-83.397721,450m/data=!3m1!1e3!4m5!3m4!1s0x0:0x0!8m2!3d34.042267!4d-83.397721"/>
    <hyperlink ref="AD8059" r:id="rId16114" display="https://www.bing.com/maps?cp=34.042267~-83.397721&amp;style=o&amp;lvl=18&amp;dir=0&amp;sp=point.34.042267_-83.397721_Dahlberg"/>
    <hyperlink ref="AC8060" r:id="rId16115" display="https://www.google.com/maps/@32.607800,-85.097500,450m/data=!3m1!1e3!4m5!3m4!1s0x0:0x0!8m2!3d32.607800!4d-85.097500"/>
    <hyperlink ref="AD8060" r:id="rId16116" display="https://www.bing.com/maps?cp=32.607800~-85.097500&amp;style=o&amp;lvl=18&amp;dir=0&amp;sp=point.32.607800_-85.097500_H Allen Franklin Combined Cycle"/>
    <hyperlink ref="AC8061" r:id="rId16117" display="https://www.google.com/maps/@32.607800,-85.097500,450m/data=!3m1!1e3!4m5!3m4!1s0x0:0x0!8m2!3d32.607800!4d-85.097500"/>
    <hyperlink ref="AD8061" r:id="rId16118" display="https://www.bing.com/maps?cp=32.607800~-85.097500&amp;style=o&amp;lvl=18&amp;dir=0&amp;sp=point.32.607800_-85.097500_H Allen Franklin Combined Cycle"/>
    <hyperlink ref="AC8062" r:id="rId16119" display="https://www.google.com/maps/@32.607800,-85.097500,450m/data=!3m1!1e3!4m5!3m4!1s0x0:0x0!8m2!3d32.607800!4d-85.097500"/>
    <hyperlink ref="AD8062" r:id="rId16120" display="https://www.bing.com/maps?cp=32.607800~-85.097500&amp;style=o&amp;lvl=18&amp;dir=0&amp;sp=point.32.607800_-85.097500_H Allen Franklin Combined Cycle"/>
    <hyperlink ref="AC8063" r:id="rId16121" display="https://www.google.com/maps/@32.607800,-85.097500,450m/data=!3m1!1e3!4m5!3m4!1s0x0:0x0!8m2!3d32.607800!4d-85.097500"/>
    <hyperlink ref="AD8063" r:id="rId16122" display="https://www.bing.com/maps?cp=32.607800~-85.097500&amp;style=o&amp;lvl=18&amp;dir=0&amp;sp=point.32.607800_-85.097500_H Allen Franklin Combined Cycle"/>
    <hyperlink ref="AC8064" r:id="rId16123" display="https://www.google.com/maps/@32.607800,-85.097500,450m/data=!3m1!1e3!4m5!3m4!1s0x0:0x0!8m2!3d32.607800!4d-85.097500"/>
    <hyperlink ref="AD8064" r:id="rId16124" display="https://www.bing.com/maps?cp=32.607800~-85.097500&amp;style=o&amp;lvl=18&amp;dir=0&amp;sp=point.32.607800_-85.097500_H Allen Franklin Combined Cycle"/>
    <hyperlink ref="AC8065" r:id="rId16125" display="https://www.google.com/maps/@32.607800,-85.097500,450m/data=!3m1!1e3!4m5!3m4!1s0x0:0x0!8m2!3d32.607800!4d-85.097500"/>
    <hyperlink ref="AD8065" r:id="rId16126" display="https://www.bing.com/maps?cp=32.607800~-85.097500&amp;style=o&amp;lvl=18&amp;dir=0&amp;sp=point.32.607800_-85.097500_H Allen Franklin Combined Cycle"/>
    <hyperlink ref="AC8066" r:id="rId16127" display="https://www.google.com/maps/@32.607800,-85.097500,450m/data=!3m1!1e3!4m5!3m4!1s0x0:0x0!8m2!3d32.607800!4d-85.097500"/>
    <hyperlink ref="AD8066" r:id="rId16128" display="https://www.bing.com/maps?cp=32.607800~-85.097500&amp;style=o&amp;lvl=18&amp;dir=0&amp;sp=point.32.607800_-85.097500_H Allen Franklin Combined Cycle"/>
    <hyperlink ref="AC8067" r:id="rId16129" display="https://www.google.com/maps/@32.607800,-85.097500,450m/data=!3m1!1e3!4m5!3m4!1s0x0:0x0!8m2!3d32.607800!4d-85.097500"/>
    <hyperlink ref="AD8067" r:id="rId16130" display="https://www.bing.com/maps?cp=32.607800~-85.097500&amp;style=o&amp;lvl=18&amp;dir=0&amp;sp=point.32.607800_-85.097500_H Allen Franklin Combined Cycle"/>
    <hyperlink ref="AC8068" r:id="rId16131" display="https://www.google.com/maps/@32.607800,-85.097500,450m/data=!3m1!1e3!4m5!3m4!1s0x0:0x0!8m2!3d32.607800!4d-85.097500"/>
    <hyperlink ref="AD8068" r:id="rId16132" display="https://www.bing.com/maps?cp=32.607800~-85.097500&amp;style=o&amp;lvl=18&amp;dir=0&amp;sp=point.32.607800_-85.097500_H Allen Franklin Combined Cycle"/>
    <hyperlink ref="AC8069" r:id="rId16133" display="https://www.google.com/maps/@30.592080,-87.135391,450m/data=!3m1!1e3!4m5!3m4!1s0x0:0x0!8m2!3d30.592080!4d-87.135391"/>
    <hyperlink ref="AD8069" r:id="rId16134" display="https://www.bing.com/maps?cp=30.592080~-87.135391&amp;style=o&amp;lvl=18&amp;dir=0&amp;sp=point.30.592080_-87.135391_Pea Ridge"/>
    <hyperlink ref="AC8070" r:id="rId16135" display="https://www.google.com/maps/@30.592080,-87.135391,450m/data=!3m1!1e3!4m5!3m4!1s0x0:0x0!8m2!3d30.592080!4d-87.135391"/>
    <hyperlink ref="AD8070" r:id="rId16136" display="https://www.bing.com/maps?cp=30.592080~-87.135391&amp;style=o&amp;lvl=18&amp;dir=0&amp;sp=point.30.592080_-87.135391_Pea Ridge"/>
    <hyperlink ref="AC8071" r:id="rId16137" display="https://www.google.com/maps/@30.592080,-87.135391,450m/data=!3m1!1e3!4m5!3m4!1s0x0:0x0!8m2!3d30.592080!4d-87.135391"/>
    <hyperlink ref="AD8071" r:id="rId16138" display="https://www.bing.com/maps?cp=30.592080~-87.135391&amp;style=o&amp;lvl=18&amp;dir=0&amp;sp=point.30.592080_-87.135391_Pea Ridge"/>
    <hyperlink ref="AC8072" r:id="rId16139" display="https://www.google.com/maps/@32.550780,-88.606690,450m/data=!3m1!1e3!4m5!3m4!1s0x0:0x0!8m2!3d32.550780!4d-88.606690"/>
    <hyperlink ref="AD8072" r:id="rId16140" display="https://www.bing.com/maps?cp=32.550780~-88.606690&amp;style=o&amp;lvl=18&amp;dir=0&amp;sp=point.32.550780_-88.606690_Meridian"/>
    <hyperlink ref="AC8073" r:id="rId16141" display="https://www.google.com/maps/@32.550780,-88.606690,450m/data=!3m1!1e3!4m5!3m4!1s0x0:0x0!8m2!3d32.550780!4d-88.606690"/>
    <hyperlink ref="AD8073" r:id="rId16142" display="https://www.bing.com/maps?cp=32.550780~-88.606690&amp;style=o&amp;lvl=18&amp;dir=0&amp;sp=point.32.550780_-88.606690_Meridian"/>
    <hyperlink ref="AC8074" r:id="rId16143" display="https://www.google.com/maps/@32.550780,-88.606690,450m/data=!3m1!1e3!4m5!3m4!1s0x0:0x0!8m2!3d32.550780!4d-88.606690"/>
    <hyperlink ref="AD8074" r:id="rId16144" display="https://www.bing.com/maps?cp=32.550780~-88.606690&amp;style=o&amp;lvl=18&amp;dir=0&amp;sp=point.32.550780_-88.606690_Meridian"/>
    <hyperlink ref="AC8075" r:id="rId16145" display="https://www.google.com/maps/@32.550780,-88.606690,450m/data=!3m1!1e3!4m5!3m4!1s0x0:0x0!8m2!3d32.550780!4d-88.606690"/>
    <hyperlink ref="AD8075" r:id="rId16146" display="https://www.bing.com/maps?cp=32.550780~-88.606690&amp;style=o&amp;lvl=18&amp;dir=0&amp;sp=point.32.550780_-88.606690_Meridian"/>
    <hyperlink ref="AC8076" r:id="rId16147" display="https://www.google.com/maps/@32.550780,-88.606690,450m/data=!3m1!1e3!4m5!3m4!1s0x0:0x0!8m2!3d32.550780!4d-88.606690"/>
    <hyperlink ref="AD8076" r:id="rId16148" display="https://www.bing.com/maps?cp=32.550780~-88.606690&amp;style=o&amp;lvl=18&amp;dir=0&amp;sp=point.32.550780_-88.606690_Meridian"/>
    <hyperlink ref="AC8077" r:id="rId16149" display="https://www.google.com/maps/@30.525445,-88.128477,450m/data=!3m1!1e3!4m5!3m4!1s0x0:0x0!8m2!3d30.525445!4d-88.128477"/>
    <hyperlink ref="AD8077" r:id="rId16150" display="https://www.bing.com/maps?cp=30.525445~-88.128477&amp;style=o&amp;lvl=18&amp;dir=0&amp;sp=point.30.525445_-88.128477_Theodore Cogen Facility"/>
    <hyperlink ref="AC8078" r:id="rId16151" display="https://www.google.com/maps/@30.525445,-88.128477,450m/data=!3m1!1e3!4m5!3m4!1s0x0:0x0!8m2!3d30.525445!4d-88.128477"/>
    <hyperlink ref="AD8078" r:id="rId16152" display="https://www.bing.com/maps?cp=30.525445~-88.128477&amp;style=o&amp;lvl=18&amp;dir=0&amp;sp=point.30.525445_-88.128477_Theodore Cogen Facility"/>
    <hyperlink ref="AC8079" r:id="rId16153" display="https://www.google.com/maps/@35.602100,-84.789500,450m/data=!3m1!1e3!4m5!3m4!1s0x0:0x0!8m2!3d35.602100!4d-84.789500"/>
    <hyperlink ref="AD8079" r:id="rId16154" display="https://www.bing.com/maps?cp=35.602100~-84.789500&amp;style=o&amp;lvl=18&amp;dir=0&amp;sp=point.35.602100_-84.789500_Watts Bar Nuclear Plant"/>
    <hyperlink ref="AC8080" r:id="rId16155" display="https://www.google.com/maps/@35.602100,-84.789500,450m/data=!3m1!1e3!4m5!3m4!1s0x0:0x0!8m2!3d35.602100!4d-84.789500"/>
    <hyperlink ref="AD8080" r:id="rId16156" display="https://www.bing.com/maps?cp=35.602100~-84.789500&amp;style=o&amp;lvl=18&amp;dir=0&amp;sp=point.35.602100_-84.789500_Watts Bar Nuclear Plant"/>
    <hyperlink ref="AC8081" r:id="rId16157" display="https://www.google.com/maps/@57.731608,-152.507044,450m/data=!3m1!1e3!4m5!3m4!1s0x0:0x0!8m2!3d57.731608!4d-152.507044"/>
    <hyperlink ref="AD8081" r:id="rId16158" display="https://www.bing.com/maps?cp=57.731608~-152.507044&amp;style=o&amp;lvl=18&amp;dir=0&amp;sp=point.57.731608_-152.507044_Nymans Plant Microgrid"/>
    <hyperlink ref="AC8082" r:id="rId16159" display="https://www.google.com/maps/@57.731608,-152.507044,450m/data=!3m1!1e3!4m5!3m4!1s0x0:0x0!8m2!3d57.731608!4d-152.507044"/>
    <hyperlink ref="AD8082" r:id="rId16160" display="https://www.bing.com/maps?cp=57.731608~-152.507044&amp;style=o&amp;lvl=18&amp;dir=0&amp;sp=point.57.731608_-152.507044_Nymans Plant Microgrid"/>
    <hyperlink ref="AC8083" r:id="rId16161" display="https://www.google.com/maps/@44.696900,-123.223400,450m/data=!3m1!1e3!4m5!3m4!1s0x0:0x0!8m2!3d44.696900!4d-123.223400"/>
    <hyperlink ref="AD8083" r:id="rId16162" display="https://www.bing.com/maps?cp=44.696900~-123.223400&amp;style=o&amp;lvl=18&amp;dir=0&amp;sp=point.44.696900_-123.223400_Coffin Butte"/>
    <hyperlink ref="AC8084" r:id="rId16163" display="https://www.google.com/maps/@44.696900,-123.223400,450m/data=!3m1!1e3!4m5!3m4!1s0x0:0x0!8m2!3d44.696900!4d-123.223400"/>
    <hyperlink ref="AD8084" r:id="rId16164" display="https://www.bing.com/maps?cp=44.696900~-123.223400&amp;style=o&amp;lvl=18&amp;dir=0&amp;sp=point.44.696900_-123.223400_Coffin Butte"/>
    <hyperlink ref="AC8085" r:id="rId16165" display="https://www.google.com/maps/@44.696900,-123.223400,450m/data=!3m1!1e3!4m5!3m4!1s0x0:0x0!8m2!3d44.696900!4d-123.223400"/>
    <hyperlink ref="AD8085" r:id="rId16166" display="https://www.bing.com/maps?cp=44.696900~-123.223400&amp;style=o&amp;lvl=18&amp;dir=0&amp;sp=point.44.696900_-123.223400_Coffin Butte"/>
    <hyperlink ref="AC8086" r:id="rId16167" display="https://www.google.com/maps/@44.696900,-123.223400,450m/data=!3m1!1e3!4m5!3m4!1s0x0:0x0!8m2!3d44.696900!4d-123.223400"/>
    <hyperlink ref="AD8086" r:id="rId16168" display="https://www.bing.com/maps?cp=44.696900~-123.223400&amp;style=o&amp;lvl=18&amp;dir=0&amp;sp=point.44.696900_-123.223400_Coffin Butte"/>
    <hyperlink ref="AC8087" r:id="rId16169" display="https://www.google.com/maps/@44.696900,-123.223400,450m/data=!3m1!1e3!4m5!3m4!1s0x0:0x0!8m2!3d44.696900!4d-123.223400"/>
    <hyperlink ref="AD8087" r:id="rId16170" display="https://www.bing.com/maps?cp=44.696900~-123.223400&amp;style=o&amp;lvl=18&amp;dir=0&amp;sp=point.44.696900_-123.223400_Coffin Butte"/>
    <hyperlink ref="AC8088" r:id="rId16171" display="https://www.google.com/maps/@32.900000,-79.966700,450m/data=!3m1!1e3!4m5!3m4!1s0x0:0x0!8m2!3d32.900000!4d-79.966700"/>
    <hyperlink ref="AD8088" r:id="rId16172" display="https://www.bing.com/maps?cp=32.900000~-79.966700&amp;style=o&amp;lvl=18&amp;dir=0&amp;sp=point.32.900000_-79.966700_Kapstone"/>
    <hyperlink ref="AC8089" r:id="rId16173" display="https://www.google.com/maps/@36.868206,-89.840173,450m/data=!3m1!1e3!4m5!3m4!1s0x0:0x0!8m2!3d36.868206!4d-89.840173"/>
    <hyperlink ref="AD8089" r:id="rId16174" display="https://www.bing.com/maps?cp=36.868206~-89.840173&amp;style=o&amp;lvl=18&amp;dir=0&amp;sp=point.36.868206_-89.840173_Essex"/>
    <hyperlink ref="AC8090" r:id="rId16175" display="https://www.google.com/maps/@59.535700,-135.212300,450m/data=!3m1!1e3!4m5!3m4!1s0x0:0x0!8m2!3d59.535700!4d-135.212300"/>
    <hyperlink ref="AD8090" r:id="rId16176" display="https://www.bing.com/maps?cp=59.535700~-135.212300&amp;style=o&amp;lvl=18&amp;dir=0&amp;sp=point.59.535700_-135.212300_Goat Lake Hydro"/>
    <hyperlink ref="AC8091" r:id="rId16177" display="https://www.google.com/maps/@55.476472,-133.147720,450m/data=!3m1!1e3!4m5!3m4!1s0x0:0x0!8m2!3d55.476472!4d-133.147720"/>
    <hyperlink ref="AD8091" r:id="rId16178" display="https://www.bing.com/maps?cp=55.476472~-133.147720&amp;style=o&amp;lvl=18&amp;dir=0&amp;sp=point.55.476472_-133.147720_Black Bear Lake"/>
    <hyperlink ref="AC8092" r:id="rId16179" display="https://www.google.com/maps/@40.287700,-94.791300,450m/data=!3m1!1e3!4m5!3m4!1s0x0:0x0!8m2!3d40.287700!4d-94.791300"/>
    <hyperlink ref="AD8092" r:id="rId16180" display="https://www.bing.com/maps?cp=40.287700~-94.791300&amp;style=o&amp;lvl=18&amp;dir=0&amp;sp=point.40.287700_-94.791300_Nodaway"/>
    <hyperlink ref="AC8093" r:id="rId16181" display="https://www.google.com/maps/@40.287700,-94.791300,450m/data=!3m1!1e3!4m5!3m4!1s0x0:0x0!8m2!3d40.287700!4d-94.791300"/>
    <hyperlink ref="AD8093" r:id="rId16182" display="https://www.bing.com/maps?cp=40.287700~-94.791300&amp;style=o&amp;lvl=18&amp;dir=0&amp;sp=point.40.287700_-94.791300_Nodaway"/>
    <hyperlink ref="AC8094" r:id="rId16183" display="https://www.google.com/maps/@36.222058,-95.277064,450m/data=!3m1!1e3!4m5!3m4!1s0x0:0x0!8m2!3d36.222058!4d-95.277064"/>
    <hyperlink ref="AD8094" r:id="rId16184" display="https://www.bing.com/maps?cp=36.222058~-95.277064&amp;style=o&amp;lvl=18&amp;dir=0&amp;sp=point.36.222058_-95.277064_Chouteau"/>
    <hyperlink ref="AC8095" r:id="rId16185" display="https://www.google.com/maps/@36.222058,-95.277064,450m/data=!3m1!1e3!4m5!3m4!1s0x0:0x0!8m2!3d36.222058!4d-95.277064"/>
    <hyperlink ref="AD8095" r:id="rId16186" display="https://www.bing.com/maps?cp=36.222058~-95.277064&amp;style=o&amp;lvl=18&amp;dir=0&amp;sp=point.36.222058_-95.277064_Chouteau"/>
    <hyperlink ref="AC8096" r:id="rId16187" display="https://www.google.com/maps/@36.222058,-95.277064,450m/data=!3m1!1e3!4m5!3m4!1s0x0:0x0!8m2!3d36.222058!4d-95.277064"/>
    <hyperlink ref="AD8096" r:id="rId16188" display="https://www.bing.com/maps?cp=36.222058~-95.277064&amp;style=o&amp;lvl=18&amp;dir=0&amp;sp=point.36.222058_-95.277064_Chouteau"/>
    <hyperlink ref="AC8097" r:id="rId16189" display="https://www.google.com/maps/@36.222058,-95.277064,450m/data=!3m1!1e3!4m5!3m4!1s0x0:0x0!8m2!3d36.222058!4d-95.277064"/>
    <hyperlink ref="AD8097" r:id="rId16190" display="https://www.bing.com/maps?cp=36.222058~-95.277064&amp;style=o&amp;lvl=18&amp;dir=0&amp;sp=point.36.222058_-95.277064_Chouteau"/>
    <hyperlink ref="AC8098" r:id="rId16191" display="https://www.google.com/maps/@36.222058,-95.277064,450m/data=!3m1!1e3!4m5!3m4!1s0x0:0x0!8m2!3d36.222058!4d-95.277064"/>
    <hyperlink ref="AD8098" r:id="rId16192" display="https://www.bing.com/maps?cp=36.222058~-95.277064&amp;style=o&amp;lvl=18&amp;dir=0&amp;sp=point.36.222058_-95.277064_Chouteau"/>
    <hyperlink ref="AC8099" r:id="rId16193" display="https://www.google.com/maps/@36.222058,-95.277064,450m/data=!3m1!1e3!4m5!3m4!1s0x0:0x0!8m2!3d36.222058!4d-95.277064"/>
    <hyperlink ref="AD8099" r:id="rId16194" display="https://www.bing.com/maps?cp=36.222058~-95.277064&amp;style=o&amp;lvl=18&amp;dir=0&amp;sp=point.36.222058_-95.277064_Chouteau"/>
    <hyperlink ref="AC8100" r:id="rId16195" display="https://www.google.com/maps/@42.731700,-92.471100,450m/data=!3m1!1e3!4m5!3m4!1s0x0:0x0!8m2!3d42.731700!4d-92.471100"/>
    <hyperlink ref="AD8100" r:id="rId16196" display="https://www.bing.com/maps?cp=42.731700~-92.471100&amp;style=o&amp;lvl=18&amp;dir=0&amp;sp=point.42.731700_-92.471100_South Plant"/>
    <hyperlink ref="AC8101" r:id="rId16197" display="https://www.google.com/maps/@42.731700,-92.471100,450m/data=!3m1!1e3!4m5!3m4!1s0x0:0x0!8m2!3d42.731700!4d-92.471100"/>
    <hyperlink ref="AD8101" r:id="rId16198" display="https://www.bing.com/maps?cp=42.731700~-92.471100&amp;style=o&amp;lvl=18&amp;dir=0&amp;sp=point.42.731700_-92.471100_South Plant"/>
    <hyperlink ref="AC8102" r:id="rId16199" display="https://www.google.com/maps/@42.731700,-92.471100,450m/data=!3m1!1e3!4m5!3m4!1s0x0:0x0!8m2!3d42.731700!4d-92.471100"/>
    <hyperlink ref="AD8102" r:id="rId16200" display="https://www.bing.com/maps?cp=42.731700~-92.471100&amp;style=o&amp;lvl=18&amp;dir=0&amp;sp=point.42.731700_-92.471100_South Plant"/>
    <hyperlink ref="AC8103" r:id="rId16201" display="https://www.google.com/maps/@42.731700,-92.471100,450m/data=!3m1!1e3!4m5!3m4!1s0x0:0x0!8m2!3d42.731700!4d-92.471100"/>
    <hyperlink ref="AD8103" r:id="rId16202" display="https://www.bing.com/maps?cp=42.731700~-92.471100&amp;style=o&amp;lvl=18&amp;dir=0&amp;sp=point.42.731700_-92.471100_South Plant"/>
    <hyperlink ref="AC8104" r:id="rId16203" display="https://www.google.com/maps/@42.731700,-92.471100,450m/data=!3m1!1e3!4m5!3m4!1s0x0:0x0!8m2!3d42.731700!4d-92.471100"/>
    <hyperlink ref="AD8104" r:id="rId16204" display="https://www.bing.com/maps?cp=42.731700~-92.471100&amp;style=o&amp;lvl=18&amp;dir=0&amp;sp=point.42.731700_-92.471100_South Plant"/>
    <hyperlink ref="AC8105" r:id="rId16205" display="https://www.google.com/maps/@42.731700,-92.471100,450m/data=!3m1!1e3!4m5!3m4!1s0x0:0x0!8m2!3d42.731700!4d-92.471100"/>
    <hyperlink ref="AD8105" r:id="rId16206" display="https://www.bing.com/maps?cp=42.731700~-92.471100&amp;style=o&amp;lvl=18&amp;dir=0&amp;sp=point.42.731700_-92.471100_South Plant"/>
    <hyperlink ref="AC8106" r:id="rId16207" display="https://www.google.com/maps/@39.902556,-86.244050,450m/data=!3m1!1e3!4m5!3m4!1s0x0:0x0!8m2!3d39.902556!4d-86.244050"/>
    <hyperlink ref="AD8106" r:id="rId16208" display="https://www.bing.com/maps?cp=39.902556~-86.244050&amp;style=o&amp;lvl=18&amp;dir=0&amp;sp=point.39.902556_-86.244050_Georgetown"/>
    <hyperlink ref="AC8107" r:id="rId16209" display="https://www.google.com/maps/@39.902556,-86.244050,450m/data=!3m1!1e3!4m5!3m4!1s0x0:0x0!8m2!3d39.902556!4d-86.244050"/>
    <hyperlink ref="AD8107" r:id="rId16210" display="https://www.bing.com/maps?cp=39.902556~-86.244050&amp;style=o&amp;lvl=18&amp;dir=0&amp;sp=point.39.902556_-86.244050_Georgetown"/>
    <hyperlink ref="AC8108" r:id="rId16211" display="https://www.google.com/maps/@39.902556,-86.244050,450m/data=!3m1!1e3!4m5!3m4!1s0x0:0x0!8m2!3d39.902556!4d-86.244050"/>
    <hyperlink ref="AD8108" r:id="rId16212" display="https://www.bing.com/maps?cp=39.902556~-86.244050&amp;style=o&amp;lvl=18&amp;dir=0&amp;sp=point.39.902556_-86.244050_Georgetown"/>
    <hyperlink ref="AC8109" r:id="rId16213" display="https://www.google.com/maps/@39.902556,-86.244050,450m/data=!3m1!1e3!4m5!3m4!1s0x0:0x0!8m2!3d39.902556!4d-86.244050"/>
    <hyperlink ref="AD8109" r:id="rId16214" display="https://www.bing.com/maps?cp=39.902556~-86.244050&amp;style=o&amp;lvl=18&amp;dir=0&amp;sp=point.39.902556_-86.244050_Georgetown"/>
    <hyperlink ref="AC8110" r:id="rId16215" display="https://www.google.com/maps/@40.106125,-87.653818,450m/data=!3m1!1e3!4m5!3m4!1s0x0:0x0!8m2!3d40.106125!4d-87.653818"/>
    <hyperlink ref="AD8110" r:id="rId16216" display="https://www.bing.com/maps?cp=40.106125~-87.653818&amp;style=o&amp;lvl=18&amp;dir=0&amp;sp=point.40.106125_-87.653818_Tilton"/>
    <hyperlink ref="AC8111" r:id="rId16217" display="https://www.google.com/maps/@40.106125,-87.653818,450m/data=!3m1!1e3!4m5!3m4!1s0x0:0x0!8m2!3d40.106125!4d-87.653818"/>
    <hyperlink ref="AD8111" r:id="rId16218" display="https://www.bing.com/maps?cp=40.106125~-87.653818&amp;style=o&amp;lvl=18&amp;dir=0&amp;sp=point.40.106125_-87.653818_Tilton"/>
    <hyperlink ref="AC8112" r:id="rId16219" display="https://www.google.com/maps/@40.106125,-87.653818,450m/data=!3m1!1e3!4m5!3m4!1s0x0:0x0!8m2!3d40.106125!4d-87.653818"/>
    <hyperlink ref="AD8112" r:id="rId16220" display="https://www.bing.com/maps?cp=40.106125~-87.653818&amp;style=o&amp;lvl=18&amp;dir=0&amp;sp=point.40.106125_-87.653818_Tilton"/>
    <hyperlink ref="AC8113" r:id="rId16221" display="https://www.google.com/maps/@40.106125,-87.653818,450m/data=!3m1!1e3!4m5!3m4!1s0x0:0x0!8m2!3d40.106125!4d-87.653818"/>
    <hyperlink ref="AD8113" r:id="rId16222" display="https://www.bing.com/maps?cp=40.106125~-87.653818&amp;style=o&amp;lvl=18&amp;dir=0&amp;sp=point.40.106125_-87.653818_Tilton"/>
    <hyperlink ref="AC8114" r:id="rId16223" display="https://www.google.com/maps/@39.952800,-85.503900,450m/data=!3m1!1e3!4m5!3m4!1s0x0:0x0!8m2!3d39.952800!4d-85.503900"/>
    <hyperlink ref="AD8114" r:id="rId16224" display="https://www.bing.com/maps?cp=39.952800~-85.503900&amp;style=o&amp;lvl=18&amp;dir=0&amp;sp=point.39.952800_-85.503900_Henry County"/>
    <hyperlink ref="AC8115" r:id="rId16225" display="https://www.google.com/maps/@39.952800,-85.503900,450m/data=!3m1!1e3!4m5!3m4!1s0x0:0x0!8m2!3d39.952800!4d-85.503900"/>
    <hyperlink ref="AD8115" r:id="rId16226" display="https://www.bing.com/maps?cp=39.952800~-85.503900&amp;style=o&amp;lvl=18&amp;dir=0&amp;sp=point.39.952800_-85.503900_Henry County"/>
    <hyperlink ref="AC8116" r:id="rId16227" display="https://www.google.com/maps/@39.952800,-85.503900,450m/data=!3m1!1e3!4m5!3m4!1s0x0:0x0!8m2!3d39.952800!4d-85.503900"/>
    <hyperlink ref="AD8116" r:id="rId16228" display="https://www.bing.com/maps?cp=39.952800~-85.503900&amp;style=o&amp;lvl=18&amp;dir=0&amp;sp=point.39.952800_-85.503900_Henry County"/>
    <hyperlink ref="AC8117" r:id="rId16229" display="https://www.google.com/maps/@33.811900,-83.695300,450m/data=!3m1!1e3!4m5!3m4!1s0x0:0x0!8m2!3d33.811900!4d-83.695300"/>
    <hyperlink ref="AD8117" r:id="rId16230" display="https://www.bing.com/maps?cp=33.811900~-83.695300&amp;style=o&amp;lvl=18&amp;dir=0&amp;sp=point.33.811900_-83.695300_MPC Generating"/>
    <hyperlink ref="AC8118" r:id="rId16231" display="https://www.google.com/maps/@33.811900,-83.695300,450m/data=!3m1!1e3!4m5!3m4!1s0x0:0x0!8m2!3d33.811900!4d-83.695300"/>
    <hyperlink ref="AD8118" r:id="rId16232" display="https://www.bing.com/maps?cp=33.811900~-83.695300&amp;style=o&amp;lvl=18&amp;dir=0&amp;sp=point.33.811900_-83.695300_MPC Generating"/>
    <hyperlink ref="AC8119" r:id="rId16233" display="https://www.google.com/maps/@37.574167,-95.237222,450m/data=!3m1!1e3!4m5!3m4!1s0x0:0x0!8m2!3d37.574167!4d-95.237222"/>
    <hyperlink ref="AD8119" r:id="rId16234" display="https://www.bing.com/maps?cp=37.574167~-95.237222&amp;style=o&amp;lvl=18&amp;dir=0&amp;sp=point.37.574167_-95.237222_Erie Energy Center"/>
    <hyperlink ref="AC8120" r:id="rId16235" display="https://www.google.com/maps/@37.574167,-95.237222,450m/data=!3m1!1e3!4m5!3m4!1s0x0:0x0!8m2!3d37.574167!4d-95.237222"/>
    <hyperlink ref="AD8120" r:id="rId16236" display="https://www.bing.com/maps?cp=37.574167~-95.237222&amp;style=o&amp;lvl=18&amp;dir=0&amp;sp=point.37.574167_-95.237222_Erie Energy Center"/>
    <hyperlink ref="AC8121" r:id="rId16237" display="https://www.google.com/maps/@37.574167,-95.237222,450m/data=!3m1!1e3!4m5!3m4!1s0x0:0x0!8m2!3d37.574167!4d-95.237222"/>
    <hyperlink ref="AD8121" r:id="rId16238" display="https://www.bing.com/maps?cp=37.574167~-95.237222&amp;style=o&amp;lvl=18&amp;dir=0&amp;sp=point.37.574167_-95.237222_Erie Energy Center"/>
    <hyperlink ref="AC8122" r:id="rId16239" display="https://www.google.com/maps/@37.574167,-95.237222,450m/data=!3m1!1e3!4m5!3m4!1s0x0:0x0!8m2!3d37.574167!4d-95.237222"/>
    <hyperlink ref="AD8122" r:id="rId16240" display="https://www.bing.com/maps?cp=37.574167~-95.237222&amp;style=o&amp;lvl=18&amp;dir=0&amp;sp=point.37.574167_-95.237222_Erie Energy Center"/>
    <hyperlink ref="AC8123" r:id="rId16241" display="https://www.google.com/maps/@37.574167,-95.237222,450m/data=!3m1!1e3!4m5!3m4!1s0x0:0x0!8m2!3d37.574167!4d-95.237222"/>
    <hyperlink ref="AD8123" r:id="rId16242" display="https://www.bing.com/maps?cp=37.574167~-95.237222&amp;style=o&amp;lvl=18&amp;dir=0&amp;sp=point.37.574167_-95.237222_Erie Energy Center"/>
    <hyperlink ref="AC8124" r:id="rId16243" display="https://www.google.com/maps/@37.574167,-95.237222,450m/data=!3m1!1e3!4m5!3m4!1s0x0:0x0!8m2!3d37.574167!4d-95.237222"/>
    <hyperlink ref="AD8124" r:id="rId16244" display="https://www.bing.com/maps?cp=37.574167~-95.237222&amp;style=o&amp;lvl=18&amp;dir=0&amp;sp=point.37.574167_-95.237222_Erie Energy Center"/>
    <hyperlink ref="AC8125" r:id="rId16245" display="https://www.google.com/maps/@37.574167,-95.237222,450m/data=!3m1!1e3!4m5!3m4!1s0x0:0x0!8m2!3d37.574167!4d-95.237222"/>
    <hyperlink ref="AD8125" r:id="rId16246" display="https://www.bing.com/maps?cp=37.574167~-95.237222&amp;style=o&amp;lvl=18&amp;dir=0&amp;sp=point.37.574167_-95.237222_Erie Energy Center"/>
    <hyperlink ref="AC8126" r:id="rId16247" display="https://www.google.com/maps/@37.574167,-95.237222,450m/data=!3m1!1e3!4m5!3m4!1s0x0:0x0!8m2!3d37.574167!4d-95.237222"/>
    <hyperlink ref="AD8126" r:id="rId16248" display="https://www.bing.com/maps?cp=37.574167~-95.237222&amp;style=o&amp;lvl=18&amp;dir=0&amp;sp=point.37.574167_-95.237222_Erie Energy Center"/>
    <hyperlink ref="AC8127" r:id="rId16249" display="https://www.google.com/maps/@37.041997,-113.626736,450m/data=!3m1!1e3!4m5!3m4!1s0x0:0x0!8m2!3d37.041997!4d-113.626736"/>
    <hyperlink ref="AD8127" r:id="rId16250" display="https://www.bing.com/maps?cp=37.041997~-113.626736&amp;style=o&amp;lvl=18&amp;dir=0&amp;sp=point.37.041997_-113.626736_Bloomington Power Plant"/>
    <hyperlink ref="AC8128" r:id="rId16251" display="https://www.google.com/maps/@37.041997,-113.626736,450m/data=!3m1!1e3!4m5!3m4!1s0x0:0x0!8m2!3d37.041997!4d-113.626736"/>
    <hyperlink ref="AD8128" r:id="rId16252" display="https://www.bing.com/maps?cp=37.041997~-113.626736&amp;style=o&amp;lvl=18&amp;dir=0&amp;sp=point.37.041997_-113.626736_Bloomington Power Plant"/>
    <hyperlink ref="AC8129" r:id="rId16253" display="https://www.google.com/maps/@37.041997,-113.626736,450m/data=!3m1!1e3!4m5!3m4!1s0x0:0x0!8m2!3d37.041997!4d-113.626736"/>
    <hyperlink ref="AD8129" r:id="rId16254" display="https://www.bing.com/maps?cp=37.041997~-113.626736&amp;style=o&amp;lvl=18&amp;dir=0&amp;sp=point.37.041997_-113.626736_Bloomington Power Plant"/>
    <hyperlink ref="AC8130" r:id="rId16255" display="https://www.google.com/maps/@37.041997,-113.626736,450m/data=!3m1!1e3!4m5!3m4!1s0x0:0x0!8m2!3d37.041997!4d-113.626736"/>
    <hyperlink ref="AD8130" r:id="rId16256" display="https://www.bing.com/maps?cp=37.041997~-113.626736&amp;style=o&amp;lvl=18&amp;dir=0&amp;sp=point.37.041997_-113.626736_Bloomington Power Plant"/>
    <hyperlink ref="AC8131" r:id="rId16257" display="https://www.google.com/maps/@37.041997,-113.626736,450m/data=!3m1!1e3!4m5!3m4!1s0x0:0x0!8m2!3d37.041997!4d-113.626736"/>
    <hyperlink ref="AD8131" r:id="rId16258" display="https://www.bing.com/maps?cp=37.041997~-113.626736&amp;style=o&amp;lvl=18&amp;dir=0&amp;sp=point.37.041997_-113.626736_Bloomington Power Plant"/>
    <hyperlink ref="AC8132" r:id="rId16259" display="https://www.google.com/maps/@37.041997,-113.626736,450m/data=!3m1!1e3!4m5!3m4!1s0x0:0x0!8m2!3d37.041997!4d-113.626736"/>
    <hyperlink ref="AD8132" r:id="rId16260" display="https://www.bing.com/maps?cp=37.041997~-113.626736&amp;style=o&amp;lvl=18&amp;dir=0&amp;sp=point.37.041997_-113.626736_Bloomington Power Plant"/>
    <hyperlink ref="AC8133" r:id="rId16261" display="https://www.google.com/maps/@31.386900,-84.080000,450m/data=!3m1!1e3!4m5!3m4!1s0x0:0x0!8m2!3d31.386900!4d-84.080000"/>
    <hyperlink ref="AD8133" r:id="rId16262" display="https://www.bing.com/maps?cp=31.386900~-84.080000&amp;style=o&amp;lvl=18&amp;dir=0&amp;sp=point.31.386900_-84.080000_Sowega Power"/>
    <hyperlink ref="AC8134" r:id="rId16263" display="https://www.google.com/maps/@31.386900,-84.080000,450m/data=!3m1!1e3!4m5!3m4!1s0x0:0x0!8m2!3d31.386900!4d-84.080000"/>
    <hyperlink ref="AD8134" r:id="rId16264" display="https://www.bing.com/maps?cp=31.386900~-84.080000&amp;style=o&amp;lvl=18&amp;dir=0&amp;sp=point.31.386900_-84.080000_Sowega Power"/>
    <hyperlink ref="AC8135" r:id="rId16265" display="https://www.google.com/maps/@41.908400,-89.046600,450m/data=!3m1!1e3!4m5!3m4!1s0x0:0x0!8m2!3d41.908400!4d-89.046600"/>
    <hyperlink ref="AD8135" r:id="rId16266" display="https://www.bing.com/maps?cp=41.908400~-89.046600&amp;style=o&amp;lvl=18&amp;dir=0&amp;sp=point.41.908400_-89.046600_1515 S Caron Road"/>
    <hyperlink ref="AC8136" r:id="rId16267" display="https://www.google.com/maps/@42.825790,-99.777467,450m/data=!3m1!1e3!4m5!3m4!1s0x0:0x0!8m2!3d42.825790!4d-99.777467"/>
    <hyperlink ref="AD8136" r:id="rId16268" display="https://www.bing.com/maps?cp=42.825790~-99.777467&amp;style=o&amp;lvl=18&amp;dir=0&amp;sp=point.42.825790_-99.777467_Springview"/>
    <hyperlink ref="AC8137" r:id="rId16269" display="https://www.google.com/maps/@42.825790,-99.777467,450m/data=!3m1!1e3!4m5!3m4!1s0x0:0x0!8m2!3d42.825790!4d-99.777467"/>
    <hyperlink ref="AD8137" r:id="rId16270" display="https://www.bing.com/maps?cp=42.825790~-99.777467&amp;style=o&amp;lvl=18&amp;dir=0&amp;sp=point.42.825790_-99.777467_Springview"/>
    <hyperlink ref="AC8138" r:id="rId16271" display="https://www.google.com/maps/@41.556714,-81.588233,450m/data=!3m1!1e3!4m5!3m4!1s0x0:0x0!8m2!3d41.556714!4d-81.588233"/>
    <hyperlink ref="AD8138" r:id="rId16272" display="https://www.bing.com/maps?cp=41.556714~-81.588233&amp;style=o&amp;lvl=18&amp;dir=0&amp;sp=point.41.556714_-81.588233_Cleveland Peaking"/>
    <hyperlink ref="AC8139" r:id="rId16273" display="https://www.google.com/maps/@41.556714,-81.588233,450m/data=!3m1!1e3!4m5!3m4!1s0x0:0x0!8m2!3d41.556714!4d-81.588233"/>
    <hyperlink ref="AD8139" r:id="rId16274" display="https://www.bing.com/maps?cp=41.556714~-81.588233&amp;style=o&amp;lvl=18&amp;dir=0&amp;sp=point.41.556714_-81.588233_Cleveland Peaking"/>
    <hyperlink ref="AC8140" r:id="rId16275" display="https://www.google.com/maps/@41.556714,-81.588233,450m/data=!3m1!1e3!4m5!3m4!1s0x0:0x0!8m2!3d41.556714!4d-81.588233"/>
    <hyperlink ref="AD8140" r:id="rId16276" display="https://www.bing.com/maps?cp=41.556714~-81.588233&amp;style=o&amp;lvl=18&amp;dir=0&amp;sp=point.41.556714_-81.588233_Cleveland Peaking"/>
    <hyperlink ref="AC8141" r:id="rId16277" display="https://www.google.com/maps/@41.556714,-81.588233,450m/data=!3m1!1e3!4m5!3m4!1s0x0:0x0!8m2!3d41.556714!4d-81.588233"/>
    <hyperlink ref="AD8141" r:id="rId16278" display="https://www.bing.com/maps?cp=41.556714~-81.588233&amp;style=o&amp;lvl=18&amp;dir=0&amp;sp=point.41.556714_-81.588233_Cleveland Peaking"/>
    <hyperlink ref="AC8142" r:id="rId16279" display="https://www.google.com/maps/@41.556714,-81.588233,450m/data=!3m1!1e3!4m5!3m4!1s0x0:0x0!8m2!3d41.556714!4d-81.588233"/>
    <hyperlink ref="AD8142" r:id="rId16280" display="https://www.bing.com/maps?cp=41.556714~-81.588233&amp;style=o&amp;lvl=18&amp;dir=0&amp;sp=point.41.556714_-81.588233_Cleveland Peaking"/>
    <hyperlink ref="AC8143" r:id="rId16281" display="https://www.google.com/maps/@41.556714,-81.588233,450m/data=!3m1!1e3!4m5!3m4!1s0x0:0x0!8m2!3d41.556714!4d-81.588233"/>
    <hyperlink ref="AD8143" r:id="rId16282" display="https://www.bing.com/maps?cp=41.556714~-81.588233&amp;style=o&amp;lvl=18&amp;dir=0&amp;sp=point.41.556714_-81.588233_Cleveland Peaking"/>
    <hyperlink ref="AC8144" r:id="rId16283" display="https://www.google.com/maps/@40.224700,-84.476900,450m/data=!3m1!1e3!4m5!3m4!1s0x0:0x0!8m2!3d40.224700!4d-84.476900"/>
    <hyperlink ref="AD8144" r:id="rId16284" display="https://www.bing.com/maps?cp=40.224700~-84.476900&amp;style=o&amp;lvl=18&amp;dir=0&amp;sp=point.40.224700_-84.476900_Versailles Peaking"/>
    <hyperlink ref="AC8145" r:id="rId16285" display="https://www.google.com/maps/@40.224700,-84.476900,450m/data=!3m1!1e3!4m5!3m4!1s0x0:0x0!8m2!3d40.224700!4d-84.476900"/>
    <hyperlink ref="AD8145" r:id="rId16286" display="https://www.bing.com/maps?cp=40.224700~-84.476900&amp;style=o&amp;lvl=18&amp;dir=0&amp;sp=point.40.224700_-84.476900_Versailles Peaking"/>
    <hyperlink ref="AC8146" r:id="rId16287" display="https://www.google.com/maps/@40.224700,-84.476900,450m/data=!3m1!1e3!4m5!3m4!1s0x0:0x0!8m2!3d40.224700!4d-84.476900"/>
    <hyperlink ref="AD8146" r:id="rId16288" display="https://www.bing.com/maps?cp=40.224700~-84.476900&amp;style=o&amp;lvl=18&amp;dir=0&amp;sp=point.40.224700_-84.476900_Versailles Peaking"/>
    <hyperlink ref="AC8147" r:id="rId16289" display="https://www.google.com/maps/@41.407900,-84.109500,450m/data=!3m1!1e3!4m5!3m4!1s0x0:0x0!8m2!3d41.407900!4d-84.109500"/>
    <hyperlink ref="AD8147" r:id="rId16290" display="https://www.bing.com/maps?cp=41.407900~-84.109500&amp;style=o&amp;lvl=18&amp;dir=0&amp;sp=point.41.407900_-84.109500_Napoleon Peaking"/>
    <hyperlink ref="AC8148" r:id="rId16291" display="https://www.google.com/maps/@41.407900,-84.109500,450m/data=!3m1!1e3!4m5!3m4!1s0x0:0x0!8m2!3d41.407900!4d-84.109500"/>
    <hyperlink ref="AD8148" r:id="rId16292" display="https://www.bing.com/maps?cp=41.407900~-84.109500&amp;style=o&amp;lvl=18&amp;dir=0&amp;sp=point.41.407900_-84.109500_Napoleon Peaking"/>
    <hyperlink ref="AC8149" r:id="rId16293" display="https://www.google.com/maps/@41.407900,-84.109500,450m/data=!3m1!1e3!4m5!3m4!1s0x0:0x0!8m2!3d41.407900!4d-84.109500"/>
    <hyperlink ref="AD8149" r:id="rId16294" display="https://www.bing.com/maps?cp=41.407900~-84.109500&amp;style=o&amp;lvl=18&amp;dir=0&amp;sp=point.41.407900_-84.109500_Napoleon Peaking"/>
    <hyperlink ref="AC8150" r:id="rId16295" display="https://www.google.com/maps/@40.541600,-81.498500,450m/data=!3m1!1e3!4m5!3m4!1s0x0:0x0!8m2!3d40.541600!4d-81.498500"/>
    <hyperlink ref="AD8150" r:id="rId16296" display="https://www.bing.com/maps?cp=40.541600~-81.498500&amp;style=o&amp;lvl=18&amp;dir=0&amp;sp=point.40.541600_-81.498500_Dover Peaking"/>
    <hyperlink ref="AC8151" r:id="rId16297" display="https://www.google.com/maps/@40.541600,-81.498500,450m/data=!3m1!1e3!4m5!3m4!1s0x0:0x0!8m2!3d40.541600!4d-81.498500"/>
    <hyperlink ref="AD8151" r:id="rId16298" display="https://www.bing.com/maps?cp=40.541600~-81.498500&amp;style=o&amp;lvl=18&amp;dir=0&amp;sp=point.40.541600_-81.498500_Dover Peaking"/>
    <hyperlink ref="AC8152" r:id="rId16299" display="https://www.google.com/maps/@40.541600,-81.498500,450m/data=!3m1!1e3!4m5!3m4!1s0x0:0x0!8m2!3d40.541600!4d-81.498500"/>
    <hyperlink ref="AD8152" r:id="rId16300" display="https://www.bing.com/maps?cp=40.541600~-81.498500&amp;style=o&amp;lvl=18&amp;dir=0&amp;sp=point.40.541600_-81.498500_Dover Peaking"/>
    <hyperlink ref="AC8153" r:id="rId16301" display="https://www.google.com/maps/@40.541600,-81.498500,450m/data=!3m1!1e3!4m5!3m4!1s0x0:0x0!8m2!3d40.541600!4d-81.498500"/>
    <hyperlink ref="AD8153" r:id="rId16302" display="https://www.bing.com/maps?cp=40.541600~-81.498500&amp;style=o&amp;lvl=18&amp;dir=0&amp;sp=point.40.541600_-81.498500_Dover Peaking"/>
    <hyperlink ref="AC8154" r:id="rId16303" display="https://www.google.com/maps/@40.541600,-81.498500,450m/data=!3m1!1e3!4m5!3m4!1s0x0:0x0!8m2!3d40.541600!4d-81.498500"/>
    <hyperlink ref="AD8154" r:id="rId16304" display="https://www.bing.com/maps?cp=40.541600~-81.498500&amp;style=o&amp;lvl=18&amp;dir=0&amp;sp=point.40.541600_-81.498500_Dover Peaking"/>
    <hyperlink ref="AC8155" r:id="rId16305" display="https://www.google.com/maps/@40.541600,-81.498500,450m/data=!3m1!1e3!4m5!3m4!1s0x0:0x0!8m2!3d40.541600!4d-81.498500"/>
    <hyperlink ref="AD8155" r:id="rId16306" display="https://www.bing.com/maps?cp=40.541600~-81.498500&amp;style=o&amp;lvl=18&amp;dir=0&amp;sp=point.40.541600_-81.498500_Dover Peaking"/>
    <hyperlink ref="AC8156" r:id="rId16307" display="https://www.google.com/maps/@40.860000,-81.758600,450m/data=!3m1!1e3!4m5!3m4!1s0x0:0x0!8m2!3d40.860000!4d-81.758600"/>
    <hyperlink ref="AD8156" r:id="rId16308" display="https://www.bing.com/maps?cp=40.860000~-81.758600&amp;style=o&amp;lvl=18&amp;dir=0&amp;sp=point.40.860000_-81.758600_Orrville Peaking"/>
    <hyperlink ref="AC8157" r:id="rId16309" display="https://www.google.com/maps/@40.860000,-81.758600,450m/data=!3m1!1e3!4m5!3m4!1s0x0:0x0!8m2!3d40.860000!4d-81.758600"/>
    <hyperlink ref="AD8157" r:id="rId16310" display="https://www.bing.com/maps?cp=40.860000~-81.758600&amp;style=o&amp;lvl=18&amp;dir=0&amp;sp=point.40.860000_-81.758600_Orrville Peaking"/>
    <hyperlink ref="AC8158" r:id="rId16311" display="https://www.google.com/maps/@40.860000,-81.758600,450m/data=!3m1!1e3!4m5!3m4!1s0x0:0x0!8m2!3d40.860000!4d-81.758600"/>
    <hyperlink ref="AD8158" r:id="rId16312" display="https://www.bing.com/maps?cp=40.860000~-81.758600&amp;style=o&amp;lvl=18&amp;dir=0&amp;sp=point.40.860000_-81.758600_Orrville Peaking"/>
    <hyperlink ref="AC8159" r:id="rId16313" display="https://www.google.com/maps/@41.460900,-84.527000,450m/data=!3m1!1e3!4m5!3m4!1s0x0:0x0!8m2!3d41.460900!4d-84.527000"/>
    <hyperlink ref="AD8159" r:id="rId16314" display="https://www.bing.com/maps?cp=41.460900~-84.527000&amp;style=o&amp;lvl=18&amp;dir=0&amp;sp=point.41.460900_-84.527000_Bryan Peaking"/>
    <hyperlink ref="AC8160" r:id="rId16315" display="https://www.google.com/maps/@41.460900,-84.527000,450m/data=!3m1!1e3!4m5!3m4!1s0x0:0x0!8m2!3d41.460900!4d-84.527000"/>
    <hyperlink ref="AD8160" r:id="rId16316" display="https://www.bing.com/maps?cp=41.460900~-84.527000&amp;style=o&amp;lvl=18&amp;dir=0&amp;sp=point.41.460900_-84.527000_Bryan Peaking"/>
    <hyperlink ref="AC8161" r:id="rId16317" display="https://www.google.com/maps/@41.460900,-84.527000,450m/data=!3m1!1e3!4m5!3m4!1s0x0:0x0!8m2!3d41.460900!4d-84.527000"/>
    <hyperlink ref="AD8161" r:id="rId16318" display="https://www.bing.com/maps?cp=41.460900~-84.527000&amp;style=o&amp;lvl=18&amp;dir=0&amp;sp=point.41.460900_-84.527000_Bryan Peaking"/>
    <hyperlink ref="AC8162" r:id="rId16319" display="https://www.google.com/maps/@41.460900,-84.527000,450m/data=!3m1!1e3!4m5!3m4!1s0x0:0x0!8m2!3d41.460900!4d-84.527000"/>
    <hyperlink ref="AD8162" r:id="rId16320" display="https://www.bing.com/maps?cp=41.460900~-84.527000&amp;style=o&amp;lvl=18&amp;dir=0&amp;sp=point.41.460900_-84.527000_Bryan Peaking"/>
    <hyperlink ref="AC8163" r:id="rId16321" display="https://www.google.com/maps/@41.460900,-84.527000,450m/data=!3m1!1e3!4m5!3m4!1s0x0:0x0!8m2!3d41.460900!4d-84.527000"/>
    <hyperlink ref="AD8163" r:id="rId16322" display="https://www.bing.com/maps?cp=41.460900~-84.527000&amp;style=o&amp;lvl=18&amp;dir=0&amp;sp=point.41.460900_-84.527000_Bryan Peaking"/>
    <hyperlink ref="AC8164" r:id="rId16323" display="https://www.google.com/maps/@41.460900,-84.527000,450m/data=!3m1!1e3!4m5!3m4!1s0x0:0x0!8m2!3d41.460900!4d-84.527000"/>
    <hyperlink ref="AD8164" r:id="rId16324" display="https://www.bing.com/maps?cp=41.460900~-84.527000&amp;style=o&amp;lvl=18&amp;dir=0&amp;sp=point.41.460900_-84.527000_Bryan Peaking"/>
    <hyperlink ref="AC8165" r:id="rId16325" display="https://www.google.com/maps/@40.459700,-84.040100,450m/data=!3m1!1e3!4m5!3m4!1s0x0:0x0!8m2!3d40.459700!4d-84.040100"/>
    <hyperlink ref="AD8165" r:id="rId16326" display="https://www.bing.com/maps?cp=40.459700~-84.040100&amp;style=o&amp;lvl=18&amp;dir=0&amp;sp=point.40.459700_-84.040100_Jackson Cntr Peaking"/>
    <hyperlink ref="AC8166" r:id="rId16327" display="https://www.google.com/maps/@39.986700,-84.551300,450m/data=!3m1!1e3!4m5!3m4!1s0x0:0x0!8m2!3d39.986700!4d-84.551300"/>
    <hyperlink ref="AD8166" r:id="rId16328" display="https://www.bing.com/maps?cp=39.986700~-84.551300&amp;style=o&amp;lvl=18&amp;dir=0&amp;sp=point.39.986700_-84.551300_Arcanum Peaking"/>
    <hyperlink ref="AC8167" r:id="rId16329" display="https://www.google.com/maps/@39.352800,-84.518300,450m/data=!3m1!1e3!4m5!3m4!1s0x0:0x0!8m2!3d39.352800!4d-84.518300"/>
    <hyperlink ref="AD8167" r:id="rId16330" display="https://www.bing.com/maps?cp=39.352800~-84.518300&amp;style=o&amp;lvl=18&amp;dir=0&amp;sp=point.39.352800_-84.518300_Hamilton Peaking"/>
    <hyperlink ref="AC8168" r:id="rId16331" display="https://www.google.com/maps/@41.388400,-83.640200,450m/data=!3m1!1e3!4m5!3m4!1s0x0:0x0!8m2!3d41.388400!4d-83.640200"/>
    <hyperlink ref="AD8168" r:id="rId16332" display="https://www.bing.com/maps?cp=41.388400~-83.640200&amp;style=o&amp;lvl=18&amp;dir=0&amp;sp=point.41.388400_-83.640200_Bowling Green Peaking"/>
    <hyperlink ref="AC8169" r:id="rId16333" display="https://www.google.com/maps/@42.502700,-78.068600,450m/data=!3m1!1e3!4m5!3m4!1s0x0:0x0!8m2!3d42.502700!4d-78.068600"/>
    <hyperlink ref="AD8169" r:id="rId16334" display="https://www.bing.com/maps?cp=42.502700~-78.068600&amp;style=o&amp;lvl=18&amp;dir=0&amp;sp=point.42.502700_-78.068600_Allegany Cogen"/>
    <hyperlink ref="AC8170" r:id="rId16335" display="https://www.google.com/maps/@42.502700,-78.068600,450m/data=!3m1!1e3!4m5!3m4!1s0x0:0x0!8m2!3d42.502700!4d-78.068600"/>
    <hyperlink ref="AD8170" r:id="rId16336" display="https://www.bing.com/maps?cp=42.502700~-78.068600&amp;style=o&amp;lvl=18&amp;dir=0&amp;sp=point.42.502700_-78.068600_Allegany Cogen"/>
    <hyperlink ref="AC8171" r:id="rId16337" display="https://www.google.com/maps/@36.239886,-106.423043,450m/data=!3m1!1e3!4m5!3m4!1s0x0:0x0!8m2!3d36.239886!4d-106.423043"/>
    <hyperlink ref="AD8171" r:id="rId16338" display="https://www.bing.com/maps?cp=36.239886~-106.423043&amp;style=o&amp;lvl=18&amp;dir=0&amp;sp=point.36.239886_-106.423043_Abiquiu Dam"/>
    <hyperlink ref="AC8172" r:id="rId16339" display="https://www.google.com/maps/@36.239886,-106.423043,450m/data=!3m1!1e3!4m5!3m4!1s0x0:0x0!8m2!3d36.239886!4d-106.423043"/>
    <hyperlink ref="AD8172" r:id="rId16340" display="https://www.bing.com/maps?cp=36.239886~-106.423043&amp;style=o&amp;lvl=18&amp;dir=0&amp;sp=point.36.239886_-106.423043_Abiquiu Dam"/>
    <hyperlink ref="AC8173" r:id="rId16341" display="https://www.google.com/maps/@36.239886,-106.423043,450m/data=!3m1!1e3!4m5!3m4!1s0x0:0x0!8m2!3d36.239886!4d-106.423043"/>
    <hyperlink ref="AD8173" r:id="rId16342" display="https://www.bing.com/maps?cp=36.239886~-106.423043&amp;style=o&amp;lvl=18&amp;dir=0&amp;sp=point.36.239886_-106.423043_Abiquiu Dam"/>
    <hyperlink ref="AC8174" r:id="rId16343" display="https://www.google.com/maps/@40.086400,-109.284400,450m/data=!3m1!1e3!4m5!3m4!1s0x0:0x0!8m2!3d40.086400!4d-109.284400"/>
    <hyperlink ref="AD8174" r:id="rId16344" display="https://www.bing.com/maps?cp=40.086400~-109.284400&amp;style=o&amp;lvl=18&amp;dir=0&amp;sp=point.40.086400_-109.284400_Bonanza"/>
    <hyperlink ref="AC8175" r:id="rId16345" display="https://www.google.com/maps/@41.585500,-84.579400,450m/data=!3m1!1e3!4m5!3m4!1s0x0:0x0!8m2!3d41.585500!4d-84.579400"/>
    <hyperlink ref="AD8175" r:id="rId16346" display="https://www.bing.com/maps?cp=41.585500~-84.579400&amp;style=o&amp;lvl=18&amp;dir=0&amp;sp=point.41.585500_-84.579400_Montpelier"/>
    <hyperlink ref="AC8176" r:id="rId16347" display="https://www.google.com/maps/@41.585500,-84.579400,450m/data=!3m1!1e3!4m5!3m4!1s0x0:0x0!8m2!3d41.585500!4d-84.579400"/>
    <hyperlink ref="AD8176" r:id="rId16348" display="https://www.bing.com/maps?cp=41.585500~-84.579400&amp;style=o&amp;lvl=18&amp;dir=0&amp;sp=point.41.585500_-84.579400_Montpelier"/>
    <hyperlink ref="AC8177" r:id="rId16349" display="https://www.google.com/maps/@41.585500,-84.579400,450m/data=!3m1!1e3!4m5!3m4!1s0x0:0x0!8m2!3d41.585500!4d-84.579400"/>
    <hyperlink ref="AD8177" r:id="rId16350" display="https://www.bing.com/maps?cp=41.585500~-84.579400&amp;style=o&amp;lvl=18&amp;dir=0&amp;sp=point.41.585500_-84.579400_Montpelier"/>
    <hyperlink ref="AC8178" r:id="rId16351" display="https://www.google.com/maps/@41.585500,-84.579400,450m/data=!3m1!1e3!4m5!3m4!1s0x0:0x0!8m2!3d41.585500!4d-84.579400"/>
    <hyperlink ref="AD8178" r:id="rId16352" display="https://www.bing.com/maps?cp=41.585500~-84.579400&amp;style=o&amp;lvl=18&amp;dir=0&amp;sp=point.41.585500_-84.579400_Montpelier"/>
    <hyperlink ref="AC8179" r:id="rId16353" display="https://www.google.com/maps/@41.585500,-84.579400,450m/data=!3m1!1e3!4m5!3m4!1s0x0:0x0!8m2!3d41.585500!4d-84.579400"/>
    <hyperlink ref="AD8179" r:id="rId16354" display="https://www.bing.com/maps?cp=41.585500~-84.579400&amp;style=o&amp;lvl=18&amp;dir=0&amp;sp=point.41.585500_-84.579400_Montpelier"/>
    <hyperlink ref="AC8180" r:id="rId16355" display="https://www.google.com/maps/@41.585500,-84.579400,450m/data=!3m1!1e3!4m5!3m4!1s0x0:0x0!8m2!3d41.585500!4d-84.579400"/>
    <hyperlink ref="AD8180" r:id="rId16356" display="https://www.bing.com/maps?cp=41.585500~-84.579400&amp;style=o&amp;lvl=18&amp;dir=0&amp;sp=point.41.585500_-84.579400_Montpelier"/>
    <hyperlink ref="AC8181" r:id="rId16357" display="https://www.google.com/maps/@44.085437,-87.726102,450m/data=!3m1!1e3!4m5!3m4!1s0x0:0x0!8m2!3d44.085437!4d-87.726102"/>
    <hyperlink ref="AD8181" r:id="rId16358" display="https://www.bing.com/maps?cp=44.085437~-87.726102&amp;style=o&amp;lvl=18&amp;dir=0&amp;sp=point.44.085437_-87.726102_Custer Energy Center"/>
    <hyperlink ref="AC8182" r:id="rId16359" display="https://www.google.com/maps/@38.744300,-77.497400,450m/data=!3m1!1e3!4m5!3m4!1s0x0:0x0!8m2!3d38.744300!4d-77.497400"/>
    <hyperlink ref="AD8182" r:id="rId16360" display="https://www.bing.com/maps?cp=38.744300~-77.497400&amp;style=o&amp;lvl=18&amp;dir=0&amp;sp=point.38.744300_-77.497400_Dominion/Lo Mar"/>
    <hyperlink ref="AC8183" r:id="rId16361" display="https://www.google.com/maps/@38.744300,-77.497400,450m/data=!3m1!1e3!4m5!3m4!1s0x0:0x0!8m2!3d38.744300!4d-77.497400"/>
    <hyperlink ref="AD8183" r:id="rId16362" display="https://www.bing.com/maps?cp=38.744300~-77.497400&amp;style=o&amp;lvl=18&amp;dir=0&amp;sp=point.38.744300_-77.497400_Dominion/Lo Mar"/>
    <hyperlink ref="AC8184" r:id="rId16363" display="https://www.google.com/maps/@38.744300,-77.497400,450m/data=!3m1!1e3!4m5!3m4!1s0x0:0x0!8m2!3d38.744300!4d-77.497400"/>
    <hyperlink ref="AD8184" r:id="rId16364" display="https://www.bing.com/maps?cp=38.744300~-77.497400&amp;style=o&amp;lvl=18&amp;dir=0&amp;sp=point.38.744300_-77.497400_Dominion/Lo Mar"/>
    <hyperlink ref="AC8185" r:id="rId16365" display="https://www.google.com/maps/@38.744300,-77.497400,450m/data=!3m1!1e3!4m5!3m4!1s0x0:0x0!8m2!3d38.744300!4d-77.497400"/>
    <hyperlink ref="AD8185" r:id="rId16366" display="https://www.bing.com/maps?cp=38.744300~-77.497400&amp;style=o&amp;lvl=18&amp;dir=0&amp;sp=point.38.744300_-77.497400_Dominion/Lo Mar"/>
    <hyperlink ref="AC8186" r:id="rId16367" display="https://www.google.com/maps/@38.744300,-77.497400,450m/data=!3m1!1e3!4m5!3m4!1s0x0:0x0!8m2!3d38.744300!4d-77.497400"/>
    <hyperlink ref="AD8186" r:id="rId16368" display="https://www.bing.com/maps?cp=38.744300~-77.497400&amp;style=o&amp;lvl=18&amp;dir=0&amp;sp=point.38.744300_-77.497400_Dominion/Lo Mar"/>
    <hyperlink ref="AC8187" r:id="rId16369" display="https://www.google.com/maps/@38.725278,-77.509722,450m/data=!3m1!1e3!4m5!3m4!1s0x0:0x0!8m2!3d38.725278!4d-77.509722"/>
    <hyperlink ref="AD8187" r:id="rId16370" display="https://www.bing.com/maps?cp=38.725278~-77.509722&amp;style=o&amp;lvl=18&amp;dir=0&amp;sp=point.38.725278_-77.509722_Gateway Gen"/>
    <hyperlink ref="AC8188" r:id="rId16371" display="https://www.google.com/maps/@38.725278,-77.509722,450m/data=!3m1!1e3!4m5!3m4!1s0x0:0x0!8m2!3d38.725278!4d-77.509722"/>
    <hyperlink ref="AD8188" r:id="rId16372" display="https://www.bing.com/maps?cp=38.725278~-77.509722&amp;style=o&amp;lvl=18&amp;dir=0&amp;sp=point.38.725278_-77.509722_Gateway Gen"/>
    <hyperlink ref="AC8189" r:id="rId16373" display="https://www.google.com/maps/@45.086900,-87.689200,450m/data=!3m1!1e3!4m5!3m4!1s0x0:0x0!8m2!3d45.086900!4d-87.689200"/>
    <hyperlink ref="AD8189" r:id="rId16374" display="https://www.bing.com/maps?cp=45.086900~-87.689200&amp;style=o&amp;lvl=18&amp;dir=0&amp;sp=point.45.086900_-87.689200_West Marinette 34"/>
    <hyperlink ref="AC8190" r:id="rId16375" display="https://www.google.com/maps/@34.839200,-79.740600,450m/data=!3m1!1e3!4m5!3m4!1s0x0:0x0!8m2!3d34.839200!4d-79.740600"/>
    <hyperlink ref="AD8190" r:id="rId16376" display="https://www.bing.com/maps?cp=34.839200~-79.740600&amp;style=o&amp;lvl=18&amp;dir=0&amp;sp=point.34.839200_-79.740600_Sherwood H Smith Jr Energy Complex"/>
    <hyperlink ref="AC8191" r:id="rId16377" display="https://www.google.com/maps/@34.839200,-79.740600,450m/data=!3m1!1e3!4m5!3m4!1s0x0:0x0!8m2!3d34.839200!4d-79.740600"/>
    <hyperlink ref="AD8191" r:id="rId16378" display="https://www.bing.com/maps?cp=34.839200~-79.740600&amp;style=o&amp;lvl=18&amp;dir=0&amp;sp=point.34.839200_-79.740600_Sherwood H Smith Jr Energy Complex"/>
    <hyperlink ref="AC8192" r:id="rId16379" display="https://www.google.com/maps/@34.839200,-79.740600,450m/data=!3m1!1e3!4m5!3m4!1s0x0:0x0!8m2!3d34.839200!4d-79.740600"/>
    <hyperlink ref="AD8192" r:id="rId16380" display="https://www.bing.com/maps?cp=34.839200~-79.740600&amp;style=o&amp;lvl=18&amp;dir=0&amp;sp=point.34.839200_-79.740600_Sherwood H Smith Jr Energy Complex"/>
    <hyperlink ref="AC8193" r:id="rId16381" display="https://www.google.com/maps/@34.839200,-79.740600,450m/data=!3m1!1e3!4m5!3m4!1s0x0:0x0!8m2!3d34.839200!4d-79.740600"/>
    <hyperlink ref="AD8193" r:id="rId16382" display="https://www.bing.com/maps?cp=34.839200~-79.740600&amp;style=o&amp;lvl=18&amp;dir=0&amp;sp=point.34.839200_-79.740600_Sherwood H Smith Jr Energy Complex"/>
    <hyperlink ref="AC8194" r:id="rId16383" display="https://www.google.com/maps/@34.839200,-79.740600,450m/data=!3m1!1e3!4m5!3m4!1s0x0:0x0!8m2!3d34.839200!4d-79.740600"/>
    <hyperlink ref="AD8194" r:id="rId16384" display="https://www.bing.com/maps?cp=34.839200~-79.740600&amp;style=o&amp;lvl=18&amp;dir=0&amp;sp=point.34.839200_-79.740600_Sherwood H Smith Jr Energy Complex"/>
    <hyperlink ref="AC8195" r:id="rId16385" display="https://www.google.com/maps/@34.839200,-79.740600,450m/data=!3m1!1e3!4m5!3m4!1s0x0:0x0!8m2!3d34.839200!4d-79.740600"/>
    <hyperlink ref="AD8195" r:id="rId16386" display="https://www.bing.com/maps?cp=34.839200~-79.740600&amp;style=o&amp;lvl=18&amp;dir=0&amp;sp=point.34.839200_-79.740600_Sherwood H Smith Jr Energy Complex"/>
    <hyperlink ref="AC8196" r:id="rId16387" display="https://www.google.com/maps/@34.839200,-79.740600,450m/data=!3m1!1e3!4m5!3m4!1s0x0:0x0!8m2!3d34.839200!4d-79.740600"/>
    <hyperlink ref="AD8196" r:id="rId16388" display="https://www.bing.com/maps?cp=34.839200~-79.740600&amp;style=o&amp;lvl=18&amp;dir=0&amp;sp=point.34.839200_-79.740600_Sherwood H Smith Jr Energy Complex"/>
    <hyperlink ref="AC8197" r:id="rId16389" display="https://www.google.com/maps/@34.839200,-79.740600,450m/data=!3m1!1e3!4m5!3m4!1s0x0:0x0!8m2!3d34.839200!4d-79.740600"/>
    <hyperlink ref="AD8197" r:id="rId16390" display="https://www.bing.com/maps?cp=34.839200~-79.740600&amp;style=o&amp;lvl=18&amp;dir=0&amp;sp=point.34.839200_-79.740600_Sherwood H Smith Jr Energy Complex"/>
    <hyperlink ref="AC8198" r:id="rId16391" display="https://www.google.com/maps/@34.839200,-79.740600,450m/data=!3m1!1e3!4m5!3m4!1s0x0:0x0!8m2!3d34.839200!4d-79.740600"/>
    <hyperlink ref="AD8198" r:id="rId16392" display="https://www.bing.com/maps?cp=34.839200~-79.740600&amp;style=o&amp;lvl=18&amp;dir=0&amp;sp=point.34.839200_-79.740600_Sherwood H Smith Jr Energy Complex"/>
    <hyperlink ref="AC8199" r:id="rId16393" display="https://www.google.com/maps/@34.839200,-79.740600,450m/data=!3m1!1e3!4m5!3m4!1s0x0:0x0!8m2!3d34.839200!4d-79.740600"/>
    <hyperlink ref="AD8199" r:id="rId16394" display="https://www.bing.com/maps?cp=34.839200~-79.740600&amp;style=o&amp;lvl=18&amp;dir=0&amp;sp=point.34.839200_-79.740600_Sherwood H Smith Jr Energy Complex"/>
    <hyperlink ref="AC8200" r:id="rId16395" display="https://www.google.com/maps/@34.839200,-79.740600,450m/data=!3m1!1e3!4m5!3m4!1s0x0:0x0!8m2!3d34.839200!4d-79.740600"/>
    <hyperlink ref="AD8200" r:id="rId16396" display="https://www.bing.com/maps?cp=34.839200~-79.740600&amp;style=o&amp;lvl=18&amp;dir=0&amp;sp=point.34.839200_-79.740600_Sherwood H Smith Jr Energy Complex"/>
    <hyperlink ref="AC8201" r:id="rId16397" display="https://www.google.com/maps/@39.412800,-84.555800,450m/data=!3m1!1e3!4m5!3m4!1s0x0:0x0!8m2!3d39.412800!4d-84.555800"/>
    <hyperlink ref="AD8201" r:id="rId16398" display="https://www.bing.com/maps?cp=39.412800~-84.555800&amp;style=o&amp;lvl=18&amp;dir=0&amp;sp=point.39.412800_-84.555800_Hamilton Hydro"/>
    <hyperlink ref="AC8202" r:id="rId16399" display="https://www.google.com/maps/@39.412800,-84.555800,450m/data=!3m1!1e3!4m5!3m4!1s0x0:0x0!8m2!3d39.412800!4d-84.555800"/>
    <hyperlink ref="AD8202" r:id="rId16400" display="https://www.bing.com/maps?cp=39.412800~-84.555800&amp;style=o&amp;lvl=18&amp;dir=0&amp;sp=point.39.412800_-84.555800_Hamilton Hydro"/>
    <hyperlink ref="AC8203" r:id="rId16401" display="https://www.google.com/maps/@42.701900,-89.869700,450m/data=!3m1!1e3!4m5!3m4!1s0x0:0x0!8m2!3d42.701900!4d-89.869700"/>
    <hyperlink ref="AD8203" r:id="rId16402" display="https://www.bing.com/maps?cp=42.701900~-89.869700&amp;style=o&amp;lvl=18&amp;dir=0&amp;sp=point.42.701900_-89.869700_Argyle"/>
    <hyperlink ref="AC8204" r:id="rId16403" display="https://www.google.com/maps/@42.701900,-89.869700,450m/data=!3m1!1e3!4m5!3m4!1s0x0:0x0!8m2!3d42.701900!4d-89.869700"/>
    <hyperlink ref="AD8204" r:id="rId16404" display="https://www.bing.com/maps?cp=42.701900~-89.869700&amp;style=o&amp;lvl=18&amp;dir=0&amp;sp=point.42.701900_-89.869700_Argyle"/>
    <hyperlink ref="AC8205" r:id="rId16405" display="https://www.google.com/maps/@33.948600,-85.276900,450m/data=!3m1!1e3!4m5!3m4!1s0x0:0x0!8m2!3d33.948600!4d-85.276900"/>
    <hyperlink ref="AD8205" r:id="rId16406" display="https://www.bing.com/maps?cp=33.948600~-85.276900&amp;style=o&amp;lvl=18&amp;dir=0&amp;sp=point.33.948600_-85.276900_Sewell Creek Energy"/>
    <hyperlink ref="AC8206" r:id="rId16407" display="https://www.google.com/maps/@33.948600,-85.276900,450m/data=!3m1!1e3!4m5!3m4!1s0x0:0x0!8m2!3d33.948600!4d-85.276900"/>
    <hyperlink ref="AD8206" r:id="rId16408" display="https://www.bing.com/maps?cp=33.948600~-85.276900&amp;style=o&amp;lvl=18&amp;dir=0&amp;sp=point.33.948600_-85.276900_Sewell Creek Energy"/>
    <hyperlink ref="AC8207" r:id="rId16409" display="https://www.google.com/maps/@33.948600,-85.276900,450m/data=!3m1!1e3!4m5!3m4!1s0x0:0x0!8m2!3d33.948600!4d-85.276900"/>
    <hyperlink ref="AD8207" r:id="rId16410" display="https://www.bing.com/maps?cp=33.948600~-85.276900&amp;style=o&amp;lvl=18&amp;dir=0&amp;sp=point.33.948600_-85.276900_Sewell Creek Energy"/>
    <hyperlink ref="AC8208" r:id="rId16411" display="https://www.google.com/maps/@33.948600,-85.276900,450m/data=!3m1!1e3!4m5!3m4!1s0x0:0x0!8m2!3d33.948600!4d-85.276900"/>
    <hyperlink ref="AD8208" r:id="rId16412" display="https://www.bing.com/maps?cp=33.948600~-85.276900&amp;style=o&amp;lvl=18&amp;dir=0&amp;sp=point.33.948600_-85.276900_Sewell Creek Energy"/>
    <hyperlink ref="AC8209" r:id="rId16413" display="https://www.google.com/maps/@34.556700,-81.491900,450m/data=!3m1!1e3!4m5!3m4!1s0x0:0x0!8m2!3d34.556700!4d-81.491900"/>
    <hyperlink ref="AD8209" r:id="rId16414" display="https://www.bing.com/maps?cp=34.556700~-81.491900&amp;style=o&amp;lvl=18&amp;dir=0&amp;sp=point.34.556700_-81.491900_Webb Forging"/>
    <hyperlink ref="AC8210" r:id="rId16415" display="https://www.google.com/maps/@34.556700,-81.491900,450m/data=!3m1!1e3!4m5!3m4!1s0x0:0x0!8m2!3d34.556700!4d-81.491900"/>
    <hyperlink ref="AD8210" r:id="rId16416" display="https://www.bing.com/maps?cp=34.556700~-81.491900&amp;style=o&amp;lvl=18&amp;dir=0&amp;sp=point.34.556700_-81.491900_Webb Forging"/>
    <hyperlink ref="AC8211" r:id="rId16417" display="https://www.google.com/maps/@39.569771,-90.436020,450m/data=!3m1!1e3!4m5!3m4!1s0x0:0x0!8m2!3d39.569771!4d-90.436020"/>
    <hyperlink ref="AD8211" r:id="rId16418" display="https://www.bing.com/maps?cp=39.569771~-90.436020&amp;style=o&amp;lvl=18&amp;dir=0&amp;sp=point.39.569771_-90.436020_Alsey"/>
    <hyperlink ref="AC8212" r:id="rId16419" display="https://www.google.com/maps/@39.569771,-90.436020,450m/data=!3m1!1e3!4m5!3m4!1s0x0:0x0!8m2!3d39.569771!4d-90.436020"/>
    <hyperlink ref="AD8212" r:id="rId16420" display="https://www.bing.com/maps?cp=39.569771~-90.436020&amp;style=o&amp;lvl=18&amp;dir=0&amp;sp=point.39.569771_-90.436020_Alsey"/>
    <hyperlink ref="AC8213" r:id="rId16421" display="https://www.google.com/maps/@39.569771,-90.436020,450m/data=!3m1!1e3!4m5!3m4!1s0x0:0x0!8m2!3d39.569771!4d-90.436020"/>
    <hyperlink ref="AD8213" r:id="rId16422" display="https://www.bing.com/maps?cp=39.569771~-90.436020&amp;style=o&amp;lvl=18&amp;dir=0&amp;sp=point.39.569771_-90.436020_Alsey"/>
    <hyperlink ref="AC8214" r:id="rId16423" display="https://www.google.com/maps/@39.569771,-90.436020,450m/data=!3m1!1e3!4m5!3m4!1s0x0:0x0!8m2!3d39.569771!4d-90.436020"/>
    <hyperlink ref="AD8214" r:id="rId16424" display="https://www.bing.com/maps?cp=39.569771~-90.436020&amp;style=o&amp;lvl=18&amp;dir=0&amp;sp=point.39.569771_-90.436020_Alsey"/>
    <hyperlink ref="AC8215" r:id="rId16425" display="https://www.google.com/maps/@39.569771,-90.436020,450m/data=!3m1!1e3!4m5!3m4!1s0x0:0x0!8m2!3d39.569771!4d-90.436020"/>
    <hyperlink ref="AD8215" r:id="rId16426" display="https://www.bing.com/maps?cp=39.569771~-90.436020&amp;style=o&amp;lvl=18&amp;dir=0&amp;sp=point.39.569771_-90.436020_Alsey"/>
    <hyperlink ref="AC8216" r:id="rId16427" display="https://www.google.com/maps/@39.569771,-90.436020,450m/data=!3m1!1e3!4m5!3m4!1s0x0:0x0!8m2!3d39.569771!4d-90.436020"/>
    <hyperlink ref="AD8216" r:id="rId16428" display="https://www.bing.com/maps?cp=39.569771~-90.436020&amp;style=o&amp;lvl=18&amp;dir=0&amp;sp=point.39.569771_-90.436020_Alsey"/>
    <hyperlink ref="AC8217" r:id="rId16429" display="https://www.google.com/maps/@45.788100,-88.040800,450m/data=!3m1!1e3!4m5!3m4!1s0x0:0x0!8m2!3d45.788100!4d-88.040800"/>
    <hyperlink ref="AD8217" r:id="rId16430" display="https://www.bing.com/maps?cp=45.788100~-88.040800&amp;style=o&amp;lvl=18&amp;dir=0&amp;sp=point.45.788100_-88.040800_Big Quinnesec 92"/>
    <hyperlink ref="AC8218" r:id="rId16431" display="https://www.google.com/maps/@45.788100,-88.040800,450m/data=!3m1!1e3!4m5!3m4!1s0x0:0x0!8m2!3d45.788100!4d-88.040800"/>
    <hyperlink ref="AD8218" r:id="rId16432" display="https://www.bing.com/maps?cp=45.788100~-88.040800&amp;style=o&amp;lvl=18&amp;dir=0&amp;sp=point.45.788100_-88.040800_Big Quinnesec 92"/>
    <hyperlink ref="AC8219" r:id="rId16433" display="https://www.google.com/maps/@45.788300,-88.041500,450m/data=!3m1!1e3!4m5!3m4!1s0x0:0x0!8m2!3d45.788300!4d-88.041500"/>
    <hyperlink ref="AD8219" r:id="rId16434" display="https://www.bing.com/maps?cp=45.788300~-88.041500&amp;style=o&amp;lvl=18&amp;dir=0&amp;sp=point.45.788300_-88.041500_Big Quinnesec 61"/>
    <hyperlink ref="AC8220" r:id="rId16435" display="https://www.google.com/maps/@45.788300,-88.041500,450m/data=!3m1!1e3!4m5!3m4!1s0x0:0x0!8m2!3d45.788300!4d-88.041500"/>
    <hyperlink ref="AD8220" r:id="rId16436" display="https://www.bing.com/maps?cp=45.788300~-88.041500&amp;style=o&amp;lvl=18&amp;dir=0&amp;sp=point.45.788300_-88.041500_Big Quinnesec 61"/>
    <hyperlink ref="AC8221" r:id="rId16437" display="https://www.google.com/maps/@44.274582,-88.319074,450m/data=!3m1!1e3!4m5!3m4!1s0x0:0x0!8m2!3d44.274582!4d-88.319074"/>
    <hyperlink ref="AD8221" r:id="rId16438" display="https://www.bing.com/maps?cp=44.274582~-88.319074&amp;style=o&amp;lvl=18&amp;dir=0&amp;sp=point.44.274582_-88.319074_Kaukauna City Hydro"/>
    <hyperlink ref="AC8222" r:id="rId16439" display="https://www.google.com/maps/@44.274582,-88.319074,450m/data=!3m1!1e3!4m5!3m4!1s0x0:0x0!8m2!3d44.274582!4d-88.319074"/>
    <hyperlink ref="AD8222" r:id="rId16440" display="https://www.bing.com/maps?cp=44.274582~-88.319074&amp;style=o&amp;lvl=18&amp;dir=0&amp;sp=point.44.274582_-88.319074_Kaukauna City Hydro"/>
    <hyperlink ref="AC8223" r:id="rId16441" display="https://www.google.com/maps/@32.955300,-115.536400,450m/data=!3m1!1e3!4m5!3m4!1s0x0:0x0!8m2!3d32.955300!4d-115.536400"/>
    <hyperlink ref="AD8223" r:id="rId16442" display="https://www.bing.com/maps?cp=32.955300~-115.536400&amp;style=o&amp;lvl=18&amp;dir=0&amp;sp=point.32.955300_-115.536400_Rockwood"/>
    <hyperlink ref="AC8224" r:id="rId16443" display="https://www.google.com/maps/@32.955300,-115.536400,450m/data=!3m1!1e3!4m5!3m4!1s0x0:0x0!8m2!3d32.955300!4d-115.536400"/>
    <hyperlink ref="AD8224" r:id="rId16444" display="https://www.bing.com/maps?cp=32.955300~-115.536400&amp;style=o&amp;lvl=18&amp;dir=0&amp;sp=point.32.955300_-115.536400_Rockwood"/>
    <hyperlink ref="AC8225" r:id="rId16445" display="https://www.google.com/maps/@33.609400,-93.792400,450m/data=!3m1!1e3!4m5!3m4!1s0x0:0x0!8m2!3d33.609400!4d-93.792400"/>
    <hyperlink ref="AD8225" r:id="rId16446" display="https://www.bing.com/maps?cp=33.609400~-93.792400&amp;style=o&amp;lvl=18&amp;dir=0&amp;sp=point.33.609400_-93.792400_Fulton (AR)"/>
    <hyperlink ref="AC8226" r:id="rId16447" display="https://www.google.com/maps/@35.731400,-80.601900,450m/data=!3m1!1e3!4m5!3m4!1s0x0:0x0!8m2!3d35.731400!4d-80.601900"/>
    <hyperlink ref="AD8226" r:id="rId16448" display="https://www.bing.com/maps?cp=35.731400~-80.601900&amp;style=o&amp;lvl=18&amp;dir=0&amp;sp=point.35.731400_-80.601900_Rowan"/>
    <hyperlink ref="AC8227" r:id="rId16449" display="https://www.google.com/maps/@35.731400,-80.601900,450m/data=!3m1!1e3!4m5!3m4!1s0x0:0x0!8m2!3d35.731400!4d-80.601900"/>
    <hyperlink ref="AD8227" r:id="rId16450" display="https://www.bing.com/maps?cp=35.731400~-80.601900&amp;style=o&amp;lvl=18&amp;dir=0&amp;sp=point.35.731400_-80.601900_Rowan"/>
    <hyperlink ref="AC8228" r:id="rId16451" display="https://www.google.com/maps/@35.731400,-80.601900,450m/data=!3m1!1e3!4m5!3m4!1s0x0:0x0!8m2!3d35.731400!4d-80.601900"/>
    <hyperlink ref="AD8228" r:id="rId16452" display="https://www.bing.com/maps?cp=35.731400~-80.601900&amp;style=o&amp;lvl=18&amp;dir=0&amp;sp=point.35.731400_-80.601900_Rowan"/>
    <hyperlink ref="AC8229" r:id="rId16453" display="https://www.google.com/maps/@35.731400,-80.601900,450m/data=!3m1!1e3!4m5!3m4!1s0x0:0x0!8m2!3d35.731400!4d-80.601900"/>
    <hyperlink ref="AD8229" r:id="rId16454" display="https://www.bing.com/maps?cp=35.731400~-80.601900&amp;style=o&amp;lvl=18&amp;dir=0&amp;sp=point.35.731400_-80.601900_Rowan"/>
    <hyperlink ref="AC8230" r:id="rId16455" display="https://www.google.com/maps/@35.731400,-80.601900,450m/data=!3m1!1e3!4m5!3m4!1s0x0:0x0!8m2!3d35.731400!4d-80.601900"/>
    <hyperlink ref="AD8230" r:id="rId16456" display="https://www.bing.com/maps?cp=35.731400~-80.601900&amp;style=o&amp;lvl=18&amp;dir=0&amp;sp=point.35.731400_-80.601900_Rowan"/>
    <hyperlink ref="AC8231" r:id="rId16457" display="https://www.google.com/maps/@35.731400,-80.601900,450m/data=!3m1!1e3!4m5!3m4!1s0x0:0x0!8m2!3d35.731400!4d-80.601900"/>
    <hyperlink ref="AD8231" r:id="rId16458" display="https://www.bing.com/maps?cp=35.731400~-80.601900&amp;style=o&amp;lvl=18&amp;dir=0&amp;sp=point.35.731400_-80.601900_Rowan"/>
    <hyperlink ref="AC8232" r:id="rId16459" display="https://www.google.com/maps/@40.896900,-82.662500,450m/data=!3m1!1e3!4m5!3m4!1s0x0:0x0!8m2!3d40.896900!4d-82.662500"/>
    <hyperlink ref="AD8232" r:id="rId16460" display="https://www.bing.com/maps?cp=40.896900~-82.662500&amp;style=o&amp;lvl=18&amp;dir=0&amp;sp=point.40.896900_-82.662500_Shelby North"/>
    <hyperlink ref="AC8233" r:id="rId16461" display="https://www.google.com/maps/@40.908889,-82.653333,450m/data=!3m1!1e3!4m5!3m4!1s0x0:0x0!8m2!3d40.908889!4d-82.653333"/>
    <hyperlink ref="AD8233" r:id="rId16462" display="https://www.bing.com/maps?cp=40.908889~-82.653333&amp;style=o&amp;lvl=18&amp;dir=0&amp;sp=point.40.908889_-82.653333_Shelby South"/>
    <hyperlink ref="AC8234" r:id="rId16463" display="https://www.google.com/maps/@32.984200,-83.846400,450m/data=!3m1!1e3!4m5!3m4!1s0x0:0x0!8m2!3d32.984200!4d-83.846400"/>
    <hyperlink ref="AD8234" r:id="rId16464" display="https://www.bing.com/maps?cp=32.984200~-83.846400&amp;style=o&amp;lvl=18&amp;dir=0&amp;sp=point.32.984200_-83.846400_Smarr Energy Center"/>
    <hyperlink ref="AC8235" r:id="rId16465" display="https://www.google.com/maps/@32.984200,-83.846400,450m/data=!3m1!1e3!4m5!3m4!1s0x0:0x0!8m2!3d32.984200!4d-83.846400"/>
    <hyperlink ref="AD8235" r:id="rId16466" display="https://www.bing.com/maps?cp=32.984200~-83.846400&amp;style=o&amp;lvl=18&amp;dir=0&amp;sp=point.32.984200_-83.846400_Smarr Energy Center"/>
    <hyperlink ref="AC8236" r:id="rId16467" display="https://www.google.com/maps/@45.729100,-85.524400,450m/data=!3m1!1e3!4m5!3m4!1s0x0:0x0!8m2!3d45.729100!4d-85.524400"/>
    <hyperlink ref="AD8236" r:id="rId16468" display="https://www.bing.com/maps?cp=45.729100~-85.524400&amp;style=o&amp;lvl=18&amp;dir=0&amp;sp=point.45.729100_-85.524400_Beaver Island"/>
    <hyperlink ref="AC8237" r:id="rId16469" display="https://www.google.com/maps/@45.729100,-85.524400,450m/data=!3m1!1e3!4m5!3m4!1s0x0:0x0!8m2!3d45.729100!4d-85.524400"/>
    <hyperlink ref="AD8237" r:id="rId16470" display="https://www.bing.com/maps?cp=45.729100~-85.524400&amp;style=o&amp;lvl=18&amp;dir=0&amp;sp=point.45.729100_-85.524400_Beaver Island"/>
    <hyperlink ref="AC8238" r:id="rId16471" display="https://www.google.com/maps/@45.729100,-85.524400,450m/data=!3m1!1e3!4m5!3m4!1s0x0:0x0!8m2!3d45.729100!4d-85.524400"/>
    <hyperlink ref="AD8238" r:id="rId16472" display="https://www.bing.com/maps?cp=45.729100~-85.524400&amp;style=o&amp;lvl=18&amp;dir=0&amp;sp=point.45.729100_-85.524400_Beaver Island"/>
    <hyperlink ref="AC8239" r:id="rId16473" display="https://www.google.com/maps/@45.801549,-120.167176,450m/data=!3m1!1e3!4m5!3m4!1s0x0:0x0!8m2!3d45.801549!4d-120.167176"/>
    <hyperlink ref="AD8239" r:id="rId16474" display="https://www.bing.com/maps?cp=45.801549~-120.167176&amp;style=o&amp;lvl=18&amp;dir=0&amp;sp=point.45.801549_-120.167176_Roosevelt Biogas 1"/>
    <hyperlink ref="AC8240" r:id="rId16475" display="https://www.google.com/maps/@45.801549,-120.167176,450m/data=!3m1!1e3!4m5!3m4!1s0x0:0x0!8m2!3d45.801549!4d-120.167176"/>
    <hyperlink ref="AD8240" r:id="rId16476" display="https://www.bing.com/maps?cp=45.801549~-120.167176&amp;style=o&amp;lvl=18&amp;dir=0&amp;sp=point.45.801549_-120.167176_Roosevelt Biogas 1"/>
    <hyperlink ref="AC8241" r:id="rId16477" display="https://www.google.com/maps/@45.801549,-120.167176,450m/data=!3m1!1e3!4m5!3m4!1s0x0:0x0!8m2!3d45.801549!4d-120.167176"/>
    <hyperlink ref="AD8241" r:id="rId16478" display="https://www.bing.com/maps?cp=45.801549~-120.167176&amp;style=o&amp;lvl=18&amp;dir=0&amp;sp=point.45.801549_-120.167176_Roosevelt Biogas 1"/>
    <hyperlink ref="AC8242" r:id="rId16479" display="https://www.google.com/maps/@45.801549,-120.167176,450m/data=!3m1!1e3!4m5!3m4!1s0x0:0x0!8m2!3d45.801549!4d-120.167176"/>
    <hyperlink ref="AD8242" r:id="rId16480" display="https://www.bing.com/maps?cp=45.801549~-120.167176&amp;style=o&amp;lvl=18&amp;dir=0&amp;sp=point.45.801549_-120.167176_Roosevelt Biogas 1"/>
    <hyperlink ref="AC8243" r:id="rId16481" display="https://www.google.com/maps/@45.801549,-120.167176,450m/data=!3m1!1e3!4m5!3m4!1s0x0:0x0!8m2!3d45.801549!4d-120.167176"/>
    <hyperlink ref="AD8243" r:id="rId16482" display="https://www.bing.com/maps?cp=45.801549~-120.167176&amp;style=o&amp;lvl=18&amp;dir=0&amp;sp=point.45.801549_-120.167176_Roosevelt Biogas 1"/>
    <hyperlink ref="AC8244" r:id="rId16483" display="https://www.google.com/maps/@45.801549,-120.167176,450m/data=!3m1!1e3!4m5!3m4!1s0x0:0x0!8m2!3d45.801549!4d-120.167176"/>
    <hyperlink ref="AD8244" r:id="rId16484" display="https://www.bing.com/maps?cp=45.801549~-120.167176&amp;style=o&amp;lvl=18&amp;dir=0&amp;sp=point.45.801549_-120.167176_Roosevelt Biogas 1"/>
    <hyperlink ref="AC8245" r:id="rId16485" display="https://www.google.com/maps/@45.801549,-120.167176,450m/data=!3m1!1e3!4m5!3m4!1s0x0:0x0!8m2!3d45.801549!4d-120.167176"/>
    <hyperlink ref="AD8245" r:id="rId16486" display="https://www.bing.com/maps?cp=45.801549~-120.167176&amp;style=o&amp;lvl=18&amp;dir=0&amp;sp=point.45.801549_-120.167176_Roosevelt Biogas 1"/>
    <hyperlink ref="AC8246" r:id="rId16487" display="https://www.google.com/maps/@45.801549,-120.167176,450m/data=!3m1!1e3!4m5!3m4!1s0x0:0x0!8m2!3d45.801549!4d-120.167176"/>
    <hyperlink ref="AD8246" r:id="rId16488" display="https://www.bing.com/maps?cp=45.801549~-120.167176&amp;style=o&amp;lvl=18&amp;dir=0&amp;sp=point.45.801549_-120.167176_Roosevelt Biogas 1"/>
    <hyperlink ref="AC8247" r:id="rId16489" display="https://www.google.com/maps/@34.347734,-82.774478,450m/data=!3m1!1e3!4m5!3m4!1s0x0:0x0!8m2!3d34.347734!4d-82.774478"/>
    <hyperlink ref="AD8247" r:id="rId16490" display="https://www.bing.com/maps?cp=34.347734~-82.774478&amp;style=o&amp;lvl=18&amp;dir=0&amp;sp=point.34.347734_-82.774478_John S Rainey"/>
    <hyperlink ref="AC8248" r:id="rId16491" display="https://www.google.com/maps/@34.347734,-82.774478,450m/data=!3m1!1e3!4m5!3m4!1s0x0:0x0!8m2!3d34.347734!4d-82.774478"/>
    <hyperlink ref="AD8248" r:id="rId16492" display="https://www.bing.com/maps?cp=34.347734~-82.774478&amp;style=o&amp;lvl=18&amp;dir=0&amp;sp=point.34.347734_-82.774478_John S Rainey"/>
    <hyperlink ref="AC8249" r:id="rId16493" display="https://www.google.com/maps/@34.347734,-82.774478,450m/data=!3m1!1e3!4m5!3m4!1s0x0:0x0!8m2!3d34.347734!4d-82.774478"/>
    <hyperlink ref="AD8249" r:id="rId16494" display="https://www.bing.com/maps?cp=34.347734~-82.774478&amp;style=o&amp;lvl=18&amp;dir=0&amp;sp=point.34.347734_-82.774478_John S Rainey"/>
    <hyperlink ref="AC8250" r:id="rId16495" display="https://www.google.com/maps/@34.347734,-82.774478,450m/data=!3m1!1e3!4m5!3m4!1s0x0:0x0!8m2!3d34.347734!4d-82.774478"/>
    <hyperlink ref="AD8250" r:id="rId16496" display="https://www.bing.com/maps?cp=34.347734~-82.774478&amp;style=o&amp;lvl=18&amp;dir=0&amp;sp=point.34.347734_-82.774478_John S Rainey"/>
    <hyperlink ref="AC8251" r:id="rId16497" display="https://www.google.com/maps/@34.347734,-82.774478,450m/data=!3m1!1e3!4m5!3m4!1s0x0:0x0!8m2!3d34.347734!4d-82.774478"/>
    <hyperlink ref="AD8251" r:id="rId16498" display="https://www.bing.com/maps?cp=34.347734~-82.774478&amp;style=o&amp;lvl=18&amp;dir=0&amp;sp=point.34.347734_-82.774478_John S Rainey"/>
    <hyperlink ref="AC8252" r:id="rId16499" display="https://www.google.com/maps/@34.347734,-82.774478,450m/data=!3m1!1e3!4m5!3m4!1s0x0:0x0!8m2!3d34.347734!4d-82.774478"/>
    <hyperlink ref="AD8252" r:id="rId16500" display="https://www.bing.com/maps?cp=34.347734~-82.774478&amp;style=o&amp;lvl=18&amp;dir=0&amp;sp=point.34.347734_-82.774478_John S Rainey"/>
    <hyperlink ref="AC8253" r:id="rId16501" display="https://www.google.com/maps/@34.347734,-82.774478,450m/data=!3m1!1e3!4m5!3m4!1s0x0:0x0!8m2!3d34.347734!4d-82.774478"/>
    <hyperlink ref="AD8253" r:id="rId16502" display="https://www.bing.com/maps?cp=34.347734~-82.774478&amp;style=o&amp;lvl=18&amp;dir=0&amp;sp=point.34.347734_-82.774478_John S Rainey"/>
    <hyperlink ref="AC8254" r:id="rId16503" display="https://www.google.com/maps/@34.347734,-82.774478,450m/data=!3m1!1e3!4m5!3m4!1s0x0:0x0!8m2!3d34.347734!4d-82.774478"/>
    <hyperlink ref="AD8254" r:id="rId16504" display="https://www.bing.com/maps?cp=34.347734~-82.774478&amp;style=o&amp;lvl=18&amp;dir=0&amp;sp=point.34.347734_-82.774478_John S Rainey"/>
    <hyperlink ref="AC8255" r:id="rId16505" display="https://www.google.com/maps/@39.719010,-76.159760,450m/data=!3m1!1e3!4m5!3m4!1s0x0:0x0!8m2!3d39.719010!4d-76.159760"/>
    <hyperlink ref="AD8255" r:id="rId16506" display="https://www.bing.com/maps?cp=39.719010~-76.159760&amp;style=o&amp;lvl=18&amp;dir=0&amp;sp=point.39.719010_-76.159760_Essential Power Rock Springs LLC"/>
    <hyperlink ref="AC8256" r:id="rId16507" display="https://www.google.com/maps/@39.719010,-76.159760,450m/data=!3m1!1e3!4m5!3m4!1s0x0:0x0!8m2!3d39.719010!4d-76.159760"/>
    <hyperlink ref="AD8256" r:id="rId16508" display="https://www.bing.com/maps?cp=39.719010~-76.159760&amp;style=o&amp;lvl=18&amp;dir=0&amp;sp=point.39.719010_-76.159760_Essential Power Rock Springs LLC"/>
    <hyperlink ref="AC8257" r:id="rId16509" display="https://www.google.com/maps/@39.719010,-76.159760,450m/data=!3m1!1e3!4m5!3m4!1s0x0:0x0!8m2!3d39.719010!4d-76.159760"/>
    <hyperlink ref="AD8257" r:id="rId16510" display="https://www.bing.com/maps?cp=39.719010~-76.159760&amp;style=o&amp;lvl=18&amp;dir=0&amp;sp=point.39.719010_-76.159760_Essential Power Rock Springs LLC"/>
    <hyperlink ref="AC8258" r:id="rId16511" display="https://www.google.com/maps/@39.719010,-76.159760,450m/data=!3m1!1e3!4m5!3m4!1s0x0:0x0!8m2!3d39.719010!4d-76.159760"/>
    <hyperlink ref="AD8258" r:id="rId16512" display="https://www.bing.com/maps?cp=39.719010~-76.159760&amp;style=o&amp;lvl=18&amp;dir=0&amp;sp=point.39.719010_-76.159760_Essential Power Rock Springs LLC"/>
    <hyperlink ref="AC8259" r:id="rId16513" display="https://www.google.com/maps/@38.528300,-77.768100,450m/data=!3m1!1e3!4m5!3m4!1s0x0:0x0!8m2!3d38.528300!4d-77.768100"/>
    <hyperlink ref="AD8259" r:id="rId16514" display="https://www.bing.com/maps?cp=38.528300~-77.768100&amp;style=o&amp;lvl=18&amp;dir=0&amp;sp=point.38.528300_-77.768100_Marsh Run Generation Facility"/>
    <hyperlink ref="AC8260" r:id="rId16515" display="https://www.google.com/maps/@38.528300,-77.768100,450m/data=!3m1!1e3!4m5!3m4!1s0x0:0x0!8m2!3d38.528300!4d-77.768100"/>
    <hyperlink ref="AD8260" r:id="rId16516" display="https://www.bing.com/maps?cp=38.528300~-77.768100&amp;style=o&amp;lvl=18&amp;dir=0&amp;sp=point.38.528300_-77.768100_Marsh Run Generation Facility"/>
    <hyperlink ref="AC8261" r:id="rId16517" display="https://www.google.com/maps/@38.528300,-77.768100,450m/data=!3m1!1e3!4m5!3m4!1s0x0:0x0!8m2!3d38.528300!4d-77.768100"/>
    <hyperlink ref="AD8261" r:id="rId16518" display="https://www.bing.com/maps?cp=38.528300~-77.768100&amp;style=o&amp;lvl=18&amp;dir=0&amp;sp=point.38.528300_-77.768100_Marsh Run Generation Facility"/>
    <hyperlink ref="AC8262" r:id="rId16519" display="https://www.google.com/maps/@38.118100,-78.213900,450m/data=!3m1!1e3!4m5!3m4!1s0x0:0x0!8m2!3d38.118100!4d-78.213900"/>
    <hyperlink ref="AD8262" r:id="rId16520" display="https://www.bing.com/maps?cp=38.118100~-78.213900&amp;style=o&amp;lvl=18&amp;dir=0&amp;sp=point.38.118100_-78.213900_Louisa Generation Facility"/>
    <hyperlink ref="AC8263" r:id="rId16521" display="https://www.google.com/maps/@38.118100,-78.213900,450m/data=!3m1!1e3!4m5!3m4!1s0x0:0x0!8m2!3d38.118100!4d-78.213900"/>
    <hyperlink ref="AD8263" r:id="rId16522" display="https://www.bing.com/maps?cp=38.118100~-78.213900&amp;style=o&amp;lvl=18&amp;dir=0&amp;sp=point.38.118100_-78.213900_Louisa Generation Facility"/>
    <hyperlink ref="AC8264" r:id="rId16523" display="https://www.google.com/maps/@38.118100,-78.213900,450m/data=!3m1!1e3!4m5!3m4!1s0x0:0x0!8m2!3d38.118100!4d-78.213900"/>
    <hyperlink ref="AD8264" r:id="rId16524" display="https://www.bing.com/maps?cp=38.118100~-78.213900&amp;style=o&amp;lvl=18&amp;dir=0&amp;sp=point.38.118100_-78.213900_Louisa Generation Facility"/>
    <hyperlink ref="AC8265" r:id="rId16525" display="https://www.google.com/maps/@38.118100,-78.213900,450m/data=!3m1!1e3!4m5!3m4!1s0x0:0x0!8m2!3d38.118100!4d-78.213900"/>
    <hyperlink ref="AD8265" r:id="rId16526" display="https://www.bing.com/maps?cp=38.118100~-78.213900&amp;style=o&amp;lvl=18&amp;dir=0&amp;sp=point.38.118100_-78.213900_Louisa Generation Facility"/>
    <hyperlink ref="AC8266" r:id="rId16527" display="https://www.google.com/maps/@38.118100,-78.213900,450m/data=!3m1!1e3!4m5!3m4!1s0x0:0x0!8m2!3d38.118100!4d-78.213900"/>
    <hyperlink ref="AD8266" r:id="rId16528" display="https://www.bing.com/maps?cp=38.118100~-78.213900&amp;style=o&amp;lvl=18&amp;dir=0&amp;sp=point.38.118100_-78.213900_Louisa Generation Facility"/>
    <hyperlink ref="AC8267" r:id="rId16529" display="https://www.google.com/maps/@38.544200,-77.771400,450m/data=!3m1!1e3!4m5!3m4!1s0x0:0x0!8m2!3d38.544200!4d-77.771400"/>
    <hyperlink ref="AD8267" r:id="rId16530" display="https://www.bing.com/maps?cp=38.544200~-77.771400&amp;style=o&amp;lvl=18&amp;dir=0&amp;sp=point.38.544200_-77.771400_Remington"/>
    <hyperlink ref="AC8268" r:id="rId16531" display="https://www.google.com/maps/@38.544200,-77.771400,450m/data=!3m1!1e3!4m5!3m4!1s0x0:0x0!8m2!3d38.544200!4d-77.771400"/>
    <hyperlink ref="AD8268" r:id="rId16532" display="https://www.bing.com/maps?cp=38.544200~-77.771400&amp;style=o&amp;lvl=18&amp;dir=0&amp;sp=point.38.544200_-77.771400_Remington"/>
    <hyperlink ref="AC8269" r:id="rId16533" display="https://www.google.com/maps/@38.544200,-77.771400,450m/data=!3m1!1e3!4m5!3m4!1s0x0:0x0!8m2!3d38.544200!4d-77.771400"/>
    <hyperlink ref="AD8269" r:id="rId16534" display="https://www.bing.com/maps?cp=38.544200~-77.771400&amp;style=o&amp;lvl=18&amp;dir=0&amp;sp=point.38.544200_-77.771400_Remington"/>
    <hyperlink ref="AC8270" r:id="rId16535" display="https://www.google.com/maps/@38.544200,-77.771400,450m/data=!3m1!1e3!4m5!3m4!1s0x0:0x0!8m2!3d38.544200!4d-77.771400"/>
    <hyperlink ref="AD8270" r:id="rId16536" display="https://www.bing.com/maps?cp=38.544200~-77.771400&amp;style=o&amp;lvl=18&amp;dir=0&amp;sp=point.38.544200_-77.771400_Remington"/>
    <hyperlink ref="AC8271" r:id="rId16537" display="https://www.google.com/maps/@38.072200,-77.513300,450m/data=!3m1!1e3!4m5!3m4!1s0x0:0x0!8m2!3d38.072200!4d-77.513300"/>
    <hyperlink ref="AD8271" r:id="rId16538" display="https://www.bing.com/maps?cp=38.072200~-77.513300&amp;style=o&amp;lvl=18&amp;dir=0&amp;sp=point.38.072200_-77.513300_Ladysmith"/>
    <hyperlink ref="AC8272" r:id="rId16539" display="https://www.google.com/maps/@38.072200,-77.513300,450m/data=!3m1!1e3!4m5!3m4!1s0x0:0x0!8m2!3d38.072200!4d-77.513300"/>
    <hyperlink ref="AD8272" r:id="rId16540" display="https://www.bing.com/maps?cp=38.072200~-77.513300&amp;style=o&amp;lvl=18&amp;dir=0&amp;sp=point.38.072200_-77.513300_Ladysmith"/>
    <hyperlink ref="AC8273" r:id="rId16541" display="https://www.google.com/maps/@38.072200,-77.513300,450m/data=!3m1!1e3!4m5!3m4!1s0x0:0x0!8m2!3d38.072200!4d-77.513300"/>
    <hyperlink ref="AD8273" r:id="rId16542" display="https://www.bing.com/maps?cp=38.072200~-77.513300&amp;style=o&amp;lvl=18&amp;dir=0&amp;sp=point.38.072200_-77.513300_Ladysmith"/>
    <hyperlink ref="AC8274" r:id="rId16543" display="https://www.google.com/maps/@38.072200,-77.513300,450m/data=!3m1!1e3!4m5!3m4!1s0x0:0x0!8m2!3d38.072200!4d-77.513300"/>
    <hyperlink ref="AD8274" r:id="rId16544" display="https://www.bing.com/maps?cp=38.072200~-77.513300&amp;style=o&amp;lvl=18&amp;dir=0&amp;sp=point.38.072200_-77.513300_Ladysmith"/>
    <hyperlink ref="AC8275" r:id="rId16545" display="https://www.google.com/maps/@38.072200,-77.513300,450m/data=!3m1!1e3!4m5!3m4!1s0x0:0x0!8m2!3d38.072200!4d-77.513300"/>
    <hyperlink ref="AD8275" r:id="rId16546" display="https://www.bing.com/maps?cp=38.072200~-77.513300&amp;style=o&amp;lvl=18&amp;dir=0&amp;sp=point.38.072200_-77.513300_Ladysmith"/>
    <hyperlink ref="AC8276" r:id="rId16547" display="https://www.google.com/maps/@61.083900,-146.252900,450m/data=!3m1!1e3!4m5!3m4!1s0x0:0x0!8m2!3d61.083900!4d-146.252900"/>
    <hyperlink ref="AD8276" r:id="rId16548" display="https://www.bing.com/maps?cp=61.083900~-146.252900&amp;style=o&amp;lvl=18&amp;dir=0&amp;sp=point.61.083900_-146.252900_Valdez Cogen"/>
    <hyperlink ref="AC8277" r:id="rId16549" display="https://www.google.com/maps/@39.103333,-88.858980,450m/data=!3m1!1e3!4m5!3m4!1s0x0:0x0!8m2!3d39.103333!4d-88.858980"/>
    <hyperlink ref="AD8277" r:id="rId16550" display="https://www.bing.com/maps?cp=39.103333~-88.858980&amp;style=o&amp;lvl=18&amp;dir=0&amp;sp=point.39.103333_-88.858980_Freedom Power Project"/>
    <hyperlink ref="AC8278" r:id="rId16551" display="https://www.google.com/maps/@43.799446,-92.682874,450m/data=!3m1!1e3!4m5!3m4!1s0x0:0x0!8m2!3d43.799446!4d-92.682874"/>
    <hyperlink ref="AD8278" r:id="rId16552" display="https://www.bing.com/maps?cp=43.799446~-92.682874&amp;style=o&amp;lvl=18&amp;dir=0&amp;sp=point.43.799446_-92.682874_Pleasant Valley (MN)"/>
    <hyperlink ref="AC8279" r:id="rId16553" display="https://www.google.com/maps/@43.799446,-92.682874,450m/data=!3m1!1e3!4m5!3m4!1s0x0:0x0!8m2!3d43.799446!4d-92.682874"/>
    <hyperlink ref="AD8279" r:id="rId16554" display="https://www.bing.com/maps?cp=43.799446~-92.682874&amp;style=o&amp;lvl=18&amp;dir=0&amp;sp=point.43.799446_-92.682874_Pleasant Valley (MN)"/>
    <hyperlink ref="AC8280" r:id="rId16555" display="https://www.google.com/maps/@43.799446,-92.682874,450m/data=!3m1!1e3!4m5!3m4!1s0x0:0x0!8m2!3d43.799446!4d-92.682874"/>
    <hyperlink ref="AD8280" r:id="rId16556" display="https://www.bing.com/maps?cp=43.799446~-92.682874&amp;style=o&amp;lvl=18&amp;dir=0&amp;sp=point.43.799446_-92.682874_Pleasant Valley (MN)"/>
    <hyperlink ref="AC8281" r:id="rId16557" display="https://www.google.com/maps/@44.795231,-93.581013,450m/data=!3m1!1e3!4m5!3m4!1s0x0:0x0!8m2!3d44.795231!4d-93.581013"/>
    <hyperlink ref="AD8281" r:id="rId16558" display="https://www.bing.com/maps?cp=44.795231~-93.581013&amp;style=o&amp;lvl=18&amp;dir=0&amp;sp=point.44.795231_-93.581013_Minnesota River"/>
    <hyperlink ref="AC8282" r:id="rId16559" display="https://www.google.com/maps/@35.657800,-89.396400,450m/data=!3m1!1e3!4m5!3m4!1s0x0:0x0!8m2!3d35.657800!4d-89.396400"/>
    <hyperlink ref="AD8282" r:id="rId16560" display="https://www.bing.com/maps?cp=35.657800~-89.396400&amp;style=o&amp;lvl=18&amp;dir=0&amp;sp=point.35.657800_-89.396400_Lagoon Creek"/>
    <hyperlink ref="AC8283" r:id="rId16561" display="https://www.google.com/maps/@35.657800,-89.396400,450m/data=!3m1!1e3!4m5!3m4!1s0x0:0x0!8m2!3d35.657800!4d-89.396400"/>
    <hyperlink ref="AD8283" r:id="rId16562" display="https://www.bing.com/maps?cp=35.657800~-89.396400&amp;style=o&amp;lvl=18&amp;dir=0&amp;sp=point.35.657800_-89.396400_Lagoon Creek"/>
    <hyperlink ref="AC8284" r:id="rId16563" display="https://www.google.com/maps/@35.657800,-89.396400,450m/data=!3m1!1e3!4m5!3m4!1s0x0:0x0!8m2!3d35.657800!4d-89.396400"/>
    <hyperlink ref="AD8284" r:id="rId16564" display="https://www.bing.com/maps?cp=35.657800~-89.396400&amp;style=o&amp;lvl=18&amp;dir=0&amp;sp=point.35.657800_-89.396400_Lagoon Creek"/>
    <hyperlink ref="AC8285" r:id="rId16565" display="https://www.google.com/maps/@35.657800,-89.396400,450m/data=!3m1!1e3!4m5!3m4!1s0x0:0x0!8m2!3d35.657800!4d-89.396400"/>
    <hyperlink ref="AD8285" r:id="rId16566" display="https://www.bing.com/maps?cp=35.657800~-89.396400&amp;style=o&amp;lvl=18&amp;dir=0&amp;sp=point.35.657800_-89.396400_Lagoon Creek"/>
    <hyperlink ref="AC8286" r:id="rId16567" display="https://www.google.com/maps/@35.657800,-89.396400,450m/data=!3m1!1e3!4m5!3m4!1s0x0:0x0!8m2!3d35.657800!4d-89.396400"/>
    <hyperlink ref="AD8286" r:id="rId16568" display="https://www.bing.com/maps?cp=35.657800~-89.396400&amp;style=o&amp;lvl=18&amp;dir=0&amp;sp=point.35.657800_-89.396400_Lagoon Creek"/>
    <hyperlink ref="AC8287" r:id="rId16569" display="https://www.google.com/maps/@35.657800,-89.396400,450m/data=!3m1!1e3!4m5!3m4!1s0x0:0x0!8m2!3d35.657800!4d-89.396400"/>
    <hyperlink ref="AD8287" r:id="rId16570" display="https://www.bing.com/maps?cp=35.657800~-89.396400&amp;style=o&amp;lvl=18&amp;dir=0&amp;sp=point.35.657800_-89.396400_Lagoon Creek"/>
    <hyperlink ref="AC8288" r:id="rId16571" display="https://www.google.com/maps/@35.657800,-89.396400,450m/data=!3m1!1e3!4m5!3m4!1s0x0:0x0!8m2!3d35.657800!4d-89.396400"/>
    <hyperlink ref="AD8288" r:id="rId16572" display="https://www.bing.com/maps?cp=35.657800~-89.396400&amp;style=o&amp;lvl=18&amp;dir=0&amp;sp=point.35.657800_-89.396400_Lagoon Creek"/>
    <hyperlink ref="AC8289" r:id="rId16573" display="https://www.google.com/maps/@35.657800,-89.396400,450m/data=!3m1!1e3!4m5!3m4!1s0x0:0x0!8m2!3d35.657800!4d-89.396400"/>
    <hyperlink ref="AD8289" r:id="rId16574" display="https://www.bing.com/maps?cp=35.657800~-89.396400&amp;style=o&amp;lvl=18&amp;dir=0&amp;sp=point.35.657800_-89.396400_Lagoon Creek"/>
    <hyperlink ref="AC8290" r:id="rId16575" display="https://www.google.com/maps/@35.657800,-89.396400,450m/data=!3m1!1e3!4m5!3m4!1s0x0:0x0!8m2!3d35.657800!4d-89.396400"/>
    <hyperlink ref="AD8290" r:id="rId16576" display="https://www.bing.com/maps?cp=35.657800~-89.396400&amp;style=o&amp;lvl=18&amp;dir=0&amp;sp=point.35.657800_-89.396400_Lagoon Creek"/>
    <hyperlink ref="AC8291" r:id="rId16577" display="https://www.google.com/maps/@35.657800,-89.396400,450m/data=!3m1!1e3!4m5!3m4!1s0x0:0x0!8m2!3d35.657800!4d-89.396400"/>
    <hyperlink ref="AD8291" r:id="rId16578" display="https://www.bing.com/maps?cp=35.657800~-89.396400&amp;style=o&amp;lvl=18&amp;dir=0&amp;sp=point.35.657800_-89.396400_Lagoon Creek"/>
    <hyperlink ref="AC8292" r:id="rId16579" display="https://www.google.com/maps/@35.657800,-89.396400,450m/data=!3m1!1e3!4m5!3m4!1s0x0:0x0!8m2!3d35.657800!4d-89.396400"/>
    <hyperlink ref="AD8292" r:id="rId16580" display="https://www.bing.com/maps?cp=35.657800~-89.396400&amp;style=o&amp;lvl=18&amp;dir=0&amp;sp=point.35.657800_-89.396400_Lagoon Creek"/>
    <hyperlink ref="AC8293" r:id="rId16581" display="https://www.google.com/maps/@35.657800,-89.396400,450m/data=!3m1!1e3!4m5!3m4!1s0x0:0x0!8m2!3d35.657800!4d-89.396400"/>
    <hyperlink ref="AD8293" r:id="rId16582" display="https://www.bing.com/maps?cp=35.657800~-89.396400&amp;style=o&amp;lvl=18&amp;dir=0&amp;sp=point.35.657800_-89.396400_Lagoon Creek"/>
    <hyperlink ref="AC8294" r:id="rId16583" display="https://www.google.com/maps/@35.657800,-89.396400,450m/data=!3m1!1e3!4m5!3m4!1s0x0:0x0!8m2!3d35.657800!4d-89.396400"/>
    <hyperlink ref="AD8294" r:id="rId16584" display="https://www.bing.com/maps?cp=35.657800~-89.396400&amp;style=o&amp;lvl=18&amp;dir=0&amp;sp=point.35.657800_-89.396400_Lagoon Creek"/>
    <hyperlink ref="AC8295" r:id="rId16585" display="https://www.google.com/maps/@35.657800,-89.396400,450m/data=!3m1!1e3!4m5!3m4!1s0x0:0x0!8m2!3d35.657800!4d-89.396400"/>
    <hyperlink ref="AD8295" r:id="rId16586" display="https://www.bing.com/maps?cp=35.657800~-89.396400&amp;style=o&amp;lvl=18&amp;dir=0&amp;sp=point.35.657800_-89.396400_Lagoon Creek"/>
    <hyperlink ref="AC8296" r:id="rId16587" display="https://www.google.com/maps/@35.657800,-89.396400,450m/data=!3m1!1e3!4m5!3m4!1s0x0:0x0!8m2!3d35.657800!4d-89.396400"/>
    <hyperlink ref="AD8296" r:id="rId16588" display="https://www.bing.com/maps?cp=35.657800~-89.396400&amp;style=o&amp;lvl=18&amp;dir=0&amp;sp=point.35.657800_-89.396400_Lagoon Creek"/>
    <hyperlink ref="AC8297" r:id="rId16589" display="https://www.google.com/maps/@30.320556,-81.947222,450m/data=!3m1!1e3!4m5!3m4!1s0x0:0x0!8m2!3d30.320556!4d-81.947222"/>
    <hyperlink ref="AD8297" r:id="rId16590" display="https://www.bing.com/maps?cp=30.320556~-81.947222&amp;style=o&amp;lvl=18&amp;dir=0&amp;sp=point.30.320556_-81.947222_Brandy Branch"/>
    <hyperlink ref="AC8298" r:id="rId16591" display="https://www.google.com/maps/@30.320556,-81.947222,450m/data=!3m1!1e3!4m5!3m4!1s0x0:0x0!8m2!3d30.320556!4d-81.947222"/>
    <hyperlink ref="AD8298" r:id="rId16592" display="https://www.bing.com/maps?cp=30.320556~-81.947222&amp;style=o&amp;lvl=18&amp;dir=0&amp;sp=point.30.320556_-81.947222_Brandy Branch"/>
    <hyperlink ref="AC8299" r:id="rId16593" display="https://www.google.com/maps/@30.320556,-81.947222,450m/data=!3m1!1e3!4m5!3m4!1s0x0:0x0!8m2!3d30.320556!4d-81.947222"/>
    <hyperlink ref="AD8299" r:id="rId16594" display="https://www.bing.com/maps?cp=30.320556~-81.947222&amp;style=o&amp;lvl=18&amp;dir=0&amp;sp=point.30.320556_-81.947222_Brandy Branch"/>
    <hyperlink ref="AC8300" r:id="rId16595" display="https://www.google.com/maps/@30.320556,-81.947222,450m/data=!3m1!1e3!4m5!3m4!1s0x0:0x0!8m2!3d30.320556!4d-81.947222"/>
    <hyperlink ref="AD8300" r:id="rId16596" display="https://www.bing.com/maps?cp=30.320556~-81.947222&amp;style=o&amp;lvl=18&amp;dir=0&amp;sp=point.30.320556_-81.947222_Brandy Branch"/>
    <hyperlink ref="AC8301" r:id="rId16597" display="https://www.google.com/maps/@41.871043,-94.680777,450m/data=!3m1!1e3!4m5!3m4!1s0x0:0x0!8m2!3d41.871043!4d-94.680777"/>
    <hyperlink ref="AD8301" r:id="rId16598" display="https://www.bing.com/maps?cp=41.871043~-94.680777&amp;style=o&amp;lvl=18&amp;dir=0&amp;sp=point.41.871043_-94.680777_Coon Rapids II"/>
    <hyperlink ref="AC8302" r:id="rId16599" display="https://www.google.com/maps/@41.871043,-94.680777,450m/data=!3m1!1e3!4m5!3m4!1s0x0:0x0!8m2!3d41.871043!4d-94.680777"/>
    <hyperlink ref="AD8302" r:id="rId16600" display="https://www.bing.com/maps?cp=41.871043~-94.680777&amp;style=o&amp;lvl=18&amp;dir=0&amp;sp=point.41.871043_-94.680777_Coon Rapids II"/>
    <hyperlink ref="AC8303" r:id="rId16601" display="https://www.google.com/maps/@41.871043,-94.680777,450m/data=!3m1!1e3!4m5!3m4!1s0x0:0x0!8m2!3d41.871043!4d-94.680777"/>
    <hyperlink ref="AD8303" r:id="rId16602" display="https://www.bing.com/maps?cp=41.871043~-94.680777&amp;style=o&amp;lvl=18&amp;dir=0&amp;sp=point.41.871043_-94.680777_Coon Rapids II"/>
    <hyperlink ref="AC8304" r:id="rId16603" display="https://www.google.com/maps/@38.753800,-93.998300,450m/data=!3m1!1e3!4m5!3m4!1s0x0:0x0!8m2!3d38.753800!4d-93.998300"/>
    <hyperlink ref="AD8304" r:id="rId16604" display="https://www.bing.com/maps?cp=38.753800~-93.998300&amp;style=o&amp;lvl=18&amp;dir=0&amp;sp=point.38.753800_-93.998300_Holden"/>
    <hyperlink ref="AC8305" r:id="rId16605" display="https://www.google.com/maps/@38.753800,-93.998300,450m/data=!3m1!1e3!4m5!3m4!1s0x0:0x0!8m2!3d38.753800!4d-93.998300"/>
    <hyperlink ref="AD8305" r:id="rId16606" display="https://www.bing.com/maps?cp=38.753800~-93.998300&amp;style=o&amp;lvl=18&amp;dir=0&amp;sp=point.38.753800_-93.998300_Holden"/>
    <hyperlink ref="AC8306" r:id="rId16607" display="https://www.google.com/maps/@38.753800,-93.998300,450m/data=!3m1!1e3!4m5!3m4!1s0x0:0x0!8m2!3d38.753800!4d-93.998300"/>
    <hyperlink ref="AD8306" r:id="rId16608" display="https://www.bing.com/maps?cp=38.753800~-93.998300&amp;style=o&amp;lvl=18&amp;dir=0&amp;sp=point.38.753800_-93.998300_Holden"/>
    <hyperlink ref="AC8307" r:id="rId16609" display="https://www.google.com/maps/@41.315962,-93.060973,450m/data=!3m1!1e3!4m5!3m4!1s0x0:0x0!8m2!3d41.315962!4d-93.060973"/>
    <hyperlink ref="AD8307" r:id="rId16610" display="https://www.bing.com/maps?cp=41.315962~-93.060973&amp;style=o&amp;lvl=18&amp;dir=0&amp;sp=point.41.315962_-93.060973_Knoxville Industrial"/>
    <hyperlink ref="AC8308" r:id="rId16611" display="https://www.google.com/maps/@41.315962,-93.060973,450m/data=!3m1!1e3!4m5!3m4!1s0x0:0x0!8m2!3d41.315962!4d-93.060973"/>
    <hyperlink ref="AD8308" r:id="rId16612" display="https://www.bing.com/maps?cp=41.315962~-93.060973&amp;style=o&amp;lvl=18&amp;dir=0&amp;sp=point.41.315962_-93.060973_Knoxville Industrial"/>
    <hyperlink ref="AC8309" r:id="rId16613" display="https://www.google.com/maps/@41.315962,-93.060973,450m/data=!3m1!1e3!4m5!3m4!1s0x0:0x0!8m2!3d41.315962!4d-93.060973"/>
    <hyperlink ref="AD8309" r:id="rId16614" display="https://www.bing.com/maps?cp=41.315962~-93.060973&amp;style=o&amp;lvl=18&amp;dir=0&amp;sp=point.41.315962_-93.060973_Knoxville Industrial"/>
    <hyperlink ref="AC8310" r:id="rId16615" display="https://www.google.com/maps/@41.315962,-93.060973,450m/data=!3m1!1e3!4m5!3m4!1s0x0:0x0!8m2!3d41.315962!4d-93.060973"/>
    <hyperlink ref="AD8310" r:id="rId16616" display="https://www.bing.com/maps?cp=41.315962~-93.060973&amp;style=o&amp;lvl=18&amp;dir=0&amp;sp=point.41.315962_-93.060973_Knoxville Industrial"/>
    <hyperlink ref="AC8311" r:id="rId16617" display="https://www.google.com/maps/@41.315962,-93.060973,450m/data=!3m1!1e3!4m5!3m4!1s0x0:0x0!8m2!3d41.315962!4d-93.060973"/>
    <hyperlink ref="AD8311" r:id="rId16618" display="https://www.bing.com/maps?cp=41.315962~-93.060973&amp;style=o&amp;lvl=18&amp;dir=0&amp;sp=point.41.315962_-93.060973_Knoxville Industrial"/>
    <hyperlink ref="AC8312" r:id="rId16619" display="https://www.google.com/maps/@41.315962,-93.060973,450m/data=!3m1!1e3!4m5!3m4!1s0x0:0x0!8m2!3d41.315962!4d-93.060973"/>
    <hyperlink ref="AD8312" r:id="rId16620" display="https://www.bing.com/maps?cp=41.315962~-93.060973&amp;style=o&amp;lvl=18&amp;dir=0&amp;sp=point.41.315962_-93.060973_Knoxville Industrial"/>
    <hyperlink ref="AC8313" r:id="rId16621" display="https://www.google.com/maps/@41.315962,-93.060973,450m/data=!3m1!1e3!4m5!3m4!1s0x0:0x0!8m2!3d41.315962!4d-93.060973"/>
    <hyperlink ref="AD8313" r:id="rId16622" display="https://www.bing.com/maps?cp=41.315962~-93.060973&amp;style=o&amp;lvl=18&amp;dir=0&amp;sp=point.41.315962_-93.060973_Knoxville Industrial"/>
    <hyperlink ref="AC8314" r:id="rId16623" display="https://www.google.com/maps/@41.315962,-93.060973,450m/data=!3m1!1e3!4m5!3m4!1s0x0:0x0!8m2!3d41.315962!4d-93.060973"/>
    <hyperlink ref="AD8314" r:id="rId16624" display="https://www.bing.com/maps?cp=41.315962~-93.060973&amp;style=o&amp;lvl=18&amp;dir=0&amp;sp=point.41.315962_-93.060973_Knoxville Industrial"/>
    <hyperlink ref="AC8315" r:id="rId16625" display="https://www.google.com/maps/@40.770690,-95.376830,450m/data=!3m1!1e3!4m5!3m4!1s0x0:0x0!8m2!3d40.770690!4d-95.376830"/>
    <hyperlink ref="AD8315" r:id="rId16626" display="https://www.bing.com/maps?cp=40.770690~-95.376830&amp;style=o&amp;lvl=18&amp;dir=0&amp;sp=point.40.770690_-95.376830_Shenandoah"/>
    <hyperlink ref="AC8316" r:id="rId16627" display="https://www.google.com/maps/@40.770690,-95.376830,450m/data=!3m1!1e3!4m5!3m4!1s0x0:0x0!8m2!3d40.770690!4d-95.376830"/>
    <hyperlink ref="AD8316" r:id="rId16628" display="https://www.bing.com/maps?cp=40.770690~-95.376830&amp;style=o&amp;lvl=18&amp;dir=0&amp;sp=point.40.770690_-95.376830_Shenandoah"/>
    <hyperlink ref="AC8317" r:id="rId16629" display="https://www.google.com/maps/@40.770690,-95.376830,450m/data=!3m1!1e3!4m5!3m4!1s0x0:0x0!8m2!3d40.770690!4d-95.376830"/>
    <hyperlink ref="AD8317" r:id="rId16630" display="https://www.bing.com/maps?cp=40.770690~-95.376830&amp;style=o&amp;lvl=18&amp;dir=0&amp;sp=point.40.770690_-95.376830_Shenandoah"/>
    <hyperlink ref="AC8318" r:id="rId16631" display="https://www.google.com/maps/@40.770690,-95.376830,450m/data=!3m1!1e3!4m5!3m4!1s0x0:0x0!8m2!3d40.770690!4d-95.376830"/>
    <hyperlink ref="AD8318" r:id="rId16632" display="https://www.bing.com/maps?cp=40.770690~-95.376830&amp;style=o&amp;lvl=18&amp;dir=0&amp;sp=point.40.770690_-95.376830_Shenandoah"/>
    <hyperlink ref="AC8319" r:id="rId16633" display="https://www.google.com/maps/@40.770690,-95.376830,450m/data=!3m1!1e3!4m5!3m4!1s0x0:0x0!8m2!3d40.770690!4d-95.376830"/>
    <hyperlink ref="AD8319" r:id="rId16634" display="https://www.bing.com/maps?cp=40.770690~-95.376830&amp;style=o&amp;lvl=18&amp;dir=0&amp;sp=point.40.770690_-95.376830_Shenandoah"/>
    <hyperlink ref="AC8320" r:id="rId16635" display="https://www.google.com/maps/@40.770690,-95.376830,450m/data=!3m1!1e3!4m5!3m4!1s0x0:0x0!8m2!3d40.770690!4d-95.376830"/>
    <hyperlink ref="AD8320" r:id="rId16636" display="https://www.bing.com/maps?cp=40.770690~-95.376830&amp;style=o&amp;lvl=18&amp;dir=0&amp;sp=point.40.770690_-95.376830_Shenandoah"/>
    <hyperlink ref="AC8321" r:id="rId16637" display="https://www.google.com/maps/@40.770690,-95.376830,450m/data=!3m1!1e3!4m5!3m4!1s0x0:0x0!8m2!3d40.770690!4d-95.376830"/>
    <hyperlink ref="AD8321" r:id="rId16638" display="https://www.bing.com/maps?cp=40.770690~-95.376830&amp;style=o&amp;lvl=18&amp;dir=0&amp;sp=point.40.770690_-95.376830_Shenandoah"/>
    <hyperlink ref="AC8322" r:id="rId16639" display="https://www.google.com/maps/@40.770690,-95.376830,450m/data=!3m1!1e3!4m5!3m4!1s0x0:0x0!8m2!3d40.770690!4d-95.376830"/>
    <hyperlink ref="AD8322" r:id="rId16640" display="https://www.bing.com/maps?cp=40.770690~-95.376830&amp;style=o&amp;lvl=18&amp;dir=0&amp;sp=point.40.770690_-95.376830_Shenandoah"/>
    <hyperlink ref="AC8323" r:id="rId16641" display="https://www.google.com/maps/@40.770690,-95.376830,450m/data=!3m1!1e3!4m5!3m4!1s0x0:0x0!8m2!3d40.770690!4d-95.376830"/>
    <hyperlink ref="AD8323" r:id="rId16642" display="https://www.bing.com/maps?cp=40.770690~-95.376830&amp;style=o&amp;lvl=18&amp;dir=0&amp;sp=point.40.770690_-95.376830_Shenandoah"/>
    <hyperlink ref="AC8324" r:id="rId16643" display="https://www.google.com/maps/@40.770690,-95.376830,450m/data=!3m1!1e3!4m5!3m4!1s0x0:0x0!8m2!3d40.770690!4d-95.376830"/>
    <hyperlink ref="AD8324" r:id="rId16644" display="https://www.bing.com/maps?cp=40.770690~-95.376830&amp;style=o&amp;lvl=18&amp;dir=0&amp;sp=point.40.770690_-95.376830_Shenandoah"/>
    <hyperlink ref="AC8325" r:id="rId16645" display="https://www.google.com/maps/@42.506156,-92.345580,450m/data=!3m1!1e3!4m5!3m4!1s0x0:0x0!8m2!3d42.506156!4d-92.345580"/>
    <hyperlink ref="AD8325" r:id="rId16646" display="https://www.bing.com/maps?cp=42.506156~-92.345580&amp;style=o&amp;lvl=18&amp;dir=0&amp;sp=point.42.506156_-92.345580_Waterloo Lundquist"/>
    <hyperlink ref="AC8326" r:id="rId16647" display="https://www.google.com/maps/@42.506156,-92.345580,450m/data=!3m1!1e3!4m5!3m4!1s0x0:0x0!8m2!3d42.506156!4d-92.345580"/>
    <hyperlink ref="AD8326" r:id="rId16648" display="https://www.bing.com/maps?cp=42.506156~-92.345580&amp;style=o&amp;lvl=18&amp;dir=0&amp;sp=point.42.506156_-92.345580_Waterloo Lundquist"/>
    <hyperlink ref="AC8327" r:id="rId16649" display="https://www.google.com/maps/@42.506156,-92.345580,450m/data=!3m1!1e3!4m5!3m4!1s0x0:0x0!8m2!3d42.506156!4d-92.345580"/>
    <hyperlink ref="AD8327" r:id="rId16650" display="https://www.bing.com/maps?cp=42.506156~-92.345580&amp;style=o&amp;lvl=18&amp;dir=0&amp;sp=point.42.506156_-92.345580_Waterloo Lundquist"/>
    <hyperlink ref="AC8328" r:id="rId16651" display="https://www.google.com/maps/@42.506156,-92.345580,450m/data=!3m1!1e3!4m5!3m4!1s0x0:0x0!8m2!3d42.506156!4d-92.345580"/>
    <hyperlink ref="AD8328" r:id="rId16652" display="https://www.bing.com/maps?cp=42.506156~-92.345580&amp;style=o&amp;lvl=18&amp;dir=0&amp;sp=point.42.506156_-92.345580_Waterloo Lundquist"/>
    <hyperlink ref="AC8329" r:id="rId16653" display="https://www.google.com/maps/@42.506156,-92.345580,450m/data=!3m1!1e3!4m5!3m4!1s0x0:0x0!8m2!3d42.506156!4d-92.345580"/>
    <hyperlink ref="AD8329" r:id="rId16654" display="https://www.bing.com/maps?cp=42.506156~-92.345580&amp;style=o&amp;lvl=18&amp;dir=0&amp;sp=point.42.506156_-92.345580_Waterloo Lundquist"/>
    <hyperlink ref="AC8330" r:id="rId16655" display="https://www.google.com/maps/@42.506156,-92.345580,450m/data=!3m1!1e3!4m5!3m4!1s0x0:0x0!8m2!3d42.506156!4d-92.345580"/>
    <hyperlink ref="AD8330" r:id="rId16656" display="https://www.bing.com/maps?cp=42.506156~-92.345580&amp;style=o&amp;lvl=18&amp;dir=0&amp;sp=point.42.506156_-92.345580_Waterloo Lundquist"/>
    <hyperlink ref="AC8331" r:id="rId16657" display="https://www.google.com/maps/@42.506156,-92.345580,450m/data=!3m1!1e3!4m5!3m4!1s0x0:0x0!8m2!3d42.506156!4d-92.345580"/>
    <hyperlink ref="AD8331" r:id="rId16658" display="https://www.bing.com/maps?cp=42.506156~-92.345580&amp;style=o&amp;lvl=18&amp;dir=0&amp;sp=point.42.506156_-92.345580_Waterloo Lundquist"/>
    <hyperlink ref="AC8332" r:id="rId16659" display="https://www.google.com/maps/@42.506156,-92.345580,450m/data=!3m1!1e3!4m5!3m4!1s0x0:0x0!8m2!3d42.506156!4d-92.345580"/>
    <hyperlink ref="AD8332" r:id="rId16660" display="https://www.bing.com/maps?cp=42.506156~-92.345580&amp;style=o&amp;lvl=18&amp;dir=0&amp;sp=point.42.506156_-92.345580_Waterloo Lundquist"/>
    <hyperlink ref="AC8333" r:id="rId16661" display="https://www.google.com/maps/@42.506156,-92.345580,450m/data=!3m1!1e3!4m5!3m4!1s0x0:0x0!8m2!3d42.506156!4d-92.345580"/>
    <hyperlink ref="AD8333" r:id="rId16662" display="https://www.bing.com/maps?cp=42.506156~-92.345580&amp;style=o&amp;lvl=18&amp;dir=0&amp;sp=point.42.506156_-92.345580_Waterloo Lundquist"/>
    <hyperlink ref="AC8334" r:id="rId16663" display="https://www.google.com/maps/@42.021667,-95.363333,450m/data=!3m1!1e3!4m5!3m4!1s0x0:0x0!8m2!3d42.021667!4d-95.363333"/>
    <hyperlink ref="AD8334" r:id="rId16664" display="https://www.bing.com/maps?cp=42.021667~-95.363333&amp;style=o&amp;lvl=18&amp;dir=0&amp;sp=point.42.021667_-95.363333_West Receiving"/>
    <hyperlink ref="AC8335" r:id="rId16665" display="https://www.google.com/maps/@41.780735,-89.689416,450m/data=!3m1!1e3!4m5!3m4!1s0x0:0x0!8m2!3d41.780735!4d-89.689416"/>
    <hyperlink ref="AD8335" r:id="rId16666" display="https://www.bing.com/maps?cp=41.780735~-89.689416&amp;style=o&amp;lvl=18&amp;dir=0&amp;sp=point.41.780735_-89.689416_Avenue A Generator Sets"/>
    <hyperlink ref="AC8336" r:id="rId16667" display="https://www.google.com/maps/@41.780735,-89.689416,450m/data=!3m1!1e3!4m5!3m4!1s0x0:0x0!8m2!3d41.780735!4d-89.689416"/>
    <hyperlink ref="AD8336" r:id="rId16668" display="https://www.bing.com/maps?cp=41.780735~-89.689416&amp;style=o&amp;lvl=18&amp;dir=0&amp;sp=point.41.780735_-89.689416_Avenue A Generator Sets"/>
    <hyperlink ref="AC8337" r:id="rId16669" display="https://www.google.com/maps/@46.895000,-96.734700,450m/data=!3m1!1e3!4m5!3m4!1s0x0:0x0!8m2!3d46.895000!4d-96.734700"/>
    <hyperlink ref="AD8337" r:id="rId16670" display="https://www.bing.com/maps?cp=46.895000~-96.734700&amp;style=o&amp;lvl=18&amp;dir=0&amp;sp=point.46.895000_-96.734700_Moorhead Wind Turbine"/>
    <hyperlink ref="AC8338" r:id="rId16671" display="https://www.google.com/maps/@46.895000,-96.734700,450m/data=!3m1!1e3!4m5!3m4!1s0x0:0x0!8m2!3d46.895000!4d-96.734700"/>
    <hyperlink ref="AD8338" r:id="rId16672" display="https://www.bing.com/maps?cp=46.895000~-96.734700&amp;style=o&amp;lvl=18&amp;dir=0&amp;sp=point.46.895000_-96.734700_Moorhead Wind Turbine"/>
    <hyperlink ref="AC8339" r:id="rId16673" display="https://www.google.com/maps/@41.316400,-94.455000,450m/data=!3m1!1e3!4m5!3m4!1s0x0:0x0!8m2!3d41.316400!4d-94.455000"/>
    <hyperlink ref="AD8339" r:id="rId16674" display="https://www.bing.com/maps?cp=41.316400~-94.455000&amp;style=o&amp;lvl=18&amp;dir=0&amp;sp=point.41.316400_-94.455000_North"/>
    <hyperlink ref="AC8340" r:id="rId16675" display="https://www.google.com/maps/@41.316400,-94.455000,450m/data=!3m1!1e3!4m5!3m4!1s0x0:0x0!8m2!3d41.316400!4d-94.455000"/>
    <hyperlink ref="AD8340" r:id="rId16676" display="https://www.bing.com/maps?cp=41.316400~-94.455000&amp;style=o&amp;lvl=18&amp;dir=0&amp;sp=point.41.316400_-94.455000_North"/>
    <hyperlink ref="AC8341" r:id="rId16677" display="https://www.google.com/maps/@41.316400,-94.455000,450m/data=!3m1!1e3!4m5!3m4!1s0x0:0x0!8m2!3d41.316400!4d-94.455000"/>
    <hyperlink ref="AD8341" r:id="rId16678" display="https://www.bing.com/maps?cp=41.316400~-94.455000&amp;style=o&amp;lvl=18&amp;dir=0&amp;sp=point.41.316400_-94.455000_North"/>
    <hyperlink ref="AC8342" r:id="rId16679" display="https://www.google.com/maps/@41.316400,-94.455000,450m/data=!3m1!1e3!4m5!3m4!1s0x0:0x0!8m2!3d41.316400!4d-94.455000"/>
    <hyperlink ref="AD8342" r:id="rId16680" display="https://www.bing.com/maps?cp=41.316400~-94.455000&amp;style=o&amp;lvl=18&amp;dir=0&amp;sp=point.41.316400_-94.455000_North"/>
    <hyperlink ref="AC8343" r:id="rId16681" display="https://www.google.com/maps/@41.496111,-94.327222,450m/data=!3m1!1e3!4m5!3m4!1s0x0:0x0!8m2!3d41.496111!4d-94.327222"/>
    <hyperlink ref="AD8343" r:id="rId16682" display="https://www.bing.com/maps?cp=41.496111~-94.327222&amp;style=o&amp;lvl=18&amp;dir=0&amp;sp=point.41.496111_-94.327222_Gilliam South"/>
    <hyperlink ref="AC8344" r:id="rId16683" display="https://www.google.com/maps/@41.496111,-94.327222,450m/data=!3m1!1e3!4m5!3m4!1s0x0:0x0!8m2!3d41.496111!4d-94.327222"/>
    <hyperlink ref="AD8344" r:id="rId16684" display="https://www.bing.com/maps?cp=41.496111~-94.327222&amp;style=o&amp;lvl=18&amp;dir=0&amp;sp=point.41.496111_-94.327222_Gilliam South"/>
    <hyperlink ref="AC8345" r:id="rId16685" display="https://www.google.com/maps/@37.217500,-88.866100,450m/data=!3m1!1e3!4m5!3m4!1s0x0:0x0!8m2!3d37.217500!4d-88.866100"/>
    <hyperlink ref="AD8345" r:id="rId16686" display="https://www.bing.com/maps?cp=37.217500~-88.866100&amp;style=o&amp;lvl=18&amp;dir=0&amp;sp=point.37.217500_-88.866100_MEPI GT Facility"/>
    <hyperlink ref="AC8346" r:id="rId16687" display="https://www.google.com/maps/@37.217500,-88.866100,450m/data=!3m1!1e3!4m5!3m4!1s0x0:0x0!8m2!3d37.217500!4d-88.866100"/>
    <hyperlink ref="AD8346" r:id="rId16688" display="https://www.bing.com/maps?cp=37.217500~-88.866100&amp;style=o&amp;lvl=18&amp;dir=0&amp;sp=point.37.217500_-88.866100_MEPI GT Facility"/>
    <hyperlink ref="AC8347" r:id="rId16689" display="https://www.google.com/maps/@37.217500,-88.866100,450m/data=!3m1!1e3!4m5!3m4!1s0x0:0x0!8m2!3d37.217500!4d-88.866100"/>
    <hyperlink ref="AD8347" r:id="rId16690" display="https://www.bing.com/maps?cp=37.217500~-88.866100&amp;style=o&amp;lvl=18&amp;dir=0&amp;sp=point.37.217500_-88.866100_MEPI GT Facility"/>
    <hyperlink ref="AC8348" r:id="rId16691" display="https://www.google.com/maps/@37.217500,-88.866100,450m/data=!3m1!1e3!4m5!3m4!1s0x0:0x0!8m2!3d37.217500!4d-88.866100"/>
    <hyperlink ref="AD8348" r:id="rId16692" display="https://www.bing.com/maps?cp=37.217500~-88.866100&amp;style=o&amp;lvl=18&amp;dir=0&amp;sp=point.37.217500_-88.866100_MEPI GT Facility"/>
    <hyperlink ref="AC8349" r:id="rId16693" display="https://www.google.com/maps/@37.217500,-88.866100,450m/data=!3m1!1e3!4m5!3m4!1s0x0:0x0!8m2!3d37.217500!4d-88.866100"/>
    <hyperlink ref="AD8349" r:id="rId16694" display="https://www.bing.com/maps?cp=37.217500~-88.866100&amp;style=o&amp;lvl=18&amp;dir=0&amp;sp=point.37.217500_-88.866100_MEPI GT Facility"/>
    <hyperlink ref="AC8350" r:id="rId16695" display="https://www.google.com/maps/@39.697550,-92.053456,450m/data=!3m1!1e3!4m5!3m4!1s0x0:0x0!8m2!3d39.697550!4d-92.053456"/>
    <hyperlink ref="AD8350" r:id="rId16696" location="3" display="https://www.bing.com/maps?cp=39.697550~-92.053456&amp;style=o&amp;lvl=18&amp;dir=0&amp;sp=point.39.697550_-92.053456_Shelbina Power - 3"/>
    <hyperlink ref="AC8351" r:id="rId16697" display="https://www.google.com/maps/@39.697550,-92.053456,450m/data=!3m1!1e3!4m5!3m4!1s0x0:0x0!8m2!3d39.697550!4d-92.053456"/>
    <hyperlink ref="AD8351" r:id="rId16698" location="3" display="https://www.bing.com/maps?cp=39.697550~-92.053456&amp;style=o&amp;lvl=18&amp;dir=0&amp;sp=point.39.697550_-92.053456_Shelbina Power - 3"/>
    <hyperlink ref="AC8352" r:id="rId16699" display="https://www.google.com/maps/@60.588686,-145.604539,450m/data=!3m1!1e3!4m5!3m4!1s0x0:0x0!8m2!3d60.588686!4d-145.604539"/>
    <hyperlink ref="AD8352" r:id="rId16700" display="https://www.bing.com/maps?cp=60.588686~-145.604539&amp;style=o&amp;lvl=18&amp;dir=0&amp;sp=point.60.588686_-145.604539_Power Creek"/>
    <hyperlink ref="AC8353" r:id="rId16701" display="https://www.google.com/maps/@60.588686,-145.604539,450m/data=!3m1!1e3!4m5!3m4!1s0x0:0x0!8m2!3d60.588686!4d-145.604539"/>
    <hyperlink ref="AD8353" r:id="rId16702" display="https://www.bing.com/maps?cp=60.588686~-145.604539&amp;style=o&amp;lvl=18&amp;dir=0&amp;sp=point.60.588686_-145.604539_Power Creek"/>
    <hyperlink ref="AC8354" r:id="rId16703" display="https://www.google.com/maps/@44.902814,-91.568096,450m/data=!3m1!1e3!4m5!3m4!1s0x0:0x0!8m2!3d44.902814!4d-91.568096"/>
    <hyperlink ref="AD8354" r:id="rId16704" display="https://www.bing.com/maps?cp=44.902814~-91.568096&amp;style=o&amp;lvl=18&amp;dir=0&amp;sp=point.44.902814_-91.568096_Elk Mound"/>
    <hyperlink ref="AC8355" r:id="rId16705" display="https://www.google.com/maps/@44.902814,-91.568096,450m/data=!3m1!1e3!4m5!3m4!1s0x0:0x0!8m2!3d44.902814!4d-91.568096"/>
    <hyperlink ref="AD8355" r:id="rId16706" display="https://www.bing.com/maps?cp=44.902814~-91.568096&amp;style=o&amp;lvl=18&amp;dir=0&amp;sp=point.44.902814_-91.568096_Elk Mound"/>
    <hyperlink ref="AC8356" r:id="rId16707" display="https://www.google.com/maps/@42.494200,-91.272500,450m/data=!3m1!1e3!4m5!3m4!1s0x0:0x0!8m2!3d42.494200!4d-91.272500"/>
    <hyperlink ref="AD8356" r:id="rId16708" display="https://www.bing.com/maps?cp=42.494200~-91.272500&amp;style=o&amp;lvl=18&amp;dir=0&amp;sp=point.42.494200_-91.272500_Earlville"/>
    <hyperlink ref="AC8357" r:id="rId16709" display="https://www.google.com/maps/@47.544500,-121.841400,450m/data=!3m1!1e3!4m5!3m4!1s0x0:0x0!8m2!3d47.544500!4d-121.841400"/>
    <hyperlink ref="AD8357" r:id="rId16710" display="https://www.bing.com/maps?cp=47.544500~-121.841400&amp;style=o&amp;lvl=18&amp;dir=0&amp;sp=point.47.544500_-121.841400_Snoqualmie 2"/>
    <hyperlink ref="AC8358" r:id="rId16711" display="https://www.google.com/maps/@47.544500,-121.841400,450m/data=!3m1!1e3!4m5!3m4!1s0x0:0x0!8m2!3d47.544500!4d-121.841400"/>
    <hyperlink ref="AD8358" r:id="rId16712" display="https://www.bing.com/maps?cp=47.544500~-121.841400&amp;style=o&amp;lvl=18&amp;dir=0&amp;sp=point.47.544500_-121.841400_Snoqualmie 2"/>
    <hyperlink ref="AC8359" r:id="rId16713" display="https://www.google.com/maps/@40.827500,-73.647800,450m/data=!3m1!1e3!4m5!3m4!1s0x0:0x0!8m2!3d40.827500!4d-73.647800"/>
    <hyperlink ref="AD8359" r:id="rId16714" display="https://www.bing.com/maps?cp=40.827500~-73.647800&amp;style=o&amp;lvl=18&amp;dir=0&amp;sp=point.40.827500_-73.647800_Glenwood Landing"/>
    <hyperlink ref="AC8360" r:id="rId16715" display="https://www.google.com/maps/@40.827500,-73.647800,450m/data=!3m1!1e3!4m5!3m4!1s0x0:0x0!8m2!3d40.827500!4d-73.647800"/>
    <hyperlink ref="AD8360" r:id="rId16716" display="https://www.bing.com/maps?cp=40.827500~-73.647800&amp;style=o&amp;lvl=18&amp;dir=0&amp;sp=point.40.827500_-73.647800_Glenwood Landing"/>
    <hyperlink ref="AC8361" r:id="rId16717" display="https://www.google.com/maps/@40.827500,-73.647800,450m/data=!3m1!1e3!4m5!3m4!1s0x0:0x0!8m2!3d40.827500!4d-73.647800"/>
    <hyperlink ref="AD8361" r:id="rId16718" display="https://www.bing.com/maps?cp=40.827500~-73.647800&amp;style=o&amp;lvl=18&amp;dir=0&amp;sp=point.40.827500_-73.647800_Glenwood Landing"/>
    <hyperlink ref="AC8362" r:id="rId16719" display="https://www.google.com/maps/@48.746000,-122.486000,450m/data=!3m1!1e3!4m5!3m4!1s0x0:0x0!8m2!3d48.746000!4d-122.486000"/>
    <hyperlink ref="AD8362" r:id="rId16720" display="https://www.bing.com/maps?cp=48.746000~-122.486000&amp;style=o&amp;lvl=18&amp;dir=0&amp;sp=point.48.746000_-122.486000_Encogen"/>
    <hyperlink ref="AC8363" r:id="rId16721" display="https://www.google.com/maps/@48.746000,-122.486000,450m/data=!3m1!1e3!4m5!3m4!1s0x0:0x0!8m2!3d48.746000!4d-122.486000"/>
    <hyperlink ref="AD8363" r:id="rId16722" display="https://www.bing.com/maps?cp=48.746000~-122.486000&amp;style=o&amp;lvl=18&amp;dir=0&amp;sp=point.48.746000_-122.486000_Encogen"/>
    <hyperlink ref="AC8364" r:id="rId16723" display="https://www.google.com/maps/@48.746000,-122.486000,450m/data=!3m1!1e3!4m5!3m4!1s0x0:0x0!8m2!3d48.746000!4d-122.486000"/>
    <hyperlink ref="AD8364" r:id="rId16724" display="https://www.bing.com/maps?cp=48.746000~-122.486000&amp;style=o&amp;lvl=18&amp;dir=0&amp;sp=point.48.746000_-122.486000_Encogen"/>
    <hyperlink ref="AC8365" r:id="rId16725" display="https://www.google.com/maps/@48.746000,-122.486000,450m/data=!3m1!1e3!4m5!3m4!1s0x0:0x0!8m2!3d48.746000!4d-122.486000"/>
    <hyperlink ref="AD8365" r:id="rId16726" display="https://www.bing.com/maps?cp=48.746000~-122.486000&amp;style=o&amp;lvl=18&amp;dir=0&amp;sp=point.48.746000_-122.486000_Encogen"/>
    <hyperlink ref="AC8366" r:id="rId16727" display="https://www.google.com/maps/@40.929700,-84.739200,450m/data=!3m1!1e3!4m5!3m4!1s0x0:0x0!8m2!3d40.929700!4d-84.739200"/>
    <hyperlink ref="AD8366" r:id="rId16728" display="https://www.bing.com/maps?cp=40.929700~-84.739200&amp;style=o&amp;lvl=18&amp;dir=0&amp;sp=point.40.929700_-84.739200_Robert P Mone Plant"/>
    <hyperlink ref="AC8367" r:id="rId16729" display="https://www.google.com/maps/@40.929700,-84.739200,450m/data=!3m1!1e3!4m5!3m4!1s0x0:0x0!8m2!3d40.929700!4d-84.739200"/>
    <hyperlink ref="AD8367" r:id="rId16730" display="https://www.bing.com/maps?cp=40.929700~-84.739200&amp;style=o&amp;lvl=18&amp;dir=0&amp;sp=point.40.929700_-84.739200_Robert P Mone Plant"/>
    <hyperlink ref="AC8368" r:id="rId16731" display="https://www.google.com/maps/@40.929700,-84.739200,450m/data=!3m1!1e3!4m5!3m4!1s0x0:0x0!8m2!3d40.929700!4d-84.739200"/>
    <hyperlink ref="AD8368" r:id="rId16732" display="https://www.bing.com/maps?cp=40.929700~-84.739200&amp;style=o&amp;lvl=18&amp;dir=0&amp;sp=point.40.929700_-84.739200_Robert P Mone Plant"/>
    <hyperlink ref="AC8369" r:id="rId16733" display="https://www.google.com/maps/@27.907200,-82.423100,450m/data=!3m1!1e3!4m5!3m4!1s0x0:0x0!8m2!3d27.907200!4d-82.423100"/>
    <hyperlink ref="AD8369" r:id="rId16734" display="https://www.bing.com/maps?cp=27.907200~-82.423100&amp;style=o&amp;lvl=18&amp;dir=0&amp;sp=point.27.907200_-82.423100_H L Culbreath Bayside Power Station"/>
    <hyperlink ref="AC8370" r:id="rId16735" display="https://www.google.com/maps/@27.907200,-82.423100,450m/data=!3m1!1e3!4m5!3m4!1s0x0:0x0!8m2!3d27.907200!4d-82.423100"/>
    <hyperlink ref="AD8370" r:id="rId16736" display="https://www.bing.com/maps?cp=27.907200~-82.423100&amp;style=o&amp;lvl=18&amp;dir=0&amp;sp=point.27.907200_-82.423100_H L Culbreath Bayside Power Station"/>
    <hyperlink ref="AC8371" r:id="rId16737" display="https://www.google.com/maps/@27.907200,-82.423100,450m/data=!3m1!1e3!4m5!3m4!1s0x0:0x0!8m2!3d27.907200!4d-82.423100"/>
    <hyperlink ref="AD8371" r:id="rId16738" display="https://www.bing.com/maps?cp=27.907200~-82.423100&amp;style=o&amp;lvl=18&amp;dir=0&amp;sp=point.27.907200_-82.423100_H L Culbreath Bayside Power Station"/>
    <hyperlink ref="AC8372" r:id="rId16739" display="https://www.google.com/maps/@27.907200,-82.423100,450m/data=!3m1!1e3!4m5!3m4!1s0x0:0x0!8m2!3d27.907200!4d-82.423100"/>
    <hyperlink ref="AD8372" r:id="rId16740" display="https://www.bing.com/maps?cp=27.907200~-82.423100&amp;style=o&amp;lvl=18&amp;dir=0&amp;sp=point.27.907200_-82.423100_H L Culbreath Bayside Power Station"/>
    <hyperlink ref="AC8373" r:id="rId16741" display="https://www.google.com/maps/@27.907200,-82.423100,450m/data=!3m1!1e3!4m5!3m4!1s0x0:0x0!8m2!3d27.907200!4d-82.423100"/>
    <hyperlink ref="AD8373" r:id="rId16742" display="https://www.bing.com/maps?cp=27.907200~-82.423100&amp;style=o&amp;lvl=18&amp;dir=0&amp;sp=point.27.907200_-82.423100_H L Culbreath Bayside Power Station"/>
    <hyperlink ref="AC8374" r:id="rId16743" display="https://www.google.com/maps/@27.907200,-82.423100,450m/data=!3m1!1e3!4m5!3m4!1s0x0:0x0!8m2!3d27.907200!4d-82.423100"/>
    <hyperlink ref="AD8374" r:id="rId16744" display="https://www.bing.com/maps?cp=27.907200~-82.423100&amp;style=o&amp;lvl=18&amp;dir=0&amp;sp=point.27.907200_-82.423100_H L Culbreath Bayside Power Station"/>
    <hyperlink ref="AC8375" r:id="rId16745" display="https://www.google.com/maps/@27.907200,-82.423100,450m/data=!3m1!1e3!4m5!3m4!1s0x0:0x0!8m2!3d27.907200!4d-82.423100"/>
    <hyperlink ref="AD8375" r:id="rId16746" display="https://www.bing.com/maps?cp=27.907200~-82.423100&amp;style=o&amp;lvl=18&amp;dir=0&amp;sp=point.27.907200_-82.423100_H L Culbreath Bayside Power Station"/>
    <hyperlink ref="AC8376" r:id="rId16747" display="https://www.google.com/maps/@27.907200,-82.423100,450m/data=!3m1!1e3!4m5!3m4!1s0x0:0x0!8m2!3d27.907200!4d-82.423100"/>
    <hyperlink ref="AD8376" r:id="rId16748" display="https://www.bing.com/maps?cp=27.907200~-82.423100&amp;style=o&amp;lvl=18&amp;dir=0&amp;sp=point.27.907200_-82.423100_H L Culbreath Bayside Power Station"/>
    <hyperlink ref="AC8377" r:id="rId16749" display="https://www.google.com/maps/@27.907200,-82.423100,450m/data=!3m1!1e3!4m5!3m4!1s0x0:0x0!8m2!3d27.907200!4d-82.423100"/>
    <hyperlink ref="AD8377" r:id="rId16750" display="https://www.bing.com/maps?cp=27.907200~-82.423100&amp;style=o&amp;lvl=18&amp;dir=0&amp;sp=point.27.907200_-82.423100_H L Culbreath Bayside Power Station"/>
    <hyperlink ref="AC8378" r:id="rId16751" display="https://www.google.com/maps/@27.907200,-82.423100,450m/data=!3m1!1e3!4m5!3m4!1s0x0:0x0!8m2!3d27.907200!4d-82.423100"/>
    <hyperlink ref="AD8378" r:id="rId16752" display="https://www.bing.com/maps?cp=27.907200~-82.423100&amp;style=o&amp;lvl=18&amp;dir=0&amp;sp=point.27.907200_-82.423100_H L Culbreath Bayside Power Station"/>
    <hyperlink ref="AC8379" r:id="rId16753" display="https://www.google.com/maps/@27.907200,-82.423100,450m/data=!3m1!1e3!4m5!3m4!1s0x0:0x0!8m2!3d27.907200!4d-82.423100"/>
    <hyperlink ref="AD8379" r:id="rId16754" display="https://www.bing.com/maps?cp=27.907200~-82.423100&amp;style=o&amp;lvl=18&amp;dir=0&amp;sp=point.27.907200_-82.423100_H L Culbreath Bayside Power Station"/>
    <hyperlink ref="AC8380" r:id="rId16755" display="https://www.google.com/maps/@27.907200,-82.423100,450m/data=!3m1!1e3!4m5!3m4!1s0x0:0x0!8m2!3d27.907200!4d-82.423100"/>
    <hyperlink ref="AD8380" r:id="rId16756" display="https://www.bing.com/maps?cp=27.907200~-82.423100&amp;style=o&amp;lvl=18&amp;dir=0&amp;sp=point.27.907200_-82.423100_H L Culbreath Bayside Power Station"/>
    <hyperlink ref="AC8381" r:id="rId16757" display="https://www.google.com/maps/@27.907200,-82.423100,450m/data=!3m1!1e3!4m5!3m4!1s0x0:0x0!8m2!3d27.907200!4d-82.423100"/>
    <hyperlink ref="AD8381" r:id="rId16758" display="https://www.bing.com/maps?cp=27.907200~-82.423100&amp;style=o&amp;lvl=18&amp;dir=0&amp;sp=point.27.907200_-82.423100_H L Culbreath Bayside Power Station"/>
    <hyperlink ref="AC8382" r:id="rId16759" display="https://www.google.com/maps/@41.449992,-84.767208,450m/data=!3m1!1e3!4m5!3m4!1s0x0:0x0!8m2!3d41.449992!4d-84.767208"/>
    <hyperlink ref="AD8382" r:id="rId16760" display="https://www.bing.com/maps?cp=41.449992~-84.767208&amp;style=o&amp;lvl=18&amp;dir=0&amp;sp=point.41.449992_-84.767208_Edgerton"/>
    <hyperlink ref="AC8383" r:id="rId16761" display="https://www.google.com/maps/@41.449992,-84.767208,450m/data=!3m1!1e3!4m5!3m4!1s0x0:0x0!8m2!3d41.449992!4d-84.767208"/>
    <hyperlink ref="AD8383" r:id="rId16762" display="https://www.bing.com/maps?cp=41.449992~-84.767208&amp;style=o&amp;lvl=18&amp;dir=0&amp;sp=point.41.449992_-84.767208_Edgerton"/>
    <hyperlink ref="AC8384" r:id="rId16763" display="https://www.google.com/maps/@41.163069,-82.227208,450m/data=!3m1!1e3!4m5!3m4!1s0x0:0x0!8m2!3d41.163069!4d-82.227208"/>
    <hyperlink ref="AD8384" r:id="rId16764" display="https://www.bing.com/maps?cp=41.163069~-82.227208&amp;style=o&amp;lvl=18&amp;dir=0&amp;sp=point.41.163069_-82.227208_Wellington"/>
    <hyperlink ref="AC8385" r:id="rId16765" display="https://www.google.com/maps/@36.574800,-83.032100,450m/data=!3m1!1e3!4m5!3m4!1s0x0:0x0!8m2!3d36.574800!4d-83.032100"/>
    <hyperlink ref="AD8385" r:id="rId16766" display="https://www.bing.com/maps?cp=36.574800~-83.032100&amp;style=o&amp;lvl=18&amp;dir=0&amp;sp=point.36.574800_-83.032100_Powell Valley"/>
    <hyperlink ref="AC8386" r:id="rId16767" display="https://www.google.com/maps/@36.574800,-83.032100,450m/data=!3m1!1e3!4m5!3m4!1s0x0:0x0!8m2!3d36.574800!4d-83.032100"/>
    <hyperlink ref="AD8386" r:id="rId16768" display="https://www.bing.com/maps?cp=36.574800~-83.032100&amp;style=o&amp;lvl=18&amp;dir=0&amp;sp=point.36.574800_-83.032100_Powell Valley"/>
    <hyperlink ref="AC8387" r:id="rId16769" display="https://www.google.com/maps/@36.574800,-83.032100,450m/data=!3m1!1e3!4m5!3m4!1s0x0:0x0!8m2!3d36.574800!4d-83.032100"/>
    <hyperlink ref="AD8387" r:id="rId16770" display="https://www.bing.com/maps?cp=36.574800~-83.032100&amp;style=o&amp;lvl=18&amp;dir=0&amp;sp=point.36.574800_-83.032100_Powell Valley"/>
    <hyperlink ref="AC8388" r:id="rId16771" display="https://www.google.com/maps/@36.574800,-83.032100,450m/data=!3m1!1e3!4m5!3m4!1s0x0:0x0!8m2!3d36.574800!4d-83.032100"/>
    <hyperlink ref="AD8388" r:id="rId16772" display="https://www.bing.com/maps?cp=36.574800~-83.032100&amp;style=o&amp;lvl=18&amp;dir=0&amp;sp=point.36.574800_-83.032100_Powell Valley"/>
    <hyperlink ref="AC8389" r:id="rId16773" display="https://www.google.com/maps/@36.574800,-83.032100,450m/data=!3m1!1e3!4m5!3m4!1s0x0:0x0!8m2!3d36.574800!4d-83.032100"/>
    <hyperlink ref="AD8389" r:id="rId16774" display="https://www.bing.com/maps?cp=36.574800~-83.032100&amp;style=o&amp;lvl=18&amp;dir=0&amp;sp=point.36.574800_-83.032100_Powell Valley"/>
    <hyperlink ref="AC8390" r:id="rId16775" display="https://www.google.com/maps/@36.574800,-83.032100,450m/data=!3m1!1e3!4m5!3m4!1s0x0:0x0!8m2!3d36.574800!4d-83.032100"/>
    <hyperlink ref="AD8390" r:id="rId16776" display="https://www.bing.com/maps?cp=36.574800~-83.032100&amp;style=o&amp;lvl=18&amp;dir=0&amp;sp=point.36.574800_-83.032100_Powell Valley"/>
    <hyperlink ref="AC8391" r:id="rId16777" display="https://www.google.com/maps/@36.574800,-83.032100,450m/data=!3m1!1e3!4m5!3m4!1s0x0:0x0!8m2!3d36.574800!4d-83.032100"/>
    <hyperlink ref="AD8391" r:id="rId16778" display="https://www.bing.com/maps?cp=36.574800~-83.032100&amp;style=o&amp;lvl=18&amp;dir=0&amp;sp=point.36.574800_-83.032100_Powell Valley"/>
    <hyperlink ref="AC8392" r:id="rId16779" display="https://www.google.com/maps/@36.574800,-83.032100,450m/data=!3m1!1e3!4m5!3m4!1s0x0:0x0!8m2!3d36.574800!4d-83.032100"/>
    <hyperlink ref="AD8392" r:id="rId16780" display="https://www.bing.com/maps?cp=36.574800~-83.032100&amp;style=o&amp;lvl=18&amp;dir=0&amp;sp=point.36.574800_-83.032100_Powell Valley"/>
    <hyperlink ref="AC8393" r:id="rId16781" display="https://www.google.com/maps/@36.574800,-83.032100,450m/data=!3m1!1e3!4m5!3m4!1s0x0:0x0!8m2!3d36.574800!4d-83.032100"/>
    <hyperlink ref="AD8393" r:id="rId16782" display="https://www.bing.com/maps?cp=36.574800~-83.032100&amp;style=o&amp;lvl=18&amp;dir=0&amp;sp=point.36.574800_-83.032100_Powell Valley"/>
    <hyperlink ref="AC8394" r:id="rId16783" display="https://www.google.com/maps/@36.574800,-83.032100,450m/data=!3m1!1e3!4m5!3m4!1s0x0:0x0!8m2!3d36.574800!4d-83.032100"/>
    <hyperlink ref="AD8394" r:id="rId16784" display="https://www.bing.com/maps?cp=36.574800~-83.032100&amp;style=o&amp;lvl=18&amp;dir=0&amp;sp=point.36.574800_-83.032100_Powell Valley"/>
    <hyperlink ref="AC8395" r:id="rId16785" display="https://www.google.com/maps/@36.574800,-83.032100,450m/data=!3m1!1e3!4m5!3m4!1s0x0:0x0!8m2!3d36.574800!4d-83.032100"/>
    <hyperlink ref="AD8395" r:id="rId16786" display="https://www.bing.com/maps?cp=36.574800~-83.032100&amp;style=o&amp;lvl=18&amp;dir=0&amp;sp=point.36.574800_-83.032100_Powell Valley"/>
    <hyperlink ref="AC8396" r:id="rId16787" display="https://www.google.com/maps/@45.938611,-96.835833,450m/data=!3m1!1e3!4m5!3m4!1s0x0:0x0!8m2!3d45.938611!4d-96.835833"/>
    <hyperlink ref="AD8396" r:id="rId16788" display="https://www.bing.com/maps?cp=45.938611~-96.835833&amp;style=o&amp;lvl=18&amp;dir=0&amp;sp=point.45.938611_-96.835833_Dakota Magic"/>
    <hyperlink ref="AC8397" r:id="rId16789" display="https://www.google.com/maps/@44.669400,-87.633300,450m/data=!3m1!1e3!4m5!3m4!1s0x0:0x0!8m2!3d44.669400!4d-87.633300"/>
    <hyperlink ref="AD8397" r:id="rId16790" display="https://www.bing.com/maps?cp=44.669400~-87.633300&amp;style=o&amp;lvl=18&amp;dir=0&amp;sp=point.44.669400_-87.633300_Wind Turbine"/>
    <hyperlink ref="AC8398" r:id="rId16791" display="https://www.google.com/maps/@40.909653,-96.613086,450m/data=!3m1!1e3!4m5!3m4!1s0x0:0x0!8m2!3d40.909653!4d-96.613086"/>
    <hyperlink ref="AD8398" r:id="rId16792" display="https://www.bing.com/maps?cp=40.909653~-96.613086&amp;style=o&amp;lvl=18&amp;dir=0&amp;sp=point.40.909653_-96.613086_Terry Bundy Generating Station"/>
    <hyperlink ref="AC8399" r:id="rId16793" display="https://www.google.com/maps/@40.909653,-96.613086,450m/data=!3m1!1e3!4m5!3m4!1s0x0:0x0!8m2!3d40.909653!4d-96.613086"/>
    <hyperlink ref="AD8399" r:id="rId16794" display="https://www.bing.com/maps?cp=40.909653~-96.613086&amp;style=o&amp;lvl=18&amp;dir=0&amp;sp=point.40.909653_-96.613086_Terry Bundy Generating Station"/>
    <hyperlink ref="AC8400" r:id="rId16795" display="https://www.google.com/maps/@40.909653,-96.613086,450m/data=!3m1!1e3!4m5!3m4!1s0x0:0x0!8m2!3d40.909653!4d-96.613086"/>
    <hyperlink ref="AD8400" r:id="rId16796" display="https://www.bing.com/maps?cp=40.909653~-96.613086&amp;style=o&amp;lvl=18&amp;dir=0&amp;sp=point.40.909653_-96.613086_Terry Bundy Generating Station"/>
    <hyperlink ref="AC8401" r:id="rId16797" display="https://www.google.com/maps/@40.909653,-96.613086,450m/data=!3m1!1e3!4m5!3m4!1s0x0:0x0!8m2!3d40.909653!4d-96.613086"/>
    <hyperlink ref="AD8401" r:id="rId16798" display="https://www.bing.com/maps?cp=40.909653~-96.613086&amp;style=o&amp;lvl=18&amp;dir=0&amp;sp=point.40.909653_-96.613086_Terry Bundy Generating Station"/>
    <hyperlink ref="AC8402" r:id="rId16799" display="https://www.google.com/maps/@40.909653,-96.613086,450m/data=!3m1!1e3!4m5!3m4!1s0x0:0x0!8m2!3d40.909653!4d-96.613086"/>
    <hyperlink ref="AD8402" r:id="rId16800" display="https://www.bing.com/maps?cp=40.909653~-96.613086&amp;style=o&amp;lvl=18&amp;dir=0&amp;sp=point.40.909653_-96.613086_Terry Bundy Generating Station"/>
    <hyperlink ref="AC8403" r:id="rId16801" display="https://www.google.com/maps/@40.909653,-96.613086,450m/data=!3m1!1e3!4m5!3m4!1s0x0:0x0!8m2!3d40.909653!4d-96.613086"/>
    <hyperlink ref="AD8403" r:id="rId16802" display="https://www.bing.com/maps?cp=40.909653~-96.613086&amp;style=o&amp;lvl=18&amp;dir=0&amp;sp=point.40.909653_-96.613086_Terry Bundy Generating Station"/>
    <hyperlink ref="AC8404" r:id="rId16803" display="https://www.google.com/maps/@40.909653,-96.613086,450m/data=!3m1!1e3!4m5!3m4!1s0x0:0x0!8m2!3d40.909653!4d-96.613086"/>
    <hyperlink ref="AD8404" r:id="rId16804" display="https://www.bing.com/maps?cp=40.909653~-96.613086&amp;style=o&amp;lvl=18&amp;dir=0&amp;sp=point.40.909653_-96.613086_Terry Bundy Generating Station"/>
    <hyperlink ref="AC8405" r:id="rId16805" display="https://www.google.com/maps/@40.909653,-96.613086,450m/data=!3m1!1e3!4m5!3m4!1s0x0:0x0!8m2!3d40.909653!4d-96.613086"/>
    <hyperlink ref="AD8405" r:id="rId16806" display="https://www.bing.com/maps?cp=40.909653~-96.613086&amp;style=o&amp;lvl=18&amp;dir=0&amp;sp=point.40.909653_-96.613086_Terry Bundy Generating Station"/>
    <hyperlink ref="AC8406" r:id="rId16807" display="https://www.google.com/maps/@32.381352,-86.574366,450m/data=!3m1!1e3!4m5!3m4!1s0x0:0x0!8m2!3d32.381352!4d-86.574366"/>
    <hyperlink ref="AD8406" r:id="rId16808" display="https://www.bing.com/maps?cp=32.381352~-86.574366&amp;style=o&amp;lvl=18&amp;dir=0&amp;sp=point.32.381352_-86.574366_E B Harris Electric Generating Plant"/>
    <hyperlink ref="AC8407" r:id="rId16809" display="https://www.google.com/maps/@32.381352,-86.574366,450m/data=!3m1!1e3!4m5!3m4!1s0x0:0x0!8m2!3d32.381352!4d-86.574366"/>
    <hyperlink ref="AD8407" r:id="rId16810" display="https://www.bing.com/maps?cp=32.381352~-86.574366&amp;style=o&amp;lvl=18&amp;dir=0&amp;sp=point.32.381352_-86.574366_E B Harris Electric Generating Plant"/>
    <hyperlink ref="AC8408" r:id="rId16811" display="https://www.google.com/maps/@32.381352,-86.574366,450m/data=!3m1!1e3!4m5!3m4!1s0x0:0x0!8m2!3d32.381352!4d-86.574366"/>
    <hyperlink ref="AD8408" r:id="rId16812" display="https://www.bing.com/maps?cp=32.381352~-86.574366&amp;style=o&amp;lvl=18&amp;dir=0&amp;sp=point.32.381352_-86.574366_E B Harris Electric Generating Plant"/>
    <hyperlink ref="AC8409" r:id="rId16813" display="https://www.google.com/maps/@32.381352,-86.574366,450m/data=!3m1!1e3!4m5!3m4!1s0x0:0x0!8m2!3d32.381352!4d-86.574366"/>
    <hyperlink ref="AD8409" r:id="rId16814" display="https://www.bing.com/maps?cp=32.381352~-86.574366&amp;style=o&amp;lvl=18&amp;dir=0&amp;sp=point.32.381352_-86.574366_E B Harris Electric Generating Plant"/>
    <hyperlink ref="AC8410" r:id="rId16815" display="https://www.google.com/maps/@32.381352,-86.574366,450m/data=!3m1!1e3!4m5!3m4!1s0x0:0x0!8m2!3d32.381352!4d-86.574366"/>
    <hyperlink ref="AD8410" r:id="rId16816" display="https://www.bing.com/maps?cp=32.381352~-86.574366&amp;style=o&amp;lvl=18&amp;dir=0&amp;sp=point.32.381352_-86.574366_E B Harris Electric Generating Plant"/>
    <hyperlink ref="AC8411" r:id="rId16817" display="https://www.google.com/maps/@32.381352,-86.574366,450m/data=!3m1!1e3!4m5!3m4!1s0x0:0x0!8m2!3d32.381352!4d-86.574366"/>
    <hyperlink ref="AD8411" r:id="rId16818" display="https://www.bing.com/maps?cp=32.381352~-86.574366&amp;style=o&amp;lvl=18&amp;dir=0&amp;sp=point.32.381352_-86.574366_E B Harris Electric Generating Plant"/>
    <hyperlink ref="AC8412" r:id="rId16819" display="https://www.google.com/maps/@40.499364,-84.309201,450m/data=!3m1!1e3!4m5!3m4!1s0x0:0x0!8m2!3d40.499364!4d-84.309201"/>
    <hyperlink ref="AD8412" r:id="rId16820" display="https://www.bing.com/maps?cp=40.499364~-84.309201&amp;style=o&amp;lvl=18&amp;dir=0&amp;sp=point.40.499364_-84.309201_New Knoxville"/>
    <hyperlink ref="AC8413" r:id="rId16821" display="https://www.google.com/maps/@30.209800,-97.612900,450m/data=!3m1!1e3!4m5!3m4!1s0x0:0x0!8m2!3d30.209800!4d-97.612900"/>
    <hyperlink ref="AD8413" r:id="rId16822" display="https://www.bing.com/maps?cp=30.209800~-97.612900&amp;style=o&amp;lvl=18&amp;dir=0&amp;sp=point.30.209800_-97.612900_Sand Hill"/>
    <hyperlink ref="AC8414" r:id="rId16823" display="https://www.google.com/maps/@30.209800,-97.612900,450m/data=!3m1!1e3!4m5!3m4!1s0x0:0x0!8m2!3d30.209800!4d-97.612900"/>
    <hyperlink ref="AD8414" r:id="rId16824" display="https://www.bing.com/maps?cp=30.209800~-97.612900&amp;style=o&amp;lvl=18&amp;dir=0&amp;sp=point.30.209800_-97.612900_Sand Hill"/>
    <hyperlink ref="AC8415" r:id="rId16825" display="https://www.google.com/maps/@30.209800,-97.612900,450m/data=!3m1!1e3!4m5!3m4!1s0x0:0x0!8m2!3d30.209800!4d-97.612900"/>
    <hyperlink ref="AD8415" r:id="rId16826" display="https://www.bing.com/maps?cp=30.209800~-97.612900&amp;style=o&amp;lvl=18&amp;dir=0&amp;sp=point.30.209800_-97.612900_Sand Hill"/>
    <hyperlink ref="AC8416" r:id="rId16827" display="https://www.google.com/maps/@30.209800,-97.612900,450m/data=!3m1!1e3!4m5!3m4!1s0x0:0x0!8m2!3d30.209800!4d-97.612900"/>
    <hyperlink ref="AD8416" r:id="rId16828" display="https://www.bing.com/maps?cp=30.209800~-97.612900&amp;style=o&amp;lvl=18&amp;dir=0&amp;sp=point.30.209800_-97.612900_Sand Hill"/>
    <hyperlink ref="AC8417" r:id="rId16829" display="https://www.google.com/maps/@30.209800,-97.612900,450m/data=!3m1!1e3!4m5!3m4!1s0x0:0x0!8m2!3d30.209800!4d-97.612900"/>
    <hyperlink ref="AD8417" r:id="rId16830" display="https://www.bing.com/maps?cp=30.209800~-97.612900&amp;style=o&amp;lvl=18&amp;dir=0&amp;sp=point.30.209800_-97.612900_Sand Hill"/>
    <hyperlink ref="AC8418" r:id="rId16831" display="https://www.google.com/maps/@30.209800,-97.612900,450m/data=!3m1!1e3!4m5!3m4!1s0x0:0x0!8m2!3d30.209800!4d-97.612900"/>
    <hyperlink ref="AD8418" r:id="rId16832" display="https://www.bing.com/maps?cp=30.209800~-97.612900&amp;style=o&amp;lvl=18&amp;dir=0&amp;sp=point.30.209800_-97.612900_Sand Hill"/>
    <hyperlink ref="AC8419" r:id="rId16833" display="https://www.google.com/maps/@30.209800,-97.612900,450m/data=!3m1!1e3!4m5!3m4!1s0x0:0x0!8m2!3d30.209800!4d-97.612900"/>
    <hyperlink ref="AD8419" r:id="rId16834" display="https://www.bing.com/maps?cp=30.209800~-97.612900&amp;style=o&amp;lvl=18&amp;dir=0&amp;sp=point.30.209800_-97.612900_Sand Hill"/>
    <hyperlink ref="AC8420" r:id="rId16835" display="https://www.google.com/maps/@30.209800,-97.612900,450m/data=!3m1!1e3!4m5!3m4!1s0x0:0x0!8m2!3d30.209800!4d-97.612900"/>
    <hyperlink ref="AD8420" r:id="rId16836" display="https://www.bing.com/maps?cp=30.209800~-97.612900&amp;style=o&amp;lvl=18&amp;dir=0&amp;sp=point.30.209800_-97.612900_Sand Hill"/>
    <hyperlink ref="AC8421" r:id="rId16837" display="https://www.google.com/maps/@43.657500,-88.438100,450m/data=!3m1!1e3!4m5!3m4!1s0x0:0x0!8m2!3d43.657500!4d-88.438100"/>
    <hyperlink ref="AD8421" r:id="rId16838" display="https://www.bing.com/maps?cp=43.657500~-88.438100&amp;style=o&amp;lvl=18&amp;dir=0&amp;sp=point.43.657500_-88.438100_Byron"/>
    <hyperlink ref="AC8422" r:id="rId16839" display="https://www.google.com/maps/@43.657500,-88.438100,450m/data=!3m1!1e3!4m5!3m4!1s0x0:0x0!8m2!3d43.657500!4d-88.438100"/>
    <hyperlink ref="AD8422" r:id="rId16840" display="https://www.bing.com/maps?cp=43.657500~-88.438100&amp;style=o&amp;lvl=18&amp;dir=0&amp;sp=point.43.657500_-88.438100_Byron"/>
    <hyperlink ref="AC8423" r:id="rId16841" display="https://www.google.com/maps/@32.460700,-94.485200,450m/data=!3m1!1e3!4m5!3m4!1s0x0:0x0!8m2!3d32.460700!4d-94.485200"/>
    <hyperlink ref="AD8423" r:id="rId16842" display="https://www.bing.com/maps?cp=32.460700~-94.485200&amp;style=o&amp;lvl=18&amp;dir=0&amp;sp=point.32.460700_-94.485200_Pirkey"/>
    <hyperlink ref="AC8424" r:id="rId16843" display="https://www.google.com/maps/@37.248431,-93.170839,450m/data=!3m1!1e3!4m5!3m4!1s0x0:0x0!8m2!3d37.248431!4d-93.170839"/>
    <hyperlink ref="AD8424" r:id="rId16844" display="https://www.bing.com/maps?cp=37.248431~-93.170839&amp;style=o&amp;lvl=18&amp;dir=0&amp;sp=point.37.248431_-93.170839_McCartney"/>
    <hyperlink ref="AC8425" r:id="rId16845" display="https://www.google.com/maps/@37.248431,-93.170839,450m/data=!3m1!1e3!4m5!3m4!1s0x0:0x0!8m2!3d37.248431!4d-93.170839"/>
    <hyperlink ref="AD8425" r:id="rId16846" display="https://www.bing.com/maps?cp=37.248431~-93.170839&amp;style=o&amp;lvl=18&amp;dir=0&amp;sp=point.37.248431_-93.170839_McCartney"/>
    <hyperlink ref="AC8426" r:id="rId16847" display="https://www.google.com/maps/@36.832600,-119.327000,450m/data=!3m1!1e3!4m5!3m4!1s0x0:0x0!8m2!3d36.832600!4d-119.327000"/>
    <hyperlink ref="AD8426" r:id="rId16848" display="https://www.bing.com/maps?cp=36.832600~-119.327000&amp;style=o&amp;lvl=18&amp;dir=0&amp;sp=point.36.832600_-119.327000_Pine Flat"/>
    <hyperlink ref="AC8427" r:id="rId16849" display="https://www.google.com/maps/@36.832600,-119.327000,450m/data=!3m1!1e3!4m5!3m4!1s0x0:0x0!8m2!3d36.832600!4d-119.327000"/>
    <hyperlink ref="AD8427" r:id="rId16850" display="https://www.bing.com/maps?cp=36.832600~-119.327000&amp;style=o&amp;lvl=18&amp;dir=0&amp;sp=point.36.832600_-119.327000_Pine Flat"/>
    <hyperlink ref="AC8428" r:id="rId16851" display="https://www.google.com/maps/@36.832600,-119.327000,450m/data=!3m1!1e3!4m5!3m4!1s0x0:0x0!8m2!3d36.832600!4d-119.327000"/>
    <hyperlink ref="AD8428" r:id="rId16852" display="https://www.bing.com/maps?cp=36.832600~-119.327000&amp;style=o&amp;lvl=18&amp;dir=0&amp;sp=point.36.832600_-119.327000_Pine Flat"/>
    <hyperlink ref="AC8429" r:id="rId16853" display="https://www.google.com/maps/@40.753700,-73.950800,450m/data=!3m1!1e3!4m5!3m4!1s0x0:0x0!8m2!3d40.753700!4d-73.950800"/>
    <hyperlink ref="AD8429" r:id="rId16854" display="https://www.bing.com/maps?cp=40.753700~-73.950800&amp;style=o&amp;lvl=18&amp;dir=0&amp;sp=point.40.753700_-73.950800_Vernon Boulevard"/>
    <hyperlink ref="AC8430" r:id="rId16855" display="https://www.google.com/maps/@40.753700,-73.950800,450m/data=!3m1!1e3!4m5!3m4!1s0x0:0x0!8m2!3d40.753700!4d-73.950800"/>
    <hyperlink ref="AD8430" r:id="rId16856" display="https://www.bing.com/maps?cp=40.753700~-73.950800&amp;style=o&amp;lvl=18&amp;dir=0&amp;sp=point.40.753700_-73.950800_Vernon Boulevard"/>
    <hyperlink ref="AC8431" r:id="rId16857" display="https://www.google.com/maps/@40.663100,-74.000000,450m/data=!3m1!1e3!4m5!3m4!1s0x0:0x0!8m2!3d40.663100!4d-74.000000"/>
    <hyperlink ref="AD8431" r:id="rId16858" display="https://www.bing.com/maps?cp=40.663100~-74.000000&amp;style=o&amp;lvl=18&amp;dir=0&amp;sp=point.40.663100_-74.000000_Joseph J Seymour Power Project"/>
    <hyperlink ref="AC8432" r:id="rId16859" display="https://www.google.com/maps/@40.663100,-74.000000,450m/data=!3m1!1e3!4m5!3m4!1s0x0:0x0!8m2!3d40.663100!4d-74.000000"/>
    <hyperlink ref="AD8432" r:id="rId16860" display="https://www.bing.com/maps?cp=40.663100~-74.000000&amp;style=o&amp;lvl=18&amp;dir=0&amp;sp=point.40.663100_-74.000000_Joseph J Seymour Power Project"/>
    <hyperlink ref="AC8433" r:id="rId16861" display="https://www.google.com/maps/@35.440720,-118.796498,450m/data=!3m1!1e3!4m5!3m4!1s0x0:0x0!8m2!3d35.440720!4d-118.796498"/>
    <hyperlink ref="AD8433" r:id="rId16862" display="https://www.bing.com/maps?cp=35.440720~-118.796498&amp;style=o&amp;lvl=18&amp;dir=0&amp;sp=point.35.440720_-118.796498_Kern Canyon"/>
    <hyperlink ref="AC8434" r:id="rId16863" display="https://www.google.com/maps/@40.787062,-73.293412,450m/data=!3m1!1e3!4m5!3m4!1s0x0:0x0!8m2!3d40.787062!4d-73.293412"/>
    <hyperlink ref="AD8434" r:id="rId16864" display="https://www.bing.com/maps?cp=40.787062~-73.293412&amp;style=o&amp;lvl=18&amp;dir=0&amp;sp=point.40.787062_-73.293412_Brentwood"/>
    <hyperlink ref="AC8435" r:id="rId16865" display="https://www.google.com/maps/@40.799000,-73.909400,450m/data=!3m1!1e3!4m5!3m4!1s0x0:0x0!8m2!3d40.799000!4d-73.909400"/>
    <hyperlink ref="AD8435" r:id="rId16866" display="https://www.bing.com/maps?cp=40.799000~-73.909400&amp;style=o&amp;lvl=18&amp;dir=0&amp;sp=point.40.799000_-73.909400_Hell Gate"/>
    <hyperlink ref="AC8436" r:id="rId16867" display="https://www.google.com/maps/@40.799000,-73.909400,450m/data=!3m1!1e3!4m5!3m4!1s0x0:0x0!8m2!3d40.799000!4d-73.909400"/>
    <hyperlink ref="AD8436" r:id="rId16868" display="https://www.bing.com/maps?cp=40.799000~-73.909400&amp;style=o&amp;lvl=18&amp;dir=0&amp;sp=point.40.799000_-73.909400_Hell Gate"/>
    <hyperlink ref="AC8437" r:id="rId16869" display="https://www.google.com/maps/@40.799100,-73.915600,450m/data=!3m1!1e3!4m5!3m4!1s0x0:0x0!8m2!3d40.799100!4d-73.915600"/>
    <hyperlink ref="AD8437" r:id="rId16870" display="https://www.bing.com/maps?cp=40.799100~-73.915600&amp;style=o&amp;lvl=18&amp;dir=0&amp;sp=point.40.799100_-73.915600_Harlem River Yard"/>
    <hyperlink ref="AC8438" r:id="rId16871" display="https://www.google.com/maps/@40.799100,-73.915600,450m/data=!3m1!1e3!4m5!3m4!1s0x0:0x0!8m2!3d40.799100!4d-73.915600"/>
    <hyperlink ref="AD8438" r:id="rId16872" display="https://www.bing.com/maps?cp=40.799100~-73.915600&amp;style=o&amp;lvl=18&amp;dir=0&amp;sp=point.40.799100_-73.915600_Harlem River Yard"/>
    <hyperlink ref="AC8439" r:id="rId16873" display="https://www.google.com/maps/@40.717100,-73.966400,450m/data=!3m1!1e3!4m5!3m4!1s0x0:0x0!8m2!3d40.717100!4d-73.966400"/>
    <hyperlink ref="AD8439" r:id="rId16874" display="https://www.bing.com/maps?cp=40.717100~-73.966400&amp;style=o&amp;lvl=18&amp;dir=0&amp;sp=point.40.717100_-73.966400_North 1st"/>
    <hyperlink ref="AC8440" r:id="rId16875" display="https://www.google.com/maps/@32.589200,-84.691700,450m/data=!3m1!1e3!4m5!3m4!1s0x0:0x0!8m2!3d32.589200!4d-84.691700"/>
    <hyperlink ref="AD8440" r:id="rId16876" display="https://www.bing.com/maps?cp=32.589200~-84.691700&amp;style=o&amp;lvl=18&amp;dir=0&amp;sp=point.32.589200_-84.691700_Talbot County Energy"/>
    <hyperlink ref="AC8441" r:id="rId16877" display="https://www.google.com/maps/@32.589200,-84.691700,450m/data=!3m1!1e3!4m5!3m4!1s0x0:0x0!8m2!3d32.589200!4d-84.691700"/>
    <hyperlink ref="AD8441" r:id="rId16878" display="https://www.bing.com/maps?cp=32.589200~-84.691700&amp;style=o&amp;lvl=18&amp;dir=0&amp;sp=point.32.589200_-84.691700_Talbot County Energy"/>
    <hyperlink ref="AC8442" r:id="rId16879" display="https://www.google.com/maps/@32.589200,-84.691700,450m/data=!3m1!1e3!4m5!3m4!1s0x0:0x0!8m2!3d32.589200!4d-84.691700"/>
    <hyperlink ref="AD8442" r:id="rId16880" display="https://www.bing.com/maps?cp=32.589200~-84.691700&amp;style=o&amp;lvl=18&amp;dir=0&amp;sp=point.32.589200_-84.691700_Talbot County Energy"/>
    <hyperlink ref="AC8443" r:id="rId16881" display="https://www.google.com/maps/@32.589200,-84.691700,450m/data=!3m1!1e3!4m5!3m4!1s0x0:0x0!8m2!3d32.589200!4d-84.691700"/>
    <hyperlink ref="AD8443" r:id="rId16882" display="https://www.bing.com/maps?cp=32.589200~-84.691700&amp;style=o&amp;lvl=18&amp;dir=0&amp;sp=point.32.589200_-84.691700_Talbot County Energy"/>
    <hyperlink ref="AC8444" r:id="rId16883" display="https://www.google.com/maps/@32.589200,-84.691700,450m/data=!3m1!1e3!4m5!3m4!1s0x0:0x0!8m2!3d32.589200!4d-84.691700"/>
    <hyperlink ref="AD8444" r:id="rId16884" display="https://www.bing.com/maps?cp=32.589200~-84.691700&amp;style=o&amp;lvl=18&amp;dir=0&amp;sp=point.32.589200_-84.691700_Talbot County Energy"/>
    <hyperlink ref="AC8445" r:id="rId16885" display="https://www.google.com/maps/@32.589200,-84.691700,450m/data=!3m1!1e3!4m5!3m4!1s0x0:0x0!8m2!3d32.589200!4d-84.691700"/>
    <hyperlink ref="AD8445" r:id="rId16886" display="https://www.bing.com/maps?cp=32.589200~-84.691700&amp;style=o&amp;lvl=18&amp;dir=0&amp;sp=point.32.589200_-84.691700_Talbot County Energy"/>
    <hyperlink ref="AC8446" r:id="rId16887" display="https://www.google.com/maps/@33.407200,-85.038600,450m/data=!3m1!1e3!4m5!3m4!1s0x0:0x0!8m2!3d33.407200!4d-85.038600"/>
    <hyperlink ref="AD8446" r:id="rId16888" display="https://www.bing.com/maps?cp=33.407200~-85.038600&amp;style=o&amp;lvl=18&amp;dir=0&amp;sp=point.33.407200_-85.038600_Chattahoochee Energy Facility"/>
    <hyperlink ref="AC8447" r:id="rId16889" display="https://www.google.com/maps/@33.407200,-85.038600,450m/data=!3m1!1e3!4m5!3m4!1s0x0:0x0!8m2!3d33.407200!4d-85.038600"/>
    <hyperlink ref="AD8447" r:id="rId16890" display="https://www.bing.com/maps?cp=33.407200~-85.038600&amp;style=o&amp;lvl=18&amp;dir=0&amp;sp=point.33.407200_-85.038600_Chattahoochee Energy Facility"/>
    <hyperlink ref="AC8448" r:id="rId16891" display="https://www.google.com/maps/@33.407200,-85.038600,450m/data=!3m1!1e3!4m5!3m4!1s0x0:0x0!8m2!3d33.407200!4d-85.038600"/>
    <hyperlink ref="AD8448" r:id="rId16892" display="https://www.bing.com/maps?cp=33.407200~-85.038600&amp;style=o&amp;lvl=18&amp;dir=0&amp;sp=point.33.407200_-85.038600_Chattahoochee Energy Facility"/>
    <hyperlink ref="AC8449" r:id="rId16893" display="https://www.google.com/maps/@40.730300,-82.793900,450m/data=!3m1!1e3!4m5!3m4!1s0x0:0x0!8m2!3d40.730300!4d-82.793900"/>
    <hyperlink ref="AD8449" r:id="rId16894" display="https://www.bing.com/maps?cp=40.730300~-82.793900&amp;style=o&amp;lvl=18&amp;dir=0&amp;sp=point.40.730300_-82.793900_Galion"/>
    <hyperlink ref="AC8450" r:id="rId16895" display="https://www.google.com/maps/@40.730300,-82.793900,450m/data=!3m1!1e3!4m5!3m4!1s0x0:0x0!8m2!3d40.730300!4d-82.793900"/>
    <hyperlink ref="AD8450" r:id="rId16896" display="https://www.bing.com/maps?cp=40.730300~-82.793900&amp;style=o&amp;lvl=18&amp;dir=0&amp;sp=point.40.730300_-82.793900_Galion"/>
    <hyperlink ref="AC8451" r:id="rId16897" display="https://www.google.com/maps/@40.730300,-82.793900,450m/data=!3m1!1e3!4m5!3m4!1s0x0:0x0!8m2!3d40.730300!4d-82.793900"/>
    <hyperlink ref="AD8451" r:id="rId16898" display="https://www.bing.com/maps?cp=40.730300~-82.793900&amp;style=o&amp;lvl=18&amp;dir=0&amp;sp=point.40.730300_-82.793900_Galion"/>
    <hyperlink ref="AC8452" r:id="rId16899" display="https://www.google.com/maps/@41.031700,-81.871400,450m/data=!3m1!1e3!4m5!3m4!1s0x0:0x0!8m2!3d41.031700!4d-81.871400"/>
    <hyperlink ref="AD8452" r:id="rId16900" display="https://www.bing.com/maps?cp=41.031700~-81.871400&amp;style=o&amp;lvl=18&amp;dir=0&amp;sp=point.41.031700_-81.871400_Seville"/>
    <hyperlink ref="AC8453" r:id="rId16901" display="https://www.google.com/maps/@41.031700,-81.871400,450m/data=!3m1!1e3!4m5!3m4!1s0x0:0x0!8m2!3d41.031700!4d-81.871400"/>
    <hyperlink ref="AD8453" r:id="rId16902" display="https://www.bing.com/maps?cp=41.031700~-81.871400&amp;style=o&amp;lvl=18&amp;dir=0&amp;sp=point.41.031700_-81.871400_Seville"/>
    <hyperlink ref="AC8454" r:id="rId16903" display="https://www.google.com/maps/@41.031700,-81.871400,450m/data=!3m1!1e3!4m5!3m4!1s0x0:0x0!8m2!3d41.031700!4d-81.871400"/>
    <hyperlink ref="AD8454" r:id="rId16904" display="https://www.bing.com/maps?cp=41.031700~-81.871400&amp;style=o&amp;lvl=18&amp;dir=0&amp;sp=point.41.031700_-81.871400_Seville"/>
    <hyperlink ref="AC8455" r:id="rId16905" display="https://www.google.com/maps/@42.192500,-92.474700,450m/data=!3m1!1e3!4m5!3m4!1s0x0:0x0!8m2!3d42.192500!4d-92.474700"/>
    <hyperlink ref="AD8455" r:id="rId16906" display="https://www.bing.com/maps?cp=42.192500~-92.474700&amp;style=o&amp;lvl=18&amp;dir=0&amp;sp=point.42.192500_-92.474700_Traer South"/>
    <hyperlink ref="AC8456" r:id="rId16907" display="https://www.google.com/maps/@42.070000,-90.660000,450m/data=!3m1!1e3!4m5!3m4!1s0x0:0x0!8m2!3d42.070000!4d-90.660000"/>
    <hyperlink ref="AD8456" r:id="rId16908" display="https://www.bing.com/maps?cp=42.070000~-90.660000&amp;style=o&amp;lvl=18&amp;dir=0&amp;sp=point.42.070000_-90.660000_Maquoketa 2"/>
    <hyperlink ref="AC8457" r:id="rId16909" display="https://www.google.com/maps/@42.070000,-90.660000,450m/data=!3m1!1e3!4m5!3m4!1s0x0:0x0!8m2!3d42.070000!4d-90.660000"/>
    <hyperlink ref="AD8457" r:id="rId16910" display="https://www.bing.com/maps?cp=42.070000~-90.660000&amp;style=o&amp;lvl=18&amp;dir=0&amp;sp=point.42.070000_-90.660000_Maquoketa 2"/>
    <hyperlink ref="AC8458" r:id="rId16911" display="https://www.google.com/maps/@42.070000,-90.660000,450m/data=!3m1!1e3!4m5!3m4!1s0x0:0x0!8m2!3d42.070000!4d-90.660000"/>
    <hyperlink ref="AD8458" r:id="rId16912" display="https://www.bing.com/maps?cp=42.070000~-90.660000&amp;style=o&amp;lvl=18&amp;dir=0&amp;sp=point.42.070000_-90.660000_Maquoketa 2"/>
    <hyperlink ref="AC8459" r:id="rId16913" display="https://www.google.com/maps/@42.070000,-90.660000,450m/data=!3m1!1e3!4m5!3m4!1s0x0:0x0!8m2!3d42.070000!4d-90.660000"/>
    <hyperlink ref="AD8459" r:id="rId16914" display="https://www.bing.com/maps?cp=42.070000~-90.660000&amp;style=o&amp;lvl=18&amp;dir=0&amp;sp=point.42.070000_-90.660000_Maquoketa 2"/>
    <hyperlink ref="AC8460" r:id="rId16915" display="https://www.google.com/maps/@34.363389,-86.223889,450m/data=!3m1!1e3!4m5!3m4!1s0x0:0x0!8m2!3d34.363389!4d-86.223889"/>
    <hyperlink ref="AD8460" r:id="rId16916" display="https://www.bing.com/maps?cp=34.363389~-86.223889&amp;style=o&amp;lvl=18&amp;dir=0&amp;sp=point.34.363389_-86.223889_Albertville"/>
    <hyperlink ref="AC8461" r:id="rId16917" display="https://www.google.com/maps/@34.363389,-86.223889,450m/data=!3m1!1e3!4m5!3m4!1s0x0:0x0!8m2!3d34.363389!4d-86.223889"/>
    <hyperlink ref="AD8461" r:id="rId16918" display="https://www.bing.com/maps?cp=34.363389~-86.223889&amp;style=o&amp;lvl=18&amp;dir=0&amp;sp=point.34.363389_-86.223889_Albertville"/>
    <hyperlink ref="AC8462" r:id="rId16919" display="https://www.google.com/maps/@34.363389,-86.223889,450m/data=!3m1!1e3!4m5!3m4!1s0x0:0x0!8m2!3d34.363389!4d-86.223889"/>
    <hyperlink ref="AD8462" r:id="rId16920" display="https://www.bing.com/maps?cp=34.363389~-86.223889&amp;style=o&amp;lvl=18&amp;dir=0&amp;sp=point.34.363389_-86.223889_Albertville"/>
    <hyperlink ref="AC8463" r:id="rId16921" display="https://www.google.com/maps/@34.363389,-86.223889,450m/data=!3m1!1e3!4m5!3m4!1s0x0:0x0!8m2!3d34.363389!4d-86.223889"/>
    <hyperlink ref="AD8463" r:id="rId16922" display="https://www.bing.com/maps?cp=34.363389~-86.223889&amp;style=o&amp;lvl=18&amp;dir=0&amp;sp=point.34.363389_-86.223889_Albertville"/>
    <hyperlink ref="AC8464" r:id="rId16923" display="https://www.google.com/maps/@43.798439,-94.841451,450m/data=!3m1!1e3!4m5!3m4!1s0x0:0x0!8m2!3d43.798439!4d-94.841451"/>
    <hyperlink ref="AD8464" r:id="rId16924" display="https://www.bing.com/maps?cp=43.798439~-94.841451&amp;style=o&amp;lvl=18&amp;dir=0&amp;sp=point.43.798439_-94.841451_Lakefield Junction"/>
    <hyperlink ref="AC8465" r:id="rId16925" display="https://www.google.com/maps/@43.798439,-94.841451,450m/data=!3m1!1e3!4m5!3m4!1s0x0:0x0!8m2!3d43.798439!4d-94.841451"/>
    <hyperlink ref="AD8465" r:id="rId16926" display="https://www.bing.com/maps?cp=43.798439~-94.841451&amp;style=o&amp;lvl=18&amp;dir=0&amp;sp=point.43.798439_-94.841451_Lakefield Junction"/>
    <hyperlink ref="AC8466" r:id="rId16927" display="https://www.google.com/maps/@43.798439,-94.841451,450m/data=!3m1!1e3!4m5!3m4!1s0x0:0x0!8m2!3d43.798439!4d-94.841451"/>
    <hyperlink ref="AD8466" r:id="rId16928" display="https://www.bing.com/maps?cp=43.798439~-94.841451&amp;style=o&amp;lvl=18&amp;dir=0&amp;sp=point.43.798439_-94.841451_Lakefield Junction"/>
    <hyperlink ref="AC8467" r:id="rId16929" display="https://www.google.com/maps/@43.798439,-94.841451,450m/data=!3m1!1e3!4m5!3m4!1s0x0:0x0!8m2!3d43.798439!4d-94.841451"/>
    <hyperlink ref="AD8467" r:id="rId16930" display="https://www.bing.com/maps?cp=43.798439~-94.841451&amp;style=o&amp;lvl=18&amp;dir=0&amp;sp=point.43.798439_-94.841451_Lakefield Junction"/>
    <hyperlink ref="AC8468" r:id="rId16931" display="https://www.google.com/maps/@43.798439,-94.841451,450m/data=!3m1!1e3!4m5!3m4!1s0x0:0x0!8m2!3d43.798439!4d-94.841451"/>
    <hyperlink ref="AD8468" r:id="rId16932" display="https://www.bing.com/maps?cp=43.798439~-94.841451&amp;style=o&amp;lvl=18&amp;dir=0&amp;sp=point.43.798439_-94.841451_Lakefield Junction"/>
    <hyperlink ref="AC8469" r:id="rId16933" display="https://www.google.com/maps/@43.798439,-94.841451,450m/data=!3m1!1e3!4m5!3m4!1s0x0:0x0!8m2!3d43.798439!4d-94.841451"/>
    <hyperlink ref="AD8469" r:id="rId16934" display="https://www.bing.com/maps?cp=43.798439~-94.841451&amp;style=o&amp;lvl=18&amp;dir=0&amp;sp=point.43.798439_-94.841451_Lakefield Junction"/>
    <hyperlink ref="AC8470" r:id="rId16935" display="https://www.google.com/maps/@43.798439,-94.841451,450m/data=!3m1!1e3!4m5!3m4!1s0x0:0x0!8m2!3d43.798439!4d-94.841451"/>
    <hyperlink ref="AD8470" r:id="rId16936" display="https://www.bing.com/maps?cp=43.798439~-94.841451&amp;style=o&amp;lvl=18&amp;dir=0&amp;sp=point.43.798439_-94.841451_Lakefield Junction"/>
    <hyperlink ref="AC8471" r:id="rId16937" display="https://www.google.com/maps/@42.711400,-91.546900,450m/data=!3m1!1e3!4m5!3m4!1s0x0:0x0!8m2!3d42.711400!4d-91.546900"/>
    <hyperlink ref="AD8471" r:id="rId16938" display="https://www.bing.com/maps?cp=42.711400~-91.546900&amp;style=o&amp;lvl=18&amp;dir=0&amp;sp=point.42.711400_-91.546900_South Strawberry"/>
    <hyperlink ref="AC8472" r:id="rId16939" display="https://www.google.com/maps/@42.711400,-91.546900,450m/data=!3m1!1e3!4m5!3m4!1s0x0:0x0!8m2!3d42.711400!4d-91.546900"/>
    <hyperlink ref="AD8472" r:id="rId16940" display="https://www.bing.com/maps?cp=42.711400~-91.546900&amp;style=o&amp;lvl=18&amp;dir=0&amp;sp=point.42.711400_-91.546900_South Strawberry"/>
    <hyperlink ref="AC8473" r:id="rId16941" display="https://www.google.com/maps/@36.120994,-84.338733,450m/data=!3m1!1e3!4m5!3m4!1s0x0:0x0!8m2!3d36.120994!4d-84.338733"/>
    <hyperlink ref="AD8473" r:id="rId16942" display="https://www.bing.com/maps?cp=36.120994~-84.338733&amp;style=o&amp;lvl=18&amp;dir=0&amp;sp=point.36.120994_-84.338733_Buffalo Mountain"/>
    <hyperlink ref="AC8474" r:id="rId16943" display="https://www.google.com/maps/@36.120994,-84.338733,450m/data=!3m1!1e3!4m5!3m4!1s0x0:0x0!8m2!3d36.120994!4d-84.338733"/>
    <hyperlink ref="AD8474" r:id="rId16944" display="https://www.bing.com/maps?cp=36.120994~-84.338733&amp;style=o&amp;lvl=18&amp;dir=0&amp;sp=point.36.120994_-84.338733_Buffalo Mountain"/>
    <hyperlink ref="AC8475" r:id="rId16945" display="https://www.google.com/maps/@36.120994,-84.338733,450m/data=!3m1!1e3!4m5!3m4!1s0x0:0x0!8m2!3d36.120994!4d-84.338733"/>
    <hyperlink ref="AD8475" r:id="rId16946" display="https://www.bing.com/maps?cp=36.120994~-84.338733&amp;style=o&amp;lvl=18&amp;dir=0&amp;sp=point.36.120994_-84.338733_Buffalo Mountain"/>
    <hyperlink ref="AC8476" r:id="rId16947" display="https://www.google.com/maps/@38.532161,-94.902633,450m/data=!3m1!1e3!4m5!3m4!1s0x0:0x0!8m2!3d38.532161!4d-94.902633"/>
    <hyperlink ref="AD8476" r:id="rId16948" display="https://www.bing.com/maps?cp=38.532161~-94.902633&amp;style=o&amp;lvl=18&amp;dir=0&amp;sp=point.38.532161_-94.902633_Osawatomie"/>
    <hyperlink ref="AC8477" r:id="rId16949" display="https://www.google.com/maps/@38.787500,-94.986100,450m/data=!3m1!1e3!4m5!3m4!1s0x0:0x0!8m2!3d38.787500!4d-94.986100"/>
    <hyperlink ref="AD8477" r:id="rId16950" display="https://www.bing.com/maps?cp=38.787500~-94.986100&amp;style=o&amp;lvl=18&amp;dir=0&amp;sp=point.38.787500_-94.986100_West Gardner"/>
    <hyperlink ref="AC8478" r:id="rId16951" display="https://www.google.com/maps/@38.787500,-94.986100,450m/data=!3m1!1e3!4m5!3m4!1s0x0:0x0!8m2!3d38.787500!4d-94.986100"/>
    <hyperlink ref="AD8478" r:id="rId16952" display="https://www.bing.com/maps?cp=38.787500~-94.986100&amp;style=o&amp;lvl=18&amp;dir=0&amp;sp=point.38.787500_-94.986100_West Gardner"/>
    <hyperlink ref="AC8479" r:id="rId16953" display="https://www.google.com/maps/@38.787500,-94.986100,450m/data=!3m1!1e3!4m5!3m4!1s0x0:0x0!8m2!3d38.787500!4d-94.986100"/>
    <hyperlink ref="AD8479" r:id="rId16954" display="https://www.bing.com/maps?cp=38.787500~-94.986100&amp;style=o&amp;lvl=18&amp;dir=0&amp;sp=point.38.787500_-94.986100_West Gardner"/>
    <hyperlink ref="AC8480" r:id="rId16955" display="https://www.google.com/maps/@38.787500,-94.986100,450m/data=!3m1!1e3!4m5!3m4!1s0x0:0x0!8m2!3d38.787500!4d-94.986100"/>
    <hyperlink ref="AD8480" r:id="rId16956" display="https://www.bing.com/maps?cp=38.787500~-94.986100&amp;style=o&amp;lvl=18&amp;dir=0&amp;sp=point.38.787500_-94.986100_West Gardner"/>
    <hyperlink ref="AC8481" r:id="rId16957" display="https://www.google.com/maps/@38.899722,-98.839444,450m/data=!3m1!1e3!4m5!3m4!1s0x0:0x0!8m2!3d38.899722!4d-98.839444"/>
    <hyperlink ref="AD8481" r:id="rId16958" display="https://www.bing.com/maps?cp=38.899722~-98.839444&amp;style=o&amp;lvl=18&amp;dir=0&amp;sp=point.38.899722_-98.839444_Russell Energy Center"/>
    <hyperlink ref="AC8482" r:id="rId16959" display="https://www.google.com/maps/@38.899722,-98.839444,450m/data=!3m1!1e3!4m5!3m4!1s0x0:0x0!8m2!3d38.899722!4d-98.839444"/>
    <hyperlink ref="AD8482" r:id="rId16960" display="https://www.bing.com/maps?cp=38.899722~-98.839444&amp;style=o&amp;lvl=18&amp;dir=0&amp;sp=point.38.899722_-98.839444_Russell Energy Center"/>
    <hyperlink ref="AC8483" r:id="rId16961" display="https://www.google.com/maps/@45.848039,-119.673965,450m/data=!3m1!1e3!4m5!3m4!1s0x0:0x0!8m2!3d45.848039!4d-119.673965"/>
    <hyperlink ref="AD8483" r:id="rId16962" display="https://www.bing.com/maps?cp=45.848039~-119.673965&amp;style=o&amp;lvl=18&amp;dir=0&amp;sp=point.45.848039_-119.673965_Coyote Springs II"/>
    <hyperlink ref="AC8484" r:id="rId16963" display="https://www.google.com/maps/@45.848039,-119.673965,450m/data=!3m1!1e3!4m5!3m4!1s0x0:0x0!8m2!3d45.848039!4d-119.673965"/>
    <hyperlink ref="AD8484" r:id="rId16964" display="https://www.bing.com/maps?cp=45.848039~-119.673965&amp;style=o&amp;lvl=18&amp;dir=0&amp;sp=point.45.848039_-119.673965_Coyote Springs II"/>
    <hyperlink ref="AC8485" r:id="rId16965" display="https://www.google.com/maps/@45.004600,-84.721800,450m/data=!3m1!1e3!4m5!3m4!1s0x0:0x0!8m2!3d45.004600!4d-84.721800"/>
    <hyperlink ref="AD8485" r:id="rId16966" display="https://www.bing.com/maps?cp=45.004600~-84.721800&amp;style=o&amp;lvl=18&amp;dir=0&amp;sp=point.45.004600_-84.721800_Gaylord - Wolverine"/>
    <hyperlink ref="AC8486" r:id="rId16967" display="https://www.google.com/maps/@45.004600,-84.721800,450m/data=!3m1!1e3!4m5!3m4!1s0x0:0x0!8m2!3d45.004600!4d-84.721800"/>
    <hyperlink ref="AD8486" r:id="rId16968" display="https://www.bing.com/maps?cp=45.004600~-84.721800&amp;style=o&amp;lvl=18&amp;dir=0&amp;sp=point.45.004600_-84.721800_Gaylord - Wolverine"/>
    <hyperlink ref="AC8487" r:id="rId16969" display="https://www.google.com/maps/@45.004600,-84.721800,450m/data=!3m1!1e3!4m5!3m4!1s0x0:0x0!8m2!3d45.004600!4d-84.721800"/>
    <hyperlink ref="AD8487" r:id="rId16970" display="https://www.bing.com/maps?cp=45.004600~-84.721800&amp;style=o&amp;lvl=18&amp;dir=0&amp;sp=point.45.004600_-84.721800_Gaylord - Wolverine"/>
    <hyperlink ref="AC8488" r:id="rId16971" display="https://www.google.com/maps/@41.768199,-89.674385,450m/data=!3m1!1e3!4m5!3m4!1s0x0:0x0!8m2!3d41.768199!4d-89.674385"/>
    <hyperlink ref="AD8488" r:id="rId16972" display="https://www.bing.com/maps?cp=41.768199~-89.674385&amp;style=o&amp;lvl=18&amp;dir=0&amp;sp=point.41.768199_-89.674385_Industrial Park"/>
    <hyperlink ref="AC8489" r:id="rId16973" display="https://www.google.com/maps/@41.768199,-89.674385,450m/data=!3m1!1e3!4m5!3m4!1s0x0:0x0!8m2!3d41.768199!4d-89.674385"/>
    <hyperlink ref="AD8489" r:id="rId16974" display="https://www.bing.com/maps?cp=41.768199~-89.674385&amp;style=o&amp;lvl=18&amp;dir=0&amp;sp=point.41.768199_-89.674385_Industrial Park"/>
    <hyperlink ref="AC8490" r:id="rId16975" display="https://www.google.com/maps/@41.768199,-89.674385,450m/data=!3m1!1e3!4m5!3m4!1s0x0:0x0!8m2!3d41.768199!4d-89.674385"/>
    <hyperlink ref="AD8490" r:id="rId16976" display="https://www.bing.com/maps?cp=41.768199~-89.674385&amp;style=o&amp;lvl=18&amp;dir=0&amp;sp=point.41.768199_-89.674385_Industrial Park"/>
    <hyperlink ref="AC8491" r:id="rId16977" display="https://www.google.com/maps/@41.768199,-89.674385,450m/data=!3m1!1e3!4m5!3m4!1s0x0:0x0!8m2!3d41.768199!4d-89.674385"/>
    <hyperlink ref="AD8491" r:id="rId16978" display="https://www.bing.com/maps?cp=41.768199~-89.674385&amp;style=o&amp;lvl=18&amp;dir=0&amp;sp=point.41.768199_-89.674385_Industrial Park"/>
    <hyperlink ref="AC8492" r:id="rId16979" display="https://www.google.com/maps/@41.768199,-89.674385,450m/data=!3m1!1e3!4m5!3m4!1s0x0:0x0!8m2!3d41.768199!4d-89.674385"/>
    <hyperlink ref="AD8492" r:id="rId16980" display="https://www.bing.com/maps?cp=41.768199~-89.674385&amp;style=o&amp;lvl=18&amp;dir=0&amp;sp=point.41.768199_-89.674385_Industrial Park"/>
    <hyperlink ref="AC8493" r:id="rId16981" display="https://www.google.com/maps/@41.768199,-89.674385,450m/data=!3m1!1e3!4m5!3m4!1s0x0:0x0!8m2!3d41.768199!4d-89.674385"/>
    <hyperlink ref="AD8493" r:id="rId16982" display="https://www.bing.com/maps?cp=41.768199~-89.674385&amp;style=o&amp;lvl=18&amp;dir=0&amp;sp=point.41.768199_-89.674385_Industrial Park"/>
    <hyperlink ref="AC8494" r:id="rId16983" display="https://www.google.com/maps/@41.768199,-89.674385,450m/data=!3m1!1e3!4m5!3m4!1s0x0:0x0!8m2!3d41.768199!4d-89.674385"/>
    <hyperlink ref="AD8494" r:id="rId16984" display="https://www.bing.com/maps?cp=41.768199~-89.674385&amp;style=o&amp;lvl=18&amp;dir=0&amp;sp=point.41.768199_-89.674385_Industrial Park"/>
    <hyperlink ref="AC8495" r:id="rId16985" display="https://www.google.com/maps/@40.067218,-93.604363,450m/data=!3m1!1e3!4m5!3m4!1s0x0:0x0!8m2!3d40.067218!4d-93.604363"/>
    <hyperlink ref="AD8495" r:id="rId16986" display="https://www.bing.com/maps?cp=40.067218~-93.604363&amp;style=o&amp;lvl=18&amp;dir=0&amp;sp=point.40.067218_-93.604363_Trenton South"/>
    <hyperlink ref="AC8496" r:id="rId16987" display="https://www.google.com/maps/@40.067218,-93.604363,450m/data=!3m1!1e3!4m5!3m4!1s0x0:0x0!8m2!3d40.067218!4d-93.604363"/>
    <hyperlink ref="AD8496" r:id="rId16988" display="https://www.bing.com/maps?cp=40.067218~-93.604363&amp;style=o&amp;lvl=18&amp;dir=0&amp;sp=point.40.067218_-93.604363_Trenton South"/>
    <hyperlink ref="AC8497" r:id="rId16989" display="https://www.google.com/maps/@40.067218,-93.604363,450m/data=!3m1!1e3!4m5!3m4!1s0x0:0x0!8m2!3d40.067218!4d-93.604363"/>
    <hyperlink ref="AD8497" r:id="rId16990" display="https://www.bing.com/maps?cp=40.067218~-93.604363&amp;style=o&amp;lvl=18&amp;dir=0&amp;sp=point.40.067218_-93.604363_Trenton South"/>
    <hyperlink ref="AC8498" r:id="rId16991" display="https://www.google.com/maps/@40.067218,-93.604363,450m/data=!3m1!1e3!4m5!3m4!1s0x0:0x0!8m2!3d40.067218!4d-93.604363"/>
    <hyperlink ref="AD8498" r:id="rId16992" display="https://www.bing.com/maps?cp=40.067218~-93.604363&amp;style=o&amp;lvl=18&amp;dir=0&amp;sp=point.40.067218_-93.604363_Trenton South"/>
    <hyperlink ref="AC8499" r:id="rId16993" display="https://www.google.com/maps/@40.067218,-93.604363,450m/data=!3m1!1e3!4m5!3m4!1s0x0:0x0!8m2!3d40.067218!4d-93.604363"/>
    <hyperlink ref="AD8499" r:id="rId16994" display="https://www.bing.com/maps?cp=40.067218~-93.604363&amp;style=o&amp;lvl=18&amp;dir=0&amp;sp=point.40.067218_-93.604363_Trenton South"/>
    <hyperlink ref="AC8500" r:id="rId16995" display="https://www.google.com/maps/@40.067218,-93.604363,450m/data=!3m1!1e3!4m5!3m4!1s0x0:0x0!8m2!3d40.067218!4d-93.604363"/>
    <hyperlink ref="AD8500" r:id="rId16996" display="https://www.bing.com/maps?cp=40.067218~-93.604363&amp;style=o&amp;lvl=18&amp;dir=0&amp;sp=point.40.067218_-93.604363_Trenton South"/>
    <hyperlink ref="AC8501" r:id="rId16997" display="https://www.google.com/maps/@40.067218,-93.604363,450m/data=!3m1!1e3!4m5!3m4!1s0x0:0x0!8m2!3d40.067218!4d-93.604363"/>
    <hyperlink ref="AD8501" r:id="rId16998" display="https://www.bing.com/maps?cp=40.067218~-93.604363&amp;style=o&amp;lvl=18&amp;dir=0&amp;sp=point.40.067218_-93.604363_Trenton South"/>
    <hyperlink ref="AC8502" r:id="rId16999" display="https://www.google.com/maps/@46.095800,-119.096400,450m/data=!3m1!1e3!4m5!3m4!1s0x0:0x0!8m2!3d46.095800!4d-119.096400"/>
    <hyperlink ref="AD8502" r:id="rId17000" display="https://www.bing.com/maps?cp=46.095800~-119.096400&amp;style=o&amp;lvl=18&amp;dir=0&amp;sp=point.46.095800_-119.096400_Nine Canyon"/>
    <hyperlink ref="AC8503" r:id="rId17001" display="https://www.google.com/maps/@37.295300,-77.986200,450m/data=!3m1!1e3!4m5!3m4!1s0x0:0x0!8m2!3d37.295300!4d-77.986200"/>
    <hyperlink ref="AD8503" r:id="rId17002" display="https://www.bing.com/maps?cp=37.295300~-77.986200&amp;style=o&amp;lvl=18&amp;dir=0&amp;sp=point.37.295300_-77.986200_Ponton Diesel Generating Facility"/>
    <hyperlink ref="AC8504" r:id="rId17003" display="https://www.google.com/maps/@37.295300,-77.986200,450m/data=!3m1!1e3!4m5!3m4!1s0x0:0x0!8m2!3d37.295300!4d-77.986200"/>
    <hyperlink ref="AD8504" r:id="rId17004" display="https://www.bing.com/maps?cp=37.295300~-77.986200&amp;style=o&amp;lvl=18&amp;dir=0&amp;sp=point.37.295300_-77.986200_Ponton Diesel Generating Facility"/>
    <hyperlink ref="AC8505" r:id="rId17005" display="https://www.google.com/maps/@36.697222,-77.105000,450m/data=!3m1!1e3!4m5!3m4!1s0x0:0x0!8m2!3d36.697222!4d-77.105000"/>
    <hyperlink ref="AD8505" r:id="rId17006" display="https://www.bing.com/maps?cp=36.697222~-77.105000&amp;style=o&amp;lvl=18&amp;dir=0&amp;sp=point.36.697222_-77.105000_Nottoway Diesel Generating Facility"/>
    <hyperlink ref="AC8506" r:id="rId17007" display="https://www.google.com/maps/@36.697222,-77.105000,450m/data=!3m1!1e3!4m5!3m4!1s0x0:0x0!8m2!3d36.697222!4d-77.105000"/>
    <hyperlink ref="AD8506" r:id="rId17008" display="https://www.bing.com/maps?cp=36.697222~-77.105000&amp;style=o&amp;lvl=18&amp;dir=0&amp;sp=point.36.697222_-77.105000_Nottoway Diesel Generating Facility"/>
    <hyperlink ref="AC8507" r:id="rId17009" display="https://www.google.com/maps/@33.680800,-117.069800,450m/data=!3m1!1e3!4m5!3m4!1s0x0:0x0!8m2!3d33.680800!4d-117.069800"/>
    <hyperlink ref="AD8507" r:id="rId17010" display="https://www.bing.com/maps?cp=33.680800~-117.069800&amp;style=o&amp;lvl=18&amp;dir=0&amp;sp=point.33.680800_-117.069800_Diamond Valley Lake"/>
    <hyperlink ref="AC8508" r:id="rId17011" display="https://www.google.com/maps/@33.680800,-117.069800,450m/data=!3m1!1e3!4m5!3m4!1s0x0:0x0!8m2!3d33.680800!4d-117.069800"/>
    <hyperlink ref="AD8508" r:id="rId17012" display="https://www.bing.com/maps?cp=33.680800~-117.069800&amp;style=o&amp;lvl=18&amp;dir=0&amp;sp=point.33.680800_-117.069800_Diamond Valley Lake"/>
    <hyperlink ref="AC8509" r:id="rId17013" display="https://www.google.com/maps/@33.680800,-117.069800,450m/data=!3m1!1e3!4m5!3m4!1s0x0:0x0!8m2!3d33.680800!4d-117.069800"/>
    <hyperlink ref="AD8509" r:id="rId17014" display="https://www.bing.com/maps?cp=33.680800~-117.069800&amp;style=o&amp;lvl=18&amp;dir=0&amp;sp=point.33.680800_-117.069800_Diamond Valley Lake"/>
    <hyperlink ref="AC8510" r:id="rId17015" display="https://www.google.com/maps/@33.680800,-117.069800,450m/data=!3m1!1e3!4m5!3m4!1s0x0:0x0!8m2!3d33.680800!4d-117.069800"/>
    <hyperlink ref="AD8510" r:id="rId17016" display="https://www.bing.com/maps?cp=33.680800~-117.069800&amp;style=o&amp;lvl=18&amp;dir=0&amp;sp=point.33.680800_-117.069800_Diamond Valley Lake"/>
    <hyperlink ref="AC8511" r:id="rId17017" display="https://www.google.com/maps/@33.680800,-117.069800,450m/data=!3m1!1e3!4m5!3m4!1s0x0:0x0!8m2!3d33.680800!4d-117.069800"/>
    <hyperlink ref="AD8511" r:id="rId17018" display="https://www.bing.com/maps?cp=33.680800~-117.069800&amp;style=o&amp;lvl=18&amp;dir=0&amp;sp=point.33.680800_-117.069800_Diamond Valley Lake"/>
    <hyperlink ref="AC8512" r:id="rId17019" display="https://www.google.com/maps/@33.680800,-117.069800,450m/data=!3m1!1e3!4m5!3m4!1s0x0:0x0!8m2!3d33.680800!4d-117.069800"/>
    <hyperlink ref="AD8512" r:id="rId17020" display="https://www.bing.com/maps?cp=33.680800~-117.069800&amp;style=o&amp;lvl=18&amp;dir=0&amp;sp=point.33.680800_-117.069800_Diamond Valley Lake"/>
    <hyperlink ref="AC8513" r:id="rId17021" display="https://www.google.com/maps/@33.680800,-117.069800,450m/data=!3m1!1e3!4m5!3m4!1s0x0:0x0!8m2!3d33.680800!4d-117.069800"/>
    <hyperlink ref="AD8513" r:id="rId17022" display="https://www.bing.com/maps?cp=33.680800~-117.069800&amp;style=o&amp;lvl=18&amp;dir=0&amp;sp=point.33.680800_-117.069800_Diamond Valley Lake"/>
    <hyperlink ref="AC8514" r:id="rId17023" display="https://www.google.com/maps/@33.680800,-117.069800,450m/data=!3m1!1e3!4m5!3m4!1s0x0:0x0!8m2!3d33.680800!4d-117.069800"/>
    <hyperlink ref="AD8514" r:id="rId17024" display="https://www.bing.com/maps?cp=33.680800~-117.069800&amp;style=o&amp;lvl=18&amp;dir=0&amp;sp=point.33.680800_-117.069800_Diamond Valley Lake"/>
    <hyperlink ref="AC8515" r:id="rId17025" display="https://www.google.com/maps/@33.680800,-117.069800,450m/data=!3m1!1e3!4m5!3m4!1s0x0:0x0!8m2!3d33.680800!4d-117.069800"/>
    <hyperlink ref="AD8515" r:id="rId17026" display="https://www.bing.com/maps?cp=33.680800~-117.069800&amp;style=o&amp;lvl=18&amp;dir=0&amp;sp=point.33.680800_-117.069800_Diamond Valley Lake"/>
    <hyperlink ref="AC8516" r:id="rId17027" display="https://www.google.com/maps/@33.408300,-85.040300,450m/data=!3m1!1e3!4m5!3m4!1s0x0:0x0!8m2!3d33.408300!4d-85.040300"/>
    <hyperlink ref="AD8516" r:id="rId17028" display="https://www.bing.com/maps?cp=33.408300~-85.040300&amp;style=o&amp;lvl=18&amp;dir=0&amp;sp=point.33.408300_-85.040300_Wansley Unit 9"/>
    <hyperlink ref="AC8517" r:id="rId17029" display="https://www.google.com/maps/@33.408300,-85.040300,450m/data=!3m1!1e3!4m5!3m4!1s0x0:0x0!8m2!3d33.408300!4d-85.040300"/>
    <hyperlink ref="AD8517" r:id="rId17030" display="https://www.bing.com/maps?cp=33.408300~-85.040300&amp;style=o&amp;lvl=18&amp;dir=0&amp;sp=point.33.408300_-85.040300_Wansley Unit 9"/>
    <hyperlink ref="AC8518" r:id="rId17031" display="https://www.google.com/maps/@33.408300,-85.040300,450m/data=!3m1!1e3!4m5!3m4!1s0x0:0x0!8m2!3d33.408300!4d-85.040300"/>
    <hyperlink ref="AD8518" r:id="rId17032" display="https://www.bing.com/maps?cp=33.408300~-85.040300&amp;style=o&amp;lvl=18&amp;dir=0&amp;sp=point.33.408300_-85.040300_Wansley Unit 9"/>
    <hyperlink ref="AC8519" r:id="rId17033" display="https://www.google.com/maps/@47.544582,-95.129652,450m/data=!3m1!1e3!4m5!3m4!1s0x0:0x0!8m2!3d47.544582!4d-95.129652"/>
    <hyperlink ref="AD8519" r:id="rId17034" display="https://www.bing.com/maps?cp=47.544582~-95.129652&amp;style=o&amp;lvl=18&amp;dir=0&amp;sp=point.47.544582_-95.129652_Solway CT"/>
    <hyperlink ref="AC8520" r:id="rId17035" display="https://www.google.com/maps/@47.544582,-95.129652,450m/data=!3m1!1e3!4m5!3m4!1s0x0:0x0!8m2!3d47.544582!4d-95.129652"/>
    <hyperlink ref="AD8520" r:id="rId17036" display="https://www.bing.com/maps?cp=47.544582~-95.129652&amp;style=o&amp;lvl=18&amp;dir=0&amp;sp=point.47.544582_-95.129652_Solway CT"/>
    <hyperlink ref="AC8521" r:id="rId17037" display="https://www.google.com/maps/@38.800300,-86.451100,450m/data=!3m1!1e3!4m5!3m4!1s0x0:0x0!8m2!3d38.800300!4d-86.451100"/>
    <hyperlink ref="AD8521" r:id="rId17038" display="https://www.bing.com/maps?cp=38.800300~-86.451100&amp;style=o&amp;lvl=18&amp;dir=0&amp;sp=point.38.800300_-86.451100_Lawrence County Station"/>
    <hyperlink ref="AC8522" r:id="rId17039" display="https://www.google.com/maps/@38.800300,-86.451100,450m/data=!3m1!1e3!4m5!3m4!1s0x0:0x0!8m2!3d38.800300!4d-86.451100"/>
    <hyperlink ref="AD8522" r:id="rId17040" display="https://www.bing.com/maps?cp=38.800300~-86.451100&amp;style=o&amp;lvl=18&amp;dir=0&amp;sp=point.38.800300_-86.451100_Lawrence County Station"/>
    <hyperlink ref="AC8523" r:id="rId17041" display="https://www.google.com/maps/@38.800300,-86.451100,450m/data=!3m1!1e3!4m5!3m4!1s0x0:0x0!8m2!3d38.800300!4d-86.451100"/>
    <hyperlink ref="AD8523" r:id="rId17042" display="https://www.bing.com/maps?cp=38.800300~-86.451100&amp;style=o&amp;lvl=18&amp;dir=0&amp;sp=point.38.800300_-86.451100_Lawrence County Station"/>
    <hyperlink ref="AC8524" r:id="rId17043" display="https://www.google.com/maps/@38.800300,-86.451100,450m/data=!3m1!1e3!4m5!3m4!1s0x0:0x0!8m2!3d38.800300!4d-86.451100"/>
    <hyperlink ref="AD8524" r:id="rId17044" display="https://www.bing.com/maps?cp=38.800300~-86.451100&amp;style=o&amp;lvl=18&amp;dir=0&amp;sp=point.38.800300_-86.451100_Lawrence County Station"/>
    <hyperlink ref="AC8525" r:id="rId17045" display="https://www.google.com/maps/@38.800300,-86.451100,450m/data=!3m1!1e3!4m5!3m4!1s0x0:0x0!8m2!3d38.800300!4d-86.451100"/>
    <hyperlink ref="AD8525" r:id="rId17046" display="https://www.bing.com/maps?cp=38.800300~-86.451100&amp;style=o&amp;lvl=18&amp;dir=0&amp;sp=point.38.800300_-86.451100_Lawrence County Station"/>
    <hyperlink ref="AC8526" r:id="rId17047" display="https://www.google.com/maps/@38.800300,-86.451100,450m/data=!3m1!1e3!4m5!3m4!1s0x0:0x0!8m2!3d38.800300!4d-86.451100"/>
    <hyperlink ref="AD8526" r:id="rId17048" display="https://www.bing.com/maps?cp=38.800300~-86.451100&amp;style=o&amp;lvl=18&amp;dir=0&amp;sp=point.38.800300_-86.451100_Lawrence County Station"/>
    <hyperlink ref="AC8527" r:id="rId17049" display="https://www.google.com/maps/@43.179176,-115.734315,450m/data=!3m1!1e3!4m5!3m4!1s0x0:0x0!8m2!3d43.179176!4d-115.734315"/>
    <hyperlink ref="AD8527" r:id="rId17050" display="https://www.bing.com/maps?cp=43.179176~-115.734315&amp;style=o&amp;lvl=18&amp;dir=0&amp;sp=point.43.179176_-115.734315_Evander Andrews Power Complex"/>
    <hyperlink ref="AC8528" r:id="rId17051" display="https://www.google.com/maps/@43.179176,-115.734315,450m/data=!3m1!1e3!4m5!3m4!1s0x0:0x0!8m2!3d43.179176!4d-115.734315"/>
    <hyperlink ref="AD8528" r:id="rId17052" display="https://www.bing.com/maps?cp=43.179176~-115.734315&amp;style=o&amp;lvl=18&amp;dir=0&amp;sp=point.43.179176_-115.734315_Evander Andrews Power Complex"/>
    <hyperlink ref="AC8529" r:id="rId17053" display="https://www.google.com/maps/@43.179176,-115.734315,450m/data=!3m1!1e3!4m5!3m4!1s0x0:0x0!8m2!3d43.179176!4d-115.734315"/>
    <hyperlink ref="AD8529" r:id="rId17054" display="https://www.bing.com/maps?cp=43.179176~-115.734315&amp;style=o&amp;lvl=18&amp;dir=0&amp;sp=point.43.179176_-115.734315_Evander Andrews Power Complex"/>
    <hyperlink ref="AC8530" r:id="rId17055" display="https://www.google.com/maps/@29.021300,-80.994900,450m/data=!3m1!1e3!4m5!3m4!1s0x0:0x0!8m2!3d29.021300!4d-80.994900"/>
    <hyperlink ref="AD8530" r:id="rId17056" display="https://www.bing.com/maps?cp=29.021300~-80.994900&amp;style=o&amp;lvl=18&amp;dir=0&amp;sp=point.29.021300_-80.994900_Field Street"/>
    <hyperlink ref="AC8531" r:id="rId17057" display="https://www.google.com/maps/@29.021300,-80.994900,450m/data=!3m1!1e3!4m5!3m4!1s0x0:0x0!8m2!3d29.021300!4d-80.994900"/>
    <hyperlink ref="AD8531" r:id="rId17058" display="https://www.bing.com/maps?cp=29.021300~-80.994900&amp;style=o&amp;lvl=18&amp;dir=0&amp;sp=point.29.021300_-80.994900_Field Street"/>
    <hyperlink ref="AC8532" r:id="rId17059" display="https://www.google.com/maps/@41.383889,-96.254444,450m/data=!3m1!1e3!4m5!3m4!1s0x0:0x0!8m2!3d41.383889!4d-96.254444"/>
    <hyperlink ref="AD8532" r:id="rId17060" display="https://www.bing.com/maps?cp=41.383889~-96.254444&amp;style=o&amp;lvl=18&amp;dir=0&amp;sp=point.41.383889_-96.254444_Elk City Station"/>
    <hyperlink ref="AC8533" r:id="rId17061" display="https://www.google.com/maps/@41.383889,-96.254444,450m/data=!3m1!1e3!4m5!3m4!1s0x0:0x0!8m2!3d41.383889!4d-96.254444"/>
    <hyperlink ref="AD8533" r:id="rId17062" display="https://www.bing.com/maps?cp=41.383889~-96.254444&amp;style=o&amp;lvl=18&amp;dir=0&amp;sp=point.41.383889_-96.254444_Elk City Station"/>
    <hyperlink ref="AC8534" r:id="rId17063" display="https://www.google.com/maps/@41.383889,-96.254444,450m/data=!3m1!1e3!4m5!3m4!1s0x0:0x0!8m2!3d41.383889!4d-96.254444"/>
    <hyperlink ref="AD8534" r:id="rId17064" display="https://www.bing.com/maps?cp=41.383889~-96.254444&amp;style=o&amp;lvl=18&amp;dir=0&amp;sp=point.41.383889_-96.254444_Elk City Station"/>
    <hyperlink ref="AC8535" r:id="rId17065" display="https://www.google.com/maps/@41.383889,-96.254444,450m/data=!3m1!1e3!4m5!3m4!1s0x0:0x0!8m2!3d41.383889!4d-96.254444"/>
    <hyperlink ref="AD8535" r:id="rId17066" display="https://www.bing.com/maps?cp=41.383889~-96.254444&amp;style=o&amp;lvl=18&amp;dir=0&amp;sp=point.41.383889_-96.254444_Elk City Station"/>
    <hyperlink ref="AC8536" r:id="rId17067" display="https://www.google.com/maps/@41.383889,-96.254444,450m/data=!3m1!1e3!4m5!3m4!1s0x0:0x0!8m2!3d41.383889!4d-96.254444"/>
    <hyperlink ref="AD8536" r:id="rId17068" display="https://www.bing.com/maps?cp=41.383889~-96.254444&amp;style=o&amp;lvl=18&amp;dir=0&amp;sp=point.41.383889_-96.254444_Elk City Station"/>
    <hyperlink ref="AC8537" r:id="rId17069" display="https://www.google.com/maps/@41.383889,-96.254444,450m/data=!3m1!1e3!4m5!3m4!1s0x0:0x0!8m2!3d41.383889!4d-96.254444"/>
    <hyperlink ref="AD8537" r:id="rId17070" display="https://www.bing.com/maps?cp=41.383889~-96.254444&amp;style=o&amp;lvl=18&amp;dir=0&amp;sp=point.41.383889_-96.254444_Elk City Station"/>
    <hyperlink ref="AC8538" r:id="rId17071" display="https://www.google.com/maps/@41.383889,-96.254444,450m/data=!3m1!1e3!4m5!3m4!1s0x0:0x0!8m2!3d41.383889!4d-96.254444"/>
    <hyperlink ref="AD8538" r:id="rId17072" display="https://www.bing.com/maps?cp=41.383889~-96.254444&amp;style=o&amp;lvl=18&amp;dir=0&amp;sp=point.41.383889_-96.254444_Elk City Station"/>
    <hyperlink ref="AC8539" r:id="rId17073" display="https://www.google.com/maps/@41.383889,-96.254444,450m/data=!3m1!1e3!4m5!3m4!1s0x0:0x0!8m2!3d41.383889!4d-96.254444"/>
    <hyperlink ref="AD8539" r:id="rId17074" display="https://www.bing.com/maps?cp=41.383889~-96.254444&amp;style=o&amp;lvl=18&amp;dir=0&amp;sp=point.41.383889_-96.254444_Elk City Station"/>
    <hyperlink ref="AC8540" r:id="rId17075" display="https://www.google.com/maps/@34.965278,-81.187200,450m/data=!3m1!1e3!4m5!3m4!1s0x0:0x0!8m2!3d34.965278!4d-81.187200"/>
    <hyperlink ref="AD8540" r:id="rId17076" display="https://www.bing.com/maps?cp=34.965278~-81.187200&amp;style=o&amp;lvl=18&amp;dir=0&amp;sp=point.34.965278_-81.187200_Sediver"/>
    <hyperlink ref="AC8541" r:id="rId17077" display="https://www.google.com/maps/@33.812500,-78.967222,450m/data=!3m1!1e3!4m5!3m4!1s0x0:0x0!8m2!3d33.812500!4d-78.967222"/>
    <hyperlink ref="AD8541" r:id="rId17078" display="https://www.bing.com/maps?cp=33.812500~-78.967222&amp;style=o&amp;lvl=18&amp;dir=0&amp;sp=point.33.812500_-78.967222_Horry Land Fill Gas Site"/>
    <hyperlink ref="AC8542" r:id="rId17079" display="https://www.google.com/maps/@33.812500,-78.967222,450m/data=!3m1!1e3!4m5!3m4!1s0x0:0x0!8m2!3d33.812500!4d-78.967222"/>
    <hyperlink ref="AD8542" r:id="rId17080" display="https://www.bing.com/maps?cp=33.812500~-78.967222&amp;style=o&amp;lvl=18&amp;dir=0&amp;sp=point.33.812500_-78.967222_Horry Land Fill Gas Site"/>
    <hyperlink ref="AC8543" r:id="rId17081" display="https://www.google.com/maps/@33.812500,-78.967222,450m/data=!3m1!1e3!4m5!3m4!1s0x0:0x0!8m2!3d33.812500!4d-78.967222"/>
    <hyperlink ref="AD8543" r:id="rId17082" display="https://www.bing.com/maps?cp=33.812500~-78.967222&amp;style=o&amp;lvl=18&amp;dir=0&amp;sp=point.33.812500_-78.967222_Horry Land Fill Gas Site"/>
    <hyperlink ref="AC8544" r:id="rId17083" display="https://www.google.com/maps/@32.797600,-88.606000,450m/data=!3m1!1e3!4m5!3m4!1s0x0:0x0!8m2!3d32.797600!4d-88.606000"/>
    <hyperlink ref="AD8544" r:id="rId17084" display="https://www.bing.com/maps?cp=32.797600~-88.606000&amp;style=o&amp;lvl=18&amp;dir=0&amp;sp=point.32.797600_-88.606000_Kemper County"/>
    <hyperlink ref="AC8545" r:id="rId17085" display="https://www.google.com/maps/@32.797600,-88.606000,450m/data=!3m1!1e3!4m5!3m4!1s0x0:0x0!8m2!3d32.797600!4d-88.606000"/>
    <hyperlink ref="AD8545" r:id="rId17086" display="https://www.bing.com/maps?cp=32.797600~-88.606000&amp;style=o&amp;lvl=18&amp;dir=0&amp;sp=point.32.797600_-88.606000_Kemper County"/>
    <hyperlink ref="AC8546" r:id="rId17087" display="https://www.google.com/maps/@32.797600,-88.606000,450m/data=!3m1!1e3!4m5!3m4!1s0x0:0x0!8m2!3d32.797600!4d-88.606000"/>
    <hyperlink ref="AD8546" r:id="rId17088" display="https://www.bing.com/maps?cp=32.797600~-88.606000&amp;style=o&amp;lvl=18&amp;dir=0&amp;sp=point.32.797600_-88.606000_Kemper County"/>
    <hyperlink ref="AC8547" r:id="rId17089" display="https://www.google.com/maps/@32.797600,-88.606000,450m/data=!3m1!1e3!4m5!3m4!1s0x0:0x0!8m2!3d32.797600!4d-88.606000"/>
    <hyperlink ref="AD8547" r:id="rId17090" display="https://www.bing.com/maps?cp=32.797600~-88.606000&amp;style=o&amp;lvl=18&amp;dir=0&amp;sp=point.32.797600_-88.606000_Kemper County"/>
    <hyperlink ref="AC8548" r:id="rId17091" display="https://www.google.com/maps/@39.279179,-75.623928,450m/data=!3m1!1e3!4m5!3m4!1s0x0:0x0!8m2!3d39.279179!4d-75.623928"/>
    <hyperlink ref="AD8548" r:id="rId17092" display="https://www.bing.com/maps?cp=39.279179~-75.623928&amp;style=o&amp;lvl=18&amp;dir=0&amp;sp=point.39.279179_-75.623928_Warren F Sam Beasley Generation Station"/>
    <hyperlink ref="AC8549" r:id="rId17093" display="https://www.google.com/maps/@39.279179,-75.623928,450m/data=!3m1!1e3!4m5!3m4!1s0x0:0x0!8m2!3d39.279179!4d-75.623928"/>
    <hyperlink ref="AD8549" r:id="rId17094" display="https://www.bing.com/maps?cp=39.279179~-75.623928&amp;style=o&amp;lvl=18&amp;dir=0&amp;sp=point.39.279179_-75.623928_Warren F Sam Beasley Generation Station"/>
    <hyperlink ref="AC8550" r:id="rId17095" display="https://www.google.com/maps/@39.353100,-91.229500,450m/data=!3m1!1e3!4m5!3m4!1s0x0:0x0!8m2!3d39.353100!4d-91.229500"/>
    <hyperlink ref="AD8550" r:id="rId17096" display="https://www.bing.com/maps?cp=39.353100~-91.229500&amp;style=o&amp;lvl=18&amp;dir=0&amp;sp=point.39.353100_-91.229500_Peno Creek"/>
    <hyperlink ref="AC8551" r:id="rId17097" display="https://www.google.com/maps/@39.353100,-91.229500,450m/data=!3m1!1e3!4m5!3m4!1s0x0:0x0!8m2!3d39.353100!4d-91.229500"/>
    <hyperlink ref="AD8551" r:id="rId17098" display="https://www.bing.com/maps?cp=39.353100~-91.229500&amp;style=o&amp;lvl=18&amp;dir=0&amp;sp=point.39.353100_-91.229500_Peno Creek"/>
    <hyperlink ref="AC8552" r:id="rId17099" display="https://www.google.com/maps/@39.353100,-91.229500,450m/data=!3m1!1e3!4m5!3m4!1s0x0:0x0!8m2!3d39.353100!4d-91.229500"/>
    <hyperlink ref="AD8552" r:id="rId17100" display="https://www.bing.com/maps?cp=39.353100~-91.229500&amp;style=o&amp;lvl=18&amp;dir=0&amp;sp=point.39.353100_-91.229500_Peno Creek"/>
    <hyperlink ref="AC8553" r:id="rId17101" display="https://www.google.com/maps/@39.353100,-91.229500,450m/data=!3m1!1e3!4m5!3m4!1s0x0:0x0!8m2!3d39.353100!4d-91.229500"/>
    <hyperlink ref="AD8553" r:id="rId17102" display="https://www.bing.com/maps?cp=39.353100~-91.229500&amp;style=o&amp;lvl=18&amp;dir=0&amp;sp=point.39.353100_-91.229500_Peno Creek"/>
    <hyperlink ref="AC8554" r:id="rId17103" display="https://www.google.com/maps/@40.904400,-96.623100,450m/data=!3m1!1e3!4m5!3m4!1s0x0:0x0!8m2!3d40.904400!4d-96.623100"/>
    <hyperlink ref="AD8554" r:id="rId17104" display="https://www.bing.com/maps?cp=40.904400~-96.623100&amp;style=o&amp;lvl=18&amp;dir=0&amp;sp=point.40.904400_-96.623100_Salt Valley Wind Plant"/>
    <hyperlink ref="AC8555" r:id="rId17105" display="https://www.google.com/maps/@40.904400,-96.623100,450m/data=!3m1!1e3!4m5!3m4!1s0x0:0x0!8m2!3d40.904400!4d-96.623100"/>
    <hyperlink ref="AD8555" r:id="rId17106" display="https://www.bing.com/maps?cp=40.904400~-96.623100&amp;style=o&amp;lvl=18&amp;dir=0&amp;sp=point.40.904400_-96.623100_Salt Valley Wind Plant"/>
    <hyperlink ref="AC8556" r:id="rId17107" display="https://www.google.com/maps/@43.034722,-94.140556,450m/data=!3m1!1e3!4m5!3m4!1s0x0:0x0!8m2!3d43.034722!4d-94.140556"/>
    <hyperlink ref="AD8556" r:id="rId17108" display="https://www.bing.com/maps?cp=43.034722~-94.140556&amp;style=o&amp;lvl=18&amp;dir=0&amp;sp=point.43.034722_-94.140556_Iowa Distributed Wind Generation Project"/>
    <hyperlink ref="AC8557" r:id="rId17109" display="https://www.google.com/maps/@32.350510,-108.697990,450m/data=!3m1!1e3!4m5!3m4!1s0x0:0x0!8m2!3d32.350510!4d-108.697990"/>
    <hyperlink ref="AD8557" r:id="rId17110" display="https://www.bing.com/maps?cp=32.350510~-108.697990&amp;style=o&amp;lvl=18&amp;dir=0&amp;sp=point.32.350510_-108.697990_Lordsburg Generating"/>
    <hyperlink ref="AC8558" r:id="rId17111" display="https://www.google.com/maps/@32.350510,-108.697990,450m/data=!3m1!1e3!4m5!3m4!1s0x0:0x0!8m2!3d32.350510!4d-108.697990"/>
    <hyperlink ref="AD8558" r:id="rId17112" display="https://www.bing.com/maps?cp=32.350510~-108.697990&amp;style=o&amp;lvl=18&amp;dir=0&amp;sp=point.32.350510_-108.697990_Lordsburg Generating"/>
    <hyperlink ref="AC8559" r:id="rId17113" display="https://www.google.com/maps/@41.410600,-92.937800,450m/data=!3m1!1e3!4m5!3m4!1s0x0:0x0!8m2!3d41.410600!4d-92.937800"/>
    <hyperlink ref="AD8559" r:id="rId17114" display="https://www.bing.com/maps?cp=41.410600~-92.937800&amp;style=o&amp;lvl=18&amp;dir=0&amp;sp=point.41.410600_-92.937800_Pella Peaking"/>
    <hyperlink ref="AC8560" r:id="rId17115" display="https://www.google.com/maps/@41.410600,-92.937800,450m/data=!3m1!1e3!4m5!3m4!1s0x0:0x0!8m2!3d41.410600!4d-92.937800"/>
    <hyperlink ref="AD8560" r:id="rId17116" display="https://www.bing.com/maps?cp=41.410600~-92.937800&amp;style=o&amp;lvl=18&amp;dir=0&amp;sp=point.41.410600_-92.937800_Pella Peaking"/>
    <hyperlink ref="AC8561" r:id="rId17117" display="https://www.google.com/maps/@41.410600,-92.937800,450m/data=!3m1!1e3!4m5!3m4!1s0x0:0x0!8m2!3d41.410600!4d-92.937800"/>
    <hyperlink ref="AD8561" r:id="rId17118" display="https://www.bing.com/maps?cp=41.410600~-92.937800&amp;style=o&amp;lvl=18&amp;dir=0&amp;sp=point.41.410600_-92.937800_Pella Peaking"/>
    <hyperlink ref="AC8562" r:id="rId17119" display="https://www.google.com/maps/@41.410600,-92.937800,450m/data=!3m1!1e3!4m5!3m4!1s0x0:0x0!8m2!3d41.410600!4d-92.937800"/>
    <hyperlink ref="AD8562" r:id="rId17120" display="https://www.bing.com/maps?cp=41.410600~-92.937800&amp;style=o&amp;lvl=18&amp;dir=0&amp;sp=point.41.410600_-92.937800_Pella Peaking"/>
    <hyperlink ref="AC8563" r:id="rId17121" display="https://www.google.com/maps/@41.410600,-92.937800,450m/data=!3m1!1e3!4m5!3m4!1s0x0:0x0!8m2!3d41.410600!4d-92.937800"/>
    <hyperlink ref="AD8563" r:id="rId17122" display="https://www.bing.com/maps?cp=41.410600~-92.937800&amp;style=o&amp;lvl=18&amp;dir=0&amp;sp=point.41.410600_-92.937800_Pella Peaking"/>
    <hyperlink ref="AC8564" r:id="rId17123" display="https://www.google.com/maps/@41.410600,-92.937800,450m/data=!3m1!1e3!4m5!3m4!1s0x0:0x0!8m2!3d41.410600!4d-92.937800"/>
    <hyperlink ref="AD8564" r:id="rId17124" display="https://www.bing.com/maps?cp=41.410600~-92.937800&amp;style=o&amp;lvl=18&amp;dir=0&amp;sp=point.41.410600_-92.937800_Pella Peaking"/>
    <hyperlink ref="AC8565" r:id="rId17125" display="https://www.google.com/maps/@41.410600,-92.937800,450m/data=!3m1!1e3!4m5!3m4!1s0x0:0x0!8m2!3d41.410600!4d-92.937800"/>
    <hyperlink ref="AD8565" r:id="rId17126" display="https://www.bing.com/maps?cp=41.410600~-92.937800&amp;style=o&amp;lvl=18&amp;dir=0&amp;sp=point.41.410600_-92.937800_Pella Peaking"/>
    <hyperlink ref="AC8566" r:id="rId17127" display="https://www.google.com/maps/@41.410600,-92.937800,450m/data=!3m1!1e3!4m5!3m4!1s0x0:0x0!8m2!3d41.410600!4d-92.937800"/>
    <hyperlink ref="AD8566" r:id="rId17128" display="https://www.bing.com/maps?cp=41.410600~-92.937800&amp;style=o&amp;lvl=18&amp;dir=0&amp;sp=point.41.410600_-92.937800_Pella Peaking"/>
    <hyperlink ref="AC8567" r:id="rId17129" display="https://www.google.com/maps/@41.410600,-92.937800,450m/data=!3m1!1e3!4m5!3m4!1s0x0:0x0!8m2!3d41.410600!4d-92.937800"/>
    <hyperlink ref="AD8567" r:id="rId17130" display="https://www.bing.com/maps?cp=41.410600~-92.937800&amp;style=o&amp;lvl=18&amp;dir=0&amp;sp=point.41.410600_-92.937800_Pella Peaking"/>
    <hyperlink ref="AC8568" r:id="rId17131" display="https://www.google.com/maps/@41.410600,-92.937800,450m/data=!3m1!1e3!4m5!3m4!1s0x0:0x0!8m2!3d41.410600!4d-92.937800"/>
    <hyperlink ref="AD8568" r:id="rId17132" display="https://www.bing.com/maps?cp=41.410600~-92.937800&amp;style=o&amp;lvl=18&amp;dir=0&amp;sp=point.41.410600_-92.937800_Pella Peaking"/>
    <hyperlink ref="AC8569" r:id="rId17133" display="https://www.google.com/maps/@41.410600,-92.937800,450m/data=!3m1!1e3!4m5!3m4!1s0x0:0x0!8m2!3d41.410600!4d-92.937800"/>
    <hyperlink ref="AD8569" r:id="rId17134" display="https://www.bing.com/maps?cp=41.410600~-92.937800&amp;style=o&amp;lvl=18&amp;dir=0&amp;sp=point.41.410600_-92.937800_Pella Peaking"/>
    <hyperlink ref="AC8570" r:id="rId17135" display="https://www.google.com/maps/@41.410600,-92.937800,450m/data=!3m1!1e3!4m5!3m4!1s0x0:0x0!8m2!3d41.410600!4d-92.937800"/>
    <hyperlink ref="AD8570" r:id="rId17136" display="https://www.bing.com/maps?cp=41.410600~-92.937800&amp;style=o&amp;lvl=18&amp;dir=0&amp;sp=point.41.410600_-92.937800_Pella Peaking"/>
    <hyperlink ref="AC8571" r:id="rId17137" display="https://www.google.com/maps/@41.410600,-92.937800,450m/data=!3m1!1e3!4m5!3m4!1s0x0:0x0!8m2!3d41.410600!4d-92.937800"/>
    <hyperlink ref="AD8571" r:id="rId17138" display="https://www.bing.com/maps?cp=41.410600~-92.937800&amp;style=o&amp;lvl=18&amp;dir=0&amp;sp=point.41.410600_-92.937800_Pella Peaking"/>
    <hyperlink ref="AC8572" r:id="rId17139" display="https://www.google.com/maps/@41.410600,-92.937800,450m/data=!3m1!1e3!4m5!3m4!1s0x0:0x0!8m2!3d41.410600!4d-92.937800"/>
    <hyperlink ref="AD8572" r:id="rId17140" display="https://www.bing.com/maps?cp=41.410600~-92.937800&amp;style=o&amp;lvl=18&amp;dir=0&amp;sp=point.41.410600_-92.937800_Pella Peaking"/>
    <hyperlink ref="AC8573" r:id="rId17141" display="https://www.google.com/maps/@42.167000,-83.531800,450m/data=!3m1!1e3!4m5!3m4!1s0x0:0x0!8m2!3d42.167000!4d-83.531800"/>
    <hyperlink ref="AD8573" r:id="rId17142" display="https://www.bing.com/maps?cp=42.167000~-83.531800&amp;style=o&amp;lvl=18&amp;dir=0&amp;sp=point.42.167000_-83.531800_Sumpter"/>
    <hyperlink ref="AC8574" r:id="rId17143" display="https://www.google.com/maps/@42.167000,-83.531800,450m/data=!3m1!1e3!4m5!3m4!1s0x0:0x0!8m2!3d42.167000!4d-83.531800"/>
    <hyperlink ref="AD8574" r:id="rId17144" display="https://www.bing.com/maps?cp=42.167000~-83.531800&amp;style=o&amp;lvl=18&amp;dir=0&amp;sp=point.42.167000_-83.531800_Sumpter"/>
    <hyperlink ref="AC8575" r:id="rId17145" display="https://www.google.com/maps/@42.167000,-83.531800,450m/data=!3m1!1e3!4m5!3m4!1s0x0:0x0!8m2!3d42.167000!4d-83.531800"/>
    <hyperlink ref="AD8575" r:id="rId17146" display="https://www.bing.com/maps?cp=42.167000~-83.531800&amp;style=o&amp;lvl=18&amp;dir=0&amp;sp=point.42.167000_-83.531800_Sumpter"/>
    <hyperlink ref="AC8576" r:id="rId17147" display="https://www.google.com/maps/@42.167000,-83.531800,450m/data=!3m1!1e3!4m5!3m4!1s0x0:0x0!8m2!3d42.167000!4d-83.531800"/>
    <hyperlink ref="AD8576" r:id="rId17148" display="https://www.bing.com/maps?cp=42.167000~-83.531800&amp;style=o&amp;lvl=18&amp;dir=0&amp;sp=point.42.167000_-83.531800_Sumpter"/>
    <hyperlink ref="AC8577" r:id="rId17149" display="https://www.google.com/maps/@38.275000,-95.683900,450m/data=!3m1!1e3!4m5!3m4!1s0x0:0x0!8m2!3d38.275000!4d-95.683900"/>
    <hyperlink ref="AD8577" r:id="rId17150" display="https://www.bing.com/maps?cp=38.275000~-95.683900&amp;style=o&amp;lvl=18&amp;dir=0&amp;sp=point.38.275000_-95.683900_Sharpe"/>
    <hyperlink ref="AC8578" r:id="rId17151" display="https://www.google.com/maps/@38.275000,-95.683900,450m/data=!3m1!1e3!4m5!3m4!1s0x0:0x0!8m2!3d38.275000!4d-95.683900"/>
    <hyperlink ref="AD8578" r:id="rId17152" display="https://www.bing.com/maps?cp=38.275000~-95.683900&amp;style=o&amp;lvl=18&amp;dir=0&amp;sp=point.38.275000_-95.683900_Sharpe"/>
    <hyperlink ref="AC8579" r:id="rId17153" display="https://www.google.com/maps/@38.275000,-95.683900,450m/data=!3m1!1e3!4m5!3m4!1s0x0:0x0!8m2!3d38.275000!4d-95.683900"/>
    <hyperlink ref="AD8579" r:id="rId17154" display="https://www.bing.com/maps?cp=38.275000~-95.683900&amp;style=o&amp;lvl=18&amp;dir=0&amp;sp=point.38.275000_-95.683900_Sharpe"/>
    <hyperlink ref="AC8580" r:id="rId17155" display="https://www.google.com/maps/@38.275000,-95.683900,450m/data=!3m1!1e3!4m5!3m4!1s0x0:0x0!8m2!3d38.275000!4d-95.683900"/>
    <hyperlink ref="AD8580" r:id="rId17156" display="https://www.bing.com/maps?cp=38.275000~-95.683900&amp;style=o&amp;lvl=18&amp;dir=0&amp;sp=point.38.275000_-95.683900_Sharpe"/>
    <hyperlink ref="AC8581" r:id="rId17157" display="https://www.google.com/maps/@38.275000,-95.683900,450m/data=!3m1!1e3!4m5!3m4!1s0x0:0x0!8m2!3d38.275000!4d-95.683900"/>
    <hyperlink ref="AD8581" r:id="rId17158" display="https://www.bing.com/maps?cp=38.275000~-95.683900&amp;style=o&amp;lvl=18&amp;dir=0&amp;sp=point.38.275000_-95.683900_Sharpe"/>
    <hyperlink ref="AC8582" r:id="rId17159" display="https://www.google.com/maps/@38.275000,-95.683900,450m/data=!3m1!1e3!4m5!3m4!1s0x0:0x0!8m2!3d38.275000!4d-95.683900"/>
    <hyperlink ref="AD8582" r:id="rId17160" display="https://www.bing.com/maps?cp=38.275000~-95.683900&amp;style=o&amp;lvl=18&amp;dir=0&amp;sp=point.38.275000_-95.683900_Sharpe"/>
    <hyperlink ref="AC8583" r:id="rId17161" display="https://www.google.com/maps/@38.275000,-95.683900,450m/data=!3m1!1e3!4m5!3m4!1s0x0:0x0!8m2!3d38.275000!4d-95.683900"/>
    <hyperlink ref="AD8583" r:id="rId17162" display="https://www.bing.com/maps?cp=38.275000~-95.683900&amp;style=o&amp;lvl=18&amp;dir=0&amp;sp=point.38.275000_-95.683900_Sharpe"/>
    <hyperlink ref="AC8584" r:id="rId17163" display="https://www.google.com/maps/@38.275000,-95.683900,450m/data=!3m1!1e3!4m5!3m4!1s0x0:0x0!8m2!3d38.275000!4d-95.683900"/>
    <hyperlink ref="AD8584" r:id="rId17164" display="https://www.bing.com/maps?cp=38.275000~-95.683900&amp;style=o&amp;lvl=18&amp;dir=0&amp;sp=point.38.275000_-95.683900_Sharpe"/>
    <hyperlink ref="AC8585" r:id="rId17165" display="https://www.google.com/maps/@38.275000,-95.683900,450m/data=!3m1!1e3!4m5!3m4!1s0x0:0x0!8m2!3d38.275000!4d-95.683900"/>
    <hyperlink ref="AD8585" r:id="rId17166" display="https://www.bing.com/maps?cp=38.275000~-95.683900&amp;style=o&amp;lvl=18&amp;dir=0&amp;sp=point.38.275000_-95.683900_Sharpe"/>
    <hyperlink ref="AC8586" r:id="rId17167" display="https://www.google.com/maps/@38.275000,-95.683900,450m/data=!3m1!1e3!4m5!3m4!1s0x0:0x0!8m2!3d38.275000!4d-95.683900"/>
    <hyperlink ref="AD8586" r:id="rId17168" display="https://www.bing.com/maps?cp=38.275000~-95.683900&amp;style=o&amp;lvl=18&amp;dir=0&amp;sp=point.38.275000_-95.683900_Sharpe"/>
    <hyperlink ref="AC8587" r:id="rId17169" display="https://www.google.com/maps/@43.848529,-99.247570,450m/data=!3m1!1e3!4m5!3m4!1s0x0:0x0!8m2!3d43.848529!4d-99.247570"/>
    <hyperlink ref="AD8587" r:id="rId17170" display="https://www.bing.com/maps?cp=43.848529~-99.247570&amp;style=o&amp;lvl=18&amp;dir=0&amp;sp=point.43.848529_-99.247570_Chamberlain Wind Project"/>
    <hyperlink ref="AC8588" r:id="rId17171" display="https://www.google.com/maps/@43.848529,-99.247570,450m/data=!3m1!1e3!4m5!3m4!1s0x0:0x0!8m2!3d43.848529!4d-99.247570"/>
    <hyperlink ref="AD8588" r:id="rId17172" display="https://www.bing.com/maps?cp=43.848529~-99.247570&amp;style=o&amp;lvl=18&amp;dir=0&amp;sp=point.43.848529_-99.247570_Chamberlain Wind Project"/>
    <hyperlink ref="AC8589" r:id="rId17173" display="https://www.google.com/maps/@32.236300,-108.549400,450m/data=!3m1!1e3!4m5!3m4!1s0x0:0x0!8m2!3d32.236300!4d-108.549400"/>
    <hyperlink ref="AD8589" r:id="rId17174" display="https://www.bing.com/maps?cp=32.236300~-108.549400&amp;style=o&amp;lvl=18&amp;dir=0&amp;sp=point.32.236300_-108.549400_Pyramid"/>
    <hyperlink ref="AC8590" r:id="rId17175" display="https://www.google.com/maps/@32.236300,-108.549400,450m/data=!3m1!1e3!4m5!3m4!1s0x0:0x0!8m2!3d32.236300!4d-108.549400"/>
    <hyperlink ref="AD8590" r:id="rId17176" display="https://www.bing.com/maps?cp=32.236300~-108.549400&amp;style=o&amp;lvl=18&amp;dir=0&amp;sp=point.32.236300_-108.549400_Pyramid"/>
    <hyperlink ref="AC8591" r:id="rId17177" display="https://www.google.com/maps/@32.236300,-108.549400,450m/data=!3m1!1e3!4m5!3m4!1s0x0:0x0!8m2!3d32.236300!4d-108.549400"/>
    <hyperlink ref="AD8591" r:id="rId17178" display="https://www.bing.com/maps?cp=32.236300~-108.549400&amp;style=o&amp;lvl=18&amp;dir=0&amp;sp=point.32.236300_-108.549400_Pyramid"/>
    <hyperlink ref="AC8592" r:id="rId17179" display="https://www.google.com/maps/@32.236300,-108.549400,450m/data=!3m1!1e3!4m5!3m4!1s0x0:0x0!8m2!3d32.236300!4d-108.549400"/>
    <hyperlink ref="AD8592" r:id="rId17180" display="https://www.bing.com/maps?cp=32.236300~-108.549400&amp;style=o&amp;lvl=18&amp;dir=0&amp;sp=point.32.236300_-108.549400_Pyramid"/>
    <hyperlink ref="AC8593" r:id="rId17181" display="https://www.google.com/maps/@37.490800,-97.221600,450m/data=!3m1!1e3!4m5!3m4!1s0x0:0x0!8m2!3d37.490800!4d-97.221600"/>
    <hyperlink ref="AD8593" r:id="rId17182" display="https://www.bing.com/maps?cp=37.490800~-97.221600&amp;style=o&amp;lvl=18&amp;dir=0&amp;sp=point.37.490800_-97.221600_Mulvane 2"/>
    <hyperlink ref="AC8594" r:id="rId17183" display="https://www.google.com/maps/@37.490800,-97.221600,450m/data=!3m1!1e3!4m5!3m4!1s0x0:0x0!8m2!3d37.490800!4d-97.221600"/>
    <hyperlink ref="AD8594" r:id="rId17184" display="https://www.bing.com/maps?cp=37.490800~-97.221600&amp;style=o&amp;lvl=18&amp;dir=0&amp;sp=point.37.490800_-97.221600_Mulvane 2"/>
    <hyperlink ref="AC8595" r:id="rId17185" display="https://www.google.com/maps/@37.490800,-97.221600,450m/data=!3m1!1e3!4m5!3m4!1s0x0:0x0!8m2!3d37.490800!4d-97.221600"/>
    <hyperlink ref="AD8595" r:id="rId17186" display="https://www.bing.com/maps?cp=37.490800~-97.221600&amp;style=o&amp;lvl=18&amp;dir=0&amp;sp=point.37.490800_-97.221600_Mulvane 2"/>
    <hyperlink ref="AC8596" r:id="rId17187" display="https://www.google.com/maps/@44.804700,-95.557000,450m/data=!3m1!1e3!4m5!3m4!1s0x0:0x0!8m2!3d44.804700!4d-95.557000"/>
    <hyperlink ref="AD8596" r:id="rId17188" display="https://www.bing.com/maps?cp=44.804700~-95.557000&amp;style=o&amp;lvl=18&amp;dir=0&amp;sp=point.44.804700_-95.557000_Granite Falls 2"/>
    <hyperlink ref="AC8597" r:id="rId17189" display="https://www.google.com/maps/@44.804700,-95.557000,450m/data=!3m1!1e3!4m5!3m4!1s0x0:0x0!8m2!3d44.804700!4d-95.557000"/>
    <hyperlink ref="AD8597" r:id="rId17190" display="https://www.bing.com/maps?cp=44.804700~-95.557000&amp;style=o&amp;lvl=18&amp;dir=0&amp;sp=point.44.804700_-95.557000_Granite Falls 2"/>
    <hyperlink ref="AC8598" r:id="rId17191" display="https://www.google.com/maps/@44.804700,-95.557000,450m/data=!3m1!1e3!4m5!3m4!1s0x0:0x0!8m2!3d44.804700!4d-95.557000"/>
    <hyperlink ref="AD8598" r:id="rId17192" display="https://www.bing.com/maps?cp=44.804700~-95.557000&amp;style=o&amp;lvl=18&amp;dir=0&amp;sp=point.44.804700_-95.557000_Granite Falls 2"/>
    <hyperlink ref="AC8599" r:id="rId17193" display="https://www.google.com/maps/@35.159700,-81.430600,450m/data=!3m1!1e3!4m5!3m4!1s0x0:0x0!8m2!3d35.159700!4d-81.430600"/>
    <hyperlink ref="AD8599" r:id="rId17194" display="https://www.bing.com/maps?cp=35.159700~-81.430600&amp;style=o&amp;lvl=18&amp;dir=0&amp;sp=point.35.159700_-81.430600_Mill Creek (SC)"/>
    <hyperlink ref="AC8600" r:id="rId17195" display="https://www.google.com/maps/@35.159700,-81.430600,450m/data=!3m1!1e3!4m5!3m4!1s0x0:0x0!8m2!3d35.159700!4d-81.430600"/>
    <hyperlink ref="AD8600" r:id="rId17196" display="https://www.bing.com/maps?cp=35.159700~-81.430600&amp;style=o&amp;lvl=18&amp;dir=0&amp;sp=point.35.159700_-81.430600_Mill Creek (SC)"/>
    <hyperlink ref="AC8601" r:id="rId17197" display="https://www.google.com/maps/@35.159700,-81.430600,450m/data=!3m1!1e3!4m5!3m4!1s0x0:0x0!8m2!3d35.159700!4d-81.430600"/>
    <hyperlink ref="AD8601" r:id="rId17198" display="https://www.bing.com/maps?cp=35.159700~-81.430600&amp;style=o&amp;lvl=18&amp;dir=0&amp;sp=point.35.159700_-81.430600_Mill Creek (SC)"/>
    <hyperlink ref="AC8602" r:id="rId17199" display="https://www.google.com/maps/@35.159700,-81.430600,450m/data=!3m1!1e3!4m5!3m4!1s0x0:0x0!8m2!3d35.159700!4d-81.430600"/>
    <hyperlink ref="AD8602" r:id="rId17200" display="https://www.bing.com/maps?cp=35.159700~-81.430600&amp;style=o&amp;lvl=18&amp;dir=0&amp;sp=point.35.159700_-81.430600_Mill Creek (SC)"/>
    <hyperlink ref="AC8603" r:id="rId17201" display="https://www.google.com/maps/@35.159700,-81.430600,450m/data=!3m1!1e3!4m5!3m4!1s0x0:0x0!8m2!3d35.159700!4d-81.430600"/>
    <hyperlink ref="AD8603" r:id="rId17202" display="https://www.bing.com/maps?cp=35.159700~-81.430600&amp;style=o&amp;lvl=18&amp;dir=0&amp;sp=point.35.159700_-81.430600_Mill Creek (SC)"/>
    <hyperlink ref="AC8604" r:id="rId17203" display="https://www.google.com/maps/@35.159700,-81.430600,450m/data=!3m1!1e3!4m5!3m4!1s0x0:0x0!8m2!3d35.159700!4d-81.430600"/>
    <hyperlink ref="AD8604" r:id="rId17204" display="https://www.bing.com/maps?cp=35.159700~-81.430600&amp;style=o&amp;lvl=18&amp;dir=0&amp;sp=point.35.159700_-81.430600_Mill Creek (SC)"/>
    <hyperlink ref="AC8605" r:id="rId17205" display="https://www.google.com/maps/@35.159700,-81.430600,450m/data=!3m1!1e3!4m5!3m4!1s0x0:0x0!8m2!3d35.159700!4d-81.430600"/>
    <hyperlink ref="AD8605" r:id="rId17206" display="https://www.bing.com/maps?cp=35.159700~-81.430600&amp;style=o&amp;lvl=18&amp;dir=0&amp;sp=point.35.159700_-81.430600_Mill Creek (SC)"/>
    <hyperlink ref="AC8606" r:id="rId17207" display="https://www.google.com/maps/@35.159700,-81.430600,450m/data=!3m1!1e3!4m5!3m4!1s0x0:0x0!8m2!3d35.159700!4d-81.430600"/>
    <hyperlink ref="AD8606" r:id="rId17208" display="https://www.bing.com/maps?cp=35.159700~-81.430600&amp;style=o&amp;lvl=18&amp;dir=0&amp;sp=point.35.159700_-81.430600_Mill Creek (SC)"/>
    <hyperlink ref="AC8607" r:id="rId17209" display="https://www.google.com/maps/@44.533100,-95.112200,450m/data=!3m1!1e3!4m5!3m4!1s0x0:0x0!8m2!3d44.533100!4d-95.112200"/>
    <hyperlink ref="AD8607" r:id="rId17210" display="https://www.bing.com/maps?cp=44.533100~-95.112200&amp;style=o&amp;lvl=18&amp;dir=0&amp;sp=point.44.533100_-95.112200_South Generation"/>
    <hyperlink ref="AC8608" r:id="rId17211" display="https://www.google.com/maps/@44.533100,-95.112200,450m/data=!3m1!1e3!4m5!3m4!1s0x0:0x0!8m2!3d44.533100!4d-95.112200"/>
    <hyperlink ref="AD8608" r:id="rId17212" display="https://www.bing.com/maps?cp=44.533100~-95.112200&amp;style=o&amp;lvl=18&amp;dir=0&amp;sp=point.44.533100_-95.112200_South Generation"/>
    <hyperlink ref="AC8609" r:id="rId17213" display="https://www.google.com/maps/@44.533100,-95.112200,450m/data=!3m1!1e3!4m5!3m4!1s0x0:0x0!8m2!3d44.533100!4d-95.112200"/>
    <hyperlink ref="AD8609" r:id="rId17214" display="https://www.bing.com/maps?cp=44.533100~-95.112200&amp;style=o&amp;lvl=18&amp;dir=0&amp;sp=point.44.533100_-95.112200_South Generation"/>
    <hyperlink ref="AC8610" r:id="rId17215" display="https://www.google.com/maps/@44.688900,-85.201900,450m/data=!3m1!1e3!4m5!3m4!1s0x0:0x0!8m2!3d44.688900!4d-85.201900"/>
    <hyperlink ref="AD8610" r:id="rId17216" location="1" display="https://www.bing.com/maps?cp=44.688900~-85.201900&amp;style=o&amp;lvl=18&amp;dir=0&amp;sp=point.44.688900_-85.201900_Kalkaska CT - 1"/>
    <hyperlink ref="AC8611" r:id="rId17217" display="https://www.google.com/maps/@41.556300,-93.528300,450m/data=!3m1!1e3!4m5!3m4!1s0x0:0x0!8m2!3d41.556300!4d-93.528300"/>
    <hyperlink ref="AD8611" r:id="rId17218" display="https://www.bing.com/maps?cp=41.556300~-93.528300&amp;style=o&amp;lvl=18&amp;dir=0&amp;sp=point.41.556300_-93.528300_Greater Des Moines"/>
    <hyperlink ref="AC8612" r:id="rId17219" display="https://www.google.com/maps/@41.556300,-93.528300,450m/data=!3m1!1e3!4m5!3m4!1s0x0:0x0!8m2!3d41.556300!4d-93.528300"/>
    <hyperlink ref="AD8612" r:id="rId17220" display="https://www.bing.com/maps?cp=41.556300~-93.528300&amp;style=o&amp;lvl=18&amp;dir=0&amp;sp=point.41.556300_-93.528300_Greater Des Moines"/>
    <hyperlink ref="AC8613" r:id="rId17221" display="https://www.google.com/maps/@41.556300,-93.528300,450m/data=!3m1!1e3!4m5!3m4!1s0x0:0x0!8m2!3d41.556300!4d-93.528300"/>
    <hyperlink ref="AD8613" r:id="rId17222" display="https://www.bing.com/maps?cp=41.556300~-93.528300&amp;style=o&amp;lvl=18&amp;dir=0&amp;sp=point.41.556300_-93.528300_Greater Des Moines"/>
    <hyperlink ref="AC8614" r:id="rId17223" display="https://www.google.com/maps/@34.177200,-118.314700,450m/data=!3m1!1e3!4m5!3m4!1s0x0:0x0!8m2!3d34.177200!4d-118.314700"/>
    <hyperlink ref="AD8614" r:id="rId17224" display="https://www.bing.com/maps?cp=34.177200~-118.314700&amp;style=o&amp;lvl=18&amp;dir=0&amp;sp=point.34.177200_-118.314700_Lake One"/>
    <hyperlink ref="AC8615" r:id="rId17225" display="https://www.google.com/maps/@31.600400,-89.946800,450m/data=!3m1!1e3!4m5!3m4!1s0x0:0x0!8m2!3d31.600400!4d-89.946800"/>
    <hyperlink ref="AD8615" r:id="rId17226" display="https://www.bing.com/maps?cp=31.600400~-89.946800&amp;style=o&amp;lvl=18&amp;dir=0&amp;sp=point.31.600400_-89.946800_Silver Creek"/>
    <hyperlink ref="AC8616" r:id="rId17227" display="https://www.google.com/maps/@31.600400,-89.946800,450m/data=!3m1!1e3!4m5!3m4!1s0x0:0x0!8m2!3d31.600400!4d-89.946800"/>
    <hyperlink ref="AD8616" r:id="rId17228" display="https://www.bing.com/maps?cp=31.600400~-89.946800&amp;style=o&amp;lvl=18&amp;dir=0&amp;sp=point.31.600400_-89.946800_Silver Creek"/>
    <hyperlink ref="AC8617" r:id="rId17229" display="https://www.google.com/maps/@31.600400,-89.946800,450m/data=!3m1!1e3!4m5!3m4!1s0x0:0x0!8m2!3d31.600400!4d-89.946800"/>
    <hyperlink ref="AD8617" r:id="rId17230" display="https://www.bing.com/maps?cp=31.600400~-89.946800&amp;style=o&amp;lvl=18&amp;dir=0&amp;sp=point.31.600400_-89.946800_Silver Creek"/>
    <hyperlink ref="AC8618" r:id="rId17231" display="https://www.google.com/maps/@31.982076,-89.412714,450m/data=!3m1!1e3!4m5!3m4!1s0x0:0x0!8m2!3d31.982076!4d-89.412714"/>
    <hyperlink ref="AD8618" r:id="rId17232" display="https://www.bing.com/maps?cp=31.982076~-89.412714&amp;style=o&amp;lvl=18&amp;dir=0&amp;sp=point.31.982076_-89.412714_Sylvarena"/>
    <hyperlink ref="AC8619" r:id="rId17233" display="https://www.google.com/maps/@31.982076,-89.412714,450m/data=!3m1!1e3!4m5!3m4!1s0x0:0x0!8m2!3d31.982076!4d-89.412714"/>
    <hyperlink ref="AD8619" r:id="rId17234" display="https://www.bing.com/maps?cp=31.982076~-89.412714&amp;style=o&amp;lvl=18&amp;dir=0&amp;sp=point.31.982076_-89.412714_Sylvarena"/>
    <hyperlink ref="AC8620" r:id="rId17235" display="https://www.google.com/maps/@31.982076,-89.412714,450m/data=!3m1!1e3!4m5!3m4!1s0x0:0x0!8m2!3d31.982076!4d-89.412714"/>
    <hyperlink ref="AD8620" r:id="rId17236" display="https://www.bing.com/maps?cp=31.982076~-89.412714&amp;style=o&amp;lvl=18&amp;dir=0&amp;sp=point.31.982076_-89.412714_Sylvarena"/>
    <hyperlink ref="AC8621" r:id="rId17237" display="https://www.google.com/maps/@39.068747,-88.755547,450m/data=!3m1!1e3!4m5!3m4!1s0x0:0x0!8m2!3d39.068747!4d-88.755547"/>
    <hyperlink ref="AD8621" r:id="rId17238" display="https://www.bing.com/maps?cp=39.068747~-88.755547&amp;style=o&amp;lvl=18&amp;dir=0&amp;sp=point.39.068747_-88.755547_Altamont"/>
    <hyperlink ref="AC8622" r:id="rId17239" display="https://www.google.com/maps/@39.068747,-88.755547,450m/data=!3m1!1e3!4m5!3m4!1s0x0:0x0!8m2!3d39.068747!4d-88.755547"/>
    <hyperlink ref="AD8622" r:id="rId17240" display="https://www.bing.com/maps?cp=39.068747~-88.755547&amp;style=o&amp;lvl=18&amp;dir=0&amp;sp=point.39.068747_-88.755547_Altamont"/>
    <hyperlink ref="AC8623" r:id="rId17241" display="https://www.google.com/maps/@39.068747,-88.755547,450m/data=!3m1!1e3!4m5!3m4!1s0x0:0x0!8m2!3d39.068747!4d-88.755547"/>
    <hyperlink ref="AD8623" r:id="rId17242" display="https://www.bing.com/maps?cp=39.068747~-88.755547&amp;style=o&amp;lvl=18&amp;dir=0&amp;sp=point.39.068747_-88.755547_Altamont"/>
    <hyperlink ref="AC8624" r:id="rId17243" display="https://www.google.com/maps/@39.068747,-88.755547,450m/data=!3m1!1e3!4m5!3m4!1s0x0:0x0!8m2!3d39.068747!4d-88.755547"/>
    <hyperlink ref="AD8624" r:id="rId17244" display="https://www.bing.com/maps?cp=39.068747~-88.755547&amp;style=o&amp;lvl=18&amp;dir=0&amp;sp=point.39.068747_-88.755547_Altamont"/>
    <hyperlink ref="AC8625" r:id="rId17245" display="https://www.google.com/maps/@43.075071,-89.425100,450m/data=!3m1!1e3!4m5!3m4!1s0x0:0x0!8m2!3d43.075071!4d-89.425100"/>
    <hyperlink ref="AD8625" r:id="rId17246" display="https://www.bing.com/maps?cp=43.075071~-89.425100&amp;style=o&amp;lvl=18&amp;dir=0&amp;sp=point.43.075071_-89.425100_West Campus Cogeneration Facility"/>
    <hyperlink ref="AC8626" r:id="rId17247" display="https://www.google.com/maps/@43.075071,-89.425100,450m/data=!3m1!1e3!4m5!3m4!1s0x0:0x0!8m2!3d43.075071!4d-89.425100"/>
    <hyperlink ref="AD8626" r:id="rId17248" display="https://www.bing.com/maps?cp=43.075071~-89.425100&amp;style=o&amp;lvl=18&amp;dir=0&amp;sp=point.43.075071_-89.425100_West Campus Cogeneration Facility"/>
    <hyperlink ref="AC8627" r:id="rId17249" display="https://www.google.com/maps/@43.075071,-89.425100,450m/data=!3m1!1e3!4m5!3m4!1s0x0:0x0!8m2!3d43.075071!4d-89.425100"/>
    <hyperlink ref="AD8627" r:id="rId17250" display="https://www.bing.com/maps?cp=43.075071~-89.425100&amp;style=o&amp;lvl=18&amp;dir=0&amp;sp=point.43.075071_-89.425100_West Campus Cogeneration Facility"/>
    <hyperlink ref="AC8628" r:id="rId17251" display="https://www.google.com/maps/@38.284400,-104.530800,450m/data=!3m1!1e3!4m5!3m4!1s0x0:0x0!8m2!3d38.284400!4d-104.530800"/>
    <hyperlink ref="AD8628" r:id="rId17252" display="https://www.bing.com/maps?cp=38.284400~-104.530800&amp;style=o&amp;lvl=18&amp;dir=0&amp;sp=point.38.284400_-104.530800_Airport Industrial"/>
    <hyperlink ref="AC8629" r:id="rId17253" display="https://www.google.com/maps/@38.284400,-104.530800,450m/data=!3m1!1e3!4m5!3m4!1s0x0:0x0!8m2!3d38.284400!4d-104.530800"/>
    <hyperlink ref="AD8629" r:id="rId17254" display="https://www.bing.com/maps?cp=38.284400~-104.530800&amp;style=o&amp;lvl=18&amp;dir=0&amp;sp=point.38.284400_-104.530800_Airport Industrial"/>
    <hyperlink ref="AC8630" r:id="rId17255" display="https://www.google.com/maps/@38.284400,-104.530800,450m/data=!3m1!1e3!4m5!3m4!1s0x0:0x0!8m2!3d38.284400!4d-104.530800"/>
    <hyperlink ref="AD8630" r:id="rId17256" display="https://www.bing.com/maps?cp=38.284400~-104.530800&amp;style=o&amp;lvl=18&amp;dir=0&amp;sp=point.38.284400_-104.530800_Airport Industrial"/>
    <hyperlink ref="AC8631" r:id="rId17257" display="https://www.google.com/maps/@38.284400,-104.530800,450m/data=!3m1!1e3!4m5!3m4!1s0x0:0x0!8m2!3d38.284400!4d-104.530800"/>
    <hyperlink ref="AD8631" r:id="rId17258" display="https://www.bing.com/maps?cp=38.284400~-104.530800&amp;style=o&amp;lvl=18&amp;dir=0&amp;sp=point.38.284400_-104.530800_Airport Industrial"/>
    <hyperlink ref="AC8632" r:id="rId17259" display="https://www.google.com/maps/@28.027400,-82.016400,450m/data=!3m1!1e3!4m5!3m4!1s0x0:0x0!8m2!3d28.027400!4d-82.016400"/>
    <hyperlink ref="AD8632" r:id="rId17260" display="https://www.bing.com/maps?cp=28.027400~-82.016400&amp;style=o&amp;lvl=18&amp;dir=0&amp;sp=point.28.027400_-82.016400_Winston"/>
    <hyperlink ref="AC8633" r:id="rId17261" display="https://www.google.com/maps/@28.027400,-82.016400,450m/data=!3m1!1e3!4m5!3m4!1s0x0:0x0!8m2!3d28.027400!4d-82.016400"/>
    <hyperlink ref="AD8633" r:id="rId17262" display="https://www.bing.com/maps?cp=28.027400~-82.016400&amp;style=o&amp;lvl=18&amp;dir=0&amp;sp=point.28.027400_-82.016400_Winston"/>
    <hyperlink ref="AC8634" r:id="rId17263" display="https://www.google.com/maps/@28.027400,-82.016400,450m/data=!3m1!1e3!4m5!3m4!1s0x0:0x0!8m2!3d28.027400!4d-82.016400"/>
    <hyperlink ref="AD8634" r:id="rId17264" display="https://www.bing.com/maps?cp=28.027400~-82.016400&amp;style=o&amp;lvl=18&amp;dir=0&amp;sp=point.28.027400_-82.016400_Winston"/>
    <hyperlink ref="AC8635" r:id="rId17265" display="https://www.google.com/maps/@28.027400,-82.016400,450m/data=!3m1!1e3!4m5!3m4!1s0x0:0x0!8m2!3d28.027400!4d-82.016400"/>
    <hyperlink ref="AD8635" r:id="rId17266" display="https://www.bing.com/maps?cp=28.027400~-82.016400&amp;style=o&amp;lvl=18&amp;dir=0&amp;sp=point.28.027400_-82.016400_Winston"/>
    <hyperlink ref="AC8636" r:id="rId17267" display="https://www.google.com/maps/@28.027400,-82.016400,450m/data=!3m1!1e3!4m5!3m4!1s0x0:0x0!8m2!3d28.027400!4d-82.016400"/>
    <hyperlink ref="AD8636" r:id="rId17268" display="https://www.bing.com/maps?cp=28.027400~-82.016400&amp;style=o&amp;lvl=18&amp;dir=0&amp;sp=point.28.027400_-82.016400_Winston"/>
    <hyperlink ref="AC8637" r:id="rId17269" display="https://www.google.com/maps/@28.027400,-82.016400,450m/data=!3m1!1e3!4m5!3m4!1s0x0:0x0!8m2!3d28.027400!4d-82.016400"/>
    <hyperlink ref="AD8637" r:id="rId17270" display="https://www.bing.com/maps?cp=28.027400~-82.016400&amp;style=o&amp;lvl=18&amp;dir=0&amp;sp=point.28.027400_-82.016400_Winston"/>
    <hyperlink ref="AC8638" r:id="rId17271" display="https://www.google.com/maps/@28.027400,-82.016400,450m/data=!3m1!1e3!4m5!3m4!1s0x0:0x0!8m2!3d28.027400!4d-82.016400"/>
    <hyperlink ref="AD8638" r:id="rId17272" display="https://www.bing.com/maps?cp=28.027400~-82.016400&amp;style=o&amp;lvl=18&amp;dir=0&amp;sp=point.28.027400_-82.016400_Winston"/>
    <hyperlink ref="AC8639" r:id="rId17273" display="https://www.google.com/maps/@28.027400,-82.016400,450m/data=!3m1!1e3!4m5!3m4!1s0x0:0x0!8m2!3d28.027400!4d-82.016400"/>
    <hyperlink ref="AD8639" r:id="rId17274" display="https://www.bing.com/maps?cp=28.027400~-82.016400&amp;style=o&amp;lvl=18&amp;dir=0&amp;sp=point.28.027400_-82.016400_Winston"/>
    <hyperlink ref="AC8640" r:id="rId17275" display="https://www.google.com/maps/@28.027400,-82.016400,450m/data=!3m1!1e3!4m5!3m4!1s0x0:0x0!8m2!3d28.027400!4d-82.016400"/>
    <hyperlink ref="AD8640" r:id="rId17276" display="https://www.bing.com/maps?cp=28.027400~-82.016400&amp;style=o&amp;lvl=18&amp;dir=0&amp;sp=point.28.027400_-82.016400_Winston"/>
    <hyperlink ref="AC8641" r:id="rId17277" display="https://www.google.com/maps/@28.027400,-82.016400,450m/data=!3m1!1e3!4m5!3m4!1s0x0:0x0!8m2!3d28.027400!4d-82.016400"/>
    <hyperlink ref="AD8641" r:id="rId17278" display="https://www.bing.com/maps?cp=28.027400~-82.016400&amp;style=o&amp;lvl=18&amp;dir=0&amp;sp=point.28.027400_-82.016400_Winston"/>
    <hyperlink ref="AC8642" r:id="rId17279" display="https://www.google.com/maps/@28.027400,-82.016400,450m/data=!3m1!1e3!4m5!3m4!1s0x0:0x0!8m2!3d28.027400!4d-82.016400"/>
    <hyperlink ref="AD8642" r:id="rId17280" display="https://www.bing.com/maps?cp=28.027400~-82.016400&amp;style=o&amp;lvl=18&amp;dir=0&amp;sp=point.28.027400_-82.016400_Winston"/>
    <hyperlink ref="AC8643" r:id="rId17281" display="https://www.google.com/maps/@28.027400,-82.016400,450m/data=!3m1!1e3!4m5!3m4!1s0x0:0x0!8m2!3d28.027400!4d-82.016400"/>
    <hyperlink ref="AD8643" r:id="rId17282" display="https://www.bing.com/maps?cp=28.027400~-82.016400&amp;style=o&amp;lvl=18&amp;dir=0&amp;sp=point.28.027400_-82.016400_Winston"/>
    <hyperlink ref="AC8644" r:id="rId17283" display="https://www.google.com/maps/@28.027400,-82.016400,450m/data=!3m1!1e3!4m5!3m4!1s0x0:0x0!8m2!3d28.027400!4d-82.016400"/>
    <hyperlink ref="AD8644" r:id="rId17284" display="https://www.bing.com/maps?cp=28.027400~-82.016400&amp;style=o&amp;lvl=18&amp;dir=0&amp;sp=point.28.027400_-82.016400_Winston"/>
    <hyperlink ref="AC8645" r:id="rId17285" display="https://www.google.com/maps/@28.027400,-82.016400,450m/data=!3m1!1e3!4m5!3m4!1s0x0:0x0!8m2!3d28.027400!4d-82.016400"/>
    <hyperlink ref="AD8645" r:id="rId17286" display="https://www.bing.com/maps?cp=28.027400~-82.016400&amp;style=o&amp;lvl=18&amp;dir=0&amp;sp=point.28.027400_-82.016400_Winston"/>
    <hyperlink ref="AC8646" r:id="rId17287" display="https://www.google.com/maps/@28.027400,-82.016400,450m/data=!3m1!1e3!4m5!3m4!1s0x0:0x0!8m2!3d28.027400!4d-82.016400"/>
    <hyperlink ref="AD8646" r:id="rId17288" display="https://www.bing.com/maps?cp=28.027400~-82.016400&amp;style=o&amp;lvl=18&amp;dir=0&amp;sp=point.28.027400_-82.016400_Winston"/>
    <hyperlink ref="AC8647" r:id="rId17289" display="https://www.google.com/maps/@28.027400,-82.016400,450m/data=!3m1!1e3!4m5!3m4!1s0x0:0x0!8m2!3d28.027400!4d-82.016400"/>
    <hyperlink ref="AD8647" r:id="rId17290" display="https://www.bing.com/maps?cp=28.027400~-82.016400&amp;style=o&amp;lvl=18&amp;dir=0&amp;sp=point.28.027400_-82.016400_Winston"/>
    <hyperlink ref="AC8648" r:id="rId17291" display="https://www.google.com/maps/@28.027400,-82.016400,450m/data=!3m1!1e3!4m5!3m4!1s0x0:0x0!8m2!3d28.027400!4d-82.016400"/>
    <hyperlink ref="AD8648" r:id="rId17292" display="https://www.bing.com/maps?cp=28.027400~-82.016400&amp;style=o&amp;lvl=18&amp;dir=0&amp;sp=point.28.027400_-82.016400_Winston"/>
    <hyperlink ref="AC8649" r:id="rId17293" display="https://www.google.com/maps/@28.027400,-82.016400,450m/data=!3m1!1e3!4m5!3m4!1s0x0:0x0!8m2!3d28.027400!4d-82.016400"/>
    <hyperlink ref="AD8649" r:id="rId17294" display="https://www.bing.com/maps?cp=28.027400~-82.016400&amp;style=o&amp;lvl=18&amp;dir=0&amp;sp=point.28.027400_-82.016400_Winston"/>
    <hyperlink ref="AC8650" r:id="rId17295" display="https://www.google.com/maps/@28.027400,-82.016400,450m/data=!3m1!1e3!4m5!3m4!1s0x0:0x0!8m2!3d28.027400!4d-82.016400"/>
    <hyperlink ref="AD8650" r:id="rId17296" display="https://www.bing.com/maps?cp=28.027400~-82.016400&amp;style=o&amp;lvl=18&amp;dir=0&amp;sp=point.28.027400_-82.016400_Winston"/>
    <hyperlink ref="AC8651" r:id="rId17297" display="https://www.google.com/maps/@28.027400,-82.016400,450m/data=!3m1!1e3!4m5!3m4!1s0x0:0x0!8m2!3d28.027400!4d-82.016400"/>
    <hyperlink ref="AD8651" r:id="rId17298" display="https://www.bing.com/maps?cp=28.027400~-82.016400&amp;style=o&amp;lvl=18&amp;dir=0&amp;sp=point.28.027400_-82.016400_Winston"/>
    <hyperlink ref="AC8652" r:id="rId17299" display="https://www.google.com/maps/@46.969200,-123.480000,450m/data=!3m1!1e3!4m5!3m4!1s0x0:0x0!8m2!3d46.969200!4d-123.480000"/>
    <hyperlink ref="AD8652" r:id="rId17300" display="https://www.bing.com/maps?cp=46.969200~-123.480000&amp;style=o&amp;lvl=18&amp;dir=0&amp;sp=point.46.969200_-123.480000_Grays Harbor Energy Facility"/>
    <hyperlink ref="AC8653" r:id="rId17301" display="https://www.google.com/maps/@46.969200,-123.480000,450m/data=!3m1!1e3!4m5!3m4!1s0x0:0x0!8m2!3d46.969200!4d-123.480000"/>
    <hyperlink ref="AD8653" r:id="rId17302" display="https://www.bing.com/maps?cp=46.969200~-123.480000&amp;style=o&amp;lvl=18&amp;dir=0&amp;sp=point.46.969200_-123.480000_Grays Harbor Energy Facility"/>
    <hyperlink ref="AC8654" r:id="rId17303" display="https://www.google.com/maps/@46.969200,-123.480000,450m/data=!3m1!1e3!4m5!3m4!1s0x0:0x0!8m2!3d46.969200!4d-123.480000"/>
    <hyperlink ref="AD8654" r:id="rId17304" display="https://www.bing.com/maps?cp=46.969200~-123.480000&amp;style=o&amp;lvl=18&amp;dir=0&amp;sp=point.46.969200_-123.480000_Grays Harbor Energy Facility"/>
    <hyperlink ref="AC8655" r:id="rId17305" display="https://www.google.com/maps/@40.330184,-96.808153,450m/data=!3m1!1e3!4m5!3m4!1s0x0:0x0!8m2!3d40.330184!4d-96.808153"/>
    <hyperlink ref="AD8655" r:id="rId17306" display="https://www.bing.com/maps?cp=40.330184~-96.808153&amp;style=o&amp;lvl=18&amp;dir=0&amp;sp=point.40.330184_-96.808153_Beatrice"/>
    <hyperlink ref="AC8656" r:id="rId17307" display="https://www.google.com/maps/@40.330184,-96.808153,450m/data=!3m1!1e3!4m5!3m4!1s0x0:0x0!8m2!3d40.330184!4d-96.808153"/>
    <hyperlink ref="AD8656" r:id="rId17308" display="https://www.bing.com/maps?cp=40.330184~-96.808153&amp;style=o&amp;lvl=18&amp;dir=0&amp;sp=point.40.330184_-96.808153_Beatrice"/>
    <hyperlink ref="AC8657" r:id="rId17309" display="https://www.google.com/maps/@40.330184,-96.808153,450m/data=!3m1!1e3!4m5!3m4!1s0x0:0x0!8m2!3d40.330184!4d-96.808153"/>
    <hyperlink ref="AD8657" r:id="rId17310" display="https://www.bing.com/maps?cp=40.330184~-96.808153&amp;style=o&amp;lvl=18&amp;dir=0&amp;sp=point.40.330184_-96.808153_Beatrice"/>
    <hyperlink ref="AC8658" r:id="rId17311" display="https://www.google.com/maps/@43.100000,-70.790833,450m/data=!3m1!1e3!4m5!3m4!1s0x0:0x0!8m2!3d43.100000!4d-70.790833"/>
    <hyperlink ref="AD8658" r:id="rId17312" display="https://www.bing.com/maps?cp=43.100000~-70.790833&amp;style=o&amp;lvl=18&amp;dir=0&amp;sp=point.43.100000_-70.790833_Newington"/>
    <hyperlink ref="AC8659" r:id="rId17313" display="https://www.google.com/maps/@42.685681,-72.977634,450m/data=!3m1!1e3!4m5!3m4!1s0x0:0x0!8m2!3d42.685681!4d-72.977634"/>
    <hyperlink ref="AD8659" r:id="rId17314" display="https://www.bing.com/maps?cp=42.685681~-72.977634&amp;style=o&amp;lvl=18&amp;dir=0&amp;sp=point.42.685681_-72.977634_Fife Brook"/>
    <hyperlink ref="AC8660" r:id="rId17315" display="https://www.google.com/maps/@42.683900,-72.959900,450m/data=!3m1!1e3!4m5!3m4!1s0x0:0x0!8m2!3d42.683900!4d-72.959900"/>
    <hyperlink ref="AD8660" r:id="rId17316" display="https://www.bing.com/maps?cp=42.683900~-72.959900&amp;style=o&amp;lvl=18&amp;dir=0&amp;sp=point.42.683900_-72.959900_Bear Swamp"/>
    <hyperlink ref="AC8661" r:id="rId17317" display="https://www.google.com/maps/@42.683900,-72.959900,450m/data=!3m1!1e3!4m5!3m4!1s0x0:0x0!8m2!3d42.683900!4d-72.959900"/>
    <hyperlink ref="AD8661" r:id="rId17318" display="https://www.bing.com/maps?cp=42.683900~-72.959900&amp;style=o&amp;lvl=18&amp;dir=0&amp;sp=point.42.683900_-72.959900_Bear Swamp"/>
    <hyperlink ref="AC8662" r:id="rId17319" display="https://www.google.com/maps/@41.573783,-73.966269,450m/data=!3m1!1e3!4m5!3m4!1s0x0:0x0!8m2!3d41.573783!4d-73.966269"/>
    <hyperlink ref="AD8662" r:id="rId17320" display="https://www.bing.com/maps?cp=41.573783~-73.966269&amp;style=o&amp;lvl=18&amp;dir=0&amp;sp=point.41.573783_-73.966269_Roseton Generating Facility"/>
    <hyperlink ref="AC8663" r:id="rId17321" display="https://www.google.com/maps/@41.573783,-73.966269,450m/data=!3m1!1e3!4m5!3m4!1s0x0:0x0!8m2!3d41.573783!4d-73.966269"/>
    <hyperlink ref="AD8663" r:id="rId17322" display="https://www.bing.com/maps?cp=41.573783~-73.966269&amp;style=o&amp;lvl=18&amp;dir=0&amp;sp=point.41.573783_-73.966269_Roseton Generating Facility"/>
    <hyperlink ref="AC8664" r:id="rId17323" display="https://www.google.com/maps/@40.817037,-73.066265,450m/data=!3m1!1e3!4m5!3m4!1s0x0:0x0!8m2!3d40.817037!4d-73.066265"/>
    <hyperlink ref="AD8664" r:id="rId17324" display="https://www.bing.com/maps?cp=40.817037~-73.066265&amp;style=o&amp;lvl=18&amp;dir=0&amp;sp=point.40.817037_-73.066265_Holtsville"/>
    <hyperlink ref="AC8665" r:id="rId17325" display="https://www.google.com/maps/@40.817037,-73.066265,450m/data=!3m1!1e3!4m5!3m4!1s0x0:0x0!8m2!3d40.817037!4d-73.066265"/>
    <hyperlink ref="AD8665" r:id="rId17326" display="https://www.bing.com/maps?cp=40.817037~-73.066265&amp;style=o&amp;lvl=18&amp;dir=0&amp;sp=point.40.817037_-73.066265_Holtsville"/>
    <hyperlink ref="AC8666" r:id="rId17327" display="https://www.google.com/maps/@40.817037,-73.066265,450m/data=!3m1!1e3!4m5!3m4!1s0x0:0x0!8m2!3d40.817037!4d-73.066265"/>
    <hyperlink ref="AD8666" r:id="rId17328" display="https://www.bing.com/maps?cp=40.817037~-73.066265&amp;style=o&amp;lvl=18&amp;dir=0&amp;sp=point.40.817037_-73.066265_Holtsville"/>
    <hyperlink ref="AC8667" r:id="rId17329" display="https://www.google.com/maps/@40.817037,-73.066265,450m/data=!3m1!1e3!4m5!3m4!1s0x0:0x0!8m2!3d40.817037!4d-73.066265"/>
    <hyperlink ref="AD8667" r:id="rId17330" display="https://www.bing.com/maps?cp=40.817037~-73.066265&amp;style=o&amp;lvl=18&amp;dir=0&amp;sp=point.40.817037_-73.066265_Holtsville"/>
    <hyperlink ref="AC8668" r:id="rId17331" display="https://www.google.com/maps/@40.817037,-73.066265,450m/data=!3m1!1e3!4m5!3m4!1s0x0:0x0!8m2!3d40.817037!4d-73.066265"/>
    <hyperlink ref="AD8668" r:id="rId17332" display="https://www.bing.com/maps?cp=40.817037~-73.066265&amp;style=o&amp;lvl=18&amp;dir=0&amp;sp=point.40.817037_-73.066265_Holtsville"/>
    <hyperlink ref="AC8669" r:id="rId17333" display="https://www.google.com/maps/@40.817037,-73.066265,450m/data=!3m1!1e3!4m5!3m4!1s0x0:0x0!8m2!3d40.817037!4d-73.066265"/>
    <hyperlink ref="AD8669" r:id="rId17334" display="https://www.bing.com/maps?cp=40.817037~-73.066265&amp;style=o&amp;lvl=18&amp;dir=0&amp;sp=point.40.817037_-73.066265_Holtsville"/>
    <hyperlink ref="AC8670" r:id="rId17335" display="https://www.google.com/maps/@40.817037,-73.066265,450m/data=!3m1!1e3!4m5!3m4!1s0x0:0x0!8m2!3d40.817037!4d-73.066265"/>
    <hyperlink ref="AD8670" r:id="rId17336" display="https://www.bing.com/maps?cp=40.817037~-73.066265&amp;style=o&amp;lvl=18&amp;dir=0&amp;sp=point.40.817037_-73.066265_Holtsville"/>
    <hyperlink ref="AC8671" r:id="rId17337" display="https://www.google.com/maps/@40.817037,-73.066265,450m/data=!3m1!1e3!4m5!3m4!1s0x0:0x0!8m2!3d40.817037!4d-73.066265"/>
    <hyperlink ref="AD8671" r:id="rId17338" display="https://www.bing.com/maps?cp=40.817037~-73.066265&amp;style=o&amp;lvl=18&amp;dir=0&amp;sp=point.40.817037_-73.066265_Holtsville"/>
    <hyperlink ref="AC8672" r:id="rId17339" display="https://www.google.com/maps/@40.817037,-73.066265,450m/data=!3m1!1e3!4m5!3m4!1s0x0:0x0!8m2!3d40.817037!4d-73.066265"/>
    <hyperlink ref="AD8672" r:id="rId17340" display="https://www.bing.com/maps?cp=40.817037~-73.066265&amp;style=o&amp;lvl=18&amp;dir=0&amp;sp=point.40.817037_-73.066265_Holtsville"/>
    <hyperlink ref="AC8673" r:id="rId17341" display="https://www.google.com/maps/@40.817037,-73.066265,450m/data=!3m1!1e3!4m5!3m4!1s0x0:0x0!8m2!3d40.817037!4d-73.066265"/>
    <hyperlink ref="AD8673" r:id="rId17342" display="https://www.bing.com/maps?cp=40.817037~-73.066265&amp;style=o&amp;lvl=18&amp;dir=0&amp;sp=point.40.817037_-73.066265_Holtsville"/>
    <hyperlink ref="AC8674" r:id="rId17343" display="https://www.google.com/maps/@39.811900,-75.249031,450m/data=!3m1!1e3!4m5!3m4!1s0x0:0x0!8m2!3d39.811900!4d-75.249031"/>
    <hyperlink ref="AD8674" r:id="rId17344" display="https://www.bing.com/maps?cp=39.811900~-75.249031&amp;style=o&amp;lvl=18&amp;dir=0&amp;sp=point.39.811900_-75.249031_Mickleton Station"/>
    <hyperlink ref="AC8675" r:id="rId17345" display="https://www.google.com/maps/@42.927800,-76.592100,450m/data=!3m1!1e3!4m5!3m4!1s0x0:0x0!8m2!3d42.927800!4d-76.592100"/>
    <hyperlink ref="AD8675" r:id="rId17346" display="https://www.bing.com/maps?cp=42.927800~-76.592100&amp;style=o&amp;lvl=18&amp;dir=0&amp;sp=point.42.927800_-76.592100_Auburn State Street"/>
    <hyperlink ref="AC8676" r:id="rId17347" display="https://www.google.com/maps/@40.670000,-111.890000,450m/data=!3m1!1e3!4m5!3m4!1s0x0:0x0!8m2!3d40.670000!4d-111.890000"/>
    <hyperlink ref="AD8676" r:id="rId17348" display="https://www.bing.com/maps?cp=40.670000~-111.890000&amp;style=o&amp;lvl=18&amp;dir=0&amp;sp=point.40.670000_-111.890000_Murray Turbine"/>
    <hyperlink ref="AC8677" r:id="rId17349" display="https://www.google.com/maps/@40.670000,-111.890000,450m/data=!3m1!1e3!4m5!3m4!1s0x0:0x0!8m2!3d40.670000!4d-111.890000"/>
    <hyperlink ref="AD8677" r:id="rId17350" display="https://www.bing.com/maps?cp=40.670000~-111.890000&amp;style=o&amp;lvl=18&amp;dir=0&amp;sp=point.40.670000_-111.890000_Murray Turbine"/>
    <hyperlink ref="AC8678" r:id="rId17351" display="https://www.google.com/maps/@40.670000,-111.890000,450m/data=!3m1!1e3!4m5!3m4!1s0x0:0x0!8m2!3d40.670000!4d-111.890000"/>
    <hyperlink ref="AD8678" r:id="rId17352" display="https://www.bing.com/maps?cp=40.670000~-111.890000&amp;style=o&amp;lvl=18&amp;dir=0&amp;sp=point.40.670000_-111.890000_Murray Turbine"/>
    <hyperlink ref="AC8679" r:id="rId17353" display="https://www.google.com/maps/@40.151500,-76.723200,450m/data=!3m1!1e3!4m5!3m4!1s0x0:0x0!8m2!3d40.151500!4d-76.723200"/>
    <hyperlink ref="AD8679" r:id="rId17354" display="https://www.bing.com/maps?cp=40.151500~-76.723200&amp;style=o&amp;lvl=18&amp;dir=0&amp;sp=point.40.151500_-76.723200_Three Mile Island"/>
    <hyperlink ref="AC8680" r:id="rId17355" display="https://www.google.com/maps/@40.080000,-74.891700,450m/data=!3m1!1e3!4m5!3m4!1s0x0:0x0!8m2!3d40.080000!4d-74.891700"/>
    <hyperlink ref="AD8680" r:id="rId17356" display="https://www.bing.com/maps?cp=40.080000~-74.891700&amp;style=o&amp;lvl=18&amp;dir=0&amp;sp=point.40.080000_-74.891700_Croydon CT Generating Station"/>
    <hyperlink ref="AC8681" r:id="rId17357" display="https://www.google.com/maps/@40.080000,-74.891700,450m/data=!3m1!1e3!4m5!3m4!1s0x0:0x0!8m2!3d40.080000!4d-74.891700"/>
    <hyperlink ref="AD8681" r:id="rId17358" display="https://www.bing.com/maps?cp=40.080000~-74.891700&amp;style=o&amp;lvl=18&amp;dir=0&amp;sp=point.40.080000_-74.891700_Croydon CT Generating Station"/>
    <hyperlink ref="AC8682" r:id="rId17359" display="https://www.google.com/maps/@40.080000,-74.891700,450m/data=!3m1!1e3!4m5!3m4!1s0x0:0x0!8m2!3d40.080000!4d-74.891700"/>
    <hyperlink ref="AD8682" r:id="rId17360" display="https://www.bing.com/maps?cp=40.080000~-74.891700&amp;style=o&amp;lvl=18&amp;dir=0&amp;sp=point.40.080000_-74.891700_Croydon CT Generating Station"/>
    <hyperlink ref="AC8683" r:id="rId17361" display="https://www.google.com/maps/@40.080000,-74.891700,450m/data=!3m1!1e3!4m5!3m4!1s0x0:0x0!8m2!3d40.080000!4d-74.891700"/>
    <hyperlink ref="AD8683" r:id="rId17362" display="https://www.bing.com/maps?cp=40.080000~-74.891700&amp;style=o&amp;lvl=18&amp;dir=0&amp;sp=point.40.080000_-74.891700_Croydon CT Generating Station"/>
    <hyperlink ref="AC8684" r:id="rId17363" display="https://www.google.com/maps/@40.080000,-74.891700,450m/data=!3m1!1e3!4m5!3m4!1s0x0:0x0!8m2!3d40.080000!4d-74.891700"/>
    <hyperlink ref="AD8684" r:id="rId17364" display="https://www.bing.com/maps?cp=40.080000~-74.891700&amp;style=o&amp;lvl=18&amp;dir=0&amp;sp=point.40.080000_-74.891700_Croydon CT Generating Station"/>
    <hyperlink ref="AC8685" r:id="rId17365" display="https://www.google.com/maps/@40.080000,-74.891700,450m/data=!3m1!1e3!4m5!3m4!1s0x0:0x0!8m2!3d40.080000!4d-74.891700"/>
    <hyperlink ref="AD8685" r:id="rId17366" display="https://www.bing.com/maps?cp=40.080000~-74.891700&amp;style=o&amp;lvl=18&amp;dir=0&amp;sp=point.40.080000_-74.891700_Croydon CT Generating Station"/>
    <hyperlink ref="AC8686" r:id="rId17367" display="https://www.google.com/maps/@40.080000,-74.891700,450m/data=!3m1!1e3!4m5!3m4!1s0x0:0x0!8m2!3d40.080000!4d-74.891700"/>
    <hyperlink ref="AD8686" r:id="rId17368" display="https://www.bing.com/maps?cp=40.080000~-74.891700&amp;style=o&amp;lvl=18&amp;dir=0&amp;sp=point.40.080000_-74.891700_Croydon CT Generating Station"/>
    <hyperlink ref="AC8687" r:id="rId17369" display="https://www.google.com/maps/@40.080000,-74.891700,450m/data=!3m1!1e3!4m5!3m4!1s0x0:0x0!8m2!3d40.080000!4d-74.891700"/>
    <hyperlink ref="AD8687" r:id="rId17370" display="https://www.bing.com/maps?cp=40.080000~-74.891700&amp;style=o&amp;lvl=18&amp;dir=0&amp;sp=point.40.080000_-74.891700_Croydon CT Generating Station"/>
    <hyperlink ref="AC8688" r:id="rId17371" display="https://www.google.com/maps/@45.836675,-90.973520,450m/data=!3m1!1e3!4m5!3m4!1s0x0:0x0!8m2!3d45.836675!4d-90.973520"/>
    <hyperlink ref="AD8688" r:id="rId17372" display="https://www.bing.com/maps?cp=45.836675~-90.973520&amp;style=o&amp;lvl=18&amp;dir=0&amp;sp=point.45.836675_-90.973520_Winter"/>
    <hyperlink ref="AC8689" r:id="rId17373" display="https://www.google.com/maps/@45.836675,-90.973520,450m/data=!3m1!1e3!4m5!3m4!1s0x0:0x0!8m2!3d45.836675!4d-90.973520"/>
    <hyperlink ref="AD8689" r:id="rId17374" display="https://www.bing.com/maps?cp=45.836675~-90.973520&amp;style=o&amp;lvl=18&amp;dir=0&amp;sp=point.45.836675_-90.973520_Winter"/>
    <hyperlink ref="AC8690" r:id="rId17375" display="https://www.google.com/maps/@36.024200,-90.509400,450m/data=!3m1!1e3!4m5!3m4!1s0x0:0x0!8m2!3d36.024200!4d-90.509400"/>
    <hyperlink ref="AD8690" r:id="rId17376" display="https://www.bing.com/maps?cp=36.024200~-90.509400&amp;style=o&amp;lvl=18&amp;dir=0&amp;sp=point.36.024200_-90.509400_Paragould Reciprocating"/>
    <hyperlink ref="AC8691" r:id="rId17377" display="https://www.google.com/maps/@36.024200,-90.509400,450m/data=!3m1!1e3!4m5!3m4!1s0x0:0x0!8m2!3d36.024200!4d-90.509400"/>
    <hyperlink ref="AD8691" r:id="rId17378" display="https://www.bing.com/maps?cp=36.024200~-90.509400&amp;style=o&amp;lvl=18&amp;dir=0&amp;sp=point.36.024200_-90.509400_Paragould Reciprocating"/>
    <hyperlink ref="AC8692" r:id="rId17379" display="https://www.google.com/maps/@36.024200,-90.509400,450m/data=!3m1!1e3!4m5!3m4!1s0x0:0x0!8m2!3d36.024200!4d-90.509400"/>
    <hyperlink ref="AD8692" r:id="rId17380" display="https://www.bing.com/maps?cp=36.024200~-90.509400&amp;style=o&amp;lvl=18&amp;dir=0&amp;sp=point.36.024200_-90.509400_Paragould Reciprocating"/>
    <hyperlink ref="AC8693" r:id="rId17381" display="https://www.google.com/maps/@39.825934,-89.637282,450m/data=!3m1!1e3!4m5!3m4!1s0x0:0x0!8m2!3d39.825934!4d-89.637282"/>
    <hyperlink ref="AD8693" r:id="rId17382" display="https://www.bing.com/maps?cp=39.825934~-89.637282&amp;style=o&amp;lvl=18&amp;dir=0&amp;sp=point.39.825934_-89.637282_Factory"/>
    <hyperlink ref="AC8694" r:id="rId17383" display="https://www.google.com/maps/@47.080800,-88.647200,450m/data=!3m1!1e3!4m5!3m4!1s0x0:0x0!8m2!3d47.080800!4d-88.647200"/>
    <hyperlink ref="AD8694" r:id="rId17384" display="https://www.bing.com/maps?cp=47.080800~-88.647200&amp;style=o&amp;lvl=18&amp;dir=0&amp;sp=point.47.080800_-88.647200_Portage"/>
    <hyperlink ref="AC8695" r:id="rId17385" display="https://www.google.com/maps/@38.764905,-95.192006,450m/data=!3m1!1e3!4m5!3m4!1s0x0:0x0!8m2!3d38.764905!4d-95.192006"/>
    <hyperlink ref="AD8695" r:id="rId17386" display="https://www.bing.com/maps?cp=38.764905~-95.192006&amp;style=o&amp;lvl=18&amp;dir=0&amp;sp=point.38.764905_-95.192006_Baldwin City Plant No 2"/>
    <hyperlink ref="AC8696" r:id="rId17387" display="https://www.google.com/maps/@38.764905,-95.192006,450m/data=!3m1!1e3!4m5!3m4!1s0x0:0x0!8m2!3d38.764905!4d-95.192006"/>
    <hyperlink ref="AD8696" r:id="rId17388" display="https://www.bing.com/maps?cp=38.764905~-95.192006&amp;style=o&amp;lvl=18&amp;dir=0&amp;sp=point.38.764905_-95.192006_Baldwin City Plant No 2"/>
    <hyperlink ref="AC8697" r:id="rId17389" display="https://www.google.com/maps/@47.697222,-117.147222,450m/data=!3m1!1e3!4m5!3m4!1s0x0:0x0!8m2!3d47.697222!4d-117.147222"/>
    <hyperlink ref="AD8697" r:id="rId17390" display="https://www.bing.com/maps?cp=47.697222~-117.147222&amp;style=o&amp;lvl=18&amp;dir=0&amp;sp=point.47.697222_-117.147222_Boulder Park"/>
    <hyperlink ref="AC8698" r:id="rId17391" display="https://www.google.com/maps/@47.697222,-117.147222,450m/data=!3m1!1e3!4m5!3m4!1s0x0:0x0!8m2!3d47.697222!4d-117.147222"/>
    <hyperlink ref="AD8698" r:id="rId17392" display="https://www.bing.com/maps?cp=47.697222~-117.147222&amp;style=o&amp;lvl=18&amp;dir=0&amp;sp=point.47.697222_-117.147222_Boulder Park"/>
    <hyperlink ref="AC8699" r:id="rId17393" display="https://www.google.com/maps/@47.697222,-117.147222,450m/data=!3m1!1e3!4m5!3m4!1s0x0:0x0!8m2!3d47.697222!4d-117.147222"/>
    <hyperlink ref="AD8699" r:id="rId17394" display="https://www.bing.com/maps?cp=47.697222~-117.147222&amp;style=o&amp;lvl=18&amp;dir=0&amp;sp=point.47.697222_-117.147222_Boulder Park"/>
    <hyperlink ref="AC8700" r:id="rId17395" display="https://www.google.com/maps/@47.697222,-117.147222,450m/data=!3m1!1e3!4m5!3m4!1s0x0:0x0!8m2!3d47.697222!4d-117.147222"/>
    <hyperlink ref="AD8700" r:id="rId17396" display="https://www.bing.com/maps?cp=47.697222~-117.147222&amp;style=o&amp;lvl=18&amp;dir=0&amp;sp=point.47.697222_-117.147222_Boulder Park"/>
    <hyperlink ref="AC8701" r:id="rId17397" display="https://www.google.com/maps/@47.697222,-117.147222,450m/data=!3m1!1e3!4m5!3m4!1s0x0:0x0!8m2!3d47.697222!4d-117.147222"/>
    <hyperlink ref="AD8701" r:id="rId17398" display="https://www.bing.com/maps?cp=47.697222~-117.147222&amp;style=o&amp;lvl=18&amp;dir=0&amp;sp=point.47.697222_-117.147222_Boulder Park"/>
    <hyperlink ref="AC8702" r:id="rId17399" display="https://www.google.com/maps/@47.697222,-117.147222,450m/data=!3m1!1e3!4m5!3m4!1s0x0:0x0!8m2!3d47.697222!4d-117.147222"/>
    <hyperlink ref="AD8702" r:id="rId17400" display="https://www.bing.com/maps?cp=47.697222~-117.147222&amp;style=o&amp;lvl=18&amp;dir=0&amp;sp=point.47.697222_-117.147222_Boulder Park"/>
    <hyperlink ref="AC8703" r:id="rId17401" display="https://www.google.com/maps/@43.486400,-89.420300,450m/data=!3m1!1e3!4m5!3m4!1s0x0:0x0!8m2!3d43.486400!4d-89.420300"/>
    <hyperlink ref="AD8703" r:id="rId17402" display="https://www.bing.com/maps?cp=43.486400~-89.420300&amp;style=o&amp;lvl=18&amp;dir=0&amp;sp=point.43.486400_-89.420300_Columbia (WI)"/>
    <hyperlink ref="AC8704" r:id="rId17403" display="https://www.google.com/maps/@43.486400,-89.420300,450m/data=!3m1!1e3!4m5!3m4!1s0x0:0x0!8m2!3d43.486400!4d-89.420300"/>
    <hyperlink ref="AD8704" r:id="rId17404" display="https://www.bing.com/maps?cp=43.486400~-89.420300&amp;style=o&amp;lvl=18&amp;dir=0&amp;sp=point.43.486400_-89.420300_Columbia (WI)"/>
    <hyperlink ref="AC8705" r:id="rId17405" display="https://www.google.com/maps/@43.829400,-105.532200,450m/data=!3m1!1e3!4m5!3m4!1s0x0:0x0!8m2!3d43.829400!4d-105.532200"/>
    <hyperlink ref="AD8705" r:id="rId17406" display="https://www.bing.com/maps?cp=43.829400~-105.532200&amp;style=o&amp;lvl=18&amp;dir=0&amp;sp=point.43.829400_-105.532200_Hartzog"/>
    <hyperlink ref="AC8706" r:id="rId17407" display="https://www.google.com/maps/@43.829400,-105.532200,450m/data=!3m1!1e3!4m5!3m4!1s0x0:0x0!8m2!3d43.829400!4d-105.532200"/>
    <hyperlink ref="AD8706" r:id="rId17408" display="https://www.bing.com/maps?cp=43.829400~-105.532200&amp;style=o&amp;lvl=18&amp;dir=0&amp;sp=point.43.829400_-105.532200_Hartzog"/>
    <hyperlink ref="AC8707" r:id="rId17409" display="https://www.google.com/maps/@43.829400,-105.532200,450m/data=!3m1!1e3!4m5!3m4!1s0x0:0x0!8m2!3d43.829400!4d-105.532200"/>
    <hyperlink ref="AD8707" r:id="rId17410" display="https://www.bing.com/maps?cp=43.829400~-105.532200&amp;style=o&amp;lvl=18&amp;dir=0&amp;sp=point.43.829400_-105.532200_Hartzog"/>
    <hyperlink ref="AC8708" r:id="rId17411" display="https://www.google.com/maps/@44.785500,-93.431500,450m/data=!3m1!1e3!4m5!3m4!1s0x0:0x0!8m2!3d44.785500!4d-93.431500"/>
    <hyperlink ref="AD8708" r:id="rId17412" display="https://www.bing.com/maps?cp=44.785500~-93.431500&amp;style=o&amp;lvl=18&amp;dir=0&amp;sp=point.44.785500_-93.431500_Blue Lake"/>
    <hyperlink ref="AC8709" r:id="rId17413" display="https://www.google.com/maps/@44.785500,-93.431500,450m/data=!3m1!1e3!4m5!3m4!1s0x0:0x0!8m2!3d44.785500!4d-93.431500"/>
    <hyperlink ref="AD8709" r:id="rId17414" display="https://www.bing.com/maps?cp=44.785500~-93.431500&amp;style=o&amp;lvl=18&amp;dir=0&amp;sp=point.44.785500_-93.431500_Blue Lake"/>
    <hyperlink ref="AC8710" r:id="rId17415" display="https://www.google.com/maps/@44.785500,-93.431500,450m/data=!3m1!1e3!4m5!3m4!1s0x0:0x0!8m2!3d44.785500!4d-93.431500"/>
    <hyperlink ref="AD8710" r:id="rId17416" display="https://www.bing.com/maps?cp=44.785500~-93.431500&amp;style=o&amp;lvl=18&amp;dir=0&amp;sp=point.44.785500_-93.431500_Blue Lake"/>
    <hyperlink ref="AC8711" r:id="rId17417" display="https://www.google.com/maps/@44.785500,-93.431500,450m/data=!3m1!1e3!4m5!3m4!1s0x0:0x0!8m2!3d44.785500!4d-93.431500"/>
    <hyperlink ref="AD8711" r:id="rId17418" display="https://www.bing.com/maps?cp=44.785500~-93.431500&amp;style=o&amp;lvl=18&amp;dir=0&amp;sp=point.44.785500_-93.431500_Blue Lake"/>
    <hyperlink ref="AC8712" r:id="rId17419" display="https://www.google.com/maps/@44.785500,-93.431500,450m/data=!3m1!1e3!4m5!3m4!1s0x0:0x0!8m2!3d44.785500!4d-93.431500"/>
    <hyperlink ref="AD8712" r:id="rId17420" display="https://www.bing.com/maps?cp=44.785500~-93.431500&amp;style=o&amp;lvl=18&amp;dir=0&amp;sp=point.44.785500_-93.431500_Blue Lake"/>
    <hyperlink ref="AC8713" r:id="rId17421" display="https://www.google.com/maps/@44.785500,-93.431500,450m/data=!3m1!1e3!4m5!3m4!1s0x0:0x0!8m2!3d44.785500!4d-93.431500"/>
    <hyperlink ref="AD8713" r:id="rId17422" display="https://www.bing.com/maps?cp=44.785500~-93.431500&amp;style=o&amp;lvl=18&amp;dir=0&amp;sp=point.44.785500_-93.431500_Blue Lake"/>
    <hyperlink ref="AC8714" r:id="rId17423" display="https://www.google.com/maps/@44.690000,-106.109200,450m/data=!3m1!1e3!4m5!3m4!1s0x0:0x0!8m2!3d44.690000!4d-106.109200"/>
    <hyperlink ref="AD8714" r:id="rId17424" display="https://www.bing.com/maps?cp=44.690000~-106.109200&amp;style=o&amp;lvl=18&amp;dir=0&amp;sp=point.44.690000_-106.109200_Arvada"/>
    <hyperlink ref="AC8715" r:id="rId17425" display="https://www.google.com/maps/@44.690000,-106.109200,450m/data=!3m1!1e3!4m5!3m4!1s0x0:0x0!8m2!3d44.690000!4d-106.109200"/>
    <hyperlink ref="AD8715" r:id="rId17426" display="https://www.bing.com/maps?cp=44.690000~-106.109200&amp;style=o&amp;lvl=18&amp;dir=0&amp;sp=point.44.690000_-106.109200_Arvada"/>
    <hyperlink ref="AC8716" r:id="rId17427" display="https://www.google.com/maps/@44.690000,-106.109200,450m/data=!3m1!1e3!4m5!3m4!1s0x0:0x0!8m2!3d44.690000!4d-106.109200"/>
    <hyperlink ref="AD8716" r:id="rId17428" display="https://www.bing.com/maps?cp=44.690000~-106.109200&amp;style=o&amp;lvl=18&amp;dir=0&amp;sp=point.44.690000_-106.109200_Arvada"/>
    <hyperlink ref="AC8717" r:id="rId17429" display="https://www.google.com/maps/@41.672200,-93.676900,450m/data=!3m1!1e3!4m5!3m4!1s0x0:0x0!8m2!3d41.672200!4d-93.676900"/>
    <hyperlink ref="AD8717" r:id="rId17430" display="https://www.bing.com/maps?cp=41.672200~-93.676900&amp;style=o&amp;lvl=18&amp;dir=0&amp;sp=point.41.672200_-93.676900_Sycamore (IA)"/>
    <hyperlink ref="AC8718" r:id="rId17431" display="https://www.google.com/maps/@41.672200,-93.676900,450m/data=!3m1!1e3!4m5!3m4!1s0x0:0x0!8m2!3d41.672200!4d-93.676900"/>
    <hyperlink ref="AD8718" r:id="rId17432" display="https://www.bing.com/maps?cp=41.672200~-93.676900&amp;style=o&amp;lvl=18&amp;dir=0&amp;sp=point.41.672200_-93.676900_Sycamore (IA)"/>
    <hyperlink ref="AC8719" r:id="rId17433" display="https://www.google.com/maps/@43.721900,-105.768900,450m/data=!3m1!1e3!4m5!3m4!1s0x0:0x0!8m2!3d43.721900!4d-105.768900"/>
    <hyperlink ref="AD8719" r:id="rId17434" display="https://www.bing.com/maps?cp=43.721900~-105.768900&amp;style=o&amp;lvl=18&amp;dir=0&amp;sp=point.43.721900_-105.768900_Barber Creek"/>
    <hyperlink ref="AC8720" r:id="rId17435" display="https://www.google.com/maps/@43.721900,-105.768900,450m/data=!3m1!1e3!4m5!3m4!1s0x0:0x0!8m2!3d43.721900!4d-105.768900"/>
    <hyperlink ref="AD8720" r:id="rId17436" display="https://www.bing.com/maps?cp=43.721900~-105.768900&amp;style=o&amp;lvl=18&amp;dir=0&amp;sp=point.43.721900_-105.768900_Barber Creek"/>
    <hyperlink ref="AC8721" r:id="rId17437" display="https://www.google.com/maps/@43.721900,-105.768900,450m/data=!3m1!1e3!4m5!3m4!1s0x0:0x0!8m2!3d43.721900!4d-105.768900"/>
    <hyperlink ref="AD8721" r:id="rId17438" display="https://www.bing.com/maps?cp=43.721900~-105.768900&amp;style=o&amp;lvl=18&amp;dir=0&amp;sp=point.43.721900_-105.768900_Barber Creek"/>
    <hyperlink ref="AC8722" r:id="rId17439" display="https://www.google.com/maps/@43.094000,-93.292222,450m/data=!3m1!1e3!4m5!3m4!1s0x0:0x0!8m2!3d43.094000!4d-93.292222"/>
    <hyperlink ref="AD8722" r:id="rId17440" display="https://www.bing.com/maps?cp=43.094000~-93.292222&amp;style=o&amp;lvl=18&amp;dir=0&amp;sp=point.43.094000_-93.292222_Emery Station"/>
    <hyperlink ref="AC8723" r:id="rId17441" display="https://www.google.com/maps/@43.094000,-93.292222,450m/data=!3m1!1e3!4m5!3m4!1s0x0:0x0!8m2!3d43.094000!4d-93.292222"/>
    <hyperlink ref="AD8723" r:id="rId17442" display="https://www.bing.com/maps?cp=43.094000~-93.292222&amp;style=o&amp;lvl=18&amp;dir=0&amp;sp=point.43.094000_-93.292222_Emery Station"/>
    <hyperlink ref="AC8724" r:id="rId17443" display="https://www.google.com/maps/@43.094000,-93.292222,450m/data=!3m1!1e3!4m5!3m4!1s0x0:0x0!8m2!3d43.094000!4d-93.292222"/>
    <hyperlink ref="AD8724" r:id="rId17444" display="https://www.bing.com/maps?cp=43.094000~-93.292222&amp;style=o&amp;lvl=18&amp;dir=0&amp;sp=point.43.094000_-93.292222_Emery Station"/>
    <hyperlink ref="AC8725" r:id="rId17445" display="https://www.google.com/maps/@42.893333,-97.353333,450m/data=!3m1!1e3!4m5!3m4!1s0x0:0x0!8m2!3d42.893333!4d-97.353333"/>
    <hyperlink ref="AD8725" r:id="rId17446" display="https://www.bing.com/maps?cp=42.893333~-97.353333&amp;style=o&amp;lvl=18&amp;dir=0&amp;sp=point.42.893333_-97.353333_Yankton"/>
    <hyperlink ref="AC8726" r:id="rId17447" display="https://www.google.com/maps/@42.893333,-97.353333,450m/data=!3m1!1e3!4m5!3m4!1s0x0:0x0!8m2!3d42.893333!4d-97.353333"/>
    <hyperlink ref="AD8726" r:id="rId17448" display="https://www.bing.com/maps?cp=42.893333~-97.353333&amp;style=o&amp;lvl=18&amp;dir=0&amp;sp=point.42.893333_-97.353333_Yankton"/>
    <hyperlink ref="AC8727" r:id="rId17449" display="https://www.google.com/maps/@42.893333,-97.353333,450m/data=!3m1!1e3!4m5!3m4!1s0x0:0x0!8m2!3d42.893333!4d-97.353333"/>
    <hyperlink ref="AD8727" r:id="rId17450" display="https://www.bing.com/maps?cp=42.893333~-97.353333&amp;style=o&amp;lvl=18&amp;dir=0&amp;sp=point.42.893333_-97.353333_Yankton"/>
    <hyperlink ref="AC8728" r:id="rId17451" display="https://www.google.com/maps/@42.893333,-97.353333,450m/data=!3m1!1e3!4m5!3m4!1s0x0:0x0!8m2!3d42.893333!4d-97.353333"/>
    <hyperlink ref="AD8728" r:id="rId17452" display="https://www.bing.com/maps?cp=42.893333~-97.353333&amp;style=o&amp;lvl=18&amp;dir=0&amp;sp=point.42.893333_-97.353333_Yankton"/>
    <hyperlink ref="AC8729" r:id="rId17453" display="https://www.google.com/maps/@40.362800,-95.640800,450m/data=!3m1!1e3!4m5!3m4!1s0x0:0x0!8m2!3d40.362800!4d-95.640800"/>
    <hyperlink ref="AD8729" r:id="rId17454" display="https://www.bing.com/maps?cp=40.362800~-95.640800&amp;style=o&amp;lvl=18&amp;dir=0&amp;sp=point.40.362800_-95.640800_Cooper Nuclear Station"/>
    <hyperlink ref="AC8730" r:id="rId17455" display="https://www.google.com/maps/@39.612500,-97.277800,450m/data=!3m1!1e3!4m5!3m4!1s0x0:0x0!8m2!3d39.612500!4d-97.277800"/>
    <hyperlink ref="AD8730" r:id="rId17456" display="https://www.bing.com/maps?cp=39.612500~-97.277800&amp;style=o&amp;lvl=18&amp;dir=0&amp;sp=point.39.612500_-97.277800_Clifton"/>
    <hyperlink ref="AC8731" r:id="rId17457" display="https://www.google.com/maps/@39.612500,-97.277800,450m/data=!3m1!1e3!4m5!3m4!1s0x0:0x0!8m2!3d39.612500!4d-97.277800"/>
    <hyperlink ref="AD8731" r:id="rId17458" display="https://www.bing.com/maps?cp=39.612500~-97.277800&amp;style=o&amp;lvl=18&amp;dir=0&amp;sp=point.39.612500_-97.277800_Clifton"/>
    <hyperlink ref="AC8732" r:id="rId17459" display="https://www.google.com/maps/@36.281100,-80.060300,450m/data=!3m1!1e3!4m5!3m4!1s0x0:0x0!8m2!3d36.281100!4d-80.060300"/>
    <hyperlink ref="AD8732" r:id="rId17460" display="https://www.bing.com/maps?cp=36.281100~-80.060300&amp;style=o&amp;lvl=18&amp;dir=0&amp;sp=point.36.281100_-80.060300_Belews Creek"/>
    <hyperlink ref="AC8733" r:id="rId17461" display="https://www.google.com/maps/@36.281100,-80.060300,450m/data=!3m1!1e3!4m5!3m4!1s0x0:0x0!8m2!3d36.281100!4d-80.060300"/>
    <hyperlink ref="AD8733" r:id="rId17462" display="https://www.bing.com/maps?cp=36.281100~-80.060300&amp;style=o&amp;lvl=18&amp;dir=0&amp;sp=point.36.281100_-80.060300_Belews Creek"/>
    <hyperlink ref="AC8734" r:id="rId17463" display="https://www.google.com/maps/@28.184444,-82.788611,450m/data=!3m1!1e3!4m5!3m4!1s0x0:0x0!8m2!3d28.184444!4d-82.788611"/>
    <hyperlink ref="AD8734" r:id="rId17464" display="https://www.bing.com/maps?cp=28.184444~-82.788611&amp;style=o&amp;lvl=18&amp;dir=0&amp;sp=point.28.184444_-82.788611_Anclote"/>
    <hyperlink ref="AC8735" r:id="rId17465" display="https://www.google.com/maps/@28.184444,-82.788611,450m/data=!3m1!1e3!4m5!3m4!1s0x0:0x0!8m2!3d28.184444!4d-82.788611"/>
    <hyperlink ref="AD8735" r:id="rId17466" display="https://www.bing.com/maps?cp=28.184444~-82.788611&amp;style=o&amp;lvl=18&amp;dir=0&amp;sp=point.28.184444_-82.788611_Anclote"/>
    <hyperlink ref="AC8736" r:id="rId17467" display="https://www.google.com/maps/@28.262778,-81.548611,450m/data=!3m1!1e3!4m5!3m4!1s0x0:0x0!8m2!3d28.262778!4d-81.548611"/>
    <hyperlink ref="AD8736" r:id="rId17468" display="https://www.bing.com/maps?cp=28.262778~-81.548611&amp;style=o&amp;lvl=18&amp;dir=0&amp;sp=point.28.262778_-81.548611_Intercession City"/>
    <hyperlink ref="AC8737" r:id="rId17469" display="https://www.google.com/maps/@28.262778,-81.548611,450m/data=!3m1!1e3!4m5!3m4!1s0x0:0x0!8m2!3d28.262778!4d-81.548611"/>
    <hyperlink ref="AD8737" r:id="rId17470" display="https://www.bing.com/maps?cp=28.262778~-81.548611&amp;style=o&amp;lvl=18&amp;dir=0&amp;sp=point.28.262778_-81.548611_Intercession City"/>
    <hyperlink ref="AC8738" r:id="rId17471" display="https://www.google.com/maps/@28.262778,-81.548611,450m/data=!3m1!1e3!4m5!3m4!1s0x0:0x0!8m2!3d28.262778!4d-81.548611"/>
    <hyperlink ref="AD8738" r:id="rId17472" display="https://www.bing.com/maps?cp=28.262778~-81.548611&amp;style=o&amp;lvl=18&amp;dir=0&amp;sp=point.28.262778_-81.548611_Intercession City"/>
    <hyperlink ref="AC8739" r:id="rId17473" display="https://www.google.com/maps/@28.262778,-81.548611,450m/data=!3m1!1e3!4m5!3m4!1s0x0:0x0!8m2!3d28.262778!4d-81.548611"/>
    <hyperlink ref="AD8739" r:id="rId17474" display="https://www.bing.com/maps?cp=28.262778~-81.548611&amp;style=o&amp;lvl=18&amp;dir=0&amp;sp=point.28.262778_-81.548611_Intercession City"/>
    <hyperlink ref="AC8740" r:id="rId17475" display="https://www.google.com/maps/@28.262778,-81.548611,450m/data=!3m1!1e3!4m5!3m4!1s0x0:0x0!8m2!3d28.262778!4d-81.548611"/>
    <hyperlink ref="AD8740" r:id="rId17476" display="https://www.bing.com/maps?cp=28.262778~-81.548611&amp;style=o&amp;lvl=18&amp;dir=0&amp;sp=point.28.262778_-81.548611_Intercession City"/>
    <hyperlink ref="AC8741" r:id="rId17477" display="https://www.google.com/maps/@28.262778,-81.548611,450m/data=!3m1!1e3!4m5!3m4!1s0x0:0x0!8m2!3d28.262778!4d-81.548611"/>
    <hyperlink ref="AD8741" r:id="rId17478" display="https://www.bing.com/maps?cp=28.262778~-81.548611&amp;style=o&amp;lvl=18&amp;dir=0&amp;sp=point.28.262778_-81.548611_Intercession City"/>
    <hyperlink ref="AC8742" r:id="rId17479" display="https://www.google.com/maps/@28.262778,-81.548611,450m/data=!3m1!1e3!4m5!3m4!1s0x0:0x0!8m2!3d28.262778!4d-81.548611"/>
    <hyperlink ref="AD8742" r:id="rId17480" display="https://www.bing.com/maps?cp=28.262778~-81.548611&amp;style=o&amp;lvl=18&amp;dir=0&amp;sp=point.28.262778_-81.548611_Intercession City"/>
    <hyperlink ref="AC8743" r:id="rId17481" display="https://www.google.com/maps/@28.262778,-81.548611,450m/data=!3m1!1e3!4m5!3m4!1s0x0:0x0!8m2!3d28.262778!4d-81.548611"/>
    <hyperlink ref="AD8743" r:id="rId17482" display="https://www.bing.com/maps?cp=28.262778~-81.548611&amp;style=o&amp;lvl=18&amp;dir=0&amp;sp=point.28.262778_-81.548611_Intercession City"/>
    <hyperlink ref="AC8744" r:id="rId17483" display="https://www.google.com/maps/@28.262778,-81.548611,450m/data=!3m1!1e3!4m5!3m4!1s0x0:0x0!8m2!3d28.262778!4d-81.548611"/>
    <hyperlink ref="AD8744" r:id="rId17484" display="https://www.bing.com/maps?cp=28.262778~-81.548611&amp;style=o&amp;lvl=18&amp;dir=0&amp;sp=point.28.262778_-81.548611_Intercession City"/>
    <hyperlink ref="AC8745" r:id="rId17485" display="https://www.google.com/maps/@28.262778,-81.548611,450m/data=!3m1!1e3!4m5!3m4!1s0x0:0x0!8m2!3d28.262778!4d-81.548611"/>
    <hyperlink ref="AD8745" r:id="rId17486" display="https://www.bing.com/maps?cp=28.262778~-81.548611&amp;style=o&amp;lvl=18&amp;dir=0&amp;sp=point.28.262778_-81.548611_Intercession City"/>
    <hyperlink ref="AC8746" r:id="rId17487" display="https://www.google.com/maps/@28.262778,-81.548611,450m/data=!3m1!1e3!4m5!3m4!1s0x0:0x0!8m2!3d28.262778!4d-81.548611"/>
    <hyperlink ref="AD8746" r:id="rId17488" display="https://www.bing.com/maps?cp=28.262778~-81.548611&amp;style=o&amp;lvl=18&amp;dir=0&amp;sp=point.28.262778_-81.548611_Intercession City"/>
    <hyperlink ref="AC8747" r:id="rId17489" display="https://www.google.com/maps/@28.262778,-81.548611,450m/data=!3m1!1e3!4m5!3m4!1s0x0:0x0!8m2!3d28.262778!4d-81.548611"/>
    <hyperlink ref="AD8747" r:id="rId17490" display="https://www.bing.com/maps?cp=28.262778~-81.548611&amp;style=o&amp;lvl=18&amp;dir=0&amp;sp=point.28.262778_-81.548611_Intercession City"/>
    <hyperlink ref="AC8748" r:id="rId17491" display="https://www.google.com/maps/@28.262778,-81.548611,450m/data=!3m1!1e3!4m5!3m4!1s0x0:0x0!8m2!3d28.262778!4d-81.548611"/>
    <hyperlink ref="AD8748" r:id="rId17492" display="https://www.bing.com/maps?cp=28.262778~-81.548611&amp;style=o&amp;lvl=18&amp;dir=0&amp;sp=point.28.262778_-81.548611_Intercession City"/>
    <hyperlink ref="AC8749" r:id="rId17493" display="https://www.google.com/maps/@28.262778,-81.548611,450m/data=!3m1!1e3!4m5!3m4!1s0x0:0x0!8m2!3d28.262778!4d-81.548611"/>
    <hyperlink ref="AD8749" r:id="rId17494" display="https://www.bing.com/maps?cp=28.262778~-81.548611&amp;style=o&amp;lvl=18&amp;dir=0&amp;sp=point.28.262778_-81.548611_Intercession City"/>
    <hyperlink ref="AC8750" r:id="rId17495" display="https://www.google.com/maps/@40.618200,-74.068490,450m/data=!3m1!1e3!4m5!3m4!1s0x0:0x0!8m2!3d40.618200!4d-74.068490"/>
    <hyperlink ref="AD8750" r:id="rId17496" display="https://www.bing.com/maps?cp=40.618200~-74.068490&amp;style=o&amp;lvl=18&amp;dir=0&amp;sp=point.40.618200_-74.068490_Pouch"/>
    <hyperlink ref="AC8751" r:id="rId17497" display="https://www.google.com/maps/@33.350000,-91.116700,450m/data=!3m1!1e3!4m5!3m4!1s0x0:0x0!8m2!3d33.350000!4d-91.116700"/>
    <hyperlink ref="AD8751" r:id="rId17498" display="https://www.bing.com/maps?cp=33.350000~-91.116700&amp;style=o&amp;lvl=18&amp;dir=0&amp;sp=point.33.350000_-91.116700_Gerald Andrus"/>
    <hyperlink ref="AC8752" r:id="rId17499" display="https://www.google.com/maps/@35.311000,-93.235100,450m/data=!3m1!1e3!4m5!3m4!1s0x0:0x0!8m2!3d35.311000!4d-93.235100"/>
    <hyperlink ref="AD8752" r:id="rId17500" display="https://www.bing.com/maps?cp=35.311000~-93.235100&amp;style=o&amp;lvl=18&amp;dir=0&amp;sp=point.35.311000_-93.235100_Arkansas Nuclear One"/>
    <hyperlink ref="AC8753" r:id="rId17501" display="https://www.google.com/maps/@35.311000,-93.235100,450m/data=!3m1!1e3!4m5!3m4!1s0x0:0x0!8m2!3d35.311000!4d-93.235100"/>
    <hyperlink ref="AD8753" r:id="rId17502" display="https://www.bing.com/maps?cp=35.311000~-93.235100&amp;style=o&amp;lvl=18&amp;dir=0&amp;sp=point.35.311000_-93.235100_Arkansas Nuclear One"/>
    <hyperlink ref="AC8754" r:id="rId17503" display="https://www.google.com/maps/@29.998884,-90.476840,450m/data=!3m1!1e3!4m5!3m4!1s0x0:0x0!8m2!3d29.998884!4d-90.476840"/>
    <hyperlink ref="AD8754" r:id="rId17504" display="https://www.bing.com/maps?cp=29.998884~-90.476840&amp;style=o&amp;lvl=18&amp;dir=0&amp;sp=point.29.998884_-90.476840_Waterford 1 &amp; 2"/>
    <hyperlink ref="AC8755" r:id="rId17505" display="https://www.google.com/maps/@29.998884,-90.476840,450m/data=!3m1!1e3!4m5!3m4!1s0x0:0x0!8m2!3d29.998884!4d-90.476840"/>
    <hyperlink ref="AD8755" r:id="rId17506" display="https://www.bing.com/maps?cp=29.998884~-90.476840&amp;style=o&amp;lvl=18&amp;dir=0&amp;sp=point.29.998884_-90.476840_Waterford 1 &amp; 2"/>
    <hyperlink ref="AC8756" r:id="rId17507" display="https://www.google.com/maps/@29.998884,-90.476840,450m/data=!3m1!1e3!4m5!3m4!1s0x0:0x0!8m2!3d29.998884!4d-90.476840"/>
    <hyperlink ref="AD8756" r:id="rId17508" display="https://www.bing.com/maps?cp=29.998884~-90.476840&amp;style=o&amp;lvl=18&amp;dir=0&amp;sp=point.29.998884_-90.476840_Waterford 1 &amp; 2"/>
    <hyperlink ref="AC8757" r:id="rId17509" display="https://www.google.com/maps/@34.543100,-98.324400,450m/data=!3m1!1e3!4m5!3m4!1s0x0:0x0!8m2!3d34.543100!4d-98.324400"/>
    <hyperlink ref="AD8757" r:id="rId17510" display="https://www.bing.com/maps?cp=34.543100~-98.324400&amp;style=o&amp;lvl=18&amp;dir=0&amp;sp=point.34.543100_-98.324400_Comanche (OK)"/>
    <hyperlink ref="AC8758" r:id="rId17511" display="https://www.google.com/maps/@34.543100,-98.324400,450m/data=!3m1!1e3!4m5!3m4!1s0x0:0x0!8m2!3d34.543100!4d-98.324400"/>
    <hyperlink ref="AD8758" r:id="rId17512" display="https://www.bing.com/maps?cp=34.543100~-98.324400&amp;style=o&amp;lvl=18&amp;dir=0&amp;sp=point.34.543100_-98.324400_Comanche (OK)"/>
    <hyperlink ref="AC8759" r:id="rId17513" display="https://www.google.com/maps/@34.543100,-98.324400,450m/data=!3m1!1e3!4m5!3m4!1s0x0:0x0!8m2!3d34.543100!4d-98.324400"/>
    <hyperlink ref="AD8759" r:id="rId17514" display="https://www.bing.com/maps?cp=34.543100~-98.324400&amp;style=o&amp;lvl=18&amp;dir=0&amp;sp=point.34.543100_-98.324400_Comanche (OK)"/>
    <hyperlink ref="AC8760" r:id="rId17515" display="https://www.google.com/maps/@34.543100,-98.324400,450m/data=!3m1!1e3!4m5!3m4!1s0x0:0x0!8m2!3d34.543100!4d-98.324400"/>
    <hyperlink ref="AD8760" r:id="rId17516" display="https://www.bing.com/maps?cp=34.543100~-98.324400&amp;style=o&amp;lvl=18&amp;dir=0&amp;sp=point.34.543100_-98.324400_Comanche (OK)"/>
    <hyperlink ref="AC8761" r:id="rId17517" display="https://www.google.com/maps/@32.403056,-97.700556,450m/data=!3m1!1e3!4m5!3m4!1s0x0:0x0!8m2!3d32.403056!4d-97.700556"/>
    <hyperlink ref="AD8761" r:id="rId17518" display="https://www.bing.com/maps?cp=32.403056~-97.700556&amp;style=o&amp;lvl=18&amp;dir=0&amp;sp=point.32.403056_-97.700556_DeCordova Steam Electric Station"/>
    <hyperlink ref="AC8762" r:id="rId17519" display="https://www.google.com/maps/@32.403056,-97.700556,450m/data=!3m1!1e3!4m5!3m4!1s0x0:0x0!8m2!3d32.403056!4d-97.700556"/>
    <hyperlink ref="AD8762" r:id="rId17520" display="https://www.bing.com/maps?cp=32.403056~-97.700556&amp;style=o&amp;lvl=18&amp;dir=0&amp;sp=point.32.403056_-97.700556_DeCordova Steam Electric Station"/>
    <hyperlink ref="AC8763" r:id="rId17521" display="https://www.google.com/maps/@32.403056,-97.700556,450m/data=!3m1!1e3!4m5!3m4!1s0x0:0x0!8m2!3d32.403056!4d-97.700556"/>
    <hyperlink ref="AD8763" r:id="rId17522" display="https://www.bing.com/maps?cp=32.403056~-97.700556&amp;style=o&amp;lvl=18&amp;dir=0&amp;sp=point.32.403056_-97.700556_DeCordova Steam Electric Station"/>
    <hyperlink ref="AC8764" r:id="rId17523" display="https://www.google.com/maps/@32.403056,-97.700556,450m/data=!3m1!1e3!4m5!3m4!1s0x0:0x0!8m2!3d32.403056!4d-97.700556"/>
    <hyperlink ref="AD8764" r:id="rId17524" display="https://www.bing.com/maps?cp=32.403056~-97.700556&amp;style=o&amp;lvl=18&amp;dir=0&amp;sp=point.32.403056_-97.700556_DeCordova Steam Electric Station"/>
    <hyperlink ref="AC8765" r:id="rId17525" display="https://www.google.com/maps/@41.737800,-108.787500,450m/data=!3m1!1e3!4m5!3m4!1s0x0:0x0!8m2!3d41.737800!4d-108.787500"/>
    <hyperlink ref="AD8765" r:id="rId17526" display="https://www.bing.com/maps?cp=41.737800~-108.787500&amp;style=o&amp;lvl=18&amp;dir=0&amp;sp=point.41.737800_-108.787500_Jim Bridger"/>
    <hyperlink ref="AC8766" r:id="rId17527" display="https://www.google.com/maps/@41.737800,-108.787500,450m/data=!3m1!1e3!4m5!3m4!1s0x0:0x0!8m2!3d41.737800!4d-108.787500"/>
    <hyperlink ref="AD8766" r:id="rId17528" display="https://www.bing.com/maps?cp=41.737800~-108.787500&amp;style=o&amp;lvl=18&amp;dir=0&amp;sp=point.41.737800_-108.787500_Jim Bridger"/>
    <hyperlink ref="AC8767" r:id="rId17529" display="https://www.google.com/maps/@41.737800,-108.787500,450m/data=!3m1!1e3!4m5!3m4!1s0x0:0x0!8m2!3d41.737800!4d-108.787500"/>
    <hyperlink ref="AD8767" r:id="rId17530" display="https://www.bing.com/maps?cp=41.737800~-108.787500&amp;style=o&amp;lvl=18&amp;dir=0&amp;sp=point.41.737800_-108.787500_Jim Bridger"/>
    <hyperlink ref="AC8768" r:id="rId17531" display="https://www.google.com/maps/@41.737800,-108.787500,450m/data=!3m1!1e3!4m5!3m4!1s0x0:0x0!8m2!3d41.737800!4d-108.787500"/>
    <hyperlink ref="AD8768" r:id="rId17532" display="https://www.bing.com/maps?cp=41.737800~-108.787500&amp;style=o&amp;lvl=18&amp;dir=0&amp;sp=point.41.737800_-108.787500_Jim Bridger"/>
    <hyperlink ref="AC8769" r:id="rId17533" display="https://www.google.com/maps/@40.092200,-104.796000,450m/data=!3m1!1e3!4m5!3m4!1s0x0:0x0!8m2!3d40.092200!4d-104.796000"/>
    <hyperlink ref="AD8769" r:id="rId17534" display="https://www.bing.com/maps?cp=40.092200~-104.796000&amp;style=o&amp;lvl=18&amp;dir=0&amp;sp=point.40.092200_-104.796000_Fort Lupton"/>
    <hyperlink ref="AC8770" r:id="rId17535" display="https://www.google.com/maps/@40.092200,-104.796000,450m/data=!3m1!1e3!4m5!3m4!1s0x0:0x0!8m2!3d40.092200!4d-104.796000"/>
    <hyperlink ref="AD8770" r:id="rId17536" display="https://www.bing.com/maps?cp=40.092200~-104.796000&amp;style=o&amp;lvl=18&amp;dir=0&amp;sp=point.40.092200_-104.796000_Fort Lupton"/>
    <hyperlink ref="AC8771" r:id="rId17537" display="https://www.google.com/maps/@33.332500,-111.750300,450m/data=!3m1!1e3!4m5!3m4!1s0x0:0x0!8m2!3d33.332500!4d-111.750300"/>
    <hyperlink ref="AD8771" r:id="rId17538" display="https://www.bing.com/maps?cp=33.332500~-111.750300&amp;style=o&amp;lvl=18&amp;dir=0&amp;sp=point.33.332500_-111.750300_Santan"/>
    <hyperlink ref="AC8772" r:id="rId17539" display="https://www.google.com/maps/@33.332500,-111.750300,450m/data=!3m1!1e3!4m5!3m4!1s0x0:0x0!8m2!3d33.332500!4d-111.750300"/>
    <hyperlink ref="AD8772" r:id="rId17540" display="https://www.bing.com/maps?cp=33.332500~-111.750300&amp;style=o&amp;lvl=18&amp;dir=0&amp;sp=point.33.332500_-111.750300_Santan"/>
    <hyperlink ref="AC8773" r:id="rId17541" display="https://www.google.com/maps/@33.332500,-111.750300,450m/data=!3m1!1e3!4m5!3m4!1s0x0:0x0!8m2!3d33.332500!4d-111.750300"/>
    <hyperlink ref="AD8773" r:id="rId17542" display="https://www.bing.com/maps?cp=33.332500~-111.750300&amp;style=o&amp;lvl=18&amp;dir=0&amp;sp=point.33.332500_-111.750300_Santan"/>
    <hyperlink ref="AC8774" r:id="rId17543" display="https://www.google.com/maps/@33.332500,-111.750300,450m/data=!3m1!1e3!4m5!3m4!1s0x0:0x0!8m2!3d33.332500!4d-111.750300"/>
    <hyperlink ref="AD8774" r:id="rId17544" display="https://www.bing.com/maps?cp=33.332500~-111.750300&amp;style=o&amp;lvl=18&amp;dir=0&amp;sp=point.33.332500_-111.750300_Santan"/>
    <hyperlink ref="AC8775" r:id="rId17545" display="https://www.google.com/maps/@33.332500,-111.750300,450m/data=!3m1!1e3!4m5!3m4!1s0x0:0x0!8m2!3d33.332500!4d-111.750300"/>
    <hyperlink ref="AD8775" r:id="rId17546" display="https://www.bing.com/maps?cp=33.332500~-111.750300&amp;style=o&amp;lvl=18&amp;dir=0&amp;sp=point.33.332500_-111.750300_Santan"/>
    <hyperlink ref="AC8776" r:id="rId17547" display="https://www.google.com/maps/@33.332500,-111.750300,450m/data=!3m1!1e3!4m5!3m4!1s0x0:0x0!8m2!3d33.332500!4d-111.750300"/>
    <hyperlink ref="AD8776" r:id="rId17548" display="https://www.bing.com/maps?cp=33.332500~-111.750300&amp;style=o&amp;lvl=18&amp;dir=0&amp;sp=point.33.332500_-111.750300_Santan"/>
    <hyperlink ref="AC8777" r:id="rId17549" display="https://www.google.com/maps/@33.332500,-111.750300,450m/data=!3m1!1e3!4m5!3m4!1s0x0:0x0!8m2!3d33.332500!4d-111.750300"/>
    <hyperlink ref="AD8777" r:id="rId17550" display="https://www.bing.com/maps?cp=33.332500~-111.750300&amp;style=o&amp;lvl=18&amp;dir=0&amp;sp=point.33.332500_-111.750300_Santan"/>
    <hyperlink ref="AC8778" r:id="rId17551" display="https://www.google.com/maps/@33.332500,-111.750300,450m/data=!3m1!1e3!4m5!3m4!1s0x0:0x0!8m2!3d33.332500!4d-111.750300"/>
    <hyperlink ref="AD8778" r:id="rId17552" display="https://www.bing.com/maps?cp=33.332500~-111.750300&amp;style=o&amp;lvl=18&amp;dir=0&amp;sp=point.33.332500_-111.750300_Santan"/>
    <hyperlink ref="AC8779" r:id="rId17553" display="https://www.google.com/maps/@33.332500,-111.750300,450m/data=!3m1!1e3!4m5!3m4!1s0x0:0x0!8m2!3d33.332500!4d-111.750300"/>
    <hyperlink ref="AD8779" r:id="rId17554" display="https://www.bing.com/maps?cp=33.332500~-111.750300&amp;style=o&amp;lvl=18&amp;dir=0&amp;sp=point.33.332500_-111.750300_Santan"/>
    <hyperlink ref="AC8780" r:id="rId17555" display="https://www.google.com/maps/@39.379200,-111.078100,450m/data=!3m1!1e3!4m5!3m4!1s0x0:0x0!8m2!3d39.379200!4d-111.078100"/>
    <hyperlink ref="AD8780" r:id="rId17556" display="https://www.bing.com/maps?cp=39.379200~-111.078100&amp;style=o&amp;lvl=18&amp;dir=0&amp;sp=point.39.379200_-111.078100_Huntington"/>
    <hyperlink ref="AC8781" r:id="rId17557" display="https://www.google.com/maps/@39.379200,-111.078100,450m/data=!3m1!1e3!4m5!3m4!1s0x0:0x0!8m2!3d39.379200!4d-111.078100"/>
    <hyperlink ref="AD8781" r:id="rId17558" display="https://www.bing.com/maps?cp=39.379200~-111.078100&amp;style=o&amp;lvl=18&amp;dir=0&amp;sp=point.39.379200_-111.078100_Huntington"/>
    <hyperlink ref="AC8782" r:id="rId17559" display="https://www.google.com/maps/@46.172401,-123.173920,450m/data=!3m1!1e3!4m5!3m4!1s0x0:0x0!8m2!3d46.172401!4d-123.173920"/>
    <hyperlink ref="AD8782" r:id="rId17560" display="https://www.bing.com/maps?cp=46.172401~-123.173920&amp;style=o&amp;lvl=18&amp;dir=0&amp;sp=point.46.172401_-123.173920_Beaver"/>
    <hyperlink ref="AC8783" r:id="rId17561" display="https://www.google.com/maps/@46.172401,-123.173920,450m/data=!3m1!1e3!4m5!3m4!1s0x0:0x0!8m2!3d46.172401!4d-123.173920"/>
    <hyperlink ref="AD8783" r:id="rId17562" display="https://www.bing.com/maps?cp=46.172401~-123.173920&amp;style=o&amp;lvl=18&amp;dir=0&amp;sp=point.46.172401_-123.173920_Beaver"/>
    <hyperlink ref="AC8784" r:id="rId17563" display="https://www.google.com/maps/@46.172401,-123.173920,450m/data=!3m1!1e3!4m5!3m4!1s0x0:0x0!8m2!3d46.172401!4d-123.173920"/>
    <hyperlink ref="AD8784" r:id="rId17564" display="https://www.bing.com/maps?cp=46.172401~-123.173920&amp;style=o&amp;lvl=18&amp;dir=0&amp;sp=point.46.172401_-123.173920_Beaver"/>
    <hyperlink ref="AC8785" r:id="rId17565" display="https://www.google.com/maps/@46.172401,-123.173920,450m/data=!3m1!1e3!4m5!3m4!1s0x0:0x0!8m2!3d46.172401!4d-123.173920"/>
    <hyperlink ref="AD8785" r:id="rId17566" display="https://www.bing.com/maps?cp=46.172401~-123.173920&amp;style=o&amp;lvl=18&amp;dir=0&amp;sp=point.46.172401_-123.173920_Beaver"/>
    <hyperlink ref="AC8786" r:id="rId17567" display="https://www.google.com/maps/@46.172401,-123.173920,450m/data=!3m1!1e3!4m5!3m4!1s0x0:0x0!8m2!3d46.172401!4d-123.173920"/>
    <hyperlink ref="AD8786" r:id="rId17568" display="https://www.bing.com/maps?cp=46.172401~-123.173920&amp;style=o&amp;lvl=18&amp;dir=0&amp;sp=point.46.172401_-123.173920_Beaver"/>
    <hyperlink ref="AC8787" r:id="rId17569" display="https://www.google.com/maps/@46.172401,-123.173920,450m/data=!3m1!1e3!4m5!3m4!1s0x0:0x0!8m2!3d46.172401!4d-123.173920"/>
    <hyperlink ref="AD8787" r:id="rId17570" display="https://www.bing.com/maps?cp=46.172401~-123.173920&amp;style=o&amp;lvl=18&amp;dir=0&amp;sp=point.46.172401_-123.173920_Beaver"/>
    <hyperlink ref="AC8788" r:id="rId17571" display="https://www.google.com/maps/@46.172401,-123.173920,450m/data=!3m1!1e3!4m5!3m4!1s0x0:0x0!8m2!3d46.172401!4d-123.173920"/>
    <hyperlink ref="AD8788" r:id="rId17572" display="https://www.bing.com/maps?cp=46.172401~-123.173920&amp;style=o&amp;lvl=18&amp;dir=0&amp;sp=point.46.172401_-123.173920_Beaver"/>
    <hyperlink ref="AC8789" r:id="rId17573" display="https://www.google.com/maps/@46.172401,-123.173920,450m/data=!3m1!1e3!4m5!3m4!1s0x0:0x0!8m2!3d46.172401!4d-123.173920"/>
    <hyperlink ref="AD8789" r:id="rId17574" display="https://www.bing.com/maps?cp=46.172401~-123.173920&amp;style=o&amp;lvl=18&amp;dir=0&amp;sp=point.46.172401_-123.173920_Beaver"/>
    <hyperlink ref="AC8790" r:id="rId17575" display="https://www.google.com/maps/@34.431419,-119.900055,450m/data=!3m1!1e3!4m5!3m4!1s0x0:0x0!8m2!3d34.431419!4d-119.900055"/>
    <hyperlink ref="AD8790" r:id="rId17576" display="https://www.bing.com/maps?cp=34.431419~-119.900055&amp;style=o&amp;lvl=18&amp;dir=0&amp;sp=point.34.431419_-119.900055_Ellwood"/>
    <hyperlink ref="AC8791" r:id="rId17577" display="https://www.google.com/maps/@19.731700,-156.028300,450m/data=!3m1!1e3!4m5!3m4!1s0x0:0x0!8m2!3d19.731700!4d-156.028300"/>
    <hyperlink ref="AD8791" r:id="rId17578" display="https://www.bing.com/maps?cp=19.731700~-156.028300&amp;style=o&amp;lvl=18&amp;dir=0&amp;sp=point.19.731700_-156.028300_Keahole"/>
    <hyperlink ref="AC8792" r:id="rId17579" display="https://www.google.com/maps/@19.731700,-156.028300,450m/data=!3m1!1e3!4m5!3m4!1s0x0:0x0!8m2!3d19.731700!4d-156.028300"/>
    <hyperlink ref="AD8792" r:id="rId17580" display="https://www.bing.com/maps?cp=19.731700~-156.028300&amp;style=o&amp;lvl=18&amp;dir=0&amp;sp=point.19.731700_-156.028300_Keahole"/>
    <hyperlink ref="AC8793" r:id="rId17581" display="https://www.google.com/maps/@19.731700,-156.028300,450m/data=!3m1!1e3!4m5!3m4!1s0x0:0x0!8m2!3d19.731700!4d-156.028300"/>
    <hyperlink ref="AD8793" r:id="rId17582" display="https://www.bing.com/maps?cp=19.731700~-156.028300&amp;style=o&amp;lvl=18&amp;dir=0&amp;sp=point.19.731700_-156.028300_Keahole"/>
    <hyperlink ref="AC8794" r:id="rId17583" display="https://www.google.com/maps/@19.731700,-156.028300,450m/data=!3m1!1e3!4m5!3m4!1s0x0:0x0!8m2!3d19.731700!4d-156.028300"/>
    <hyperlink ref="AD8794" r:id="rId17584" display="https://www.bing.com/maps?cp=19.731700~-156.028300&amp;style=o&amp;lvl=18&amp;dir=0&amp;sp=point.19.731700_-156.028300_Keahole"/>
    <hyperlink ref="AC8795" r:id="rId17585" display="https://www.google.com/maps/@19.731700,-156.028300,450m/data=!3m1!1e3!4m5!3m4!1s0x0:0x0!8m2!3d19.731700!4d-156.028300"/>
    <hyperlink ref="AD8795" r:id="rId17586" display="https://www.bing.com/maps?cp=19.731700~-156.028300&amp;style=o&amp;lvl=18&amp;dir=0&amp;sp=point.19.731700_-156.028300_Keahole"/>
    <hyperlink ref="AC8796" r:id="rId17587" display="https://www.google.com/maps/@19.731700,-156.028300,450m/data=!3m1!1e3!4m5!3m4!1s0x0:0x0!8m2!3d19.731700!4d-156.028300"/>
    <hyperlink ref="AD8796" r:id="rId17588" display="https://www.bing.com/maps?cp=19.731700~-156.028300&amp;style=o&amp;lvl=18&amp;dir=0&amp;sp=point.19.731700_-156.028300_Keahole"/>
    <hyperlink ref="AC8797" r:id="rId17589" display="https://www.google.com/maps/@19.731700,-156.028300,450m/data=!3m1!1e3!4m5!3m4!1s0x0:0x0!8m2!3d19.731700!4d-156.028300"/>
    <hyperlink ref="AD8797" r:id="rId17590" display="https://www.bing.com/maps?cp=19.731700~-156.028300&amp;style=o&amp;lvl=18&amp;dir=0&amp;sp=point.19.731700_-156.028300_Keahole"/>
    <hyperlink ref="AC8798" r:id="rId17591" display="https://www.google.com/maps/@37.402800,-102.621700,450m/data=!3m1!1e3!4m5!3m4!1s0x0:0x0!8m2!3d37.402800!4d-102.621700"/>
    <hyperlink ref="AD8798" r:id="rId17592" display="https://www.bing.com/maps?cp=37.402800~-102.621700&amp;style=o&amp;lvl=18&amp;dir=0&amp;sp=point.37.402800_-102.621700_Springfield (CO)"/>
    <hyperlink ref="AC8799" r:id="rId17593" display="https://www.google.com/maps/@37.402800,-102.621700,450m/data=!3m1!1e3!4m5!3m4!1s0x0:0x0!8m2!3d37.402800!4d-102.621700"/>
    <hyperlink ref="AD8799" r:id="rId17594" display="https://www.bing.com/maps?cp=37.402800~-102.621700&amp;style=o&amp;lvl=18&amp;dir=0&amp;sp=point.37.402800_-102.621700_Springfield (CO)"/>
    <hyperlink ref="AC8800" r:id="rId17595" display="https://www.google.com/maps/@37.402800,-102.621700,450m/data=!3m1!1e3!4m5!3m4!1s0x0:0x0!8m2!3d37.402800!4d-102.621700"/>
    <hyperlink ref="AD8800" r:id="rId17596" display="https://www.bing.com/maps?cp=37.402800~-102.621700&amp;style=o&amp;lvl=18&amp;dir=0&amp;sp=point.37.402800_-102.621700_Springfield (CO)"/>
    <hyperlink ref="AC8801" r:id="rId17597" display="https://www.google.com/maps/@37.402800,-102.621700,450m/data=!3m1!1e3!4m5!3m4!1s0x0:0x0!8m2!3d37.402800!4d-102.621700"/>
    <hyperlink ref="AD8801" r:id="rId17598" display="https://www.bing.com/maps?cp=37.402800~-102.621700&amp;style=o&amp;lvl=18&amp;dir=0&amp;sp=point.37.402800_-102.621700_Springfield (CO)"/>
    <hyperlink ref="AC8802" r:id="rId17599" display="https://www.google.com/maps/@38.934700,-82.115800,450m/data=!3m1!1e3!4m5!3m4!1s0x0:0x0!8m2!3d38.934700!4d-82.115800"/>
    <hyperlink ref="AD8802" r:id="rId17600" display="https://www.bing.com/maps?cp=38.934700~-82.115800&amp;style=o&amp;lvl=18&amp;dir=0&amp;sp=point.38.934700_-82.115800_Gavin Power, LLC"/>
    <hyperlink ref="AC8803" r:id="rId17601" display="https://www.google.com/maps/@38.934700,-82.115800,450m/data=!3m1!1e3!4m5!3m4!1s0x0:0x0!8m2!3d38.934700!4d-82.115800"/>
    <hyperlink ref="AD8803" r:id="rId17602" display="https://www.bing.com/maps?cp=38.934700~-82.115800&amp;style=o&amp;lvl=18&amp;dir=0&amp;sp=point.38.934700_-82.115800_Gavin Power, LLC"/>
    <hyperlink ref="AC8804" r:id="rId17603" display="https://www.google.com/maps/@47.350064,-96.831911,450m/data=!3m1!1e3!4m5!3m4!1s0x0:0x0!8m2!3d47.350064!4d-96.831911"/>
    <hyperlink ref="AD8804" r:id="rId17604" display="https://www.bing.com/maps?cp=47.350064~-96.831911&amp;style=o&amp;lvl=18&amp;dir=0&amp;sp=point.47.350064_-96.831911_Halstad"/>
    <hyperlink ref="AC8805" r:id="rId17605" display="https://www.google.com/maps/@47.350064,-96.831911,450m/data=!3m1!1e3!4m5!3m4!1s0x0:0x0!8m2!3d47.350064!4d-96.831911"/>
    <hyperlink ref="AD8805" r:id="rId17606" display="https://www.bing.com/maps?cp=47.350064~-96.831911&amp;style=o&amp;lvl=18&amp;dir=0&amp;sp=point.47.350064_-96.831911_Halstad"/>
    <hyperlink ref="AC8806" r:id="rId17607" display="https://www.google.com/maps/@41.771700,-91.132100,450m/data=!3m1!1e3!4m5!3m4!1s0x0:0x0!8m2!3d41.771700!4d-91.132100"/>
    <hyperlink ref="AD8806" r:id="rId17608" display="https://www.bing.com/maps?cp=41.771700~-91.132100&amp;style=o&amp;lvl=18&amp;dir=0&amp;sp=point.41.771700_-91.132100_Tipton"/>
    <hyperlink ref="AC8807" r:id="rId17609" display="https://www.google.com/maps/@41.771700,-91.132100,450m/data=!3m1!1e3!4m5!3m4!1s0x0:0x0!8m2!3d41.771700!4d-91.132100"/>
    <hyperlink ref="AD8807" r:id="rId17610" display="https://www.bing.com/maps?cp=41.771700~-91.132100&amp;style=o&amp;lvl=18&amp;dir=0&amp;sp=point.41.771700_-91.132100_Tipton"/>
    <hyperlink ref="AC8808" r:id="rId17611" display="https://www.google.com/maps/@41.771700,-91.132100,450m/data=!3m1!1e3!4m5!3m4!1s0x0:0x0!8m2!3d41.771700!4d-91.132100"/>
    <hyperlink ref="AD8808" r:id="rId17612" display="https://www.bing.com/maps?cp=41.771700~-91.132100&amp;style=o&amp;lvl=18&amp;dir=0&amp;sp=point.41.771700_-91.132100_Tipton"/>
    <hyperlink ref="AC8809" r:id="rId17613" display="https://www.google.com/maps/@41.771700,-91.132100,450m/data=!3m1!1e3!4m5!3m4!1s0x0:0x0!8m2!3d41.771700!4d-91.132100"/>
    <hyperlink ref="AD8809" r:id="rId17614" display="https://www.bing.com/maps?cp=41.771700~-91.132100&amp;style=o&amp;lvl=18&amp;dir=0&amp;sp=point.41.771700_-91.132100_Tipton"/>
    <hyperlink ref="AC8810" r:id="rId17615" display="https://www.google.com/maps/@41.771700,-91.132100,450m/data=!3m1!1e3!4m5!3m4!1s0x0:0x0!8m2!3d41.771700!4d-91.132100"/>
    <hyperlink ref="AD8810" r:id="rId17616" display="https://www.bing.com/maps?cp=41.771700~-91.132100&amp;style=o&amp;lvl=18&amp;dir=0&amp;sp=point.41.771700_-91.132100_Tipton"/>
    <hyperlink ref="AC8811" r:id="rId17617" display="https://www.google.com/maps/@41.771700,-91.132100,450m/data=!3m1!1e3!4m5!3m4!1s0x0:0x0!8m2!3d41.771700!4d-91.132100"/>
    <hyperlink ref="AD8811" r:id="rId17618" display="https://www.bing.com/maps?cp=41.771700~-91.132100&amp;style=o&amp;lvl=18&amp;dir=0&amp;sp=point.41.771700_-91.132100_Tipton"/>
    <hyperlink ref="AC8812" r:id="rId17619" display="https://www.google.com/maps/@42.343542,-91.247100,450m/data=!3m1!1e3!4m5!3m4!1s0x0:0x0!8m2!3d42.343542!4d-91.247100"/>
    <hyperlink ref="AD8812" r:id="rId17620" display="https://www.bing.com/maps?cp=42.343542~-91.247100&amp;style=o&amp;lvl=18&amp;dir=0&amp;sp=point.42.343542_-91.247100_Hopkinton"/>
    <hyperlink ref="AC8813" r:id="rId17621" display="https://www.google.com/maps/@42.343542,-91.247100,450m/data=!3m1!1e3!4m5!3m4!1s0x0:0x0!8m2!3d42.343542!4d-91.247100"/>
    <hyperlink ref="AD8813" r:id="rId17622" display="https://www.bing.com/maps?cp=42.343542~-91.247100&amp;style=o&amp;lvl=18&amp;dir=0&amp;sp=point.42.343542_-91.247100_Hopkinton"/>
    <hyperlink ref="AC8814" r:id="rId17623" display="https://www.google.com/maps/@40.212746,-94.542359,450m/data=!3m1!1e3!4m5!3m4!1s0x0:0x0!8m2!3d40.212746!4d-94.542359"/>
    <hyperlink ref="AD8814" r:id="rId17624" display="https://www.bing.com/maps?cp=40.212746~-94.542359&amp;style=o&amp;lvl=18&amp;dir=0&amp;sp=point.40.212746_-94.542359_Stanberry"/>
    <hyperlink ref="AC8815" r:id="rId17625" display="https://www.google.com/maps/@40.212746,-94.542359,450m/data=!3m1!1e3!4m5!3m4!1s0x0:0x0!8m2!3d40.212746!4d-94.542359"/>
    <hyperlink ref="AD8815" r:id="rId17626" display="https://www.bing.com/maps?cp=40.212746~-94.542359&amp;style=o&amp;lvl=18&amp;dir=0&amp;sp=point.40.212746_-94.542359_Stanberry"/>
    <hyperlink ref="AC8816" r:id="rId17627" display="https://www.google.com/maps/@40.212746,-94.542359,450m/data=!3m1!1e3!4m5!3m4!1s0x0:0x0!8m2!3d40.212746!4d-94.542359"/>
    <hyperlink ref="AD8816" r:id="rId17628" display="https://www.bing.com/maps?cp=40.212746~-94.542359&amp;style=o&amp;lvl=18&amp;dir=0&amp;sp=point.40.212746_-94.542359_Stanberry"/>
    <hyperlink ref="AC8817" r:id="rId17629" display="https://www.google.com/maps/@40.212746,-94.542359,450m/data=!3m1!1e3!4m5!3m4!1s0x0:0x0!8m2!3d40.212746!4d-94.542359"/>
    <hyperlink ref="AD8817" r:id="rId17630" display="https://www.bing.com/maps?cp=40.212746~-94.542359&amp;style=o&amp;lvl=18&amp;dir=0&amp;sp=point.40.212746_-94.542359_Stanberry"/>
    <hyperlink ref="AC8818" r:id="rId17631" display="https://www.google.com/maps/@38.633451,-104.705770,450m/data=!3m1!1e3!4m5!3m4!1s0x0:0x0!8m2!3d38.633451!4d-104.705770"/>
    <hyperlink ref="AD8818" r:id="rId17632" display="https://www.bing.com/maps?cp=38.633451~-104.705770&amp;style=o&amp;lvl=18&amp;dir=0&amp;sp=point.38.633451_-104.705770_Ray D Nixon"/>
    <hyperlink ref="AC8819" r:id="rId17633" display="https://www.google.com/maps/@38.633451,-104.705770,450m/data=!3m1!1e3!4m5!3m4!1s0x0:0x0!8m2!3d38.633451!4d-104.705770"/>
    <hyperlink ref="AD8819" r:id="rId17634" display="https://www.bing.com/maps?cp=38.633451~-104.705770&amp;style=o&amp;lvl=18&amp;dir=0&amp;sp=point.38.633451_-104.705770_Ray D Nixon"/>
    <hyperlink ref="AC8820" r:id="rId17635" display="https://www.google.com/maps/@38.633451,-104.705770,450m/data=!3m1!1e3!4m5!3m4!1s0x0:0x0!8m2!3d38.633451!4d-104.705770"/>
    <hyperlink ref="AD8820" r:id="rId17636" display="https://www.bing.com/maps?cp=38.633451~-104.705770&amp;style=o&amp;lvl=18&amp;dir=0&amp;sp=point.38.633451_-104.705770_Ray D Nixon"/>
    <hyperlink ref="AC8821" r:id="rId17637" display="https://www.google.com/maps/@47.221447,-101.815722,450m/data=!3m1!1e3!4m5!3m4!1s0x0:0x0!8m2!3d47.221447!4d-101.815722"/>
    <hyperlink ref="AD8821" r:id="rId17638" display="https://www.bing.com/maps?cp=47.221447~-101.815722&amp;style=o&amp;lvl=18&amp;dir=0&amp;sp=point.47.221447_-101.815722_Coyote"/>
    <hyperlink ref="AC8822" r:id="rId17639" display="https://www.google.com/maps/@34.318600,-109.163900,450m/data=!3m1!1e3!4m5!3m4!1s0x0:0x0!8m2!3d34.318600!4d-109.163900"/>
    <hyperlink ref="AD8822" r:id="rId17640" display="https://www.bing.com/maps?cp=34.318600~-109.163900&amp;style=o&amp;lvl=18&amp;dir=0&amp;sp=point.34.318600_-109.163900_Springerville"/>
    <hyperlink ref="AC8823" r:id="rId17641" display="https://www.google.com/maps/@34.318600,-109.163900,450m/data=!3m1!1e3!4m5!3m4!1s0x0:0x0!8m2!3d34.318600!4d-109.163900"/>
    <hyperlink ref="AD8823" r:id="rId17642" display="https://www.bing.com/maps?cp=34.318600~-109.163900&amp;style=o&amp;lvl=18&amp;dir=0&amp;sp=point.34.318600_-109.163900_Springerville"/>
    <hyperlink ref="AC8824" r:id="rId17643" display="https://www.google.com/maps/@34.318600,-109.163900,450m/data=!3m1!1e3!4m5!3m4!1s0x0:0x0!8m2!3d34.318600!4d-109.163900"/>
    <hyperlink ref="AD8824" r:id="rId17644" display="https://www.bing.com/maps?cp=34.318600~-109.163900&amp;style=o&amp;lvl=18&amp;dir=0&amp;sp=point.34.318600_-109.163900_Springerville"/>
    <hyperlink ref="AC8825" r:id="rId17645" display="https://www.google.com/maps/@34.318600,-109.163900,450m/data=!3m1!1e3!4m5!3m4!1s0x0:0x0!8m2!3d34.318600!4d-109.163900"/>
    <hyperlink ref="AD8825" r:id="rId17646" display="https://www.bing.com/maps?cp=34.318600~-109.163900&amp;style=o&amp;lvl=18&amp;dir=0&amp;sp=point.34.318600_-109.163900_Springerville"/>
    <hyperlink ref="AC8826" r:id="rId17647" display="https://www.google.com/maps/@34.318600,-109.163900,450m/data=!3m1!1e3!4m5!3m4!1s0x0:0x0!8m2!3d34.318600!4d-109.163900"/>
    <hyperlink ref="AD8826" r:id="rId17648" display="https://www.bing.com/maps?cp=34.318600~-109.163900&amp;style=o&amp;lvl=18&amp;dir=0&amp;sp=point.34.318600_-109.163900_Springerville"/>
    <hyperlink ref="AC8827" r:id="rId17649" display="https://www.google.com/maps/@34.318600,-109.163900,450m/data=!3m1!1e3!4m5!3m4!1s0x0:0x0!8m2!3d34.318600!4d-109.163900"/>
    <hyperlink ref="AD8827" r:id="rId17650" display="https://www.bing.com/maps?cp=34.318600~-109.163900&amp;style=o&amp;lvl=18&amp;dir=0&amp;sp=point.34.318600_-109.163900_Springerville"/>
    <hyperlink ref="AC8828" r:id="rId17651" display="https://www.google.com/maps/@34.318600,-109.163900,450m/data=!3m1!1e3!4m5!3m4!1s0x0:0x0!8m2!3d34.318600!4d-109.163900"/>
    <hyperlink ref="AD8828" r:id="rId17652" display="https://www.bing.com/maps?cp=34.318600~-109.163900&amp;style=o&amp;lvl=18&amp;dir=0&amp;sp=point.34.318600_-109.163900_Springerville"/>
    <hyperlink ref="AC8829" r:id="rId17653" display="https://www.google.com/maps/@40.881317,-117.151605,450m/data=!3m1!1e3!4m5!3m4!1s0x0:0x0!8m2!3d40.881317!4d-117.151605"/>
    <hyperlink ref="AD8829" r:id="rId17654" display="https://www.bing.com/maps?cp=40.881317~-117.151605&amp;style=o&amp;lvl=18&amp;dir=0&amp;sp=point.40.881317_-117.151605_North Valmy"/>
    <hyperlink ref="AC8830" r:id="rId17655" display="https://www.google.com/maps/@40.881317,-117.151605,450m/data=!3m1!1e3!4m5!3m4!1s0x0:0x0!8m2!3d40.881317!4d-117.151605"/>
    <hyperlink ref="AD8830" r:id="rId17656" display="https://www.bing.com/maps?cp=40.881317~-117.151605&amp;style=o&amp;lvl=18&amp;dir=0&amp;sp=point.40.881317_-117.151605_North Valmy"/>
    <hyperlink ref="AC8831" r:id="rId17657" display="https://www.google.com/maps/@41.838900,-79.005600,450m/data=!3m1!1e3!4m5!3m4!1s0x0:0x0!8m2!3d41.838900!4d-79.005600"/>
    <hyperlink ref="AD8831" r:id="rId17658" display="https://www.bing.com/maps?cp=41.838900~-79.005600&amp;style=o&amp;lvl=18&amp;dir=0&amp;sp=point.41.838900_-79.005600_Seneca Generation LLC"/>
    <hyperlink ref="AC8832" r:id="rId17659" display="https://www.google.com/maps/@41.838900,-79.005600,450m/data=!3m1!1e3!4m5!3m4!1s0x0:0x0!8m2!3d41.838900!4d-79.005600"/>
    <hyperlink ref="AD8832" r:id="rId17660" display="https://www.bing.com/maps?cp=41.838900~-79.005600&amp;style=o&amp;lvl=18&amp;dir=0&amp;sp=point.41.838900_-79.005600_Seneca Generation LLC"/>
    <hyperlink ref="AC8833" r:id="rId17661" display="https://www.google.com/maps/@41.838900,-79.005600,450m/data=!3m1!1e3!4m5!3m4!1s0x0:0x0!8m2!3d41.838900!4d-79.005600"/>
    <hyperlink ref="AD8833" r:id="rId17662" display="https://www.bing.com/maps?cp=41.838900~-79.005600&amp;style=o&amp;lvl=18&amp;dir=0&amp;sp=point.41.838900_-79.005600_Seneca Generation LLC"/>
    <hyperlink ref="AC8834" r:id="rId17663" display="https://www.google.com/maps/@40.538300,-79.790600,450m/data=!3m1!1e3!4m5!3m4!1s0x0:0x0!8m2!3d40.538300!4d-79.790600"/>
    <hyperlink ref="AD8834" r:id="rId17664" display="https://www.bing.com/maps?cp=40.538300~-79.790600&amp;style=o&amp;lvl=18&amp;dir=0&amp;sp=point.40.538300_-79.790600_Cheswick Power Plant"/>
    <hyperlink ref="AC8835" r:id="rId17665" display="https://www.google.com/maps/@36.015510,-114.738006,450m/data=!3m1!1e3!4m5!3m4!1s0x0:0x0!8m2!3d36.015510!4d-114.738006"/>
    <hyperlink ref="AD8835" r:id="rId17666" display="https://www.bing.com/maps?cp=36.015510~-114.738006&amp;style=o&amp;lvl=18&amp;dir=0&amp;sp=point.36.015510_-114.738006_Hoover Dam (AZ)"/>
    <hyperlink ref="AC8836" r:id="rId17667" display="https://www.google.com/maps/@36.015510,-114.738006,450m/data=!3m1!1e3!4m5!3m4!1s0x0:0x0!8m2!3d36.015510!4d-114.738006"/>
    <hyperlink ref="AD8836" r:id="rId17668" display="https://www.bing.com/maps?cp=36.015510~-114.738006&amp;style=o&amp;lvl=18&amp;dir=0&amp;sp=point.36.015510_-114.738006_Hoover Dam (AZ)"/>
    <hyperlink ref="AC8837" r:id="rId17669" display="https://www.google.com/maps/@36.015510,-114.738006,450m/data=!3m1!1e3!4m5!3m4!1s0x0:0x0!8m2!3d36.015510!4d-114.738006"/>
    <hyperlink ref="AD8837" r:id="rId17670" display="https://www.bing.com/maps?cp=36.015510~-114.738006&amp;style=o&amp;lvl=18&amp;dir=0&amp;sp=point.36.015510_-114.738006_Hoover Dam (AZ)"/>
    <hyperlink ref="AC8838" r:id="rId17671" display="https://www.google.com/maps/@36.015510,-114.738006,450m/data=!3m1!1e3!4m5!3m4!1s0x0:0x0!8m2!3d36.015510!4d-114.738006"/>
    <hyperlink ref="AD8838" r:id="rId17672" display="https://www.bing.com/maps?cp=36.015510~-114.738006&amp;style=o&amp;lvl=18&amp;dir=0&amp;sp=point.36.015510_-114.738006_Hoover Dam (AZ)"/>
    <hyperlink ref="AC8839" r:id="rId17673" display="https://www.google.com/maps/@36.015510,-114.738006,450m/data=!3m1!1e3!4m5!3m4!1s0x0:0x0!8m2!3d36.015510!4d-114.738006"/>
    <hyperlink ref="AD8839" r:id="rId17674" display="https://www.bing.com/maps?cp=36.015510~-114.738006&amp;style=o&amp;lvl=18&amp;dir=0&amp;sp=point.36.015510_-114.738006_Hoover Dam (AZ)"/>
    <hyperlink ref="AC8840" r:id="rId17675" display="https://www.google.com/maps/@36.015510,-114.738006,450m/data=!3m1!1e3!4m5!3m4!1s0x0:0x0!8m2!3d36.015510!4d-114.738006"/>
    <hyperlink ref="AD8840" r:id="rId17676" display="https://www.bing.com/maps?cp=36.015510~-114.738006&amp;style=o&amp;lvl=18&amp;dir=0&amp;sp=point.36.015510_-114.738006_Hoover Dam (AZ)"/>
    <hyperlink ref="AC8841" r:id="rId17677" display="https://www.google.com/maps/@36.015510,-114.738006,450m/data=!3m1!1e3!4m5!3m4!1s0x0:0x0!8m2!3d36.015510!4d-114.738006"/>
    <hyperlink ref="AD8841" r:id="rId17678" display="https://www.bing.com/maps?cp=36.015510~-114.738006&amp;style=o&amp;lvl=18&amp;dir=0&amp;sp=point.36.015510_-114.738006_Hoover Dam (AZ)"/>
    <hyperlink ref="AC8842" r:id="rId17679" display="https://www.google.com/maps/@36.015510,-114.738006,450m/data=!3m1!1e3!4m5!3m4!1s0x0:0x0!8m2!3d36.015510!4d-114.738006"/>
    <hyperlink ref="AD8842" r:id="rId17680" display="https://www.bing.com/maps?cp=36.015510~-114.738006&amp;style=o&amp;lvl=18&amp;dir=0&amp;sp=point.36.015510_-114.738006_Hoover Dam (AZ)"/>
    <hyperlink ref="AC8843" r:id="rId17681" display="https://www.google.com/maps/@36.015510,-114.738006,450m/data=!3m1!1e3!4m5!3m4!1s0x0:0x0!8m2!3d36.015510!4d-114.738006"/>
    <hyperlink ref="AD8843" r:id="rId17682" display="https://www.bing.com/maps?cp=36.015510~-114.738006&amp;style=o&amp;lvl=18&amp;dir=0&amp;sp=point.36.015510_-114.738006_Hoover Dam (AZ)"/>
    <hyperlink ref="AC8844" r:id="rId17683" display="https://www.google.com/maps/@36.015510,-114.738006,450m/data=!3m1!1e3!4m5!3m4!1s0x0:0x0!8m2!3d36.015510!4d-114.738006"/>
    <hyperlink ref="AD8844" r:id="rId17684" display="https://www.bing.com/maps?cp=36.015510~-114.738006&amp;style=o&amp;lvl=18&amp;dir=0&amp;sp=point.36.015510_-114.738006_Hoover Dam (AZ)"/>
    <hyperlink ref="AC8845" r:id="rId17685" display="https://www.google.com/maps/@40.787674,-73.912561,450m/data=!3m1!1e3!4m5!3m4!1s0x0:0x0!8m2!3d40.787674!4d-73.912561"/>
    <hyperlink ref="AD8845" r:id="rId17686" display="https://www.bing.com/maps?cp=40.787674~-73.912561&amp;style=o&amp;lvl=18&amp;dir=0&amp;sp=point.40.787674_-73.912561_Astoria Generating Station"/>
    <hyperlink ref="AC8846" r:id="rId17687" display="https://www.google.com/maps/@40.787674,-73.912561,450m/data=!3m1!1e3!4m5!3m4!1s0x0:0x0!8m2!3d40.787674!4d-73.912561"/>
    <hyperlink ref="AD8846" r:id="rId17688" display="https://www.bing.com/maps?cp=40.787674~-73.912561&amp;style=o&amp;lvl=18&amp;dir=0&amp;sp=point.40.787674_-73.912561_Astoria Generating Station"/>
    <hyperlink ref="AC8847" r:id="rId17689" display="https://www.google.com/maps/@40.787674,-73.912561,450m/data=!3m1!1e3!4m5!3m4!1s0x0:0x0!8m2!3d40.787674!4d-73.912561"/>
    <hyperlink ref="AD8847" r:id="rId17690" display="https://www.bing.com/maps?cp=40.787674~-73.912561&amp;style=o&amp;lvl=18&amp;dir=0&amp;sp=point.40.787674_-73.912561_Astoria Generating Station"/>
    <hyperlink ref="AC8848" r:id="rId17691" display="https://www.google.com/maps/@40.787674,-73.912561,450m/data=!3m1!1e3!4m5!3m4!1s0x0:0x0!8m2!3d40.787674!4d-73.912561"/>
    <hyperlink ref="AD8848" r:id="rId17692" display="https://www.bing.com/maps?cp=40.787674~-73.912561&amp;style=o&amp;lvl=18&amp;dir=0&amp;sp=point.40.787674_-73.912561_Astoria Generating Station"/>
    <hyperlink ref="AC8849" r:id="rId17693" display="https://www.google.com/maps/@40.787674,-73.912561,450m/data=!3m1!1e3!4m5!3m4!1s0x0:0x0!8m2!3d40.787674!4d-73.912561"/>
    <hyperlink ref="AD8849" r:id="rId17694" display="https://www.bing.com/maps?cp=40.787674~-73.912561&amp;style=o&amp;lvl=18&amp;dir=0&amp;sp=point.40.787674_-73.912561_Astoria Generating Station"/>
    <hyperlink ref="AC8850" r:id="rId17695" display="https://www.google.com/maps/@41.270600,-73.952600,450m/data=!3m1!1e3!4m5!3m4!1s0x0:0x0!8m2!3d41.270600!4d-73.952600"/>
    <hyperlink ref="AD8850" r:id="rId17696" display="https://www.bing.com/maps?cp=41.270600~-73.952600&amp;style=o&amp;lvl=18&amp;dir=0&amp;sp=point.41.270600_-73.952600_Indian Point 3"/>
    <hyperlink ref="AC8851" r:id="rId17697" display="https://www.google.com/maps/@42.388611,-71.560000,450m/data=!3m1!1e3!4m5!3m4!1s0x0:0x0!8m2!3d42.388611!4d-71.560000"/>
    <hyperlink ref="AD8851" r:id="rId17698" display="https://www.bing.com/maps?cp=42.388611~-71.560000&amp;style=o&amp;lvl=18&amp;dir=0&amp;sp=point.42.388611_-71.560000_Cherry Street"/>
    <hyperlink ref="AC8852" r:id="rId17699" display="https://www.google.com/maps/@42.388611,-71.560000,450m/data=!3m1!1e3!4m5!3m4!1s0x0:0x0!8m2!3d42.388611!4d-71.560000"/>
    <hyperlink ref="AD8852" r:id="rId17700" display="https://www.bing.com/maps?cp=42.388611~-71.560000&amp;style=o&amp;lvl=18&amp;dir=0&amp;sp=point.42.388611_-71.560000_Cherry Street"/>
    <hyperlink ref="AC8853" r:id="rId17701" display="https://www.google.com/maps/@42.388611,-71.560000,450m/data=!3m1!1e3!4m5!3m4!1s0x0:0x0!8m2!3d42.388611!4d-71.560000"/>
    <hyperlink ref="AD8853" r:id="rId17702" display="https://www.bing.com/maps?cp=42.388611~-71.560000&amp;style=o&amp;lvl=18&amp;dir=0&amp;sp=point.42.388611_-71.560000_Cherry Street"/>
    <hyperlink ref="AC8854" r:id="rId17703" display="https://www.google.com/maps/@42.388611,-71.560000,450m/data=!3m1!1e3!4m5!3m4!1s0x0:0x0!8m2!3d42.388611!4d-71.560000"/>
    <hyperlink ref="AD8854" r:id="rId17704" display="https://www.bing.com/maps?cp=42.388611~-71.560000&amp;style=o&amp;lvl=18&amp;dir=0&amp;sp=point.42.388611_-71.560000_Cherry Street"/>
    <hyperlink ref="AC8855" r:id="rId17705" display="https://www.google.com/maps/@42.388611,-71.560000,450m/data=!3m1!1e3!4m5!3m4!1s0x0:0x0!8m2!3d42.388611!4d-71.560000"/>
    <hyperlink ref="AD8855" r:id="rId17706" display="https://www.bing.com/maps?cp=42.388611~-71.560000&amp;style=o&amp;lvl=18&amp;dir=0&amp;sp=point.42.388611_-71.560000_Cherry Street"/>
    <hyperlink ref="AC8856" r:id="rId17707" display="https://www.google.com/maps/@47.653611,-117.420556,450m/data=!3m1!1e3!4m5!3m4!1s0x0:0x0!8m2!3d47.653611!4d-117.420556"/>
    <hyperlink ref="AD8856" r:id="rId17708" display="https://www.bing.com/maps?cp=47.653611~-117.420556&amp;style=o&amp;lvl=18&amp;dir=0&amp;sp=point.47.653611_-117.420556_Monroe Street"/>
    <hyperlink ref="AC8857" r:id="rId17709" display="https://www.google.com/maps/@47.654444,-117.418889,450m/data=!3m1!1e3!4m5!3m4!1s0x0:0x0!8m2!3d47.654444!4d-117.418889"/>
    <hyperlink ref="AD8857" r:id="rId17710" display="https://www.bing.com/maps?cp=47.654444~-117.418889&amp;style=o&amp;lvl=18&amp;dir=0&amp;sp=point.47.654444_-117.418889_Upper Falls"/>
    <hyperlink ref="AC8858" r:id="rId17711" display="https://www.google.com/maps/@43.038600,-89.358600,450m/data=!3m1!1e3!4m5!3m4!1s0x0:0x0!8m2!3d43.038600!4d-89.358600"/>
    <hyperlink ref="AD8858" r:id="rId17712" display="https://www.bing.com/maps?cp=43.038600~-89.358600&amp;style=o&amp;lvl=18&amp;dir=0&amp;sp=point.43.038600_-89.358600_Nine Springs"/>
    <hyperlink ref="AC8859" r:id="rId17713" display="https://www.google.com/maps/@48.675944,-121.240826,450m/data=!3m1!1e3!4m5!3m4!1s0x0:0x0!8m2!3d48.675944!4d-121.240826"/>
    <hyperlink ref="AD8859" r:id="rId17714" display="https://www.bing.com/maps?cp=48.675944~-121.240826&amp;style=o&amp;lvl=18&amp;dir=0&amp;sp=point.48.675944_-121.240826_Newhalem"/>
    <hyperlink ref="AC8860" r:id="rId17715" display="https://www.google.com/maps/@42.200000,-72.610000,450m/data=!3m1!1e3!4m5!3m4!1s0x0:0x0!8m2!3d42.200000!4d-72.610000"/>
    <hyperlink ref="AD8860" r:id="rId17716" display="https://www.bing.com/maps?cp=42.200000~-72.610000&amp;style=o&amp;lvl=18&amp;dir=0&amp;sp=point.42.200000_-72.610000_Cabot Holyoke"/>
    <hyperlink ref="AC8861" r:id="rId17717" display="https://www.google.com/maps/@42.200000,-72.610000,450m/data=!3m1!1e3!4m5!3m4!1s0x0:0x0!8m2!3d42.200000!4d-72.610000"/>
    <hyperlink ref="AD8861" r:id="rId17718" display="https://www.bing.com/maps?cp=42.200000~-72.610000&amp;style=o&amp;lvl=18&amp;dir=0&amp;sp=point.42.200000_-72.610000_Cabot Holyoke"/>
    <hyperlink ref="AC8862" r:id="rId17719" display="https://www.google.com/maps/@42.200000,-72.610000,450m/data=!3m1!1e3!4m5!3m4!1s0x0:0x0!8m2!3d42.200000!4d-72.610000"/>
    <hyperlink ref="AD8862" r:id="rId17720" display="https://www.bing.com/maps?cp=42.200000~-72.610000&amp;style=o&amp;lvl=18&amp;dir=0&amp;sp=point.42.200000_-72.610000_Cabot Holyoke"/>
    <hyperlink ref="AC8863" r:id="rId17721" display="https://www.google.com/maps/@42.200000,-72.610000,450m/data=!3m1!1e3!4m5!3m4!1s0x0:0x0!8m2!3d42.200000!4d-72.610000"/>
    <hyperlink ref="AD8863" r:id="rId17722" display="https://www.bing.com/maps?cp=42.200000~-72.610000&amp;style=o&amp;lvl=18&amp;dir=0&amp;sp=point.42.200000_-72.610000_Cabot Holyoke"/>
    <hyperlink ref="AC8864" r:id="rId17723" display="https://www.google.com/maps/@39.760600,-105.215000,450m/data=!3m1!1e3!4m5!3m4!1s0x0:0x0!8m2!3d39.760600!4d-105.215000"/>
    <hyperlink ref="AD8864" r:id="rId17724" display="https://www.bing.com/maps?cp=39.760600~-105.215000&amp;style=o&amp;lvl=18&amp;dir=0&amp;sp=point.39.760600_-105.215000_Colorado Energy Nations Company"/>
    <hyperlink ref="AC8865" r:id="rId17725" display="https://www.google.com/maps/@39.760600,-105.215000,450m/data=!3m1!1e3!4m5!3m4!1s0x0:0x0!8m2!3d39.760600!4d-105.215000"/>
    <hyperlink ref="AD8865" r:id="rId17726" display="https://www.bing.com/maps?cp=39.760600~-105.215000&amp;style=o&amp;lvl=18&amp;dir=0&amp;sp=point.39.760600_-105.215000_Colorado Energy Nations Company"/>
    <hyperlink ref="AC8866" r:id="rId17727" display="https://www.google.com/maps/@39.760600,-105.215000,450m/data=!3m1!1e3!4m5!3m4!1s0x0:0x0!8m2!3d39.760600!4d-105.215000"/>
    <hyperlink ref="AD8866" r:id="rId17728" display="https://www.bing.com/maps?cp=39.760600~-105.215000&amp;style=o&amp;lvl=18&amp;dir=0&amp;sp=point.39.760600_-105.215000_Colorado Energy Nations Company"/>
    <hyperlink ref="AC8867" r:id="rId17729" display="https://www.google.com/maps/@27.765220,-81.938787,450m/data=!3m1!1e3!4m5!3m4!1s0x0:0x0!8m2!3d27.765220!4d-81.938787"/>
    <hyperlink ref="AD8867" r:id="rId17730" display="https://www.bing.com/maps?cp=27.765220~-81.938787&amp;style=o&amp;lvl=18&amp;dir=0&amp;sp=point.27.765220_-81.938787_Mosaic South Pierce Operations"/>
    <hyperlink ref="AC8868" r:id="rId17731" display="https://www.google.com/maps/@27.765220,-81.938787,450m/data=!3m1!1e3!4m5!3m4!1s0x0:0x0!8m2!3d27.765220!4d-81.938787"/>
    <hyperlink ref="AD8868" r:id="rId17732" display="https://www.bing.com/maps?cp=27.765220~-81.938787&amp;style=o&amp;lvl=18&amp;dir=0&amp;sp=point.27.765220_-81.938787_Mosaic South Pierce Operations"/>
    <hyperlink ref="AC8869" r:id="rId17733" display="https://www.google.com/maps/@37.047800,-121.170800,450m/data=!3m1!1e3!4m5!3m4!1s0x0:0x0!8m2!3d37.047800!4d-121.170800"/>
    <hyperlink ref="AD8869" r:id="rId17734" display="https://www.bing.com/maps?cp=37.047800~-121.170800&amp;style=o&amp;lvl=18&amp;dir=0&amp;sp=point.37.047800_-121.170800_Dinosaur Point"/>
    <hyperlink ref="AC8870" r:id="rId17735" display="https://www.google.com/maps/@30.314467,-81.662705,450m/data=!3m1!1e3!4m5!3m4!1s0x0:0x0!8m2!3d30.314467!4d-81.662705"/>
    <hyperlink ref="AD8870" r:id="rId17736" display="https://www.bing.com/maps?cp=30.314467~-81.662705&amp;style=o&amp;lvl=18&amp;dir=0&amp;sp=point.30.314467_-81.662705_Baptist Medical Center"/>
    <hyperlink ref="AC8871" r:id="rId17737" display="https://www.google.com/maps/@30.314467,-81.662705,450m/data=!3m1!1e3!4m5!3m4!1s0x0:0x0!8m2!3d30.314467!4d-81.662705"/>
    <hyperlink ref="AD8871" r:id="rId17738" display="https://www.bing.com/maps?cp=30.314467~-81.662705&amp;style=o&amp;lvl=18&amp;dir=0&amp;sp=point.30.314467_-81.662705_Baptist Medical Center"/>
    <hyperlink ref="AC8872" r:id="rId17739" display="https://www.google.com/maps/@30.314467,-81.662705,450m/data=!3m1!1e3!4m5!3m4!1s0x0:0x0!8m2!3d30.314467!4d-81.662705"/>
    <hyperlink ref="AD8872" r:id="rId17740" display="https://www.bing.com/maps?cp=30.314467~-81.662705&amp;style=o&amp;lvl=18&amp;dir=0&amp;sp=point.30.314467_-81.662705_Baptist Medical Center"/>
    <hyperlink ref="AC8873" r:id="rId17741" display="https://www.google.com/maps/@40.820500,-75.011200,450m/data=!3m1!1e3!4m5!3m4!1s0x0:0x0!8m2!3d40.820500!4d-75.011200"/>
    <hyperlink ref="AD8873" r:id="rId17742" display="https://www.bing.com/maps?cp=40.820500~-75.011200&amp;style=o&amp;lvl=18&amp;dir=0&amp;sp=point.40.820500_-75.011200_Covanta Warren Energy"/>
    <hyperlink ref="AC8874" r:id="rId17743" display="https://www.google.com/maps/@44.983300,-93.280382,450m/data=!3m1!1e3!4m5!3m4!1s0x0:0x0!8m2!3d44.983300!4d-93.280382"/>
    <hyperlink ref="AD8874" r:id="rId17744" display="https://www.bing.com/maps?cp=44.983300~-93.280382&amp;style=o&amp;lvl=18&amp;dir=0&amp;sp=point.44.983300_-93.280382_Covanta Hennepin Energy"/>
    <hyperlink ref="AC8875" r:id="rId17745" display="https://www.google.com/maps/@43.528000,-116.058300,450m/data=!3m1!1e3!4m5!3m4!1s0x0:0x0!8m2!3d43.528000!4d-116.058300"/>
    <hyperlink ref="AD8875" r:id="rId17746" display="https://www.bing.com/maps?cp=43.528000~-116.058300&amp;style=o&amp;lvl=18&amp;dir=0&amp;sp=point.43.528000_-116.058300_Lucky Peak Power Plant Project"/>
    <hyperlink ref="AC8876" r:id="rId17747" display="https://www.google.com/maps/@43.528000,-116.058300,450m/data=!3m1!1e3!4m5!3m4!1s0x0:0x0!8m2!3d43.528000!4d-116.058300"/>
    <hyperlink ref="AD8876" r:id="rId17748" display="https://www.bing.com/maps?cp=43.528000~-116.058300&amp;style=o&amp;lvl=18&amp;dir=0&amp;sp=point.43.528000_-116.058300_Lucky Peak Power Plant Project"/>
    <hyperlink ref="AC8877" r:id="rId17749" display="https://www.google.com/maps/@43.528000,-116.058300,450m/data=!3m1!1e3!4m5!3m4!1s0x0:0x0!8m2!3d43.528000!4d-116.058300"/>
    <hyperlink ref="AD8877" r:id="rId17750" display="https://www.bing.com/maps?cp=43.528000~-116.058300&amp;style=o&amp;lvl=18&amp;dir=0&amp;sp=point.43.528000_-116.058300_Lucky Peak Power Plant Project"/>
    <hyperlink ref="AC8878" r:id="rId17751" display="https://www.google.com/maps/@37.539200,-76.805300,450m/data=!3m1!1e3!4m5!3m4!1s0x0:0x0!8m2!3d37.539200!4d-76.805300"/>
    <hyperlink ref="AD8878" r:id="rId17752" display="https://www.bing.com/maps?cp=37.539200~-76.805300&amp;style=o&amp;lvl=18&amp;dir=0&amp;sp=point.37.539200_-76.805300_WestRock-West Point Mill"/>
    <hyperlink ref="AC8879" r:id="rId17753" display="https://www.google.com/maps/@37.539200,-76.805300,450m/data=!3m1!1e3!4m5!3m4!1s0x0:0x0!8m2!3d37.539200!4d-76.805300"/>
    <hyperlink ref="AD8879" r:id="rId17754" display="https://www.bing.com/maps?cp=37.539200~-76.805300&amp;style=o&amp;lvl=18&amp;dir=0&amp;sp=point.37.539200_-76.805300_WestRock-West Point Mill"/>
    <hyperlink ref="AC8880" r:id="rId17755" display="https://www.google.com/maps/@37.539200,-76.805300,450m/data=!3m1!1e3!4m5!3m4!1s0x0:0x0!8m2!3d37.539200!4d-76.805300"/>
    <hyperlink ref="AD8880" r:id="rId17756" display="https://www.bing.com/maps?cp=37.539200~-76.805300&amp;style=o&amp;lvl=18&amp;dir=0&amp;sp=point.37.539200_-76.805300_WestRock-West Point Mill"/>
    <hyperlink ref="AC8881" r:id="rId17757" display="https://www.google.com/maps/@37.539200,-76.805300,450m/data=!3m1!1e3!4m5!3m4!1s0x0:0x0!8m2!3d37.539200!4d-76.805300"/>
    <hyperlink ref="AD8881" r:id="rId17758" display="https://www.bing.com/maps?cp=37.539200~-76.805300&amp;style=o&amp;lvl=18&amp;dir=0&amp;sp=point.37.539200_-76.805300_WestRock-West Point Mill"/>
    <hyperlink ref="AC8882" r:id="rId17759" display="https://www.google.com/maps/@37.539200,-76.805300,450m/data=!3m1!1e3!4m5!3m4!1s0x0:0x0!8m2!3d37.539200!4d-76.805300"/>
    <hyperlink ref="AD8882" r:id="rId17760" display="https://www.bing.com/maps?cp=37.539200~-76.805300&amp;style=o&amp;lvl=18&amp;dir=0&amp;sp=point.37.539200_-76.805300_WestRock-West Point Mill"/>
    <hyperlink ref="AC8883" r:id="rId17761" display="https://www.google.com/maps/@39.753999,-118.953497,450m/data=!3m1!1e3!4m5!3m4!1s0x0:0x0!8m2!3d39.753999!4d-118.953497"/>
    <hyperlink ref="AD8883" r:id="rId17762" display="https://www.bing.com/maps?cp=39.753999~-118.953497&amp;style=o&amp;lvl=18&amp;dir=0&amp;sp=point.39.753999_-118.953497_Desert Peak Power Plant"/>
    <hyperlink ref="AC8884" r:id="rId17763" display="https://www.google.com/maps/@39.753999,-118.953497,450m/data=!3m1!1e3!4m5!3m4!1s0x0:0x0!8m2!3d39.753999!4d-118.953497"/>
    <hyperlink ref="AD8884" r:id="rId17764" display="https://www.bing.com/maps?cp=39.753999~-118.953497&amp;style=o&amp;lvl=18&amp;dir=0&amp;sp=point.39.753999_-118.953497_Desert Peak Power Plant"/>
    <hyperlink ref="AC8885" r:id="rId17765" display="https://www.google.com/maps/@28.811828,-81.865273,450m/data=!3m1!1e3!4m5!3m4!1s0x0:0x0!8m2!3d28.811828!4d-81.865273"/>
    <hyperlink ref="AD8885" r:id="rId17766" display="https://www.bing.com/maps?cp=28.811828~-81.865273&amp;style=o&amp;lvl=18&amp;dir=0&amp;sp=point.28.811828_-81.865273_Cutrale Citrus Juices USA I"/>
    <hyperlink ref="AC8886" r:id="rId17767" display="https://www.google.com/maps/@43.198900,-77.631900,450m/data=!3m1!1e3!4m5!3m4!1s0x0:0x0!8m2!3d43.198900!4d-77.631900"/>
    <hyperlink ref="AD8886" r:id="rId17768" display="https://www.bing.com/maps?cp=43.198900~-77.631900&amp;style=o&amp;lvl=18&amp;dir=0&amp;sp=point.43.198900_-77.631900_RED-Rochester, LLC"/>
    <hyperlink ref="AC8887" r:id="rId17769" display="https://www.google.com/maps/@43.198900,-77.631900,450m/data=!3m1!1e3!4m5!3m4!1s0x0:0x0!8m2!3d43.198900!4d-77.631900"/>
    <hyperlink ref="AD8887" r:id="rId17770" display="https://www.bing.com/maps?cp=43.198900~-77.631900&amp;style=o&amp;lvl=18&amp;dir=0&amp;sp=point.43.198900_-77.631900_RED-Rochester, LLC"/>
    <hyperlink ref="AC8888" r:id="rId17771" display="https://www.google.com/maps/@43.198900,-77.631900,450m/data=!3m1!1e3!4m5!3m4!1s0x0:0x0!8m2!3d43.198900!4d-77.631900"/>
    <hyperlink ref="AD8888" r:id="rId17772" display="https://www.bing.com/maps?cp=43.198900~-77.631900&amp;style=o&amp;lvl=18&amp;dir=0&amp;sp=point.43.198900_-77.631900_RED-Rochester, LLC"/>
    <hyperlink ref="AC8889" r:id="rId17773" display="https://www.google.com/maps/@43.198900,-77.631900,450m/data=!3m1!1e3!4m5!3m4!1s0x0:0x0!8m2!3d43.198900!4d-77.631900"/>
    <hyperlink ref="AD8889" r:id="rId17774" display="https://www.bing.com/maps?cp=43.198900~-77.631900&amp;style=o&amp;lvl=18&amp;dir=0&amp;sp=point.43.198900_-77.631900_RED-Rochester, LLC"/>
    <hyperlink ref="AC8890" r:id="rId17775" display="https://www.google.com/maps/@43.198900,-77.631900,450m/data=!3m1!1e3!4m5!3m4!1s0x0:0x0!8m2!3d43.198900!4d-77.631900"/>
    <hyperlink ref="AD8890" r:id="rId17776" display="https://www.bing.com/maps?cp=43.198900~-77.631900&amp;style=o&amp;lvl=18&amp;dir=0&amp;sp=point.43.198900_-77.631900_RED-Rochester, LLC"/>
    <hyperlink ref="AC8891" r:id="rId17777" display="https://www.google.com/maps/@43.198900,-77.631900,450m/data=!3m1!1e3!4m5!3m4!1s0x0:0x0!8m2!3d43.198900!4d-77.631900"/>
    <hyperlink ref="AD8891" r:id="rId17778" display="https://www.bing.com/maps?cp=43.198900~-77.631900&amp;style=o&amp;lvl=18&amp;dir=0&amp;sp=point.43.198900_-77.631900_RED-Rochester, LLC"/>
    <hyperlink ref="AC8892" r:id="rId17779" display="https://www.google.com/maps/@43.198900,-77.631900,450m/data=!3m1!1e3!4m5!3m4!1s0x0:0x0!8m2!3d43.198900!4d-77.631900"/>
    <hyperlink ref="AD8892" r:id="rId17780" display="https://www.bing.com/maps?cp=43.198900~-77.631900&amp;style=o&amp;lvl=18&amp;dir=0&amp;sp=point.43.198900_-77.631900_RED-Rochester, LLC"/>
    <hyperlink ref="AC8893" r:id="rId17781" display="https://www.google.com/maps/@43.198900,-77.631900,450m/data=!3m1!1e3!4m5!3m4!1s0x0:0x0!8m2!3d43.198900!4d-77.631900"/>
    <hyperlink ref="AD8893" r:id="rId17782" display="https://www.bing.com/maps?cp=43.198900~-77.631900&amp;style=o&amp;lvl=18&amp;dir=0&amp;sp=point.43.198900_-77.631900_RED-Rochester, LLC"/>
    <hyperlink ref="AC8894" r:id="rId17783" display="https://www.google.com/maps/@33.116500,-117.321500,450m/data=!3m1!1e3!4m5!3m4!1s0x0:0x0!8m2!3d33.116500!4d-117.321500"/>
    <hyperlink ref="AD8894" r:id="rId17784" display="https://www.bing.com/maps?cp=33.116500~-117.321500&amp;style=o&amp;lvl=18&amp;dir=0&amp;sp=point.33.116500_-117.321500_Encina Water Pollution Control"/>
    <hyperlink ref="AC8895" r:id="rId17785" display="https://www.google.com/maps/@33.116500,-117.321500,450m/data=!3m1!1e3!4m5!3m4!1s0x0:0x0!8m2!3d33.116500!4d-117.321500"/>
    <hyperlink ref="AD8895" r:id="rId17786" display="https://www.bing.com/maps?cp=33.116500~-117.321500&amp;style=o&amp;lvl=18&amp;dir=0&amp;sp=point.33.116500_-117.321500_Encina Water Pollution Control"/>
    <hyperlink ref="AC8896" r:id="rId17787" display="https://www.google.com/maps/@33.116500,-117.321500,450m/data=!3m1!1e3!4m5!3m4!1s0x0:0x0!8m2!3d33.116500!4d-117.321500"/>
    <hyperlink ref="AD8896" r:id="rId17788" display="https://www.bing.com/maps?cp=33.116500~-117.321500&amp;style=o&amp;lvl=18&amp;dir=0&amp;sp=point.33.116500_-117.321500_Encina Water Pollution Control"/>
    <hyperlink ref="AC8897" r:id="rId17789" display="https://www.google.com/maps/@33.116500,-117.321500,450m/data=!3m1!1e3!4m5!3m4!1s0x0:0x0!8m2!3d33.116500!4d-117.321500"/>
    <hyperlink ref="AD8897" r:id="rId17790" display="https://www.bing.com/maps?cp=33.116500~-117.321500&amp;style=o&amp;lvl=18&amp;dir=0&amp;sp=point.33.116500_-117.321500_Encina Water Pollution Control"/>
    <hyperlink ref="AC8898" r:id="rId17791" display="https://www.google.com/maps/@33.944700,-116.622200,450m/data=!3m1!1e3!4m5!3m4!1s0x0:0x0!8m2!3d33.944700!4d-116.622200"/>
    <hyperlink ref="AD8898" r:id="rId17792" display="https://www.bing.com/maps?cp=33.944700~-116.622200&amp;style=o&amp;lvl=18&amp;dir=0&amp;sp=point.33.944700_-116.622200_Windpark Unlimited 1"/>
    <hyperlink ref="AC8899" r:id="rId17793" display="https://www.google.com/maps/@42.450000,-70.973900,450m/data=!3m1!1e3!4m5!3m4!1s0x0:0x0!8m2!3d42.450000!4d-70.973900"/>
    <hyperlink ref="AD8899" r:id="rId17794" display="https://www.bing.com/maps?cp=42.450000~-70.973900&amp;style=o&amp;lvl=18&amp;dir=0&amp;sp=point.42.450000_-70.973900_General Electric Aircraft Engines"/>
    <hyperlink ref="AC8900" r:id="rId17795" display="https://www.google.com/maps/@42.450000,-70.973900,450m/data=!3m1!1e3!4m5!3m4!1s0x0:0x0!8m2!3d42.450000!4d-70.973900"/>
    <hyperlink ref="AD8900" r:id="rId17796" display="https://www.bing.com/maps?cp=42.450000~-70.973900&amp;style=o&amp;lvl=18&amp;dir=0&amp;sp=point.42.450000_-70.973900_General Electric Aircraft Engines"/>
    <hyperlink ref="AC8901" r:id="rId17797" display="https://www.google.com/maps/@42.450000,-70.973900,450m/data=!3m1!1e3!4m5!3m4!1s0x0:0x0!8m2!3d42.450000!4d-70.973900"/>
    <hyperlink ref="AD8901" r:id="rId17798" display="https://www.bing.com/maps?cp=42.450000~-70.973900&amp;style=o&amp;lvl=18&amp;dir=0&amp;sp=point.42.450000_-70.973900_General Electric Aircraft Engines"/>
    <hyperlink ref="AC8902" r:id="rId17799" display="https://www.google.com/maps/@42.450000,-70.973900,450m/data=!3m1!1e3!4m5!3m4!1s0x0:0x0!8m2!3d42.450000!4d-70.973900"/>
    <hyperlink ref="AD8902" r:id="rId17800" display="https://www.bing.com/maps?cp=42.450000~-70.973900&amp;style=o&amp;lvl=18&amp;dir=0&amp;sp=point.42.450000_-70.973900_General Electric Aircraft Engines"/>
    <hyperlink ref="AC8903" r:id="rId17801" display="https://www.google.com/maps/@39.149549,-75.547335,450m/data=!3m1!1e3!4m5!3m4!1s0x0:0x0!8m2!3d39.149549!4d-75.547335"/>
    <hyperlink ref="AD8903" r:id="rId17802" display="https://www.bing.com/maps?cp=39.149549~-75.547335&amp;style=o&amp;lvl=18&amp;dir=0&amp;sp=point.39.149549_-75.547335_Energy Center Dover"/>
    <hyperlink ref="AC8904" r:id="rId17803" display="https://www.google.com/maps/@39.149549,-75.547335,450m/data=!3m1!1e3!4m5!3m4!1s0x0:0x0!8m2!3d39.149549!4d-75.547335"/>
    <hyperlink ref="AD8904" r:id="rId17804" display="https://www.bing.com/maps?cp=39.149549~-75.547335&amp;style=o&amp;lvl=18&amp;dir=0&amp;sp=point.39.149549_-75.547335_Energy Center Dover"/>
    <hyperlink ref="AC8905" r:id="rId17805" display="https://www.google.com/maps/@39.149549,-75.547335,450m/data=!3m1!1e3!4m5!3m4!1s0x0:0x0!8m2!3d39.149549!4d-75.547335"/>
    <hyperlink ref="AD8905" r:id="rId17806" display="https://www.bing.com/maps?cp=39.149549~-75.547335&amp;style=o&amp;lvl=18&amp;dir=0&amp;sp=point.39.149549_-75.547335_Energy Center Dover"/>
    <hyperlink ref="AC8906" r:id="rId17807" display="https://www.google.com/maps/@42.367800,-83.051400,450m/data=!3m1!1e3!4m5!3m4!1s0x0:0x0!8m2!3d42.367800!4d-83.051400"/>
    <hyperlink ref="AD8906" r:id="rId17808" display="https://www.bing.com/maps?cp=42.367800~-83.051400&amp;style=o&amp;lvl=18&amp;dir=0&amp;sp=point.42.367800_-83.051400_Greater Detroit Resource Recovery"/>
    <hyperlink ref="AC8907" r:id="rId17809" display="https://www.google.com/maps/@37.000100,-121.536700,450m/data=!3m1!1e3!4m5!3m4!1s0x0:0x0!8m2!3d37.000100!4d-121.536700"/>
    <hyperlink ref="AD8907" r:id="rId17810" display="https://www.bing.com/maps?cp=37.000100~-121.536700&amp;style=o&amp;lvl=18&amp;dir=0&amp;sp=point.37.000100_-121.536700_Gilroy Power Plant"/>
    <hyperlink ref="AC8908" r:id="rId17811" display="https://www.google.com/maps/@37.000100,-121.536700,450m/data=!3m1!1e3!4m5!3m4!1s0x0:0x0!8m2!3d37.000100!4d-121.536700"/>
    <hyperlink ref="AD8908" r:id="rId17812" display="https://www.bing.com/maps?cp=37.000100~-121.536700&amp;style=o&amp;lvl=18&amp;dir=0&amp;sp=point.37.000100_-121.536700_Gilroy Power Plant"/>
    <hyperlink ref="AC8909" r:id="rId17813" display="https://www.google.com/maps/@43.113910,-71.894001,450m/data=!3m1!1e3!4m5!3m4!1s0x0:0x0!8m2!3d43.113910!4d-71.894001"/>
    <hyperlink ref="AD8909" r:id="rId17814" display="https://www.bing.com/maps?cp=43.113910~-71.894001&amp;style=o&amp;lvl=18&amp;dir=0&amp;sp=point.43.113910_-71.894001_Hillsborough Hosiery"/>
    <hyperlink ref="AC8910" r:id="rId17815" display="https://www.google.com/maps/@43.113910,-71.894001,450m/data=!3m1!1e3!4m5!3m4!1s0x0:0x0!8m2!3d43.113910!4d-71.894001"/>
    <hyperlink ref="AD8910" r:id="rId17816" display="https://www.bing.com/maps?cp=43.113910~-71.894001&amp;style=o&amp;lvl=18&amp;dir=0&amp;sp=point.43.113910_-71.894001_Hillsborough Hosiery"/>
    <hyperlink ref="AC8911" r:id="rId17817" display="https://www.google.com/maps/@36.327500,-119.294700,450m/data=!3m1!1e3!4m5!3m4!1s0x0:0x0!8m2!3d36.327500!4d-119.294700"/>
    <hyperlink ref="AD8911" r:id="rId17818" display="https://www.bing.com/maps?cp=36.327500~-119.294700&amp;style=o&amp;lvl=18&amp;dir=0&amp;sp=point.36.327500_-119.294700_Kaweah Delta District Hospital"/>
    <hyperlink ref="AC8912" r:id="rId17819" display="https://www.google.com/maps/@39.792800,-75.406667,450m/data=!3m1!1e3!4m5!3m4!1s0x0:0x0!8m2!3d39.792800!4d-75.406667"/>
    <hyperlink ref="AD8912" r:id="rId17820" display="https://www.bing.com/maps?cp=39.792800~-75.406667&amp;style=o&amp;lvl=18&amp;dir=0&amp;sp=point.39.792800_-75.406667_Logan Generating Company LP"/>
    <hyperlink ref="AC8913" r:id="rId17821" display="https://www.google.com/maps/@42.629637,-114.661620,450m/data=!3m1!1e3!4m5!3m4!1s0x0:0x0!8m2!3d42.629637!4d-114.661620"/>
    <hyperlink ref="AD8913" r:id="rId17822" display="https://www.bing.com/maps?cp=42.629637~-114.661620&amp;style=o&amp;lvl=18&amp;dir=0&amp;sp=point.42.629637_-114.661620_Little Mac Project"/>
    <hyperlink ref="AC8914" r:id="rId17823" display="https://www.google.com/maps/@42.629637,-114.661620,450m/data=!3m1!1e3!4m5!3m4!1s0x0:0x0!8m2!3d42.629637!4d-114.661620"/>
    <hyperlink ref="AD8914" r:id="rId17824" display="https://www.bing.com/maps?cp=42.629637~-114.661620&amp;style=o&amp;lvl=18&amp;dir=0&amp;sp=point.42.629637_-114.661620_Little Mac Project"/>
    <hyperlink ref="AC8915" r:id="rId17825" display="https://www.google.com/maps/@42.629637,-114.661620,450m/data=!3m1!1e3!4m5!3m4!1s0x0:0x0!8m2!3d42.629637!4d-114.661620"/>
    <hyperlink ref="AD8915" r:id="rId17826" display="https://www.bing.com/maps?cp=42.629637~-114.661620&amp;style=o&amp;lvl=18&amp;dir=0&amp;sp=point.42.629637_-114.661620_Little Mac Project"/>
    <hyperlink ref="AC8916" r:id="rId17827" display="https://www.google.com/maps/@42.629637,-114.661620,450m/data=!3m1!1e3!4m5!3m4!1s0x0:0x0!8m2!3d42.629637!4d-114.661620"/>
    <hyperlink ref="AD8916" r:id="rId17828" display="https://www.bing.com/maps?cp=42.629637~-114.661620&amp;style=o&amp;lvl=18&amp;dir=0&amp;sp=point.42.629637_-114.661620_Little Mac Project"/>
    <hyperlink ref="AC8917" r:id="rId17829" display="https://www.google.com/maps/@34.696800,-92.165000,450m/data=!3m1!1e3!4m5!3m4!1s0x0:0x0!8m2!3d34.696800!4d-92.165000"/>
    <hyperlink ref="AD8917" r:id="rId17830" display="https://www.bing.com/maps?cp=34.696800~-92.165000&amp;style=o&amp;lvl=18&amp;dir=0&amp;sp=point.34.696800_-92.165000_Fourche Creek Wastewater"/>
    <hyperlink ref="AC8918" r:id="rId17831" display="https://www.google.com/maps/@35.618400,-79.091200,450m/data=!3m1!1e3!4m5!3m4!1s0x0:0x0!8m2!3d35.618400!4d-79.091200"/>
    <hyperlink ref="AD8918" r:id="rId17832" display="https://www.bing.com/maps?cp=35.618400~-79.091200&amp;style=o&amp;lvl=18&amp;dir=0&amp;sp=point.35.618400_-79.091200_Lockville Hydropower"/>
    <hyperlink ref="AC8919" r:id="rId17833" display="https://www.google.com/maps/@35.618400,-79.091200,450m/data=!3m1!1e3!4m5!3m4!1s0x0:0x0!8m2!3d35.618400!4d-79.091200"/>
    <hyperlink ref="AD8919" r:id="rId17834" display="https://www.bing.com/maps?cp=35.618400~-79.091200&amp;style=o&amp;lvl=18&amp;dir=0&amp;sp=point.35.618400_-79.091200_Lockville Hydropower"/>
    <hyperlink ref="AC8920" r:id="rId17835" display="https://www.google.com/maps/@40.799500,-124.202800,450m/data=!3m1!1e3!4m5!3m4!1s0x0:0x0!8m2!3d40.799500!4d-124.202800"/>
    <hyperlink ref="AD8920" r:id="rId17836" display="https://www.bing.com/maps?cp=40.799500~-124.202800&amp;style=o&amp;lvl=18&amp;dir=0&amp;sp=point.40.799500_-124.202800_Fairhaven Power"/>
    <hyperlink ref="AC8921" r:id="rId17837" display="https://www.google.com/maps/@41.169400,-80.105500,450m/data=!3m1!1e3!4m5!3m4!1s0x0:0x0!8m2!3d41.169400!4d-80.105500"/>
    <hyperlink ref="AD8921" r:id="rId17838" display="https://www.bing.com/maps?cp=41.169400~-80.105500&amp;style=o&amp;lvl=18&amp;dir=0&amp;sp=point.41.169400_-80.105500_General Electric Diesel Engine Plant"/>
    <hyperlink ref="AC8922" r:id="rId17839" display="https://www.google.com/maps/@43.259700,-70.859700,450m/data=!3m1!1e3!4m5!3m4!1s0x0:0x0!8m2!3d43.259700!4d-70.859700"/>
    <hyperlink ref="AD8922" r:id="rId17840" display="https://www.bing.com/maps?cp=43.259700~-70.859700&amp;style=o&amp;lvl=18&amp;dir=0&amp;sp=point.43.259700_-70.859700_General Electric Great Falls Upper Hydro"/>
    <hyperlink ref="AC8923" r:id="rId17841" display="https://www.google.com/maps/@43.259700,-70.859700,450m/data=!3m1!1e3!4m5!3m4!1s0x0:0x0!8m2!3d43.259700!4d-70.859700"/>
    <hyperlink ref="AD8923" r:id="rId17842" display="https://www.bing.com/maps?cp=43.259700~-70.859700&amp;style=o&amp;lvl=18&amp;dir=0&amp;sp=point.43.259700_-70.859700_General Electric Great Falls Upper Hydro"/>
    <hyperlink ref="AC8924" r:id="rId17843" display="https://www.google.com/maps/@40.862500,-74.825000,450m/data=!3m1!1e3!4m5!3m4!1s0x0:0x0!8m2!3d40.862500!4d-74.825000"/>
    <hyperlink ref="AD8924" r:id="rId17844" display="https://www.bing.com/maps?cp=40.862500~-74.825000&amp;style=o&amp;lvl=18&amp;dir=0&amp;sp=point.40.862500_-74.825000_Mars Wrigley Confectionery US, LLC"/>
    <hyperlink ref="AC8925" r:id="rId17845" display="https://www.google.com/maps/@40.862500,-74.825000,450m/data=!3m1!1e3!4m5!3m4!1s0x0:0x0!8m2!3d40.862500!4d-74.825000"/>
    <hyperlink ref="AD8925" r:id="rId17846" display="https://www.bing.com/maps?cp=40.862500~-74.825000&amp;style=o&amp;lvl=18&amp;dir=0&amp;sp=point.40.862500_-74.825000_Mars Wrigley Confectionery US, LLC"/>
    <hyperlink ref="AC8926" r:id="rId17847" display="https://www.google.com/maps/@25.835600,-80.356600,450m/data=!3m1!1e3!4m5!3m4!1s0x0:0x0!8m2!3d25.835600!4d-80.356600"/>
    <hyperlink ref="AD8926" r:id="rId17848" display="https://www.bing.com/maps?cp=25.835600~-80.356600&amp;style=o&amp;lvl=18&amp;dir=0&amp;sp=point.25.835600_-80.356600_Miami Dade County Resource Recovery Fac"/>
    <hyperlink ref="AC8927" r:id="rId17849" display="https://www.google.com/maps/@25.835600,-80.356600,450m/data=!3m1!1e3!4m5!3m4!1s0x0:0x0!8m2!3d25.835600!4d-80.356600"/>
    <hyperlink ref="AD8927" r:id="rId17850" display="https://www.bing.com/maps?cp=25.835600~-80.356600&amp;style=o&amp;lvl=18&amp;dir=0&amp;sp=point.25.835600_-80.356600_Miami Dade County Resource Recovery Fac"/>
    <hyperlink ref="AC8928" r:id="rId17851" display="https://www.google.com/maps/@41.324308,-73.102111,450m/data=!3m1!1e3!4m5!3m4!1s0x0:0x0!8m2!3d41.324308!4d-73.102111"/>
    <hyperlink ref="AD8928" r:id="rId17852" display="https://www.bing.com/maps?cp=41.324308~-73.102111&amp;style=o&amp;lvl=18&amp;dir=0&amp;sp=point.41.324308_-73.102111_Derby Hydro"/>
    <hyperlink ref="AC8929" r:id="rId17853" display="https://www.google.com/maps/@41.324308,-73.102111,450m/data=!3m1!1e3!4m5!3m4!1s0x0:0x0!8m2!3d41.324308!4d-73.102111"/>
    <hyperlink ref="AD8929" r:id="rId17854" display="https://www.bing.com/maps?cp=41.324308~-73.102111&amp;style=o&amp;lvl=18&amp;dir=0&amp;sp=point.41.324308_-73.102111_Derby Hydro"/>
    <hyperlink ref="AC8930" r:id="rId17855" display="https://www.google.com/maps/@41.324308,-73.102111,450m/data=!3m1!1e3!4m5!3m4!1s0x0:0x0!8m2!3d41.324308!4d-73.102111"/>
    <hyperlink ref="AD8930" r:id="rId17856" display="https://www.bing.com/maps?cp=41.324308~-73.102111&amp;style=o&amp;lvl=18&amp;dir=0&amp;sp=point.41.324308_-73.102111_Derby Hydro"/>
    <hyperlink ref="AC8931" r:id="rId17857" display="https://www.google.com/maps/@41.324308,-73.102111,450m/data=!3m1!1e3!4m5!3m4!1s0x0:0x0!8m2!3d41.324308!4d-73.102111"/>
    <hyperlink ref="AD8931" r:id="rId17858" display="https://www.bing.com/maps?cp=41.324308~-73.102111&amp;style=o&amp;lvl=18&amp;dir=0&amp;sp=point.41.324308_-73.102111_Derby Hydro"/>
    <hyperlink ref="AC8932" r:id="rId17859" display="https://www.google.com/maps/@44.546700,-69.629200,450m/data=!3m1!1e3!4m5!3m4!1s0x0:0x0!8m2!3d44.546700!4d-69.629200"/>
    <hyperlink ref="AD8932" r:id="rId17860" display="https://www.bing.com/maps?cp=44.546700~-69.629200&amp;style=o&amp;lvl=18&amp;dir=0&amp;sp=point.44.546700_-69.629200_Lockwood Hydroelectric Facility"/>
    <hyperlink ref="AC8933" r:id="rId17861" display="https://www.google.com/maps/@44.546700,-69.629200,450m/data=!3m1!1e3!4m5!3m4!1s0x0:0x0!8m2!3d44.546700!4d-69.629200"/>
    <hyperlink ref="AD8933" r:id="rId17862" display="https://www.bing.com/maps?cp=44.546700~-69.629200&amp;style=o&amp;lvl=18&amp;dir=0&amp;sp=point.44.546700_-69.629200_Lockwood Hydroelectric Facility"/>
    <hyperlink ref="AC8934" r:id="rId17863" display="https://www.google.com/maps/@44.546700,-69.629200,450m/data=!3m1!1e3!4m5!3m4!1s0x0:0x0!8m2!3d44.546700!4d-69.629200"/>
    <hyperlink ref="AD8934" r:id="rId17864" display="https://www.bing.com/maps?cp=44.546700~-69.629200&amp;style=o&amp;lvl=18&amp;dir=0&amp;sp=point.44.546700_-69.629200_Lockwood Hydroelectric Facility"/>
    <hyperlink ref="AC8935" r:id="rId17865" display="https://www.google.com/maps/@44.546700,-69.629200,450m/data=!3m1!1e3!4m5!3m4!1s0x0:0x0!8m2!3d44.546700!4d-69.629200"/>
    <hyperlink ref="AD8935" r:id="rId17866" display="https://www.bing.com/maps?cp=44.546700~-69.629200&amp;style=o&amp;lvl=18&amp;dir=0&amp;sp=point.44.546700_-69.629200_Lockwood Hydroelectric Facility"/>
    <hyperlink ref="AC8936" r:id="rId17867" display="https://www.google.com/maps/@44.546700,-69.629200,450m/data=!3m1!1e3!4m5!3m4!1s0x0:0x0!8m2!3d44.546700!4d-69.629200"/>
    <hyperlink ref="AD8936" r:id="rId17868" display="https://www.bing.com/maps?cp=44.546700~-69.629200&amp;style=o&amp;lvl=18&amp;dir=0&amp;sp=point.44.546700_-69.629200_Lockwood Hydroelectric Facility"/>
    <hyperlink ref="AC8937" r:id="rId17869" display="https://www.google.com/maps/@44.546700,-69.629200,450m/data=!3m1!1e3!4m5!3m4!1s0x0:0x0!8m2!3d44.546700!4d-69.629200"/>
    <hyperlink ref="AD8937" r:id="rId17870" display="https://www.bing.com/maps?cp=44.546700~-69.629200&amp;style=o&amp;lvl=18&amp;dir=0&amp;sp=point.44.546700_-69.629200_Lockwood Hydroelectric Facility"/>
    <hyperlink ref="AC8938" r:id="rId17871" display="https://www.google.com/maps/@44.546700,-69.629200,450m/data=!3m1!1e3!4m5!3m4!1s0x0:0x0!8m2!3d44.546700!4d-69.629200"/>
    <hyperlink ref="AD8938" r:id="rId17872" display="https://www.bing.com/maps?cp=44.546700~-69.629200&amp;style=o&amp;lvl=18&amp;dir=0&amp;sp=point.44.546700_-69.629200_Lockwood Hydroelectric Facility"/>
    <hyperlink ref="AC8939" r:id="rId17873" display="https://www.google.com/maps/@39.458800,-105.065700,450m/data=!3m1!1e3!4m5!3m4!1s0x0:0x0!8m2!3d39.458800!4d-105.065700"/>
    <hyperlink ref="AD8939" r:id="rId17874" display="https://www.bing.com/maps?cp=39.458800~-105.065700&amp;style=o&amp;lvl=18&amp;dir=0&amp;sp=point.39.458800_-105.065700_Foothills Hydro Plant"/>
    <hyperlink ref="AC8940" r:id="rId17875" display="https://www.google.com/maps/@35.667040,-101.432004,450m/data=!3m1!1e3!4m5!3m4!1s0x0:0x0!8m2!3d35.667040!4d-101.432004"/>
    <hyperlink ref="AD8940" r:id="rId17876" display="https://www.bing.com/maps?cp=35.667040~-101.432004&amp;style=o&amp;lvl=18&amp;dir=0&amp;sp=point.35.667040_-101.432004_Engineered Carbons Borger Cogen"/>
    <hyperlink ref="AC8941" r:id="rId17877" display="https://www.google.com/maps/@47.531400,-90.911400,450m/data=!3m1!1e3!4m5!3m4!1s0x0:0x0!8m2!3d47.531400!4d-90.911400"/>
    <hyperlink ref="AD8941" r:id="rId17878" display="https://www.bing.com/maps?cp=47.531400~-90.911400&amp;style=o&amp;lvl=18&amp;dir=0&amp;sp=point.47.531400_-90.911400_Taconite Harbor Energy Center"/>
    <hyperlink ref="AC8942" r:id="rId17879" display="https://www.google.com/maps/@47.531400,-90.911400,450m/data=!3m1!1e3!4m5!3m4!1s0x0:0x0!8m2!3d47.531400!4d-90.911400"/>
    <hyperlink ref="AD8942" r:id="rId17880" display="https://www.bing.com/maps?cp=47.531400~-90.911400&amp;style=o&amp;lvl=18&amp;dir=0&amp;sp=point.47.531400_-90.911400_Taconite Harbor Energy Center"/>
    <hyperlink ref="AC8943" r:id="rId17881" display="https://www.google.com/maps/@39.432600,-105.126300,450m/data=!3m1!1e3!4m5!3m4!1s0x0:0x0!8m2!3d39.432600!4d-105.126300"/>
    <hyperlink ref="AD8943" r:id="rId17882" display="https://www.bing.com/maps?cp=39.432600~-105.126300&amp;style=o&amp;lvl=18&amp;dir=0&amp;sp=point.39.432600_-105.126300_Strontia Springs Hydro Plant"/>
    <hyperlink ref="AC8944" r:id="rId17883" display="https://www.google.com/maps/@33.768300,-118.283600,450m/data=!3m1!1e3!4m5!3m4!1s0x0:0x0!8m2!3d33.768300!4d-118.283600"/>
    <hyperlink ref="AD8944" r:id="rId17884" display="https://www.bing.com/maps?cp=33.768300~-118.283600&amp;style=o&amp;lvl=18&amp;dir=0&amp;sp=point.33.768300_-118.283600_Total Energy Facilities"/>
    <hyperlink ref="AC8945" r:id="rId17885" display="https://www.google.com/maps/@33.768300,-118.283600,450m/data=!3m1!1e3!4m5!3m4!1s0x0:0x0!8m2!3d33.768300!4d-118.283600"/>
    <hyperlink ref="AD8945" r:id="rId17886" display="https://www.bing.com/maps?cp=33.768300~-118.283600&amp;style=o&amp;lvl=18&amp;dir=0&amp;sp=point.33.768300_-118.283600_Total Energy Facilities"/>
    <hyperlink ref="AC8946" r:id="rId17887" display="https://www.google.com/maps/@33.768300,-118.283600,450m/data=!3m1!1e3!4m5!3m4!1s0x0:0x0!8m2!3d33.768300!4d-118.283600"/>
    <hyperlink ref="AD8946" r:id="rId17888" display="https://www.bing.com/maps?cp=33.768300~-118.283600&amp;style=o&amp;lvl=18&amp;dir=0&amp;sp=point.33.768300_-118.283600_Total Energy Facilities"/>
    <hyperlink ref="AC8947" r:id="rId17889" display="https://www.google.com/maps/@33.768300,-118.283600,450m/data=!3m1!1e3!4m5!3m4!1s0x0:0x0!8m2!3d33.768300!4d-118.283600"/>
    <hyperlink ref="AD8947" r:id="rId17890" display="https://www.bing.com/maps?cp=33.768300~-118.283600&amp;style=o&amp;lvl=18&amp;dir=0&amp;sp=point.33.768300_-118.283600_Total Energy Facilities"/>
    <hyperlink ref="AC8948" r:id="rId17891" display="https://www.google.com/maps/@21.303229,-158.091438,450m/data=!3m1!1e3!4m5!3m4!1s0x0:0x0!8m2!3d21.303229!4d-158.091438"/>
    <hyperlink ref="AD8948" r:id="rId17892" display="https://www.bing.com/maps?cp=21.303229~-158.091438&amp;style=o&amp;lvl=18&amp;dir=0&amp;sp=point.21.303229_-158.091438_Tesoro Hawaii"/>
    <hyperlink ref="AC8949" r:id="rId17893" display="https://www.google.com/maps/@39.766800,-75.423800,450m/data=!3m1!1e3!4m5!3m4!1s0x0:0x0!8m2!3d39.766800!4d-75.423800"/>
    <hyperlink ref="AD8949" r:id="rId17894" display="https://www.bing.com/maps?cp=39.766800~-75.423800&amp;style=o&amp;lvl=18&amp;dir=0&amp;sp=point.39.766800_-75.423800_Pedricktown Cogeneration Company LP"/>
    <hyperlink ref="AC8950" r:id="rId17895" display="https://www.google.com/maps/@39.766800,-75.423800,450m/data=!3m1!1e3!4m5!3m4!1s0x0:0x0!8m2!3d39.766800!4d-75.423800"/>
    <hyperlink ref="AD8950" r:id="rId17896" display="https://www.bing.com/maps?cp=39.766800~-75.423800&amp;style=o&amp;lvl=18&amp;dir=0&amp;sp=point.39.766800_-75.423800_Pedricktown Cogeneration Company LP"/>
    <hyperlink ref="AC8951" r:id="rId17897" display="https://www.google.com/maps/@42.938300,-70.840600,450m/data=!3m1!1e3!4m5!3m4!1s0x0:0x0!8m2!3d42.938300!4d-70.840600"/>
    <hyperlink ref="AD8951" r:id="rId17898" display="https://www.bing.com/maps?cp=42.938300~-70.840600&amp;style=o&amp;lvl=18&amp;dir=0&amp;sp=point.42.938300_-70.840600_Hampton Facility"/>
    <hyperlink ref="AC8952" r:id="rId17899" display="https://www.google.com/maps/@43.446107,-71.644646,450m/data=!3m1!1e3!4m5!3m4!1s0x0:0x0!8m2!3d43.446107!4d-71.644646"/>
    <hyperlink ref="AD8952" r:id="rId17900" display="https://www.bing.com/maps?cp=43.446107~-71.644646&amp;style=o&amp;lvl=18&amp;dir=0&amp;sp=point.43.446107_-71.644646_Stevens Mills Dam"/>
    <hyperlink ref="AC8953" r:id="rId17901" display="https://www.google.com/maps/@43.446107,-71.644646,450m/data=!3m1!1e3!4m5!3m4!1s0x0:0x0!8m2!3d43.446107!4d-71.644646"/>
    <hyperlink ref="AD8953" r:id="rId17902" display="https://www.bing.com/maps?cp=43.446107~-71.644646&amp;style=o&amp;lvl=18&amp;dir=0&amp;sp=point.43.446107_-71.644646_Stevens Mills Dam"/>
    <hyperlink ref="AC8954" r:id="rId17903" display="https://www.google.com/maps/@35.395063,-119.321633,450m/data=!3m1!1e3!4m5!3m4!1s0x0:0x0!8m2!3d35.395063!4d-119.321633"/>
    <hyperlink ref="AD8954" r:id="rId17904" display="https://www.bing.com/maps?cp=35.395063~-119.321633&amp;style=o&amp;lvl=18&amp;dir=0&amp;sp=point.35.395063_-119.321633_Frito-Lay Cogen Plant"/>
    <hyperlink ref="AC8955" r:id="rId17905" display="https://www.google.com/maps/@40.790300,-76.198300,450m/data=!3m1!1e3!4m5!3m4!1s0x0:0x0!8m2!3d40.790300!4d-76.198300"/>
    <hyperlink ref="AD8955" r:id="rId17906" display="https://www.bing.com/maps?cp=40.790300~-76.198300&amp;style=o&amp;lvl=18&amp;dir=0&amp;sp=point.40.790300_-76.198300_John B Rich Memorial Power Station"/>
    <hyperlink ref="AC8956" r:id="rId17907" display="https://www.google.com/maps/@32.779730,-117.006397,450m/data=!3m1!1e3!4m5!3m4!1s0x0:0x0!8m2!3d32.779730!4d-117.006397"/>
    <hyperlink ref="AD8956" r:id="rId17908" display="https://www.bing.com/maps?cp=32.779730~-117.006397&amp;style=o&amp;lvl=18&amp;dir=0&amp;sp=point.32.779730_-117.006397_Grossmont Hospital"/>
    <hyperlink ref="AC8957" r:id="rId17909" display="https://www.google.com/maps/@44.296544,-75.366450,450m/data=!3m1!1e3!4m5!3m4!1s0x0:0x0!8m2!3d44.296544!4d-75.366450"/>
    <hyperlink ref="AD8957" r:id="rId17910" display="https://www.bing.com/maps?cp=44.296544~-75.366450&amp;style=o&amp;lvl=18&amp;dir=0&amp;sp=point.44.296544_-75.366450_Hampshire Paper"/>
    <hyperlink ref="AC8958" r:id="rId17911" display="https://www.google.com/maps/@40.244242,-76.853872,450m/data=!3m1!1e3!4m5!3m4!1s0x0:0x0!8m2!3d40.244242!4d-76.853872"/>
    <hyperlink ref="AD8958" r:id="rId17912" display="https://www.bing.com/maps?cp=40.244242~-76.853872&amp;style=o&amp;lvl=18&amp;dir=0&amp;sp=point.40.244242_-76.853872_Harrisburg Facility"/>
    <hyperlink ref="AC8959" r:id="rId17913" display="https://www.google.com/maps/@31.164772,-81.478724,450m/data=!3m1!1e3!4m5!3m4!1s0x0:0x0!8m2!3d31.164772!4d-81.478724"/>
    <hyperlink ref="AD8959" r:id="rId17914" display="https://www.bing.com/maps?cp=31.164772~-81.478724&amp;style=o&amp;lvl=18&amp;dir=0&amp;sp=point.31.164772_-81.478724_PInova Inc"/>
    <hyperlink ref="AC8960" r:id="rId17915" display="https://www.google.com/maps/@33.816547,-83.504932,450m/data=!3m1!1e3!4m5!3m4!1s0x0:0x0!8m2!3d33.816547!4d-83.504932"/>
    <hyperlink ref="AD8960" r:id="rId17916" display="https://www.bing.com/maps?cp=33.816547~-83.504932&amp;style=o&amp;lvl=18&amp;dir=0&amp;sp=point.33.816547_-83.504932_High Shoals Hydro (GA)"/>
    <hyperlink ref="AC8961" r:id="rId17917" display="https://www.google.com/maps/@40.624000,-74.634000,450m/data=!3m1!1e3!4m5!3m4!1s0x0:0x0!8m2!3d40.624000!4d-74.634000"/>
    <hyperlink ref="AD8961" r:id="rId17918" display="https://www.bing.com/maps?cp=40.624000~-74.634000&amp;style=o&amp;lvl=18&amp;dir=0&amp;sp=point.40.624000_-74.634000_CIP II/AR Bridgewater Holdings - NJCOE"/>
    <hyperlink ref="AC8962" r:id="rId17919" display="https://www.google.com/maps/@40.835900,-74.155000,450m/data=!3m1!1e3!4m5!3m4!1s0x0:0x0!8m2!3d40.835900!4d-74.155000"/>
    <hyperlink ref="AD8962" r:id="rId17920" display="https://www.bing.com/maps?cp=40.835900~-74.155000&amp;style=o&amp;lvl=18&amp;dir=0&amp;sp=point.40.835900_-74.155000_Hoffmann LaRoche"/>
    <hyperlink ref="AC8963" r:id="rId17921" display="https://www.google.com/maps/@40.835900,-74.155000,450m/data=!3m1!1e3!4m5!3m4!1s0x0:0x0!8m2!3d40.835900!4d-74.155000"/>
    <hyperlink ref="AD8963" r:id="rId17922" display="https://www.bing.com/maps?cp=40.835900~-74.155000&amp;style=o&amp;lvl=18&amp;dir=0&amp;sp=point.40.835900_-74.155000_Hoffmann LaRoche"/>
    <hyperlink ref="AC8964" r:id="rId17923" display="https://www.google.com/maps/@44.296453,-75.336142,450m/data=!3m1!1e3!4m5!3m4!1s0x0:0x0!8m2!3d44.296453!4d-75.336142"/>
    <hyperlink ref="AD8964" r:id="rId17924" display="https://www.bing.com/maps?cp=44.296453~-75.336142&amp;style=o&amp;lvl=18&amp;dir=0&amp;sp=point.44.296453_-75.336142_Hollow Dam Power Partnership"/>
    <hyperlink ref="AC8965" r:id="rId17925" display="https://www.google.com/maps/@44.296453,-75.336142,450m/data=!3m1!1e3!4m5!3m4!1s0x0:0x0!8m2!3d44.296453!4d-75.336142"/>
    <hyperlink ref="AD8965" r:id="rId17926" display="https://www.bing.com/maps?cp=44.296453~-75.336142&amp;style=o&amp;lvl=18&amp;dir=0&amp;sp=point.44.296453_-75.336142_Hollow Dam Power Partnership"/>
    <hyperlink ref="AC8966" r:id="rId17927" display="https://www.google.com/maps/@40.370000,-123.434700,450m/data=!3m1!1e3!4m5!3m4!1s0x0:0x0!8m2!3d40.370000!4d-123.434700"/>
    <hyperlink ref="AD8966" r:id="rId17928" display="https://www.bing.com/maps?cp=40.370000~-123.434700&amp;style=o&amp;lvl=18&amp;dir=0&amp;sp=point.40.370000_-123.434700_Gosselin Hydro Plant"/>
    <hyperlink ref="AC8967" r:id="rId17929" display="https://www.google.com/maps/@40.370000,-123.434700,450m/data=!3m1!1e3!4m5!3m4!1s0x0:0x0!8m2!3d40.370000!4d-123.434700"/>
    <hyperlink ref="AD8967" r:id="rId17930" display="https://www.bing.com/maps?cp=40.370000~-123.434700&amp;style=o&amp;lvl=18&amp;dir=0&amp;sp=point.40.370000_-123.434700_Gosselin Hydro Plant"/>
    <hyperlink ref="AC8968" r:id="rId17931" display="https://www.google.com/maps/@40.614400,-79.159400,450m/data=!3m1!1e3!4m5!3m4!1s0x0:0x0!8m2!3d40.614400!4d-79.159400"/>
    <hyperlink ref="AD8968" r:id="rId17932" display="https://www.bing.com/maps?cp=40.614400~-79.159400&amp;style=o&amp;lvl=18&amp;dir=0&amp;sp=point.40.614400_-79.159400_Indiana University of Pennsylvania"/>
    <hyperlink ref="AC8969" r:id="rId17933" display="https://www.google.com/maps/@40.614400,-79.159400,450m/data=!3m1!1e3!4m5!3m4!1s0x0:0x0!8m2!3d40.614400!4d-79.159400"/>
    <hyperlink ref="AD8969" r:id="rId17934" display="https://www.bing.com/maps?cp=40.614400~-79.159400&amp;style=o&amp;lvl=18&amp;dir=0&amp;sp=point.40.614400_-79.159400_Indiana University of Pennsylvania"/>
    <hyperlink ref="AC8970" r:id="rId17935" display="https://www.google.com/maps/@40.614400,-79.159400,450m/data=!3m1!1e3!4m5!3m4!1s0x0:0x0!8m2!3d40.614400!4d-79.159400"/>
    <hyperlink ref="AD8970" r:id="rId17936" display="https://www.bing.com/maps?cp=40.614400~-79.159400&amp;style=o&amp;lvl=18&amp;dir=0&amp;sp=point.40.614400_-79.159400_Indiana University of Pennsylvania"/>
    <hyperlink ref="AC8971" r:id="rId17937" display="https://www.google.com/maps/@40.614400,-79.159400,450m/data=!3m1!1e3!4m5!3m4!1s0x0:0x0!8m2!3d40.614400!4d-79.159400"/>
    <hyperlink ref="AD8971" r:id="rId17938" display="https://www.bing.com/maps?cp=40.614400~-79.159400&amp;style=o&amp;lvl=18&amp;dir=0&amp;sp=point.40.614400_-79.159400_Indiana University of Pennsylvania"/>
    <hyperlink ref="AC8972" r:id="rId17939" display="https://www.google.com/maps/@43.641100,-72.406100,450m/data=!3m1!1e3!4m5!3m4!1s0x0:0x0!8m2!3d43.641100!4d-72.406100"/>
    <hyperlink ref="AD8972" r:id="rId17940" display="https://www.bing.com/maps?cp=43.641100~-72.406100&amp;style=o&amp;lvl=18&amp;dir=0&amp;sp=point.43.641100_-72.406100_Deweys Mill"/>
    <hyperlink ref="AC8973" r:id="rId17941" display="https://www.google.com/maps/@43.641100,-72.406100,450m/data=!3m1!1e3!4m5!3m4!1s0x0:0x0!8m2!3d43.641100!4d-72.406100"/>
    <hyperlink ref="AD8973" r:id="rId17942" display="https://www.bing.com/maps?cp=43.641100~-72.406100&amp;style=o&amp;lvl=18&amp;dir=0&amp;sp=point.43.641100_-72.406100_Deweys Mill"/>
    <hyperlink ref="AC8974" r:id="rId17943" display="https://www.google.com/maps/@45.206341,-109.165200,450m/data=!3m1!1e3!4m5!3m4!1s0x0:0x0!8m2!3d45.206341!4d-109.165200"/>
    <hyperlink ref="AD8974" r:id="rId17944" display="https://www.bing.com/maps?cp=45.206341~-109.165200&amp;style=o&amp;lvl=18&amp;dir=0&amp;sp=point.45.206341_-109.165200_South Dry Creek Hydro"/>
    <hyperlink ref="AC8975" r:id="rId17945" display="https://www.google.com/maps/@35.643900,-118.482200,450m/data=!3m1!1e3!4m5!3m4!1s0x0:0x0!8m2!3d35.643900!4d-118.482200"/>
    <hyperlink ref="AD8975" r:id="rId17946" display="https://www.bing.com/maps?cp=35.643900~-118.482200&amp;style=o&amp;lvl=18&amp;dir=0&amp;sp=point.35.643900_-118.482200_Isabella Hydro Project"/>
    <hyperlink ref="AC8976" r:id="rId17947" display="https://www.google.com/maps/@35.643900,-118.482200,450m/data=!3m1!1e3!4m5!3m4!1s0x0:0x0!8m2!3d35.643900!4d-118.482200"/>
    <hyperlink ref="AD8976" r:id="rId17948" display="https://www.bing.com/maps?cp=35.643900~-118.482200&amp;style=o&amp;lvl=18&amp;dir=0&amp;sp=point.35.643900_-118.482200_Isabella Hydro Project"/>
    <hyperlink ref="AC8977" r:id="rId17949" display="https://www.google.com/maps/@44.027444,-112.719439,450m/data=!3m1!1e3!4m5!3m4!1s0x0:0x0!8m2!3d44.027444!4d-112.719439"/>
    <hyperlink ref="AD8977" r:id="rId17950" display="https://www.bing.com/maps?cp=44.027444~-112.719439&amp;style=o&amp;lvl=18&amp;dir=0&amp;sp=point.44.027444_-112.719439_Birch Creek Power"/>
    <hyperlink ref="AC8978" r:id="rId17951" display="https://www.google.com/maps/@40.550000,-78.800000,450m/data=!3m1!1e3!4m5!3m4!1s0x0:0x0!8m2!3d40.550000!4d-78.800000"/>
    <hyperlink ref="AD8978" r:id="rId17952" display="https://www.bing.com/maps?cp=40.550000~-78.800000&amp;style=o&amp;lvl=18&amp;dir=0&amp;sp=point.40.550000_-78.800000_Colver Power Project"/>
    <hyperlink ref="AC8979" r:id="rId17953" display="https://www.google.com/maps/@38.903200,-121.309700,450m/data=!3m1!1e3!4m5!3m4!1s0x0:0x0!8m2!3d38.903200!4d-121.309700"/>
    <hyperlink ref="AD8979" r:id="rId17954" display="https://www.bing.com/maps?cp=38.903200~-121.309700&amp;style=o&amp;lvl=18&amp;dir=0&amp;sp=point.38.903200_-121.309700_Sierra Pacific Lincoln Facility"/>
    <hyperlink ref="AC8980" r:id="rId17955" display="https://www.google.com/maps/@46.764400,-89.566900,450m/data=!3m1!1e3!4m5!3m4!1s0x0:0x0!8m2!3d46.764400!4d-89.566900"/>
    <hyperlink ref="AD8980" r:id="rId17956" display="https://www.bing.com/maps?cp=46.764400~-89.566900&amp;style=o&amp;lvl=18&amp;dir=0&amp;sp=point.46.764400_-89.566900_White Pine Electric Power"/>
    <hyperlink ref="AC8981" r:id="rId17957" display="https://www.google.com/maps/@45.062836,-83.423333,450m/data=!3m1!1e3!4m5!3m4!1s0x0:0x0!8m2!3d45.062836!4d-83.423333"/>
    <hyperlink ref="AD8981" r:id="rId17958" display="https://www.bing.com/maps?cp=45.062836~-83.423333&amp;style=o&amp;lvl=18&amp;dir=0&amp;sp=point.45.062836_-83.423333_Decorative Panels Intl"/>
    <hyperlink ref="AC8982" r:id="rId17959" display="https://www.google.com/maps/@39.561831,-80.163138,450m/data=!3m1!1e3!4m5!3m4!1s0x0:0x0!8m2!3d39.561831!4d-80.163138"/>
    <hyperlink ref="AD8982" r:id="rId17960" display="https://www.bing.com/maps?cp=39.561831~-80.163138&amp;style=o&amp;lvl=18&amp;dir=0&amp;sp=point.39.561831_-80.163138_Grant Town Power Plant"/>
    <hyperlink ref="AC8983" r:id="rId17961" display="https://www.google.com/maps/@40.540042,-78.034628,450m/data=!3m1!1e3!4m5!3m4!1s0x0:0x0!8m2!3d40.540042!4d-78.034628"/>
    <hyperlink ref="AD8983" r:id="rId17962" display="https://www.bing.com/maps?cp=40.540042~-78.034628&amp;style=o&amp;lvl=18&amp;dir=0&amp;sp=point.40.540042_-78.034628_Warrior Ridge Hydro"/>
    <hyperlink ref="AC8984" r:id="rId17963" display="https://www.google.com/maps/@40.540042,-78.034628,450m/data=!3m1!1e3!4m5!3m4!1s0x0:0x0!8m2!3d40.540042!4d-78.034628"/>
    <hyperlink ref="AD8984" r:id="rId17964" display="https://www.bing.com/maps?cp=40.540042~-78.034628&amp;style=o&amp;lvl=18&amp;dir=0&amp;sp=point.40.540042_-78.034628_Warrior Ridge Hydro"/>
    <hyperlink ref="AC8985" r:id="rId17965" display="https://www.google.com/maps/@40.540042,-78.034628,450m/data=!3m1!1e3!4m5!3m4!1s0x0:0x0!8m2!3d40.540042!4d-78.034628"/>
    <hyperlink ref="AD8985" r:id="rId17966" display="https://www.bing.com/maps?cp=40.540042~-78.034628&amp;style=o&amp;lvl=18&amp;dir=0&amp;sp=point.40.540042_-78.034628_Warrior Ridge Hydro"/>
    <hyperlink ref="AC8986" r:id="rId17967" display="https://www.google.com/maps/@40.540042,-78.034628,450m/data=!3m1!1e3!4m5!3m4!1s0x0:0x0!8m2!3d40.540042!4d-78.034628"/>
    <hyperlink ref="AD8986" r:id="rId17968" display="https://www.bing.com/maps?cp=40.540042~-78.034628&amp;style=o&amp;lvl=18&amp;dir=0&amp;sp=point.40.540042_-78.034628_Warrior Ridge Hydro"/>
    <hyperlink ref="AC8987" r:id="rId17969" display="https://www.google.com/maps/@29.229300,-95.195200,450m/data=!3m1!1e3!4m5!3m4!1s0x0:0x0!8m2!3d29.229300!4d-95.195200"/>
    <hyperlink ref="AD8987" r:id="rId17970" display="https://www.bing.com/maps?cp=29.229300~-95.195200&amp;style=o&amp;lvl=18&amp;dir=0&amp;sp=point.29.229300_-95.195200_Power Island"/>
    <hyperlink ref="AC8988" r:id="rId17971" display="https://www.google.com/maps/@37.220833,-77.524504,450m/data=!3m1!1e3!4m5!3m4!1s0x0:0x0!8m2!3d37.220833!4d-77.524504"/>
    <hyperlink ref="AD8988" r:id="rId17972" display="https://www.bing.com/maps?cp=37.220833~-77.524504&amp;style=o&amp;lvl=18&amp;dir=0&amp;sp=point.37.220833_-77.524504_Brasfield"/>
    <hyperlink ref="AC8989" r:id="rId17973" display="https://www.google.com/maps/@36.617022,-120.099846,450m/data=!3m1!1e3!4m5!3m4!1s0x0:0x0!8m2!3d36.617022!4d-120.099846"/>
    <hyperlink ref="AD8989" r:id="rId17974" display="https://www.bing.com/maps?cp=36.617022~-120.099846&amp;style=o&amp;lvl=18&amp;dir=0&amp;sp=point.36.617022_-120.099846_Fresno Cogen Partners"/>
    <hyperlink ref="AC8990" r:id="rId17975" display="https://www.google.com/maps/@36.617022,-120.099846,450m/data=!3m1!1e3!4m5!3m4!1s0x0:0x0!8m2!3d36.617022!4d-120.099846"/>
    <hyperlink ref="AD8990" r:id="rId17976" display="https://www.bing.com/maps?cp=36.617022~-120.099846&amp;style=o&amp;lvl=18&amp;dir=0&amp;sp=point.36.617022_-120.099846_Fresno Cogen Partners"/>
    <hyperlink ref="AC8991" r:id="rId17977" display="https://www.google.com/maps/@36.617022,-120.099846,450m/data=!3m1!1e3!4m5!3m4!1s0x0:0x0!8m2!3d36.617022!4d-120.099846"/>
    <hyperlink ref="AD8991" r:id="rId17978" display="https://www.bing.com/maps?cp=36.617022~-120.099846&amp;style=o&amp;lvl=18&amp;dir=0&amp;sp=point.36.617022_-120.099846_Fresno Cogen Partners"/>
    <hyperlink ref="AC8992" r:id="rId17979" display="https://www.google.com/maps/@33.934725,-116.640548,450m/data=!3m1!1e3!4m5!3m4!1s0x0:0x0!8m2!3d33.934725!4d-116.640548"/>
    <hyperlink ref="AD8992" r:id="rId17980" display="https://www.bing.com/maps?cp=33.934725~-116.640548&amp;style=o&amp;lvl=18&amp;dir=0&amp;sp=point.33.934725_-116.640548_Whitewater Hydro Plant"/>
    <hyperlink ref="AC8993" r:id="rId17981" display="https://www.google.com/maps/@28.513929,-96.794154,450m/data=!3m1!1e3!4m5!3m4!1s0x0:0x0!8m2!3d28.513929!4d-96.794154"/>
    <hyperlink ref="AD8993" r:id="rId17982" display="https://www.bing.com/maps?cp=28.513929~-96.794154&amp;style=o&amp;lvl=18&amp;dir=0&amp;sp=point.28.513929_-96.794154_Seadrift Coke LP"/>
    <hyperlink ref="AC8994" r:id="rId17983" display="https://www.google.com/maps/@33.875900,-118.249100,450m/data=!3m1!1e3!4m5!3m4!1s0x0:0x0!8m2!3d33.875900!4d-118.249100"/>
    <hyperlink ref="AD8994" r:id="rId17984" display="https://www.bing.com/maps?cp=33.875900~-118.249100&amp;style=o&amp;lvl=18&amp;dir=0&amp;sp=point.33.875900_-118.249100_Carson Cogeneration"/>
    <hyperlink ref="AC8995" r:id="rId17985" display="https://www.google.com/maps/@33.875900,-118.249100,450m/data=!3m1!1e3!4m5!3m4!1s0x0:0x0!8m2!3d33.875900!4d-118.249100"/>
    <hyperlink ref="AD8995" r:id="rId17986" display="https://www.bing.com/maps?cp=33.875900~-118.249100&amp;style=o&amp;lvl=18&amp;dir=0&amp;sp=point.33.875900_-118.249100_Carson Cogeneration"/>
    <hyperlink ref="AC8996" r:id="rId17987" display="https://www.google.com/maps/@35.064200,-81.545800,450m/data=!3m1!1e3!4m5!3m4!1s0x0:0x0!8m2!3d35.064200!4d-81.545800"/>
    <hyperlink ref="AD8996" r:id="rId17988" display="https://www.bing.com/maps?cp=35.064200~-81.545800&amp;style=o&amp;lvl=18&amp;dir=0&amp;sp=point.35.064200_-81.545800_Cherokee Falls"/>
    <hyperlink ref="AC8997" r:id="rId17989" display="https://www.google.com/maps/@32.799200,-117.151700,450m/data=!3m1!1e3!4m5!3m4!1s0x0:0x0!8m2!3d32.799200!4d-117.151700"/>
    <hyperlink ref="AD8997" r:id="rId17990" display="https://www.bing.com/maps?cp=32.799200~-117.151700&amp;style=o&amp;lvl=18&amp;dir=0&amp;sp=point.32.799200_-117.151700_Childrens Hospital"/>
    <hyperlink ref="AC8998" r:id="rId17991" display="https://www.google.com/maps/@32.799200,-117.151700,450m/data=!3m1!1e3!4m5!3m4!1s0x0:0x0!8m2!3d32.799200!4d-117.151700"/>
    <hyperlink ref="AD8998" r:id="rId17992" display="https://www.bing.com/maps?cp=32.799200~-117.151700&amp;style=o&amp;lvl=18&amp;dir=0&amp;sp=point.32.799200_-117.151700_Childrens Hospital"/>
    <hyperlink ref="AC8999" r:id="rId17993" display="https://www.google.com/maps/@32.799200,-117.151700,450m/data=!3m1!1e3!4m5!3m4!1s0x0:0x0!8m2!3d32.799200!4d-117.151700"/>
    <hyperlink ref="AD8999" r:id="rId17994" display="https://www.bing.com/maps?cp=32.799200~-117.151700&amp;style=o&amp;lvl=18&amp;dir=0&amp;sp=point.32.799200_-117.151700_Childrens Hospital"/>
    <hyperlink ref="AC9000" r:id="rId17995" display="https://www.google.com/maps/@32.799200,-117.151700,450m/data=!3m1!1e3!4m5!3m4!1s0x0:0x0!8m2!3d32.799200!4d-117.151700"/>
    <hyperlink ref="AD9000" r:id="rId17996" display="https://www.bing.com/maps?cp=32.799200~-117.151700&amp;style=o&amp;lvl=18&amp;dir=0&amp;sp=point.32.799200_-117.151700_Childrens Hospital"/>
    <hyperlink ref="AC9001" r:id="rId17997" display="https://www.google.com/maps/@32.799200,-117.151700,450m/data=!3m1!1e3!4m5!3m4!1s0x0:0x0!8m2!3d32.799200!4d-117.151700"/>
    <hyperlink ref="AD9001" r:id="rId17998" display="https://www.bing.com/maps?cp=32.799200~-117.151700&amp;style=o&amp;lvl=18&amp;dir=0&amp;sp=point.32.799200_-117.151700_Childrens Hospital"/>
    <hyperlink ref="AC9002" r:id="rId17999" display="https://www.google.com/maps/@42.339387,-71.031407,450m/data=!3m1!1e3!4m5!3m4!1s0x0:0x0!8m2!3d42.339387!4d-71.031407"/>
    <hyperlink ref="AD9002" r:id="rId18000" display="https://www.bing.com/maps?cp=42.339387~-71.031407&amp;style=o&amp;lvl=18&amp;dir=0&amp;sp=point.42.339387_-71.031407_M Street Jet"/>
    <hyperlink ref="AC9003" r:id="rId18001" display="https://www.google.com/maps/@39.807800,-104.954200,450m/data=!3m1!1e3!4m5!3m4!1s0x0:0x0!8m2!3d39.807800!4d-104.954200"/>
    <hyperlink ref="AD9003" r:id="rId18002" display="https://www.bing.com/maps?cp=39.807800~-104.954200&amp;style=o&amp;lvl=18&amp;dir=0&amp;sp=point.39.807800_-104.954200_Metro Wastewater Reclamation District"/>
    <hyperlink ref="AC9004" r:id="rId18003" display="https://www.google.com/maps/@39.807800,-104.954200,450m/data=!3m1!1e3!4m5!3m4!1s0x0:0x0!8m2!3d39.807800!4d-104.954200"/>
    <hyperlink ref="AD9004" r:id="rId18004" display="https://www.bing.com/maps?cp=39.807800~-104.954200&amp;style=o&amp;lvl=18&amp;dir=0&amp;sp=point.39.807800_-104.954200_Metro Wastewater Reclamation District"/>
    <hyperlink ref="AC9005" r:id="rId18005" display="https://www.google.com/maps/@39.807800,-104.954200,450m/data=!3m1!1e3!4m5!3m4!1s0x0:0x0!8m2!3d39.807800!4d-104.954200"/>
    <hyperlink ref="AD9005" r:id="rId18006" display="https://www.bing.com/maps?cp=39.807800~-104.954200&amp;style=o&amp;lvl=18&amp;dir=0&amp;sp=point.39.807800_-104.954200_Metro Wastewater Reclamation District"/>
    <hyperlink ref="AC9006" r:id="rId18007" display="https://www.google.com/maps/@39.807800,-104.954200,450m/data=!3m1!1e3!4m5!3m4!1s0x0:0x0!8m2!3d39.807800!4d-104.954200"/>
    <hyperlink ref="AD9006" r:id="rId18008" display="https://www.bing.com/maps?cp=39.807800~-104.954200&amp;style=o&amp;lvl=18&amp;dir=0&amp;sp=point.39.807800_-104.954200_Metro Wastewater Reclamation District"/>
    <hyperlink ref="AC9007" r:id="rId18009" display="https://www.google.com/maps/@39.807800,-104.954200,450m/data=!3m1!1e3!4m5!3m4!1s0x0:0x0!8m2!3d39.807800!4d-104.954200"/>
    <hyperlink ref="AD9007" r:id="rId18010" display="https://www.bing.com/maps?cp=39.807800~-104.954200&amp;style=o&amp;lvl=18&amp;dir=0&amp;sp=point.39.807800_-104.954200_Metro Wastewater Reclamation District"/>
    <hyperlink ref="AC9008" r:id="rId18011" display="https://www.google.com/maps/@39.807800,-104.954200,450m/data=!3m1!1e3!4m5!3m4!1s0x0:0x0!8m2!3d39.807800!4d-104.954200"/>
    <hyperlink ref="AD9008" r:id="rId18012" display="https://www.bing.com/maps?cp=39.807800~-104.954200&amp;style=o&amp;lvl=18&amp;dir=0&amp;sp=point.39.807800_-104.954200_Metro Wastewater Reclamation District"/>
    <hyperlink ref="AC9009" r:id="rId18013" display="https://www.google.com/maps/@35.649700,-82.599200,450m/data=!3m1!1e3!4m5!3m4!1s0x0:0x0!8m2!3d35.649700!4d-82.599200"/>
    <hyperlink ref="AD9009" r:id="rId18014" display="https://www.bing.com/maps?cp=35.649700~-82.599200&amp;style=o&amp;lvl=18&amp;dir=0&amp;sp=point.35.649700_-82.599200_Metropolitan Sewerage District"/>
    <hyperlink ref="AC9010" r:id="rId18015" display="https://www.google.com/maps/@35.649700,-82.599200,450m/data=!3m1!1e3!4m5!3m4!1s0x0:0x0!8m2!3d35.649700!4d-82.599200"/>
    <hyperlink ref="AD9010" r:id="rId18016" display="https://www.bing.com/maps?cp=35.649700~-82.599200&amp;style=o&amp;lvl=18&amp;dir=0&amp;sp=point.35.649700_-82.599200_Metropolitan Sewerage District"/>
    <hyperlink ref="AC9011" r:id="rId18017" display="https://www.google.com/maps/@35.649700,-82.599200,450m/data=!3m1!1e3!4m5!3m4!1s0x0:0x0!8m2!3d35.649700!4d-82.599200"/>
    <hyperlink ref="AD9011" r:id="rId18018" display="https://www.bing.com/maps?cp=35.649700~-82.599200&amp;style=o&amp;lvl=18&amp;dir=0&amp;sp=point.35.649700_-82.599200_Metropolitan Sewerage District"/>
    <hyperlink ref="AC9012" r:id="rId18019" display="https://www.google.com/maps/@42.750278,-71.505278,450m/data=!3m1!1e3!4m5!3m4!1s0x0:0x0!8m2!3d42.750278!4d-71.505278"/>
    <hyperlink ref="AD9012" r:id="rId18020" display="https://www.bing.com/maps?cp=42.750278~-71.505278&amp;style=o&amp;lvl=18&amp;dir=0&amp;sp=point.42.750278_-71.505278_Mine Falls Generating Station"/>
    <hyperlink ref="AC9013" r:id="rId18021" display="https://www.google.com/maps/@42.750278,-71.505278,450m/data=!3m1!1e3!4m5!3m4!1s0x0:0x0!8m2!3d42.750278!4d-71.505278"/>
    <hyperlink ref="AD9013" r:id="rId18022" display="https://www.bing.com/maps?cp=42.750278~-71.505278&amp;style=o&amp;lvl=18&amp;dir=0&amp;sp=point.42.750278_-71.505278_Mine Falls Generating Station"/>
    <hyperlink ref="AC9014" r:id="rId18023" display="https://www.google.com/maps/@30.397351,-97.842586,450m/data=!3m1!1e3!4m5!3m4!1s0x0:0x0!8m2!3d30.397351!4d-97.842586"/>
    <hyperlink ref="AD9014" r:id="rId18024" display="https://www.bing.com/maps?cp=30.397351~-97.842586&amp;style=o&amp;lvl=18&amp;dir=0&amp;sp=point.30.397351_-97.842586_Central Utility Plant"/>
    <hyperlink ref="AC9015" r:id="rId18025" display="https://www.google.com/maps/@30.397351,-97.842586,450m/data=!3m1!1e3!4m5!3m4!1s0x0:0x0!8m2!3d30.397351!4d-97.842586"/>
    <hyperlink ref="AD9015" r:id="rId18026" display="https://www.bing.com/maps?cp=30.397351~-97.842586&amp;style=o&amp;lvl=18&amp;dir=0&amp;sp=point.30.397351_-97.842586_Central Utility Plant"/>
    <hyperlink ref="AC9016" r:id="rId18027" display="https://www.google.com/maps/@30.397351,-97.842586,450m/data=!3m1!1e3!4m5!3m4!1s0x0:0x0!8m2!3d30.397351!4d-97.842586"/>
    <hyperlink ref="AD9016" r:id="rId18028" display="https://www.bing.com/maps?cp=30.397351~-97.842586&amp;style=o&amp;lvl=18&amp;dir=0&amp;sp=point.30.397351_-97.842586_Central Utility Plant"/>
    <hyperlink ref="AC9017" r:id="rId18029" display="https://www.google.com/maps/@44.797500,-69.886700,450m/data=!3m1!1e3!4m5!3m4!1s0x0:0x0!8m2!3d44.797500!4d-69.886700"/>
    <hyperlink ref="AD9017" r:id="rId18030" display="https://www.bing.com/maps?cp=44.797500~-69.886700&amp;style=o&amp;lvl=18&amp;dir=0&amp;sp=point.44.797500_-69.886700_Anson Abenaki Hydros"/>
    <hyperlink ref="AC9018" r:id="rId18031" display="https://www.google.com/maps/@44.797500,-69.886700,450m/data=!3m1!1e3!4m5!3m4!1s0x0:0x0!8m2!3d44.797500!4d-69.886700"/>
    <hyperlink ref="AD9018" r:id="rId18032" display="https://www.bing.com/maps?cp=44.797500~-69.886700&amp;style=o&amp;lvl=18&amp;dir=0&amp;sp=point.44.797500_-69.886700_Anson Abenaki Hydros"/>
    <hyperlink ref="AC9019" r:id="rId18033" display="https://www.google.com/maps/@44.797500,-69.886700,450m/data=!3m1!1e3!4m5!3m4!1s0x0:0x0!8m2!3d44.797500!4d-69.886700"/>
    <hyperlink ref="AD9019" r:id="rId18034" display="https://www.bing.com/maps?cp=44.797500~-69.886700&amp;style=o&amp;lvl=18&amp;dir=0&amp;sp=point.44.797500_-69.886700_Anson Abenaki Hydros"/>
    <hyperlink ref="AC9020" r:id="rId18035" display="https://www.google.com/maps/@44.797500,-69.886700,450m/data=!3m1!1e3!4m5!3m4!1s0x0:0x0!8m2!3d44.797500!4d-69.886700"/>
    <hyperlink ref="AD9020" r:id="rId18036" display="https://www.bing.com/maps?cp=44.797500~-69.886700&amp;style=o&amp;lvl=18&amp;dir=0&amp;sp=point.44.797500_-69.886700_Anson Abenaki Hydros"/>
    <hyperlink ref="AC9021" r:id="rId18037" display="https://www.google.com/maps/@44.797500,-69.886700,450m/data=!3m1!1e3!4m5!3m4!1s0x0:0x0!8m2!3d44.797500!4d-69.886700"/>
    <hyperlink ref="AD9021" r:id="rId18038" display="https://www.bing.com/maps?cp=44.797500~-69.886700&amp;style=o&amp;lvl=18&amp;dir=0&amp;sp=point.44.797500_-69.886700_Anson Abenaki Hydros"/>
    <hyperlink ref="AC9022" r:id="rId18039" display="https://www.google.com/maps/@44.797500,-69.886700,450m/data=!3m1!1e3!4m5!3m4!1s0x0:0x0!8m2!3d44.797500!4d-69.886700"/>
    <hyperlink ref="AD9022" r:id="rId18040" display="https://www.bing.com/maps?cp=44.797500~-69.886700&amp;style=o&amp;lvl=18&amp;dir=0&amp;sp=point.44.797500_-69.886700_Anson Abenaki Hydros"/>
    <hyperlink ref="AC9023" r:id="rId18041" display="https://www.google.com/maps/@44.797500,-69.886700,450m/data=!3m1!1e3!4m5!3m4!1s0x0:0x0!8m2!3d44.797500!4d-69.886700"/>
    <hyperlink ref="AD9023" r:id="rId18042" display="https://www.bing.com/maps?cp=44.797500~-69.886700&amp;style=o&amp;lvl=18&amp;dir=0&amp;sp=point.44.797500_-69.886700_Anson Abenaki Hydros"/>
    <hyperlink ref="AC9024" r:id="rId18043" display="https://www.google.com/maps/@44.797500,-69.886700,450m/data=!3m1!1e3!4m5!3m4!1s0x0:0x0!8m2!3d44.797500!4d-69.886700"/>
    <hyperlink ref="AD9024" r:id="rId18044" display="https://www.bing.com/maps?cp=44.797500~-69.886700&amp;style=o&amp;lvl=18&amp;dir=0&amp;sp=point.44.797500_-69.886700_Anson Abenaki Hydros"/>
    <hyperlink ref="AC9025" r:id="rId18045" display="https://www.google.com/maps/@44.797500,-69.886700,450m/data=!3m1!1e3!4m5!3m4!1s0x0:0x0!8m2!3d44.797500!4d-69.886700"/>
    <hyperlink ref="AD9025" r:id="rId18046" display="https://www.bing.com/maps?cp=44.797500~-69.886700&amp;style=o&amp;lvl=18&amp;dir=0&amp;sp=point.44.797500_-69.886700_Anson Abenaki Hydros"/>
    <hyperlink ref="AC9026" r:id="rId18047" display="https://www.google.com/maps/@44.797500,-69.886700,450m/data=!3m1!1e3!4m5!3m4!1s0x0:0x0!8m2!3d44.797500!4d-69.886700"/>
    <hyperlink ref="AD9026" r:id="rId18048" display="https://www.bing.com/maps?cp=44.797500~-69.886700&amp;style=o&amp;lvl=18&amp;dir=0&amp;sp=point.44.797500_-69.886700_Anson Abenaki Hydros"/>
    <hyperlink ref="AC9027" r:id="rId18049" display="https://www.google.com/maps/@44.797500,-69.886700,450m/data=!3m1!1e3!4m5!3m4!1s0x0:0x0!8m2!3d44.797500!4d-69.886700"/>
    <hyperlink ref="AD9027" r:id="rId18050" display="https://www.bing.com/maps?cp=44.797500~-69.886700&amp;style=o&amp;lvl=18&amp;dir=0&amp;sp=point.44.797500_-69.886700_Anson Abenaki Hydros"/>
    <hyperlink ref="AC9028" r:id="rId18051" display="https://www.google.com/maps/@44.797500,-69.886700,450m/data=!3m1!1e3!4m5!3m4!1s0x0:0x0!8m2!3d44.797500!4d-69.886700"/>
    <hyperlink ref="AD9028" r:id="rId18052" display="https://www.bing.com/maps?cp=44.797500~-69.886700&amp;style=o&amp;lvl=18&amp;dir=0&amp;sp=point.44.797500_-69.886700_Anson Abenaki Hydros"/>
    <hyperlink ref="AC9029" r:id="rId18053" display="https://www.google.com/maps/@44.797500,-69.886700,450m/data=!3m1!1e3!4m5!3m4!1s0x0:0x0!8m2!3d44.797500!4d-69.886700"/>
    <hyperlink ref="AD9029" r:id="rId18054" display="https://www.bing.com/maps?cp=44.797500~-69.886700&amp;style=o&amp;lvl=18&amp;dir=0&amp;sp=point.44.797500_-69.886700_Anson Abenaki Hydros"/>
    <hyperlink ref="AC9030" r:id="rId18055" display="https://www.google.com/maps/@30.152500,-93.720600,450m/data=!3m1!1e3!4m5!3m4!1s0x0:0x0!8m2!3d30.152500!4d-93.720600"/>
    <hyperlink ref="AD9030" r:id="rId18056" display="https://www.bing.com/maps?cp=30.152500~-93.720600&amp;style=o&amp;lvl=18&amp;dir=0&amp;sp=point.30.152500_-93.720600_Engineered Carbons Echo Cogeneration"/>
    <hyperlink ref="AC9031" r:id="rId18057" display="https://www.google.com/maps/@28.054850,-81.798166,450m/data=!3m1!1e3!4m5!3m4!1s0x0:0x0!8m2!3d28.054850!4d-81.798166"/>
    <hyperlink ref="AD9031" r:id="rId18058" display="https://www.bing.com/maps?cp=28.054850~-81.798166&amp;style=o&amp;lvl=18&amp;dir=0&amp;sp=point.28.054850_-81.798166_Cutrale Citrus Juices USA II"/>
    <hyperlink ref="AC9032" r:id="rId18059" display="https://www.google.com/maps/@28.054850,-81.798166,450m/data=!3m1!1e3!4m5!3m4!1s0x0:0x0!8m2!3d28.054850!4d-81.798166"/>
    <hyperlink ref="AD9032" r:id="rId18060" display="https://www.bing.com/maps?cp=28.054850~-81.798166&amp;style=o&amp;lvl=18&amp;dir=0&amp;sp=point.28.054850_-81.798166_Cutrale Citrus Juices USA II"/>
    <hyperlink ref="AC9033" r:id="rId18061" display="https://www.google.com/maps/@42.537500,-73.743300,450m/data=!3m1!1e3!4m5!3m4!1s0x0:0x0!8m2!3d42.537500!4d-73.743300"/>
    <hyperlink ref="AD9033" r:id="rId18062" display="https://www.bing.com/maps?cp=42.537500~-73.743300&amp;style=o&amp;lvl=18&amp;dir=0&amp;sp=point.42.537500_-73.743300_Castleton Energy Center"/>
    <hyperlink ref="AC9034" r:id="rId18063" display="https://www.google.com/maps/@42.537500,-73.743300,450m/data=!3m1!1e3!4m5!3m4!1s0x0:0x0!8m2!3d42.537500!4d-73.743300"/>
    <hyperlink ref="AD9034" r:id="rId18064" display="https://www.bing.com/maps?cp=42.537500~-73.743300&amp;style=o&amp;lvl=18&amp;dir=0&amp;sp=point.42.537500_-73.743300_Castleton Energy Center"/>
    <hyperlink ref="AC9035" r:id="rId18065" display="https://www.google.com/maps/@35.060556,-118.389722,450m/data=!3m1!1e3!4m5!3m4!1s0x0:0x0!8m2!3d35.060556!4d-118.389722"/>
    <hyperlink ref="AD9035" r:id="rId18066" display="https://www.bing.com/maps?cp=35.060556~-118.389722&amp;style=o&amp;lvl=18&amp;dir=0&amp;sp=point.35.060556_-118.389722_Tehachapi Wind Resource I"/>
    <hyperlink ref="AC9036" r:id="rId18067" display="https://www.google.com/maps/@21.311667,-158.113889,450m/data=!3m1!1e3!4m5!3m4!1s0x0:0x0!8m2!3d21.311667!4d-158.113889"/>
    <hyperlink ref="AD9036" r:id="rId18068" display="https://www.bing.com/maps?cp=21.311667~-158.113889&amp;style=o&amp;lvl=18&amp;dir=0&amp;sp=point.21.311667_-158.113889_Hawaii Cogen"/>
    <hyperlink ref="AC9037" r:id="rId18069" display="https://www.google.com/maps/@21.311667,-158.113889,450m/data=!3m1!1e3!4m5!3m4!1s0x0:0x0!8m2!3d21.311667!4d-158.113889"/>
    <hyperlink ref="AD9037" r:id="rId18070" display="https://www.bing.com/maps?cp=21.311667~-158.113889&amp;style=o&amp;lvl=18&amp;dir=0&amp;sp=point.21.311667_-158.113889_Hawaii Cogen"/>
    <hyperlink ref="AC9038" r:id="rId18071" display="https://www.google.com/maps/@21.311667,-158.113889,450m/data=!3m1!1e3!4m5!3m4!1s0x0:0x0!8m2!3d21.311667!4d-158.113889"/>
    <hyperlink ref="AD9038" r:id="rId18072" display="https://www.bing.com/maps?cp=21.311667~-158.113889&amp;style=o&amp;lvl=18&amp;dir=0&amp;sp=point.21.311667_-158.113889_Hawaii Cogen"/>
    <hyperlink ref="AC9039" r:id="rId18073" display="https://www.google.com/maps/@21.311667,-158.113889,450m/data=!3m1!1e3!4m5!3m4!1s0x0:0x0!8m2!3d21.311667!4d-158.113889"/>
    <hyperlink ref="AD9039" r:id="rId18074" display="https://www.bing.com/maps?cp=21.311667~-158.113889&amp;style=o&amp;lvl=18&amp;dir=0&amp;sp=point.21.311667_-158.113889_Hawaii Cogen"/>
    <hyperlink ref="AC9040" r:id="rId18075" display="https://www.google.com/maps/@32.904110,-90.378100,450m/data=!3m1!1e3!4m5!3m4!1s0x0:0x0!8m2!3d32.904110!4d-90.378100"/>
    <hyperlink ref="AD9040" r:id="rId18076" display="https://www.bing.com/maps?cp=32.904110~-90.378100&amp;style=o&amp;lvl=18&amp;dir=0&amp;sp=point.32.904110_-90.378100_CF Industries Yazoo City Complex"/>
    <hyperlink ref="AC9041" r:id="rId18077" display="https://www.google.com/maps/@43.610664,-75.341325,450m/data=!3m1!1e3!4m5!3m4!1s0x0:0x0!8m2!3d43.610664!4d-75.341325"/>
    <hyperlink ref="AD9041" r:id="rId18078" display="https://www.bing.com/maps?cp=43.610664~-75.341325&amp;style=o&amp;lvl=18&amp;dir=0&amp;sp=point.43.610664_-75.341325_Moose River"/>
    <hyperlink ref="AC9042" r:id="rId18079" display="https://www.google.com/maps/@44.158611,-75.708778,450m/data=!3m1!1e3!4m5!3m4!1s0x0:0x0!8m2!3d44.158611!4d-75.708778"/>
    <hyperlink ref="AD9042" r:id="rId18080" display="https://www.bing.com/maps?cp=44.158611~-75.708778&amp;style=o&amp;lvl=18&amp;dir=0&amp;sp=point.44.158611_-75.708778_Philadlephia"/>
    <hyperlink ref="AC9043" r:id="rId18081" display="https://www.google.com/maps/@30.038649,-90.828312,450m/data=!3m1!1e3!4m5!3m4!1s0x0:0x0!8m2!3d30.038649!4d-90.828312"/>
    <hyperlink ref="AD9043" r:id="rId18082" display="https://www.bing.com/maps?cp=30.038649~-90.828312&amp;style=o&amp;lvl=18&amp;dir=0&amp;sp=point.30.038649_-90.828312_Mosaic Phosphates Uncle Sam"/>
    <hyperlink ref="AC9044" r:id="rId18083" display="https://www.google.com/maps/@30.038649,-90.828312,450m/data=!3m1!1e3!4m5!3m4!1s0x0:0x0!8m2!3d30.038649!4d-90.828312"/>
    <hyperlink ref="AD9044" r:id="rId18084" display="https://www.bing.com/maps?cp=30.038649~-90.828312&amp;style=o&amp;lvl=18&amp;dir=0&amp;sp=point.30.038649_-90.828312_Mosaic Phosphates Uncle Sam"/>
    <hyperlink ref="AC9045" r:id="rId18085" display="https://www.google.com/maps/@30.681823,-81.455413,450m/data=!3m1!1e3!4m5!3m4!1s0x0:0x0!8m2!3d30.681823!4d-81.455413"/>
    <hyperlink ref="AD9045" r:id="rId18086" display="https://www.bing.com/maps?cp=30.681823~-81.455413&amp;style=o&amp;lvl=18&amp;dir=0&amp;sp=point.30.681823_-81.455413_Fernandina Beach Mill"/>
    <hyperlink ref="AC9046" r:id="rId18087" display="https://www.google.com/maps/@30.681823,-81.455413,450m/data=!3m1!1e3!4m5!3m4!1s0x0:0x0!8m2!3d30.681823!4d-81.455413"/>
    <hyperlink ref="AD9046" r:id="rId18088" display="https://www.bing.com/maps?cp=30.681823~-81.455413&amp;style=o&amp;lvl=18&amp;dir=0&amp;sp=point.30.681823_-81.455413_Fernandina Beach Mill"/>
    <hyperlink ref="AC9047" r:id="rId18089" display="https://www.google.com/maps/@27.860500,-82.390300,450m/data=!3m1!1e3!4m5!3m4!1s0x0:0x0!8m2!3d27.860500!4d-82.390300"/>
    <hyperlink ref="AD9047" r:id="rId18090" display="https://www.bing.com/maps?cp=27.860500~-82.390300&amp;style=o&amp;lvl=18&amp;dir=0&amp;sp=point.27.860500_-82.390300_Mosaic Co Tampa Facility"/>
    <hyperlink ref="AC9048" r:id="rId18091" display="https://www.google.com/maps/@27.860500,-82.390300,450m/data=!3m1!1e3!4m5!3m4!1s0x0:0x0!8m2!3d27.860500!4d-82.390300"/>
    <hyperlink ref="AD9048" r:id="rId18092" display="https://www.bing.com/maps?cp=27.860500~-82.390300&amp;style=o&amp;lvl=18&amp;dir=0&amp;sp=point.27.860500_-82.390300_Mosaic Co Tampa Facility"/>
    <hyperlink ref="AC9049" r:id="rId18093" display="https://www.google.com/maps/@34.050391,-117.248417,450m/data=!3m1!1e3!4m5!3m4!1s0x0:0x0!8m2!3d34.050391!4d-117.248417"/>
    <hyperlink ref="AD9049" r:id="rId18094" display="https://www.bing.com/maps?cp=34.050391~-117.248417&amp;style=o&amp;lvl=18&amp;dir=0&amp;sp=point.34.050391_-117.248417_Loma Linda University Cogen"/>
    <hyperlink ref="AC9050" r:id="rId18095" display="https://www.google.com/maps/@34.050391,-117.248417,450m/data=!3m1!1e3!4m5!3m4!1s0x0:0x0!8m2!3d34.050391!4d-117.248417"/>
    <hyperlink ref="AD9050" r:id="rId18096" display="https://www.bing.com/maps?cp=34.050391~-117.248417&amp;style=o&amp;lvl=18&amp;dir=0&amp;sp=point.34.050391_-117.248417_Loma Linda University Cogen"/>
    <hyperlink ref="AC9051" r:id="rId18097" display="https://www.google.com/maps/@34.050391,-117.248417,450m/data=!3m1!1e3!4m5!3m4!1s0x0:0x0!8m2!3d34.050391!4d-117.248417"/>
    <hyperlink ref="AD9051" r:id="rId18098" display="https://www.bing.com/maps?cp=34.050391~-117.248417&amp;style=o&amp;lvl=18&amp;dir=0&amp;sp=point.34.050391_-117.248417_Loma Linda University Cogen"/>
    <hyperlink ref="AC9052" r:id="rId18099" display="https://www.google.com/maps/@34.050391,-117.248417,450m/data=!3m1!1e3!4m5!3m4!1s0x0:0x0!8m2!3d34.050391!4d-117.248417"/>
    <hyperlink ref="AD9052" r:id="rId18100" display="https://www.bing.com/maps?cp=34.050391~-117.248417&amp;style=o&amp;lvl=18&amp;dir=0&amp;sp=point.34.050391_-117.248417_Loma Linda University Cogen"/>
    <hyperlink ref="AC9053" r:id="rId18101" display="https://www.google.com/maps/@45.804400,-87.089100,450m/data=!3m1!1e3!4m5!3m4!1s0x0:0x0!8m2!3d45.804400!4d-87.089100"/>
    <hyperlink ref="AD9053" r:id="rId18102" display="https://www.bing.com/maps?cp=45.804400~-87.089100&amp;style=o&amp;lvl=18&amp;dir=0&amp;sp=point.45.804400_-87.089100_Escanaba Mill"/>
    <hyperlink ref="AC9054" r:id="rId18103" display="https://www.google.com/maps/@45.804400,-87.089100,450m/data=!3m1!1e3!4m5!3m4!1s0x0:0x0!8m2!3d45.804400!4d-87.089100"/>
    <hyperlink ref="AD9054" r:id="rId18104" display="https://www.bing.com/maps?cp=45.804400~-87.089100&amp;style=o&amp;lvl=18&amp;dir=0&amp;sp=point.45.804400_-87.089100_Escanaba Mill"/>
    <hyperlink ref="AC9055" r:id="rId18105" display="https://www.google.com/maps/@45.804400,-87.089100,450m/data=!3m1!1e3!4m5!3m4!1s0x0:0x0!8m2!3d45.804400!4d-87.089100"/>
    <hyperlink ref="AD9055" r:id="rId18106" display="https://www.bing.com/maps?cp=45.804400~-87.089100&amp;style=o&amp;lvl=18&amp;dir=0&amp;sp=point.45.804400_-87.089100_Escanaba Mill"/>
    <hyperlink ref="AC9056" r:id="rId18107" display="https://www.google.com/maps/@33.905800,-118.403100,450m/data=!3m1!1e3!4m5!3m4!1s0x0:0x0!8m2!3d33.905800!4d-118.403100"/>
    <hyperlink ref="AD9056" r:id="rId18108" display="https://www.bing.com/maps?cp=33.905800~-118.403100&amp;style=o&amp;lvl=18&amp;dir=0&amp;sp=point.33.905800_-118.403100_El Segundo Cogen"/>
    <hyperlink ref="AC9057" r:id="rId18109" display="https://www.google.com/maps/@33.905800,-118.403100,450m/data=!3m1!1e3!4m5!3m4!1s0x0:0x0!8m2!3d33.905800!4d-118.403100"/>
    <hyperlink ref="AD9057" r:id="rId18110" display="https://www.bing.com/maps?cp=33.905800~-118.403100&amp;style=o&amp;lvl=18&amp;dir=0&amp;sp=point.33.905800_-118.403100_El Segundo Cogen"/>
    <hyperlink ref="AC9058" r:id="rId18111" display="https://www.google.com/maps/@33.905800,-118.403100,450m/data=!3m1!1e3!4m5!3m4!1s0x0:0x0!8m2!3d33.905800!4d-118.403100"/>
    <hyperlink ref="AD9058" r:id="rId18112" display="https://www.bing.com/maps?cp=33.905800~-118.403100&amp;style=o&amp;lvl=18&amp;dir=0&amp;sp=point.33.905800_-118.403100_El Segundo Cogen"/>
    <hyperlink ref="AC9059" r:id="rId18113" display="https://www.google.com/maps/@33.905800,-118.403100,450m/data=!3m1!1e3!4m5!3m4!1s0x0:0x0!8m2!3d33.905800!4d-118.403100"/>
    <hyperlink ref="AD9059" r:id="rId18114" display="https://www.bing.com/maps?cp=33.905800~-118.403100&amp;style=o&amp;lvl=18&amp;dir=0&amp;sp=point.33.905800_-118.403100_El Segundo Cogen"/>
    <hyperlink ref="AC9060" r:id="rId18115" display="https://www.google.com/maps/@33.905800,-118.403100,450m/data=!3m1!1e3!4m5!3m4!1s0x0:0x0!8m2!3d33.905800!4d-118.403100"/>
    <hyperlink ref="AD9060" r:id="rId18116" display="https://www.bing.com/maps?cp=33.905800~-118.403100&amp;style=o&amp;lvl=18&amp;dir=0&amp;sp=point.33.905800_-118.403100_El Segundo Cogen"/>
    <hyperlink ref="AC9061" r:id="rId18117" display="https://www.google.com/maps/@33.905800,-118.403100,450m/data=!3m1!1e3!4m5!3m4!1s0x0:0x0!8m2!3d33.905800!4d-118.403100"/>
    <hyperlink ref="AD9061" r:id="rId18118" display="https://www.bing.com/maps?cp=33.905800~-118.403100&amp;style=o&amp;lvl=18&amp;dir=0&amp;sp=point.33.905800_-118.403100_El Segundo Cogen"/>
    <hyperlink ref="AC9062" r:id="rId18119" display="https://www.google.com/maps/@44.669400,-73.507500,450m/data=!3m1!1e3!4m5!3m4!1s0x0:0x0!8m2!3d44.669400!4d-73.507500"/>
    <hyperlink ref="AD9062" r:id="rId18120" display="https://www.bing.com/maps?cp=44.669400~-73.507500&amp;style=o&amp;lvl=18&amp;dir=0&amp;sp=point.44.669400_-73.507500_Lower Saranac Hydroelectric Facility"/>
    <hyperlink ref="AC9063" r:id="rId18121" display="https://www.google.com/maps/@44.669400,-73.507500,450m/data=!3m1!1e3!4m5!3m4!1s0x0:0x0!8m2!3d44.669400!4d-73.507500"/>
    <hyperlink ref="AD9063" r:id="rId18122" display="https://www.bing.com/maps?cp=44.669400~-73.507500&amp;style=o&amp;lvl=18&amp;dir=0&amp;sp=point.44.669400_-73.507500_Lower Saranac Hydroelectric Facility"/>
    <hyperlink ref="AC9064" r:id="rId18123" display="https://www.google.com/maps/@44.669400,-73.507500,450m/data=!3m1!1e3!4m5!3m4!1s0x0:0x0!8m2!3d44.669400!4d-73.507500"/>
    <hyperlink ref="AD9064" r:id="rId18124" display="https://www.bing.com/maps?cp=44.669400~-73.507500&amp;style=o&amp;lvl=18&amp;dir=0&amp;sp=point.44.669400_-73.507500_Lower Saranac Hydroelectric Facility"/>
    <hyperlink ref="AC9065" r:id="rId18125" display="https://www.google.com/maps/@40.583370,-111.653903,450m/data=!3m1!1e3!4m5!3m4!1s0x0:0x0!8m2!3d40.583370!4d-111.653903"/>
    <hyperlink ref="AD9065" r:id="rId18126" display="https://www.bing.com/maps?cp=40.583370~-111.653903&amp;style=o&amp;lvl=18&amp;dir=0&amp;sp=point.40.583370_-111.653903_Snowbird Power Plant"/>
    <hyperlink ref="AC9066" r:id="rId18127" display="https://www.google.com/maps/@40.583370,-111.653903,450m/data=!3m1!1e3!4m5!3m4!1s0x0:0x0!8m2!3d40.583370!4d-111.653903"/>
    <hyperlink ref="AD9066" r:id="rId18128" display="https://www.bing.com/maps?cp=40.583370~-111.653903&amp;style=o&amp;lvl=18&amp;dir=0&amp;sp=point.40.583370_-111.653903_Snowbird Power Plant"/>
    <hyperlink ref="AC9067" r:id="rId18129" display="https://www.google.com/maps/@40.583370,-111.653903,450m/data=!3m1!1e3!4m5!3m4!1s0x0:0x0!8m2!3d40.583370!4d-111.653903"/>
    <hyperlink ref="AD9067" r:id="rId18130" display="https://www.bing.com/maps?cp=40.583370~-111.653903&amp;style=o&amp;lvl=18&amp;dir=0&amp;sp=point.40.583370_-111.653903_Snowbird Power Plant"/>
    <hyperlink ref="AC9068" r:id="rId18131" display="https://www.google.com/maps/@31.582500,-87.488900,450m/data=!3m1!1e3!4m5!3m4!1s0x0:0x0!8m2!3d31.582500!4d-87.488900"/>
    <hyperlink ref="AD9068" r:id="rId18132" display="https://www.bing.com/maps?cp=31.582500~-87.488900&amp;style=o&amp;lvl=18&amp;dir=0&amp;sp=point.31.582500_-87.488900_Alabama River Pulp"/>
    <hyperlink ref="AC9069" r:id="rId18133" display="https://www.google.com/maps/@43.483300,-73.798600,450m/data=!3m1!1e3!4m5!3m4!1s0x0:0x0!8m2!3d43.483300!4d-73.798600"/>
    <hyperlink ref="AD9069" r:id="rId18134" display="https://www.bing.com/maps?cp=43.483300~-73.798600&amp;style=o&amp;lvl=18&amp;dir=0&amp;sp=point.43.483300_-73.798600_Warrensburg Hydroelectric"/>
    <hyperlink ref="AC9070" r:id="rId18135" display="https://www.google.com/maps/@43.098711,-73.525271,450m/data=!3m1!1e3!4m5!3m4!1s0x0:0x0!8m2!3d43.098711!4d-73.525271"/>
    <hyperlink ref="AD9070" r:id="rId18136" display="https://www.bing.com/maps?cp=43.098711~-73.525271&amp;style=o&amp;lvl=18&amp;dir=0&amp;sp=point.43.098711_-73.525271_Middle Falls Hydro"/>
    <hyperlink ref="AC9071" r:id="rId18137" display="https://www.google.com/maps/@43.098711,-73.525271,450m/data=!3m1!1e3!4m5!3m4!1s0x0:0x0!8m2!3d43.098711!4d-73.525271"/>
    <hyperlink ref="AD9071" r:id="rId18138" display="https://www.bing.com/maps?cp=43.098711~-73.525271&amp;style=o&amp;lvl=18&amp;dir=0&amp;sp=point.43.098711_-73.525271_Middle Falls Hydro"/>
    <hyperlink ref="AC9072" r:id="rId18139" display="https://www.google.com/maps/@44.685589,-75.002868,450m/data=!3m1!1e3!4m5!3m4!1s0x0:0x0!8m2!3d44.685589!4d-75.002868"/>
    <hyperlink ref="AD9072" r:id="rId18140" display="https://www.bing.com/maps?cp=44.685589~-75.002868&amp;style=o&amp;lvl=18&amp;dir=0&amp;sp=point.44.685589_-75.002868_Sissonville Hydro"/>
    <hyperlink ref="AC9073" r:id="rId18141" display="https://www.google.com/maps/@42.781779,-73.696096,450m/data=!3m1!1e3!4m5!3m4!1s0x0:0x0!8m2!3d42.781779!4d-73.696096"/>
    <hyperlink ref="AD9073" r:id="rId18142" display="https://www.bing.com/maps?cp=42.781779~-73.696096&amp;style=o&amp;lvl=18&amp;dir=0&amp;sp=point.42.781779_-73.696096_New York State Dam Hydro"/>
    <hyperlink ref="AC9074" r:id="rId18143" display="https://www.google.com/maps/@42.781779,-73.696096,450m/data=!3m1!1e3!4m5!3m4!1s0x0:0x0!8m2!3d42.781779!4d-73.696096"/>
    <hyperlink ref="AD9074" r:id="rId18144" display="https://www.bing.com/maps?cp=42.781779~-73.696096&amp;style=o&amp;lvl=18&amp;dir=0&amp;sp=point.42.781779_-73.696096_New York State Dam Hydro"/>
    <hyperlink ref="AC9075" r:id="rId18145" display="https://www.google.com/maps/@36.058635,-118.924097,450m/data=!3m1!1e3!4m5!3m4!1s0x0:0x0!8m2!3d36.058635!4d-118.924097"/>
    <hyperlink ref="AD9075" r:id="rId18146" display="https://www.bing.com/maps?cp=36.058635~-118.924097&amp;style=o&amp;lvl=18&amp;dir=0&amp;sp=point.36.058635_-118.924097_Tulare Success Power Project"/>
    <hyperlink ref="AC9076" r:id="rId18147" display="https://www.google.com/maps/@40.615616,-74.265290,450m/data=!3m1!1e3!4m5!3m4!1s0x0:0x0!8m2!3d40.615616!4d-74.265290"/>
    <hyperlink ref="AD9076" r:id="rId18148" display="https://www.bing.com/maps?cp=40.615616~-74.265290&amp;style=o&amp;lvl=18&amp;dir=0&amp;sp=point.40.615616_-74.265290_Merck Rahway Power Plant"/>
    <hyperlink ref="AC9077" r:id="rId18149" display="https://www.google.com/maps/@40.615616,-74.265290,450m/data=!3m1!1e3!4m5!3m4!1s0x0:0x0!8m2!3d40.615616!4d-74.265290"/>
    <hyperlink ref="AD9077" r:id="rId18150" display="https://www.bing.com/maps?cp=40.615616~-74.265290&amp;style=o&amp;lvl=18&amp;dir=0&amp;sp=point.40.615616_-74.265290_Merck Rahway Power Plant"/>
    <hyperlink ref="AC9078" r:id="rId18151" display="https://www.google.com/maps/@40.615616,-74.265290,450m/data=!3m1!1e3!4m5!3m4!1s0x0:0x0!8m2!3d40.615616!4d-74.265290"/>
    <hyperlink ref="AD9078" r:id="rId18152" display="https://www.bing.com/maps?cp=40.615616~-74.265290&amp;style=o&amp;lvl=18&amp;dir=0&amp;sp=point.40.615616_-74.265290_Merck Rahway Power Plant"/>
    <hyperlink ref="AC9079" r:id="rId18153" display="https://www.google.com/maps/@40.615616,-74.265290,450m/data=!3m1!1e3!4m5!3m4!1s0x0:0x0!8m2!3d40.615616!4d-74.265290"/>
    <hyperlink ref="AD9079" r:id="rId18154" display="https://www.bing.com/maps?cp=40.615616~-74.265290&amp;style=o&amp;lvl=18&amp;dir=0&amp;sp=point.40.615616_-74.265290_Merck Rahway Power Plant"/>
    <hyperlink ref="AC9080" r:id="rId18155" display="https://www.google.com/maps/@31.243400,-89.045600,450m/data=!3m1!1e3!4m5!3m4!1s0x0:0x0!8m2!3d31.243400!4d-89.045600"/>
    <hyperlink ref="AD9080" r:id="rId18156" display="https://www.bing.com/maps?cp=31.243400~-89.045600&amp;style=o&amp;lvl=18&amp;dir=0&amp;sp=point.31.243400_-89.045600_Leaf River Cellulose LLC"/>
    <hyperlink ref="AC9081" r:id="rId18157" display="https://www.google.com/maps/@31.243400,-89.045600,450m/data=!3m1!1e3!4m5!3m4!1s0x0:0x0!8m2!3d31.243400!4d-89.045600"/>
    <hyperlink ref="AD9081" r:id="rId18158" display="https://www.bing.com/maps?cp=31.243400~-89.045600&amp;style=o&amp;lvl=18&amp;dir=0&amp;sp=point.31.243400_-89.045600_Leaf River Cellulose LLC"/>
    <hyperlink ref="AC9082" r:id="rId18159" display="https://www.google.com/maps/@44.430000,-89.780000,450m/data=!3m1!1e3!4m5!3m4!1s0x0:0x0!8m2!3d44.430000!4d-89.780000"/>
    <hyperlink ref="AD9082" r:id="rId18160" display="https://www.bing.com/maps?cp=44.430000~-89.780000&amp;style=o&amp;lvl=18&amp;dir=0&amp;sp=point.44.430000_-89.780000_Biron Mill"/>
    <hyperlink ref="AC9083" r:id="rId18161" display="https://www.google.com/maps/@44.430000,-89.780000,450m/data=!3m1!1e3!4m5!3m4!1s0x0:0x0!8m2!3d44.430000!4d-89.780000"/>
    <hyperlink ref="AD9083" r:id="rId18162" display="https://www.bing.com/maps?cp=44.430000~-89.780000&amp;style=o&amp;lvl=18&amp;dir=0&amp;sp=point.44.430000_-89.780000_Biron Mill"/>
    <hyperlink ref="AC9084" r:id="rId18163" display="https://www.google.com/maps/@44.430000,-89.780000,450m/data=!3m1!1e3!4m5!3m4!1s0x0:0x0!8m2!3d44.430000!4d-89.780000"/>
    <hyperlink ref="AD9084" r:id="rId18164" display="https://www.bing.com/maps?cp=44.430000~-89.780000&amp;style=o&amp;lvl=18&amp;dir=0&amp;sp=point.44.430000_-89.780000_Biron Mill"/>
    <hyperlink ref="AC9085" r:id="rId18165" display="https://www.google.com/maps/@44.430000,-89.780000,450m/data=!3m1!1e3!4m5!3m4!1s0x0:0x0!8m2!3d44.430000!4d-89.780000"/>
    <hyperlink ref="AD9085" r:id="rId18166" display="https://www.bing.com/maps?cp=44.430000~-89.780000&amp;style=o&amp;lvl=18&amp;dir=0&amp;sp=point.44.430000_-89.780000_Biron Mill"/>
    <hyperlink ref="AC9086" r:id="rId18167" display="https://www.google.com/maps/@44.151944,-75.321725,450m/data=!3m1!1e3!4m5!3m4!1s0x0:0x0!8m2!3d44.151944!4d-75.321725"/>
    <hyperlink ref="AD9086" r:id="rId18168" display="https://www.bing.com/maps?cp=44.151944~-75.321725&amp;style=o&amp;lvl=18&amp;dir=0&amp;sp=point.44.151944_-75.321725_Diana Hydroelectric"/>
    <hyperlink ref="AC9087" r:id="rId18169" display="https://www.google.com/maps/@43.090635,-74.766961,450m/data=!3m1!1e3!4m5!3m4!1s0x0:0x0!8m2!3d43.090635!4d-74.766961"/>
    <hyperlink ref="AD9087" r:id="rId18170" display="https://www.bing.com/maps?cp=43.090635~-74.766961&amp;style=o&amp;lvl=18&amp;dir=0&amp;sp=point.43.090635_-74.766961_Dolgeville Hydro"/>
    <hyperlink ref="AC9088" r:id="rId18171" display="https://www.google.com/maps/@27.569700,-97.822800,450m/data=!3m1!1e3!4m5!3m4!1s0x0:0x0!8m2!3d27.569700!4d-97.822800"/>
    <hyperlink ref="AD9088" r:id="rId18172" display="https://www.bing.com/maps?cp=27.569700~-97.822800&amp;style=o&amp;lvl=18&amp;dir=0&amp;sp=point.27.569700_-97.822800_Ticona Polymers Inc"/>
    <hyperlink ref="AC9089" r:id="rId18173" display="https://www.google.com/maps/@39.324611,-82.974039,450m/data=!3m1!1e3!4m5!3m4!1s0x0:0x0!8m2!3d39.324611!4d-82.974039"/>
    <hyperlink ref="AD9089" r:id="rId18174" display="https://www.bing.com/maps?cp=39.324611~-82.974039&amp;style=o&amp;lvl=18&amp;dir=0&amp;sp=point.39.324611_-82.974039_Pixelle Specialty Solutions LLC - Chillicothe Facility"/>
    <hyperlink ref="AC9090" r:id="rId18175" display="https://www.google.com/maps/@39.324611,-82.974039,450m/data=!3m1!1e3!4m5!3m4!1s0x0:0x0!8m2!3d39.324611!4d-82.974039"/>
    <hyperlink ref="AD9090" r:id="rId18176" display="https://www.bing.com/maps?cp=39.324611~-82.974039&amp;style=o&amp;lvl=18&amp;dir=0&amp;sp=point.39.324611_-82.974039_Pixelle Specialty Solutions LLC - Chillicothe Facility"/>
    <hyperlink ref="AC9091" r:id="rId18177" display="https://www.google.com/maps/@39.324611,-82.974039,450m/data=!3m1!1e3!4m5!3m4!1s0x0:0x0!8m2!3d39.324611!4d-82.974039"/>
    <hyperlink ref="AD9091" r:id="rId18178" display="https://www.bing.com/maps?cp=39.324611~-82.974039&amp;style=o&amp;lvl=18&amp;dir=0&amp;sp=point.39.324611_-82.974039_Pixelle Specialty Solutions LLC - Chillicothe Facility"/>
    <hyperlink ref="AC9092" r:id="rId18179" display="https://www.google.com/maps/@39.324611,-82.974039,450m/data=!3m1!1e3!4m5!3m4!1s0x0:0x0!8m2!3d39.324611!4d-82.974039"/>
    <hyperlink ref="AD9092" r:id="rId18180" display="https://www.bing.com/maps?cp=39.324611~-82.974039&amp;style=o&amp;lvl=18&amp;dir=0&amp;sp=point.39.324611_-82.974039_Pixelle Specialty Solutions LLC - Chillicothe Facility"/>
    <hyperlink ref="AC9093" r:id="rId18181" display="https://www.google.com/maps/@41.635000,-87.138700,450m/data=!3m1!1e3!4m5!3m4!1s0x0:0x0!8m2!3d41.635000!4d-87.138700"/>
    <hyperlink ref="AD9093" r:id="rId18182" display="https://www.bing.com/maps?cp=41.635000~-87.138700&amp;style=o&amp;lvl=18&amp;dir=0&amp;sp=point.41.635000_-87.138700_ArcelorMittal Burns Harbor"/>
    <hyperlink ref="AC9094" r:id="rId18183" display="https://www.google.com/maps/@41.635000,-87.138700,450m/data=!3m1!1e3!4m5!3m4!1s0x0:0x0!8m2!3d41.635000!4d-87.138700"/>
    <hyperlink ref="AD9094" r:id="rId18184" display="https://www.bing.com/maps?cp=41.635000~-87.138700&amp;style=o&amp;lvl=18&amp;dir=0&amp;sp=point.41.635000_-87.138700_ArcelorMittal Burns Harbor"/>
    <hyperlink ref="AC9095" r:id="rId18185" display="https://www.google.com/maps/@41.635000,-87.138700,450m/data=!3m1!1e3!4m5!3m4!1s0x0:0x0!8m2!3d41.635000!4d-87.138700"/>
    <hyperlink ref="AD9095" r:id="rId18186" display="https://www.bing.com/maps?cp=41.635000~-87.138700&amp;style=o&amp;lvl=18&amp;dir=0&amp;sp=point.41.635000_-87.138700_ArcelorMittal Burns Harbor"/>
    <hyperlink ref="AC9096" r:id="rId18187" display="https://www.google.com/maps/@30.266057,-85.520670,450m/data=!3m1!1e3!4m5!3m4!1s0x0:0x0!8m2!3d30.266057!4d-85.520670"/>
    <hyperlink ref="AD9096" r:id="rId18188" display="https://www.bing.com/maps?cp=30.266057~-85.520670&amp;style=o&amp;lvl=18&amp;dir=0&amp;sp=point.30.266057_-85.520670_Bay County Waste to Energy"/>
    <hyperlink ref="AC9097" r:id="rId18189" display="https://www.google.com/maps/@36.548900,-82.566700,450m/data=!3m1!1e3!4m5!3m4!1s0x0:0x0!8m2!3d36.548900!4d-82.566700"/>
    <hyperlink ref="AD9097" r:id="rId18190" display="https://www.bing.com/maps?cp=36.548900~-82.566700&amp;style=o&amp;lvl=18&amp;dir=0&amp;sp=point.36.548900_-82.566700_Domtar Kingsport Mill"/>
    <hyperlink ref="AC9098" r:id="rId18191" display="https://www.google.com/maps/@39.565677,-120.581684,450m/data=!3m1!1e3!4m5!3m4!1s0x0:0x0!8m2!3d39.565677!4d-120.581684"/>
    <hyperlink ref="AD9098" r:id="rId18192" display="https://www.bing.com/maps?cp=39.565677~-120.581684&amp;style=o&amp;lvl=18&amp;dir=0&amp;sp=point.39.565677_-120.581684_Haypress"/>
    <hyperlink ref="AC9099" r:id="rId18193" display="https://www.google.com/maps/@39.565677,-120.581684,450m/data=!3m1!1e3!4m5!3m4!1s0x0:0x0!8m2!3d39.565677!4d-120.581684"/>
    <hyperlink ref="AD9099" r:id="rId18194" display="https://www.bing.com/maps?cp=39.565677~-120.581684&amp;style=o&amp;lvl=18&amp;dir=0&amp;sp=point.39.565677_-120.581684_Haypress"/>
    <hyperlink ref="AC9100" r:id="rId18195" display="https://www.google.com/maps/@45.249700,-68.648300,450m/data=!3m1!1e3!4m5!3m4!1s0x0:0x0!8m2!3d45.249700!4d-68.648300"/>
    <hyperlink ref="AD9100" r:id="rId18196" display="https://www.bing.com/maps?cp=45.249700~-68.648300&amp;style=o&amp;lvl=18&amp;dir=0&amp;sp=point.45.249700_-68.648300_West Enfield Hydro"/>
    <hyperlink ref="AC9101" r:id="rId18197" display="https://www.google.com/maps/@45.249700,-68.648300,450m/data=!3m1!1e3!4m5!3m4!1s0x0:0x0!8m2!3d45.249700!4d-68.648300"/>
    <hyperlink ref="AD9101" r:id="rId18198" display="https://www.bing.com/maps?cp=45.249700~-68.648300&amp;style=o&amp;lvl=18&amp;dir=0&amp;sp=point.45.249700_-68.648300_West Enfield Hydro"/>
    <hyperlink ref="AC9102" r:id="rId18199" display="https://www.google.com/maps/@35.948300,-79.324400,450m/data=!3m1!1e3!4m5!3m4!1s0x0:0x0!8m2!3d35.948300!4d-79.324400"/>
    <hyperlink ref="AD9102" r:id="rId18200" display="https://www.bing.com/maps?cp=35.948300~-79.324400&amp;style=o&amp;lvl=18&amp;dir=0&amp;sp=point.35.948300_-79.324400_Haw River Hydro"/>
    <hyperlink ref="AC9103" r:id="rId18201" display="https://www.google.com/maps/@35.948300,-79.324400,450m/data=!3m1!1e3!4m5!3m4!1s0x0:0x0!8m2!3d35.948300!4d-79.324400"/>
    <hyperlink ref="AD9103" r:id="rId18202" display="https://www.bing.com/maps?cp=35.948300~-79.324400&amp;style=o&amp;lvl=18&amp;dir=0&amp;sp=point.35.948300_-79.324400_Haw River Hydro"/>
    <hyperlink ref="AC9104" r:id="rId18203" display="https://www.google.com/maps/@29.824700,-94.919700,450m/data=!3m1!1e3!4m5!3m4!1s0x0:0x0!8m2!3d29.824700!4d-94.919700"/>
    <hyperlink ref="AD9104" r:id="rId18204" display="https://www.bing.com/maps?cp=29.824700~-94.919700&amp;style=o&amp;lvl=18&amp;dir=0&amp;sp=point.29.824700_-94.919700_Enterprise Products Operating"/>
    <hyperlink ref="AC9105" r:id="rId18205" display="https://www.google.com/maps/@29.824700,-94.919700,450m/data=!3m1!1e3!4m5!3m4!1s0x0:0x0!8m2!3d29.824700!4d-94.919700"/>
    <hyperlink ref="AD9105" r:id="rId18206" display="https://www.bing.com/maps?cp=29.824700~-94.919700&amp;style=o&amp;lvl=18&amp;dir=0&amp;sp=point.29.824700_-94.919700_Enterprise Products Operating"/>
    <hyperlink ref="AC9106" r:id="rId18207" display="https://www.google.com/maps/@29.824700,-94.919700,450m/data=!3m1!1e3!4m5!3m4!1s0x0:0x0!8m2!3d29.824700!4d-94.919700"/>
    <hyperlink ref="AD9106" r:id="rId18208" display="https://www.bing.com/maps?cp=29.824700~-94.919700&amp;style=o&amp;lvl=18&amp;dir=0&amp;sp=point.29.824700_-94.919700_Enterprise Products Operating"/>
    <hyperlink ref="AC9107" r:id="rId18209" display="https://www.google.com/maps/@29.824700,-94.919700,450m/data=!3m1!1e3!4m5!3m4!1s0x0:0x0!8m2!3d29.824700!4d-94.919700"/>
    <hyperlink ref="AD9107" r:id="rId18210" display="https://www.bing.com/maps?cp=29.824700~-94.919700&amp;style=o&amp;lvl=18&amp;dir=0&amp;sp=point.29.824700_-94.919700_Enterprise Products Operating"/>
    <hyperlink ref="AC9108" r:id="rId18211" display="https://www.google.com/maps/@29.824700,-94.919700,450m/data=!3m1!1e3!4m5!3m4!1s0x0:0x0!8m2!3d29.824700!4d-94.919700"/>
    <hyperlink ref="AD9108" r:id="rId18212" display="https://www.bing.com/maps?cp=29.824700~-94.919700&amp;style=o&amp;lvl=18&amp;dir=0&amp;sp=point.29.824700_-94.919700_Enterprise Products Operating"/>
    <hyperlink ref="AC9109" r:id="rId18213" display="https://www.google.com/maps/@29.824700,-94.919700,450m/data=!3m1!1e3!4m5!3m4!1s0x0:0x0!8m2!3d29.824700!4d-94.919700"/>
    <hyperlink ref="AD9109" r:id="rId18214" display="https://www.bing.com/maps?cp=29.824700~-94.919700&amp;style=o&amp;lvl=18&amp;dir=0&amp;sp=point.29.824700_-94.919700_Enterprise Products Operating"/>
    <hyperlink ref="AC9110" r:id="rId18215" display="https://www.google.com/maps/@29.824700,-94.919700,450m/data=!3m1!1e3!4m5!3m4!1s0x0:0x0!8m2!3d29.824700!4d-94.919700"/>
    <hyperlink ref="AD9110" r:id="rId18216" display="https://www.bing.com/maps?cp=29.824700~-94.919700&amp;style=o&amp;lvl=18&amp;dir=0&amp;sp=point.29.824700_-94.919700_Enterprise Products Operating"/>
    <hyperlink ref="AC9111" r:id="rId18217" display="https://www.google.com/maps/@29.824700,-94.919700,450m/data=!3m1!1e3!4m5!3m4!1s0x0:0x0!8m2!3d29.824700!4d-94.919700"/>
    <hyperlink ref="AD9111" r:id="rId18218" display="https://www.bing.com/maps?cp=29.824700~-94.919700&amp;style=o&amp;lvl=18&amp;dir=0&amp;sp=point.29.824700_-94.919700_Enterprise Products Operating"/>
    <hyperlink ref="AC9112" r:id="rId18219" display="https://www.google.com/maps/@34.138467,-118.125600,450m/data=!3m1!1e3!4m5!3m4!1s0x0:0x0!8m2!3d34.138467!4d-118.125600"/>
    <hyperlink ref="AD9112" r:id="rId18220" display="https://www.bing.com/maps?cp=34.138467~-118.125600&amp;style=o&amp;lvl=18&amp;dir=0&amp;sp=point.34.138467_-118.125600_California Institute of Technology"/>
    <hyperlink ref="AC9113" r:id="rId18221" display="https://www.google.com/maps/@34.138467,-118.125600,450m/data=!3m1!1e3!4m5!3m4!1s0x0:0x0!8m2!3d34.138467!4d-118.125600"/>
    <hyperlink ref="AD9113" r:id="rId18222" display="https://www.bing.com/maps?cp=34.138467~-118.125600&amp;style=o&amp;lvl=18&amp;dir=0&amp;sp=point.34.138467_-118.125600_California Institute of Technology"/>
    <hyperlink ref="AC9114" r:id="rId18223" display="https://www.google.com/maps/@27.911400,-81.600600,450m/data=!3m1!1e3!4m5!3m4!1s0x0:0x0!8m2!3d27.911400!4d-81.600600"/>
    <hyperlink ref="AD9114" r:id="rId18224" display="https://www.bing.com/maps?cp=27.911400~-81.600600&amp;style=o&amp;lvl=18&amp;dir=0&amp;sp=point.27.911400_-81.600600_Florida's Natural Growers"/>
    <hyperlink ref="AC9115" r:id="rId18225" display="https://www.google.com/maps/@27.911400,-81.600600,450m/data=!3m1!1e3!4m5!3m4!1s0x0:0x0!8m2!3d27.911400!4d-81.600600"/>
    <hyperlink ref="AD9115" r:id="rId18226" display="https://www.bing.com/maps?cp=27.911400~-81.600600&amp;style=o&amp;lvl=18&amp;dir=0&amp;sp=point.27.911400_-81.600600_Florida's Natural Growers"/>
    <hyperlink ref="AC9116" r:id="rId18227" display="https://www.google.com/maps/@43.440538,-71.595975,450m/data=!3m1!1e3!4m5!3m4!1s0x0:0x0!8m2!3d43.440538!4d-71.595975"/>
    <hyperlink ref="AD9116" r:id="rId18228" display="https://www.bing.com/maps?cp=43.440538~-71.595975&amp;style=o&amp;lvl=18&amp;dir=0&amp;sp=point.43.440538_-71.595975_Clement Dam Hydro LLC"/>
    <hyperlink ref="AC9117" r:id="rId18229" display="https://www.google.com/maps/@38.974022,-95.235078,450m/data=!3m1!1e3!4m5!3m4!1s0x0:0x0!8m2!3d38.974022!4d-95.235078"/>
    <hyperlink ref="AD9117" r:id="rId18230" display="https://www.bing.com/maps?cp=38.974022~-95.235078&amp;style=o&amp;lvl=18&amp;dir=0&amp;sp=point.38.974022_-95.235078_Kansas River Project"/>
    <hyperlink ref="AC9118" r:id="rId18231" display="https://www.google.com/maps/@38.974022,-95.235078,450m/data=!3m1!1e3!4m5!3m4!1s0x0:0x0!8m2!3d38.974022!4d-95.235078"/>
    <hyperlink ref="AD9118" r:id="rId18232" display="https://www.bing.com/maps?cp=38.974022~-95.235078&amp;style=o&amp;lvl=18&amp;dir=0&amp;sp=point.38.974022_-95.235078_Kansas River Project"/>
    <hyperlink ref="AC9119" r:id="rId18233" display="https://www.google.com/maps/@38.974022,-95.235078,450m/data=!3m1!1e3!4m5!3m4!1s0x0:0x0!8m2!3d38.974022!4d-95.235078"/>
    <hyperlink ref="AD9119" r:id="rId18234" display="https://www.bing.com/maps?cp=38.974022~-95.235078&amp;style=o&amp;lvl=18&amp;dir=0&amp;sp=point.38.974022_-95.235078_Kansas River Project"/>
    <hyperlink ref="AC9120" r:id="rId18235" display="https://www.google.com/maps/@38.974022,-95.235078,450m/data=!3m1!1e3!4m5!3m4!1s0x0:0x0!8m2!3d38.974022!4d-95.235078"/>
    <hyperlink ref="AD9120" r:id="rId18236" display="https://www.bing.com/maps?cp=38.974022~-95.235078&amp;style=o&amp;lvl=18&amp;dir=0&amp;sp=point.38.974022_-95.235078_Kansas River Project"/>
    <hyperlink ref="AC9121" r:id="rId18237" display="https://www.google.com/maps/@38.974022,-95.235078,450m/data=!3m1!1e3!4m5!3m4!1s0x0:0x0!8m2!3d38.974022!4d-95.235078"/>
    <hyperlink ref="AD9121" r:id="rId18238" display="https://www.bing.com/maps?cp=38.974022~-95.235078&amp;style=o&amp;lvl=18&amp;dir=0&amp;sp=point.38.974022_-95.235078_Kansas River Project"/>
    <hyperlink ref="AC9122" r:id="rId18239" display="https://www.google.com/maps/@38.974022,-95.235078,450m/data=!3m1!1e3!4m5!3m4!1s0x0:0x0!8m2!3d38.974022!4d-95.235078"/>
    <hyperlink ref="AD9122" r:id="rId18240" display="https://www.bing.com/maps?cp=38.974022~-95.235078&amp;style=o&amp;lvl=18&amp;dir=0&amp;sp=point.38.974022_-95.235078_Kansas River Project"/>
    <hyperlink ref="AC9123" r:id="rId18241" display="https://www.google.com/maps/@38.974022,-95.235078,450m/data=!3m1!1e3!4m5!3m4!1s0x0:0x0!8m2!3d38.974022!4d-95.235078"/>
    <hyperlink ref="AD9123" r:id="rId18242" display="https://www.bing.com/maps?cp=38.974022~-95.235078&amp;style=o&amp;lvl=18&amp;dir=0&amp;sp=point.38.974022_-95.235078_Kansas River Project"/>
    <hyperlink ref="AC9124" r:id="rId18243" display="https://www.google.com/maps/@38.974022,-95.235078,450m/data=!3m1!1e3!4m5!3m4!1s0x0:0x0!8m2!3d38.974022!4d-95.235078"/>
    <hyperlink ref="AD9124" r:id="rId18244" display="https://www.bing.com/maps?cp=38.974022~-95.235078&amp;style=o&amp;lvl=18&amp;dir=0&amp;sp=point.38.974022_-95.235078_Kansas River Project"/>
    <hyperlink ref="AC9125" r:id="rId18245" display="https://www.google.com/maps/@38.974022,-95.235078,450m/data=!3m1!1e3!4m5!3m4!1s0x0:0x0!8m2!3d38.974022!4d-95.235078"/>
    <hyperlink ref="AD9125" r:id="rId18246" display="https://www.bing.com/maps?cp=38.974022~-95.235078&amp;style=o&amp;lvl=18&amp;dir=0&amp;sp=point.38.974022_-95.235078_Kansas River Project"/>
    <hyperlink ref="AC9126" r:id="rId18247" display="https://www.google.com/maps/@38.974022,-95.235078,450m/data=!3m1!1e3!4m5!3m4!1s0x0:0x0!8m2!3d38.974022!4d-95.235078"/>
    <hyperlink ref="AD9126" r:id="rId18248" display="https://www.bing.com/maps?cp=38.974022~-95.235078&amp;style=o&amp;lvl=18&amp;dir=0&amp;sp=point.38.974022_-95.235078_Kansas River Project"/>
    <hyperlink ref="AC9127" r:id="rId18249" display="https://www.google.com/maps/@38.974022,-95.235078,450m/data=!3m1!1e3!4m5!3m4!1s0x0:0x0!8m2!3d38.974022!4d-95.235078"/>
    <hyperlink ref="AD9127" r:id="rId18250" display="https://www.bing.com/maps?cp=38.974022~-95.235078&amp;style=o&amp;lvl=18&amp;dir=0&amp;sp=point.38.974022_-95.235078_Kansas River Project"/>
    <hyperlink ref="AC9128" r:id="rId18251" display="https://www.google.com/maps/@34.871811,-82.366035,450m/data=!3m1!1e3!4m5!3m4!1s0x0:0x0!8m2!3d34.871811!4d-82.366035"/>
    <hyperlink ref="AD9128" r:id="rId18252" display="https://www.bing.com/maps?cp=34.871811~-82.366035&amp;style=o&amp;lvl=18&amp;dir=0&amp;sp=point.34.871811_-82.366035_Central Plant"/>
    <hyperlink ref="AC9129" r:id="rId18253" display="https://www.google.com/maps/@34.871811,-82.366035,450m/data=!3m1!1e3!4m5!3m4!1s0x0:0x0!8m2!3d34.871811!4d-82.366035"/>
    <hyperlink ref="AD9129" r:id="rId18254" display="https://www.bing.com/maps?cp=34.871811~-82.366035&amp;style=o&amp;lvl=18&amp;dir=0&amp;sp=point.34.871811_-82.366035_Central Plant"/>
    <hyperlink ref="AC9130" r:id="rId18255" display="https://www.google.com/maps/@34.871811,-82.366035,450m/data=!3m1!1e3!4m5!3m4!1s0x0:0x0!8m2!3d34.871811!4d-82.366035"/>
    <hyperlink ref="AD9130" r:id="rId18256" display="https://www.bing.com/maps?cp=34.871811~-82.366035&amp;style=o&amp;lvl=18&amp;dir=0&amp;sp=point.34.871811_-82.366035_Central Plant"/>
    <hyperlink ref="AC9131" r:id="rId18257" display="https://www.google.com/maps/@34.871811,-82.366035,450m/data=!3m1!1e3!4m5!3m4!1s0x0:0x0!8m2!3d34.871811!4d-82.366035"/>
    <hyperlink ref="AD9131" r:id="rId18258" display="https://www.bing.com/maps?cp=34.871811~-82.366035&amp;style=o&amp;lvl=18&amp;dir=0&amp;sp=point.34.871811_-82.366035_Central Plant"/>
    <hyperlink ref="AC9132" r:id="rId18259" display="https://www.google.com/maps/@40.646733,-123.498008,450m/data=!3m1!1e3!4m5!3m4!1s0x0:0x0!8m2!3d40.646733!4d-123.498008"/>
    <hyperlink ref="AD9132" r:id="rId18260" display="https://www.bing.com/maps?cp=40.646733~-123.498008&amp;style=o&amp;lvl=18&amp;dir=0&amp;sp=point.40.646733_-123.498008_Big Creek Water Works"/>
    <hyperlink ref="AC9133" r:id="rId18261" display="https://www.google.com/maps/@40.733545,-80.314795,450m/data=!3m1!1e3!4m5!3m4!1s0x0:0x0!8m2!3d40.733545!4d-80.314795"/>
    <hyperlink ref="AD9133" r:id="rId18262" display="https://www.bing.com/maps?cp=40.733545~-80.314795&amp;style=o&amp;lvl=18&amp;dir=0&amp;sp=point.40.733545_-80.314795_Townsend Hydro"/>
    <hyperlink ref="AC9134" r:id="rId18263" display="https://www.google.com/maps/@40.733545,-80.314795,450m/data=!3m1!1e3!4m5!3m4!1s0x0:0x0!8m2!3d40.733545!4d-80.314795"/>
    <hyperlink ref="AD9134" r:id="rId18264" display="https://www.bing.com/maps?cp=40.733545~-80.314795&amp;style=o&amp;lvl=18&amp;dir=0&amp;sp=point.40.733545_-80.314795_Townsend Hydro"/>
    <hyperlink ref="AC9135" r:id="rId18265" display="https://www.google.com/maps/@42.451922,-76.485092,450m/data=!3m1!1e3!4m5!3m4!1s0x0:0x0!8m2!3d42.451922!4d-76.485092"/>
    <hyperlink ref="AD9135" r:id="rId18266" display="https://www.bing.com/maps?cp=42.451922~-76.485092&amp;style=o&amp;lvl=18&amp;dir=0&amp;sp=point.42.451922_-76.485092_Cornell Hydro"/>
    <hyperlink ref="AC9136" r:id="rId18267" display="https://www.google.com/maps/@42.451922,-76.485092,450m/data=!3m1!1e3!4m5!3m4!1s0x0:0x0!8m2!3d42.451922!4d-76.485092"/>
    <hyperlink ref="AD9136" r:id="rId18268" display="https://www.bing.com/maps?cp=42.451922~-76.485092&amp;style=o&amp;lvl=18&amp;dir=0&amp;sp=point.42.451922_-76.485092_Cornell Hydro"/>
    <hyperlink ref="AC9137" r:id="rId18269" display="https://www.google.com/maps/@40.554700,-116.617500,450m/data=!3m1!1e3!4m5!3m4!1s0x0:0x0!8m2!3d40.554700!4d-116.617500"/>
    <hyperlink ref="AD9137" r:id="rId18270" display="https://www.bing.com/maps?cp=40.554700~-116.617500&amp;style=o&amp;lvl=18&amp;dir=0&amp;sp=point.40.554700_-116.617500_Beowawe Power"/>
    <hyperlink ref="AC9138" r:id="rId18271" display="https://www.google.com/maps/@40.554700,-116.617500,450m/data=!3m1!1e3!4m5!3m4!1s0x0:0x0!8m2!3d40.554700!4d-116.617500"/>
    <hyperlink ref="AD9138" r:id="rId18272" display="https://www.bing.com/maps?cp=40.554700~-116.617500&amp;style=o&amp;lvl=18&amp;dir=0&amp;sp=point.40.554700_-116.617500_Beowawe Power"/>
    <hyperlink ref="AC9139" r:id="rId18273" display="https://www.google.com/maps/@41.132500,-121.137222,450m/data=!3m1!1e3!4m5!3m4!1s0x0:0x0!8m2!3d41.132500!4d-121.137222"/>
    <hyperlink ref="AD9139" r:id="rId18274" display="https://www.bing.com/maps?cp=41.132500~-121.137222&amp;style=o&amp;lvl=18&amp;dir=0&amp;sp=point.41.132500_-121.137222_Big Valley Power LLC"/>
    <hyperlink ref="AC9140" r:id="rId18275" display="https://www.google.com/maps/@43.715500,-71.658500,450m/data=!3m1!1e3!4m5!3m4!1s0x0:0x0!8m2!3d43.715500!4d-71.658500"/>
    <hyperlink ref="AD9140" r:id="rId18276" display="https://www.bing.com/maps?cp=43.715500~-71.658500&amp;style=o&amp;lvl=18&amp;dir=0&amp;sp=point.43.715500_-71.658500_Bridgewater Power LP"/>
    <hyperlink ref="AC9141" r:id="rId18277" display="https://www.google.com/maps/@36.225000,-121.127800,450m/data=!3m1!1e3!4m5!3m4!1s0x0:0x0!8m2!3d36.225000!4d-121.127800"/>
    <hyperlink ref="AD9141" r:id="rId18278" display="https://www.bing.com/maps?cp=36.225000~-121.127800&amp;style=o&amp;lvl=18&amp;dir=0&amp;sp=point.36.225000_-121.127800_King City Power Plant"/>
    <hyperlink ref="AC9142" r:id="rId18279" display="https://www.google.com/maps/@36.225000,-121.127800,450m/data=!3m1!1e3!4m5!3m4!1s0x0:0x0!8m2!3d36.225000!4d-121.127800"/>
    <hyperlink ref="AD9142" r:id="rId18280" display="https://www.bing.com/maps?cp=36.225000~-121.127800&amp;style=o&amp;lvl=18&amp;dir=0&amp;sp=point.36.225000_-121.127800_King City Power Plant"/>
    <hyperlink ref="AC9143" r:id="rId18281" display="https://www.google.com/maps/@42.493700,-114.310200,450m/data=!3m1!1e3!4m5!3m4!1s0x0:0x0!8m2!3d42.493700!4d-114.310200"/>
    <hyperlink ref="AD9143" r:id="rId18282" display="https://www.bing.com/maps?cp=42.493700~-114.310200&amp;style=o&amp;lvl=18&amp;dir=0&amp;sp=point.42.493700_-114.310200_South Forks Hydro"/>
    <hyperlink ref="AC9144" r:id="rId18283" display="https://www.google.com/maps/@42.493700,-114.310200,450m/data=!3m1!1e3!4m5!3m4!1s0x0:0x0!8m2!3d42.493700!4d-114.310200"/>
    <hyperlink ref="AD9144" r:id="rId18284" display="https://www.bing.com/maps?cp=42.493700~-114.310200&amp;style=o&amp;lvl=18&amp;dir=0&amp;sp=point.42.493700_-114.310200_South Forks Hydro"/>
    <hyperlink ref="AC9145" r:id="rId18285" display="https://www.google.com/maps/@29.622500,-95.045800,450m/data=!3m1!1e3!4m5!3m4!1s0x0:0x0!8m2!3d29.622500!4d-95.045800"/>
    <hyperlink ref="AD9145" r:id="rId18286" display="https://www.bing.com/maps?cp=29.622500~-95.045800&amp;style=o&amp;lvl=18&amp;dir=0&amp;sp=point.29.622500_-95.045800_Bayou Cogen Plant"/>
    <hyperlink ref="AC9146" r:id="rId18287" display="https://www.google.com/maps/@29.622500,-95.045800,450m/data=!3m1!1e3!4m5!3m4!1s0x0:0x0!8m2!3d29.622500!4d-95.045800"/>
    <hyperlink ref="AD9146" r:id="rId18288" display="https://www.bing.com/maps?cp=29.622500~-95.045800&amp;style=o&amp;lvl=18&amp;dir=0&amp;sp=point.29.622500_-95.045800_Bayou Cogen Plant"/>
    <hyperlink ref="AC9147" r:id="rId18289" display="https://www.google.com/maps/@29.622500,-95.045800,450m/data=!3m1!1e3!4m5!3m4!1s0x0:0x0!8m2!3d29.622500!4d-95.045800"/>
    <hyperlink ref="AD9147" r:id="rId18290" display="https://www.bing.com/maps?cp=29.622500~-95.045800&amp;style=o&amp;lvl=18&amp;dir=0&amp;sp=point.29.622500_-95.045800_Bayou Cogen Plant"/>
    <hyperlink ref="AC9148" r:id="rId18291" display="https://www.google.com/maps/@29.622500,-95.045800,450m/data=!3m1!1e3!4m5!3m4!1s0x0:0x0!8m2!3d29.622500!4d-95.045800"/>
    <hyperlink ref="AD9148" r:id="rId18292" display="https://www.bing.com/maps?cp=29.622500~-95.045800&amp;style=o&amp;lvl=18&amp;dir=0&amp;sp=point.29.622500_-95.045800_Bayou Cogen Plant"/>
    <hyperlink ref="AC9149" r:id="rId18293" display="https://www.google.com/maps/@33.586000,-116.087300,450m/data=!3m1!1e3!4m5!3m4!1s0x0:0x0!8m2!3d33.586000!4d-116.087300"/>
    <hyperlink ref="AD9149" r:id="rId18294" display="https://www.bing.com/maps?cp=33.586000~-116.087300&amp;style=o&amp;lvl=18&amp;dir=0&amp;sp=point.33.586000_-116.087300_Desert View Power"/>
    <hyperlink ref="AC9150" r:id="rId18295" display="https://www.google.com/maps/@30.049700,-90.683900,450m/data=!3m1!1e3!4m5!3m4!1s0x0:0x0!8m2!3d30.049700!4d-90.683900"/>
    <hyperlink ref="AD9150" r:id="rId18296" display="https://www.bing.com/maps?cp=30.049700~-90.683900&amp;style=o&amp;lvl=18&amp;dir=0&amp;sp=point.30.049700_-90.683900_Louisiana Sugar Refining"/>
    <hyperlink ref="AC9151" r:id="rId18297" display="https://www.google.com/maps/@30.049700,-90.683900,450m/data=!3m1!1e3!4m5!3m4!1s0x0:0x0!8m2!3d30.049700!4d-90.683900"/>
    <hyperlink ref="AD9151" r:id="rId18298" display="https://www.bing.com/maps?cp=30.049700~-90.683900&amp;style=o&amp;lvl=18&amp;dir=0&amp;sp=point.30.049700_-90.683900_Louisiana Sugar Refining"/>
    <hyperlink ref="AC9152" r:id="rId18299" display="https://www.google.com/maps/@30.049700,-90.683900,450m/data=!3m1!1e3!4m5!3m4!1s0x0:0x0!8m2!3d30.049700!4d-90.683900"/>
    <hyperlink ref="AD9152" r:id="rId18300" display="https://www.bing.com/maps?cp=30.049700~-90.683900&amp;style=o&amp;lvl=18&amp;dir=0&amp;sp=point.30.049700_-90.683900_Louisiana Sugar Refining"/>
    <hyperlink ref="AC9153" r:id="rId18301" display="https://www.google.com/maps/@40.533299,-78.384125,450m/data=!3m1!1e3!4m5!3m4!1s0x0:0x0!8m2!3d40.533299!4d-78.384125"/>
    <hyperlink ref="AD9153" r:id="rId18302" display="https://www.bing.com/maps?cp=40.533299~-78.384125&amp;style=o&amp;lvl=18&amp;dir=0&amp;sp=point.40.533299_-78.384125_Juniata Locomotive Shop"/>
    <hyperlink ref="AC9154" r:id="rId18303" display="https://www.google.com/maps/@41.647000,-73.943000,450m/data=!3m1!1e3!4m5!3m4!1s0x0:0x0!8m2!3d41.647000!4d-73.943000"/>
    <hyperlink ref="AD9154" r:id="rId18304" display="https://www.bing.com/maps?cp=41.647000~-73.943000&amp;style=o&amp;lvl=18&amp;dir=0&amp;sp=point.41.647000_-73.943000_Dutchess Cnty Resource Recovery Facility"/>
    <hyperlink ref="AC9155" r:id="rId18305" display="https://www.google.com/maps/@42.092500,-71.483300,450m/data=!3m1!1e3!4m5!3m4!1s0x0:0x0!8m2!3d42.092500!4d-71.483300"/>
    <hyperlink ref="AD9155" r:id="rId18306" display="https://www.bing.com/maps?cp=42.092500~-71.483300&amp;style=o&amp;lvl=18&amp;dir=0&amp;sp=point.42.092500_-71.483300_Bellingham Cogeneration Facility"/>
    <hyperlink ref="AC9156" r:id="rId18307" display="https://www.google.com/maps/@42.092500,-71.483300,450m/data=!3m1!1e3!4m5!3m4!1s0x0:0x0!8m2!3d42.092500!4d-71.483300"/>
    <hyperlink ref="AD9156" r:id="rId18308" display="https://www.bing.com/maps?cp=42.092500~-71.483300&amp;style=o&amp;lvl=18&amp;dir=0&amp;sp=point.42.092500_-71.483300_Bellingham Cogeneration Facility"/>
    <hyperlink ref="AC9157" r:id="rId18309" display="https://www.google.com/maps/@42.092500,-71.483300,450m/data=!3m1!1e3!4m5!3m4!1s0x0:0x0!8m2!3d42.092500!4d-71.483300"/>
    <hyperlink ref="AD9157" r:id="rId18310" display="https://www.bing.com/maps?cp=42.092500~-71.483300&amp;style=o&amp;lvl=18&amp;dir=0&amp;sp=point.42.092500_-71.483300_Bellingham Cogeneration Facility"/>
    <hyperlink ref="AC9158" r:id="rId18311" display="https://www.google.com/maps/@40.439000,-74.344400,450m/data=!3m1!1e3!4m5!3m4!1s0x0:0x0!8m2!3d40.439000!4d-74.344400"/>
    <hyperlink ref="AD9158" r:id="rId18312" display="https://www.bing.com/maps?cp=40.439000~-74.344400&amp;style=o&amp;lvl=18&amp;dir=0&amp;sp=point.40.439000_-74.344400_Sayreville Cogeneration Facility"/>
    <hyperlink ref="AC9159" r:id="rId18313" display="https://www.google.com/maps/@40.439000,-74.344400,450m/data=!3m1!1e3!4m5!3m4!1s0x0:0x0!8m2!3d40.439000!4d-74.344400"/>
    <hyperlink ref="AD9159" r:id="rId18314" display="https://www.bing.com/maps?cp=40.439000~-74.344400&amp;style=o&amp;lvl=18&amp;dir=0&amp;sp=point.40.439000_-74.344400_Sayreville Cogeneration Facility"/>
    <hyperlink ref="AC9160" r:id="rId18315" display="https://www.google.com/maps/@40.439000,-74.344400,450m/data=!3m1!1e3!4m5!3m4!1s0x0:0x0!8m2!3d40.439000!4d-74.344400"/>
    <hyperlink ref="AD9160" r:id="rId18316" display="https://www.bing.com/maps?cp=40.439000~-74.344400&amp;style=o&amp;lvl=18&amp;dir=0&amp;sp=point.40.439000_-74.344400_Sayreville Cogeneration Facility"/>
    <hyperlink ref="AC9161" r:id="rId18317" display="https://www.google.com/maps/@30.200000,-91.000000,450m/data=!3m1!1e3!4m5!3m4!1s0x0:0x0!8m2!3d30.200000!4d-91.000000"/>
    <hyperlink ref="AD9161" r:id="rId18318" display="https://www.bing.com/maps?cp=30.200000~-91.000000&amp;style=o&amp;lvl=18&amp;dir=0&amp;sp=point.30.200000_-91.000000_Geismar"/>
    <hyperlink ref="AC9162" r:id="rId18319" display="https://www.google.com/maps/@30.200000,-91.000000,450m/data=!3m1!1e3!4m5!3m4!1s0x0:0x0!8m2!3d30.200000!4d-91.000000"/>
    <hyperlink ref="AD9162" r:id="rId18320" display="https://www.bing.com/maps?cp=30.200000~-91.000000&amp;style=o&amp;lvl=18&amp;dir=0&amp;sp=point.30.200000_-91.000000_Geismar"/>
    <hyperlink ref="AC9163" r:id="rId18321" display="https://www.google.com/maps/@30.200000,-91.000000,450m/data=!3m1!1e3!4m5!3m4!1s0x0:0x0!8m2!3d30.200000!4d-91.000000"/>
    <hyperlink ref="AD9163" r:id="rId18322" display="https://www.bing.com/maps?cp=30.200000~-91.000000&amp;style=o&amp;lvl=18&amp;dir=0&amp;sp=point.30.200000_-91.000000_Geismar"/>
    <hyperlink ref="AC9164" r:id="rId18323" display="https://www.google.com/maps/@45.665230,-121.523761,450m/data=!3m1!1e3!4m5!3m4!1s0x0:0x0!8m2!3d45.665230!4d-121.523761"/>
    <hyperlink ref="AD9164" r:id="rId18324" display="https://www.bing.com/maps?cp=45.665230~-121.523761&amp;style=o&amp;lvl=18&amp;dir=0&amp;sp=point.45.665230_-121.523761_Copper Dam Plant"/>
    <hyperlink ref="AC9165" r:id="rId18325" display="https://www.google.com/maps/@45.667640,-121.548455,450m/data=!3m1!1e3!4m5!3m4!1s0x0:0x0!8m2!3d45.667640!4d-121.548455"/>
    <hyperlink ref="AD9165" r:id="rId18326" display="https://www.bing.com/maps?cp=45.667640~-121.548455&amp;style=o&amp;lvl=18&amp;dir=0&amp;sp=point.45.667640_-121.548455_Peters Drive Plant"/>
    <hyperlink ref="AC9166" r:id="rId18327" display="https://www.google.com/maps/@42.260844,-111.665589,450m/data=!3m1!1e3!4m5!3m4!1s0x0:0x0!8m2!3d42.260844!4d-111.665589"/>
    <hyperlink ref="AD9166" r:id="rId18328" display="https://www.bing.com/maps?cp=42.260844~-111.665589&amp;style=o&amp;lvl=18&amp;dir=0&amp;sp=point.42.260844_-111.665589_Mink Creek Hydro"/>
    <hyperlink ref="AC9167" r:id="rId18329" display="https://www.google.com/maps/@42.717800,-84.483600,450m/data=!3m1!1e3!4m5!3m4!1s0x0:0x0!8m2!3d42.717800!4d-84.483600"/>
    <hyperlink ref="AD9167" r:id="rId18330" display="https://www.bing.com/maps?cp=42.717800~-84.483600&amp;style=o&amp;lvl=18&amp;dir=0&amp;sp=point.42.717800_-84.483600_T B Simon Power Plant"/>
    <hyperlink ref="AC9168" r:id="rId18331" display="https://www.google.com/maps/@42.717800,-84.483600,450m/data=!3m1!1e3!4m5!3m4!1s0x0:0x0!8m2!3d42.717800!4d-84.483600"/>
    <hyperlink ref="AD9168" r:id="rId18332" display="https://www.bing.com/maps?cp=42.717800~-84.483600&amp;style=o&amp;lvl=18&amp;dir=0&amp;sp=point.42.717800_-84.483600_T B Simon Power Plant"/>
    <hyperlink ref="AC9169" r:id="rId18333" display="https://www.google.com/maps/@42.717800,-84.483600,450m/data=!3m1!1e3!4m5!3m4!1s0x0:0x0!8m2!3d42.717800!4d-84.483600"/>
    <hyperlink ref="AD9169" r:id="rId18334" display="https://www.bing.com/maps?cp=42.717800~-84.483600&amp;style=o&amp;lvl=18&amp;dir=0&amp;sp=point.42.717800_-84.483600_T B Simon Power Plant"/>
    <hyperlink ref="AC9170" r:id="rId18335" display="https://www.google.com/maps/@42.717800,-84.483600,450m/data=!3m1!1e3!4m5!3m4!1s0x0:0x0!8m2!3d42.717800!4d-84.483600"/>
    <hyperlink ref="AD9170" r:id="rId18336" display="https://www.bing.com/maps?cp=42.717800~-84.483600&amp;style=o&amp;lvl=18&amp;dir=0&amp;sp=point.42.717800_-84.483600_T B Simon Power Plant"/>
    <hyperlink ref="AC9171" r:id="rId18337" display="https://www.google.com/maps/@42.717800,-84.483600,450m/data=!3m1!1e3!4m5!3m4!1s0x0:0x0!8m2!3d42.717800!4d-84.483600"/>
    <hyperlink ref="AD9171" r:id="rId18338" display="https://www.bing.com/maps?cp=42.717800~-84.483600&amp;style=o&amp;lvl=18&amp;dir=0&amp;sp=point.42.717800_-84.483600_T B Simon Power Plant"/>
    <hyperlink ref="AC9172" r:id="rId18339" display="https://www.google.com/maps/@42.717800,-84.483600,450m/data=!3m1!1e3!4m5!3m4!1s0x0:0x0!8m2!3d42.717800!4d-84.483600"/>
    <hyperlink ref="AD9172" r:id="rId18340" display="https://www.bing.com/maps?cp=42.717800~-84.483600&amp;style=o&amp;lvl=18&amp;dir=0&amp;sp=point.42.717800_-84.483600_T B Simon Power Plant"/>
    <hyperlink ref="AC9173" r:id="rId18341" display="https://www.google.com/maps/@21.300036,-158.098615,450m/data=!3m1!1e3!4m5!3m4!1s0x0:0x0!8m2!3d21.300036!4d-158.098615"/>
    <hyperlink ref="AD9173" r:id="rId18342" display="https://www.bing.com/maps?cp=21.300036~-158.098615&amp;style=o&amp;lvl=18&amp;dir=0&amp;sp=point.21.300036_-158.098615_H Power"/>
    <hyperlink ref="AC9174" r:id="rId18343" display="https://www.google.com/maps/@21.300036,-158.098615,450m/data=!3m1!1e3!4m5!3m4!1s0x0:0x0!8m2!3d21.300036!4d-158.098615"/>
    <hyperlink ref="AD9174" r:id="rId18344" display="https://www.bing.com/maps?cp=21.300036~-158.098615&amp;style=o&amp;lvl=18&amp;dir=0&amp;sp=point.21.300036_-158.098615_H Power"/>
    <hyperlink ref="AC9175" r:id="rId18345" display="https://www.google.com/maps/@35.016111,-106.669722,450m/data=!3m1!1e3!4m5!3m4!1s0x0:0x0!8m2!3d35.016111!4d-106.669722"/>
    <hyperlink ref="AD9175" r:id="rId18346" display="https://www.bing.com/maps?cp=35.016111~-106.669722&amp;style=o&amp;lvl=18&amp;dir=0&amp;sp=point.35.016111_-106.669722_Southside Water Reclamation Plant"/>
    <hyperlink ref="AC9176" r:id="rId18347" display="https://www.google.com/maps/@35.016111,-106.669722,450m/data=!3m1!1e3!4m5!3m4!1s0x0:0x0!8m2!3d35.016111!4d-106.669722"/>
    <hyperlink ref="AD9176" r:id="rId18348" display="https://www.bing.com/maps?cp=35.016111~-106.669722&amp;style=o&amp;lvl=18&amp;dir=0&amp;sp=point.35.016111_-106.669722_Southside Water Reclamation Plant"/>
    <hyperlink ref="AC9177" r:id="rId18349" display="https://www.google.com/maps/@35.016111,-106.669722,450m/data=!3m1!1e3!4m5!3m4!1s0x0:0x0!8m2!3d35.016111!4d-106.669722"/>
    <hyperlink ref="AD9177" r:id="rId18350" display="https://www.bing.com/maps?cp=35.016111~-106.669722&amp;style=o&amp;lvl=18&amp;dir=0&amp;sp=point.35.016111_-106.669722_Southside Water Reclamation Plant"/>
    <hyperlink ref="AC9178" r:id="rId18351" display="https://www.google.com/maps/@35.016111,-106.669722,450m/data=!3m1!1e3!4m5!3m4!1s0x0:0x0!8m2!3d35.016111!4d-106.669722"/>
    <hyperlink ref="AD9178" r:id="rId18352" display="https://www.bing.com/maps?cp=35.016111~-106.669722&amp;style=o&amp;lvl=18&amp;dir=0&amp;sp=point.35.016111_-106.669722_Southside Water Reclamation Plant"/>
    <hyperlink ref="AC9179" r:id="rId18353" display="https://www.google.com/maps/@38.024400,-122.058900,450m/data=!3m1!1e3!4m5!3m4!1s0x0:0x0!8m2!3d38.024400!4d-122.058900"/>
    <hyperlink ref="AD9179" r:id="rId18354" display="https://www.bing.com/maps?cp=38.024400~-122.058900&amp;style=o&amp;lvl=18&amp;dir=0&amp;sp=point.38.024400_-122.058900_Foster Wheeler Martinez"/>
    <hyperlink ref="AC9180" r:id="rId18355" display="https://www.google.com/maps/@38.024400,-122.058900,450m/data=!3m1!1e3!4m5!3m4!1s0x0:0x0!8m2!3d38.024400!4d-122.058900"/>
    <hyperlink ref="AD9180" r:id="rId18356" display="https://www.bing.com/maps?cp=38.024400~-122.058900&amp;style=o&amp;lvl=18&amp;dir=0&amp;sp=point.38.024400_-122.058900_Foster Wheeler Martinez"/>
    <hyperlink ref="AC9181" r:id="rId18357" display="https://www.google.com/maps/@38.024400,-122.058900,450m/data=!3m1!1e3!4m5!3m4!1s0x0:0x0!8m2!3d38.024400!4d-122.058900"/>
    <hyperlink ref="AD9181" r:id="rId18358" display="https://www.bing.com/maps?cp=38.024400~-122.058900&amp;style=o&amp;lvl=18&amp;dir=0&amp;sp=point.38.024400_-122.058900_Foster Wheeler Martinez"/>
    <hyperlink ref="AC9182" r:id="rId18359" display="https://www.google.com/maps/@40.811189,-76.452951,450m/data=!3m1!1e3!4m5!3m4!1s0x0:0x0!8m2!3d40.811189!4d-76.452951"/>
    <hyperlink ref="AD9182" r:id="rId18360" display="https://www.bing.com/maps?cp=40.811189~-76.452951&amp;style=o&amp;lvl=18&amp;dir=0&amp;sp=point.40.811189_-76.452951_Foster Wheeler Mt Carmel Cogen"/>
    <hyperlink ref="AC9183" r:id="rId18361" display="https://www.google.com/maps/@45.068800,-83.893200,450m/data=!3m1!1e3!4m5!3m4!1s0x0:0x0!8m2!3d45.068800!4d-83.893200"/>
    <hyperlink ref="AD9183" r:id="rId18362" display="https://www.bing.com/maps?cp=45.068800~-83.893200&amp;style=o&amp;lvl=18&amp;dir=0&amp;sp=point.45.068800_-83.893200_Hillman Power LLC"/>
    <hyperlink ref="AC9184" r:id="rId18363" display="https://www.google.com/maps/@39.136500,-121.639700,450m/data=!3m1!1e3!4m5!3m4!1s0x0:0x0!8m2!3d39.136500!4d-121.639700"/>
    <hyperlink ref="AD9184" r:id="rId18364" display="https://www.bing.com/maps?cp=39.136500~-121.639700&amp;style=o&amp;lvl=18&amp;dir=0&amp;sp=point.39.136500_-121.639700_Greenleaf 2 Power Plant"/>
    <hyperlink ref="AC9185" r:id="rId18365" display="https://www.google.com/maps/@44.431667,-70.161900,450m/data=!3m1!1e3!4m5!3m4!1s0x0:0x0!8m2!3d44.431667!4d-70.161900"/>
    <hyperlink ref="AD9185" r:id="rId18366" display="https://www.bing.com/maps?cp=44.431667~-70.161900&amp;style=o&amp;lvl=18&amp;dir=0&amp;sp=point.44.431667_-70.161900_ReEnergy Livermore Falls"/>
    <hyperlink ref="AC9186" r:id="rId18367" display="https://www.google.com/maps/@46.633400,-68.436100,450m/data=!3m1!1e3!4m5!3m4!1s0x0:0x0!8m2!3d46.633400!4d-68.436100"/>
    <hyperlink ref="AD9186" r:id="rId18368" display="https://www.bing.com/maps?cp=46.633400~-68.436100&amp;style=o&amp;lvl=18&amp;dir=0&amp;sp=point.46.633400_-68.436100_ReEnergy Ashland"/>
    <hyperlink ref="AC9187" r:id="rId18369" display="https://www.google.com/maps/@44.493600,-88.030300,450m/data=!3m1!1e3!4m5!3m4!1s0x0:0x0!8m2!3d44.493600!4d-88.030300"/>
    <hyperlink ref="AD9187" r:id="rId18370" display="https://www.bing.com/maps?cp=44.493600~-88.030300&amp;style=o&amp;lvl=18&amp;dir=0&amp;sp=point.44.493600_-88.030300_Consumer Operations LLC"/>
    <hyperlink ref="AC9188" r:id="rId18371" display="https://www.google.com/maps/@44.493600,-88.030300,450m/data=!3m1!1e3!4m5!3m4!1s0x0:0x0!8m2!3d44.493600!4d-88.030300"/>
    <hyperlink ref="AD9188" r:id="rId18372" display="https://www.bing.com/maps?cp=44.493600~-88.030300&amp;style=o&amp;lvl=18&amp;dir=0&amp;sp=point.44.493600_-88.030300_Consumer Operations LLC"/>
    <hyperlink ref="AC9189" r:id="rId18373" display="https://www.google.com/maps/@44.493600,-88.030300,450m/data=!3m1!1e3!4m5!3m4!1s0x0:0x0!8m2!3d44.493600!4d-88.030300"/>
    <hyperlink ref="AD9189" r:id="rId18374" display="https://www.bing.com/maps?cp=44.493600~-88.030300&amp;style=o&amp;lvl=18&amp;dir=0&amp;sp=point.44.493600_-88.030300_Consumer Operations LLC"/>
    <hyperlink ref="AC9190" r:id="rId18375" display="https://www.google.com/maps/@32.331274,-81.201496,450m/data=!3m1!1e3!4m5!3m4!1s0x0:0x0!8m2!3d32.331274!4d-81.201496"/>
    <hyperlink ref="AD9190" r:id="rId18376" display="https://www.bing.com/maps?cp=32.331274~-81.201496&amp;style=o&amp;lvl=18&amp;dir=0&amp;sp=point.32.331274_-81.201496_Savannah River Mill"/>
    <hyperlink ref="AC9191" r:id="rId18377" display="https://www.google.com/maps/@32.331274,-81.201496,450m/data=!3m1!1e3!4m5!3m4!1s0x0:0x0!8m2!3d32.331274!4d-81.201496"/>
    <hyperlink ref="AD9191" r:id="rId18378" display="https://www.bing.com/maps?cp=32.331274~-81.201496&amp;style=o&amp;lvl=18&amp;dir=0&amp;sp=point.32.331274_-81.201496_Savannah River Mill"/>
    <hyperlink ref="AC9192" r:id="rId18379" display="https://www.google.com/maps/@32.331274,-81.201496,450m/data=!3m1!1e3!4m5!3m4!1s0x0:0x0!8m2!3d32.331274!4d-81.201496"/>
    <hyperlink ref="AD9192" r:id="rId18380" display="https://www.bing.com/maps?cp=32.331274~-81.201496&amp;style=o&amp;lvl=18&amp;dir=0&amp;sp=point.32.331274_-81.201496_Savannah River Mill"/>
    <hyperlink ref="AC9193" r:id="rId18381" display="https://www.google.com/maps/@32.331274,-81.201496,450m/data=!3m1!1e3!4m5!3m4!1s0x0:0x0!8m2!3d32.331274!4d-81.201496"/>
    <hyperlink ref="AD9193" r:id="rId18382" display="https://www.bing.com/maps?cp=32.331274~-81.201496&amp;style=o&amp;lvl=18&amp;dir=0&amp;sp=point.32.331274_-81.201496_Savannah River Mill"/>
    <hyperlink ref="AC9194" r:id="rId18383" display="https://www.google.com/maps/@35.732200,-95.293900,450m/data=!3m1!1e3!4m5!3m4!1s0x0:0x0!8m2!3d35.732200!4d-95.293900"/>
    <hyperlink ref="AD9194" r:id="rId18384" display="https://www.bing.com/maps?cp=35.732200~-95.293900&amp;style=o&amp;lvl=18&amp;dir=0&amp;sp=point.35.732200_-95.293900_Muskogee Mill"/>
    <hyperlink ref="AC9195" r:id="rId18385" display="https://www.google.com/maps/@35.732200,-95.293900,450m/data=!3m1!1e3!4m5!3m4!1s0x0:0x0!8m2!3d35.732200!4d-95.293900"/>
    <hyperlink ref="AD9195" r:id="rId18386" display="https://www.bing.com/maps?cp=35.732200~-95.293900&amp;style=o&amp;lvl=18&amp;dir=0&amp;sp=point.35.732200_-95.293900_Muskogee Mill"/>
    <hyperlink ref="AC9196" r:id="rId18387" display="https://www.google.com/maps/@35.732200,-95.293900,450m/data=!3m1!1e3!4m5!3m4!1s0x0:0x0!8m2!3d35.732200!4d-95.293900"/>
    <hyperlink ref="AD9196" r:id="rId18388" display="https://www.bing.com/maps?cp=35.732200~-95.293900&amp;style=o&amp;lvl=18&amp;dir=0&amp;sp=point.35.732200_-95.293900_Muskogee Mill"/>
    <hyperlink ref="AC9197" r:id="rId18389" display="https://www.google.com/maps/@37.293900,-77.269700,450m/data=!3m1!1e3!4m5!3m4!1s0x0:0x0!8m2!3d37.293900!4d-77.269700"/>
    <hyperlink ref="AD9197" r:id="rId18390" display="https://www.bing.com/maps?cp=37.293900~-77.269700&amp;style=o&amp;lvl=18&amp;dir=0&amp;sp=point.37.293900_-77.269700_James River Genco LLC"/>
    <hyperlink ref="AC9198" r:id="rId18391" display="https://www.google.com/maps/@37.293900,-77.269700,450m/data=!3m1!1e3!4m5!3m4!1s0x0:0x0!8m2!3d37.293900!4d-77.269700"/>
    <hyperlink ref="AD9198" r:id="rId18392" display="https://www.bing.com/maps?cp=37.293900~-77.269700&amp;style=o&amp;lvl=18&amp;dir=0&amp;sp=point.37.293900_-77.269700_James River Genco LLC"/>
    <hyperlink ref="AC9199" r:id="rId18393" display="https://www.google.com/maps/@33.944384,-78.011824,450m/data=!3m1!1e3!4m5!3m4!1s0x0:0x0!8m2!3d33.944384!4d-78.011824"/>
    <hyperlink ref="AD9199" r:id="rId18394" display="https://www.bing.com/maps?cp=33.944384~-78.011824&amp;style=o&amp;lvl=18&amp;dir=0&amp;sp=point.33.944384_-78.011824_CPI USA NC Southport"/>
    <hyperlink ref="AC9200" r:id="rId18395" display="https://www.google.com/maps/@33.944384,-78.011824,450m/data=!3m1!1e3!4m5!3m4!1s0x0:0x0!8m2!3d33.944384!4d-78.011824"/>
    <hyperlink ref="AD9200" r:id="rId18396" display="https://www.bing.com/maps?cp=33.944384~-78.011824&amp;style=o&amp;lvl=18&amp;dir=0&amp;sp=point.33.944384_-78.011824_CPI USA NC Southport"/>
    <hyperlink ref="AC9201" r:id="rId18397" display="https://www.google.com/maps/@36.435000,-78.961900,450m/data=!3m1!1e3!4m5!3m4!1s0x0:0x0!8m2!3d36.435000!4d-78.961900"/>
    <hyperlink ref="AD9201" r:id="rId18398" display="https://www.bing.com/maps?cp=36.435000~-78.961900&amp;style=o&amp;lvl=18&amp;dir=0&amp;sp=point.36.435000_-78.961900_CPI USA NC Roxboro"/>
    <hyperlink ref="AC9202" r:id="rId18399" display="https://www.google.com/maps/@34.590000,-78.996800,450m/data=!3m1!1e3!4m5!3m4!1s0x0:0x0!8m2!3d34.590000!4d-78.996800"/>
    <hyperlink ref="AD9202" r:id="rId18400" display="https://www.bing.com/maps?cp=34.590000~-78.996800&amp;style=o&amp;lvl=18&amp;dir=0&amp;sp=point.34.590000_-78.996800_Lumberton"/>
    <hyperlink ref="AC9203" r:id="rId18401" display="https://www.google.com/maps/@36.037318,-77.753345,450m/data=!3m1!1e3!4m5!3m4!1s0x0:0x0!8m2!3d36.037318!4d-77.753345"/>
    <hyperlink ref="AD9203" r:id="rId18402" display="https://www.bing.com/maps?cp=36.037318~-77.753345&amp;style=o&amp;lvl=18&amp;dir=0&amp;sp=point.36.037318_-77.753345_Edgecombe Genco LLC"/>
    <hyperlink ref="AC9204" r:id="rId18403" display="https://www.google.com/maps/@36.037318,-77.753345,450m/data=!3m1!1e3!4m5!3m4!1s0x0:0x0!8m2!3d36.037318!4d-77.753345"/>
    <hyperlink ref="AD9204" r:id="rId18404" display="https://www.bing.com/maps?cp=36.037318~-77.753345&amp;style=o&amp;lvl=18&amp;dir=0&amp;sp=point.36.037318_-77.753345_Edgecombe Genco LLC"/>
    <hyperlink ref="AC9205" r:id="rId18405" display="https://www.google.com/maps/@32.857709,-117.028847,450m/data=!3m1!1e3!4m5!3m4!1s0x0:0x0!8m2!3d32.857709!4d-117.028847"/>
    <hyperlink ref="AD9205" r:id="rId18406" display="https://www.bing.com/maps?cp=32.857709~-117.028847&amp;style=o&amp;lvl=18&amp;dir=0&amp;sp=point.32.857709_-117.028847_Sycamore Energy 1"/>
    <hyperlink ref="AC9206" r:id="rId18407" display="https://www.google.com/maps/@32.857709,-117.028847,450m/data=!3m1!1e3!4m5!3m4!1s0x0:0x0!8m2!3d32.857709!4d-117.028847"/>
    <hyperlink ref="AD9206" r:id="rId18408" display="https://www.bing.com/maps?cp=32.857709~-117.028847&amp;style=o&amp;lvl=18&amp;dir=0&amp;sp=point.32.857709_-117.028847_Sycamore Energy 1"/>
    <hyperlink ref="AC9207" r:id="rId18409" display="https://www.google.com/maps/@32.857709,-117.028847,450m/data=!3m1!1e3!4m5!3m4!1s0x0:0x0!8m2!3d32.857709!4d-117.028847"/>
    <hyperlink ref="AD9207" r:id="rId18410" display="https://www.bing.com/maps?cp=32.857709~-117.028847&amp;style=o&amp;lvl=18&amp;dir=0&amp;sp=point.32.857709_-117.028847_Sycamore Energy 1"/>
    <hyperlink ref="AC9208" r:id="rId18411" display="https://www.google.com/maps/@41.663765,-87.452325,450m/data=!3m1!1e3!4m5!3m4!1s0x0:0x0!8m2!3d41.663765!4d-87.452325"/>
    <hyperlink ref="AD9208" r:id="rId18412" display="https://www.bing.com/maps?cp=41.663765~-87.452325&amp;style=o&amp;lvl=18&amp;dir=0&amp;sp=point.41.663765_-87.452325_ArcelorMittal Indiana Harbor West"/>
    <hyperlink ref="AC9209" r:id="rId18413" display="https://www.google.com/maps/@41.663765,-87.452325,450m/data=!3m1!1e3!4m5!3m4!1s0x0:0x0!8m2!3d41.663765!4d-87.452325"/>
    <hyperlink ref="AD9209" r:id="rId18414" display="https://www.bing.com/maps?cp=41.663765~-87.452325&amp;style=o&amp;lvl=18&amp;dir=0&amp;sp=point.41.663765_-87.452325_ArcelorMittal Indiana Harbor West"/>
    <hyperlink ref="AC9210" r:id="rId18415" display="https://www.google.com/maps/@41.663765,-87.452325,450m/data=!3m1!1e3!4m5!3m4!1s0x0:0x0!8m2!3d41.663765!4d-87.452325"/>
    <hyperlink ref="AD9210" r:id="rId18416" display="https://www.bing.com/maps?cp=41.663765~-87.452325&amp;style=o&amp;lvl=18&amp;dir=0&amp;sp=point.41.663765_-87.452325_ArcelorMittal Indiana Harbor West"/>
    <hyperlink ref="AC9211" r:id="rId18417" display="https://www.google.com/maps/@41.663765,-87.452325,450m/data=!3m1!1e3!4m5!3m4!1s0x0:0x0!8m2!3d41.663765!4d-87.452325"/>
    <hyperlink ref="AD9211" r:id="rId18418" display="https://www.bing.com/maps?cp=41.663765~-87.452325&amp;style=o&amp;lvl=18&amp;dir=0&amp;sp=point.41.663765_-87.452325_ArcelorMittal Indiana Harbor West"/>
    <hyperlink ref="AC9212" r:id="rId18419" display="https://www.google.com/maps/@41.663765,-87.452325,450m/data=!3m1!1e3!4m5!3m4!1s0x0:0x0!8m2!3d41.663765!4d-87.452325"/>
    <hyperlink ref="AD9212" r:id="rId18420" display="https://www.bing.com/maps?cp=41.663765~-87.452325&amp;style=o&amp;lvl=18&amp;dir=0&amp;sp=point.41.663765_-87.452325_ArcelorMittal Indiana Harbor West"/>
    <hyperlink ref="AC9213" r:id="rId18421" display="https://www.google.com/maps/@41.473900,-81.672800,450m/data=!3m1!1e3!4m5!3m4!1s0x0:0x0!8m2!3d41.473900!4d-81.672800"/>
    <hyperlink ref="AD9213" r:id="rId18422" display="https://www.bing.com/maps?cp=41.473900~-81.672800&amp;style=o&amp;lvl=18&amp;dir=0&amp;sp=point.41.473900_-81.672800_Arcelormittal Cleveland Inc"/>
    <hyperlink ref="AC9214" r:id="rId18423" display="https://www.google.com/maps/@41.473900,-81.672800,450m/data=!3m1!1e3!4m5!3m4!1s0x0:0x0!8m2!3d41.473900!4d-81.672800"/>
    <hyperlink ref="AD9214" r:id="rId18424" display="https://www.bing.com/maps?cp=41.473900~-81.672800&amp;style=o&amp;lvl=18&amp;dir=0&amp;sp=point.41.473900_-81.672800_Arcelormittal Cleveland Inc"/>
    <hyperlink ref="AC9215" r:id="rId18425" display="https://www.google.com/maps/@41.473900,-81.672800,450m/data=!3m1!1e3!4m5!3m4!1s0x0:0x0!8m2!3d41.473900!4d-81.672800"/>
    <hyperlink ref="AD9215" r:id="rId18426" display="https://www.bing.com/maps?cp=41.473900~-81.672800&amp;style=o&amp;lvl=18&amp;dir=0&amp;sp=point.41.473900_-81.672800_Arcelormittal Cleveland Inc"/>
    <hyperlink ref="AC9216" r:id="rId18427" display="https://www.google.com/maps/@41.473900,-81.672800,450m/data=!3m1!1e3!4m5!3m4!1s0x0:0x0!8m2!3d41.473900!4d-81.672800"/>
    <hyperlink ref="AD9216" r:id="rId18428" display="https://www.bing.com/maps?cp=41.473900~-81.672800&amp;style=o&amp;lvl=18&amp;dir=0&amp;sp=point.41.473900_-81.672800_Arcelormittal Cleveland Inc"/>
    <hyperlink ref="AC9217" r:id="rId18429" display="https://www.google.com/maps/@41.473900,-81.672800,450m/data=!3m1!1e3!4m5!3m4!1s0x0:0x0!8m2!3d41.473900!4d-81.672800"/>
    <hyperlink ref="AD9217" r:id="rId18430" display="https://www.bing.com/maps?cp=41.473900~-81.672800&amp;style=o&amp;lvl=18&amp;dir=0&amp;sp=point.41.473900_-81.672800_Arcelormittal Cleveland Inc"/>
    <hyperlink ref="AC9218" r:id="rId18431" display="https://www.google.com/maps/@36.539700,-119.579400,450m/data=!3m1!1e3!4m5!3m4!1s0x0:0x0!8m2!3d36.539700!4d-119.579400"/>
    <hyperlink ref="AD9218" r:id="rId18432" display="https://www.bing.com/maps?cp=36.539700~-119.579400&amp;style=o&amp;lvl=18&amp;dir=0&amp;sp=point.36.539700_-119.579400_Kingsburg Cogen"/>
    <hyperlink ref="AC9219" r:id="rId18433" display="https://www.google.com/maps/@36.539700,-119.579400,450m/data=!3m1!1e3!4m5!3m4!1s0x0:0x0!8m2!3d36.539700!4d-119.579400"/>
    <hyperlink ref="AD9219" r:id="rId18434" display="https://www.bing.com/maps?cp=36.539700~-119.579400&amp;style=o&amp;lvl=18&amp;dir=0&amp;sp=point.36.539700_-119.579400_Kingsburg Cogen"/>
    <hyperlink ref="AC9220" r:id="rId18435" display="https://www.google.com/maps/@42.250800,-71.822600,450m/data=!3m1!1e3!4m5!3m4!1s0x0:0x0!8m2!3d42.250800!4d-71.822600"/>
    <hyperlink ref="AD9220" r:id="rId18436" display="https://www.bing.com/maps?cp=42.250800~-71.822600&amp;style=o&amp;lvl=18&amp;dir=0&amp;sp=point.42.250800_-71.822600_Clark University"/>
    <hyperlink ref="AC9221" r:id="rId18437" display="https://www.google.com/maps/@21.936075,-159.528581,450m/data=!3m1!1e3!4m5!3m4!1s0x0:0x0!8m2!3d21.936075!4d-159.528581"/>
    <hyperlink ref="AD9221" r:id="rId18438" display="https://www.bing.com/maps?cp=21.936075~-159.528581&amp;style=o&amp;lvl=18&amp;dir=0&amp;sp=point.21.936075_-159.528581_Kalaheo Hydro"/>
    <hyperlink ref="AC9222" r:id="rId18439" display="https://www.google.com/maps/@22.196292,-159.556142,450m/data=!3m1!1e3!4m5!3m4!1s0x0:0x0!8m2!3d22.196292!4d-159.556142"/>
    <hyperlink ref="AD9222" r:id="rId18440" display="https://www.bing.com/maps?cp=22.196292~-159.556142&amp;style=o&amp;lvl=18&amp;dir=0&amp;sp=point.22.196292_-159.556142_Wainiha Hydro"/>
    <hyperlink ref="AC9223" r:id="rId18441" display="https://www.google.com/maps/@22.196292,-159.556142,450m/data=!3m1!1e3!4m5!3m4!1s0x0:0x0!8m2!3d22.196292!4d-159.556142"/>
    <hyperlink ref="AD9223" r:id="rId18442" display="https://www.bing.com/maps?cp=22.196292~-159.556142&amp;style=o&amp;lvl=18&amp;dir=0&amp;sp=point.22.196292_-159.556142_Wainiha Hydro"/>
    <hyperlink ref="AC9224" r:id="rId18443" display="https://www.google.com/maps/@30.595800,-87.252500,450m/data=!3m1!1e3!4m5!3m4!1s0x0:0x0!8m2!3d30.595800!4d-87.252500"/>
    <hyperlink ref="AD9224" r:id="rId18444" display="https://www.bing.com/maps?cp=30.595800~-87.252500&amp;style=o&amp;lvl=18&amp;dir=0&amp;sp=point.30.595800_-87.252500_Pensacola Florida Plant"/>
    <hyperlink ref="AC9225" r:id="rId18445" display="https://www.google.com/maps/@30.595800,-87.252500,450m/data=!3m1!1e3!4m5!3m4!1s0x0:0x0!8m2!3d30.595800!4d-87.252500"/>
    <hyperlink ref="AD9225" r:id="rId18446" display="https://www.bing.com/maps?cp=30.595800~-87.252500&amp;style=o&amp;lvl=18&amp;dir=0&amp;sp=point.30.595800_-87.252500_Pensacola Florida Plant"/>
    <hyperlink ref="AC9226" r:id="rId18447" display="https://www.google.com/maps/@30.595800,-87.252500,450m/data=!3m1!1e3!4m5!3m4!1s0x0:0x0!8m2!3d30.595800!4d-87.252500"/>
    <hyperlink ref="AD9226" r:id="rId18448" display="https://www.bing.com/maps?cp=30.595800~-87.252500&amp;style=o&amp;lvl=18&amp;dir=0&amp;sp=point.30.595800_-87.252500_Pensacola Florida Plant"/>
    <hyperlink ref="AC9227" r:id="rId18449" display="https://www.google.com/maps/@30.595800,-87.252500,450m/data=!3m1!1e3!4m5!3m4!1s0x0:0x0!8m2!3d30.595800!4d-87.252500"/>
    <hyperlink ref="AD9227" r:id="rId18450" display="https://www.bing.com/maps?cp=30.595800~-87.252500&amp;style=o&amp;lvl=18&amp;dir=0&amp;sp=point.30.595800_-87.252500_Pensacola Florida Plant"/>
    <hyperlink ref="AC9228" r:id="rId18451" display="https://www.google.com/maps/@42.156898,-72.524153,450m/data=!3m1!1e3!4m5!3m4!1s0x0:0x0!8m2!3d42.156898!4d-72.524153"/>
    <hyperlink ref="AD9228" r:id="rId18452" display="https://www.bing.com/maps?cp=42.156898~-72.524153&amp;style=o&amp;lvl=18&amp;dir=0&amp;sp=point.42.156898_-72.524153_Indian Orchard Plant 1"/>
    <hyperlink ref="AC9229" r:id="rId18453" display="https://www.google.com/maps/@29.255800,-95.210300,450m/data=!3m1!1e3!4m5!3m4!1s0x0:0x0!8m2!3d29.255800!4d-95.210300"/>
    <hyperlink ref="AD9229" r:id="rId18454" display="https://www.bing.com/maps?cp=29.255800~-95.210300&amp;style=o&amp;lvl=18&amp;dir=0&amp;sp=point.29.255800_-95.210300_Ascend Performance Materials Texas Inc."/>
    <hyperlink ref="AC9230" r:id="rId18455" display="https://www.google.com/maps/@29.255800,-95.210300,450m/data=!3m1!1e3!4m5!3m4!1s0x0:0x0!8m2!3d29.255800!4d-95.210300"/>
    <hyperlink ref="AD9230" r:id="rId18456" display="https://www.bing.com/maps?cp=29.255800~-95.210300&amp;style=o&amp;lvl=18&amp;dir=0&amp;sp=point.29.255800_-95.210300_Ascend Performance Materials Texas Inc."/>
    <hyperlink ref="AC9231" r:id="rId18457" display="https://www.google.com/maps/@39.620800,-106.066200,450m/data=!3m1!1e3!4m5!3m4!1s0x0:0x0!8m2!3d39.620800!4d-106.066200"/>
    <hyperlink ref="AD9231" r:id="rId18458" display="https://www.bing.com/maps?cp=39.620800~-106.066200&amp;style=o&amp;lvl=18&amp;dir=0&amp;sp=point.39.620800_-106.066200_Dillon Hydro Plant"/>
    <hyperlink ref="AC9232" r:id="rId18459" display="https://www.google.com/maps/@40.035000,-106.205300,450m/data=!3m1!1e3!4m5!3m4!1s0x0:0x0!8m2!3d40.035000!4d-106.205300"/>
    <hyperlink ref="AD9232" r:id="rId18460" display="https://www.bing.com/maps?cp=40.035000~-106.205300&amp;style=o&amp;lvl=18&amp;dir=0&amp;sp=point.40.035000_-106.205300_Williams Fork Hydro Plant"/>
    <hyperlink ref="AC9233" r:id="rId18461" display="https://www.google.com/maps/@40.035000,-106.205300,450m/data=!3m1!1e3!4m5!3m4!1s0x0:0x0!8m2!3d40.035000!4d-106.205300"/>
    <hyperlink ref="AD9233" r:id="rId18462" display="https://www.bing.com/maps?cp=40.035000~-106.205300&amp;style=o&amp;lvl=18&amp;dir=0&amp;sp=point.40.035000_-106.205300_Williams Fork Hydro Plant"/>
    <hyperlink ref="AC9234" r:id="rId18463" display="https://www.google.com/maps/@39.461600,-105.677000,450m/data=!3m1!1e3!4m5!3m4!1s0x0:0x0!8m2!3d39.461600!4d-105.677000"/>
    <hyperlink ref="AD9234" r:id="rId18464" display="https://www.bing.com/maps?cp=39.461600~-105.677000&amp;style=o&amp;lvl=18&amp;dir=0&amp;sp=point.39.461600_-105.677000_North Fork Hydro Plant"/>
    <hyperlink ref="AC9235" r:id="rId18465" display="https://www.google.com/maps/@39.945600,-105.356500,450m/data=!3m1!1e3!4m5!3m4!1s0x0:0x0!8m2!3d39.945600!4d-105.356500"/>
    <hyperlink ref="AD9235" r:id="rId18466" display="https://www.bing.com/maps?cp=39.945600~-105.356500&amp;style=o&amp;lvl=18&amp;dir=0&amp;sp=point.39.945600_-105.356500_Gross Hydro Plant"/>
    <hyperlink ref="AC9236" r:id="rId18467" display="https://www.google.com/maps/@30.217800,-93.742200,450m/data=!3m1!1e3!4m5!3m4!1s0x0:0x0!8m2!3d30.217800!4d-93.742200"/>
    <hyperlink ref="AD9236" r:id="rId18468" display="https://www.bing.com/maps?cp=30.217800~-93.742200&amp;style=o&amp;lvl=18&amp;dir=0&amp;sp=point.30.217800_-93.742200_International Paper - Orange"/>
    <hyperlink ref="AC9237" r:id="rId18469" display="https://www.google.com/maps/@34.252800,-85.327500,450m/data=!3m1!1e3!4m5!3m4!1s0x0:0x0!8m2!3d34.252800!4d-85.327500"/>
    <hyperlink ref="AD9237" r:id="rId18470" display="https://www.bing.com/maps?cp=34.252800~-85.327500&amp;style=o&amp;lvl=18&amp;dir=0&amp;sp=point.34.252800_-85.327500_Inland Paperboard Packaging Rome"/>
    <hyperlink ref="AC9238" r:id="rId18471" display="https://www.google.com/maps/@34.252800,-85.327500,450m/data=!3m1!1e3!4m5!3m4!1s0x0:0x0!8m2!3d34.252800!4d-85.327500"/>
    <hyperlink ref="AD9238" r:id="rId18472" display="https://www.bing.com/maps?cp=34.252800~-85.327500&amp;style=o&amp;lvl=18&amp;dir=0&amp;sp=point.34.252800_-85.327500_Inland Paperboard Packaging Rome"/>
    <hyperlink ref="AC9239" r:id="rId18473" display="https://www.google.com/maps/@34.252800,-85.327500,450m/data=!3m1!1e3!4m5!3m4!1s0x0:0x0!8m2!3d34.252800!4d-85.327500"/>
    <hyperlink ref="AD9239" r:id="rId18474" display="https://www.bing.com/maps?cp=34.252800~-85.327500&amp;style=o&amp;lvl=18&amp;dir=0&amp;sp=point.34.252800_-85.327500_Inland Paperboard Packaging Rome"/>
    <hyperlink ref="AC9240" r:id="rId18475" display="https://www.google.com/maps/@34.252800,-85.327500,450m/data=!3m1!1e3!4m5!3m4!1s0x0:0x0!8m2!3d34.252800!4d-85.327500"/>
    <hyperlink ref="AD9240" r:id="rId18476" display="https://www.bing.com/maps?cp=34.252800~-85.327500&amp;style=o&amp;lvl=18&amp;dir=0&amp;sp=point.34.252800_-85.327500_Inland Paperboard Packaging Rome"/>
    <hyperlink ref="AC9241" r:id="rId18477" display="https://www.google.com/maps/@34.045361,-117.540193,450m/data=!3m1!1e3!4m5!3m4!1s0x0:0x0!8m2!3d34.045361!4d-117.540193"/>
    <hyperlink ref="AD9241" r:id="rId18478" display="https://www.bing.com/maps?cp=34.045361~-117.540193&amp;style=o&amp;lvl=18&amp;dir=0&amp;sp=point.34.045361_-117.540193_New-Indy Ontario Mill"/>
    <hyperlink ref="AC9242" r:id="rId18479" display="https://www.google.com/maps/@38.597755,-90.210671,450m/data=!3m1!1e3!4m5!3m4!1s0x0:0x0!8m2!3d38.597755!4d-90.210671"/>
    <hyperlink ref="AD9242" r:id="rId18480" display="https://www.bing.com/maps?cp=38.597755~-90.210671&amp;style=o&amp;lvl=18&amp;dir=0&amp;sp=point.38.597755_-90.210671_Anheuser-Busch St Louis"/>
    <hyperlink ref="AC9243" r:id="rId18481" display="https://www.google.com/maps/@38.597755,-90.210671,450m/data=!3m1!1e3!4m5!3m4!1s0x0:0x0!8m2!3d38.597755!4d-90.210671"/>
    <hyperlink ref="AD9243" r:id="rId18482" display="https://www.bing.com/maps?cp=38.597755~-90.210671&amp;style=o&amp;lvl=18&amp;dir=0&amp;sp=point.38.597755_-90.210671_Anheuser-Busch St Louis"/>
    <hyperlink ref="AC9244" r:id="rId18483" display="https://www.google.com/maps/@38.597755,-90.210671,450m/data=!3m1!1e3!4m5!3m4!1s0x0:0x0!8m2!3d38.597755!4d-90.210671"/>
    <hyperlink ref="AD9244" r:id="rId18484" display="https://www.bing.com/maps?cp=38.597755~-90.210671&amp;style=o&amp;lvl=18&amp;dir=0&amp;sp=point.38.597755_-90.210671_Anheuser-Busch St Louis"/>
    <hyperlink ref="AC9245" r:id="rId18485" display="https://www.google.com/maps/@30.434240,-81.645351,450m/data=!3m1!1e3!4m5!3m4!1s0x0:0x0!8m2!3d30.434240!4d-81.645351"/>
    <hyperlink ref="AD9245" r:id="rId18486" display="https://www.bing.com/maps?cp=30.434240~-81.645351&amp;style=o&amp;lvl=18&amp;dir=0&amp;sp=point.30.434240_-81.645351_Anheuser-Busch Jacksonville"/>
    <hyperlink ref="AC9246" r:id="rId18487" display="https://www.google.com/maps/@27.833642,-82.051937,450m/data=!3m1!1e3!4m5!3m4!1s0x0:0x0!8m2!3d27.833642!4d-82.051937"/>
    <hyperlink ref="AD9246" r:id="rId18488" display="https://www.bing.com/maps?cp=27.833642~-82.051937&amp;style=o&amp;lvl=18&amp;dir=0&amp;sp=point.27.833642_-82.051937_Mosaic New Wales Operations"/>
    <hyperlink ref="AC9247" r:id="rId18489" display="https://www.google.com/maps/@27.833642,-82.051937,450m/data=!3m1!1e3!4m5!3m4!1s0x0:0x0!8m2!3d27.833642!4d-82.051937"/>
    <hyperlink ref="AD9247" r:id="rId18490" display="https://www.bing.com/maps?cp=27.833642~-82.051937&amp;style=o&amp;lvl=18&amp;dir=0&amp;sp=point.27.833642_-82.051937_Mosaic New Wales Operations"/>
    <hyperlink ref="AC9248" r:id="rId18491" display="https://www.google.com/maps/@27.833642,-82.051937,450m/data=!3m1!1e3!4m5!3m4!1s0x0:0x0!8m2!3d27.833642!4d-82.051937"/>
    <hyperlink ref="AD9248" r:id="rId18492" display="https://www.bing.com/maps?cp=27.833642~-82.051937&amp;style=o&amp;lvl=18&amp;dir=0&amp;sp=point.27.833642_-82.051937_Mosaic New Wales Operations"/>
    <hyperlink ref="AC9249" r:id="rId18493" display="https://www.google.com/maps/@27.833642,-82.051937,450m/data=!3m1!1e3!4m5!3m4!1s0x0:0x0!8m2!3d27.833642!4d-82.051937"/>
    <hyperlink ref="AD9249" r:id="rId18494" display="https://www.bing.com/maps?cp=27.833642~-82.051937&amp;style=o&amp;lvl=18&amp;dir=0&amp;sp=point.27.833642_-82.051937_Mosaic New Wales Operations"/>
    <hyperlink ref="AC9250" r:id="rId18495" display="https://www.google.com/maps/@39.909200,-75.116900,450m/data=!3m1!1e3!4m5!3m4!1s0x0:0x0!8m2!3d39.909200!4d-75.116900"/>
    <hyperlink ref="AD9250" r:id="rId18496" display="https://www.bing.com/maps?cp=39.909200~-75.116900&amp;style=o&amp;lvl=18&amp;dir=0&amp;sp=point.39.909200_-75.116900_Camden Resource Recovery Facility"/>
    <hyperlink ref="AC9251" r:id="rId18497" display="https://www.google.com/maps/@39.909200,-75.116900,450m/data=!3m1!1e3!4m5!3m4!1s0x0:0x0!8m2!3d39.909200!4d-75.116900"/>
    <hyperlink ref="AD9251" r:id="rId18498" display="https://www.bing.com/maps?cp=39.909200~-75.116900&amp;style=o&amp;lvl=18&amp;dir=0&amp;sp=point.39.909200_-75.116900_Camden Resource Recovery Facility"/>
    <hyperlink ref="AC9252" r:id="rId18499" display="https://www.google.com/maps/@29.753517,-94.997277,450m/data=!3m1!1e3!4m5!3m4!1s0x0:0x0!8m2!3d29.753517!4d-94.997277"/>
    <hyperlink ref="AD9252" r:id="rId18500" display="https://www.bing.com/maps?cp=29.753517~-94.997277&amp;style=o&amp;lvl=18&amp;dir=0&amp;sp=point.29.753517_-94.997277_ExxonMobil Baytown Refinery"/>
    <hyperlink ref="AC9253" r:id="rId18501" display="https://www.google.com/maps/@29.753517,-94.997277,450m/data=!3m1!1e3!4m5!3m4!1s0x0:0x0!8m2!3d29.753517!4d-94.997277"/>
    <hyperlink ref="AD9253" r:id="rId18502" display="https://www.bing.com/maps?cp=29.753517~-94.997277&amp;style=o&amp;lvl=18&amp;dir=0&amp;sp=point.29.753517_-94.997277_ExxonMobil Baytown Refinery"/>
    <hyperlink ref="AC9254" r:id="rId18503" display="https://www.google.com/maps/@29.753517,-94.997277,450m/data=!3m1!1e3!4m5!3m4!1s0x0:0x0!8m2!3d29.753517!4d-94.997277"/>
    <hyperlink ref="AD9254" r:id="rId18504" display="https://www.bing.com/maps?cp=29.753517~-94.997277&amp;style=o&amp;lvl=18&amp;dir=0&amp;sp=point.29.753517_-94.997277_ExxonMobil Baytown Refinery"/>
    <hyperlink ref="AC9255" r:id="rId18505" display="https://www.google.com/maps/@29.753517,-94.997277,450m/data=!3m1!1e3!4m5!3m4!1s0x0:0x0!8m2!3d29.753517!4d-94.997277"/>
    <hyperlink ref="AD9255" r:id="rId18506" display="https://www.bing.com/maps?cp=29.753517~-94.997277&amp;style=o&amp;lvl=18&amp;dir=0&amp;sp=point.29.753517_-94.997277_ExxonMobil Baytown Refinery"/>
    <hyperlink ref="AC9256" r:id="rId18507" display="https://www.google.com/maps/@29.753517,-94.997277,450m/data=!3m1!1e3!4m5!3m4!1s0x0:0x0!8m2!3d29.753517!4d-94.997277"/>
    <hyperlink ref="AD9256" r:id="rId18508" display="https://www.bing.com/maps?cp=29.753517~-94.997277&amp;style=o&amp;lvl=18&amp;dir=0&amp;sp=point.29.753517_-94.997277_ExxonMobil Baytown Refinery"/>
    <hyperlink ref="AC9257" r:id="rId18509" display="https://www.google.com/maps/@29.753517,-94.997277,450m/data=!3m1!1e3!4m5!3m4!1s0x0:0x0!8m2!3d29.753517!4d-94.997277"/>
    <hyperlink ref="AD9257" r:id="rId18510" display="https://www.bing.com/maps?cp=29.753517~-94.997277&amp;style=o&amp;lvl=18&amp;dir=0&amp;sp=point.29.753517_-94.997277_ExxonMobil Baytown Refinery"/>
    <hyperlink ref="AC9258" r:id="rId18511" display="https://www.google.com/maps/@29.753517,-94.997277,450m/data=!3m1!1e3!4m5!3m4!1s0x0:0x0!8m2!3d29.753517!4d-94.997277"/>
    <hyperlink ref="AD9258" r:id="rId18512" display="https://www.bing.com/maps?cp=29.753517~-94.997277&amp;style=o&amp;lvl=18&amp;dir=0&amp;sp=point.29.753517_-94.997277_ExxonMobil Baytown Refinery"/>
    <hyperlink ref="AC9259" r:id="rId18513" display="https://www.google.com/maps/@34.863356,-116.827627,450m/data=!3m1!1e3!4m5!3m4!1s0x0:0x0!8m2!3d34.863356!4d-116.827627"/>
    <hyperlink ref="AD9259" r:id="rId18514" display="https://www.bing.com/maps?cp=34.863356~-116.827627&amp;style=o&amp;lvl=18&amp;dir=0&amp;sp=point.34.863356_-116.827627_Sunray 2"/>
    <hyperlink ref="AC9260" r:id="rId18515" display="https://www.google.com/maps/@34.863356,-116.827627,450m/data=!3m1!1e3!4m5!3m4!1s0x0:0x0!8m2!3d34.863356!4d-116.827627"/>
    <hyperlink ref="AD9260" r:id="rId18516" display="https://www.bing.com/maps?cp=34.863356~-116.827627&amp;style=o&amp;lvl=18&amp;dir=0&amp;sp=point.34.863356_-116.827627_Sunray 3"/>
    <hyperlink ref="AC9261" r:id="rId18517" display="https://www.google.com/maps/@35.006940,-117.555768,450m/data=!3m1!1e3!4m5!3m4!1s0x0:0x0!8m2!3d35.006940!4d-117.555768"/>
    <hyperlink ref="AD9261" r:id="rId18518" display="https://www.bing.com/maps?cp=35.006940~-117.555768&amp;style=o&amp;lvl=18&amp;dir=0&amp;sp=point.35.006940_-117.555768_SEGS III"/>
    <hyperlink ref="AC9262" r:id="rId18519" display="https://www.google.com/maps/@35.012166,-117.555672,450m/data=!3m1!1e3!4m5!3m4!1s0x0:0x0!8m2!3d35.012166!4d-117.555672"/>
    <hyperlink ref="AD9262" r:id="rId18520" display="https://www.bing.com/maps?cp=35.012166~-117.555672&amp;style=o&amp;lvl=18&amp;dir=0&amp;sp=point.35.012166_-117.555672_SEGS IV"/>
    <hyperlink ref="AC9263" r:id="rId18521" display="https://www.google.com/maps/@35.019480,-117.555530,450m/data=!3m1!1e3!4m5!3m4!1s0x0:0x0!8m2!3d35.019480!4d-117.555530"/>
    <hyperlink ref="AD9263" r:id="rId18522" display="https://www.bing.com/maps?cp=35.019480~-117.555530&amp;style=o&amp;lvl=18&amp;dir=0&amp;sp=point.35.019480_-117.555530_SEGS V"/>
    <hyperlink ref="AC9264" r:id="rId18523" display="https://www.google.com/maps/@35.020981,-117.566079,450m/data=!3m1!1e3!4m5!3m4!1s0x0:0x0!8m2!3d35.020981!4d-117.566079"/>
    <hyperlink ref="AD9264" r:id="rId18524" display="https://www.bing.com/maps?cp=35.020981~-117.566079&amp;style=o&amp;lvl=18&amp;dir=0&amp;sp=point.35.020981_-117.566079_SEGS VI"/>
    <hyperlink ref="AC9265" r:id="rId18525" display="https://www.google.com/maps/@35.014836,-117.565903,450m/data=!3m1!1e3!4m5!3m4!1s0x0:0x0!8m2!3d35.014836!4d-117.565903"/>
    <hyperlink ref="AD9265" r:id="rId18526" display="https://www.bing.com/maps?cp=35.014836~-117.565903&amp;style=o&amp;lvl=18&amp;dir=0&amp;sp=point.35.014836_-117.565903_SEGS VII"/>
    <hyperlink ref="AC9266" r:id="rId18527" display="https://www.google.com/maps/@35.030800,-117.356300,450m/data=!3m1!1e3!4m5!3m4!1s0x0:0x0!8m2!3d35.030800!4d-117.356300"/>
    <hyperlink ref="AD9266" r:id="rId18528" display="https://www.bing.com/maps?cp=35.030800~-117.356300&amp;style=o&amp;lvl=18&amp;dir=0&amp;sp=point.35.030800_-117.356300_SEGS VIII"/>
    <hyperlink ref="AC9267" r:id="rId18529" display="https://www.google.com/maps/@35.033000,-117.338000,450m/data=!3m1!1e3!4m5!3m4!1s0x0:0x0!8m2!3d35.033000!4d-117.338000"/>
    <hyperlink ref="AD9267" r:id="rId18530" display="https://www.bing.com/maps?cp=35.033000~-117.338000&amp;style=o&amp;lvl=18&amp;dir=0&amp;sp=point.35.033000_-117.338000_SEGS IX"/>
    <hyperlink ref="AC9268" r:id="rId18531" display="https://www.google.com/maps/@45.888333,-91.076944,450m/data=!3m1!1e3!4m5!3m4!1s0x0:0x0!8m2!3d45.888333!4d-91.076944"/>
    <hyperlink ref="AD9268" r:id="rId18532" display="https://www.bing.com/maps?cp=45.888333~-91.076944&amp;style=o&amp;lvl=18&amp;dir=0&amp;sp=point.45.888333_-91.076944_LAC Courte Oreilles Hydroelect"/>
    <hyperlink ref="AC9269" r:id="rId18533" display="https://www.google.com/maps/@45.888333,-91.076944,450m/data=!3m1!1e3!4m5!3m4!1s0x0:0x0!8m2!3d45.888333!4d-91.076944"/>
    <hyperlink ref="AD9269" r:id="rId18534" display="https://www.bing.com/maps?cp=45.888333~-91.076944&amp;style=o&amp;lvl=18&amp;dir=0&amp;sp=point.45.888333_-91.076944_LAC Courte Oreilles Hydroelect"/>
    <hyperlink ref="AC9270" r:id="rId18535" display="https://www.google.com/maps/@45.888333,-91.076944,450m/data=!3m1!1e3!4m5!3m4!1s0x0:0x0!8m2!3d45.888333!4d-91.076944"/>
    <hyperlink ref="AD9270" r:id="rId18536" display="https://www.bing.com/maps?cp=45.888333~-91.076944&amp;style=o&amp;lvl=18&amp;dir=0&amp;sp=point.45.888333_-91.076944_LAC Courte Oreilles Hydroelect"/>
    <hyperlink ref="AC9271" r:id="rId18537" display="https://www.google.com/maps/@40.976389,-121.255833,450m/data=!3m1!1e3!4m5!3m4!1s0x0:0x0!8m2!3d40.976389!4d-121.255833"/>
    <hyperlink ref="AD9271" r:id="rId18538" display="https://www.bing.com/maps?cp=40.976389~-121.255833&amp;style=o&amp;lvl=18&amp;dir=0&amp;sp=point.40.976389_-121.255833_Muck Valley Hydroelectric"/>
    <hyperlink ref="AC9272" r:id="rId18539" display="https://www.google.com/maps/@44.036470,-75.772040,450m/data=!3m1!1e3!4m5!3m4!1s0x0:0x0!8m2!3d44.036470!4d-75.772040"/>
    <hyperlink ref="AD9272" r:id="rId18540" display="https://www.bing.com/maps?cp=44.036470~-75.772040&amp;style=o&amp;lvl=18&amp;dir=0&amp;sp=point.44.036470_-75.772040_ReEnergy Black River"/>
    <hyperlink ref="AC9273" r:id="rId18541" display="https://www.google.com/maps/@44.398900,-89.940300,450m/data=!3m1!1e3!4m5!3m4!1s0x0:0x0!8m2!3d44.398900!4d-89.940300"/>
    <hyperlink ref="AD9273" r:id="rId18542" display="https://www.bing.com/maps?cp=44.398900~-89.940300&amp;style=o&amp;lvl=18&amp;dir=0&amp;sp=point.44.398900_-89.940300_Wisconsin Rapids Paper Mill"/>
    <hyperlink ref="AC9274" r:id="rId18543" display="https://www.google.com/maps/@44.398900,-89.940300,450m/data=!3m1!1e3!4m5!3m4!1s0x0:0x0!8m2!3d44.398900!4d-89.940300"/>
    <hyperlink ref="AD9274" r:id="rId18544" display="https://www.bing.com/maps?cp=44.398900~-89.940300&amp;style=o&amp;lvl=18&amp;dir=0&amp;sp=point.44.398900_-89.940300_Wisconsin Rapids Paper Mill"/>
    <hyperlink ref="AC9275" r:id="rId18545" display="https://www.google.com/maps/@44.398900,-89.940300,450m/data=!3m1!1e3!4m5!3m4!1s0x0:0x0!8m2!3d44.398900!4d-89.940300"/>
    <hyperlink ref="AD9275" r:id="rId18546" display="https://www.bing.com/maps?cp=44.398900~-89.940300&amp;style=o&amp;lvl=18&amp;dir=0&amp;sp=point.44.398900_-89.940300_Wisconsin Rapids Paper Mill"/>
    <hyperlink ref="AC9276" r:id="rId18547" display="https://www.google.com/maps/@42.787575,-73.691676,450m/data=!3m1!1e3!4m5!3m4!1s0x0:0x0!8m2!3d42.787575!4d-73.691676"/>
    <hyperlink ref="AD9276" r:id="rId18548" display="https://www.bing.com/maps?cp=42.787575~-73.691676&amp;style=o&amp;lvl=18&amp;dir=0&amp;sp=point.42.787575_-73.691676_Fourth Branch Hydroelectric Facility"/>
    <hyperlink ref="AC9277" r:id="rId18549" display="https://www.google.com/maps/@34.023300,-118.024100,450m/data=!3m1!1e3!4m5!3m4!1s0x0:0x0!8m2!3d34.023300!4d-118.024100"/>
    <hyperlink ref="AD9277" r:id="rId18550" display="https://www.bing.com/maps?cp=34.023300~-118.024100&amp;style=o&amp;lvl=18&amp;dir=0&amp;sp=point.34.023300_-118.024100_Puente Hills Energy Recovery"/>
    <hyperlink ref="AC9278" r:id="rId18551" display="https://www.google.com/maps/@41.683600,-87.423300,450m/data=!3m1!1e3!4m5!3m4!1s0x0:0x0!8m2!3d41.683600!4d-87.423300"/>
    <hyperlink ref="AD9278" r:id="rId18552" display="https://www.bing.com/maps?cp=41.683600~-87.423300&amp;style=o&amp;lvl=18&amp;dir=0&amp;sp=point.41.683600_-87.423300_Expander Turbine"/>
    <hyperlink ref="AC9279" r:id="rId18553" display="https://www.google.com/maps/@44.395300,-89.826000,450m/data=!3m1!1e3!4m5!3m4!1s0x0:0x0!8m2!3d44.395300!4d-89.826000"/>
    <hyperlink ref="AD9279" r:id="rId18554" display="https://www.bing.com/maps?cp=44.395300~-89.826000&amp;style=o&amp;lvl=18&amp;dir=0&amp;sp=point.44.395300_-89.826000_Wisconsin Rapids Pulp Mill"/>
    <hyperlink ref="AC9280" r:id="rId18555" display="https://www.google.com/maps/@44.395300,-89.826000,450m/data=!3m1!1e3!4m5!3m4!1s0x0:0x0!8m2!3d44.395300!4d-89.826000"/>
    <hyperlink ref="AD9280" r:id="rId18556" display="https://www.bing.com/maps?cp=44.395300~-89.826000&amp;style=o&amp;lvl=18&amp;dir=0&amp;sp=point.44.395300_-89.826000_Wisconsin Rapids Pulp Mill"/>
    <hyperlink ref="AC9281" r:id="rId18557" display="https://www.google.com/maps/@37.645500,-118.909600,450m/data=!3m1!1e3!4m5!3m4!1s0x0:0x0!8m2!3d37.645500!4d-118.909600"/>
    <hyperlink ref="AD9281" r:id="rId18558" display="https://www.bing.com/maps?cp=37.645500~-118.909600&amp;style=o&amp;lvl=18&amp;dir=0&amp;sp=point.37.645500_-118.909600_Ples I"/>
    <hyperlink ref="AC9282" r:id="rId18559" display="https://www.google.com/maps/@37.645500,-118.909600,450m/data=!3m1!1e3!4m5!3m4!1s0x0:0x0!8m2!3d37.645500!4d-118.909600"/>
    <hyperlink ref="AD9282" r:id="rId18560" display="https://www.bing.com/maps?cp=37.645500~-118.909600&amp;style=o&amp;lvl=18&amp;dir=0&amp;sp=point.37.645500_-118.909600_Ples I"/>
    <hyperlink ref="AC9283" r:id="rId18561" display="https://www.google.com/maps/@37.645500,-118.909600,450m/data=!3m1!1e3!4m5!3m4!1s0x0:0x0!8m2!3d37.645500!4d-118.909600"/>
    <hyperlink ref="AD9283" r:id="rId18562" display="https://www.bing.com/maps?cp=37.645500~-118.909600&amp;style=o&amp;lvl=18&amp;dir=0&amp;sp=point.37.645500_-118.909600_Ples I"/>
    <hyperlink ref="AC9284" r:id="rId18563" display="https://www.google.com/maps/@37.645100,-118.914300,450m/data=!3m1!1e3!4m5!3m4!1s0x0:0x0!8m2!3d37.645100!4d-118.914300"/>
    <hyperlink ref="AD9284" r:id="rId18564" display="https://www.bing.com/maps?cp=37.645100~-118.914300&amp;style=o&amp;lvl=18&amp;dir=0&amp;sp=point.37.645100_-118.914300_Mammoth Pacific I"/>
    <hyperlink ref="AC9285" r:id="rId18565" display="https://www.google.com/maps/@37.645100,-118.914300,450m/data=!3m1!1e3!4m5!3m4!1s0x0:0x0!8m2!3d37.645100!4d-118.914300"/>
    <hyperlink ref="AD9285" r:id="rId18566" display="https://www.bing.com/maps?cp=37.645100~-118.914300&amp;style=o&amp;lvl=18&amp;dir=0&amp;sp=point.37.645100_-118.914300_Mammoth Pacific I"/>
    <hyperlink ref="AC9286" r:id="rId18567" display="https://www.google.com/maps/@37.646400,-118.909200,450m/data=!3m1!1e3!4m5!3m4!1s0x0:0x0!8m2!3d37.646400!4d-118.909200"/>
    <hyperlink ref="AD9286" r:id="rId18568" display="https://www.bing.com/maps?cp=37.646400~-118.909200&amp;style=o&amp;lvl=18&amp;dir=0&amp;sp=point.37.646400_-118.909200_Mammoth Pacific II"/>
    <hyperlink ref="AC9287" r:id="rId18569" display="https://www.google.com/maps/@37.646400,-118.909200,450m/data=!3m1!1e3!4m5!3m4!1s0x0:0x0!8m2!3d37.646400!4d-118.909200"/>
    <hyperlink ref="AD9287" r:id="rId18570" display="https://www.bing.com/maps?cp=37.646400~-118.909200&amp;style=o&amp;lvl=18&amp;dir=0&amp;sp=point.37.646400_-118.909200_Mammoth Pacific II"/>
    <hyperlink ref="AC9288" r:id="rId18571" display="https://www.google.com/maps/@37.646400,-118.909200,450m/data=!3m1!1e3!4m5!3m4!1s0x0:0x0!8m2!3d37.646400!4d-118.909200"/>
    <hyperlink ref="AD9288" r:id="rId18572" display="https://www.bing.com/maps?cp=37.646400~-118.909200&amp;style=o&amp;lvl=18&amp;dir=0&amp;sp=point.37.646400_-118.909200_Mammoth Pacific II"/>
    <hyperlink ref="AC9289" r:id="rId18573" display="https://www.google.com/maps/@48.606700,-93.406600,450m/data=!3m1!1e3!4m5!3m4!1s0x0:0x0!8m2!3d48.606700!4d-93.406600"/>
    <hyperlink ref="AD9289" r:id="rId18574" display="https://www.bing.com/maps?cp=48.606700~-93.406600&amp;style=o&amp;lvl=18&amp;dir=0&amp;sp=point.48.606700_-93.406600_Boise Cascade International Falls"/>
    <hyperlink ref="AC9290" r:id="rId18575" display="https://www.google.com/maps/@48.606700,-93.406600,450m/data=!3m1!1e3!4m5!3m4!1s0x0:0x0!8m2!3d48.606700!4d-93.406600"/>
    <hyperlink ref="AD9290" r:id="rId18576" display="https://www.bing.com/maps?cp=48.606700~-93.406600&amp;style=o&amp;lvl=18&amp;dir=0&amp;sp=point.48.606700_-93.406600_Boise Cascade International Falls"/>
    <hyperlink ref="AC9291" r:id="rId18577" display="https://www.google.com/maps/@48.608054,-93.404313,450m/data=!3m1!1e3!4m5!3m4!1s0x0:0x0!8m2!3d48.608054!4d-93.404313"/>
    <hyperlink ref="AD9291" r:id="rId18578" display="https://www.bing.com/maps?cp=48.608054~-93.404313&amp;style=o&amp;lvl=18&amp;dir=0&amp;sp=point.48.608054_-93.404313_International Falls Power"/>
    <hyperlink ref="AC9292" r:id="rId18579" display="https://www.google.com/maps/@48.608054,-93.404313,450m/data=!3m1!1e3!4m5!3m4!1s0x0:0x0!8m2!3d48.608054!4d-93.404313"/>
    <hyperlink ref="AD9292" r:id="rId18580" display="https://www.bing.com/maps?cp=48.608054~-93.404313&amp;style=o&amp;lvl=18&amp;dir=0&amp;sp=point.48.608054_-93.404313_International Falls Power"/>
    <hyperlink ref="AC9293" r:id="rId18581" display="https://www.google.com/maps/@48.608054,-93.404313,450m/data=!3m1!1e3!4m5!3m4!1s0x0:0x0!8m2!3d48.608054!4d-93.404313"/>
    <hyperlink ref="AD9293" r:id="rId18582" display="https://www.bing.com/maps?cp=48.608054~-93.404313&amp;style=o&amp;lvl=18&amp;dir=0&amp;sp=point.48.608054_-93.404313_International Falls Power"/>
    <hyperlink ref="AC9294" r:id="rId18583" display="https://www.google.com/maps/@48.608054,-93.404313,450m/data=!3m1!1e3!4m5!3m4!1s0x0:0x0!8m2!3d48.608054!4d-93.404313"/>
    <hyperlink ref="AD9294" r:id="rId18584" display="https://www.bing.com/maps?cp=48.608054~-93.404313&amp;style=o&amp;lvl=18&amp;dir=0&amp;sp=point.48.608054_-93.404313_International Falls Power"/>
    <hyperlink ref="AC9295" r:id="rId18585" display="https://www.google.com/maps/@48.608054,-93.404313,450m/data=!3m1!1e3!4m5!3m4!1s0x0:0x0!8m2!3d48.608054!4d-93.404313"/>
    <hyperlink ref="AD9295" r:id="rId18586" display="https://www.bing.com/maps?cp=48.608054~-93.404313&amp;style=o&amp;lvl=18&amp;dir=0&amp;sp=point.48.608054_-93.404313_International Falls Power"/>
    <hyperlink ref="AC9296" r:id="rId18587" display="https://www.google.com/maps/@48.608054,-93.404313,450m/data=!3m1!1e3!4m5!3m4!1s0x0:0x0!8m2!3d48.608054!4d-93.404313"/>
    <hyperlink ref="AD9296" r:id="rId18588" display="https://www.bing.com/maps?cp=48.608054~-93.404313&amp;style=o&amp;lvl=18&amp;dir=0&amp;sp=point.48.608054_-93.404313_International Falls Power"/>
    <hyperlink ref="AC9297" r:id="rId18589" display="https://www.google.com/maps/@48.608054,-93.404313,450m/data=!3m1!1e3!4m5!3m4!1s0x0:0x0!8m2!3d48.608054!4d-93.404313"/>
    <hyperlink ref="AD9297" r:id="rId18590" display="https://www.bing.com/maps?cp=48.608054~-93.404313&amp;style=o&amp;lvl=18&amp;dir=0&amp;sp=point.48.608054_-93.404313_International Falls Power"/>
    <hyperlink ref="AC9298" r:id="rId18591" display="https://www.google.com/maps/@30.860600,-93.375600,450m/data=!3m1!1e3!4m5!3m4!1s0x0:0x0!8m2!3d30.860600!4d-93.375600"/>
    <hyperlink ref="AD9298" r:id="rId18592" display="https://www.bing.com/maps?cp=30.860600~-93.375600&amp;style=o&amp;lvl=18&amp;dir=0&amp;sp=point.30.860600_-93.375600_DeRidder Mill"/>
    <hyperlink ref="AC9299" r:id="rId18593" display="https://www.google.com/maps/@43.883611,-75.428056,450m/data=!3m1!1e3!4m5!3m4!1s0x0:0x0!8m2!3d43.883611!4d-75.428056"/>
    <hyperlink ref="AD9299" r:id="rId18594" display="https://www.bing.com/maps?cp=43.883611~-75.428056&amp;style=o&amp;lvl=18&amp;dir=0&amp;sp=point.43.883611_-75.428056_Upper Beaver Falls Project"/>
    <hyperlink ref="AC9300" r:id="rId18595" display="https://www.google.com/maps/@44.546503,-70.544286,450m/data=!3m1!1e3!4m5!3m4!1s0x0:0x0!8m2!3d44.546503!4d-70.544286"/>
    <hyperlink ref="AD9300" r:id="rId18596" display="https://www.bing.com/maps?cp=44.546503~-70.544286&amp;style=o&amp;lvl=18&amp;dir=0&amp;sp=point.44.546503_-70.544286_Mead Rumford Cogen"/>
    <hyperlink ref="AC9301" r:id="rId18597" display="https://www.google.com/maps/@44.548600,-70.628300,450m/data=!3m1!1e3!4m5!3m4!1s0x0:0x0!8m2!3d44.548600!4d-70.628300"/>
    <hyperlink ref="AD9301" r:id="rId18598" display="https://www.bing.com/maps?cp=44.548600~-70.628300&amp;style=o&amp;lvl=18&amp;dir=0&amp;sp=point.44.548600_-70.628300_Rumford Falls Hydro Facility"/>
    <hyperlink ref="AC9302" r:id="rId18599" display="https://www.google.com/maps/@44.548600,-70.628300,450m/data=!3m1!1e3!4m5!3m4!1s0x0:0x0!8m2!3d44.548600!4d-70.628300"/>
    <hyperlink ref="AD9302" r:id="rId18600" display="https://www.bing.com/maps?cp=44.548600~-70.628300&amp;style=o&amp;lvl=18&amp;dir=0&amp;sp=point.44.548600_-70.628300_Rumford Falls Hydro Facility"/>
    <hyperlink ref="AC9303" r:id="rId18601" display="https://www.google.com/maps/@44.548600,-70.628300,450m/data=!3m1!1e3!4m5!3m4!1s0x0:0x0!8m2!3d44.548600!4d-70.628300"/>
    <hyperlink ref="AD9303" r:id="rId18602" display="https://www.bing.com/maps?cp=44.548600~-70.628300&amp;style=o&amp;lvl=18&amp;dir=0&amp;sp=point.44.548600_-70.628300_Rumford Falls Hydro Facility"/>
    <hyperlink ref="AC9304" r:id="rId18603" display="https://www.google.com/maps/@44.548600,-70.628300,450m/data=!3m1!1e3!4m5!3m4!1s0x0:0x0!8m2!3d44.548600!4d-70.628300"/>
    <hyperlink ref="AD9304" r:id="rId18604" display="https://www.bing.com/maps?cp=44.548600~-70.628300&amp;style=o&amp;lvl=18&amp;dir=0&amp;sp=point.44.548600_-70.628300_Rumford Falls Hydro Facility"/>
    <hyperlink ref="AC9305" r:id="rId18605" display="https://www.google.com/maps/@44.548600,-70.628300,450m/data=!3m1!1e3!4m5!3m4!1s0x0:0x0!8m2!3d44.548600!4d-70.628300"/>
    <hyperlink ref="AD9305" r:id="rId18606" display="https://www.bing.com/maps?cp=44.548600~-70.628300&amp;style=o&amp;lvl=18&amp;dir=0&amp;sp=point.44.548600_-70.628300_Rumford Falls Hydro Facility"/>
    <hyperlink ref="AC9306" r:id="rId18607" display="https://www.google.com/maps/@44.548600,-70.628300,450m/data=!3m1!1e3!4m5!3m4!1s0x0:0x0!8m2!3d44.548600!4d-70.628300"/>
    <hyperlink ref="AD9306" r:id="rId18608" display="https://www.bing.com/maps?cp=44.548600~-70.628300&amp;style=o&amp;lvl=18&amp;dir=0&amp;sp=point.44.548600_-70.628300_Rumford Falls Hydro Facility"/>
    <hyperlink ref="AC9307" r:id="rId18609" display="https://www.google.com/maps/@44.910800,-72.973600,450m/data=!3m1!1e3!4m5!3m4!1s0x0:0x0!8m2!3d44.910800!4d-72.973600"/>
    <hyperlink ref="AD9307" r:id="rId18610" display="https://www.bing.com/maps?cp=44.910800~-72.973600&amp;style=o&amp;lvl=18&amp;dir=0&amp;sp=point.44.910800_-72.973600_Sheldon Springs Hydroelectric"/>
    <hyperlink ref="AC9308" r:id="rId18611" display="https://www.google.com/maps/@44.910800,-72.973600,450m/data=!3m1!1e3!4m5!3m4!1s0x0:0x0!8m2!3d44.910800!4d-72.973600"/>
    <hyperlink ref="AD9308" r:id="rId18612" display="https://www.bing.com/maps?cp=44.910800~-72.973600&amp;style=o&amp;lvl=18&amp;dir=0&amp;sp=point.44.910800_-72.973600_Sheldon Springs Hydroelectric"/>
    <hyperlink ref="AC9309" r:id="rId18613" display="https://www.google.com/maps/@44.910800,-72.973600,450m/data=!3m1!1e3!4m5!3m4!1s0x0:0x0!8m2!3d44.910800!4d-72.973600"/>
    <hyperlink ref="AD9309" r:id="rId18614" display="https://www.bing.com/maps?cp=44.910800~-72.973600&amp;style=o&amp;lvl=18&amp;dir=0&amp;sp=point.44.910800_-72.973600_Sheldon Springs Hydroelectric"/>
    <hyperlink ref="AC9310" r:id="rId18615" display="https://www.google.com/maps/@44.910800,-72.973600,450m/data=!3m1!1e3!4m5!3m4!1s0x0:0x0!8m2!3d44.910800!4d-72.973600"/>
    <hyperlink ref="AD9310" r:id="rId18616" display="https://www.bing.com/maps?cp=44.910800~-72.973600&amp;style=o&amp;lvl=18&amp;dir=0&amp;sp=point.44.910800_-72.973600_Sheldon Springs Hydroelectric"/>
    <hyperlink ref="AC9311" r:id="rId18617" display="https://www.google.com/maps/@44.910800,-72.973600,450m/data=!3m1!1e3!4m5!3m4!1s0x0:0x0!8m2!3d44.910800!4d-72.973600"/>
    <hyperlink ref="AD9311" r:id="rId18618" display="https://www.bing.com/maps?cp=44.910800~-72.973600&amp;style=o&amp;lvl=18&amp;dir=0&amp;sp=point.44.910800_-72.973600_Sheldon Springs Hydroelectric"/>
    <hyperlink ref="AC9312" r:id="rId18619" display="https://www.google.com/maps/@44.910800,-72.973600,450m/data=!3m1!1e3!4m5!3m4!1s0x0:0x0!8m2!3d44.910800!4d-72.973600"/>
    <hyperlink ref="AD9312" r:id="rId18620" display="https://www.bing.com/maps?cp=44.910800~-72.973600&amp;style=o&amp;lvl=18&amp;dir=0&amp;sp=point.44.910800_-72.973600_Sheldon Springs Hydroelectric"/>
    <hyperlink ref="AC9313" r:id="rId18621" display="https://www.google.com/maps/@44.551300,-70.541400,450m/data=!3m1!1e3!4m5!3m4!1s0x0:0x0!8m2!3d44.551300!4d-70.541400"/>
    <hyperlink ref="AD9313" r:id="rId18622" display="https://www.bing.com/maps?cp=44.551300~-70.541400&amp;style=o&amp;lvl=18&amp;dir=0&amp;sp=point.44.551300_-70.541400_Rumford Cogeneration"/>
    <hyperlink ref="AC9314" r:id="rId18623" display="https://www.google.com/maps/@35.451500,-118.984900,450m/data=!3m1!1e3!4m5!3m4!1s0x0:0x0!8m2!3d35.451500!4d-118.984900"/>
    <hyperlink ref="AD9314" r:id="rId18624" display="https://www.bing.com/maps?cp=35.451500~-118.984900&amp;style=o&amp;lvl=18&amp;dir=0&amp;sp=point.35.451500_-118.984900_Kern River Cogeneration"/>
    <hyperlink ref="AC9315" r:id="rId18625" display="https://www.google.com/maps/@35.451500,-118.984900,450m/data=!3m1!1e3!4m5!3m4!1s0x0:0x0!8m2!3d35.451500!4d-118.984900"/>
    <hyperlink ref="AD9315" r:id="rId18626" display="https://www.bing.com/maps?cp=35.451500~-118.984900&amp;style=o&amp;lvl=18&amp;dir=0&amp;sp=point.35.451500_-118.984900_Kern River Cogeneration"/>
    <hyperlink ref="AC9316" r:id="rId18627" display="https://www.google.com/maps/@35.451500,-118.984900,450m/data=!3m1!1e3!4m5!3m4!1s0x0:0x0!8m2!3d35.451500!4d-118.984900"/>
    <hyperlink ref="AD9316" r:id="rId18628" display="https://www.bing.com/maps?cp=35.451500~-118.984900&amp;style=o&amp;lvl=18&amp;dir=0&amp;sp=point.35.451500_-118.984900_Kern River Cogeneration"/>
    <hyperlink ref="AC9317" r:id="rId18629" display="https://www.google.com/maps/@35.451500,-118.984900,450m/data=!3m1!1e3!4m5!3m4!1s0x0:0x0!8m2!3d35.451500!4d-118.984900"/>
    <hyperlink ref="AD9317" r:id="rId18630" display="https://www.bing.com/maps?cp=35.451500~-118.984900&amp;style=o&amp;lvl=18&amp;dir=0&amp;sp=point.35.451500_-118.984900_Kern River Cogeneration"/>
    <hyperlink ref="AC9318" r:id="rId18631" display="https://www.google.com/maps/@35.194560,-119.570970,450m/data=!3m1!1e3!4m5!3m4!1s0x0:0x0!8m2!3d35.194560!4d-119.570970"/>
    <hyperlink ref="AD9318" r:id="rId18632" display="https://www.bing.com/maps?cp=35.194560~-119.570970&amp;style=o&amp;lvl=18&amp;dir=0&amp;sp=point.35.194560_-119.570970_Mid-Set Cogeneration"/>
    <hyperlink ref="AC9319" r:id="rId18633" display="https://www.google.com/maps/@37.719939,-121.488670,450m/data=!3m1!1e3!4m5!3m4!1s0x0:0x0!8m2!3d37.719939!4d-121.488670"/>
    <hyperlink ref="AD9319" r:id="rId18634" display="https://www.bing.com/maps?cp=37.719939~-121.488670&amp;style=o&amp;lvl=18&amp;dir=0&amp;sp=point.37.719939_-121.488670_Thermal Energy Development Part LP"/>
    <hyperlink ref="AC9320" r:id="rId18635" display="https://www.google.com/maps/@43.305600,-73.591447,450m/data=!3m1!1e3!4m5!3m4!1s0x0:0x0!8m2!3d43.305600!4d-73.591447"/>
    <hyperlink ref="AD9320" r:id="rId18636" display="https://www.bing.com/maps?cp=43.305600~-73.591447&amp;style=o&amp;lvl=18&amp;dir=0&amp;sp=point.43.305600_-73.591447_Wheelabrator Hudson Falls"/>
    <hyperlink ref="AC9321" r:id="rId18637" display="https://www.google.com/maps/@42.532800,-114.432800,450m/data=!3m1!1e3!4m5!3m4!1s0x0:0x0!8m2!3d42.532800!4d-114.432800"/>
    <hyperlink ref="AD9321" r:id="rId18638" display="https://www.bing.com/maps?cp=42.532800~-114.432800&amp;style=o&amp;lvl=18&amp;dir=0&amp;sp=point.42.532800_-114.432800_Amalgamated Sugar Twin Falls"/>
    <hyperlink ref="AC9322" r:id="rId18639" display="https://www.google.com/maps/@42.532800,-114.432800,450m/data=!3m1!1e3!4m5!3m4!1s0x0:0x0!8m2!3d42.532800!4d-114.432800"/>
    <hyperlink ref="AD9322" r:id="rId18640" display="https://www.bing.com/maps?cp=42.532800~-114.432800&amp;style=o&amp;lvl=18&amp;dir=0&amp;sp=point.42.532800_-114.432800_Amalgamated Sugar Twin Falls"/>
    <hyperlink ref="AC9323" r:id="rId18641" display="https://www.google.com/maps/@42.532800,-114.432800,450m/data=!3m1!1e3!4m5!3m4!1s0x0:0x0!8m2!3d42.532800!4d-114.432800"/>
    <hyperlink ref="AD9323" r:id="rId18642" display="https://www.bing.com/maps?cp=42.532800~-114.432800&amp;style=o&amp;lvl=18&amp;dir=0&amp;sp=point.42.532800_-114.432800_Amalgamated Sugar Twin Falls"/>
    <hyperlink ref="AC9324" r:id="rId18643" display="https://www.google.com/maps/@43.308400,-73.637600,450m/data=!3m1!1e3!4m5!3m4!1s0x0:0x0!8m2!3d43.308400!4d-73.637600"/>
    <hyperlink ref="AD9324" r:id="rId18644" display="https://www.bing.com/maps?cp=43.308400~-73.637600&amp;style=o&amp;lvl=18&amp;dir=0&amp;sp=point.43.308400_-73.637600_Finch Paper"/>
    <hyperlink ref="AC9325" r:id="rId18645" display="https://www.google.com/maps/@43.403087,-70.986470,450m/data=!3m1!1e3!4m5!3m4!1s0x0:0x0!8m2!3d43.403087!4d-70.986470"/>
    <hyperlink ref="AD9325" r:id="rId18646" display="https://www.bing.com/maps?cp=43.403087~-70.986470&amp;style=o&amp;lvl=18&amp;dir=0&amp;sp=point.43.403087_-70.986470_Milton Hydro"/>
    <hyperlink ref="AC9326" r:id="rId18647" display="https://www.google.com/maps/@43.403087,-70.986470,450m/data=!3m1!1e3!4m5!3m4!1s0x0:0x0!8m2!3d43.403087!4d-70.986470"/>
    <hyperlink ref="AD9326" r:id="rId18648" display="https://www.bing.com/maps?cp=43.403087~-70.986470&amp;style=o&amp;lvl=18&amp;dir=0&amp;sp=point.43.403087_-70.986470_Milton Hydro"/>
    <hyperlink ref="AC9327" r:id="rId18649" display="https://www.google.com/maps/@43.403087,-70.986470,450m/data=!3m1!1e3!4m5!3m4!1s0x0:0x0!8m2!3d43.403087!4d-70.986470"/>
    <hyperlink ref="AD9327" r:id="rId18650" display="https://www.bing.com/maps?cp=43.403087~-70.986470&amp;style=o&amp;lvl=18&amp;dir=0&amp;sp=point.43.403087_-70.986470_Milton Hydro"/>
    <hyperlink ref="AC9328" r:id="rId18651" display="https://www.google.com/maps/@43.403087,-70.986470,450m/data=!3m1!1e3!4m5!3m4!1s0x0:0x0!8m2!3d43.403087!4d-70.986470"/>
    <hyperlink ref="AD9328" r:id="rId18652" display="https://www.bing.com/maps?cp=43.403087~-70.986470&amp;style=o&amp;lvl=18&amp;dir=0&amp;sp=point.43.403087_-70.986470_Milton Hydro"/>
    <hyperlink ref="AC9329" r:id="rId18653" display="https://www.google.com/maps/@41.387792,-88.789656,450m/data=!3m1!1e3!4m5!3m4!1s0x0:0x0!8m2!3d41.387792!4d-88.789656"/>
    <hyperlink ref="AD9329" r:id="rId18654" display="https://www.bing.com/maps?cp=41.387792~-88.789656&amp;style=o&amp;lvl=18&amp;dir=0&amp;sp=point.41.387792_-88.789656_Dayton Hydro"/>
    <hyperlink ref="AC9330" r:id="rId18655" display="https://www.google.com/maps/@41.387792,-88.789656,450m/data=!3m1!1e3!4m5!3m4!1s0x0:0x0!8m2!3d41.387792!4d-88.789656"/>
    <hyperlink ref="AD9330" r:id="rId18656" display="https://www.bing.com/maps?cp=41.387792~-88.789656&amp;style=o&amp;lvl=18&amp;dir=0&amp;sp=point.41.387792_-88.789656_Dayton Hydro"/>
    <hyperlink ref="AC9331" r:id="rId18657" display="https://www.google.com/maps/@41.387792,-88.789656,450m/data=!3m1!1e3!4m5!3m4!1s0x0:0x0!8m2!3d41.387792!4d-88.789656"/>
    <hyperlink ref="AD9331" r:id="rId18658" display="https://www.bing.com/maps?cp=41.387792~-88.789656&amp;style=o&amp;lvl=18&amp;dir=0&amp;sp=point.41.387792_-88.789656_Dayton Hydro"/>
    <hyperlink ref="AC9332" r:id="rId18659" display="https://www.google.com/maps/@41.077200,-74.018100,450m/data=!3m1!1e3!4m5!3m4!1s0x0:0x0!8m2!3d41.077200!4d-74.018100"/>
    <hyperlink ref="AD9332" r:id="rId18660" display="https://www.bing.com/maps?cp=41.077200~-74.018100&amp;style=o&amp;lvl=18&amp;dir=0&amp;sp=point.41.077200_-74.018100_Lederle Laboratories"/>
    <hyperlink ref="AC9333" r:id="rId18661" display="https://www.google.com/maps/@41.077200,-74.018100,450m/data=!3m1!1e3!4m5!3m4!1s0x0:0x0!8m2!3d41.077200!4d-74.018100"/>
    <hyperlink ref="AD9333" r:id="rId18662" display="https://www.bing.com/maps?cp=41.077200~-74.018100&amp;style=o&amp;lvl=18&amp;dir=0&amp;sp=point.41.077200_-74.018100_Lederle Laboratories"/>
    <hyperlink ref="AC9334" r:id="rId18663" display="https://www.google.com/maps/@41.077200,-74.018100,450m/data=!3m1!1e3!4m5!3m4!1s0x0:0x0!8m2!3d41.077200!4d-74.018100"/>
    <hyperlink ref="AD9334" r:id="rId18664" display="https://www.bing.com/maps?cp=41.077200~-74.018100&amp;style=o&amp;lvl=18&amp;dir=0&amp;sp=point.41.077200_-74.018100_Lederle Laboratories"/>
    <hyperlink ref="AC9335" r:id="rId18665" display="https://www.google.com/maps/@41.077200,-74.018100,450m/data=!3m1!1e3!4m5!3m4!1s0x0:0x0!8m2!3d41.077200!4d-74.018100"/>
    <hyperlink ref="AD9335" r:id="rId18666" display="https://www.bing.com/maps?cp=41.077200~-74.018100&amp;style=o&amp;lvl=18&amp;dir=0&amp;sp=point.41.077200_-74.018100_Lederle Laboratories"/>
    <hyperlink ref="AC9336" r:id="rId18667" display="https://www.google.com/maps/@41.077200,-74.018100,450m/data=!3m1!1e3!4m5!3m4!1s0x0:0x0!8m2!3d41.077200!4d-74.018100"/>
    <hyperlink ref="AD9336" r:id="rId18668" display="https://www.bing.com/maps?cp=41.077200~-74.018100&amp;style=o&amp;lvl=18&amp;dir=0&amp;sp=point.41.077200_-74.018100_Lederle Laboratories"/>
    <hyperlink ref="AC9337" r:id="rId18669" display="https://www.google.com/maps/@44.580175,-69.554520,450m/data=!3m1!1e3!4m5!3m4!1s0x0:0x0!8m2!3d44.580175!4d-69.554520"/>
    <hyperlink ref="AD9337" r:id="rId18670" display="https://www.bing.com/maps?cp=44.580175~-69.554520&amp;style=o&amp;lvl=18&amp;dir=0&amp;sp=point.44.580175_-69.554520_Benton Falls Associates"/>
    <hyperlink ref="AC9338" r:id="rId18671" display="https://www.google.com/maps/@44.580175,-69.554520,450m/data=!3m1!1e3!4m5!3m4!1s0x0:0x0!8m2!3d44.580175!4d-69.554520"/>
    <hyperlink ref="AD9338" r:id="rId18672" display="https://www.bing.com/maps?cp=44.580175~-69.554520&amp;style=o&amp;lvl=18&amp;dir=0&amp;sp=point.44.580175_-69.554520_Benton Falls Associates"/>
    <hyperlink ref="AC9339" r:id="rId18673" display="https://www.google.com/maps/@35.130193,-77.167883,450m/data=!3m1!1e3!4m5!3m4!1s0x0:0x0!8m2!3d35.130193!4d-77.167883"/>
    <hyperlink ref="AD9339" r:id="rId18674" display="https://www.bing.com/maps?cp=35.130193~-77.167883&amp;style=o&amp;lvl=18&amp;dir=0&amp;sp=point.35.130193_-77.167883_Craven County Wood Energy LP"/>
    <hyperlink ref="AC9340" r:id="rId18675" display="https://www.google.com/maps/@44.208100,-72.058100,450m/data=!3m1!1e3!4m5!3m4!1s0x0:0x0!8m2!3d44.208100!4d-72.058100"/>
    <hyperlink ref="AD9340" r:id="rId18676" display="https://www.bing.com/maps?cp=44.208100~-72.058100&amp;style=o&amp;lvl=18&amp;dir=0&amp;sp=point.44.208100_-72.058100_Dodge Falls Associates"/>
    <hyperlink ref="AC9341" r:id="rId18677" display="https://www.google.com/maps/@43.289874,-73.665834,450m/data=!3m1!1e3!4m5!3m4!1s0x0:0x0!8m2!3d43.289874!4d-73.665834"/>
    <hyperlink ref="AD9341" r:id="rId18678" display="https://www.bing.com/maps?cp=43.289874~-73.665834&amp;style=o&amp;lvl=18&amp;dir=0&amp;sp=point.43.289874_-73.665834_Feeder Dam Hydro Plant"/>
    <hyperlink ref="AC9342" r:id="rId18679" display="https://www.google.com/maps/@43.289874,-73.665834,450m/data=!3m1!1e3!4m5!3m4!1s0x0:0x0!8m2!3d43.289874!4d-73.665834"/>
    <hyperlink ref="AD9342" r:id="rId18680" display="https://www.bing.com/maps?cp=43.289874~-73.665834&amp;style=o&amp;lvl=18&amp;dir=0&amp;sp=point.43.289874_-73.665834_Feeder Dam Hydro Plant"/>
    <hyperlink ref="AC9343" r:id="rId18681" display="https://www.google.com/maps/@43.289874,-73.665834,450m/data=!3m1!1e3!4m5!3m4!1s0x0:0x0!8m2!3d43.289874!4d-73.665834"/>
    <hyperlink ref="AD9343" r:id="rId18682" display="https://www.bing.com/maps?cp=43.289874~-73.665834&amp;style=o&amp;lvl=18&amp;dir=0&amp;sp=point.43.289874_-73.665834_Feeder Dam Hydro Plant"/>
    <hyperlink ref="AC9344" r:id="rId18683" display="https://www.google.com/maps/@43.289874,-73.665834,450m/data=!3m1!1e3!4m5!3m4!1s0x0:0x0!8m2!3d43.289874!4d-73.665834"/>
    <hyperlink ref="AD9344" r:id="rId18684" display="https://www.bing.com/maps?cp=43.289874~-73.665834&amp;style=o&amp;lvl=18&amp;dir=0&amp;sp=point.43.289874_-73.665834_Feeder Dam Hydro Plant"/>
    <hyperlink ref="AC9345" r:id="rId18685" display="https://www.google.com/maps/@43.289874,-73.665834,450m/data=!3m1!1e3!4m5!3m4!1s0x0:0x0!8m2!3d43.289874!4d-73.665834"/>
    <hyperlink ref="AD9345" r:id="rId18686" display="https://www.bing.com/maps?cp=43.289874~-73.665834&amp;style=o&amp;lvl=18&amp;dir=0&amp;sp=point.43.289874_-73.665834_Feeder Dam Hydro Plant"/>
    <hyperlink ref="AC9346" r:id="rId18687" display="https://www.google.com/maps/@43.976700,-75.907200,450m/data=!3m1!1e3!4m5!3m4!1s0x0:0x0!8m2!3d43.976700!4d-75.907200"/>
    <hyperlink ref="AD9346" r:id="rId18688" display="https://www.bing.com/maps?cp=43.976700~-75.907200&amp;style=o&amp;lvl=18&amp;dir=0&amp;sp=point.43.976700_-75.907200_Beebee Island Hydro Plant"/>
    <hyperlink ref="AC9347" r:id="rId18689" display="https://www.google.com/maps/@43.976700,-75.907200,450m/data=!3m1!1e3!4m5!3m4!1s0x0:0x0!8m2!3d43.976700!4d-75.907200"/>
    <hyperlink ref="AD9347" r:id="rId18690" display="https://www.bing.com/maps?cp=43.976700~-75.907200&amp;style=o&amp;lvl=18&amp;dir=0&amp;sp=point.43.976700_-75.907200_Beebee Island Hydro Plant"/>
    <hyperlink ref="AC9348" r:id="rId18691" display="https://www.google.com/maps/@42.791028,-84.695682,450m/data=!3m1!1e3!4m5!3m4!1s0x0:0x0!8m2!3d42.791028!4d-84.695682"/>
    <hyperlink ref="AD9348" r:id="rId18692" display="https://www.bing.com/maps?cp=42.791028~-84.695682&amp;style=o&amp;lvl=18&amp;dir=0&amp;sp=point.42.791028_-84.695682_Grand River"/>
    <hyperlink ref="AC9349" r:id="rId18693" display="https://www.google.com/maps/@42.791028,-84.695682,450m/data=!3m1!1e3!4m5!3m4!1s0x0:0x0!8m2!3d42.791028!4d-84.695682"/>
    <hyperlink ref="AD9349" r:id="rId18694" display="https://www.bing.com/maps?cp=42.791028~-84.695682&amp;style=o&amp;lvl=18&amp;dir=0&amp;sp=point.42.791028_-84.695682_Grand River"/>
    <hyperlink ref="AC9350" r:id="rId18695" display="https://www.google.com/maps/@42.791028,-84.695682,450m/data=!3m1!1e3!4m5!3m4!1s0x0:0x0!8m2!3d42.791028!4d-84.695682"/>
    <hyperlink ref="AD9350" r:id="rId18696" display="https://www.bing.com/maps?cp=42.791028~-84.695682&amp;style=o&amp;lvl=18&amp;dir=0&amp;sp=point.42.791028_-84.695682_Grand River"/>
    <hyperlink ref="AC9351" r:id="rId18697" display="https://www.google.com/maps/@42.791028,-84.695682,450m/data=!3m1!1e3!4m5!3m4!1s0x0:0x0!8m2!3d42.791028!4d-84.695682"/>
    <hyperlink ref="AD9351" r:id="rId18698" display="https://www.bing.com/maps?cp=42.791028~-84.695682&amp;style=o&amp;lvl=18&amp;dir=0&amp;sp=point.42.791028_-84.695682_Grand River"/>
    <hyperlink ref="AC9352" r:id="rId18699" display="https://www.google.com/maps/@44.003984,-76.041277,450m/data=!3m1!1e3!4m5!3m4!1s0x0:0x0!8m2!3d44.003984!4d-76.041277"/>
    <hyperlink ref="AD9352" r:id="rId18700" display="https://www.bing.com/maps?cp=44.003984~-76.041277&amp;style=o&amp;lvl=18&amp;dir=0&amp;sp=point.44.003984_-76.041277_Dexter Plant"/>
    <hyperlink ref="AC9353" r:id="rId18701" display="https://www.google.com/maps/@44.003984,-76.041277,450m/data=!3m1!1e3!4m5!3m4!1s0x0:0x0!8m2!3d44.003984!4d-76.041277"/>
    <hyperlink ref="AD9353" r:id="rId18702" display="https://www.bing.com/maps?cp=44.003984~-76.041277&amp;style=o&amp;lvl=18&amp;dir=0&amp;sp=point.44.003984_-76.041277_Dexter Plant"/>
    <hyperlink ref="AC9354" r:id="rId18703" display="https://www.google.com/maps/@44.003984,-76.041277,450m/data=!3m1!1e3!4m5!3m4!1s0x0:0x0!8m2!3d44.003984!4d-76.041277"/>
    <hyperlink ref="AD9354" r:id="rId18704" display="https://www.bing.com/maps?cp=44.003984~-76.041277&amp;style=o&amp;lvl=18&amp;dir=0&amp;sp=point.44.003984_-76.041277_Dexter Plant"/>
    <hyperlink ref="AC9355" r:id="rId18705" display="https://www.google.com/maps/@44.003984,-76.041277,450m/data=!3m1!1e3!4m5!3m4!1s0x0:0x0!8m2!3d44.003984!4d-76.041277"/>
    <hyperlink ref="AD9355" r:id="rId18706" display="https://www.bing.com/maps?cp=44.003984~-76.041277&amp;style=o&amp;lvl=18&amp;dir=0&amp;sp=point.44.003984_-76.041277_Dexter Plant"/>
    <hyperlink ref="AC9356" r:id="rId18707" display="https://www.google.com/maps/@44.003984,-76.041277,450m/data=!3m1!1e3!4m5!3m4!1s0x0:0x0!8m2!3d44.003984!4d-76.041277"/>
    <hyperlink ref="AD9356" r:id="rId18708" display="https://www.bing.com/maps?cp=44.003984~-76.041277&amp;style=o&amp;lvl=18&amp;dir=0&amp;sp=point.44.003984_-76.041277_Dexter Plant"/>
    <hyperlink ref="AC9357" r:id="rId18709" display="https://www.google.com/maps/@44.003984,-76.041277,450m/data=!3m1!1e3!4m5!3m4!1s0x0:0x0!8m2!3d44.003984!4d-76.041277"/>
    <hyperlink ref="AD9357" r:id="rId18710" display="https://www.bing.com/maps?cp=44.003984~-76.041277&amp;style=o&amp;lvl=18&amp;dir=0&amp;sp=point.44.003984_-76.041277_Dexter Plant"/>
    <hyperlink ref="AC9358" r:id="rId18711" display="https://www.google.com/maps/@44.003984,-76.041277,450m/data=!3m1!1e3!4m5!3m4!1s0x0:0x0!8m2!3d44.003984!4d-76.041277"/>
    <hyperlink ref="AD9358" r:id="rId18712" display="https://www.bing.com/maps?cp=44.003984~-76.041277&amp;style=o&amp;lvl=18&amp;dir=0&amp;sp=point.44.003984_-76.041277_Dexter Plant"/>
    <hyperlink ref="AC9359" r:id="rId18713" display="https://www.google.com/maps/@44.217420,-75.795173,450m/data=!3m1!1e3!4m5!3m4!1s0x0:0x0!8m2!3d44.217420!4d-75.795173"/>
    <hyperlink ref="AD9359" r:id="rId18714" display="https://www.bing.com/maps?cp=44.217420~-75.795173&amp;style=o&amp;lvl=18&amp;dir=0&amp;sp=point.44.217420_-75.795173_Theresa Plant"/>
    <hyperlink ref="AC9360" r:id="rId18715" display="https://www.google.com/maps/@44.217420,-75.795173,450m/data=!3m1!1e3!4m5!3m4!1s0x0:0x0!8m2!3d44.217420!4d-75.795173"/>
    <hyperlink ref="AD9360" r:id="rId18716" display="https://www.bing.com/maps?cp=44.217420~-75.795173&amp;style=o&amp;lvl=18&amp;dir=0&amp;sp=point.44.217420_-75.795173_Theresa Plant"/>
    <hyperlink ref="AC9361" r:id="rId18717" display="https://www.google.com/maps/@43.978626,-75.886102,450m/data=!3m1!1e3!4m5!3m4!1s0x0:0x0!8m2!3d43.978626!4d-75.886102"/>
    <hyperlink ref="AD9361" r:id="rId18718" display="https://www.bing.com/maps?cp=43.978626~-75.886102&amp;style=o&amp;lvl=18&amp;dir=0&amp;sp=point.43.978626_-75.886102_Diamond Island Plant"/>
    <hyperlink ref="AC9362" r:id="rId18719" display="https://www.google.com/maps/@43.978626,-75.886102,450m/data=!3m1!1e3!4m5!3m4!1s0x0:0x0!8m2!3d43.978626!4d-75.886102"/>
    <hyperlink ref="AD9362" r:id="rId18720" display="https://www.bing.com/maps?cp=43.978626~-75.886102&amp;style=o&amp;lvl=18&amp;dir=0&amp;sp=point.43.978626_-75.886102_Diamond Island Plant"/>
    <hyperlink ref="AC9363" r:id="rId18721" display="https://www.google.com/maps/@43.978626,-75.886102,450m/data=!3m1!1e3!4m5!3m4!1s0x0:0x0!8m2!3d43.978626!4d-75.886102"/>
    <hyperlink ref="AD9363" r:id="rId18722" display="https://www.bing.com/maps?cp=43.978626~-75.886102&amp;style=o&amp;lvl=18&amp;dir=0&amp;sp=point.43.978626_-75.886102_Diamond Island Plant"/>
    <hyperlink ref="AC9364" r:id="rId18723" display="https://www.google.com/maps/@44.311681,-75.444992,450m/data=!3m1!1e3!4m5!3m4!1s0x0:0x0!8m2!3d44.311681!4d-75.444992"/>
    <hyperlink ref="AD9364" r:id="rId18724" display="https://www.bing.com/maps?cp=44.311681~-75.444992&amp;style=o&amp;lvl=18&amp;dir=0&amp;sp=point.44.311681_-75.444992_Hailesboro 4 Plant"/>
    <hyperlink ref="AC9365" r:id="rId18725" display="https://www.google.com/maps/@44.311681,-75.444992,450m/data=!3m1!1e3!4m5!3m4!1s0x0:0x0!8m2!3d44.311681!4d-75.444992"/>
    <hyperlink ref="AD9365" r:id="rId18726" display="https://www.bing.com/maps?cp=44.311681~-75.444992&amp;style=o&amp;lvl=18&amp;dir=0&amp;sp=point.44.311681_-75.444992_Hailesboro 4 Plant"/>
    <hyperlink ref="AC9366" r:id="rId18727" display="https://www.google.com/maps/@43.899745,-75.660268,450m/data=!3m1!1e3!4m5!3m4!1s0x0:0x0!8m2!3d43.899745!4d-75.660268"/>
    <hyperlink ref="AD9366" r:id="rId18728" display="https://www.bing.com/maps?cp=43.899745~-75.660268&amp;style=o&amp;lvl=18&amp;dir=0&amp;sp=point.43.899745_-75.660268_Copenhagen Plant"/>
    <hyperlink ref="AC9367" r:id="rId18729" display="https://www.google.com/maps/@43.899745,-75.660268,450m/data=!3m1!1e3!4m5!3m4!1s0x0:0x0!8m2!3d43.899745!4d-75.660268"/>
    <hyperlink ref="AD9367" r:id="rId18730" display="https://www.bing.com/maps?cp=43.899745~-75.660268&amp;style=o&amp;lvl=18&amp;dir=0&amp;sp=point.43.899745_-75.660268_Copenhagen Plant"/>
    <hyperlink ref="AC9368" r:id="rId18731" display="https://www.google.com/maps/@43.899745,-75.660268,450m/data=!3m1!1e3!4m5!3m4!1s0x0:0x0!8m2!3d43.899745!4d-75.660268"/>
    <hyperlink ref="AD9368" r:id="rId18732" display="https://www.bing.com/maps?cp=43.899745~-75.660268&amp;style=o&amp;lvl=18&amp;dir=0&amp;sp=point.43.899745_-75.660268_Copenhagen Plant"/>
    <hyperlink ref="AC9369" r:id="rId18733" display="https://www.google.com/maps/@40.744105,-80.317839,450m/data=!3m1!1e3!4m5!3m4!1s0x0:0x0!8m2!3d40.744105!4d-80.317839"/>
    <hyperlink ref="AD9369" r:id="rId18734" display="https://www.bing.com/maps?cp=40.744105~-80.317839&amp;style=o&amp;lvl=18&amp;dir=0&amp;sp=point.40.744105_-80.317839_Beaver Valley Patterson Dam"/>
    <hyperlink ref="AC9370" r:id="rId18735" display="https://www.google.com/maps/@40.744105,-80.317839,450m/data=!3m1!1e3!4m5!3m4!1s0x0:0x0!8m2!3d40.744105!4d-80.317839"/>
    <hyperlink ref="AD9370" r:id="rId18736" display="https://www.bing.com/maps?cp=40.744105~-80.317839&amp;style=o&amp;lvl=18&amp;dir=0&amp;sp=point.40.744105_-80.317839_Beaver Valley Patterson Dam"/>
    <hyperlink ref="AC9371" r:id="rId18737" display="https://www.google.com/maps/@40.744105,-80.317839,450m/data=!3m1!1e3!4m5!3m4!1s0x0:0x0!8m2!3d40.744105!4d-80.317839"/>
    <hyperlink ref="AD9371" r:id="rId18738" display="https://www.bing.com/maps?cp=40.744105~-80.317839&amp;style=o&amp;lvl=18&amp;dir=0&amp;sp=point.40.744105_-80.317839_Beaver Valley Patterson Dam"/>
    <hyperlink ref="AC9372" r:id="rId18739" display="https://www.google.com/maps/@44.522043,-75.188108,450m/data=!3m1!1e3!4m5!3m4!1s0x0:0x0!8m2!3d44.522043!4d-75.188108"/>
    <hyperlink ref="AD9372" r:id="rId18740" display="https://www.bing.com/maps?cp=44.522043~-75.188108&amp;style=o&amp;lvl=18&amp;dir=0&amp;sp=point.44.522043_-75.188108_Pyrites Plant"/>
    <hyperlink ref="AC9373" r:id="rId18741" display="https://www.google.com/maps/@44.522043,-75.188108,450m/data=!3m1!1e3!4m5!3m4!1s0x0:0x0!8m2!3d44.522043!4d-75.188108"/>
    <hyperlink ref="AD9373" r:id="rId18742" display="https://www.bing.com/maps?cp=44.522043~-75.188108&amp;style=o&amp;lvl=18&amp;dir=0&amp;sp=point.44.522043_-75.188108_Pyrites Plant"/>
    <hyperlink ref="AC9374" r:id="rId18743" display="https://www.google.com/maps/@44.522043,-75.188108,450m/data=!3m1!1e3!4m5!3m4!1s0x0:0x0!8m2!3d44.522043!4d-75.188108"/>
    <hyperlink ref="AD9374" r:id="rId18744" display="https://www.bing.com/maps?cp=44.522043~-75.188108&amp;style=o&amp;lvl=18&amp;dir=0&amp;sp=point.44.522043_-75.188108_Pyrites Plant"/>
    <hyperlink ref="AC9375" r:id="rId18745" display="https://www.google.com/maps/@37.336113,-121.878332,450m/data=!3m1!1e3!4m5!3m4!1s0x0:0x0!8m2!3d37.336113!4d-121.878332"/>
    <hyperlink ref="AD9375" r:id="rId18746" display="https://www.bing.com/maps?cp=37.336113~-121.878332&amp;style=o&amp;lvl=18&amp;dir=0&amp;sp=point.37.336113_-121.878332_San Jose Cogeneration"/>
    <hyperlink ref="AC9376" r:id="rId18747" display="https://www.google.com/maps/@41.404320,-74.376710,450m/data=!3m1!1e3!4m5!3m4!1s0x0:0x0!8m2!3d41.404320!4d-74.376710"/>
    <hyperlink ref="AD9376" r:id="rId18748" display="https://www.bing.com/maps?cp=41.404320~-74.376710&amp;style=o&amp;lvl=18&amp;dir=0&amp;sp=point.41.404320_-74.376710_Al Turi"/>
    <hyperlink ref="AC9377" r:id="rId18749" display="https://www.google.com/maps/@41.404320,-74.376710,450m/data=!3m1!1e3!4m5!3m4!1s0x0:0x0!8m2!3d41.404320!4d-74.376710"/>
    <hyperlink ref="AD9377" r:id="rId18750" display="https://www.bing.com/maps?cp=41.404320~-74.376710&amp;style=o&amp;lvl=18&amp;dir=0&amp;sp=point.41.404320_-74.376710_Al Turi"/>
    <hyperlink ref="AC9378" r:id="rId18751" display="https://www.google.com/maps/@41.404320,-74.376710,450m/data=!3m1!1e3!4m5!3m4!1s0x0:0x0!8m2!3d41.404320!4d-74.376710"/>
    <hyperlink ref="AD9378" r:id="rId18752" display="https://www.bing.com/maps?cp=41.404320~-74.376710&amp;style=o&amp;lvl=18&amp;dir=0&amp;sp=point.41.404320_-74.376710_Al Turi"/>
    <hyperlink ref="AC9379" r:id="rId18753" display="https://www.google.com/maps/@35.394254,-81.201002,450m/data=!3m1!1e3!4m5!3m4!1s0x0:0x0!8m2!3d35.394254!4d-81.201002"/>
    <hyperlink ref="AD9379" r:id="rId18754" display="https://www.bing.com/maps?cp=35.394254~-81.201002&amp;style=o&amp;lvl=18&amp;dir=0&amp;sp=point.35.394254_-81.201002_High Shoals Hydro (NC)"/>
    <hyperlink ref="AC9380" r:id="rId18755" display="https://www.google.com/maps/@42.471389,-71.743333,450m/data=!3m1!1e3!4m5!3m4!1s0x0:0x0!8m2!3d42.471389!4d-71.743333"/>
    <hyperlink ref="AD9380" r:id="rId18756" display="https://www.bing.com/maps?cp=42.471389~-71.743333&amp;style=o&amp;lvl=18&amp;dir=0&amp;sp=point.42.471389_-71.743333_Anderson Power Products Division"/>
    <hyperlink ref="AC9381" r:id="rId18757" display="https://www.google.com/maps/@42.471389,-71.743333,450m/data=!3m1!1e3!4m5!3m4!1s0x0:0x0!8m2!3d42.471389!4d-71.743333"/>
    <hyperlink ref="AD9381" r:id="rId18758" display="https://www.bing.com/maps?cp=42.471389~-71.743333&amp;style=o&amp;lvl=18&amp;dir=0&amp;sp=point.42.471389_-71.743333_Anderson Power Products Division"/>
    <hyperlink ref="AC9382" r:id="rId18759" display="https://www.google.com/maps/@42.471389,-71.743333,450m/data=!3m1!1e3!4m5!3m4!1s0x0:0x0!8m2!3d42.471389!4d-71.743333"/>
    <hyperlink ref="AD9382" r:id="rId18760" display="https://www.bing.com/maps?cp=42.471389~-71.743333&amp;style=o&amp;lvl=18&amp;dir=0&amp;sp=point.42.471389_-71.743333_Anderson Power Products Division"/>
    <hyperlink ref="AC9383" r:id="rId18761" display="https://www.google.com/maps/@42.471389,-71.743333,450m/data=!3m1!1e3!4m5!3m4!1s0x0:0x0!8m2!3d42.471389!4d-71.743333"/>
    <hyperlink ref="AD9383" r:id="rId18762" display="https://www.bing.com/maps?cp=42.471389~-71.743333&amp;style=o&amp;lvl=18&amp;dir=0&amp;sp=point.42.471389_-71.743333_Anderson Power Products Division"/>
    <hyperlink ref="AC9384" r:id="rId18763" display="https://www.google.com/maps/@28.691700,-96.541700,450m/data=!3m1!1e3!4m5!3m4!1s0x0:0x0!8m2!3d28.691700!4d-96.541700"/>
    <hyperlink ref="AD9384" r:id="rId18764" display="https://www.bing.com/maps?cp=28.691700~-96.541700&amp;style=o&amp;lvl=18&amp;dir=0&amp;sp=point.28.691700_-96.541700_Formosa Utility Venture Ltd"/>
    <hyperlink ref="AC9385" r:id="rId18765" display="https://www.google.com/maps/@28.691700,-96.541700,450m/data=!3m1!1e3!4m5!3m4!1s0x0:0x0!8m2!3d28.691700!4d-96.541700"/>
    <hyperlink ref="AD9385" r:id="rId18766" display="https://www.bing.com/maps?cp=28.691700~-96.541700&amp;style=o&amp;lvl=18&amp;dir=0&amp;sp=point.28.691700_-96.541700_Formosa Utility Venture Ltd"/>
    <hyperlink ref="AC9386" r:id="rId18767" display="https://www.google.com/maps/@28.691700,-96.541700,450m/data=!3m1!1e3!4m5!3m4!1s0x0:0x0!8m2!3d28.691700!4d-96.541700"/>
    <hyperlink ref="AD9386" r:id="rId18768" display="https://www.bing.com/maps?cp=28.691700~-96.541700&amp;style=o&amp;lvl=18&amp;dir=0&amp;sp=point.28.691700_-96.541700_Formosa Utility Venture Ltd"/>
    <hyperlink ref="AC9387" r:id="rId18769" display="https://www.google.com/maps/@28.691700,-96.541700,450m/data=!3m1!1e3!4m5!3m4!1s0x0:0x0!8m2!3d28.691700!4d-96.541700"/>
    <hyperlink ref="AD9387" r:id="rId18770" display="https://www.bing.com/maps?cp=28.691700~-96.541700&amp;style=o&amp;lvl=18&amp;dir=0&amp;sp=point.28.691700_-96.541700_Formosa Utility Venture Ltd"/>
    <hyperlink ref="AC9388" r:id="rId18771" display="https://www.google.com/maps/@28.691700,-96.541700,450m/data=!3m1!1e3!4m5!3m4!1s0x0:0x0!8m2!3d28.691700!4d-96.541700"/>
    <hyperlink ref="AD9388" r:id="rId18772" display="https://www.bing.com/maps?cp=28.691700~-96.541700&amp;style=o&amp;lvl=18&amp;dir=0&amp;sp=point.28.691700_-96.541700_Formosa Utility Venture Ltd"/>
    <hyperlink ref="AC9389" r:id="rId18773" display="https://www.google.com/maps/@28.691700,-96.541700,450m/data=!3m1!1e3!4m5!3m4!1s0x0:0x0!8m2!3d28.691700!4d-96.541700"/>
    <hyperlink ref="AD9389" r:id="rId18774" display="https://www.bing.com/maps?cp=28.691700~-96.541700&amp;style=o&amp;lvl=18&amp;dir=0&amp;sp=point.28.691700_-96.541700_Formosa Utility Venture Ltd"/>
    <hyperlink ref="AC9390" r:id="rId18775" display="https://www.google.com/maps/@28.691700,-96.541700,450m/data=!3m1!1e3!4m5!3m4!1s0x0:0x0!8m2!3d28.691700!4d-96.541700"/>
    <hyperlink ref="AD9390" r:id="rId18776" display="https://www.bing.com/maps?cp=28.691700~-96.541700&amp;style=o&amp;lvl=18&amp;dir=0&amp;sp=point.28.691700_-96.541700_Formosa Utility Venture Ltd"/>
    <hyperlink ref="AC9391" r:id="rId18777" display="https://www.google.com/maps/@28.691700,-96.541700,450m/data=!3m1!1e3!4m5!3m4!1s0x0:0x0!8m2!3d28.691700!4d-96.541700"/>
    <hyperlink ref="AD9391" r:id="rId18778" display="https://www.bing.com/maps?cp=28.691700~-96.541700&amp;style=o&amp;lvl=18&amp;dir=0&amp;sp=point.28.691700_-96.541700_Formosa Utility Venture Ltd"/>
    <hyperlink ref="AC9392" r:id="rId18779" display="https://www.google.com/maps/@28.691700,-96.541700,450m/data=!3m1!1e3!4m5!3m4!1s0x0:0x0!8m2!3d28.691700!4d-96.541700"/>
    <hyperlink ref="AD9392" r:id="rId18780" display="https://www.bing.com/maps?cp=28.691700~-96.541700&amp;style=o&amp;lvl=18&amp;dir=0&amp;sp=point.28.691700_-96.541700_Formosa Utility Venture Ltd"/>
    <hyperlink ref="AC9393" r:id="rId18781" display="https://www.google.com/maps/@28.691700,-96.541700,450m/data=!3m1!1e3!4m5!3m4!1s0x0:0x0!8m2!3d28.691700!4d-96.541700"/>
    <hyperlink ref="AD9393" r:id="rId18782" display="https://www.bing.com/maps?cp=28.691700~-96.541700&amp;style=o&amp;lvl=18&amp;dir=0&amp;sp=point.28.691700_-96.541700_Formosa Utility Venture Ltd"/>
    <hyperlink ref="AC9394" r:id="rId18783" display="https://www.google.com/maps/@45.660300,-69.812168,450m/data=!3m1!1e3!4m5!3m4!1s0x0:0x0!8m2!3d45.660300!4d-69.812168"/>
    <hyperlink ref="AD9394" r:id="rId18784" display="https://www.bing.com/maps?cp=45.660300~-69.812168&amp;style=o&amp;lvl=18&amp;dir=0&amp;sp=point.45.660300_-69.812168_Brassua Hydroelectric Project"/>
    <hyperlink ref="AC9395" r:id="rId18785" display="https://www.google.com/maps/@42.652454,-71.322383,450m/data=!3m1!1e3!4m5!3m4!1s0x0:0x0!8m2!3d42.652454!4d-71.322383"/>
    <hyperlink ref="AD9395" r:id="rId18786" display="https://www.bing.com/maps?cp=42.652454~-71.322383&amp;style=o&amp;lvl=18&amp;dir=0&amp;sp=point.42.652454_-71.322383_Boott Hydropower"/>
    <hyperlink ref="AC9396" r:id="rId18787" display="https://www.google.com/maps/@42.652454,-71.322383,450m/data=!3m1!1e3!4m5!3m4!1s0x0:0x0!8m2!3d42.652454!4d-71.322383"/>
    <hyperlink ref="AD9396" r:id="rId18788" display="https://www.bing.com/maps?cp=42.652454~-71.322383&amp;style=o&amp;lvl=18&amp;dir=0&amp;sp=point.42.652454_-71.322383_Boott Hydropower"/>
    <hyperlink ref="AC9397" r:id="rId18789" display="https://www.google.com/maps/@42.652454,-71.322383,450m/data=!3m1!1e3!4m5!3m4!1s0x0:0x0!8m2!3d42.652454!4d-71.322383"/>
    <hyperlink ref="AD9397" r:id="rId18790" display="https://www.bing.com/maps?cp=42.652454~-71.322383&amp;style=o&amp;lvl=18&amp;dir=0&amp;sp=point.42.652454_-71.322383_Boott Hydropower"/>
    <hyperlink ref="AC9398" r:id="rId18791" display="https://www.google.com/maps/@31.659300,-81.843900,450m/data=!3m1!1e3!4m5!3m4!1s0x0:0x0!8m2!3d31.659300!4d-81.843900"/>
    <hyperlink ref="AD9398" r:id="rId18792" display="https://www.bing.com/maps?cp=31.659300~-81.843900&amp;style=o&amp;lvl=18&amp;dir=0&amp;sp=point.31.659300_-81.843900_Jesup Plant"/>
    <hyperlink ref="AC9399" r:id="rId18793" display="https://www.google.com/maps/@31.659300,-81.843900,450m/data=!3m1!1e3!4m5!3m4!1s0x0:0x0!8m2!3d31.659300!4d-81.843900"/>
    <hyperlink ref="AD9399" r:id="rId18794" display="https://www.bing.com/maps?cp=31.659300~-81.843900&amp;style=o&amp;lvl=18&amp;dir=0&amp;sp=point.31.659300_-81.843900_Jesup Plant"/>
    <hyperlink ref="AC9400" r:id="rId18795" display="https://www.google.com/maps/@31.659300,-81.843900,450m/data=!3m1!1e3!4m5!3m4!1s0x0:0x0!8m2!3d31.659300!4d-81.843900"/>
    <hyperlink ref="AD9400" r:id="rId18796" display="https://www.bing.com/maps?cp=31.659300~-81.843900&amp;style=o&amp;lvl=18&amp;dir=0&amp;sp=point.31.659300_-81.843900_Jesup Plant"/>
    <hyperlink ref="AC9401" r:id="rId18797" display="https://www.google.com/maps/@31.659300,-81.843900,450m/data=!3m1!1e3!4m5!3m4!1s0x0:0x0!8m2!3d31.659300!4d-81.843900"/>
    <hyperlink ref="AD9401" r:id="rId18798" display="https://www.bing.com/maps?cp=31.659300~-81.843900&amp;style=o&amp;lvl=18&amp;dir=0&amp;sp=point.31.659300_-81.843900_Jesup Plant"/>
    <hyperlink ref="AC9402" r:id="rId18799" display="https://www.google.com/maps/@30.661200,-81.473000,450m/data=!3m1!1e3!4m5!3m4!1s0x0:0x0!8m2!3d30.661200!4d-81.473000"/>
    <hyperlink ref="AD9402" r:id="rId18800" display="https://www.bing.com/maps?cp=30.661200~-81.473000&amp;style=o&amp;lvl=18&amp;dir=0&amp;sp=point.30.661200_-81.473000_Fernandina Plant"/>
    <hyperlink ref="AC9403" r:id="rId18801" display="https://www.google.com/maps/@30.661200,-81.473000,450m/data=!3m1!1e3!4m5!3m4!1s0x0:0x0!8m2!3d30.661200!4d-81.473000"/>
    <hyperlink ref="AD9403" r:id="rId18802" display="https://www.bing.com/maps?cp=30.661200~-81.473000&amp;style=o&amp;lvl=18&amp;dir=0&amp;sp=point.30.661200_-81.473000_Fernandina Plant"/>
    <hyperlink ref="AC9404" r:id="rId18803" display="https://www.google.com/maps/@39.693494,-75.485811,450m/data=!3m1!1e3!4m5!3m4!1s0x0:0x0!8m2!3d39.693494!4d-75.485811"/>
    <hyperlink ref="AD9404" r:id="rId18804" display="https://www.bing.com/maps?cp=39.693494~-75.485811&amp;style=o&amp;lvl=18&amp;dir=0&amp;sp=point.39.693494_-75.485811_Chambers Cogeneration LP"/>
    <hyperlink ref="AC9405" r:id="rId18805" display="https://www.google.com/maps/@41.922700,-72.625500,450m/data=!3m1!1e3!4m5!3m4!1s0x0:0x0!8m2!3d41.922700!4d-72.625500"/>
    <hyperlink ref="AD9405" r:id="rId18806" display="https://www.bing.com/maps?cp=41.922700~-72.625500&amp;style=o&amp;lvl=18&amp;dir=0&amp;sp=point.41.922700_-72.625500_Algonquin Windsor Locks"/>
    <hyperlink ref="AC9406" r:id="rId18807" display="https://www.google.com/maps/@41.922700,-72.625500,450m/data=!3m1!1e3!4m5!3m4!1s0x0:0x0!8m2!3d41.922700!4d-72.625500"/>
    <hyperlink ref="AD9406" r:id="rId18808" display="https://www.bing.com/maps?cp=41.922700~-72.625500&amp;style=o&amp;lvl=18&amp;dir=0&amp;sp=point.41.922700_-72.625500_Algonquin Windsor Locks"/>
    <hyperlink ref="AC9407" r:id="rId18809" display="https://www.google.com/maps/@41.922700,-72.625500,450m/data=!3m1!1e3!4m5!3m4!1s0x0:0x0!8m2!3d41.922700!4d-72.625500"/>
    <hyperlink ref="AD9407" r:id="rId18810" display="https://www.bing.com/maps?cp=41.922700~-72.625500&amp;style=o&amp;lvl=18&amp;dir=0&amp;sp=point.41.922700_-72.625500_Algonquin Windsor Locks"/>
    <hyperlink ref="AC9408" r:id="rId18811" display="https://www.google.com/maps/@29.964938,-93.891283,450m/data=!3m1!1e3!4m5!3m4!1s0x0:0x0!8m2!3d29.964938!4d-93.891283"/>
    <hyperlink ref="AD9408" r:id="rId18812" display="https://www.bing.com/maps?cp=29.964938~-93.891283&amp;style=o&amp;lvl=18&amp;dir=0&amp;sp=point.29.964938_-93.891283_Port Arthur Texas Refinery"/>
    <hyperlink ref="AC9409" r:id="rId18813" display="https://www.google.com/maps/@44.786648,-71.124330,450m/data=!3m1!1e3!4m5!3m4!1s0x0:0x0!8m2!3d44.786648!4d-71.124330"/>
    <hyperlink ref="AD9409" r:id="rId18814" display="https://www.bing.com/maps?cp=44.786648~-71.124330&amp;style=o&amp;lvl=18&amp;dir=0&amp;sp=point.44.786648_-71.124330_Errol Hydroelectric Project"/>
    <hyperlink ref="AC9410" r:id="rId18815" display="https://www.google.com/maps/@35.075000,-118.315800,450m/data=!3m1!1e3!4m5!3m4!1s0x0:0x0!8m2!3d35.075000!4d-118.315800"/>
    <hyperlink ref="AD9410" r:id="rId18816" display="https://www.bing.com/maps?cp=35.075000~-118.315800&amp;style=o&amp;lvl=18&amp;dir=0&amp;sp=point.35.075000_-118.315800_Cameron Ridge LLC"/>
    <hyperlink ref="AC9411" r:id="rId18817" display="https://www.google.com/maps/@30.201200,-93.126900,450m/data=!3m1!1e3!4m5!3m4!1s0x0:0x0!8m2!3d30.201200!4d-93.126900"/>
    <hyperlink ref="AD9411" r:id="rId18818" display="https://www.bing.com/maps?cp=30.201200~-93.126900&amp;style=o&amp;lvl=18&amp;dir=0&amp;sp=point.30.201200_-93.126900_Agrilectric Power Partners Ltd"/>
    <hyperlink ref="AC9412" r:id="rId18819" display="https://www.google.com/maps/@35.069700,-118.316700,450m/data=!3m1!1e3!4m5!3m4!1s0x0:0x0!8m2!3d35.069700!4d-118.316700"/>
    <hyperlink ref="AD9412" r:id="rId18820" display="https://www.bing.com/maps?cp=35.069700~-118.316700&amp;style=o&amp;lvl=18&amp;dir=0&amp;sp=point.35.069700_-118.316700_Ridgetop Energy LLC"/>
    <hyperlink ref="AC9413" r:id="rId18821" display="https://www.google.com/maps/@33.776970,-118.228210,450m/data=!3m1!1e3!4m5!3m4!1s0x0:0x0!8m2!3d33.776970!4d-118.228210"/>
    <hyperlink ref="AD9413" r:id="rId18822" display="https://www.bing.com/maps?cp=33.776970~-118.228210&amp;style=o&amp;lvl=18&amp;dir=0&amp;sp=point.33.776970_-118.228210_Tesoro Wilmington Calciner"/>
    <hyperlink ref="AC9414" r:id="rId18823" display="https://www.google.com/maps/@40.455000,-78.747200,450m/data=!3m1!1e3!4m5!3m4!1s0x0:0x0!8m2!3d40.455000!4d-78.747200"/>
    <hyperlink ref="AD9414" r:id="rId18824" display="https://www.bing.com/maps?cp=40.455000~-78.747200&amp;style=o&amp;lvl=18&amp;dir=0&amp;sp=point.40.455000_-78.747200_Ebensburg Power"/>
    <hyperlink ref="AC9415" r:id="rId18825" display="https://www.google.com/maps/@31.175406,-81.521637,450m/data=!3m1!1e3!4m5!3m4!1s0x0:0x0!8m2!3d31.175406!4d-81.521637"/>
    <hyperlink ref="AD9415" r:id="rId18826" display="https://www.bing.com/maps?cp=31.175406~-81.521637&amp;style=o&amp;lvl=18&amp;dir=0&amp;sp=point.31.175406_-81.521637_Brunswick Cellulose"/>
    <hyperlink ref="AC9416" r:id="rId18827" display="https://www.google.com/maps/@31.175406,-81.521637,450m/data=!3m1!1e3!4m5!3m4!1s0x0:0x0!8m2!3d31.175406!4d-81.521637"/>
    <hyperlink ref="AD9416" r:id="rId18828" display="https://www.bing.com/maps?cp=31.175406~-81.521637&amp;style=o&amp;lvl=18&amp;dir=0&amp;sp=point.31.175406_-81.521637_Brunswick Cellulose"/>
    <hyperlink ref="AC9417" r:id="rId18829" display="https://www.google.com/maps/@31.175406,-81.521637,450m/data=!3m1!1e3!4m5!3m4!1s0x0:0x0!8m2!3d31.175406!4d-81.521637"/>
    <hyperlink ref="AD9417" r:id="rId18830" display="https://www.bing.com/maps?cp=31.175406~-81.521637&amp;style=o&amp;lvl=18&amp;dir=0&amp;sp=point.31.175406_-81.521637_Brunswick Cellulose"/>
    <hyperlink ref="AC9418" r:id="rId18831" display="https://www.google.com/maps/@33.142100,-91.975000,450m/data=!3m1!1e3!4m5!3m4!1s0x0:0x0!8m2!3d33.142100!4d-91.975000"/>
    <hyperlink ref="AD9418" r:id="rId18832" display="https://www.bing.com/maps?cp=33.142100~-91.975000&amp;style=o&amp;lvl=18&amp;dir=0&amp;sp=point.33.142100_-91.975000_Georgia-Pacific Crossett LLC"/>
    <hyperlink ref="AC9419" r:id="rId18833" display="https://www.google.com/maps/@33.142100,-91.975000,450m/data=!3m1!1e3!4m5!3m4!1s0x0:0x0!8m2!3d33.142100!4d-91.975000"/>
    <hyperlink ref="AD9419" r:id="rId18834" display="https://www.bing.com/maps?cp=33.142100~-91.975000&amp;style=o&amp;lvl=18&amp;dir=0&amp;sp=point.33.142100_-91.975000_Georgia-Pacific Crossett LLC"/>
    <hyperlink ref="AC9420" r:id="rId18835" display="https://www.google.com/maps/@33.142100,-91.975000,450m/data=!3m1!1e3!4m5!3m4!1s0x0:0x0!8m2!3d33.142100!4d-91.975000"/>
    <hyperlink ref="AD9420" r:id="rId18836" display="https://www.bing.com/maps?cp=33.142100~-91.975000&amp;style=o&amp;lvl=18&amp;dir=0&amp;sp=point.33.142100_-91.975000_Georgia-Pacific Crossett LLC"/>
    <hyperlink ref="AC9421" r:id="rId18837" display="https://www.google.com/maps/@44.412200,-71.722800,450m/data=!3m1!1e3!4m5!3m4!1s0x0:0x0!8m2!3d44.412200!4d-71.722800"/>
    <hyperlink ref="AD9421" r:id="rId18838" display="https://www.bing.com/maps?cp=44.412200~-71.722800&amp;style=o&amp;lvl=18&amp;dir=0&amp;sp=point.44.412200_-71.722800_Gilman Mill"/>
    <hyperlink ref="AC9422" r:id="rId18839" display="https://www.google.com/maps/@44.412200,-71.722800,450m/data=!3m1!1e3!4m5!3m4!1s0x0:0x0!8m2!3d44.412200!4d-71.722800"/>
    <hyperlink ref="AD9422" r:id="rId18840" display="https://www.bing.com/maps?cp=44.412200~-71.722800&amp;style=o&amp;lvl=18&amp;dir=0&amp;sp=point.44.412200_-71.722800_Gilman Mill"/>
    <hyperlink ref="AC9423" r:id="rId18841" display="https://www.google.com/maps/@44.412200,-71.722800,450m/data=!3m1!1e3!4m5!3m4!1s0x0:0x0!8m2!3d44.412200!4d-71.722800"/>
    <hyperlink ref="AD9423" r:id="rId18842" display="https://www.bing.com/maps?cp=44.412200~-71.722800&amp;style=o&amp;lvl=18&amp;dir=0&amp;sp=point.44.412200_-71.722800_Gilman Mill"/>
    <hyperlink ref="AC9424" r:id="rId18843" display="https://www.google.com/maps/@44.412200,-71.722800,450m/data=!3m1!1e3!4m5!3m4!1s0x0:0x0!8m2!3d44.412200!4d-71.722800"/>
    <hyperlink ref="AD9424" r:id="rId18844" display="https://www.bing.com/maps?cp=44.412200~-71.722800&amp;style=o&amp;lvl=18&amp;dir=0&amp;sp=point.44.412200_-71.722800_Gilman Mill"/>
    <hyperlink ref="AC9425" r:id="rId18845" display="https://www.google.com/maps/@31.628500,-90.080900,450m/data=!3m1!1e3!4m5!3m4!1s0x0:0x0!8m2!3d31.628500!4d-90.080900"/>
    <hyperlink ref="AD9425" r:id="rId18846" display="https://www.bing.com/maps?cp=31.628500~-90.080900&amp;style=o&amp;lvl=18&amp;dir=0&amp;sp=point.31.628500_-90.080900_Georgia-Pacific Monticello Paper"/>
    <hyperlink ref="AC9426" r:id="rId18847" display="https://www.google.com/maps/@31.628500,-90.080900,450m/data=!3m1!1e3!4m5!3m4!1s0x0:0x0!8m2!3d31.628500!4d-90.080900"/>
    <hyperlink ref="AD9426" r:id="rId18848" display="https://www.bing.com/maps?cp=31.628500~-90.080900&amp;style=o&amp;lvl=18&amp;dir=0&amp;sp=point.31.628500_-90.080900_Georgia-Pacific Monticello Paper"/>
    <hyperlink ref="AC9427" r:id="rId18849" display="https://www.google.com/maps/@29.680700,-81.680900,450m/data=!3m1!1e3!4m5!3m4!1s0x0:0x0!8m2!3d29.680700!4d-81.680900"/>
    <hyperlink ref="AD9427" r:id="rId18850" display="https://www.bing.com/maps?cp=29.680700~-81.680900&amp;style=o&amp;lvl=18&amp;dir=0&amp;sp=point.29.680700_-81.680900_Georgia-Pacific Palatka Operations"/>
    <hyperlink ref="AC9428" r:id="rId18851" display="https://www.google.com/maps/@29.680700,-81.680900,450m/data=!3m1!1e3!4m5!3m4!1s0x0:0x0!8m2!3d29.680700!4d-81.680900"/>
    <hyperlink ref="AD9428" r:id="rId18852" display="https://www.bing.com/maps?cp=29.680700~-81.680900&amp;style=o&amp;lvl=18&amp;dir=0&amp;sp=point.29.680700_-81.680900_Georgia-Pacific Palatka Operations"/>
    <hyperlink ref="AC9429" r:id="rId18853" display="https://www.google.com/maps/@30.654700,-91.280000,450m/data=!3m1!1e3!4m5!3m4!1s0x0:0x0!8m2!3d30.654700!4d-91.280000"/>
    <hyperlink ref="AD9429" r:id="rId18854" display="https://www.bing.com/maps?cp=30.654700~-91.280000&amp;style=o&amp;lvl=18&amp;dir=0&amp;sp=point.30.654700_-91.280000_Georgia-Pacific Port Hudson"/>
    <hyperlink ref="AC9430" r:id="rId18855" display="https://www.google.com/maps/@45.155400,-67.401200,450m/data=!3m1!1e3!4m5!3m4!1s0x0:0x0!8m2!3d45.155400!4d-67.401200"/>
    <hyperlink ref="AD9430" r:id="rId18856" display="https://www.bing.com/maps?cp=45.155400~-67.401200&amp;style=o&amp;lvl=18&amp;dir=0&amp;sp=point.45.155400_-67.401200_Domtar - Woodland Mill"/>
    <hyperlink ref="AC9431" r:id="rId18857" display="https://www.google.com/maps/@45.155400,-67.401200,450m/data=!3m1!1e3!4m5!3m4!1s0x0:0x0!8m2!3d45.155400!4d-67.401200"/>
    <hyperlink ref="AD9431" r:id="rId18858" display="https://www.bing.com/maps?cp=45.155400~-67.401200&amp;style=o&amp;lvl=18&amp;dir=0&amp;sp=point.45.155400_-67.401200_Domtar - Woodland Mill"/>
    <hyperlink ref="AC9432" r:id="rId18859" display="https://www.google.com/maps/@45.155400,-67.401200,450m/data=!3m1!1e3!4m5!3m4!1s0x0:0x0!8m2!3d45.155400!4d-67.401200"/>
    <hyperlink ref="AD9432" r:id="rId18860" display="https://www.bing.com/maps?cp=45.155400~-67.401200&amp;style=o&amp;lvl=18&amp;dir=0&amp;sp=point.45.155400_-67.401200_Domtar - Woodland Mill"/>
    <hyperlink ref="AC9433" r:id="rId18861" display="https://www.google.com/maps/@45.155400,-67.401200,450m/data=!3m1!1e3!4m5!3m4!1s0x0:0x0!8m2!3d45.155400!4d-67.401200"/>
    <hyperlink ref="AD9433" r:id="rId18862" display="https://www.bing.com/maps?cp=45.155400~-67.401200&amp;style=o&amp;lvl=18&amp;dir=0&amp;sp=point.45.155400_-67.401200_Domtar - Woodland Mill"/>
    <hyperlink ref="AC9434" r:id="rId18863" display="https://www.google.com/maps/@45.155400,-67.401200,450m/data=!3m1!1e3!4m5!3m4!1s0x0:0x0!8m2!3d45.155400!4d-67.401200"/>
    <hyperlink ref="AD9434" r:id="rId18864" display="https://www.bing.com/maps?cp=45.155400~-67.401200&amp;style=o&amp;lvl=18&amp;dir=0&amp;sp=point.45.155400_-67.401200_Domtar - Woodland Mill"/>
    <hyperlink ref="AC9435" r:id="rId18865" display="https://www.google.com/maps/@45.155400,-67.401200,450m/data=!3m1!1e3!4m5!3m4!1s0x0:0x0!8m2!3d45.155400!4d-67.401200"/>
    <hyperlink ref="AD9435" r:id="rId18866" display="https://www.bing.com/maps?cp=45.155400~-67.401200&amp;style=o&amp;lvl=18&amp;dir=0&amp;sp=point.45.155400_-67.401200_Domtar - Woodland Mill"/>
    <hyperlink ref="AC9436" r:id="rId18867" display="https://www.google.com/maps/@45.155400,-67.401200,450m/data=!3m1!1e3!4m5!3m4!1s0x0:0x0!8m2!3d45.155400!4d-67.401200"/>
    <hyperlink ref="AD9436" r:id="rId18868" display="https://www.bing.com/maps?cp=45.155400~-67.401200&amp;style=o&amp;lvl=18&amp;dir=0&amp;sp=point.45.155400_-67.401200_Domtar - Woodland Mill"/>
    <hyperlink ref="AC9437" r:id="rId18869" display="https://www.google.com/maps/@45.155400,-67.401200,450m/data=!3m1!1e3!4m5!3m4!1s0x0:0x0!8m2!3d45.155400!4d-67.401200"/>
    <hyperlink ref="AD9437" r:id="rId18870" display="https://www.bing.com/maps?cp=45.155400~-67.401200&amp;style=o&amp;lvl=18&amp;dir=0&amp;sp=point.45.155400_-67.401200_Domtar - Woodland Mill"/>
    <hyperlink ref="AC9438" r:id="rId18871" display="https://www.google.com/maps/@45.155400,-67.401200,450m/data=!3m1!1e3!4m5!3m4!1s0x0:0x0!8m2!3d45.155400!4d-67.401200"/>
    <hyperlink ref="AD9438" r:id="rId18872" display="https://www.bing.com/maps?cp=45.155400~-67.401200&amp;style=o&amp;lvl=18&amp;dir=0&amp;sp=point.45.155400_-67.401200_Domtar - Woodland Mill"/>
    <hyperlink ref="AC9439" r:id="rId18873" display="https://www.google.com/maps/@45.155400,-67.401200,450m/data=!3m1!1e3!4m5!3m4!1s0x0:0x0!8m2!3d45.155400!4d-67.401200"/>
    <hyperlink ref="AD9439" r:id="rId18874" display="https://www.bing.com/maps?cp=45.155400~-67.401200&amp;style=o&amp;lvl=18&amp;dir=0&amp;sp=point.45.155400_-67.401200_Domtar - Woodland Mill"/>
    <hyperlink ref="AC9440" r:id="rId18875" display="https://www.google.com/maps/@45.155400,-67.401200,450m/data=!3m1!1e3!4m5!3m4!1s0x0:0x0!8m2!3d45.155400!4d-67.401200"/>
    <hyperlink ref="AD9440" r:id="rId18876" display="https://www.bing.com/maps?cp=45.155400~-67.401200&amp;style=o&amp;lvl=18&amp;dir=0&amp;sp=point.45.155400_-67.401200_Domtar - Woodland Mill"/>
    <hyperlink ref="AC9441" r:id="rId18877" display="https://www.google.com/maps/@45.155400,-67.401200,450m/data=!3m1!1e3!4m5!3m4!1s0x0:0x0!8m2!3d45.155400!4d-67.401200"/>
    <hyperlink ref="AD9441" r:id="rId18878" display="https://www.bing.com/maps?cp=45.155400~-67.401200&amp;style=o&amp;lvl=18&amp;dir=0&amp;sp=point.45.155400_-67.401200_Domtar - Woodland Mill"/>
    <hyperlink ref="AC9442" r:id="rId18879" display="https://www.google.com/maps/@43.886100,-75.434200,450m/data=!3m1!1e3!4m5!3m4!1s0x0:0x0!8m2!3d43.886100!4d-75.434200"/>
    <hyperlink ref="AD9442" r:id="rId18880" display="https://www.bing.com/maps?cp=43.886100~-75.434200&amp;style=o&amp;lvl=18&amp;dir=0&amp;sp=point.43.886100_-75.434200_CH Resources Beaver Falls"/>
    <hyperlink ref="AC9443" r:id="rId18881" display="https://www.google.com/maps/@43.886100,-75.434200,450m/data=!3m1!1e3!4m5!3m4!1s0x0:0x0!8m2!3d43.886100!4d-75.434200"/>
    <hyperlink ref="AD9443" r:id="rId18882" display="https://www.bing.com/maps?cp=43.886100~-75.434200&amp;style=o&amp;lvl=18&amp;dir=0&amp;sp=point.43.886100_-75.434200_CH Resources Beaver Falls"/>
    <hyperlink ref="AC9444" r:id="rId18883" display="https://www.google.com/maps/@43.984200,-75.622500,450m/data=!3m1!1e3!4m5!3m4!1s0x0:0x0!8m2!3d43.984200!4d-75.622500"/>
    <hyperlink ref="AD9444" r:id="rId18884" display="https://www.bing.com/maps?cp=43.984200~-75.622500&amp;style=o&amp;lvl=18&amp;dir=0&amp;sp=point.43.984200_-75.622500_Carthage Energy LLC"/>
    <hyperlink ref="AC9445" r:id="rId18885" display="https://www.google.com/maps/@43.984200,-75.622500,450m/data=!3m1!1e3!4m5!3m4!1s0x0:0x0!8m2!3d43.984200!4d-75.622500"/>
    <hyperlink ref="AD9445" r:id="rId18886" display="https://www.bing.com/maps?cp=43.984200~-75.622500&amp;style=o&amp;lvl=18&amp;dir=0&amp;sp=point.43.984200_-75.622500_Carthage Energy LLC"/>
    <hyperlink ref="AC9446" r:id="rId18887" display="https://www.google.com/maps/@43.066400,-76.214400,450m/data=!3m1!1e3!4m5!3m4!1s0x0:0x0!8m2!3d43.066400!4d-76.214400"/>
    <hyperlink ref="AD9446" r:id="rId18888" display="https://www.bing.com/maps?cp=43.066400~-76.214400&amp;style=o&amp;lvl=18&amp;dir=0&amp;sp=point.43.066400_-76.214400_CH Resources Syracuse"/>
    <hyperlink ref="AC9447" r:id="rId18889" display="https://www.google.com/maps/@43.066400,-76.214400,450m/data=!3m1!1e3!4m5!3m4!1s0x0:0x0!8m2!3d43.066400!4d-76.214400"/>
    <hyperlink ref="AD9447" r:id="rId18890" display="https://www.bing.com/maps?cp=43.066400~-76.214400&amp;style=o&amp;lvl=18&amp;dir=0&amp;sp=point.43.066400_-76.214400_CH Resources Syracuse"/>
    <hyperlink ref="AC9448" r:id="rId18891" display="https://www.google.com/maps/@34.056400,-118.243600,450m/data=!3m1!1e3!4m5!3m4!1s0x0:0x0!8m2!3d34.056400!4d-118.243600"/>
    <hyperlink ref="AD9448" r:id="rId18892" display="https://www.bing.com/maps?cp=34.056400~-118.243600&amp;style=o&amp;lvl=18&amp;dir=0&amp;sp=point.34.056400_-118.243600_Civic Center"/>
    <hyperlink ref="AC9449" r:id="rId18893" display="https://www.google.com/maps/@34.056400,-118.243600,450m/data=!3m1!1e3!4m5!3m4!1s0x0:0x0!8m2!3d34.056400!4d-118.243600"/>
    <hyperlink ref="AD9449" r:id="rId18894" display="https://www.bing.com/maps?cp=34.056400~-118.243600&amp;style=o&amp;lvl=18&amp;dir=0&amp;sp=point.34.056400_-118.243600_Civic Center"/>
    <hyperlink ref="AC9450" r:id="rId18895" display="https://www.google.com/maps/@34.221213,-91.907365,450m/data=!3m1!1e3!4m5!3m4!1s0x0:0x0!8m2!3d34.221213!4d-91.907365"/>
    <hyperlink ref="AD9450" r:id="rId18896" display="https://www.bing.com/maps?cp=34.221213~-91.907365&amp;style=o&amp;lvl=18&amp;dir=0&amp;sp=point.34.221213_-91.907365_Pine Bluff Mill"/>
    <hyperlink ref="AC9451" r:id="rId18897" display="https://www.google.com/maps/@34.221213,-91.907365,450m/data=!3m1!1e3!4m5!3m4!1s0x0:0x0!8m2!3d34.221213!4d-91.907365"/>
    <hyperlink ref="AD9451" r:id="rId18898" display="https://www.bing.com/maps?cp=34.221213~-91.907365&amp;style=o&amp;lvl=18&amp;dir=0&amp;sp=point.34.221213_-91.907365_Pine Bluff Mill"/>
    <hyperlink ref="AC9452" r:id="rId18899" display="https://www.google.com/maps/@34.221213,-91.907365,450m/data=!3m1!1e3!4m5!3m4!1s0x0:0x0!8m2!3d34.221213!4d-91.907365"/>
    <hyperlink ref="AD9452" r:id="rId18900" display="https://www.bing.com/maps?cp=34.221213~-91.907365&amp;style=o&amp;lvl=18&amp;dir=0&amp;sp=point.34.221213_-91.907365_Pine Bluff Mill"/>
    <hyperlink ref="AC9453" r:id="rId18901" display="https://www.google.com/maps/@39.266041,-76.629653,450m/data=!3m1!1e3!4m5!3m4!1s0x0:0x0!8m2!3d39.266041!4d-76.629653"/>
    <hyperlink ref="AD9453" r:id="rId18902" display="https://www.bing.com/maps?cp=39.266041~-76.629653&amp;style=o&amp;lvl=18&amp;dir=0&amp;sp=point.39.266041_-76.629653_Wheelabrator Baltimore Refuse"/>
    <hyperlink ref="AC9454" r:id="rId18903" display="https://www.google.com/maps/@39.266041,-76.629653,450m/data=!3m1!1e3!4m5!3m4!1s0x0:0x0!8m2!3d39.266041!4d-76.629653"/>
    <hyperlink ref="AD9454" r:id="rId18904" display="https://www.bing.com/maps?cp=39.266041~-76.629653&amp;style=o&amp;lvl=18&amp;dir=0&amp;sp=point.39.266041_-76.629653_Wheelabrator Baltimore Refuse"/>
    <hyperlink ref="AC9455" r:id="rId18905" display="https://www.google.com/maps/@33.177900,-115.565000,450m/data=!3m1!1e3!4m5!3m4!1s0x0:0x0!8m2!3d33.177900!4d-115.565000"/>
    <hyperlink ref="AD9455" r:id="rId18906" display="https://www.bing.com/maps?cp=33.177900~-115.565000&amp;style=o&amp;lvl=18&amp;dir=0&amp;sp=point.33.177900_-115.565000_CE Leathers"/>
    <hyperlink ref="AC9456" r:id="rId18907" display="https://www.google.com/maps/@33.164600,-115.616000,450m/data=!3m1!1e3!4m5!3m4!1s0x0:0x0!8m2!3d33.164600!4d-115.616000"/>
    <hyperlink ref="AD9456" r:id="rId18908" display="https://www.bing.com/maps?cp=33.164600~-115.616000&amp;style=o&amp;lvl=18&amp;dir=0&amp;sp=point.33.164600_-115.616000_Del Ranch Company"/>
    <hyperlink ref="AC9457" r:id="rId18909" display="https://www.google.com/maps/@37.291667,-77.281111,450m/data=!3m1!1e3!4m5!3m4!1s0x0:0x0!8m2!3d37.291667!4d-77.281111"/>
    <hyperlink ref="AD9457" r:id="rId18910" display="https://www.bing.com/maps?cp=37.291667~-77.281111&amp;style=o&amp;lvl=18&amp;dir=0&amp;sp=point.37.291667_-77.281111_Hopewell Cogeneration"/>
    <hyperlink ref="AC9458" r:id="rId18911" display="https://www.google.com/maps/@37.291667,-77.281111,450m/data=!3m1!1e3!4m5!3m4!1s0x0:0x0!8m2!3d37.291667!4d-77.281111"/>
    <hyperlink ref="AD9458" r:id="rId18912" display="https://www.bing.com/maps?cp=37.291667~-77.281111&amp;style=o&amp;lvl=18&amp;dir=0&amp;sp=point.37.291667_-77.281111_Hopewell Cogeneration"/>
    <hyperlink ref="AC9459" r:id="rId18913" display="https://www.google.com/maps/@37.291667,-77.281111,450m/data=!3m1!1e3!4m5!3m4!1s0x0:0x0!8m2!3d37.291667!4d-77.281111"/>
    <hyperlink ref="AD9459" r:id="rId18914" display="https://www.bing.com/maps?cp=37.291667~-77.281111&amp;style=o&amp;lvl=18&amp;dir=0&amp;sp=point.37.291667_-77.281111_Hopewell Cogeneration"/>
    <hyperlink ref="AC9460" r:id="rId18915" display="https://www.google.com/maps/@37.291667,-77.281111,450m/data=!3m1!1e3!4m5!3m4!1s0x0:0x0!8m2!3d37.291667!4d-77.281111"/>
    <hyperlink ref="AD9460" r:id="rId18916" display="https://www.bing.com/maps?cp=37.291667~-77.281111&amp;style=o&amp;lvl=18&amp;dir=0&amp;sp=point.37.291667_-77.281111_Hopewell Cogeneration"/>
    <hyperlink ref="AC9461" r:id="rId18917" display="https://www.google.com/maps/@33.177700,-115.603300,450m/data=!3m1!1e3!4m5!3m4!1s0x0:0x0!8m2!3d33.177700!4d-115.603300"/>
    <hyperlink ref="AD9461" r:id="rId18918" display="https://www.bing.com/maps?cp=33.177700~-115.603300&amp;style=o&amp;lvl=18&amp;dir=0&amp;sp=point.33.177700_-115.603300_Elmore Company"/>
    <hyperlink ref="AC9462" r:id="rId18919" display="https://www.google.com/maps/@40.474167,-78.701400,450m/data=!3m1!1e3!4m5!3m4!1s0x0:0x0!8m2!3d40.474167!4d-78.701400"/>
    <hyperlink ref="AD9462" r:id="rId18920" display="https://www.bing.com/maps?cp=40.474167~-78.701400&amp;style=o&amp;lvl=18&amp;dir=0&amp;sp=point.40.474167_-78.701400_Cambria Cogen"/>
    <hyperlink ref="AC9463" r:id="rId18921" display="https://www.google.com/maps/@40.738900,-73.590600,450m/data=!3m1!1e3!4m5!3m4!1s0x0:0x0!8m2!3d40.738900!4d-73.590600"/>
    <hyperlink ref="AD9463" r:id="rId18922" display="https://www.bing.com/maps?cp=40.738900~-73.590600&amp;style=o&amp;lvl=18&amp;dir=0&amp;sp=point.40.738900_-73.590600_Covanta Hempstead"/>
    <hyperlink ref="AC9464" r:id="rId18923" display="https://www.google.com/maps/@40.737600,-74.125500,450m/data=!3m1!1e3!4m5!3m4!1s0x0:0x0!8m2!3d40.737600!4d-74.125500"/>
    <hyperlink ref="AD9464" r:id="rId18924" display="https://www.bing.com/maps?cp=40.737600~-74.125500&amp;style=o&amp;lvl=18&amp;dir=0&amp;sp=point.40.737600_-74.125500_Covanta Essex Company"/>
    <hyperlink ref="AC9465" r:id="rId18925" display="https://www.google.com/maps/@40.737600,-74.125500,450m/data=!3m1!1e3!4m5!3m4!1s0x0:0x0!8m2!3d40.737600!4d-74.125500"/>
    <hyperlink ref="AD9465" r:id="rId18926" display="https://www.bing.com/maps?cp=40.737600~-74.125500&amp;style=o&amp;lvl=18&amp;dir=0&amp;sp=point.40.737600_-74.125500_Covanta Essex Company"/>
    <hyperlink ref="AC9466" r:id="rId18927" display="https://www.google.com/maps/@41.475000,-72.068800,450m/data=!3m1!1e3!4m5!3m4!1s0x0:0x0!8m2!3d41.475000!4d-72.068800"/>
    <hyperlink ref="AD9466" r:id="rId18928" display="https://www.bing.com/maps?cp=41.475000~-72.068800&amp;style=o&amp;lvl=18&amp;dir=0&amp;sp=point.41.475000_-72.068800_Covanta Southeastern Connecticut Company"/>
    <hyperlink ref="AC9467" r:id="rId18929" display="https://www.google.com/maps/@33.905600,-117.843900,450m/data=!3m1!1e3!4m5!3m4!1s0x0:0x0!8m2!3d33.905600!4d-117.843900"/>
    <hyperlink ref="AD9467" r:id="rId18930" display="https://www.bing.com/maps?cp=33.905600~-117.843900&amp;style=o&amp;lvl=18&amp;dir=0&amp;sp=point.33.905600_-117.843900_Olinda Landfill Gas Recovery Plant"/>
    <hyperlink ref="AC9468" r:id="rId18931" display="https://www.google.com/maps/@33.905600,-117.843900,450m/data=!3m1!1e3!4m5!3m4!1s0x0:0x0!8m2!3d33.905600!4d-117.843900"/>
    <hyperlink ref="AD9468" r:id="rId18932" display="https://www.bing.com/maps?cp=33.905600~-117.843900&amp;style=o&amp;lvl=18&amp;dir=0&amp;sp=point.33.905600_-117.843900_Olinda Landfill Gas Recovery Plant"/>
    <hyperlink ref="AC9469" r:id="rId18933" display="https://www.google.com/maps/@33.905600,-117.843900,450m/data=!3m1!1e3!4m5!3m4!1s0x0:0x0!8m2!3d33.905600!4d-117.843900"/>
    <hyperlink ref="AD9469" r:id="rId18934" display="https://www.bing.com/maps?cp=33.905600~-117.843900&amp;style=o&amp;lvl=18&amp;dir=0&amp;sp=point.33.905600_-117.843900_Olinda Landfill Gas Recovery Plant"/>
    <hyperlink ref="AC9470" r:id="rId18935" display="https://www.google.com/maps/@35.419181,-118.926643,450m/data=!3m1!1e3!4m5!3m4!1s0x0:0x0!8m2!3d35.419181!4d-118.926643"/>
    <hyperlink ref="AD9470" r:id="rId18936" display="https://www.bing.com/maps?cp=35.419181~-118.926643&amp;style=o&amp;lvl=18&amp;dir=0&amp;sp=point.35.419181_-118.926643_Bear Mountain Limited"/>
    <hyperlink ref="AC9471" r:id="rId18937" display="https://www.google.com/maps/@35.483736,-119.029856,450m/data=!3m1!1e3!4m5!3m4!1s0x0:0x0!8m2!3d35.483736!4d-119.029856"/>
    <hyperlink ref="AD9471" r:id="rId18938" display="https://www.bing.com/maps?cp=35.483736~-119.029856&amp;style=o&amp;lvl=18&amp;dir=0&amp;sp=point.35.483736_-119.029856_Badger Creek Limited"/>
    <hyperlink ref="AC9472" r:id="rId18939" display="https://www.google.com/maps/@40.879719,-121.720342,450m/data=!3m1!1e3!4m5!3m4!1s0x0:0x0!8m2!3d40.879719!4d-121.720342"/>
    <hyperlink ref="AD9472" r:id="rId18940" display="https://www.bing.com/maps?cp=40.879719~-121.720342&amp;style=o&amp;lvl=18&amp;dir=0&amp;sp=point.40.879719_-121.720342_Burney Forest Products"/>
    <hyperlink ref="AC9473" r:id="rId18941" display="https://www.google.com/maps/@41.820300,-86.259200,450m/data=!3m1!1e3!4m5!3m4!1s0x0:0x0!8m2!3d41.820300!4d-86.259200"/>
    <hyperlink ref="AD9473" r:id="rId18942" display="https://www.bing.com/maps?cp=41.820300~-86.259200&amp;style=o&amp;lvl=18&amp;dir=0&amp;sp=point.41.820300_-86.259200_French Paper Hydro"/>
    <hyperlink ref="AC9474" r:id="rId18943" display="https://www.google.com/maps/@41.820300,-86.259200,450m/data=!3m1!1e3!4m5!3m4!1s0x0:0x0!8m2!3d41.820300!4d-86.259200"/>
    <hyperlink ref="AD9474" r:id="rId18944" display="https://www.bing.com/maps?cp=41.820300~-86.259200&amp;style=o&amp;lvl=18&amp;dir=0&amp;sp=point.41.820300_-86.259200_French Paper Hydro"/>
    <hyperlink ref="AC9475" r:id="rId18945" display="https://www.google.com/maps/@41.820300,-86.259200,450m/data=!3m1!1e3!4m5!3m4!1s0x0:0x0!8m2!3d41.820300!4d-86.259200"/>
    <hyperlink ref="AD9475" r:id="rId18946" display="https://www.bing.com/maps?cp=41.820300~-86.259200&amp;style=o&amp;lvl=18&amp;dir=0&amp;sp=point.41.820300_-86.259200_French Paper Hydro"/>
    <hyperlink ref="AC9476" r:id="rId18947" display="https://www.google.com/maps/@41.820300,-86.259200,450m/data=!3m1!1e3!4m5!3m4!1s0x0:0x0!8m2!3d41.820300!4d-86.259200"/>
    <hyperlink ref="AD9476" r:id="rId18948" display="https://www.bing.com/maps?cp=41.820300~-86.259200&amp;style=o&amp;lvl=18&amp;dir=0&amp;sp=point.41.820300_-86.259200_French Paper Hydro"/>
    <hyperlink ref="AC9477" r:id="rId18949" display="https://www.google.com/maps/@40.303422,-121.244431,450m/data=!3m1!1e3!4m5!3m4!1s0x0:0x0!8m2!3d40.303422!4d-121.244431"/>
    <hyperlink ref="AD9477" r:id="rId18950" display="https://www.bing.com/maps?cp=40.303422~-121.244431&amp;style=o&amp;lvl=18&amp;dir=0&amp;sp=point.40.303422_-121.244431_Collins Pine Project"/>
    <hyperlink ref="AC9478" r:id="rId18951" display="https://www.google.com/maps/@35.193100,-94.645800,450m/data=!3m1!1e3!4m5!3m4!1s0x0:0x0!8m2!3d35.193100!4d-94.645800"/>
    <hyperlink ref="AD9478" r:id="rId18952" display="https://www.bing.com/maps?cp=35.193100~-94.645800&amp;style=o&amp;lvl=18&amp;dir=0&amp;sp=point.35.193100_-94.645800_River Valley"/>
    <hyperlink ref="AC9479" r:id="rId18953" display="https://www.google.com/maps/@35.193100,-94.645800,450m/data=!3m1!1e3!4m5!3m4!1s0x0:0x0!8m2!3d35.193100!4d-94.645800"/>
    <hyperlink ref="AD9479" r:id="rId18954" display="https://www.bing.com/maps?cp=35.193100~-94.645800&amp;style=o&amp;lvl=18&amp;dir=0&amp;sp=point.35.193100_-94.645800_River Valley"/>
    <hyperlink ref="AC9480" r:id="rId18955" display="https://www.google.com/maps/@21.303419,-158.106528,450m/data=!3m1!1e3!4m5!3m4!1s0x0:0x0!8m2!3d21.303419!4d-158.106528"/>
    <hyperlink ref="AD9480" r:id="rId18956" display="https://www.bing.com/maps?cp=21.303419~-158.106528&amp;style=o&amp;lvl=18&amp;dir=0&amp;sp=point.21.303419_-158.106528_AES Hawaii"/>
    <hyperlink ref="AC9481" r:id="rId18957" display="https://www.google.com/maps/@34.380100,-118.499900,450m/data=!3m1!1e3!4m5!3m4!1s0x0:0x0!8m2!3d34.380100!4d-118.499900"/>
    <hyperlink ref="AD9481" r:id="rId18958" display="https://www.bing.com/maps?cp=34.380100~-118.499900&amp;style=o&amp;lvl=18&amp;dir=0&amp;sp=point.34.380100_-118.499900_CES Placerita Power Plant"/>
    <hyperlink ref="AC9482" r:id="rId18959" display="https://www.google.com/maps/@34.380100,-118.499900,450m/data=!3m1!1e3!4m5!3m4!1s0x0:0x0!8m2!3d34.380100!4d-118.499900"/>
    <hyperlink ref="AD9482" r:id="rId18960" display="https://www.bing.com/maps?cp=34.380100~-118.499900&amp;style=o&amp;lvl=18&amp;dir=0&amp;sp=point.34.380100_-118.499900_CES Placerita Power Plant"/>
    <hyperlink ref="AC9483" r:id="rId18961" display="https://www.google.com/maps/@39.595171,-78.745333,450m/data=!3m1!1e3!4m5!3m4!1s0x0:0x0!8m2!3d39.595171!4d-78.745333"/>
    <hyperlink ref="AD9483" r:id="rId18962" display="https://www.bing.com/maps?cp=39.595171~-78.745333&amp;style=o&amp;lvl=18&amp;dir=0&amp;sp=point.39.595171_-78.745333_AES Warrior Run Cogeneration Facility"/>
    <hyperlink ref="AC9484" r:id="rId18963" display="https://www.google.com/maps/@40.241500,-103.631000,450m/data=!3m1!1e3!4m5!3m4!1s0x0:0x0!8m2!3d40.241500!4d-103.631000"/>
    <hyperlink ref="AD9484" r:id="rId18964" display="https://www.bing.com/maps?cp=40.241500~-103.631000&amp;style=o&amp;lvl=18&amp;dir=0&amp;sp=point.40.241500_-103.631000_Brush Generation Facility"/>
    <hyperlink ref="AC9485" r:id="rId18965" display="https://www.google.com/maps/@40.241500,-103.631000,450m/data=!3m1!1e3!4m5!3m4!1s0x0:0x0!8m2!3d40.241500!4d-103.631000"/>
    <hyperlink ref="AD9485" r:id="rId18966" display="https://www.bing.com/maps?cp=40.241500~-103.631000&amp;style=o&amp;lvl=18&amp;dir=0&amp;sp=point.40.241500_-103.631000_Brush Generation Facility"/>
    <hyperlink ref="AC9486" r:id="rId18967" display="https://www.google.com/maps/@40.241500,-103.631000,450m/data=!3m1!1e3!4m5!3m4!1s0x0:0x0!8m2!3d40.241500!4d-103.631000"/>
    <hyperlink ref="AD9486" r:id="rId18968" display="https://www.bing.com/maps?cp=40.241500~-103.631000&amp;style=o&amp;lvl=18&amp;dir=0&amp;sp=point.40.241500_-103.631000_Brush Generation Facility"/>
    <hyperlink ref="AC9487" r:id="rId18969" display="https://www.google.com/maps/@40.241500,-103.631000,450m/data=!3m1!1e3!4m5!3m4!1s0x0:0x0!8m2!3d40.241500!4d-103.631000"/>
    <hyperlink ref="AD9487" r:id="rId18970" display="https://www.bing.com/maps?cp=40.241500~-103.631000&amp;style=o&amp;lvl=18&amp;dir=0&amp;sp=point.40.241500_-103.631000_Brush Generation Facility"/>
    <hyperlink ref="AC9488" r:id="rId18971" display="https://www.google.com/maps/@40.241500,-103.631000,450m/data=!3m1!1e3!4m5!3m4!1s0x0:0x0!8m2!3d40.241500!4d-103.631000"/>
    <hyperlink ref="AD9488" r:id="rId18972" display="https://www.bing.com/maps?cp=40.241500~-103.631000&amp;style=o&amp;lvl=18&amp;dir=0&amp;sp=point.40.241500_-103.631000_Brush Generation Facility"/>
    <hyperlink ref="AC9489" r:id="rId18973" display="https://www.google.com/maps/@40.241500,-103.631000,450m/data=!3m1!1e3!4m5!3m4!1s0x0:0x0!8m2!3d40.241500!4d-103.631000"/>
    <hyperlink ref="AD9489" r:id="rId18974" display="https://www.bing.com/maps?cp=40.241500~-103.631000&amp;style=o&amp;lvl=18&amp;dir=0&amp;sp=point.40.241500_-103.631000_Brush Generation Facility"/>
    <hyperlink ref="AC9490" r:id="rId18975" display="https://www.google.com/maps/@40.241500,-103.631000,450m/data=!3m1!1e3!4m5!3m4!1s0x0:0x0!8m2!3d40.241500!4d-103.631000"/>
    <hyperlink ref="AD9490" r:id="rId18976" display="https://www.bing.com/maps?cp=40.241500~-103.631000&amp;style=o&amp;lvl=18&amp;dir=0&amp;sp=point.40.241500_-103.631000_Brush Generation Facility"/>
    <hyperlink ref="AC9491" r:id="rId18977" display="https://www.google.com/maps/@40.241500,-103.631000,450m/data=!3m1!1e3!4m5!3m4!1s0x0:0x0!8m2!3d40.241500!4d-103.631000"/>
    <hyperlink ref="AD9491" r:id="rId18978" display="https://www.bing.com/maps?cp=40.241500~-103.631000&amp;style=o&amp;lvl=18&amp;dir=0&amp;sp=point.40.241500_-103.631000_Brush Generation Facility"/>
    <hyperlink ref="AC9492" r:id="rId18979" display="https://www.google.com/maps/@35.765000,-117.383300,450m/data=!3m1!1e3!4m5!3m4!1s0x0:0x0!8m2!3d35.765000!4d-117.383300"/>
    <hyperlink ref="AD9492" r:id="rId18980" display="https://www.bing.com/maps?cp=35.765000~-117.383300&amp;style=o&amp;lvl=18&amp;dir=0&amp;sp=point.35.765000_-117.383300_Argus Cogen Plant"/>
    <hyperlink ref="AC9493" r:id="rId18981" display="https://www.google.com/maps/@35.765000,-117.383300,450m/data=!3m1!1e3!4m5!3m4!1s0x0:0x0!8m2!3d35.765000!4d-117.383300"/>
    <hyperlink ref="AD9493" r:id="rId18982" display="https://www.bing.com/maps?cp=35.765000~-117.383300&amp;style=o&amp;lvl=18&amp;dir=0&amp;sp=point.35.765000_-117.383300_Argus Cogen Plant"/>
    <hyperlink ref="AC9494" r:id="rId18983" display="https://www.google.com/maps/@35.765000,-117.383300,450m/data=!3m1!1e3!4m5!3m4!1s0x0:0x0!8m2!3d35.765000!4d-117.383300"/>
    <hyperlink ref="AD9494" r:id="rId18984" display="https://www.bing.com/maps?cp=35.765000~-117.383300&amp;style=o&amp;lvl=18&amp;dir=0&amp;sp=point.35.765000_-117.383300_Argus Cogen Plant"/>
    <hyperlink ref="AC9495" r:id="rId18985" display="https://www.google.com/maps/@35.707500,-117.395600,450m/data=!3m1!1e3!4m5!3m4!1s0x0:0x0!8m2!3d35.707500!4d-117.395600"/>
    <hyperlink ref="AD9495" r:id="rId18986" display="https://www.bing.com/maps?cp=35.707500~-117.395600&amp;style=o&amp;lvl=18&amp;dir=0&amp;sp=point.35.707500_-117.395600_Westend Facility"/>
    <hyperlink ref="AC9496" r:id="rId18987" display="https://www.google.com/maps/@47.234825,-93.537169,450m/data=!3m1!1e3!4m5!3m4!1s0x0:0x0!8m2!3d47.234825!4d-93.537169"/>
    <hyperlink ref="AD9496" r:id="rId18988" display="https://www.bing.com/maps?cp=47.234825~-93.537169&amp;style=o&amp;lvl=18&amp;dir=0&amp;sp=point.47.234825_-93.537169_Rapids Energy Center"/>
    <hyperlink ref="AC9497" r:id="rId18989" display="https://www.google.com/maps/@47.234825,-93.537169,450m/data=!3m1!1e3!4m5!3m4!1s0x0:0x0!8m2!3d47.234825!4d-93.537169"/>
    <hyperlink ref="AD9497" r:id="rId18990" display="https://www.bing.com/maps?cp=47.234825~-93.537169&amp;style=o&amp;lvl=18&amp;dir=0&amp;sp=point.47.234825_-93.537169_Rapids Energy Center"/>
    <hyperlink ref="AC9498" r:id="rId18991" display="https://www.google.com/maps/@47.234825,-93.537169,450m/data=!3m1!1e3!4m5!3m4!1s0x0:0x0!8m2!3d47.234825!4d-93.537169"/>
    <hyperlink ref="AD9498" r:id="rId18992" display="https://www.bing.com/maps?cp=47.234825~-93.537169&amp;style=o&amp;lvl=18&amp;dir=0&amp;sp=point.47.234825_-93.537169_Rapids Energy Center"/>
    <hyperlink ref="AC9499" r:id="rId18993" display="https://www.google.com/maps/@43.591246,-75.344207,450m/data=!3m1!1e3!4m5!3m4!1s0x0:0x0!8m2!3d43.591246!4d-75.344207"/>
    <hyperlink ref="AD9499" r:id="rId18994" display="https://www.bing.com/maps?cp=43.591246~-75.344207&amp;style=o&amp;lvl=18&amp;dir=0&amp;sp=point.43.591246_-75.344207_Black River Hydro Associates"/>
    <hyperlink ref="AC9500" r:id="rId18995" display="https://www.google.com/maps/@43.591246,-75.344207,450m/data=!3m1!1e3!4m5!3m4!1s0x0:0x0!8m2!3d43.591246!4d-75.344207"/>
    <hyperlink ref="AD9500" r:id="rId18996" display="https://www.bing.com/maps?cp=43.591246~-75.344207&amp;style=o&amp;lvl=18&amp;dir=0&amp;sp=point.43.591246_-75.344207_Black River Hydro Associates"/>
    <hyperlink ref="AC9501" r:id="rId18997" display="https://www.google.com/maps/@43.591246,-75.344207,450m/data=!3m1!1e3!4m5!3m4!1s0x0:0x0!8m2!3d43.591246!4d-75.344207"/>
    <hyperlink ref="AD9501" r:id="rId18998" display="https://www.bing.com/maps?cp=43.591246~-75.344207&amp;style=o&amp;lvl=18&amp;dir=0&amp;sp=point.43.591246_-75.344207_Black River Hydro Associates"/>
    <hyperlink ref="AC9502" r:id="rId18999" display="https://www.google.com/maps/@30.489722,-91.187222,450m/data=!3m1!1e3!4m5!3m4!1s0x0:0x0!8m2!3d30.489722!4d-91.187222"/>
    <hyperlink ref="AD9502" r:id="rId19000" display="https://www.bing.com/maps?cp=30.489722~-91.187222&amp;style=o&amp;lvl=18&amp;dir=0&amp;sp=point.30.489722_-91.187222_ExxonMobil Baton Rouge Turbine Generator"/>
    <hyperlink ref="AC9503" r:id="rId19001" display="https://www.google.com/maps/@29.759124,-95.009648,450m/data=!3m1!1e3!4m5!3m4!1s0x0:0x0!8m2!3d29.759124!4d-95.009648"/>
    <hyperlink ref="AD9503" r:id="rId19002" display="https://www.bing.com/maps?cp=29.759124~-95.009648&amp;style=o&amp;lvl=18&amp;dir=0&amp;sp=point.29.759124_-95.009648_ExxonMobil Baytown Turbine"/>
    <hyperlink ref="AC9504" r:id="rId19003" display="https://www.google.com/maps/@29.759124,-95.009648,450m/data=!3m1!1e3!4m5!3m4!1s0x0:0x0!8m2!3d29.759124!4d-95.009648"/>
    <hyperlink ref="AD9504" r:id="rId19004" display="https://www.bing.com/maps?cp=29.759124~-95.009648&amp;style=o&amp;lvl=18&amp;dir=0&amp;sp=point.29.759124_-95.009648_ExxonMobil Baytown Turbine"/>
    <hyperlink ref="AC9505" r:id="rId19005" display="https://www.google.com/maps/@29.759124,-95.009648,450m/data=!3m1!1e3!4m5!3m4!1s0x0:0x0!8m2!3d29.759124!4d-95.009648"/>
    <hyperlink ref="AD9505" r:id="rId19006" display="https://www.bing.com/maps?cp=29.759124~-95.009648&amp;style=o&amp;lvl=18&amp;dir=0&amp;sp=point.29.759124_-95.009648_ExxonMobil Baytown Turbine"/>
    <hyperlink ref="AC9506" r:id="rId19007" display="https://www.google.com/maps/@29.759124,-95.009648,450m/data=!3m1!1e3!4m5!3m4!1s0x0:0x0!8m2!3d29.759124!4d-95.009648"/>
    <hyperlink ref="AD9506" r:id="rId19008" display="https://www.bing.com/maps?cp=29.759124~-95.009648&amp;style=o&amp;lvl=18&amp;dir=0&amp;sp=point.29.759124_-95.009648_ExxonMobil Baytown Turbine"/>
    <hyperlink ref="AC9507" r:id="rId19009" display="https://www.google.com/maps/@29.759124,-95.009648,450m/data=!3m1!1e3!4m5!3m4!1s0x0:0x0!8m2!3d29.759124!4d-95.009648"/>
    <hyperlink ref="AD9507" r:id="rId19010" display="https://www.bing.com/maps?cp=29.759124~-95.009648&amp;style=o&amp;lvl=18&amp;dir=0&amp;sp=point.29.759124_-95.009648_ExxonMobil Baytown Turbine"/>
    <hyperlink ref="AC9508" r:id="rId19011" display="https://www.google.com/maps/@38.159000,-75.704000,450m/data=!3m1!1e3!4m5!3m4!1s0x0:0x0!8m2!3d38.159000!4d-75.704000"/>
    <hyperlink ref="AD9508" r:id="rId19012" display="https://www.bing.com/maps?cp=38.159000~-75.704000&amp;style=o&amp;lvl=18&amp;dir=0&amp;sp=point.38.159000_-75.704000_Eastern Correctional Institute"/>
    <hyperlink ref="AC9509" r:id="rId19013" display="https://www.google.com/maps/@38.159000,-75.704000,450m/data=!3m1!1e3!4m5!3m4!1s0x0:0x0!8m2!3d38.159000!4d-75.704000"/>
    <hyperlink ref="AD9509" r:id="rId19014" display="https://www.bing.com/maps?cp=38.159000~-75.704000&amp;style=o&amp;lvl=18&amp;dir=0&amp;sp=point.38.159000_-75.704000_Eastern Correctional Institute"/>
    <hyperlink ref="AC9510" r:id="rId19015" display="https://www.google.com/maps/@38.159000,-75.704000,450m/data=!3m1!1e3!4m5!3m4!1s0x0:0x0!8m2!3d38.159000!4d-75.704000"/>
    <hyperlink ref="AD9510" r:id="rId19016" display="https://www.bing.com/maps?cp=38.159000~-75.704000&amp;style=o&amp;lvl=18&amp;dir=0&amp;sp=point.38.159000_-75.704000_Eastern Correctional Institute"/>
    <hyperlink ref="AC9511" r:id="rId19017" display="https://www.google.com/maps/@38.159000,-75.704000,450m/data=!3m1!1e3!4m5!3m4!1s0x0:0x0!8m2!3d38.159000!4d-75.704000"/>
    <hyperlink ref="AD9511" r:id="rId19018" display="https://www.bing.com/maps?cp=38.159000~-75.704000&amp;style=o&amp;lvl=18&amp;dir=0&amp;sp=point.38.159000_-75.704000_Eastern Correctional Institute"/>
    <hyperlink ref="AC9512" r:id="rId19019" display="https://www.google.com/maps/@42.668889,-71.575556,450m/data=!3m1!1e3!4m5!3m4!1s0x0:0x0!8m2!3d42.668889!4d-71.575556"/>
    <hyperlink ref="AD9512" r:id="rId19020" display="https://www.bing.com/maps?cp=42.668889~-71.575556&amp;style=o&amp;lvl=18&amp;dir=0&amp;sp=point.42.668889_-71.575556_Pepperell Hydro Power Plant"/>
    <hyperlink ref="AC9513" r:id="rId19021" display="https://www.google.com/maps/@42.668889,-71.575556,450m/data=!3m1!1e3!4m5!3m4!1s0x0:0x0!8m2!3d42.668889!4d-71.575556"/>
    <hyperlink ref="AD9513" r:id="rId19022" display="https://www.bing.com/maps?cp=42.668889~-71.575556&amp;style=o&amp;lvl=18&amp;dir=0&amp;sp=point.42.668889_-71.575556_Pepperell Hydro Power Plant"/>
    <hyperlink ref="AC9514" r:id="rId19023" display="https://www.google.com/maps/@42.668889,-71.575556,450m/data=!3m1!1e3!4m5!3m4!1s0x0:0x0!8m2!3d42.668889!4d-71.575556"/>
    <hyperlink ref="AD9514" r:id="rId19024" display="https://www.bing.com/maps?cp=42.668889~-71.575556&amp;style=o&amp;lvl=18&amp;dir=0&amp;sp=point.42.668889_-71.575556_Pepperell Hydro Power Plant"/>
    <hyperlink ref="AC9515" r:id="rId19025" display="https://www.google.com/maps/@30.710800,-91.323600,450m/data=!3m1!1e3!4m5!3m4!1s0x0:0x0!8m2!3d30.710800!4d-91.323600"/>
    <hyperlink ref="AD9515" r:id="rId19026" display="https://www.bing.com/maps?cp=30.710800~-91.323600&amp;style=o&amp;lvl=18&amp;dir=0&amp;sp=point.30.710800_-91.323600_St Francisville Mill"/>
    <hyperlink ref="AC9516" r:id="rId19027" display="https://www.google.com/maps/@42.306809,-85.578969,450m/data=!3m1!1e3!4m5!3m4!1s0x0:0x0!8m2!3d42.306809!4d-85.578969"/>
    <hyperlink ref="AD9516" r:id="rId19028" display="https://www.bing.com/maps?cp=42.306809~-85.578969&amp;style=o&amp;lvl=18&amp;dir=0&amp;sp=point.42.306809_-85.578969_Graphic Packaging"/>
    <hyperlink ref="AC9517" r:id="rId19029" display="https://www.google.com/maps/@42.306809,-85.578969,450m/data=!3m1!1e3!4m5!3m4!1s0x0:0x0!8m2!3d42.306809!4d-85.578969"/>
    <hyperlink ref="AD9517" r:id="rId19030" display="https://www.bing.com/maps?cp=42.306809~-85.578969&amp;style=o&amp;lvl=18&amp;dir=0&amp;sp=point.42.306809_-85.578969_Graphic Packaging"/>
    <hyperlink ref="AC9518" r:id="rId19031" display="https://www.google.com/maps/@32.226800,-88.025200,450m/data=!3m1!1e3!4m5!3m4!1s0x0:0x0!8m2!3d32.226800!4d-88.025200"/>
    <hyperlink ref="AD9518" r:id="rId19032" display="https://www.bing.com/maps?cp=32.226800~-88.025200&amp;style=o&amp;lvl=18&amp;dir=0&amp;sp=point.32.226800_-88.025200_Georgia-Pacific Consr Prods LP-Naheola"/>
    <hyperlink ref="AC9519" r:id="rId19033" display="https://www.google.com/maps/@32.226800,-88.025200,450m/data=!3m1!1e3!4m5!3m4!1s0x0:0x0!8m2!3d32.226800!4d-88.025200"/>
    <hyperlink ref="AD9519" r:id="rId19034" display="https://www.bing.com/maps?cp=32.226800~-88.025200&amp;style=o&amp;lvl=18&amp;dir=0&amp;sp=point.32.226800_-88.025200_Georgia-Pacific Consr Prods LP-Naheola"/>
    <hyperlink ref="AC9520" r:id="rId19035" display="https://www.google.com/maps/@44.918063,-68.635540,450m/data=!3m1!1e3!4m5!3m4!1s0x0:0x0!8m2!3d44.918063!4d-68.635540"/>
    <hyperlink ref="AD9520" r:id="rId19036" display="https://www.bing.com/maps?cp=44.918063~-68.635540&amp;style=o&amp;lvl=18&amp;dir=0&amp;sp=point.44.918063_-68.635540_Red Shield Envir Old Town Facility"/>
    <hyperlink ref="AC9521" r:id="rId19037" display="https://www.google.com/maps/@44.918063,-68.635540,450m/data=!3m1!1e3!4m5!3m4!1s0x0:0x0!8m2!3d44.918063!4d-68.635540"/>
    <hyperlink ref="AD9521" r:id="rId19038" display="https://www.bing.com/maps?cp=44.918063~-68.635540&amp;style=o&amp;lvl=18&amp;dir=0&amp;sp=point.44.918063_-68.635540_Red Shield Envir Old Town Facility"/>
    <hyperlink ref="AC9522" r:id="rId19039" display="https://www.google.com/maps/@40.857900,-121.722500,450m/data=!3m1!1e3!4m5!3m4!1s0x0:0x0!8m2!3d40.857900!4d-121.722500"/>
    <hyperlink ref="AD9522" r:id="rId19040" display="https://www.bing.com/maps?cp=40.857900~-121.722500&amp;style=o&amp;lvl=18&amp;dir=0&amp;sp=point.40.857900_-121.722500_Burney Creek"/>
    <hyperlink ref="AC9523" r:id="rId19041" display="https://www.google.com/maps/@40.871300,-121.948700,450m/data=!3m1!1e3!4m5!3m4!1s0x0:0x0!8m2!3d40.871300!4d-121.948700"/>
    <hyperlink ref="AD9523" r:id="rId19042" display="https://www.bing.com/maps?cp=40.871300~-121.948700&amp;style=o&amp;lvl=18&amp;dir=0&amp;sp=point.40.871300_-121.948700_Cove Hydroelectric"/>
    <hyperlink ref="AC9524" r:id="rId19043" display="https://www.google.com/maps/@40.757600,-121.414500,450m/data=!3m1!1e3!4m5!3m4!1s0x0:0x0!8m2!3d40.757600!4d-121.414500"/>
    <hyperlink ref="AD9524" r:id="rId19044" display="https://www.bing.com/maps?cp=40.757600~-121.414500&amp;style=o&amp;lvl=18&amp;dir=0&amp;sp=point.40.757600_-121.414500_Lost Creek I"/>
    <hyperlink ref="AC9525" r:id="rId19045" display="https://www.google.com/maps/@40.457900,-121.842700,450m/data=!3m1!1e3!4m5!3m4!1s0x0:0x0!8m2!3d40.457900!4d-121.842700"/>
    <hyperlink ref="AD9525" r:id="rId19046" display="https://www.bing.com/maps?cp=40.457900~-121.842700&amp;style=o&amp;lvl=18&amp;dir=0&amp;sp=point.40.457900_-121.842700_Ponderosa Bailey Creek"/>
    <hyperlink ref="AC9526" r:id="rId19047" display="https://www.google.com/maps/@33.921940,-116.562220,450m/data=!3m1!1e3!4m5!3m4!1s0x0:0x0!8m2!3d33.921940!4d-116.562220"/>
    <hyperlink ref="AD9526" r:id="rId19048" display="https://www.bing.com/maps?cp=33.921940~-116.562220&amp;style=o&amp;lvl=18&amp;dir=0&amp;sp=point.33.921940_-116.562220_Karen Avenue Wind Farm"/>
    <hyperlink ref="AC9527" r:id="rId19049" display="https://www.google.com/maps/@32.819675,-117.140548,450m/data=!3m1!1e3!4m5!3m4!1s0x0:0x0!8m2!3d32.819675!4d-117.140548"/>
    <hyperlink ref="AD9527" r:id="rId19050" display="https://www.bing.com/maps?cp=32.819675~-117.140548&amp;style=o&amp;lvl=18&amp;dir=0&amp;sp=point.32.819675_-117.140548_Kyocera America Project"/>
    <hyperlink ref="AC9528" r:id="rId19051" display="https://www.google.com/maps/@32.819675,-117.140548,450m/data=!3m1!1e3!4m5!3m4!1s0x0:0x0!8m2!3d32.819675!4d-117.140548"/>
    <hyperlink ref="AD9528" r:id="rId19052" display="https://www.bing.com/maps?cp=32.819675~-117.140548&amp;style=o&amp;lvl=18&amp;dir=0&amp;sp=point.32.819675_-117.140548_Kyocera America Project"/>
    <hyperlink ref="AC9529" r:id="rId19053" display="https://www.google.com/maps/@42.574400,-73.859200,450m/data=!3m1!1e3!4m5!3m4!1s0x0:0x0!8m2!3d42.574400!4d-73.859200"/>
    <hyperlink ref="AD9529" r:id="rId19054" display="https://www.bing.com/maps?cp=42.574400~-73.859200&amp;style=o&amp;lvl=18&amp;dir=0&amp;sp=point.42.574400_-73.859200_Selkirk Cogen"/>
    <hyperlink ref="AC9530" r:id="rId19055" display="https://www.google.com/maps/@42.574400,-73.859200,450m/data=!3m1!1e3!4m5!3m4!1s0x0:0x0!8m2!3d42.574400!4d-73.859200"/>
    <hyperlink ref="AD9530" r:id="rId19056" display="https://www.bing.com/maps?cp=42.574400~-73.859200&amp;style=o&amp;lvl=18&amp;dir=0&amp;sp=point.42.574400_-73.859200_Selkirk Cogen"/>
    <hyperlink ref="AC9531" r:id="rId19057" display="https://www.google.com/maps/@42.574400,-73.859200,450m/data=!3m1!1e3!4m5!3m4!1s0x0:0x0!8m2!3d42.574400!4d-73.859200"/>
    <hyperlink ref="AD9531" r:id="rId19058" display="https://www.bing.com/maps?cp=42.574400~-73.859200&amp;style=o&amp;lvl=18&amp;dir=0&amp;sp=point.42.574400_-73.859200_Selkirk Cogen"/>
    <hyperlink ref="AC9532" r:id="rId19059" display="https://www.google.com/maps/@42.574400,-73.859200,450m/data=!3m1!1e3!4m5!3m4!1s0x0:0x0!8m2!3d42.574400!4d-73.859200"/>
    <hyperlink ref="AD9532" r:id="rId19060" display="https://www.bing.com/maps?cp=42.574400~-73.859200&amp;style=o&amp;lvl=18&amp;dir=0&amp;sp=point.42.574400_-73.859200_Selkirk Cogen"/>
    <hyperlink ref="AC9533" r:id="rId19061" display="https://www.google.com/maps/@42.574400,-73.859200,450m/data=!3m1!1e3!4m5!3m4!1s0x0:0x0!8m2!3d42.574400!4d-73.859200"/>
    <hyperlink ref="AD9533" r:id="rId19062" display="https://www.bing.com/maps?cp=42.574400~-73.859200&amp;style=o&amp;lvl=18&amp;dir=0&amp;sp=point.42.574400_-73.859200_Selkirk Cogen"/>
    <hyperlink ref="AC9534" r:id="rId19063" display="https://www.google.com/maps/@42.157500,-72.522500,450m/data=!3m1!1e3!4m5!3m4!1s0x0:0x0!8m2!3d42.157500!4d-72.522500"/>
    <hyperlink ref="AD9534" r:id="rId19064" display="https://www.bing.com/maps?cp=42.157500~-72.522500&amp;style=o&amp;lvl=18&amp;dir=0&amp;sp=point.42.157500_-72.522500_Masspower"/>
    <hyperlink ref="AC9535" r:id="rId19065" display="https://www.google.com/maps/@42.157500,-72.522500,450m/data=!3m1!1e3!4m5!3m4!1s0x0:0x0!8m2!3d42.157500!4d-72.522500"/>
    <hyperlink ref="AD9535" r:id="rId19066" display="https://www.bing.com/maps?cp=42.157500~-72.522500&amp;style=o&amp;lvl=18&amp;dir=0&amp;sp=point.42.157500_-72.522500_Masspower"/>
    <hyperlink ref="AC9536" r:id="rId19067" display="https://www.google.com/maps/@42.157500,-72.522500,450m/data=!3m1!1e3!4m5!3m4!1s0x0:0x0!8m2!3d42.157500!4d-72.522500"/>
    <hyperlink ref="AD9536" r:id="rId19068" display="https://www.bing.com/maps?cp=42.157500~-72.522500&amp;style=o&amp;lvl=18&amp;dir=0&amp;sp=point.42.157500_-72.522500_Masspower"/>
    <hyperlink ref="AC9537" r:id="rId19069" display="https://www.google.com/maps/@44.086700,-70.229700,450m/data=!3m1!1e3!4m5!3m4!1s0x0:0x0!8m2!3d44.086700!4d-70.229700"/>
    <hyperlink ref="AD9537" r:id="rId19070" display="https://www.bing.com/maps?cp=44.086700~-70.229700&amp;style=o&amp;lvl=18&amp;dir=0&amp;sp=point.44.086700_-70.229700_Barker Lower"/>
    <hyperlink ref="AC9538" r:id="rId19071" display="https://www.google.com/maps/@43.561001,-116.121269,450m/data=!3m1!1e3!4m5!3m4!1s0x0:0x0!8m2!3d43.561001!4d-116.121269"/>
    <hyperlink ref="AD9538" r:id="rId19072" display="https://www.bing.com/maps?cp=43.561001~-116.121269&amp;style=o&amp;lvl=18&amp;dir=0&amp;sp=point.43.561001_-116.121269_Barber Dam"/>
    <hyperlink ref="AC9539" r:id="rId19073" display="https://www.google.com/maps/@42.501360,-120.989440,450m/data=!3m1!1e3!4m5!3m4!1s0x0:0x0!8m2!3d42.501360!4d-120.989440"/>
    <hyperlink ref="AD9539" r:id="rId19074" display="https://www.bing.com/maps?cp=42.501360~-120.989440&amp;style=o&amp;lvl=18&amp;dir=0&amp;sp=point.42.501360_-120.989440_Sprague Hydro"/>
    <hyperlink ref="AC9540" r:id="rId19075" display="https://www.google.com/maps/@40.488484,-84.318300,450m/data=!3m1!1e3!4m5!3m4!1s0x0:0x0!8m2!3d40.488484!4d-84.318300"/>
    <hyperlink ref="AD9540" r:id="rId19076" display="https://www.bing.com/maps?cp=40.488484~-84.318300&amp;style=o&amp;lvl=18&amp;dir=0&amp;sp=point.40.488484_-84.318300_Hoge Lumber"/>
    <hyperlink ref="AC9541" r:id="rId19077" display="https://www.google.com/maps/@40.488484,-84.318300,450m/data=!3m1!1e3!4m5!3m4!1s0x0:0x0!8m2!3d40.488484!4d-84.318300"/>
    <hyperlink ref="AD9541" r:id="rId19078" display="https://www.bing.com/maps?cp=40.488484~-84.318300&amp;style=o&amp;lvl=18&amp;dir=0&amp;sp=point.40.488484_-84.318300_Hoge Lumber"/>
    <hyperlink ref="AC9542" r:id="rId19079" display="https://www.google.com/maps/@43.254700,-114.356900,450m/data=!3m1!1e3!4m5!3m4!1s0x0:0x0!8m2!3d43.254700!4d-114.356900"/>
    <hyperlink ref="AD9542" r:id="rId19080" display="https://www.bing.com/maps?cp=43.254700~-114.356900&amp;style=o&amp;lvl=18&amp;dir=0&amp;sp=point.43.254700_-114.356900_Magic Dam Hydroelectric Project"/>
    <hyperlink ref="AC9543" r:id="rId19081" display="https://www.google.com/maps/@43.254700,-114.356900,450m/data=!3m1!1e3!4m5!3m4!1s0x0:0x0!8m2!3d43.254700!4d-114.356900"/>
    <hyperlink ref="AD9543" r:id="rId19082" display="https://www.bing.com/maps?cp=43.254700~-114.356900&amp;style=o&amp;lvl=18&amp;dir=0&amp;sp=point.43.254700_-114.356900_Magic Dam Hydroelectric Project"/>
    <hyperlink ref="AC9544" r:id="rId19083" display="https://www.google.com/maps/@43.254700,-114.356900,450m/data=!3m1!1e3!4m5!3m4!1s0x0:0x0!8m2!3d43.254700!4d-114.356900"/>
    <hyperlink ref="AD9544" r:id="rId19084" display="https://www.bing.com/maps?cp=43.254700~-114.356900&amp;style=o&amp;lvl=18&amp;dir=0&amp;sp=point.43.254700_-114.356900_Magic Dam Hydroelectric Project"/>
    <hyperlink ref="AC9545" r:id="rId19085" display="https://www.google.com/maps/@39.639700,-79.960556,450m/data=!3m1!1e3!4m5!3m4!1s0x0:0x0!8m2!3d39.639700!4d-79.960556"/>
    <hyperlink ref="AD9545" r:id="rId19086" display="https://www.bing.com/maps?cp=39.639700~-79.960556&amp;style=o&amp;lvl=18&amp;dir=0&amp;sp=point.39.639700_-79.960556_Morgantown Energy Facility"/>
    <hyperlink ref="AC9546" r:id="rId19087" display="https://www.google.com/maps/@43.586100,-84.224200,450m/data=!3m1!1e3!4m5!3m4!1s0x0:0x0!8m2!3d43.586100!4d-84.224200"/>
    <hyperlink ref="AD9546" r:id="rId19088" display="https://www.bing.com/maps?cp=43.586100~-84.224200&amp;style=o&amp;lvl=18&amp;dir=0&amp;sp=point.43.586100_-84.224200_Midland Cogeneration Venture"/>
    <hyperlink ref="AC9547" r:id="rId19089" display="https://www.google.com/maps/@43.586100,-84.224200,450m/data=!3m1!1e3!4m5!3m4!1s0x0:0x0!8m2!3d43.586100!4d-84.224200"/>
    <hyperlink ref="AD9547" r:id="rId19090" display="https://www.bing.com/maps?cp=43.586100~-84.224200&amp;style=o&amp;lvl=18&amp;dir=0&amp;sp=point.43.586100_-84.224200_Midland Cogeneration Venture"/>
    <hyperlink ref="AC9548" r:id="rId19091" display="https://www.google.com/maps/@43.586100,-84.224200,450m/data=!3m1!1e3!4m5!3m4!1s0x0:0x0!8m2!3d43.586100!4d-84.224200"/>
    <hyperlink ref="AD9548" r:id="rId19092" display="https://www.bing.com/maps?cp=43.586100~-84.224200&amp;style=o&amp;lvl=18&amp;dir=0&amp;sp=point.43.586100_-84.224200_Midland Cogeneration Venture"/>
    <hyperlink ref="AC9549" r:id="rId19093" display="https://www.google.com/maps/@43.586100,-84.224200,450m/data=!3m1!1e3!4m5!3m4!1s0x0:0x0!8m2!3d43.586100!4d-84.224200"/>
    <hyperlink ref="AD9549" r:id="rId19094" display="https://www.bing.com/maps?cp=43.586100~-84.224200&amp;style=o&amp;lvl=18&amp;dir=0&amp;sp=point.43.586100_-84.224200_Midland Cogeneration Venture"/>
    <hyperlink ref="AC9550" r:id="rId19095" display="https://www.google.com/maps/@43.586100,-84.224200,450m/data=!3m1!1e3!4m5!3m4!1s0x0:0x0!8m2!3d43.586100!4d-84.224200"/>
    <hyperlink ref="AD9550" r:id="rId19096" display="https://www.bing.com/maps?cp=43.586100~-84.224200&amp;style=o&amp;lvl=18&amp;dir=0&amp;sp=point.43.586100_-84.224200_Midland Cogeneration Venture"/>
    <hyperlink ref="AC9551" r:id="rId19097" display="https://www.google.com/maps/@43.586100,-84.224200,450m/data=!3m1!1e3!4m5!3m4!1s0x0:0x0!8m2!3d43.586100!4d-84.224200"/>
    <hyperlink ref="AD9551" r:id="rId19098" display="https://www.bing.com/maps?cp=43.586100~-84.224200&amp;style=o&amp;lvl=18&amp;dir=0&amp;sp=point.43.586100_-84.224200_Midland Cogeneration Venture"/>
    <hyperlink ref="AC9552" r:id="rId19099" display="https://www.google.com/maps/@43.586100,-84.224200,450m/data=!3m1!1e3!4m5!3m4!1s0x0:0x0!8m2!3d43.586100!4d-84.224200"/>
    <hyperlink ref="AD9552" r:id="rId19100" display="https://www.bing.com/maps?cp=43.586100~-84.224200&amp;style=o&amp;lvl=18&amp;dir=0&amp;sp=point.43.586100_-84.224200_Midland Cogeneration Venture"/>
    <hyperlink ref="AC9553" r:id="rId19101" display="https://www.google.com/maps/@43.586100,-84.224200,450m/data=!3m1!1e3!4m5!3m4!1s0x0:0x0!8m2!3d43.586100!4d-84.224200"/>
    <hyperlink ref="AD9553" r:id="rId19102" display="https://www.bing.com/maps?cp=43.586100~-84.224200&amp;style=o&amp;lvl=18&amp;dir=0&amp;sp=point.43.586100_-84.224200_Midland Cogeneration Venture"/>
    <hyperlink ref="AC9554" r:id="rId19103" display="https://www.google.com/maps/@43.586100,-84.224200,450m/data=!3m1!1e3!4m5!3m4!1s0x0:0x0!8m2!3d43.586100!4d-84.224200"/>
    <hyperlink ref="AD9554" r:id="rId19104" display="https://www.bing.com/maps?cp=43.586100~-84.224200&amp;style=o&amp;lvl=18&amp;dir=0&amp;sp=point.43.586100_-84.224200_Midland Cogeneration Venture"/>
    <hyperlink ref="AC9555" r:id="rId19105" display="https://www.google.com/maps/@43.586100,-84.224200,450m/data=!3m1!1e3!4m5!3m4!1s0x0:0x0!8m2!3d43.586100!4d-84.224200"/>
    <hyperlink ref="AD9555" r:id="rId19106" display="https://www.bing.com/maps?cp=43.586100~-84.224200&amp;style=o&amp;lvl=18&amp;dir=0&amp;sp=point.43.586100_-84.224200_Midland Cogeneration Venture"/>
    <hyperlink ref="AC9556" r:id="rId19107" display="https://www.google.com/maps/@43.586100,-84.224200,450m/data=!3m1!1e3!4m5!3m4!1s0x0:0x0!8m2!3d43.586100!4d-84.224200"/>
    <hyperlink ref="AD9556" r:id="rId19108" display="https://www.bing.com/maps?cp=43.586100~-84.224200&amp;style=o&amp;lvl=18&amp;dir=0&amp;sp=point.43.586100_-84.224200_Midland Cogeneration Venture"/>
    <hyperlink ref="AC9557" r:id="rId19109" display="https://www.google.com/maps/@43.586100,-84.224200,450m/data=!3m1!1e3!4m5!3m4!1s0x0:0x0!8m2!3d43.586100!4d-84.224200"/>
    <hyperlink ref="AD9557" r:id="rId19110" display="https://www.bing.com/maps?cp=43.586100~-84.224200&amp;style=o&amp;lvl=18&amp;dir=0&amp;sp=point.43.586100_-84.224200_Midland Cogeneration Venture"/>
    <hyperlink ref="AC9558" r:id="rId19111" display="https://www.google.com/maps/@43.586100,-84.224200,450m/data=!3m1!1e3!4m5!3m4!1s0x0:0x0!8m2!3d43.586100!4d-84.224200"/>
    <hyperlink ref="AD9558" r:id="rId19112" display="https://www.bing.com/maps?cp=43.586100~-84.224200&amp;style=o&amp;lvl=18&amp;dir=0&amp;sp=point.43.586100_-84.224200_Midland Cogeneration Venture"/>
    <hyperlink ref="AC9559" r:id="rId19113" display="https://www.google.com/maps/@43.586100,-84.224200,450m/data=!3m1!1e3!4m5!3m4!1s0x0:0x0!8m2!3d43.586100!4d-84.224200"/>
    <hyperlink ref="AD9559" r:id="rId19114" display="https://www.bing.com/maps?cp=43.586100~-84.224200&amp;style=o&amp;lvl=18&amp;dir=0&amp;sp=point.43.586100_-84.224200_Midland Cogeneration Venture"/>
    <hyperlink ref="AC9560" r:id="rId19115" display="https://www.google.com/maps/@43.586100,-84.224200,450m/data=!3m1!1e3!4m5!3m4!1s0x0:0x0!8m2!3d43.586100!4d-84.224200"/>
    <hyperlink ref="AD9560" r:id="rId19116" display="https://www.bing.com/maps?cp=43.586100~-84.224200&amp;style=o&amp;lvl=18&amp;dir=0&amp;sp=point.43.586100_-84.224200_Midland Cogeneration Venture"/>
    <hyperlink ref="AC9561" r:id="rId19117" display="https://www.google.com/maps/@43.586100,-84.224200,450m/data=!3m1!1e3!4m5!3m4!1s0x0:0x0!8m2!3d43.586100!4d-84.224200"/>
    <hyperlink ref="AD9561" r:id="rId19118" display="https://www.bing.com/maps?cp=43.586100~-84.224200&amp;style=o&amp;lvl=18&amp;dir=0&amp;sp=point.43.586100_-84.224200_Midland Cogeneration Venture"/>
    <hyperlink ref="AC9562" r:id="rId19119" display="https://www.google.com/maps/@39.826500,-75.388200,450m/data=!3m1!1e3!4m5!3m4!1s0x0:0x0!8m2!3d39.826500!4d-75.388200"/>
    <hyperlink ref="AD9562" r:id="rId19120" display="https://www.bing.com/maps?cp=39.826500~-75.388200&amp;style=o&amp;lvl=18&amp;dir=0&amp;sp=point.39.826500_-75.388200_Covanta Delaware Valley"/>
    <hyperlink ref="AC9563" r:id="rId19121" display="https://www.google.com/maps/@36.713100,-121.768600,450m/data=!3m1!1e3!4m5!3m4!1s0x0:0x0!8m2!3d36.713100!4d-121.768600"/>
    <hyperlink ref="AD9563" r:id="rId19122" display="https://www.bing.com/maps?cp=36.713100~-121.768600&amp;style=o&amp;lvl=18&amp;dir=0&amp;sp=point.36.713100_-121.768600_Marina Landfill Gas"/>
    <hyperlink ref="AC9564" r:id="rId19123" display="https://www.google.com/maps/@36.713100,-121.768600,450m/data=!3m1!1e3!4m5!3m4!1s0x0:0x0!8m2!3d36.713100!4d-121.768600"/>
    <hyperlink ref="AD9564" r:id="rId19124" display="https://www.bing.com/maps?cp=36.713100~-121.768600&amp;style=o&amp;lvl=18&amp;dir=0&amp;sp=point.36.713100_-121.768600_Marina Landfill Gas"/>
    <hyperlink ref="AC9565" r:id="rId19125" display="https://www.google.com/maps/@36.713100,-121.768600,450m/data=!3m1!1e3!4m5!3m4!1s0x0:0x0!8m2!3d36.713100!4d-121.768600"/>
    <hyperlink ref="AD9565" r:id="rId19126" display="https://www.bing.com/maps?cp=36.713100~-121.768600&amp;style=o&amp;lvl=18&amp;dir=0&amp;sp=point.36.713100_-121.768600_Marina Landfill Gas"/>
    <hyperlink ref="AC9566" r:id="rId19127" display="https://www.google.com/maps/@36.713100,-121.768600,450m/data=!3m1!1e3!4m5!3m4!1s0x0:0x0!8m2!3d36.713100!4d-121.768600"/>
    <hyperlink ref="AD9566" r:id="rId19128" display="https://www.bing.com/maps?cp=36.713100~-121.768600&amp;style=o&amp;lvl=18&amp;dir=0&amp;sp=point.36.713100_-121.768600_Marina Landfill Gas"/>
    <hyperlink ref="AC9567" r:id="rId19129" display="https://www.google.com/maps/@39.917500,-75.119200,450m/data=!3m1!1e3!4m5!3m4!1s0x0:0x0!8m2!3d39.917500!4d-75.119200"/>
    <hyperlink ref="AD9567" r:id="rId19130" display="https://www.bing.com/maps?cp=39.917500~-75.119200&amp;style=o&amp;lvl=18&amp;dir=0&amp;sp=point.39.917500_-75.119200_Camden Plant Holdings LLC"/>
    <hyperlink ref="AC9568" r:id="rId19131" display="https://www.google.com/maps/@39.917500,-75.119200,450m/data=!3m1!1e3!4m5!3m4!1s0x0:0x0!8m2!3d39.917500!4d-75.119200"/>
    <hyperlink ref="AD9568" r:id="rId19132" display="https://www.bing.com/maps?cp=39.917500~-75.119200&amp;style=o&amp;lvl=18&amp;dir=0&amp;sp=point.39.917500_-75.119200_Camden Plant Holdings LLC"/>
    <hyperlink ref="AC9569" r:id="rId19133" display="https://www.google.com/maps/@43.849029,-73.420701,450m/data=!3m1!1e3!4m5!3m4!1s0x0:0x0!8m2!3d43.849029!4d-73.420701"/>
    <hyperlink ref="AD9569" r:id="rId19134" display="https://www.bing.com/maps?cp=43.849029~-73.420701&amp;style=o&amp;lvl=18&amp;dir=0&amp;sp=point.43.849029_-73.420701_Lachute Hydro Lower"/>
    <hyperlink ref="AC9570" r:id="rId19135" display="https://www.google.com/maps/@43.843869,-73.431207,450m/data=!3m1!1e3!4m5!3m4!1s0x0:0x0!8m2!3d43.843869!4d-73.431207"/>
    <hyperlink ref="AD9570" r:id="rId19136" display="https://www.bing.com/maps?cp=43.843869~-73.431207&amp;style=o&amp;lvl=18&amp;dir=0&amp;sp=point.43.843869_-73.431207_Lachute Hydro Upper"/>
    <hyperlink ref="AC9571" r:id="rId19137" display="https://www.google.com/maps/@39.517300,-107.729900,450m/data=!3m1!1e3!4m5!3m4!1s0x0:0x0!8m2!3d39.517300!4d-107.729900"/>
    <hyperlink ref="AD9571" r:id="rId19138" display="https://www.bing.com/maps?cp=39.517300~-107.729900&amp;style=o&amp;lvl=18&amp;dir=0&amp;sp=point.39.517300_-107.729900_Rifle Generating Station"/>
    <hyperlink ref="AC9572" r:id="rId19139" display="https://www.google.com/maps/@39.517300,-107.729900,450m/data=!3m1!1e3!4m5!3m4!1s0x0:0x0!8m2!3d39.517300!4d-107.729900"/>
    <hyperlink ref="AD9572" r:id="rId19140" display="https://www.bing.com/maps?cp=39.517300~-107.729900&amp;style=o&amp;lvl=18&amp;dir=0&amp;sp=point.39.517300_-107.729900_Rifle Generating Station"/>
    <hyperlink ref="AC9573" r:id="rId19141" display="https://www.google.com/maps/@39.517300,-107.729900,450m/data=!3m1!1e3!4m5!3m4!1s0x0:0x0!8m2!3d39.517300!4d-107.729900"/>
    <hyperlink ref="AD9573" r:id="rId19142" display="https://www.bing.com/maps?cp=39.517300~-107.729900&amp;style=o&amp;lvl=18&amp;dir=0&amp;sp=point.39.517300_-107.729900_Rifle Generating Station"/>
    <hyperlink ref="AC9574" r:id="rId19143" display="https://www.google.com/maps/@39.517300,-107.729900,450m/data=!3m1!1e3!4m5!3m4!1s0x0:0x0!8m2!3d39.517300!4d-107.729900"/>
    <hyperlink ref="AD9574" r:id="rId19144" display="https://www.bing.com/maps?cp=39.517300~-107.729900&amp;style=o&amp;lvl=18&amp;dir=0&amp;sp=point.39.517300_-107.729900_Rifle Generating Station"/>
    <hyperlink ref="AC9575" r:id="rId19145" display="https://www.google.com/maps/@33.158153,-115.638656,450m/data=!3m1!1e3!4m5!3m4!1s0x0:0x0!8m2!3d33.158153!4d-115.638656"/>
    <hyperlink ref="AD9575" r:id="rId19146" display="https://www.bing.com/maps?cp=33.158153~-115.638656&amp;style=o&amp;lvl=18&amp;dir=0&amp;sp=point.33.158153_-115.638656_Salton Sea Power Gen Co - Unit 3"/>
    <hyperlink ref="AC9576" r:id="rId19147" display="https://www.google.com/maps/@36.231900,-115.122200,450m/data=!3m1!1e3!4m5!3m4!1s0x0:0x0!8m2!3d36.231900!4d-115.122200"/>
    <hyperlink ref="AD9576" r:id="rId19148" display="https://www.bing.com/maps?cp=36.231900~-115.122200&amp;style=o&amp;lvl=18&amp;dir=0&amp;sp=point.36.231900_-115.122200_Las Vegas Generating Station"/>
    <hyperlink ref="AC9577" r:id="rId19149" display="https://www.google.com/maps/@36.231900,-115.122200,450m/data=!3m1!1e3!4m5!3m4!1s0x0:0x0!8m2!3d36.231900!4d-115.122200"/>
    <hyperlink ref="AD9577" r:id="rId19150" display="https://www.bing.com/maps?cp=36.231900~-115.122200&amp;style=o&amp;lvl=18&amp;dir=0&amp;sp=point.36.231900_-115.122200_Las Vegas Generating Station"/>
    <hyperlink ref="AC9578" r:id="rId19151" display="https://www.google.com/maps/@36.231900,-115.122200,450m/data=!3m1!1e3!4m5!3m4!1s0x0:0x0!8m2!3d36.231900!4d-115.122200"/>
    <hyperlink ref="AD9578" r:id="rId19152" display="https://www.bing.com/maps?cp=36.231900~-115.122200&amp;style=o&amp;lvl=18&amp;dir=0&amp;sp=point.36.231900_-115.122200_Las Vegas Generating Station"/>
    <hyperlink ref="AC9579" r:id="rId19153" display="https://www.google.com/maps/@36.231900,-115.122200,450m/data=!3m1!1e3!4m5!3m4!1s0x0:0x0!8m2!3d36.231900!4d-115.122200"/>
    <hyperlink ref="AD9579" r:id="rId19154" display="https://www.bing.com/maps?cp=36.231900~-115.122200&amp;style=o&amp;lvl=18&amp;dir=0&amp;sp=point.36.231900_-115.122200_Las Vegas Generating Station"/>
    <hyperlink ref="AC9580" r:id="rId19155" display="https://www.google.com/maps/@36.231900,-115.122200,450m/data=!3m1!1e3!4m5!3m4!1s0x0:0x0!8m2!3d36.231900!4d-115.122200"/>
    <hyperlink ref="AD9580" r:id="rId19156" display="https://www.bing.com/maps?cp=36.231900~-115.122200&amp;style=o&amp;lvl=18&amp;dir=0&amp;sp=point.36.231900_-115.122200_Las Vegas Generating Station"/>
    <hyperlink ref="AC9581" r:id="rId19157" display="https://www.google.com/maps/@36.231900,-115.122200,450m/data=!3m1!1e3!4m5!3m4!1s0x0:0x0!8m2!3d36.231900!4d-115.122200"/>
    <hyperlink ref="AD9581" r:id="rId19158" display="https://www.bing.com/maps?cp=36.231900~-115.122200&amp;style=o&amp;lvl=18&amp;dir=0&amp;sp=point.36.231900_-115.122200_Las Vegas Generating Station"/>
    <hyperlink ref="AC9582" r:id="rId19159" display="https://www.google.com/maps/@36.231900,-115.122200,450m/data=!3m1!1e3!4m5!3m4!1s0x0:0x0!8m2!3d36.231900!4d-115.122200"/>
    <hyperlink ref="AD9582" r:id="rId19160" display="https://www.bing.com/maps?cp=36.231900~-115.122200&amp;style=o&amp;lvl=18&amp;dir=0&amp;sp=point.36.231900_-115.122200_Las Vegas Generating Station"/>
    <hyperlink ref="AC9583" r:id="rId19161" display="https://www.google.com/maps/@36.231900,-115.122200,450m/data=!3m1!1e3!4m5!3m4!1s0x0:0x0!8m2!3d36.231900!4d-115.122200"/>
    <hyperlink ref="AD9583" r:id="rId19162" display="https://www.bing.com/maps?cp=36.231900~-115.122200&amp;style=o&amp;lvl=18&amp;dir=0&amp;sp=point.36.231900_-115.122200_Las Vegas Generating Station"/>
    <hyperlink ref="AC9584" r:id="rId19163" display="https://www.google.com/maps/@32.775700,-115.263700,450m/data=!3m1!1e3!4m5!3m4!1s0x0:0x0!8m2!3d32.775700!4d-115.263700"/>
    <hyperlink ref="AD9584" r:id="rId19164" display="https://www.bing.com/maps?cp=32.775700~-115.263700&amp;style=o&amp;lvl=18&amp;dir=0&amp;sp=point.32.775700_-115.263700_Geo East Mesa III"/>
    <hyperlink ref="AC9585" r:id="rId19165" display="https://www.google.com/maps/@32.775700,-115.263700,450m/data=!3m1!1e3!4m5!3m4!1s0x0:0x0!8m2!3d32.775700!4d-115.263700"/>
    <hyperlink ref="AD9585" r:id="rId19166" display="https://www.bing.com/maps?cp=32.775700~-115.263700&amp;style=o&amp;lvl=18&amp;dir=0&amp;sp=point.32.775700_-115.263700_Geo East Mesa III"/>
    <hyperlink ref="AC9586" r:id="rId19167" display="https://www.google.com/maps/@40.878600,-123.994200,450m/data=!3m1!1e3!4m5!3m4!1s0x0:0x0!8m2!3d40.878600!4d-123.994200"/>
    <hyperlink ref="AD9586" r:id="rId19168" display="https://www.bing.com/maps?cp=40.878600~-123.994200&amp;style=o&amp;lvl=18&amp;dir=0&amp;sp=point.40.878600_-123.994200_Blue Lake Power LLC"/>
    <hyperlink ref="AC9587" r:id="rId19169" display="https://www.google.com/maps/@44.678100,-67.547700,450m/data=!3m1!1e3!4m5!3m4!1s0x0:0x0!8m2!3d44.678100!4d-67.547700"/>
    <hyperlink ref="AD9587" r:id="rId19170" display="https://www.bing.com/maps?cp=44.678100~-67.547700&amp;style=o&amp;lvl=18&amp;dir=0&amp;sp=point.44.678100_-67.547700_Indeck Jonesboro Energy Center"/>
    <hyperlink ref="AC9588" r:id="rId19171" display="https://www.google.com/maps/@45.253700,-68.627920,450m/data=!3m1!1e3!4m5!3m4!1s0x0:0x0!8m2!3d45.253700!4d-68.627920"/>
    <hyperlink ref="AD9588" r:id="rId19172" display="https://www.bing.com/maps?cp=45.253700~-68.627920&amp;style=o&amp;lvl=18&amp;dir=0&amp;sp=point.45.253700_-68.627920_Indeck West Enfield Energy Center"/>
    <hyperlink ref="AC9589" r:id="rId19173" display="https://www.google.com/maps/@36.688915,-119.723218,450m/data=!3m1!1e3!4m5!3m4!1s0x0:0x0!8m2!3d36.688915!4d-119.723218"/>
    <hyperlink ref="AD9589" r:id="rId19174" display="https://www.bing.com/maps?cp=36.688915~-119.723218&amp;style=o&amp;lvl=18&amp;dir=0&amp;sp=point.36.688915_-119.723218_Rio Bravo Fresno"/>
    <hyperlink ref="AC9590" r:id="rId19175" display="https://www.google.com/maps/@37.297834,-77.282982,450m/data=!3m1!1e3!4m5!3m4!1s0x0:0x0!8m2!3d37.297834!4d-77.282982"/>
    <hyperlink ref="AD9590" r:id="rId19176" display="https://www.bing.com/maps?cp=37.297834~-77.282982&amp;style=o&amp;lvl=18&amp;dir=0&amp;sp=point.37.297834_-77.282982_Hopewell Power Station"/>
    <hyperlink ref="AC9591" r:id="rId19177" display="https://www.google.com/maps/@38.831900,-121.313652,450m/data=!3m1!1e3!4m5!3m4!1s0x0:0x0!8m2!3d38.831900!4d-121.313652"/>
    <hyperlink ref="AD9591" r:id="rId19178" display="https://www.bing.com/maps?cp=38.831900~-121.313652&amp;style=o&amp;lvl=18&amp;dir=0&amp;sp=point.38.831900_-121.313652_Rio Bravo Rocklin"/>
    <hyperlink ref="AC9592" r:id="rId19179" display="https://www.google.com/maps/@37.118674,-79.273551,450m/data=!3m1!1e3!4m5!3m4!1s0x0:0x0!8m2!3d37.118674!4d-79.273551"/>
    <hyperlink ref="AD9592" r:id="rId19180" display="https://www.bing.com/maps?cp=37.118674~-79.273551&amp;style=o&amp;lvl=18&amp;dir=0&amp;sp=point.37.118674_-79.273551_Altavista Power Station"/>
    <hyperlink ref="AC9593" r:id="rId19181" display="https://www.google.com/maps/@36.652500,-76.995300,450m/data=!3m1!1e3!4m5!3m4!1s0x0:0x0!8m2!3d36.652500!4d-76.995300"/>
    <hyperlink ref="AD9593" r:id="rId19182" display="https://www.bing.com/maps?cp=36.652500~-76.995300&amp;style=o&amp;lvl=18&amp;dir=0&amp;sp=point.36.652500_-76.995300_Southampton Power Station"/>
    <hyperlink ref="AC9594" r:id="rId19183" display="https://www.google.com/maps/@34.195800,-119.166400,450m/data=!3m1!1e3!4m5!3m4!1s0x0:0x0!8m2!3d34.195800!4d-119.166400"/>
    <hyperlink ref="AD9594" r:id="rId19184" display="https://www.bing.com/maps?cp=34.195800~-119.166400&amp;style=o&amp;lvl=18&amp;dir=0&amp;sp=point.34.195800_-119.166400_E F Oxnard Energy Facility"/>
    <hyperlink ref="AC9595" r:id="rId19185" display="https://www.google.com/maps/@40.368338,-120.264848,450m/data=!3m1!1e3!4m5!3m4!1s0x0:0x0!8m2!3d40.368338!4d-120.264848"/>
    <hyperlink ref="AD9595" r:id="rId19186" display="https://www.bing.com/maps?cp=40.368338~-120.264848&amp;style=o&amp;lvl=18&amp;dir=0&amp;sp=point.40.368338_-120.264848_HL Power"/>
    <hyperlink ref="AC9596" r:id="rId19187" display="https://www.google.com/maps/@42.945664,-114.795698,450m/data=!3m1!1e3!4m5!3m4!1s0x0:0x0!8m2!3d42.945664!4d-114.795698"/>
    <hyperlink ref="AD9596" r:id="rId19188" display="https://www.bing.com/maps?cp=42.945664~-114.795698&amp;style=o&amp;lvl=18&amp;dir=0&amp;sp=point.42.945664_-114.795698_Koyle Ranch Hydroelectric Project"/>
    <hyperlink ref="AC9597" r:id="rId19189" display="https://www.google.com/maps/@42.945664,-114.795698,450m/data=!3m1!1e3!4m5!3m4!1s0x0:0x0!8m2!3d42.945664!4d-114.795698"/>
    <hyperlink ref="AD9597" r:id="rId19190" display="https://www.bing.com/maps?cp=42.945664~-114.795698&amp;style=o&amp;lvl=18&amp;dir=0&amp;sp=point.42.945664_-114.795698_Koyle Ranch Hydroelectric Project"/>
    <hyperlink ref="AC9598" r:id="rId19191" display="https://www.google.com/maps/@42.945664,-114.795698,450m/data=!3m1!1e3!4m5!3m4!1s0x0:0x0!8m2!3d42.945664!4d-114.795698"/>
    <hyperlink ref="AD9598" r:id="rId19192" display="https://www.bing.com/maps?cp=42.945664~-114.795698&amp;style=o&amp;lvl=18&amp;dir=0&amp;sp=point.42.945664_-114.795698_Koyle Ranch Hydroelectric Project"/>
    <hyperlink ref="AC9599" r:id="rId19193" display="https://www.google.com/maps/@45.975200,-106.654700,450m/data=!3m1!1e3!4m5!3m4!1s0x0:0x0!8m2!3d45.975200!4d-106.654700"/>
    <hyperlink ref="AD9599" r:id="rId19194" display="https://www.bing.com/maps?cp=45.975200~-106.654700&amp;style=o&amp;lvl=18&amp;dir=0&amp;sp=point.45.975200_-106.654700_Colstrip Energy LP"/>
    <hyperlink ref="AC9600" r:id="rId19195" display="https://www.google.com/maps/@34.702021,-82.462102,450m/data=!3m1!1e3!4m5!3m4!1s0x0:0x0!8m2!3d34.702021!4d-82.462102"/>
    <hyperlink ref="AD9600" r:id="rId19196" display="https://www.bing.com/maps?cp=34.702021~-82.462102&amp;style=o&amp;lvl=18&amp;dir=0&amp;sp=point.34.702021_-82.462102_Piedmont Hydro Power Project"/>
    <hyperlink ref="AC9601" r:id="rId19197" display="https://www.google.com/maps/@30.055200,-93.757900,450m/data=!3m1!1e3!4m5!3m4!1s0x0:0x0!8m2!3d30.055200!4d-93.757900"/>
    <hyperlink ref="AD9601" r:id="rId19198" display="https://www.bing.com/maps?cp=30.055200~-93.757900&amp;style=o&amp;lvl=18&amp;dir=0&amp;sp=point.30.055200_-93.757900_Sabine River Works"/>
    <hyperlink ref="AC9602" r:id="rId19199" display="https://www.google.com/maps/@30.055200,-93.757900,450m/data=!3m1!1e3!4m5!3m4!1s0x0:0x0!8m2!3d30.055200!4d-93.757900"/>
    <hyperlink ref="AD9602" r:id="rId19200" display="https://www.bing.com/maps?cp=30.055200~-93.757900&amp;style=o&amp;lvl=18&amp;dir=0&amp;sp=point.30.055200_-93.757900_Sabine River Works"/>
    <hyperlink ref="AC9603" r:id="rId19201" display="https://www.google.com/maps/@30.055200,-93.757900,450m/data=!3m1!1e3!4m5!3m4!1s0x0:0x0!8m2!3d30.055200!4d-93.757900"/>
    <hyperlink ref="AD9603" r:id="rId19202" display="https://www.bing.com/maps?cp=30.055200~-93.757900&amp;style=o&amp;lvl=18&amp;dir=0&amp;sp=point.30.055200_-93.757900_Sabine River Works"/>
    <hyperlink ref="AC9604" r:id="rId19203" display="https://www.google.com/maps/@30.055200,-93.757900,450m/data=!3m1!1e3!4m5!3m4!1s0x0:0x0!8m2!3d30.055200!4d-93.757900"/>
    <hyperlink ref="AD9604" r:id="rId19204" display="https://www.bing.com/maps?cp=30.055200~-93.757900&amp;style=o&amp;lvl=18&amp;dir=0&amp;sp=point.30.055200_-93.757900_Sabine River Works"/>
    <hyperlink ref="AC9605" r:id="rId19205" display="https://www.google.com/maps/@30.055200,-93.757900,450m/data=!3m1!1e3!4m5!3m4!1s0x0:0x0!8m2!3d30.055200!4d-93.757900"/>
    <hyperlink ref="AD9605" r:id="rId19206" display="https://www.bing.com/maps?cp=30.055200~-93.757900&amp;style=o&amp;lvl=18&amp;dir=0&amp;sp=point.30.055200_-93.757900_Sabine River Works"/>
    <hyperlink ref="AC9606" r:id="rId19207" display="https://www.google.com/maps/@28.675088,-96.956014,450m/data=!3m1!1e3!4m5!3m4!1s0x0:0x0!8m2!3d28.675088!4d-96.956014"/>
    <hyperlink ref="AD9606" r:id="rId19208" display="https://www.bing.com/maps?cp=28.675088~-96.956014&amp;style=o&amp;lvl=18&amp;dir=0&amp;sp=point.28.675088_-96.956014_Victoria Texas Plant"/>
    <hyperlink ref="AC9607" r:id="rId19209" display="https://www.google.com/maps/@34.233800,-80.655800,450m/data=!3m1!1e3!4m5!3m4!1s0x0:0x0!8m2!3d34.233800!4d-80.655800"/>
    <hyperlink ref="AD9607" r:id="rId19210" display="https://www.bing.com/maps?cp=34.233800~-80.655800&amp;style=o&amp;lvl=18&amp;dir=0&amp;sp=point.34.233800_-80.655800_Camden South Carolina"/>
    <hyperlink ref="AC9608" r:id="rId19211" display="https://www.google.com/maps/@34.233800,-80.655800,450m/data=!3m1!1e3!4m5!3m4!1s0x0:0x0!8m2!3d34.233800!4d-80.655800"/>
    <hyperlink ref="AD9608" r:id="rId19212" display="https://www.bing.com/maps?cp=34.233800~-80.655800&amp;style=o&amp;lvl=18&amp;dir=0&amp;sp=point.34.233800_-80.655800_Camden South Carolina"/>
    <hyperlink ref="AC9609" r:id="rId19213" display="https://www.google.com/maps/@34.233800,-80.655800,450m/data=!3m1!1e3!4m5!3m4!1s0x0:0x0!8m2!3d34.233800!4d-80.655800"/>
    <hyperlink ref="AD9609" r:id="rId19214" display="https://www.bing.com/maps?cp=34.233800~-80.655800&amp;style=o&amp;lvl=18&amp;dir=0&amp;sp=point.34.233800_-80.655800_Camden South Carolina"/>
    <hyperlink ref="AC9610" r:id="rId19215" display="https://www.google.com/maps/@36.715103,-80.985621,450m/data=!3m1!1e3!4m5!3m4!1s0x0:0x0!8m2!3d36.715103!4d-80.985621"/>
    <hyperlink ref="AD9610" r:id="rId19216" display="https://www.bing.com/maps?cp=36.715103~-80.985621&amp;style=o&amp;lvl=18&amp;dir=0&amp;sp=point.36.715103_-80.985621_Fries Hydroelectric Project"/>
    <hyperlink ref="AC9611" r:id="rId19217" display="https://www.google.com/maps/@36.715103,-80.985621,450m/data=!3m1!1e3!4m5!3m4!1s0x0:0x0!8m2!3d36.715103!4d-80.985621"/>
    <hyperlink ref="AD9611" r:id="rId19218" display="https://www.bing.com/maps?cp=36.715103~-80.985621&amp;style=o&amp;lvl=18&amp;dir=0&amp;sp=point.36.715103_-80.985621_Fries Hydroelectric Project"/>
    <hyperlink ref="AC9612" r:id="rId19219" display="https://www.google.com/maps/@36.715103,-80.985621,450m/data=!3m1!1e3!4m5!3m4!1s0x0:0x0!8m2!3d36.715103!4d-80.985621"/>
    <hyperlink ref="AD9612" r:id="rId19220" display="https://www.bing.com/maps?cp=36.715103~-80.985621&amp;style=o&amp;lvl=18&amp;dir=0&amp;sp=point.36.715103_-80.985621_Fries Hydroelectric Project"/>
    <hyperlink ref="AC9613" r:id="rId19221" display="https://www.google.com/maps/@36.715103,-80.985621,450m/data=!3m1!1e3!4m5!3m4!1s0x0:0x0!8m2!3d36.715103!4d-80.985621"/>
    <hyperlink ref="AD9613" r:id="rId19222" display="https://www.bing.com/maps?cp=36.715103~-80.985621&amp;style=o&amp;lvl=18&amp;dir=0&amp;sp=point.36.715103_-80.985621_Fries Hydroelectric Project"/>
    <hyperlink ref="AC9614" r:id="rId19223" display="https://www.google.com/maps/@34.642371,-82.454440,450m/data=!3m1!1e3!4m5!3m4!1s0x0:0x0!8m2!3d34.642371!4d-82.454440"/>
    <hyperlink ref="AD9614" r:id="rId19224" display="https://www.bing.com/maps?cp=34.642371~-82.454440&amp;style=o&amp;lvl=18&amp;dir=0&amp;sp=point.34.642371_-82.454440_Pelzer Upper"/>
    <hyperlink ref="AC9615" r:id="rId19225" display="https://www.google.com/maps/@34.616522,-82.447913,450m/data=!3m1!1e3!4m5!3m4!1s0x0:0x0!8m2!3d34.616522!4d-82.447913"/>
    <hyperlink ref="AD9615" r:id="rId19226" display="https://www.bing.com/maps?cp=34.616522~-82.447913&amp;style=o&amp;lvl=18&amp;dir=0&amp;sp=point.34.616522_-82.447913_Pelzer Lower"/>
    <hyperlink ref="AC9616" r:id="rId19227" display="https://www.google.com/maps/@34.404006,-82.233581,450m/data=!3m1!1e3!4m5!3m4!1s0x0:0x0!8m2!3d34.404006!4d-82.233581"/>
    <hyperlink ref="AD9616" r:id="rId19228" display="https://www.bing.com/maps?cp=34.404006~-82.233581&amp;style=o&amp;lvl=18&amp;dir=0&amp;sp=point.34.404006_-82.233581_Ware Shoals Hydro Project"/>
    <hyperlink ref="AC9617" r:id="rId19229" display="https://www.google.com/maps/@34.404006,-82.233581,450m/data=!3m1!1e3!4m5!3m4!1s0x0:0x0!8m2!3d34.404006!4d-82.233581"/>
    <hyperlink ref="AD9617" r:id="rId19230" display="https://www.bing.com/maps?cp=34.404006~-82.233581&amp;style=o&amp;lvl=18&amp;dir=0&amp;sp=point.34.404006_-82.233581_Ware Shoals Hydro Project"/>
    <hyperlink ref="AC9618" r:id="rId19231" display="https://www.google.com/maps/@44.725800,-75.441700,450m/data=!3m1!1e3!4m5!3m4!1s0x0:0x0!8m2!3d44.725800!4d-75.441700"/>
    <hyperlink ref="AD9618" r:id="rId19232" display="https://www.bing.com/maps?cp=44.725800~-75.441700&amp;style=o&amp;lvl=18&amp;dir=0&amp;sp=point.44.725800_-75.441700_Ogdensburg Power"/>
    <hyperlink ref="AC9619" r:id="rId19233" display="https://www.google.com/maps/@40.678100,-74.274400,450m/data=!3m1!1e3!4m5!3m4!1s0x0:0x0!8m2!3d40.678100!4d-74.274400"/>
    <hyperlink ref="AD9619" r:id="rId19234" display="https://www.bing.com/maps?cp=40.678100~-74.274400&amp;style=o&amp;lvl=18&amp;dir=0&amp;sp=point.40.678100_-74.274400_Kenilworth Energy Facility"/>
    <hyperlink ref="AC9620" r:id="rId19235" display="https://www.google.com/maps/@40.678100,-74.274400,450m/data=!3m1!1e3!4m5!3m4!1s0x0:0x0!8m2!3d40.678100!4d-74.274400"/>
    <hyperlink ref="AD9620" r:id="rId19236" display="https://www.bing.com/maps?cp=40.678100~-74.274400&amp;style=o&amp;lvl=18&amp;dir=0&amp;sp=point.40.678100_-74.274400_Kenilworth Energy Facility"/>
    <hyperlink ref="AC9621" r:id="rId19237" display="https://www.google.com/maps/@42.622513,-114.500930,450m/data=!3m1!1e3!4m5!3m4!1s0x0:0x0!8m2!3d42.622513!4d-114.500930"/>
    <hyperlink ref="AD9621" r:id="rId19238" display="https://www.bing.com/maps?cp=42.622513~-114.500930&amp;style=o&amp;lvl=18&amp;dir=0&amp;sp=point.42.622513_-114.500930_Crystal Springs"/>
    <hyperlink ref="AC9622" r:id="rId19239" display="https://www.google.com/maps/@42.836046,-114.267952,450m/data=!3m1!1e3!4m5!3m4!1s0x0:0x0!8m2!3d42.836046!4d-114.267952"/>
    <hyperlink ref="AD9622" r:id="rId19240" display="https://www.bing.com/maps?cp=42.836046~-114.267952&amp;style=o&amp;lvl=18&amp;dir=0&amp;sp=point.42.836046_-114.267952_Dietrich Drop"/>
    <hyperlink ref="AC9623" r:id="rId19241" display="https://www.google.com/maps/@42.477110,-114.380118,450m/data=!3m1!1e3!4m5!3m4!1s0x0:0x0!8m2!3d42.477110!4d-114.380118"/>
    <hyperlink ref="AD9623" r:id="rId19242" display="https://www.bing.com/maps?cp=42.477110~-114.380118&amp;style=o&amp;lvl=18&amp;dir=0&amp;sp=point.42.477110_-114.380118_Low Line Rapids"/>
    <hyperlink ref="AC9624" r:id="rId19243" display="https://www.google.com/maps/@42.620724,-114.531489,450m/data=!3m1!1e3!4m5!3m4!1s0x0:0x0!8m2!3d42.620724!4d-114.531489"/>
    <hyperlink ref="AD9624" r:id="rId19244" display="https://www.bing.com/maps?cp=42.620724~-114.531489&amp;style=o&amp;lvl=18&amp;dir=0&amp;sp=point.42.620724_-114.531489_Rock Creek II"/>
    <hyperlink ref="AC9625" r:id="rId19245" display="https://www.google.com/maps/@43.583611,-75.339167,450m/data=!3m1!1e3!4m5!3m4!1s0x0:0x0!8m2!3d43.583611!4d-75.339167"/>
    <hyperlink ref="AD9625" r:id="rId19246" display="https://www.bing.com/maps?cp=43.583611~-75.339167&amp;style=o&amp;lvl=18&amp;dir=0&amp;sp=point.43.583611_-75.339167_Port Leyden Hydroelectric Project"/>
    <hyperlink ref="AC9626" r:id="rId19247" display="https://www.google.com/maps/@43.583611,-75.339167,450m/data=!3m1!1e3!4m5!3m4!1s0x0:0x0!8m2!3d43.583611!4d-75.339167"/>
    <hyperlink ref="AD9626" r:id="rId19248" display="https://www.bing.com/maps?cp=43.583611~-75.339167&amp;style=o&amp;lvl=18&amp;dir=0&amp;sp=point.43.583611_-75.339167_Port Leyden Hydroelectric Project"/>
    <hyperlink ref="AC9627" r:id="rId19249" display="https://www.google.com/maps/@42.962672,-85.494071,450m/data=!3m1!1e3!4m5!3m4!1s0x0:0x0!8m2!3d42.962672!4d-85.494071"/>
    <hyperlink ref="AD9627" r:id="rId19250" display="https://www.bing.com/maps?cp=42.962672~-85.494071&amp;style=o&amp;lvl=18&amp;dir=0&amp;sp=point.42.962672_-85.494071_Ada Cogeneration LP"/>
    <hyperlink ref="AC9628" r:id="rId19251" display="https://www.google.com/maps/@42.962672,-85.494071,450m/data=!3m1!1e3!4m5!3m4!1s0x0:0x0!8m2!3d42.962672!4d-85.494071"/>
    <hyperlink ref="AD9628" r:id="rId19252" display="https://www.bing.com/maps?cp=42.962672~-85.494071&amp;style=o&amp;lvl=18&amp;dir=0&amp;sp=point.42.962672_-85.494071_Ada Cogeneration LP"/>
    <hyperlink ref="AC9629" r:id="rId19253" display="https://www.google.com/maps/@44.604921,-84.690578,450m/data=!3m1!1e3!4m5!3m4!1s0x0:0x0!8m2!3d44.604921!4d-84.690578"/>
    <hyperlink ref="AD9629" r:id="rId19254" display="https://www.bing.com/maps?cp=44.604921~-84.690578&amp;style=o&amp;lvl=18&amp;dir=0&amp;sp=point.44.604921_-84.690578_Grayling Generating Station"/>
    <hyperlink ref="AC9630" r:id="rId19255" display="https://www.google.com/maps/@42.353333,-70.962778,450m/data=!3m1!1e3!4m5!3m4!1s0x0:0x0!8m2!3d42.353333!4d-70.962778"/>
    <hyperlink ref="AD9630" r:id="rId19256" display="https://www.bing.com/maps?cp=42.353333~-70.962778&amp;style=o&amp;lvl=18&amp;dir=0&amp;sp=point.42.353333_-70.962778_Deer Island Treatment Plant"/>
    <hyperlink ref="AC9631" r:id="rId19257" display="https://www.google.com/maps/@42.353333,-70.962778,450m/data=!3m1!1e3!4m5!3m4!1s0x0:0x0!8m2!3d42.353333!4d-70.962778"/>
    <hyperlink ref="AD9631" r:id="rId19258" display="https://www.bing.com/maps?cp=42.353333~-70.962778&amp;style=o&amp;lvl=18&amp;dir=0&amp;sp=point.42.353333_-70.962778_Deer Island Treatment Plant"/>
    <hyperlink ref="AC9632" r:id="rId19259" display="https://www.google.com/maps/@42.353333,-70.962778,450m/data=!3m1!1e3!4m5!3m4!1s0x0:0x0!8m2!3d42.353333!4d-70.962778"/>
    <hyperlink ref="AD9632" r:id="rId19260" display="https://www.bing.com/maps?cp=42.353333~-70.962778&amp;style=o&amp;lvl=18&amp;dir=0&amp;sp=point.42.353333_-70.962778_Deer Island Treatment Plant"/>
    <hyperlink ref="AC9633" r:id="rId19261" display="https://www.google.com/maps/@42.353333,-70.962778,450m/data=!3m1!1e3!4m5!3m4!1s0x0:0x0!8m2!3d42.353333!4d-70.962778"/>
    <hyperlink ref="AD9633" r:id="rId19262" display="https://www.bing.com/maps?cp=42.353333~-70.962778&amp;style=o&amp;lvl=18&amp;dir=0&amp;sp=point.42.353333_-70.962778_Deer Island Treatment Plant"/>
    <hyperlink ref="AC9634" r:id="rId19263" display="https://www.google.com/maps/@42.353333,-70.962778,450m/data=!3m1!1e3!4m5!3m4!1s0x0:0x0!8m2!3d42.353333!4d-70.962778"/>
    <hyperlink ref="AD9634" r:id="rId19264" display="https://www.bing.com/maps?cp=42.353333~-70.962778&amp;style=o&amp;lvl=18&amp;dir=0&amp;sp=point.42.353333_-70.962778_Deer Island Treatment Plant"/>
    <hyperlink ref="AC9635" r:id="rId19265" display="https://www.google.com/maps/@42.353333,-70.962778,450m/data=!3m1!1e3!4m5!3m4!1s0x0:0x0!8m2!3d42.353333!4d-70.962778"/>
    <hyperlink ref="AD9635" r:id="rId19266" display="https://www.bing.com/maps?cp=42.353333~-70.962778&amp;style=o&amp;lvl=18&amp;dir=0&amp;sp=point.42.353333_-70.962778_Deer Island Treatment Plant"/>
    <hyperlink ref="AC9636" r:id="rId19267" display="https://www.google.com/maps/@42.353333,-70.962778,450m/data=!3m1!1e3!4m5!3m4!1s0x0:0x0!8m2!3d42.353333!4d-70.962778"/>
    <hyperlink ref="AD9636" r:id="rId19268" display="https://www.bing.com/maps?cp=42.353333~-70.962778&amp;style=o&amp;lvl=18&amp;dir=0&amp;sp=point.42.353333_-70.962778_Deer Island Treatment Plant"/>
    <hyperlink ref="AC9637" r:id="rId19269" display="https://www.google.com/maps/@42.353333,-70.962778,450m/data=!3m1!1e3!4m5!3m4!1s0x0:0x0!8m2!3d42.353333!4d-70.962778"/>
    <hyperlink ref="AD9637" r:id="rId19270" display="https://www.bing.com/maps?cp=42.353333~-70.962778&amp;style=o&amp;lvl=18&amp;dir=0&amp;sp=point.42.353333_-70.962778_Deer Island Treatment Plant"/>
    <hyperlink ref="AC9638" r:id="rId19271" display="https://www.google.com/maps/@42.386970,-71.802462,450m/data=!3m1!1e3!4m5!3m4!1s0x0:0x0!8m2!3d42.386970!4d-71.802462"/>
    <hyperlink ref="AD9638" r:id="rId19272" display="https://www.bing.com/maps?cp=42.386970~-71.802462&amp;style=o&amp;lvl=18&amp;dir=0&amp;sp=point.42.386970_-71.802462_Oakdale Power Station"/>
    <hyperlink ref="AC9639" r:id="rId19273" display="https://www.google.com/maps/@42.404390,-71.687218,450m/data=!3m1!1e3!4m5!3m4!1s0x0:0x0!8m2!3d42.404390!4d-71.687218"/>
    <hyperlink ref="AD9639" r:id="rId19274" display="https://www.bing.com/maps?cp=42.404390~-71.687218&amp;style=o&amp;lvl=18&amp;dir=0&amp;sp=point.42.404390_-71.687218_Cosgrove Intake and Power Station"/>
    <hyperlink ref="AC9640" r:id="rId19275" display="https://www.google.com/maps/@42.404390,-71.687218,450m/data=!3m1!1e3!4m5!3m4!1s0x0:0x0!8m2!3d42.404390!4d-71.687218"/>
    <hyperlink ref="AD9640" r:id="rId19276" display="https://www.bing.com/maps?cp=42.404390~-71.687218&amp;style=o&amp;lvl=18&amp;dir=0&amp;sp=point.42.404390_-71.687218_Cosgrove Intake and Power Station"/>
    <hyperlink ref="AC9641" r:id="rId19277" display="https://www.google.com/maps/@38.690500,-121.737100,450m/data=!3m1!1e3!4m5!3m4!1s0x0:0x0!8m2!3d38.690500!4d-121.737100"/>
    <hyperlink ref="AD9641" r:id="rId19278" display="https://www.bing.com/maps?cp=38.690500~-121.737100&amp;style=o&amp;lvl=18&amp;dir=0&amp;sp=point.38.690500_-121.737100_Woodland Biomass Power Ltd"/>
    <hyperlink ref="AC9642" r:id="rId19279" display="https://www.google.com/maps/@36.755896,-120.365422,450m/data=!3m1!1e3!4m5!3m4!1s0x0:0x0!8m2!3d36.755896!4d-120.365422"/>
    <hyperlink ref="AD9642" r:id="rId19280" display="https://www.bing.com/maps?cp=36.755896~-120.365422&amp;style=o&amp;lvl=18&amp;dir=0&amp;sp=point.36.755896_-120.365422_Covanta Mendota"/>
    <hyperlink ref="AC9643" r:id="rId19281" display="https://www.google.com/maps/@43.442871,-72.056000,450m/data=!3m1!1e3!4m5!3m4!1s0x0:0x0!8m2!3d43.442871!4d-72.056000"/>
    <hyperlink ref="AD9643" r:id="rId19282" display="https://www.bing.com/maps?cp=43.442871~-72.056000&amp;style=o&amp;lvl=18&amp;dir=0&amp;sp=point.43.442871_-72.056000_Springfield Power LLC"/>
    <hyperlink ref="AC9644" r:id="rId19283" display="https://www.google.com/maps/@44.358047,-71.544900,450m/data=!3m1!1e3!4m5!3m4!1s0x0:0x0!8m2!3d44.358047!4d-71.544900"/>
    <hyperlink ref="AD9644" r:id="rId19284" display="https://www.bing.com/maps?cp=44.358047~-71.544900&amp;style=o&amp;lvl=18&amp;dir=0&amp;sp=point.44.358047_-71.544900_DG Whitefield LLC"/>
    <hyperlink ref="AC9645" r:id="rId19285" display="https://www.google.com/maps/@35.714400,-119.233700,450m/data=!3m1!1e3!4m5!3m4!1s0x0:0x0!8m2!3d35.714400!4d-119.233700"/>
    <hyperlink ref="AD9645" r:id="rId19286" display="https://www.bing.com/maps?cp=35.714400~-119.233700&amp;style=o&amp;lvl=18&amp;dir=0&amp;sp=point.35.714400_-119.233700_Covanta Delano Energy"/>
    <hyperlink ref="AC9646" r:id="rId19287" display="https://www.google.com/maps/@35.714400,-119.233700,450m/data=!3m1!1e3!4m5!3m4!1s0x0:0x0!8m2!3d35.714400!4d-119.233700"/>
    <hyperlink ref="AD9646" r:id="rId19288" display="https://www.bing.com/maps?cp=35.714400~-119.233700&amp;style=o&amp;lvl=18&amp;dir=0&amp;sp=point.35.714400_-119.233700_Covanta Delano Energy"/>
    <hyperlink ref="AC9647" r:id="rId19289" display="https://www.google.com/maps/@41.559980,-74.195154,450m/data=!3m1!1e3!4m5!3m4!1s0x0:0x0!8m2!3d41.559980!4d-74.195154"/>
    <hyperlink ref="AD9647" r:id="rId19290" display="https://www.bing.com/maps?cp=41.559980~-74.195154&amp;style=o&amp;lvl=18&amp;dir=0&amp;sp=point.41.559980_-74.195154_Walden"/>
    <hyperlink ref="AC9648" r:id="rId19291" display="https://www.google.com/maps/@41.559980,-74.195154,450m/data=!3m1!1e3!4m5!3m4!1s0x0:0x0!8m2!3d41.559980!4d-74.195154"/>
    <hyperlink ref="AD9648" r:id="rId19292" display="https://www.bing.com/maps?cp=41.559980~-74.195154&amp;style=o&amp;lvl=18&amp;dir=0&amp;sp=point.41.559980_-74.195154_Walden"/>
    <hyperlink ref="AC9649" r:id="rId19293" display="https://www.google.com/maps/@41.559980,-74.195154,450m/data=!3m1!1e3!4m5!3m4!1s0x0:0x0!8m2!3d41.559980!4d-74.195154"/>
    <hyperlink ref="AD9649" r:id="rId19294" display="https://www.bing.com/maps?cp=41.559980~-74.195154&amp;style=o&amp;lvl=18&amp;dir=0&amp;sp=point.41.559980_-74.195154_Walden"/>
    <hyperlink ref="AC9650" r:id="rId19295" display="https://www.google.com/maps/@47.286573,-91.260531,450m/data=!3m1!1e3!4m5!3m4!1s0x0:0x0!8m2!3d47.286573!4d-91.260531"/>
    <hyperlink ref="AD9650" r:id="rId19296" display="https://www.bing.com/maps?cp=47.286573~-91.260531&amp;style=o&amp;lvl=18&amp;dir=0&amp;sp=point.47.286573_-91.260531_Silver Bay Power"/>
    <hyperlink ref="AC9651" r:id="rId19297" display="https://www.google.com/maps/@47.286573,-91.260531,450m/data=!3m1!1e3!4m5!3m4!1s0x0:0x0!8m2!3d47.286573!4d-91.260531"/>
    <hyperlink ref="AD9651" r:id="rId19298" display="https://www.bing.com/maps?cp=47.286573~-91.260531&amp;style=o&amp;lvl=18&amp;dir=0&amp;sp=point.47.286573_-91.260531_Silver Bay Power"/>
    <hyperlink ref="AC9652" r:id="rId19299" display="https://www.google.com/maps/@43.096677,-73.460172,450m/data=!3m1!1e3!4m5!3m4!1s0x0:0x0!8m2!3d43.096677!4d-73.460172"/>
    <hyperlink ref="AD9652" r:id="rId19300" display="https://www.bing.com/maps?cp=43.096677~-73.460172&amp;style=o&amp;lvl=18&amp;dir=0&amp;sp=point.43.096677_-73.460172_Center Falls"/>
    <hyperlink ref="AC9653" r:id="rId19301" display="https://www.google.com/maps/@43.096677,-73.460172,450m/data=!3m1!1e3!4m5!3m4!1s0x0:0x0!8m2!3d43.096677!4d-73.460172"/>
    <hyperlink ref="AD9653" r:id="rId19302" display="https://www.bing.com/maps?cp=43.096677~-73.460172&amp;style=o&amp;lvl=18&amp;dir=0&amp;sp=point.43.096677_-73.460172_Center Falls"/>
    <hyperlink ref="AC9654" r:id="rId19303" display="https://www.google.com/maps/@43.096677,-73.460172,450m/data=!3m1!1e3!4m5!3m4!1s0x0:0x0!8m2!3d43.096677!4d-73.460172"/>
    <hyperlink ref="AD9654" r:id="rId19304" display="https://www.bing.com/maps?cp=43.096677~-73.460172&amp;style=o&amp;lvl=18&amp;dir=0&amp;sp=point.43.096677_-73.460172_Center Falls"/>
    <hyperlink ref="AC9655" r:id="rId19305" display="https://www.google.com/maps/@41.138600,-92.646700,450m/data=!3m1!1e3!4m5!3m4!1s0x0:0x0!8m2!3d41.138600!4d-92.646700"/>
    <hyperlink ref="AD9655" r:id="rId19306" display="https://www.bing.com/maps?cp=41.138600~-92.646700&amp;style=o&amp;lvl=18&amp;dir=0&amp;sp=point.41.138600_-92.646700_Cargill Corn Milling Division"/>
    <hyperlink ref="AC9656" r:id="rId19307" display="https://www.google.com/maps/@41.138600,-92.646700,450m/data=!3m1!1e3!4m5!3m4!1s0x0:0x0!8m2!3d41.138600!4d-92.646700"/>
    <hyperlink ref="AD9656" r:id="rId19308" display="https://www.bing.com/maps?cp=41.138600~-92.646700&amp;style=o&amp;lvl=18&amp;dir=0&amp;sp=point.41.138600_-92.646700_Cargill Corn Milling Division"/>
    <hyperlink ref="AC9657" r:id="rId19309" display="https://www.google.com/maps/@41.820600,-90.209700,450m/data=!3m1!1e3!4m5!3m4!1s0x0:0x0!8m2!3d41.820600!4d-90.209700"/>
    <hyperlink ref="AD9657" r:id="rId19310" display="https://www.bing.com/maps?cp=41.820600~-90.209700&amp;style=o&amp;lvl=18&amp;dir=0&amp;sp=point.41.820600_-90.209700_Archer Daniels Midland Clinton"/>
    <hyperlink ref="AC9658" r:id="rId19311" display="https://www.google.com/maps/@41.820600,-90.209700,450m/data=!3m1!1e3!4m5!3m4!1s0x0:0x0!8m2!3d41.820600!4d-90.209700"/>
    <hyperlink ref="AD9658" r:id="rId19312" display="https://www.bing.com/maps?cp=41.820600~-90.209700&amp;style=o&amp;lvl=18&amp;dir=0&amp;sp=point.41.820600_-90.209700_Archer Daniels Midland Clinton"/>
    <hyperlink ref="AC9659" r:id="rId19313" display="https://www.google.com/maps/@41.624438,-93.584515,450m/data=!3m1!1e3!4m5!3m4!1s0x0:0x0!8m2!3d41.624438!4d-93.584515"/>
    <hyperlink ref="AD9659" r:id="rId19314" display="https://www.bing.com/maps?cp=41.624438~-93.584515&amp;style=o&amp;lvl=18&amp;dir=0&amp;sp=point.41.624438_-93.584515_Archer Daniels Midland Des Moines"/>
    <hyperlink ref="AC9660" r:id="rId19315" display="https://www.google.com/maps/@40.866463,-96.614486,450m/data=!3m1!1e3!4m5!3m4!1s0x0:0x0!8m2!3d40.866463!4d-96.614486"/>
    <hyperlink ref="AD9660" r:id="rId19316" display="https://www.bing.com/maps?cp=40.866463~-96.614486&amp;style=o&amp;lvl=18&amp;dir=0&amp;sp=point.40.866463_-96.614486_Archer Daniels Midland Lincoln"/>
    <hyperlink ref="AC9661" r:id="rId19317" display="https://www.google.com/maps/@44.187066,-93.992420,450m/data=!3m1!1e3!4m5!3m4!1s0x0:0x0!8m2!3d44.187066!4d-93.992420"/>
    <hyperlink ref="AD9661" r:id="rId19318" display="https://www.bing.com/maps?cp=44.187066~-93.992420&amp;style=o&amp;lvl=18&amp;dir=0&amp;sp=point.44.187066_-93.992420_Archer Daniels Midland Mankato"/>
    <hyperlink ref="AC9662" r:id="rId19319" display="https://www.google.com/maps/@41.922100,-91.687500,450m/data=!3m1!1e3!4m5!3m4!1s0x0:0x0!8m2!3d41.922100!4d-91.687500"/>
    <hyperlink ref="AD9662" r:id="rId19320" display="https://www.bing.com/maps?cp=41.922100~-91.687500&amp;style=o&amp;lvl=18&amp;dir=0&amp;sp=point.41.922100_-91.687500_Archer Daniels Midland Cedar Rapids"/>
    <hyperlink ref="AC9663" r:id="rId19321" display="https://www.google.com/maps/@41.922100,-91.687500,450m/data=!3m1!1e3!4m5!3m4!1s0x0:0x0!8m2!3d41.922100!4d-91.687500"/>
    <hyperlink ref="AD9663" r:id="rId19322" display="https://www.bing.com/maps?cp=41.922100~-91.687500&amp;style=o&amp;lvl=18&amp;dir=0&amp;sp=point.41.922100_-91.687500_Archer Daniels Midland Cedar Rapids"/>
    <hyperlink ref="AC9664" r:id="rId19323" display="https://www.google.com/maps/@41.922100,-91.687500,450m/data=!3m1!1e3!4m5!3m4!1s0x0:0x0!8m2!3d41.922100!4d-91.687500"/>
    <hyperlink ref="AD9664" r:id="rId19324" display="https://www.bing.com/maps?cp=41.922100~-91.687500&amp;style=o&amp;lvl=18&amp;dir=0&amp;sp=point.41.922100_-91.687500_Archer Daniels Midland Cedar Rapids"/>
    <hyperlink ref="AC9665" r:id="rId19325" display="https://www.google.com/maps/@41.922100,-91.687500,450m/data=!3m1!1e3!4m5!3m4!1s0x0:0x0!8m2!3d41.922100!4d-91.687500"/>
    <hyperlink ref="AD9665" r:id="rId19326" display="https://www.bing.com/maps?cp=41.922100~-91.687500&amp;style=o&amp;lvl=18&amp;dir=0&amp;sp=point.41.922100_-91.687500_Archer Daniels Midland Cedar Rapids"/>
    <hyperlink ref="AC9666" r:id="rId19327" display="https://www.google.com/maps/@41.922100,-91.687500,450m/data=!3m1!1e3!4m5!3m4!1s0x0:0x0!8m2!3d41.922100!4d-91.687500"/>
    <hyperlink ref="AD9666" r:id="rId19328" display="https://www.bing.com/maps?cp=41.922100~-91.687500&amp;style=o&amp;lvl=18&amp;dir=0&amp;sp=point.41.922100_-91.687500_Archer Daniels Midland Cedar Rapids"/>
    <hyperlink ref="AC9667" r:id="rId19329" display="https://www.google.com/maps/@41.922100,-91.687500,450m/data=!3m1!1e3!4m5!3m4!1s0x0:0x0!8m2!3d41.922100!4d-91.687500"/>
    <hyperlink ref="AD9667" r:id="rId19330" display="https://www.bing.com/maps?cp=41.922100~-91.687500&amp;style=o&amp;lvl=18&amp;dir=0&amp;sp=point.41.922100_-91.687500_Archer Daniels Midland Cedar Rapids"/>
    <hyperlink ref="AC9668" r:id="rId19331" display="https://www.google.com/maps/@41.922100,-91.687500,450m/data=!3m1!1e3!4m5!3m4!1s0x0:0x0!8m2!3d41.922100!4d-91.687500"/>
    <hyperlink ref="AD9668" r:id="rId19332" display="https://www.bing.com/maps?cp=41.922100~-91.687500&amp;style=o&amp;lvl=18&amp;dir=0&amp;sp=point.41.922100_-91.687500_Archer Daniels Midland Cedar Rapids"/>
    <hyperlink ref="AC9669" r:id="rId19333" display="https://www.google.com/maps/@39.870074,-88.890756,450m/data=!3m1!1e3!4m5!3m4!1s0x0:0x0!8m2!3d39.870074!4d-88.890756"/>
    <hyperlink ref="AD9669" r:id="rId19334" display="https://www.bing.com/maps?cp=39.870074~-88.890756&amp;style=o&amp;lvl=18&amp;dir=0&amp;sp=point.39.870074_-88.890756_Archer Daniels Midland Decatur"/>
    <hyperlink ref="AC9670" r:id="rId19335" display="https://www.google.com/maps/@39.870074,-88.890756,450m/data=!3m1!1e3!4m5!3m4!1s0x0:0x0!8m2!3d39.870074!4d-88.890756"/>
    <hyperlink ref="AD9670" r:id="rId19336" display="https://www.bing.com/maps?cp=39.870074~-88.890756&amp;style=o&amp;lvl=18&amp;dir=0&amp;sp=point.39.870074_-88.890756_Archer Daniels Midland Decatur"/>
    <hyperlink ref="AC9671" r:id="rId19337" display="https://www.google.com/maps/@39.870074,-88.890756,450m/data=!3m1!1e3!4m5!3m4!1s0x0:0x0!8m2!3d39.870074!4d-88.890756"/>
    <hyperlink ref="AD9671" r:id="rId19338" display="https://www.bing.com/maps?cp=39.870074~-88.890756&amp;style=o&amp;lvl=18&amp;dir=0&amp;sp=point.39.870074_-88.890756_Archer Daniels Midland Decatur"/>
    <hyperlink ref="AC9672" r:id="rId19339" display="https://www.google.com/maps/@39.870074,-88.890756,450m/data=!3m1!1e3!4m5!3m4!1s0x0:0x0!8m2!3d39.870074!4d-88.890756"/>
    <hyperlink ref="AD9672" r:id="rId19340" display="https://www.bing.com/maps?cp=39.870074~-88.890756&amp;style=o&amp;lvl=18&amp;dir=0&amp;sp=point.39.870074_-88.890756_Archer Daniels Midland Decatur"/>
    <hyperlink ref="AC9673" r:id="rId19341" display="https://www.google.com/maps/@39.870074,-88.890756,450m/data=!3m1!1e3!4m5!3m4!1s0x0:0x0!8m2!3d39.870074!4d-88.890756"/>
    <hyperlink ref="AD9673" r:id="rId19342" display="https://www.bing.com/maps?cp=39.870074~-88.890756&amp;style=o&amp;lvl=18&amp;dir=0&amp;sp=point.39.870074_-88.890756_Archer Daniels Midland Decatur"/>
    <hyperlink ref="AC9674" r:id="rId19343" display="https://www.google.com/maps/@39.870074,-88.890756,450m/data=!3m1!1e3!4m5!3m4!1s0x0:0x0!8m2!3d39.870074!4d-88.890756"/>
    <hyperlink ref="AD9674" r:id="rId19344" display="https://www.bing.com/maps?cp=39.870074~-88.890756&amp;style=o&amp;lvl=18&amp;dir=0&amp;sp=point.39.870074_-88.890756_Archer Daniels Midland Decatur"/>
    <hyperlink ref="AC9675" r:id="rId19345" display="https://www.google.com/maps/@39.870074,-88.890756,450m/data=!3m1!1e3!4m5!3m4!1s0x0:0x0!8m2!3d39.870074!4d-88.890756"/>
    <hyperlink ref="AD9675" r:id="rId19346" display="https://www.bing.com/maps?cp=39.870074~-88.890756&amp;style=o&amp;lvl=18&amp;dir=0&amp;sp=point.39.870074_-88.890756_Archer Daniels Midland Decatur"/>
    <hyperlink ref="AC9676" r:id="rId19347" display="https://www.google.com/maps/@40.677188,-89.604911,450m/data=!3m1!1e3!4m5!3m4!1s0x0:0x0!8m2!3d40.677188!4d-89.604911"/>
    <hyperlink ref="AD9676" r:id="rId19348" display="https://www.bing.com/maps?cp=40.677188~-89.604911&amp;style=o&amp;lvl=18&amp;dir=0&amp;sp=point.40.677188_-89.604911_Archer Daniels Midland Peoria"/>
    <hyperlink ref="AC9677" r:id="rId19349" display="https://www.google.com/maps/@40.677188,-89.604911,450m/data=!3m1!1e3!4m5!3m4!1s0x0:0x0!8m2!3d40.677188!4d-89.604911"/>
    <hyperlink ref="AD9677" r:id="rId19350" display="https://www.bing.com/maps?cp=40.677188~-89.604911&amp;style=o&amp;lvl=18&amp;dir=0&amp;sp=point.40.677188_-89.604911_Archer Daniels Midland Peoria"/>
    <hyperlink ref="AC9678" r:id="rId19351" display="https://www.google.com/maps/@39.849190,-88.931944,450m/data=!3m1!1e3!4m5!3m4!1s0x0:0x0!8m2!3d39.849190!4d-88.931944"/>
    <hyperlink ref="AD9678" r:id="rId19352" display="https://www.bing.com/maps?cp=39.849190~-88.931944&amp;style=o&amp;lvl=18&amp;dir=0&amp;sp=point.39.849190_-88.931944_Tate &amp; Lyle Decatur Plant Cogen"/>
    <hyperlink ref="AC9679" r:id="rId19353" display="https://www.google.com/maps/@42.436111,-122.849958,450m/data=!3m1!1e3!4m5!3m4!1s0x0:0x0!8m2!3d42.436111!4d-122.849958"/>
    <hyperlink ref="AD9679" r:id="rId19354" display="https://www.bing.com/maps?cp=42.436111~-122.849958&amp;style=o&amp;lvl=18&amp;dir=0&amp;sp=point.42.436111_-122.849958_Biomass One LP"/>
    <hyperlink ref="AC9680" r:id="rId19355" display="https://www.google.com/maps/@42.436111,-122.849958,450m/data=!3m1!1e3!4m5!3m4!1s0x0:0x0!8m2!3d42.436111!4d-122.849958"/>
    <hyperlink ref="AD9680" r:id="rId19356" display="https://www.bing.com/maps?cp=42.436111~-122.849958&amp;style=o&amp;lvl=18&amp;dir=0&amp;sp=point.42.436111_-122.849958_Biomass One LP"/>
    <hyperlink ref="AC9681" r:id="rId19357" display="https://www.google.com/maps/@42.436111,-122.849958,450m/data=!3m1!1e3!4m5!3m4!1s0x0:0x0!8m2!3d42.436111!4d-122.849958"/>
    <hyperlink ref="AD9681" r:id="rId19358" display="https://www.bing.com/maps?cp=42.436111~-122.849958&amp;style=o&amp;lvl=18&amp;dir=0&amp;sp=point.42.436111_-122.849958_Biomass One LP"/>
    <hyperlink ref="AC9682" r:id="rId19359" display="https://www.google.com/maps/@40.928161,-76.040929,450m/data=!3m1!1e3!4m5!3m4!1s0x0:0x0!8m2!3d40.928161!4d-76.040929"/>
    <hyperlink ref="AD9682" r:id="rId19360" display="https://www.bing.com/maps?cp=40.928161~-76.040929&amp;style=o&amp;lvl=18&amp;dir=0&amp;sp=point.40.928161_-76.040929_Hazelton"/>
    <hyperlink ref="AC9683" r:id="rId19361" display="https://www.google.com/maps/@40.928161,-76.040929,450m/data=!3m1!1e3!4m5!3m4!1s0x0:0x0!8m2!3d40.928161!4d-76.040929"/>
    <hyperlink ref="AD9683" r:id="rId19362" display="https://www.bing.com/maps?cp=40.928161~-76.040929&amp;style=o&amp;lvl=18&amp;dir=0&amp;sp=point.40.928161_-76.040929_Hazelton"/>
    <hyperlink ref="AC9684" r:id="rId19363" display="https://www.google.com/maps/@40.928161,-76.040929,450m/data=!3m1!1e3!4m5!3m4!1s0x0:0x0!8m2!3d40.928161!4d-76.040929"/>
    <hyperlink ref="AD9684" r:id="rId19364" display="https://www.bing.com/maps?cp=40.928161~-76.040929&amp;style=o&amp;lvl=18&amp;dir=0&amp;sp=point.40.928161_-76.040929_Hazelton"/>
    <hyperlink ref="AC9685" r:id="rId19365" display="https://www.google.com/maps/@40.928161,-76.040929,450m/data=!3m1!1e3!4m5!3m4!1s0x0:0x0!8m2!3d40.928161!4d-76.040929"/>
    <hyperlink ref="AD9685" r:id="rId19366" display="https://www.bing.com/maps?cp=40.928161~-76.040929&amp;style=o&amp;lvl=18&amp;dir=0&amp;sp=point.40.928161_-76.040929_Hazelton"/>
    <hyperlink ref="AC9686" r:id="rId19367" display="https://www.google.com/maps/@43.917267,-75.633822,450m/data=!3m1!1e3!4m5!3m4!1s0x0:0x0!8m2!3d43.917267!4d-75.633822"/>
    <hyperlink ref="AD9686" r:id="rId19368" display="https://www.bing.com/maps?cp=43.917267~-75.633822&amp;style=o&amp;lvl=18&amp;dir=0&amp;sp=point.43.917267_-75.633822_Kings Falls Hydroelectric"/>
    <hyperlink ref="AC9687" r:id="rId19369" display="https://www.google.com/maps/@36.037200,-117.798100,450m/data=!3m1!1e3!4m5!3m4!1s0x0:0x0!8m2!3d36.037200!4d-117.798100"/>
    <hyperlink ref="AD9687" r:id="rId19370" display="https://www.bing.com/maps?cp=36.037200~-117.798100&amp;style=o&amp;lvl=18&amp;dir=0&amp;sp=point.36.037200_-117.798100_Coso Finance Partners"/>
    <hyperlink ref="AC9688" r:id="rId19371" display="https://www.google.com/maps/@36.037200,-117.798100,450m/data=!3m1!1e3!4m5!3m4!1s0x0:0x0!8m2!3d36.037200!4d-117.798100"/>
    <hyperlink ref="AD9688" r:id="rId19372" display="https://www.bing.com/maps?cp=36.037200~-117.798100&amp;style=o&amp;lvl=18&amp;dir=0&amp;sp=point.36.037200_-117.798100_Coso Finance Partners"/>
    <hyperlink ref="AC9689" r:id="rId19373" display="https://www.google.com/maps/@36.037200,-117.798100,450m/data=!3m1!1e3!4m5!3m4!1s0x0:0x0!8m2!3d36.037200!4d-117.798100"/>
    <hyperlink ref="AD9689" r:id="rId19374" display="https://www.bing.com/maps?cp=36.037200~-117.798100&amp;style=o&amp;lvl=18&amp;dir=0&amp;sp=point.36.037200_-117.798100_Coso Finance Partners"/>
    <hyperlink ref="AC9690" r:id="rId19375" display="https://www.google.com/maps/@36.019200,-117.791700,450m/data=!3m1!1e3!4m5!3m4!1s0x0:0x0!8m2!3d36.019200!4d-117.791700"/>
    <hyperlink ref="AD9690" r:id="rId19376" display="https://www.bing.com/maps?cp=36.019200~-117.791700&amp;style=o&amp;lvl=18&amp;dir=0&amp;sp=point.36.019200_-117.791700_Coso Power Developers"/>
    <hyperlink ref="AC9691" r:id="rId19377" display="https://www.google.com/maps/@36.019200,-117.791700,450m/data=!3m1!1e3!4m5!3m4!1s0x0:0x0!8m2!3d36.019200!4d-117.791700"/>
    <hyperlink ref="AD9691" r:id="rId19378" display="https://www.bing.com/maps?cp=36.019200~-117.791700&amp;style=o&amp;lvl=18&amp;dir=0&amp;sp=point.36.019200_-117.791700_Coso Power Developers"/>
    <hyperlink ref="AC9692" r:id="rId19379" display="https://www.google.com/maps/@36.019200,-117.791700,450m/data=!3m1!1e3!4m5!3m4!1s0x0:0x0!8m2!3d36.019200!4d-117.791700"/>
    <hyperlink ref="AD9692" r:id="rId19380" display="https://www.bing.com/maps?cp=36.019200~-117.791700&amp;style=o&amp;lvl=18&amp;dir=0&amp;sp=point.36.019200_-117.791700_Coso Power Developers"/>
    <hyperlink ref="AC9693" r:id="rId19381" display="https://www.google.com/maps/@36.001900,-117.788600,450m/data=!3m1!1e3!4m5!3m4!1s0x0:0x0!8m2!3d36.001900!4d-117.788600"/>
    <hyperlink ref="AD9693" r:id="rId19382" display="https://www.bing.com/maps?cp=36.001900~-117.788600&amp;style=o&amp;lvl=18&amp;dir=0&amp;sp=point.36.001900_-117.788600_Coso Energy Developers"/>
    <hyperlink ref="AC9694" r:id="rId19383" display="https://www.google.com/maps/@36.001900,-117.788600,450m/data=!3m1!1e3!4m5!3m4!1s0x0:0x0!8m2!3d36.001900!4d-117.788600"/>
    <hyperlink ref="AD9694" r:id="rId19384" display="https://www.bing.com/maps?cp=36.001900~-117.788600&amp;style=o&amp;lvl=18&amp;dir=0&amp;sp=point.36.001900_-117.788600_Coso Energy Developers"/>
    <hyperlink ref="AC9695" r:id="rId19385" display="https://www.google.com/maps/@36.001900,-117.788600,450m/data=!3m1!1e3!4m5!3m4!1s0x0:0x0!8m2!3d36.001900!4d-117.788600"/>
    <hyperlink ref="AD9695" r:id="rId19386" display="https://www.bing.com/maps?cp=36.001900~-117.788600&amp;style=o&amp;lvl=18&amp;dir=0&amp;sp=point.36.001900_-117.788600_Coso Energy Developers"/>
    <hyperlink ref="AC9696" r:id="rId19387" display="https://www.google.com/maps/@33.158000,-115.647500,450m/data=!3m1!1e3!4m5!3m4!1s0x0:0x0!8m2!3d33.158000!4d-115.647500"/>
    <hyperlink ref="AD9696" r:id="rId19388" display="https://www.bing.com/maps?cp=33.158000~-115.647500&amp;style=o&amp;lvl=18&amp;dir=0&amp;sp=point.33.158000_-115.647500_Salton Sea Power Gen Co Unit 1"/>
    <hyperlink ref="AC9697" r:id="rId19389" display="https://www.google.com/maps/@33.158900,-115.645500,450m/data=!3m1!1e3!4m5!3m4!1s0x0:0x0!8m2!3d33.158900!4d-115.645500"/>
    <hyperlink ref="AD9697" r:id="rId19390" display="https://www.bing.com/maps?cp=33.158900~-115.645500&amp;style=o&amp;lvl=18&amp;dir=0&amp;sp=point.33.158900_-115.645500_Salton Sea Power Gen Co - Unit 2"/>
    <hyperlink ref="AC9698" r:id="rId19391" display="https://www.google.com/maps/@33.158900,-115.645500,450m/data=!3m1!1e3!4m5!3m4!1s0x0:0x0!8m2!3d33.158900!4d-115.645500"/>
    <hyperlink ref="AD9698" r:id="rId19392" display="https://www.bing.com/maps?cp=33.158900~-115.645500&amp;style=o&amp;lvl=18&amp;dir=0&amp;sp=point.33.158900_-115.645500_Salton Sea Power Gen Co - Unit 2"/>
    <hyperlink ref="AC9699" r:id="rId19393" display="https://www.google.com/maps/@33.158900,-115.645500,450m/data=!3m1!1e3!4m5!3m4!1s0x0:0x0!8m2!3d33.158900!4d-115.645500"/>
    <hyperlink ref="AD9699" r:id="rId19394" display="https://www.bing.com/maps?cp=33.158900~-115.645500&amp;style=o&amp;lvl=18&amp;dir=0&amp;sp=point.33.158900_-115.645500_Salton Sea Power Gen Co - Unit 2"/>
    <hyperlink ref="AC9700" r:id="rId19395" display="https://www.google.com/maps/@40.801400,-121.448100,450m/data=!3m1!1e3!4m5!3m4!1s0x0:0x0!8m2!3d40.801400!4d-121.448100"/>
    <hyperlink ref="AD9700" r:id="rId19396" display="https://www.bing.com/maps?cp=40.801400~-121.448100&amp;style=o&amp;lvl=18&amp;dir=0&amp;sp=point.40.801400_-121.448100_Bidwell Ditch Project"/>
    <hyperlink ref="AC9701" r:id="rId19397" display="https://www.google.com/maps/@40.882061,-121.948353,450m/data=!3m1!1e3!4m5!3m4!1s0x0:0x0!8m2!3d40.882061!4d-121.948353"/>
    <hyperlink ref="AD9701" r:id="rId19398" display="https://www.bing.com/maps?cp=40.882061~-121.948353&amp;style=o&amp;lvl=18&amp;dir=0&amp;sp=point.40.882061_-121.948353_Roaring Creek Water Power"/>
    <hyperlink ref="AC9702" r:id="rId19399" display="https://www.google.com/maps/@40.874144,-121.920428,450m/data=!3m1!1e3!4m5!3m4!1s0x0:0x0!8m2!3d40.874144!4d-121.920428"/>
    <hyperlink ref="AD9702" r:id="rId19400" display="https://www.bing.com/maps?cp=40.874144~-121.920428&amp;style=o&amp;lvl=18&amp;dir=0&amp;sp=point.40.874144_-121.920428_Hatchet Creek Project"/>
    <hyperlink ref="AC9703" r:id="rId19401" display="https://www.google.com/maps/@42.336850,-71.108150,450m/data=!3m1!1e3!4m5!3m4!1s0x0:0x0!8m2!3d42.336850!4d-71.108150"/>
    <hyperlink ref="AD9703" r:id="rId19402" display="https://www.bing.com/maps?cp=42.336850~-71.108150&amp;style=o&amp;lvl=18&amp;dir=0&amp;sp=point.42.336850_-71.108150_Medical Area Total Energy Plant"/>
    <hyperlink ref="AC9704" r:id="rId19403" display="https://www.google.com/maps/@42.336850,-71.108150,450m/data=!3m1!1e3!4m5!3m4!1s0x0:0x0!8m2!3d42.336850!4d-71.108150"/>
    <hyperlink ref="AD9704" r:id="rId19404" display="https://www.bing.com/maps?cp=42.336850~-71.108150&amp;style=o&amp;lvl=18&amp;dir=0&amp;sp=point.42.336850_-71.108150_Medical Area Total Energy Plant"/>
    <hyperlink ref="AC9705" r:id="rId19405" display="https://www.google.com/maps/@42.336850,-71.108150,450m/data=!3m1!1e3!4m5!3m4!1s0x0:0x0!8m2!3d42.336850!4d-71.108150"/>
    <hyperlink ref="AD9705" r:id="rId19406" display="https://www.bing.com/maps?cp=42.336850~-71.108150&amp;style=o&amp;lvl=18&amp;dir=0&amp;sp=point.42.336850_-71.108150_Medical Area Total Energy Plant"/>
    <hyperlink ref="AC9706" r:id="rId19407" display="https://www.google.com/maps/@42.336850,-71.108150,450m/data=!3m1!1e3!4m5!3m4!1s0x0:0x0!8m2!3d42.336850!4d-71.108150"/>
    <hyperlink ref="AD9706" r:id="rId19408" display="https://www.bing.com/maps?cp=42.336850~-71.108150&amp;style=o&amp;lvl=18&amp;dir=0&amp;sp=point.42.336850_-71.108150_Medical Area Total Energy Plant"/>
    <hyperlink ref="AC9707" r:id="rId19409" display="https://www.google.com/maps/@42.336850,-71.108150,450m/data=!3m1!1e3!4m5!3m4!1s0x0:0x0!8m2!3d42.336850!4d-71.108150"/>
    <hyperlink ref="AD9707" r:id="rId19410" display="https://www.bing.com/maps?cp=42.336850~-71.108150&amp;style=o&amp;lvl=18&amp;dir=0&amp;sp=point.42.336850_-71.108150_Medical Area Total Energy Plant"/>
    <hyperlink ref="AC9708" r:id="rId19411" display="https://www.google.com/maps/@42.336850,-71.108150,450m/data=!3m1!1e3!4m5!3m4!1s0x0:0x0!8m2!3d42.336850!4d-71.108150"/>
    <hyperlink ref="AD9708" r:id="rId19412" display="https://www.bing.com/maps?cp=42.336850~-71.108150&amp;style=o&amp;lvl=18&amp;dir=0&amp;sp=point.42.336850_-71.108150_Medical Area Total Energy Plant"/>
    <hyperlink ref="AC9709" r:id="rId19413" display="https://www.google.com/maps/@42.336850,-71.108150,450m/data=!3m1!1e3!4m5!3m4!1s0x0:0x0!8m2!3d42.336850!4d-71.108150"/>
    <hyperlink ref="AD9709" r:id="rId19414" display="https://www.bing.com/maps?cp=42.336850~-71.108150&amp;style=o&amp;lvl=18&amp;dir=0&amp;sp=point.42.336850_-71.108150_Medical Area Total Energy Plant"/>
    <hyperlink ref="AC9710" r:id="rId19415" display="https://www.google.com/maps/@42.336850,-71.108150,450m/data=!3m1!1e3!4m5!3m4!1s0x0:0x0!8m2!3d42.336850!4d-71.108150"/>
    <hyperlink ref="AD9710" r:id="rId19416" display="https://www.bing.com/maps?cp=42.336850~-71.108150&amp;style=o&amp;lvl=18&amp;dir=0&amp;sp=point.42.336850_-71.108150_Medical Area Total Energy Plant"/>
    <hyperlink ref="AC9711" r:id="rId19417" display="https://www.google.com/maps/@42.336850,-71.108150,450m/data=!3m1!1e3!4m5!3m4!1s0x0:0x0!8m2!3d42.336850!4d-71.108150"/>
    <hyperlink ref="AD9711" r:id="rId19418" display="https://www.bing.com/maps?cp=42.336850~-71.108150&amp;style=o&amp;lvl=18&amp;dir=0&amp;sp=point.42.336850_-71.108150_Medical Area Total Energy Plant"/>
    <hyperlink ref="AC9712" r:id="rId19419" display="https://www.google.com/maps/@42.336850,-71.108150,450m/data=!3m1!1e3!4m5!3m4!1s0x0:0x0!8m2!3d42.336850!4d-71.108150"/>
    <hyperlink ref="AD9712" r:id="rId19420" display="https://www.bing.com/maps?cp=42.336850~-71.108150&amp;style=o&amp;lvl=18&amp;dir=0&amp;sp=point.42.336850_-71.108150_Medical Area Total Energy Plant"/>
    <hyperlink ref="AC9713" r:id="rId19421" display="https://www.google.com/maps/@42.336850,-71.108150,450m/data=!3m1!1e3!4m5!3m4!1s0x0:0x0!8m2!3d42.336850!4d-71.108150"/>
    <hyperlink ref="AD9713" r:id="rId19422" display="https://www.bing.com/maps?cp=42.336850~-71.108150&amp;style=o&amp;lvl=18&amp;dir=0&amp;sp=point.42.336850_-71.108150_Medical Area Total Energy Plant"/>
    <hyperlink ref="AC9714" r:id="rId19423" display="https://www.google.com/maps/@34.326242,-118.444770,450m/data=!3m1!1e3!4m5!3m4!1s0x0:0x0!8m2!3d34.326242!4d-118.444770"/>
    <hyperlink ref="AD9714" r:id="rId19424" display="https://www.bing.com/maps?cp=34.326242~-118.444770&amp;style=o&amp;lvl=18&amp;dir=0&amp;sp=point.34.326242_-118.444770_Olive View Medical Center"/>
    <hyperlink ref="AC9715" r:id="rId19425" display="https://www.google.com/maps/@34.326242,-118.444770,450m/data=!3m1!1e3!4m5!3m4!1s0x0:0x0!8m2!3d34.326242!4d-118.444770"/>
    <hyperlink ref="AD9715" r:id="rId19426" display="https://www.bing.com/maps?cp=34.326242~-118.444770&amp;style=o&amp;lvl=18&amp;dir=0&amp;sp=point.34.326242_-118.444770_Olive View Medical Center"/>
    <hyperlink ref="AC9716" r:id="rId19427" display="https://www.google.com/maps/@42.919700,-76.547700,450m/data=!3m1!1e3!4m5!3m4!1s0x0:0x0!8m2!3d42.919700!4d-76.547700"/>
    <hyperlink ref="AD9716" r:id="rId19428" display="https://www.bing.com/maps?cp=42.919700~-76.547700&amp;style=o&amp;lvl=18&amp;dir=0&amp;sp=point.42.919700_-76.547700_Victory Mills"/>
    <hyperlink ref="AC9717" r:id="rId19429" display="https://www.google.com/maps/@41.569700,-88.078900,450m/data=!3m1!1e3!4m5!3m4!1s0x0:0x0!8m2!3d41.569700!4d-88.078900"/>
    <hyperlink ref="AD9717" r:id="rId19430" display="https://www.bing.com/maps?cp=41.569700~-88.078900&amp;style=o&amp;lvl=18&amp;dir=0&amp;sp=point.41.569700_-88.078900_Lockport Powerhouse"/>
    <hyperlink ref="AC9718" r:id="rId19431" display="https://www.google.com/maps/@41.569700,-88.078900,450m/data=!3m1!1e3!4m5!3m4!1s0x0:0x0!8m2!3d41.569700!4d-88.078900"/>
    <hyperlink ref="AD9718" r:id="rId19432" display="https://www.bing.com/maps?cp=41.569700~-88.078900&amp;style=o&amp;lvl=18&amp;dir=0&amp;sp=point.41.569700_-88.078900_Lockport Powerhouse"/>
    <hyperlink ref="AC9719" r:id="rId19433" display="https://www.google.com/maps/@42.456400,-73.218100,450m/data=!3m1!1e3!4m5!3m4!1s0x0:0x0!8m2!3d42.456400!4d-73.218100"/>
    <hyperlink ref="AD9719" r:id="rId19434" display="https://www.bing.com/maps?cp=42.456400~-73.218100&amp;style=o&amp;lvl=18&amp;dir=0&amp;sp=point.42.456400_-73.218100_Pittsfield Generating LP"/>
    <hyperlink ref="AC9720" r:id="rId19435" display="https://www.google.com/maps/@42.456400,-73.218100,450m/data=!3m1!1e3!4m5!3m4!1s0x0:0x0!8m2!3d42.456400!4d-73.218100"/>
    <hyperlink ref="AD9720" r:id="rId19436" display="https://www.bing.com/maps?cp=42.456400~-73.218100&amp;style=o&amp;lvl=18&amp;dir=0&amp;sp=point.42.456400_-73.218100_Pittsfield Generating LP"/>
    <hyperlink ref="AC9721" r:id="rId19437" display="https://www.google.com/maps/@42.456400,-73.218100,450m/data=!3m1!1e3!4m5!3m4!1s0x0:0x0!8m2!3d42.456400!4d-73.218100"/>
    <hyperlink ref="AD9721" r:id="rId19438" display="https://www.bing.com/maps?cp=42.456400~-73.218100&amp;style=o&amp;lvl=18&amp;dir=0&amp;sp=point.42.456400_-73.218100_Pittsfield Generating LP"/>
    <hyperlink ref="AC9722" r:id="rId19439" display="https://www.google.com/maps/@42.456400,-73.218100,450m/data=!3m1!1e3!4m5!3m4!1s0x0:0x0!8m2!3d42.456400!4d-73.218100"/>
    <hyperlink ref="AD9722" r:id="rId19440" display="https://www.bing.com/maps?cp=42.456400~-73.218100&amp;style=o&amp;lvl=18&amp;dir=0&amp;sp=point.42.456400_-73.218100_Pittsfield Generating LP"/>
    <hyperlink ref="AC9723" r:id="rId19441" display="https://www.google.com/maps/@35.096800,-119.429900,450m/data=!3m1!1e3!4m5!3m4!1s0x0:0x0!8m2!3d35.096800!4d-119.429900"/>
    <hyperlink ref="AD9723" r:id="rId19442" display="https://www.bing.com/maps?cp=35.096800~-119.429900&amp;style=o&amp;lvl=18&amp;dir=0&amp;sp=point.35.096800_-119.429900_Chalk Cliff Limited"/>
    <hyperlink ref="AC9724" r:id="rId19443" display="https://www.google.com/maps/@40.632200,-74.215600,450m/data=!3m1!1e3!4m5!3m4!1s0x0:0x0!8m2!3d40.632200!4d-74.215600"/>
    <hyperlink ref="AD9724" r:id="rId19444" display="https://www.bing.com/maps?cp=40.632200~-74.215600&amp;style=o&amp;lvl=18&amp;dir=0&amp;sp=point.40.632200_-74.215600_Linden Cogen Plant"/>
    <hyperlink ref="AC9725" r:id="rId19445" display="https://www.google.com/maps/@40.632200,-74.215600,450m/data=!3m1!1e3!4m5!3m4!1s0x0:0x0!8m2!3d40.632200!4d-74.215600"/>
    <hyperlink ref="AD9725" r:id="rId19446" display="https://www.bing.com/maps?cp=40.632200~-74.215600&amp;style=o&amp;lvl=18&amp;dir=0&amp;sp=point.40.632200_-74.215600_Linden Cogen Plant"/>
    <hyperlink ref="AC9726" r:id="rId19447" display="https://www.google.com/maps/@40.632200,-74.215600,450m/data=!3m1!1e3!4m5!3m4!1s0x0:0x0!8m2!3d40.632200!4d-74.215600"/>
    <hyperlink ref="AD9726" r:id="rId19448" display="https://www.bing.com/maps?cp=40.632200~-74.215600&amp;style=o&amp;lvl=18&amp;dir=0&amp;sp=point.40.632200_-74.215600_Linden Cogen Plant"/>
    <hyperlink ref="AC9727" r:id="rId19449" display="https://www.google.com/maps/@40.632200,-74.215600,450m/data=!3m1!1e3!4m5!3m4!1s0x0:0x0!8m2!3d40.632200!4d-74.215600"/>
    <hyperlink ref="AD9727" r:id="rId19450" display="https://www.bing.com/maps?cp=40.632200~-74.215600&amp;style=o&amp;lvl=18&amp;dir=0&amp;sp=point.40.632200_-74.215600_Linden Cogen Plant"/>
    <hyperlink ref="AC9728" r:id="rId19451" display="https://www.google.com/maps/@40.632200,-74.215600,450m/data=!3m1!1e3!4m5!3m4!1s0x0:0x0!8m2!3d40.632200!4d-74.215600"/>
    <hyperlink ref="AD9728" r:id="rId19452" display="https://www.bing.com/maps?cp=40.632200~-74.215600&amp;style=o&amp;lvl=18&amp;dir=0&amp;sp=point.40.632200_-74.215600_Linden Cogen Plant"/>
    <hyperlink ref="AC9729" r:id="rId19453" display="https://www.google.com/maps/@40.632200,-74.215600,450m/data=!3m1!1e3!4m5!3m4!1s0x0:0x0!8m2!3d40.632200!4d-74.215600"/>
    <hyperlink ref="AD9729" r:id="rId19454" display="https://www.bing.com/maps?cp=40.632200~-74.215600&amp;style=o&amp;lvl=18&amp;dir=0&amp;sp=point.40.632200_-74.215600_Linden Cogen Plant"/>
    <hyperlink ref="AC9730" r:id="rId19455" display="https://www.google.com/maps/@40.632200,-74.215600,450m/data=!3m1!1e3!4m5!3m4!1s0x0:0x0!8m2!3d40.632200!4d-74.215600"/>
    <hyperlink ref="AD9730" r:id="rId19456" display="https://www.bing.com/maps?cp=40.632200~-74.215600&amp;style=o&amp;lvl=18&amp;dir=0&amp;sp=point.40.632200_-74.215600_Linden Cogen Plant"/>
    <hyperlink ref="AC9731" r:id="rId19457" display="https://www.google.com/maps/@40.632200,-74.215600,450m/data=!3m1!1e3!4m5!3m4!1s0x0:0x0!8m2!3d40.632200!4d-74.215600"/>
    <hyperlink ref="AD9731" r:id="rId19458" display="https://www.bing.com/maps?cp=40.632200~-74.215600&amp;style=o&amp;lvl=18&amp;dir=0&amp;sp=point.40.632200_-74.215600_Linden Cogen Plant"/>
    <hyperlink ref="AC9732" r:id="rId19459" display="https://www.google.com/maps/@40.632200,-74.215600,450m/data=!3m1!1e3!4m5!3m4!1s0x0:0x0!8m2!3d40.632200!4d-74.215600"/>
    <hyperlink ref="AD9732" r:id="rId19460" display="https://www.bing.com/maps?cp=40.632200~-74.215600&amp;style=o&amp;lvl=18&amp;dir=0&amp;sp=point.40.632200_-74.215600_Linden Cogen Plant"/>
    <hyperlink ref="AC9733" r:id="rId19461" display="https://www.google.com/maps/@38.148300,-81.214700,450m/data=!3m1!1e3!4m5!3m4!1s0x0:0x0!8m2!3d38.148300!4d-81.214700"/>
    <hyperlink ref="AD9733" r:id="rId19462" display="https://www.bing.com/maps?cp=38.148300~-81.214700&amp;style=o&amp;lvl=18&amp;dir=0&amp;sp=point.38.148300_-81.214700_Glen Ferris Hydro"/>
    <hyperlink ref="AC9734" r:id="rId19463" display="https://www.google.com/maps/@38.148300,-81.214700,450m/data=!3m1!1e3!4m5!3m4!1s0x0:0x0!8m2!3d38.148300!4d-81.214700"/>
    <hyperlink ref="AD9734" r:id="rId19464" display="https://www.bing.com/maps?cp=38.148300~-81.214700&amp;style=o&amp;lvl=18&amp;dir=0&amp;sp=point.38.148300_-81.214700_Glen Ferris Hydro"/>
    <hyperlink ref="AC9735" r:id="rId19465" display="https://www.google.com/maps/@38.148300,-81.214700,450m/data=!3m1!1e3!4m5!3m4!1s0x0:0x0!8m2!3d38.148300!4d-81.214700"/>
    <hyperlink ref="AD9735" r:id="rId19466" display="https://www.bing.com/maps?cp=38.148300~-81.214700&amp;style=o&amp;lvl=18&amp;dir=0&amp;sp=point.38.148300_-81.214700_Glen Ferris Hydro"/>
    <hyperlink ref="AC9736" r:id="rId19467" display="https://www.google.com/maps/@38.148300,-81.214700,450m/data=!3m1!1e3!4m5!3m4!1s0x0:0x0!8m2!3d38.148300!4d-81.214700"/>
    <hyperlink ref="AD9736" r:id="rId19468" display="https://www.bing.com/maps?cp=38.148300~-81.214700&amp;style=o&amp;lvl=18&amp;dir=0&amp;sp=point.38.148300_-81.214700_Glen Ferris Hydro"/>
    <hyperlink ref="AC9737" r:id="rId19469" display="https://www.google.com/maps/@38.148300,-81.214700,450m/data=!3m1!1e3!4m5!3m4!1s0x0:0x0!8m2!3d38.148300!4d-81.214700"/>
    <hyperlink ref="AD9737" r:id="rId19470" display="https://www.bing.com/maps?cp=38.148300~-81.214700&amp;style=o&amp;lvl=18&amp;dir=0&amp;sp=point.38.148300_-81.214700_Glen Ferris Hydro"/>
    <hyperlink ref="AC9738" r:id="rId19471" display="https://www.google.com/maps/@38.148300,-81.214700,450m/data=!3m1!1e3!4m5!3m4!1s0x0:0x0!8m2!3d38.148300!4d-81.214700"/>
    <hyperlink ref="AD9738" r:id="rId19472" display="https://www.bing.com/maps?cp=38.148300~-81.214700&amp;style=o&amp;lvl=18&amp;dir=0&amp;sp=point.38.148300_-81.214700_Glen Ferris Hydro"/>
    <hyperlink ref="AC9739" r:id="rId19473" display="https://www.google.com/maps/@38.148300,-81.214700,450m/data=!3m1!1e3!4m5!3m4!1s0x0:0x0!8m2!3d38.148300!4d-81.214700"/>
    <hyperlink ref="AD9739" r:id="rId19474" display="https://www.bing.com/maps?cp=38.148300~-81.214700&amp;style=o&amp;lvl=18&amp;dir=0&amp;sp=point.38.148300_-81.214700_Glen Ferris Hydro"/>
    <hyperlink ref="AC9740" r:id="rId19475" display="https://www.google.com/maps/@38.148300,-81.214700,450m/data=!3m1!1e3!4m5!3m4!1s0x0:0x0!8m2!3d38.148300!4d-81.214700"/>
    <hyperlink ref="AD9740" r:id="rId19476" display="https://www.bing.com/maps?cp=38.148300~-81.214700&amp;style=o&amp;lvl=18&amp;dir=0&amp;sp=point.38.148300_-81.214700_Glen Ferris Hydro"/>
    <hyperlink ref="AC9741" r:id="rId19477" display="https://www.google.com/maps/@38.147800,-81.175300,450m/data=!3m1!1e3!4m5!3m4!1s0x0:0x0!8m2!3d38.147800!4d-81.175300"/>
    <hyperlink ref="AD9741" r:id="rId19478" display="https://www.bing.com/maps?cp=38.147800~-81.175300&amp;style=o&amp;lvl=18&amp;dir=0&amp;sp=point.38.147800_-81.175300_Hawks Nest Hydro"/>
    <hyperlink ref="AC9742" r:id="rId19479" display="https://www.google.com/maps/@38.147800,-81.175300,450m/data=!3m1!1e3!4m5!3m4!1s0x0:0x0!8m2!3d38.147800!4d-81.175300"/>
    <hyperlink ref="AD9742" r:id="rId19480" display="https://www.bing.com/maps?cp=38.147800~-81.175300&amp;style=o&amp;lvl=18&amp;dir=0&amp;sp=point.38.147800_-81.175300_Hawks Nest Hydro"/>
    <hyperlink ref="AC9743" r:id="rId19481" display="https://www.google.com/maps/@38.147800,-81.175300,450m/data=!3m1!1e3!4m5!3m4!1s0x0:0x0!8m2!3d38.147800!4d-81.175300"/>
    <hyperlink ref="AD9743" r:id="rId19482" display="https://www.bing.com/maps?cp=38.147800~-81.175300&amp;style=o&amp;lvl=18&amp;dir=0&amp;sp=point.38.147800_-81.175300_Hawks Nest Hydro"/>
    <hyperlink ref="AC9744" r:id="rId19483" display="https://www.google.com/maps/@38.147800,-81.175300,450m/data=!3m1!1e3!4m5!3m4!1s0x0:0x0!8m2!3d38.147800!4d-81.175300"/>
    <hyperlink ref="AD9744" r:id="rId19484" display="https://www.bing.com/maps?cp=38.147800~-81.175300&amp;style=o&amp;lvl=18&amp;dir=0&amp;sp=point.38.147800_-81.175300_Hawks Nest Hydro"/>
    <hyperlink ref="AC9745" r:id="rId19485" display="https://www.google.com/maps/@27.832200,-97.528100,450m/data=!3m1!1e3!4m5!3m4!1s0x0:0x0!8m2!3d27.832200!4d-97.528100"/>
    <hyperlink ref="AD9745" r:id="rId19486" display="https://www.bing.com/maps?cp=27.832200~-97.528100&amp;style=o&amp;lvl=18&amp;dir=0&amp;sp=point.27.832200_-97.528100_Corpus Refinery"/>
    <hyperlink ref="AC9746" r:id="rId19487" display="https://www.google.com/maps/@32.486787,-92.149597,450m/data=!3m1!1e3!4m5!3m4!1s0x0:0x0!8m2!3d32.486787!4d-92.149597"/>
    <hyperlink ref="AD9746" r:id="rId19488" display="https://www.bing.com/maps?cp=32.486787~-92.149597&amp;style=o&amp;lvl=18&amp;dir=0&amp;sp=point.32.486787_-92.149597_Plant 31 Paper Mill"/>
    <hyperlink ref="AC9747" r:id="rId19489" display="https://www.google.com/maps/@32.486787,-92.149597,450m/data=!3m1!1e3!4m5!3m4!1s0x0:0x0!8m2!3d32.486787!4d-92.149597"/>
    <hyperlink ref="AD9747" r:id="rId19490" display="https://www.bing.com/maps?cp=32.486787~-92.149597&amp;style=o&amp;lvl=18&amp;dir=0&amp;sp=point.32.486787_-92.149597_Plant 31 Paper Mill"/>
    <hyperlink ref="AC9748" r:id="rId19491" display="https://www.google.com/maps/@32.486787,-92.149597,450m/data=!3m1!1e3!4m5!3m4!1s0x0:0x0!8m2!3d32.486787!4d-92.149597"/>
    <hyperlink ref="AD9748" r:id="rId19492" display="https://www.bing.com/maps?cp=32.486787~-92.149597&amp;style=o&amp;lvl=18&amp;dir=0&amp;sp=point.32.486787_-92.149597_Plant 31 Paper Mill"/>
    <hyperlink ref="AC9749" r:id="rId19493" display="https://www.google.com/maps/@42.721326,-73.680608,450m/data=!3m1!1e3!4m5!3m4!1s0x0:0x0!8m2!3d42.721326!4d-73.680608"/>
    <hyperlink ref="AD9749" r:id="rId19494" display="https://www.bing.com/maps?cp=42.721326~-73.680608&amp;style=o&amp;lvl=18&amp;dir=0&amp;sp=point.42.721326_-73.680608_Mt Ida Hydroelectric"/>
    <hyperlink ref="AC9750" r:id="rId19495" display="https://www.google.com/maps/@42.721326,-73.680608,450m/data=!3m1!1e3!4m5!3m4!1s0x0:0x0!8m2!3d42.721326!4d-73.680608"/>
    <hyperlink ref="AD9750" r:id="rId19496" display="https://www.bing.com/maps?cp=42.721326~-73.680608&amp;style=o&amp;lvl=18&amp;dir=0&amp;sp=point.42.721326_-73.680608_Mt Ida Hydroelectric"/>
    <hyperlink ref="AC9751" r:id="rId19497" display="https://www.google.com/maps/@42.904400,-73.562500,450m/data=!3m1!1e3!4m5!3m4!1s0x0:0x0!8m2!3d42.904400!4d-73.562500"/>
    <hyperlink ref="AD9751" r:id="rId19498" display="https://www.bing.com/maps?cp=42.904400~-73.562500&amp;style=o&amp;lvl=18&amp;dir=0&amp;sp=point.42.904400_-73.562500_Valley Falls Hydroelectric Facility"/>
    <hyperlink ref="AC9752" r:id="rId19499" display="https://www.google.com/maps/@44.067792,-70.260831,450m/data=!3m1!1e3!4m5!3m4!1s0x0:0x0!8m2!3d44.067792!4d-70.260831"/>
    <hyperlink ref="AD9752" r:id="rId19500" display="https://www.bing.com/maps?cp=44.067792~-70.260831&amp;style=o&amp;lvl=18&amp;dir=0&amp;sp=point.44.067792_-70.260831_MMWAC Resource Recovery Facility"/>
    <hyperlink ref="AC9753" r:id="rId19501" display="https://www.google.com/maps/@39.667200,-80.864200,450m/data=!3m1!1e3!4m5!3m4!1s0x0:0x0!8m2!3d39.667200!4d-80.864200"/>
    <hyperlink ref="AD9753" r:id="rId19502" display="https://www.bing.com/maps?cp=39.667200~-80.864200&amp;style=o&amp;lvl=18&amp;dir=0&amp;sp=point.39.667200_-80.864200_New Martinsville Hannibal Hydro"/>
    <hyperlink ref="AC9754" r:id="rId19503" display="https://www.google.com/maps/@39.667200,-80.864200,450m/data=!3m1!1e3!4m5!3m4!1s0x0:0x0!8m2!3d39.667200!4d-80.864200"/>
    <hyperlink ref="AD9754" r:id="rId19504" display="https://www.bing.com/maps?cp=39.667200~-80.864200&amp;style=o&amp;lvl=18&amp;dir=0&amp;sp=point.39.667200_-80.864200_New Martinsville Hannibal Hydro"/>
    <hyperlink ref="AC9755" r:id="rId19505" display="https://www.google.com/maps/@35.430000,-118.822200,450m/data=!3m1!1e3!4m5!3m4!1s0x0:0x0!8m2!3d35.430000!4d-118.822200"/>
    <hyperlink ref="AD9755" r:id="rId19506" display="https://www.bing.com/maps?cp=35.430000~-118.822200&amp;style=o&amp;lvl=18&amp;dir=0&amp;sp=point.35.430000_-118.822200_Rio Bravo Hydro Project"/>
    <hyperlink ref="AC9756" r:id="rId19507" display="https://www.google.com/maps/@35.430000,-118.822200,450m/data=!3m1!1e3!4m5!3m4!1s0x0:0x0!8m2!3d35.430000!4d-118.822200"/>
    <hyperlink ref="AD9756" r:id="rId19508" display="https://www.bing.com/maps?cp=35.430000~-118.822200&amp;style=o&amp;lvl=18&amp;dir=0&amp;sp=point.35.430000_-118.822200_Rio Bravo Hydro Project"/>
    <hyperlink ref="AC9757" r:id="rId19509" display="https://www.google.com/maps/@42.309555,-71.805218,450m/data=!3m1!1e3!4m5!3m4!1s0x0:0x0!8m2!3d42.309555!4d-71.805218"/>
    <hyperlink ref="AD9757" r:id="rId19510" display="https://www.bing.com/maps?cp=42.309555~-71.805218&amp;style=o&amp;lvl=18&amp;dir=0&amp;sp=point.42.309555_-71.805218_Norton Powerhouse"/>
    <hyperlink ref="AC9758" r:id="rId19511" display="https://www.google.com/maps/@42.309555,-71.805218,450m/data=!3m1!1e3!4m5!3m4!1s0x0:0x0!8m2!3d42.309555!4d-71.805218"/>
    <hyperlink ref="AD9758" r:id="rId19512" display="https://www.bing.com/maps?cp=42.309555~-71.805218&amp;style=o&amp;lvl=18&amp;dir=0&amp;sp=point.42.309555_-71.805218_Norton Powerhouse"/>
    <hyperlink ref="AC9759" r:id="rId19513" display="https://www.google.com/maps/@29.731400,-95.083900,450m/data=!3m1!1e3!4m5!3m4!1s0x0:0x0!8m2!3d29.731400!4d-95.083900"/>
    <hyperlink ref="AD9759" r:id="rId19514" display="https://www.bing.com/maps?cp=29.731400~-95.083900&amp;style=o&amp;lvl=18&amp;dir=0&amp;sp=point.29.731400_-95.083900_Houston Chemical Complex Battleground"/>
    <hyperlink ref="AC9760" r:id="rId19515" display="https://www.google.com/maps/@29.731400,-95.083900,450m/data=!3m1!1e3!4m5!3m4!1s0x0:0x0!8m2!3d29.731400!4d-95.083900"/>
    <hyperlink ref="AD9760" r:id="rId19516" display="https://www.bing.com/maps?cp=29.731400~-95.083900&amp;style=o&amp;lvl=18&amp;dir=0&amp;sp=point.29.731400_-95.083900_Houston Chemical Complex Battleground"/>
    <hyperlink ref="AC9761" r:id="rId19517" display="https://www.google.com/maps/@29.731400,-95.083900,450m/data=!3m1!1e3!4m5!3m4!1s0x0:0x0!8m2!3d29.731400!4d-95.083900"/>
    <hyperlink ref="AD9761" r:id="rId19518" display="https://www.bing.com/maps?cp=29.731400~-95.083900&amp;style=o&amp;lvl=18&amp;dir=0&amp;sp=point.29.731400_-95.083900_Houston Chemical Complex Battleground"/>
    <hyperlink ref="AC9762" r:id="rId19519" display="https://www.google.com/maps/@29.731400,-95.083900,450m/data=!3m1!1e3!4m5!3m4!1s0x0:0x0!8m2!3d29.731400!4d-95.083900"/>
    <hyperlink ref="AD9762" r:id="rId19520" display="https://www.bing.com/maps?cp=29.731400~-95.083900&amp;style=o&amp;lvl=18&amp;dir=0&amp;sp=point.29.731400_-95.083900_Houston Chemical Complex Battleground"/>
    <hyperlink ref="AC9763" r:id="rId19521" display="https://www.google.com/maps/@44.503704,-70.220971,450m/data=!3m1!1e3!4m5!3m4!1s0x0:0x0!8m2!3d44.503704!4d-70.220971"/>
    <hyperlink ref="AD9763" r:id="rId19522" display="https://www.bing.com/maps?cp=44.503704~-70.220971&amp;style=o&amp;lvl=18&amp;dir=0&amp;sp=point.44.503704_-70.220971_International Paper Jay Hydro"/>
    <hyperlink ref="AC9764" r:id="rId19523" display="https://www.google.com/maps/@44.503704,-70.220971,450m/data=!3m1!1e3!4m5!3m4!1s0x0:0x0!8m2!3d44.503704!4d-70.220971"/>
    <hyperlink ref="AD9764" r:id="rId19524" display="https://www.bing.com/maps?cp=44.503704~-70.220971&amp;style=o&amp;lvl=18&amp;dir=0&amp;sp=point.44.503704_-70.220971_International Paper Jay Hydro"/>
    <hyperlink ref="AC9765" r:id="rId19525" display="https://www.google.com/maps/@44.503704,-70.220971,450m/data=!3m1!1e3!4m5!3m4!1s0x0:0x0!8m2!3d44.503704!4d-70.220971"/>
    <hyperlink ref="AD9765" r:id="rId19526" display="https://www.bing.com/maps?cp=44.503704~-70.220971&amp;style=o&amp;lvl=18&amp;dir=0&amp;sp=point.44.503704_-70.220971_International Paper Jay Hydro"/>
    <hyperlink ref="AC9766" r:id="rId19527" display="https://www.google.com/maps/@44.503704,-70.220971,450m/data=!3m1!1e3!4m5!3m4!1s0x0:0x0!8m2!3d44.503704!4d-70.220971"/>
    <hyperlink ref="AD9766" r:id="rId19528" display="https://www.bing.com/maps?cp=44.503704~-70.220971&amp;style=o&amp;lvl=18&amp;dir=0&amp;sp=point.44.503704_-70.220971_International Paper Jay Hydro"/>
    <hyperlink ref="AC9767" r:id="rId19529" display="https://www.google.com/maps/@44.503704,-70.220971,450m/data=!3m1!1e3!4m5!3m4!1s0x0:0x0!8m2!3d44.503704!4d-70.220971"/>
    <hyperlink ref="AD9767" r:id="rId19530" display="https://www.bing.com/maps?cp=44.503704~-70.220971&amp;style=o&amp;lvl=18&amp;dir=0&amp;sp=point.44.503704_-70.220971_International Paper Jay Hydro"/>
    <hyperlink ref="AC9768" r:id="rId19531" display="https://www.google.com/maps/@44.503704,-70.220971,450m/data=!3m1!1e3!4m5!3m4!1s0x0:0x0!8m2!3d44.503704!4d-70.220971"/>
    <hyperlink ref="AD9768" r:id="rId19532" display="https://www.bing.com/maps?cp=44.503704~-70.220971&amp;style=o&amp;lvl=18&amp;dir=0&amp;sp=point.44.503704_-70.220971_International Paper Jay Hydro"/>
    <hyperlink ref="AC9769" r:id="rId19533" display="https://www.google.com/maps/@40.472800,-124.101400,450m/data=!3m1!1e3!4m5!3m4!1s0x0:0x0!8m2!3d40.472800!4d-124.101400"/>
    <hyperlink ref="AD9769" r:id="rId19534" display="https://www.bing.com/maps?cp=40.472800~-124.101400&amp;style=o&amp;lvl=18&amp;dir=0&amp;sp=point.40.472800_-124.101400_Humboldt Sawmill Company"/>
    <hyperlink ref="AC9770" r:id="rId19535" display="https://www.google.com/maps/@40.472800,-124.101400,450m/data=!3m1!1e3!4m5!3m4!1s0x0:0x0!8m2!3d40.472800!4d-124.101400"/>
    <hyperlink ref="AD9770" r:id="rId19536" display="https://www.bing.com/maps?cp=40.472800~-124.101400&amp;style=o&amp;lvl=18&amp;dir=0&amp;sp=point.40.472800_-124.101400_Humboldt Sawmill Company"/>
    <hyperlink ref="AC9771" r:id="rId19537" display="https://www.google.com/maps/@40.472800,-124.101400,450m/data=!3m1!1e3!4m5!3m4!1s0x0:0x0!8m2!3d40.472800!4d-124.101400"/>
    <hyperlink ref="AD9771" r:id="rId19538" display="https://www.bing.com/maps?cp=40.472800~-124.101400&amp;style=o&amp;lvl=18&amp;dir=0&amp;sp=point.40.472800_-124.101400_Humboldt Sawmill Company"/>
    <hyperlink ref="AC9772" r:id="rId19539" display="https://www.google.com/maps/@44.738300,-68.825800,450m/data=!3m1!1e3!4m5!3m4!1s0x0:0x0!8m2!3d44.738300!4d-68.825800"/>
    <hyperlink ref="AD9772" r:id="rId19540" display="https://www.bing.com/maps?cp=44.738300~-68.825800&amp;style=o&amp;lvl=18&amp;dir=0&amp;sp=point.44.738300_-68.825800_Penobscot Energy Recovery"/>
    <hyperlink ref="AC9773" r:id="rId19541" display="https://www.google.com/maps/@29.721048,-95.395360,450m/data=!3m1!1e3!4m5!3m4!1s0x0:0x0!8m2!3d29.721048!4d-95.395360"/>
    <hyperlink ref="AD9773" r:id="rId19542" display="https://www.bing.com/maps?cp=29.721048~-95.395360&amp;style=o&amp;lvl=18&amp;dir=0&amp;sp=point.29.721048_-95.395360_Rice University"/>
    <hyperlink ref="AC9774" r:id="rId19543" display="https://www.google.com/maps/@29.721048,-95.395360,450m/data=!3m1!1e3!4m5!3m4!1s0x0:0x0!8m2!3d29.721048!4d-95.395360"/>
    <hyperlink ref="AD9774" r:id="rId19544" display="https://www.bing.com/maps?cp=29.721048~-95.395360&amp;style=o&amp;lvl=18&amp;dir=0&amp;sp=point.29.721048_-95.395360_Rice University"/>
    <hyperlink ref="AC9775" r:id="rId19545" display="https://www.google.com/maps/@38.824863,-76.773149,450m/data=!3m1!1e3!4m5!3m4!1s0x0:0x0!8m2!3d38.824863!4d-76.773149"/>
    <hyperlink ref="AD9775" r:id="rId19546" display="https://www.bing.com/maps?cp=38.824863~-76.773149&amp;style=o&amp;lvl=18&amp;dir=0&amp;sp=point.38.824863_-76.773149_Brown Station Road Plant I"/>
    <hyperlink ref="AC9776" r:id="rId19547" display="https://www.google.com/maps/@38.824863,-76.773149,450m/data=!3m1!1e3!4m5!3m4!1s0x0:0x0!8m2!3d38.824863!4d-76.773149"/>
    <hyperlink ref="AD9776" r:id="rId19548" display="https://www.bing.com/maps?cp=38.824863~-76.773149&amp;style=o&amp;lvl=18&amp;dir=0&amp;sp=point.38.824863_-76.773149_Brown Station Road Plant I"/>
    <hyperlink ref="AC9777" r:id="rId19549" display="https://www.google.com/maps/@38.824863,-76.773149,450m/data=!3m1!1e3!4m5!3m4!1s0x0:0x0!8m2!3d38.824863!4d-76.773149"/>
    <hyperlink ref="AD9777" r:id="rId19550" display="https://www.bing.com/maps?cp=38.824863~-76.773149&amp;style=o&amp;lvl=18&amp;dir=0&amp;sp=point.38.824863_-76.773149_Brown Station Road Plant I"/>
    <hyperlink ref="AC9778" r:id="rId19551" display="https://www.google.com/maps/@32.778225,-117.070114,450m/data=!3m1!1e3!4m5!3m4!1s0x0:0x0!8m2!3d32.778225!4d-117.070114"/>
    <hyperlink ref="AD9778" r:id="rId19552" display="https://www.bing.com/maps?cp=32.778225~-117.070114&amp;style=o&amp;lvl=18&amp;dir=0&amp;sp=point.32.778225_-117.070114_San Diego State University"/>
    <hyperlink ref="AC9779" r:id="rId19553" display="https://www.google.com/maps/@32.778225,-117.070114,450m/data=!3m1!1e3!4m5!3m4!1s0x0:0x0!8m2!3d32.778225!4d-117.070114"/>
    <hyperlink ref="AD9779" r:id="rId19554" display="https://www.bing.com/maps?cp=32.778225~-117.070114&amp;style=o&amp;lvl=18&amp;dir=0&amp;sp=point.32.778225_-117.070114_San Diego State University"/>
    <hyperlink ref="AC9780" r:id="rId19555" display="https://www.google.com/maps/@32.778225,-117.070114,450m/data=!3m1!1e3!4m5!3m4!1s0x0:0x0!8m2!3d32.778225!4d-117.070114"/>
    <hyperlink ref="AD9780" r:id="rId19556" display="https://www.bing.com/maps?cp=32.778225~-117.070114&amp;style=o&amp;lvl=18&amp;dir=0&amp;sp=point.32.778225_-117.070114_San Diego State University"/>
    <hyperlink ref="AC9781" r:id="rId19557" display="https://www.google.com/maps/@32.778225,-117.070114,450m/data=!3m1!1e3!4m5!3m4!1s0x0:0x0!8m2!3d32.778225!4d-117.070114"/>
    <hyperlink ref="AD9781" r:id="rId19558" display="https://www.bing.com/maps?cp=32.778225~-117.070114&amp;style=o&amp;lvl=18&amp;dir=0&amp;sp=point.32.778225_-117.070114_San Diego State University"/>
    <hyperlink ref="AC9782" r:id="rId19559" display="https://www.google.com/maps/@32.778225,-117.070114,450m/data=!3m1!1e3!4m5!3m4!1s0x0:0x0!8m2!3d32.778225!4d-117.070114"/>
    <hyperlink ref="AD9782" r:id="rId19560" display="https://www.bing.com/maps?cp=32.778225~-117.070114&amp;style=o&amp;lvl=18&amp;dir=0&amp;sp=point.32.778225_-117.070114_San Diego State University"/>
    <hyperlink ref="AC9783" r:id="rId19561" display="https://www.google.com/maps/@32.778225,-117.070114,450m/data=!3m1!1e3!4m5!3m4!1s0x0:0x0!8m2!3d32.778225!4d-117.070114"/>
    <hyperlink ref="AD9783" r:id="rId19562" display="https://www.bing.com/maps?cp=32.778225~-117.070114&amp;style=o&amp;lvl=18&amp;dir=0&amp;sp=point.32.778225_-117.070114_San Diego State University"/>
    <hyperlink ref="AC9784" r:id="rId19563" display="https://www.google.com/maps/@32.778225,-117.070114,450m/data=!3m1!1e3!4m5!3m4!1s0x0:0x0!8m2!3d32.778225!4d-117.070114"/>
    <hyperlink ref="AD9784" r:id="rId19564" display="https://www.bing.com/maps?cp=32.778225~-117.070114&amp;style=o&amp;lvl=18&amp;dir=0&amp;sp=point.32.778225_-117.070114_San Diego State University"/>
    <hyperlink ref="AC9785" r:id="rId19565" display="https://www.google.com/maps/@36.999700,-122.062200,450m/data=!3m1!1e3!4m5!3m4!1s0x0:0x0!8m2!3d36.999700!4d-122.062200"/>
    <hyperlink ref="AD9785" r:id="rId19566" display="https://www.bing.com/maps?cp=36.999700~-122.062200&amp;style=o&amp;lvl=18&amp;dir=0&amp;sp=point.36.999700_-122.062200_Univ of Calif Santa Cruz Cogeneration"/>
    <hyperlink ref="AC9786" r:id="rId19567" display="https://www.google.com/maps/@38.787900,-122.743400,450m/data=!3m1!1e3!4m5!3m4!1s0x0:0x0!8m2!3d38.787900!4d-122.743400"/>
    <hyperlink ref="AD9786" r:id="rId19568" display="https://www.bing.com/maps?cp=38.787900~-122.743400&amp;style=o&amp;lvl=18&amp;dir=0&amp;sp=point.38.787900_-122.743400_Calistoga Power Plant"/>
    <hyperlink ref="AC9787" r:id="rId19569" display="https://www.google.com/maps/@38.787900,-122.743400,450m/data=!3m1!1e3!4m5!3m4!1s0x0:0x0!8m2!3d38.787900!4d-122.743400"/>
    <hyperlink ref="AD9787" r:id="rId19570" display="https://www.bing.com/maps?cp=38.787900~-122.743400&amp;style=o&amp;lvl=18&amp;dir=0&amp;sp=point.38.787900_-122.743400_Calistoga Power Plant"/>
    <hyperlink ref="AC9788" r:id="rId19571" display="https://www.google.com/maps/@35.664700,-101.435400,450m/data=!3m1!1e3!4m5!3m4!1s0x0:0x0!8m2!3d35.664700!4d-101.435400"/>
    <hyperlink ref="AD9788" r:id="rId19572" display="https://www.bing.com/maps?cp=35.664700~-101.435400&amp;style=o&amp;lvl=18&amp;dir=0&amp;sp=point.35.664700_-101.435400_Borger Plant"/>
    <hyperlink ref="AC9789" r:id="rId19573" display="https://www.google.com/maps/@26.771389,-80.141944,450m/data=!3m1!1e3!4m5!3m4!1s0x0:0x0!8m2!3d26.771389!4d-80.141944"/>
    <hyperlink ref="AD9789" r:id="rId19574" display="https://www.bing.com/maps?cp=26.771389~-80.141944&amp;style=o&amp;lvl=18&amp;dir=0&amp;sp=point.26.771389_-80.141944_Palm Beach Renewable Energy Facility 1"/>
    <hyperlink ref="AC9790" r:id="rId19575" display="https://www.google.com/maps/@39.810300,-75.428100,450m/data=!3m1!1e3!4m5!3m4!1s0x0:0x0!8m2!3d39.810300!4d-75.428100"/>
    <hyperlink ref="AD9790" r:id="rId19576" display="https://www.bing.com/maps?cp=39.810300~-75.428100&amp;style=o&amp;lvl=18&amp;dir=0&amp;sp=point.39.810300_-75.428100_Marcus Hook Refinery Cogen"/>
    <hyperlink ref="AC9791" r:id="rId19577" display="https://www.google.com/maps/@34.461667,-118.751100,450m/data=!3m1!1e3!4m5!3m4!1s0x0:0x0!8m2!3d34.461667!4d-118.751100"/>
    <hyperlink ref="AD9791" r:id="rId19578" display="https://www.bing.com/maps?cp=34.461667~-118.751100&amp;style=o&amp;lvl=18&amp;dir=0&amp;sp=point.34.461667_-118.751100_Santa Felicia Dam"/>
    <hyperlink ref="AC9792" r:id="rId19579" display="https://www.google.com/maps/@34.461667,-118.751100,450m/data=!3m1!1e3!4m5!3m4!1s0x0:0x0!8m2!3d34.461667!4d-118.751100"/>
    <hyperlink ref="AD9792" r:id="rId19580" display="https://www.bing.com/maps?cp=34.461667~-118.751100&amp;style=o&amp;lvl=18&amp;dir=0&amp;sp=point.34.461667_-118.751100_Santa Felicia Dam"/>
    <hyperlink ref="AC9793" r:id="rId19581" display="https://www.google.com/maps/@42.502473,-74.983560,450m/data=!3m1!1e3!4m5!3m4!1s0x0:0x0!8m2!3d42.502473!4d-74.983560"/>
    <hyperlink ref="AD9793" r:id="rId19582" display="https://www.bing.com/maps?cp=42.502473~-74.983560&amp;style=o&amp;lvl=18&amp;dir=0&amp;sp=point.42.502473_-74.983560_Goodyear Lake Plant"/>
    <hyperlink ref="AC9794" r:id="rId19583" display="https://www.google.com/maps/@42.502473,-74.983560,450m/data=!3m1!1e3!4m5!3m4!1s0x0:0x0!8m2!3d42.502473!4d-74.983560"/>
    <hyperlink ref="AD9794" r:id="rId19584" display="https://www.bing.com/maps?cp=42.502473~-74.983560&amp;style=o&amp;lvl=18&amp;dir=0&amp;sp=point.42.502473_-74.983560_Goodyear Lake Plant"/>
    <hyperlink ref="AC9795" r:id="rId19585" display="https://www.google.com/maps/@44.477807,-70.200759,450m/data=!3m1!1e3!4m5!3m4!1s0x0:0x0!8m2!3d44.477807!4d-70.200759"/>
    <hyperlink ref="AD9795" r:id="rId19586" display="https://www.bing.com/maps?cp=44.477807~-70.200759&amp;style=o&amp;lvl=18&amp;dir=0&amp;sp=point.44.477807_-70.200759_Otis Hydro"/>
    <hyperlink ref="AC9796" r:id="rId19587" display="https://www.google.com/maps/@44.477807,-70.200759,450m/data=!3m1!1e3!4m5!3m4!1s0x0:0x0!8m2!3d44.477807!4d-70.200759"/>
    <hyperlink ref="AD9796" r:id="rId19588" display="https://www.bing.com/maps?cp=44.477807~-70.200759&amp;style=o&amp;lvl=18&amp;dir=0&amp;sp=point.44.477807_-70.200759_Otis Hydro"/>
    <hyperlink ref="AC9797" r:id="rId19589" display="https://www.google.com/maps/@44.503431,-70.249137,450m/data=!3m1!1e3!4m5!3m4!1s0x0:0x0!8m2!3d44.503431!4d-70.249137"/>
    <hyperlink ref="AD9797" r:id="rId19590" display="https://www.bing.com/maps?cp=44.503431~-70.249137&amp;style=o&amp;lvl=18&amp;dir=0&amp;sp=point.44.503431_-70.249137_International Paper Riley Hydro"/>
    <hyperlink ref="AC9798" r:id="rId19591" display="https://www.google.com/maps/@44.503431,-70.249137,450m/data=!3m1!1e3!4m5!3m4!1s0x0:0x0!8m2!3d44.503431!4d-70.249137"/>
    <hyperlink ref="AD9798" r:id="rId19592" display="https://www.bing.com/maps?cp=44.503431~-70.249137&amp;style=o&amp;lvl=18&amp;dir=0&amp;sp=point.44.503431_-70.249137_International Paper Riley Hydro"/>
    <hyperlink ref="AC9799" r:id="rId19593" display="https://www.google.com/maps/@44.503431,-70.249137,450m/data=!3m1!1e3!4m5!3m4!1s0x0:0x0!8m2!3d44.503431!4d-70.249137"/>
    <hyperlink ref="AD9799" r:id="rId19594" display="https://www.bing.com/maps?cp=44.503431~-70.249137&amp;style=o&amp;lvl=18&amp;dir=0&amp;sp=point.44.503431_-70.249137_International Paper Riley Hydro"/>
    <hyperlink ref="AC9800" r:id="rId19595" display="https://www.google.com/maps/@44.503431,-70.249137,450m/data=!3m1!1e3!4m5!3m4!1s0x0:0x0!8m2!3d44.503431!4d-70.249137"/>
    <hyperlink ref="AD9800" r:id="rId19596" display="https://www.bing.com/maps?cp=44.503431~-70.249137&amp;style=o&amp;lvl=18&amp;dir=0&amp;sp=point.44.503431_-70.249137_International Paper Riley Hydro"/>
    <hyperlink ref="AC9801" r:id="rId19597" display="https://www.google.com/maps/@44.503431,-70.249137,450m/data=!3m1!1e3!4m5!3m4!1s0x0:0x0!8m2!3d44.503431!4d-70.249137"/>
    <hyperlink ref="AD9801" r:id="rId19598" display="https://www.bing.com/maps?cp=44.503431~-70.249137&amp;style=o&amp;lvl=18&amp;dir=0&amp;sp=point.44.503431_-70.249137_International Paper Riley Hydro"/>
    <hyperlink ref="AC9802" r:id="rId19599" display="https://www.google.com/maps/@44.503431,-70.249137,450m/data=!3m1!1e3!4m5!3m4!1s0x0:0x0!8m2!3d44.503431!4d-70.249137"/>
    <hyperlink ref="AD9802" r:id="rId19600" display="https://www.bing.com/maps?cp=44.503431~-70.249137&amp;style=o&amp;lvl=18&amp;dir=0&amp;sp=point.44.503431_-70.249137_International Paper Riley Hydro"/>
    <hyperlink ref="AC9803" r:id="rId19601" display="https://www.google.com/maps/@44.470511,-70.187333,450m/data=!3m1!1e3!4m5!3m4!1s0x0:0x0!8m2!3d44.470511!4d-70.187333"/>
    <hyperlink ref="AD9803" r:id="rId19602" display="https://www.bing.com/maps?cp=44.470511~-70.187333&amp;style=o&amp;lvl=18&amp;dir=0&amp;sp=point.44.470511_-70.187333_International Paper Livermore Hydro"/>
    <hyperlink ref="AC9804" r:id="rId19603" display="https://www.google.com/maps/@44.470511,-70.187333,450m/data=!3m1!1e3!4m5!3m4!1s0x0:0x0!8m2!3d44.470511!4d-70.187333"/>
    <hyperlink ref="AD9804" r:id="rId19604" display="https://www.bing.com/maps?cp=44.470511~-70.187333&amp;style=o&amp;lvl=18&amp;dir=0&amp;sp=point.44.470511_-70.187333_International Paper Livermore Hydro"/>
    <hyperlink ref="AC9805" r:id="rId19605" display="https://www.google.com/maps/@44.470511,-70.187333,450m/data=!3m1!1e3!4m5!3m4!1s0x0:0x0!8m2!3d44.470511!4d-70.187333"/>
    <hyperlink ref="AD9805" r:id="rId19606" display="https://www.bing.com/maps?cp=44.470511~-70.187333&amp;style=o&amp;lvl=18&amp;dir=0&amp;sp=point.44.470511_-70.187333_International Paper Livermore Hydro"/>
    <hyperlink ref="AC9806" r:id="rId19607" display="https://www.google.com/maps/@44.470511,-70.187333,450m/data=!3m1!1e3!4m5!3m4!1s0x0:0x0!8m2!3d44.470511!4d-70.187333"/>
    <hyperlink ref="AD9806" r:id="rId19608" display="https://www.bing.com/maps?cp=44.470511~-70.187333&amp;style=o&amp;lvl=18&amp;dir=0&amp;sp=point.44.470511_-70.187333_International Paper Livermore Hydro"/>
    <hyperlink ref="AC9807" r:id="rId19609" display="https://www.google.com/maps/@44.470511,-70.187333,450m/data=!3m1!1e3!4m5!3m4!1s0x0:0x0!8m2!3d44.470511!4d-70.187333"/>
    <hyperlink ref="AD9807" r:id="rId19610" display="https://www.bing.com/maps?cp=44.470511~-70.187333&amp;style=o&amp;lvl=18&amp;dir=0&amp;sp=point.44.470511_-70.187333_International Paper Livermore Hydro"/>
    <hyperlink ref="AC9808" r:id="rId19611" display="https://www.google.com/maps/@44.470511,-70.187333,450m/data=!3m1!1e3!4m5!3m4!1s0x0:0x0!8m2!3d44.470511!4d-70.187333"/>
    <hyperlink ref="AD9808" r:id="rId19612" display="https://www.bing.com/maps?cp=44.470511~-70.187333&amp;style=o&amp;lvl=18&amp;dir=0&amp;sp=point.44.470511_-70.187333_International Paper Livermore Hydro"/>
    <hyperlink ref="AC9809" r:id="rId19613" display="https://www.google.com/maps/@44.470511,-70.187333,450m/data=!3m1!1e3!4m5!3m4!1s0x0:0x0!8m2!3d44.470511!4d-70.187333"/>
    <hyperlink ref="AD9809" r:id="rId19614" display="https://www.bing.com/maps?cp=44.470511~-70.187333&amp;style=o&amp;lvl=18&amp;dir=0&amp;sp=point.44.470511_-70.187333_International Paper Livermore Hydro"/>
    <hyperlink ref="AC9810" r:id="rId19615" display="https://www.google.com/maps/@44.470511,-70.187333,450m/data=!3m1!1e3!4m5!3m4!1s0x0:0x0!8m2!3d44.470511!4d-70.187333"/>
    <hyperlink ref="AD9810" r:id="rId19616" display="https://www.bing.com/maps?cp=44.470511~-70.187333&amp;style=o&amp;lvl=18&amp;dir=0&amp;sp=point.44.470511_-70.187333_International Paper Livermore Hydro"/>
    <hyperlink ref="AC9811" r:id="rId19617" display="https://www.google.com/maps/@44.470511,-70.187333,450m/data=!3m1!1e3!4m5!3m4!1s0x0:0x0!8m2!3d44.470511!4d-70.187333"/>
    <hyperlink ref="AD9811" r:id="rId19618" display="https://www.bing.com/maps?cp=44.470511~-70.187333&amp;style=o&amp;lvl=18&amp;dir=0&amp;sp=point.44.470511_-70.187333_International Paper Livermore Hydro"/>
    <hyperlink ref="AC9812" r:id="rId19619" display="https://www.google.com/maps/@42.279015,-71.759772,450m/data=!3m1!1e3!4m5!3m4!1s0x0:0x0!8m2!3d42.279015!4d-71.759772"/>
    <hyperlink ref="AD9812" r:id="rId19620" display="https://www.bing.com/maps?cp=42.279015~-71.759772&amp;style=o&amp;lvl=18&amp;dir=0&amp;sp=point.42.279015_-71.759772_Univ of Massachusetts Medical Center"/>
    <hyperlink ref="AC9813" r:id="rId19621" display="https://www.google.com/maps/@42.279015,-71.759772,450m/data=!3m1!1e3!4m5!3m4!1s0x0:0x0!8m2!3d42.279015!4d-71.759772"/>
    <hyperlink ref="AD9813" r:id="rId19622" display="https://www.bing.com/maps?cp=42.279015~-71.759772&amp;style=o&amp;lvl=18&amp;dir=0&amp;sp=point.42.279015_-71.759772_Univ of Massachusetts Medical Center"/>
    <hyperlink ref="AC9814" r:id="rId19623" display="https://www.google.com/maps/@42.279015,-71.759772,450m/data=!3m1!1e3!4m5!3m4!1s0x0:0x0!8m2!3d42.279015!4d-71.759772"/>
    <hyperlink ref="AD9814" r:id="rId19624" display="https://www.bing.com/maps?cp=42.279015~-71.759772&amp;style=o&amp;lvl=18&amp;dir=0&amp;sp=point.42.279015_-71.759772_Univ of Massachusetts Medical Center"/>
    <hyperlink ref="AC9815" r:id="rId19625" display="https://www.google.com/maps/@42.279015,-71.759772,450m/data=!3m1!1e3!4m5!3m4!1s0x0:0x0!8m2!3d42.279015!4d-71.759772"/>
    <hyperlink ref="AD9815" r:id="rId19626" display="https://www.bing.com/maps?cp=42.279015~-71.759772&amp;style=o&amp;lvl=18&amp;dir=0&amp;sp=point.42.279015_-71.759772_Univ of Massachusetts Medical Center"/>
    <hyperlink ref="AC9816" r:id="rId19627" display="https://www.google.com/maps/@42.513608,-92.459122,450m/data=!3m1!1e3!4m5!3m4!1s0x0:0x0!8m2!3d42.513608!4d-92.459122"/>
    <hyperlink ref="AD9816" r:id="rId19628" display="https://www.bing.com/maps?cp=42.513608~-92.459122&amp;style=o&amp;lvl=18&amp;dir=0&amp;sp=point.42.513608_-92.459122_University of Northern Iowa"/>
    <hyperlink ref="AC9817" r:id="rId19629" display="https://www.google.com/maps/@37.776560,-122.451878,450m/data=!3m1!1e3!4m5!3m4!1s0x0:0x0!8m2!3d37.776560!4d-122.451878"/>
    <hyperlink ref="AD9817" r:id="rId19630" display="https://www.bing.com/maps?cp=37.776560~-122.451878&amp;style=o&amp;lvl=18&amp;dir=0&amp;sp=point.37.776560_-122.451878_Univ of San Francisco Cogen"/>
    <hyperlink ref="AC9818" r:id="rId19631" display="https://www.google.com/maps/@48.947741,-117.795376,450m/data=!3m1!1e3!4m5!3m4!1s0x0:0x0!8m2!3d48.947741!4d-117.795376"/>
    <hyperlink ref="AD9818" r:id="rId19632" display="https://www.bing.com/maps?cp=48.947741~-117.795376&amp;style=o&amp;lvl=18&amp;dir=0&amp;sp=point.48.947741_-117.795376_Sheep Creek Hydro"/>
    <hyperlink ref="AC9819" r:id="rId19633" display="https://www.google.com/maps/@48.947741,-117.795376,450m/data=!3m1!1e3!4m5!3m4!1s0x0:0x0!8m2!3d48.947741!4d-117.795376"/>
    <hyperlink ref="AD9819" r:id="rId19634" display="https://www.bing.com/maps?cp=48.947741~-117.795376&amp;style=o&amp;lvl=18&amp;dir=0&amp;sp=point.48.947741_-117.795376_Sheep Creek Hydro"/>
    <hyperlink ref="AC9820" r:id="rId19635" display="https://www.google.com/maps/@44.909915,-74.085798,450m/data=!3m1!1e3!4m5!3m4!1s0x0:0x0!8m2!3d44.909915!4d-74.085798"/>
    <hyperlink ref="AD9820" r:id="rId19636" display="https://www.bing.com/maps?cp=44.909915~-74.085798&amp;style=o&amp;lvl=18&amp;dir=0&amp;sp=point.44.909915_-74.085798_Chateaugay High Falls Hydro"/>
    <hyperlink ref="AC9821" r:id="rId19637" display="https://www.google.com/maps/@40.216700,-74.766700,450m/data=!3m1!1e3!4m5!3m4!1s0x0:0x0!8m2!3d40.216700!4d-74.766700"/>
    <hyperlink ref="AD9821" r:id="rId19638" display="https://www.bing.com/maps?cp=40.216700~-74.766700&amp;style=o&amp;lvl=18&amp;dir=0&amp;sp=point.40.216700_-74.766700_Veolia Energy Trenton L.P."/>
    <hyperlink ref="AC9822" r:id="rId19639" display="https://www.google.com/maps/@44.954853,-116.387134,450m/data=!3m1!1e3!4m5!3m4!1s0x0:0x0!8m2!3d44.954853!4d-116.387134"/>
    <hyperlink ref="AD9822" r:id="rId19640" display="https://www.bing.com/maps?cp=44.954853~-116.387134&amp;style=o&amp;lvl=18&amp;dir=0&amp;sp=point.44.954853_-116.387134_Tamarack Energy Partnership"/>
    <hyperlink ref="AC9823" r:id="rId19641" display="https://www.google.com/maps/@30.341900,-94.065600,450m/data=!3m1!1e3!4m5!3m4!1s0x0:0x0!8m2!3d30.341900!4d-94.065600"/>
    <hyperlink ref="AD9823" r:id="rId19642" display="https://www.bing.com/maps?cp=30.341900~-94.065600&amp;style=o&amp;lvl=18&amp;dir=0&amp;sp=point.30.341900_-94.065600_WestRock (TX)"/>
    <hyperlink ref="AC9824" r:id="rId19643" display="https://www.google.com/maps/@30.341900,-94.065600,450m/data=!3m1!1e3!4m5!3m4!1s0x0:0x0!8m2!3d30.341900!4d-94.065600"/>
    <hyperlink ref="AD9824" r:id="rId19644" display="https://www.bing.com/maps?cp=30.341900~-94.065600&amp;style=o&amp;lvl=18&amp;dir=0&amp;sp=point.30.341900_-94.065600_WestRock (TX)"/>
    <hyperlink ref="AC9825" r:id="rId19645" display="https://www.google.com/maps/@30.341900,-94.065600,450m/data=!3m1!1e3!4m5!3m4!1s0x0:0x0!8m2!3d30.341900!4d-94.065600"/>
    <hyperlink ref="AD9825" r:id="rId19646" display="https://www.bing.com/maps?cp=30.341900~-94.065600&amp;style=o&amp;lvl=18&amp;dir=0&amp;sp=point.30.341900_-94.065600_WestRock (TX)"/>
    <hyperlink ref="AC9826" r:id="rId19647" display="https://www.google.com/maps/@43.128712,-71.459866,450m/data=!3m1!1e3!4m5!3m4!1s0x0:0x0!8m2!3d43.128712!4d-71.459866"/>
    <hyperlink ref="AD9826" r:id="rId19648" display="https://www.bing.com/maps?cp=43.128712~-71.459866&amp;style=o&amp;lvl=18&amp;dir=0&amp;sp=point.43.128712_-71.459866_China Mill Hydro"/>
    <hyperlink ref="AC9827" r:id="rId19649" display="https://www.google.com/maps/@45.555833,-122.494722,450m/data=!3m1!1e3!4m5!3m4!1s0x0:0x0!8m2!3d45.555833!4d-122.494722"/>
    <hyperlink ref="AD9827" r:id="rId19650" display="https://www.bing.com/maps?cp=45.555833~-122.494722&amp;style=o&amp;lvl=18&amp;dir=0&amp;sp=point.45.555833_-122.494722_Ground Water Pumping Station"/>
    <hyperlink ref="AC9828" r:id="rId19651" display="https://www.google.com/maps/@45.555833,-122.494722,450m/data=!3m1!1e3!4m5!3m4!1s0x0:0x0!8m2!3d45.555833!4d-122.494722"/>
    <hyperlink ref="AD9828" r:id="rId19652" display="https://www.bing.com/maps?cp=45.555833~-122.494722&amp;style=o&amp;lvl=18&amp;dir=0&amp;sp=point.45.555833_-122.494722_Ground Water Pumping Station"/>
    <hyperlink ref="AC9829" r:id="rId19653" display="https://www.google.com/maps/@45.555833,-122.494722,450m/data=!3m1!1e3!4m5!3m4!1s0x0:0x0!8m2!3d45.555833!4d-122.494722"/>
    <hyperlink ref="AD9829" r:id="rId19654" display="https://www.bing.com/maps?cp=45.555833~-122.494722&amp;style=o&amp;lvl=18&amp;dir=0&amp;sp=point.45.555833_-122.494722_Ground Water Pumping Station"/>
    <hyperlink ref="AC9830" r:id="rId19655" display="https://www.google.com/maps/@45.555833,-122.494722,450m/data=!3m1!1e3!4m5!3m4!1s0x0:0x0!8m2!3d45.555833!4d-122.494722"/>
    <hyperlink ref="AD9830" r:id="rId19656" display="https://www.bing.com/maps?cp=45.555833~-122.494722&amp;style=o&amp;lvl=18&amp;dir=0&amp;sp=point.45.555833_-122.494722_Ground Water Pumping Station"/>
    <hyperlink ref="AC9831" r:id="rId19657" display="https://www.google.com/maps/@45.555833,-122.494722,450m/data=!3m1!1e3!4m5!3m4!1s0x0:0x0!8m2!3d45.555833!4d-122.494722"/>
    <hyperlink ref="AD9831" r:id="rId19658" display="https://www.bing.com/maps?cp=45.555833~-122.494722&amp;style=o&amp;lvl=18&amp;dir=0&amp;sp=point.45.555833_-122.494722_Ground Water Pumping Station"/>
    <hyperlink ref="AC9832" r:id="rId19659" display="https://www.google.com/maps/@45.555833,-122.494722,450m/data=!3m1!1e3!4m5!3m4!1s0x0:0x0!8m2!3d45.555833!4d-122.494722"/>
    <hyperlink ref="AD9832" r:id="rId19660" display="https://www.bing.com/maps?cp=45.555833~-122.494722&amp;style=o&amp;lvl=18&amp;dir=0&amp;sp=point.45.555833_-122.494722_Ground Water Pumping Station"/>
    <hyperlink ref="AC9833" r:id="rId19661" display="https://www.google.com/maps/@33.696800,-95.557700,450m/data=!3m1!1e3!4m5!3m4!1s0x0:0x0!8m2!3d33.696800!4d-95.557700"/>
    <hyperlink ref="AD9833" r:id="rId19662" display="https://www.bing.com/maps?cp=33.696800~-95.557700&amp;style=o&amp;lvl=18&amp;dir=0&amp;sp=point.33.696800_-95.557700_Paris Energy Center"/>
    <hyperlink ref="AC9834" r:id="rId19663" display="https://www.google.com/maps/@33.696800,-95.557700,450m/data=!3m1!1e3!4m5!3m4!1s0x0:0x0!8m2!3d33.696800!4d-95.557700"/>
    <hyperlink ref="AD9834" r:id="rId19664" display="https://www.bing.com/maps?cp=33.696800~-95.557700&amp;style=o&amp;lvl=18&amp;dir=0&amp;sp=point.33.696800_-95.557700_Paris Energy Center"/>
    <hyperlink ref="AC9835" r:id="rId19665" display="https://www.google.com/maps/@33.696800,-95.557700,450m/data=!3m1!1e3!4m5!3m4!1s0x0:0x0!8m2!3d33.696800!4d-95.557700"/>
    <hyperlink ref="AD9835" r:id="rId19666" display="https://www.bing.com/maps?cp=33.696800~-95.557700&amp;style=o&amp;lvl=18&amp;dir=0&amp;sp=point.33.696800_-95.557700_Paris Energy Center"/>
    <hyperlink ref="AC9836" r:id="rId19667" display="https://www.google.com/maps/@40.876700,-121.701600,450m/data=!3m1!1e3!4m5!3m4!1s0x0:0x0!8m2!3d40.876700!4d-121.701600"/>
    <hyperlink ref="AD9836" r:id="rId19668" display="https://www.bing.com/maps?cp=40.876700~-121.701600&amp;style=o&amp;lvl=18&amp;dir=0&amp;sp=point.40.876700_-121.701600_Sierra Pacific Burney Facility"/>
    <hyperlink ref="AC9837" r:id="rId19669" display="https://www.google.com/maps/@39.669900,-120.239400,450m/data=!3m1!1e3!4m5!3m4!1s0x0:0x0!8m2!3d39.669900!4d-120.239400"/>
    <hyperlink ref="AD9837" r:id="rId19670" display="https://www.bing.com/maps?cp=39.669900~-120.239400&amp;style=o&amp;lvl=18&amp;dir=0&amp;sp=point.39.669900_-120.239400_Sierra Pacific Loyalton Facility"/>
    <hyperlink ref="AC9838" r:id="rId19671" display="https://www.google.com/maps/@39.941165,-120.909211,450m/data=!3m1!1e3!4m5!3m4!1s0x0:0x0!8m2!3d39.941165!4d-120.909211"/>
    <hyperlink ref="AD9838" r:id="rId19672" display="https://www.bing.com/maps?cp=39.941165~-120.909211&amp;style=o&amp;lvl=18&amp;dir=0&amp;sp=point.39.941165_-120.909211_Sierra Pacific Quincy Facility"/>
    <hyperlink ref="AC9839" r:id="rId19673" display="https://www.google.com/maps/@35.032900,-117.701000,450m/data=!3m1!1e3!4m5!3m4!1s0x0:0x0!8m2!3d35.032900!4d-117.701000"/>
    <hyperlink ref="AD9839" r:id="rId19674" display="https://www.bing.com/maps?cp=35.032900~-117.701000&amp;style=o&amp;lvl=18&amp;dir=0&amp;sp=point.35.032900_-117.701000_US Borax"/>
    <hyperlink ref="AC9840" r:id="rId19675" display="https://www.google.com/maps/@30.286700,-97.735600,450m/data=!3m1!1e3!4m5!3m4!1s0x0:0x0!8m2!3d30.286700!4d-97.735600"/>
    <hyperlink ref="AD9840" r:id="rId19676" display="https://www.bing.com/maps?cp=30.286700~-97.735600&amp;style=o&amp;lvl=18&amp;dir=0&amp;sp=point.30.286700_-97.735600_Hal C Weaver Power Plant"/>
    <hyperlink ref="AC9841" r:id="rId19677" display="https://www.google.com/maps/@30.286700,-97.735600,450m/data=!3m1!1e3!4m5!3m4!1s0x0:0x0!8m2!3d30.286700!4d-97.735600"/>
    <hyperlink ref="AD9841" r:id="rId19678" display="https://www.bing.com/maps?cp=30.286700~-97.735600&amp;style=o&amp;lvl=18&amp;dir=0&amp;sp=point.30.286700_-97.735600_Hal C Weaver Power Plant"/>
    <hyperlink ref="AC9842" r:id="rId19679" display="https://www.google.com/maps/@30.286700,-97.735600,450m/data=!3m1!1e3!4m5!3m4!1s0x0:0x0!8m2!3d30.286700!4d-97.735600"/>
    <hyperlink ref="AD9842" r:id="rId19680" display="https://www.bing.com/maps?cp=30.286700~-97.735600&amp;style=o&amp;lvl=18&amp;dir=0&amp;sp=point.30.286700_-97.735600_Hal C Weaver Power Plant"/>
    <hyperlink ref="AC9843" r:id="rId19681" display="https://www.google.com/maps/@30.286700,-97.735600,450m/data=!3m1!1e3!4m5!3m4!1s0x0:0x0!8m2!3d30.286700!4d-97.735600"/>
    <hyperlink ref="AD9843" r:id="rId19682" display="https://www.bing.com/maps?cp=30.286700~-97.735600&amp;style=o&amp;lvl=18&amp;dir=0&amp;sp=point.30.286700_-97.735600_Hal C Weaver Power Plant"/>
    <hyperlink ref="AC9844" r:id="rId19683" display="https://www.google.com/maps/@30.286700,-97.735600,450m/data=!3m1!1e3!4m5!3m4!1s0x0:0x0!8m2!3d30.286700!4d-97.735600"/>
    <hyperlink ref="AD9844" r:id="rId19684" display="https://www.bing.com/maps?cp=30.286700~-97.735600&amp;style=o&amp;lvl=18&amp;dir=0&amp;sp=point.30.286700_-97.735600_Hal C Weaver Power Plant"/>
    <hyperlink ref="AC9845" r:id="rId19685" display="https://www.google.com/maps/@30.286700,-97.735600,450m/data=!3m1!1e3!4m5!3m4!1s0x0:0x0!8m2!3d30.286700!4d-97.735600"/>
    <hyperlink ref="AD9845" r:id="rId19686" display="https://www.bing.com/maps?cp=30.286700~-97.735600&amp;style=o&amp;lvl=18&amp;dir=0&amp;sp=point.30.286700_-97.735600_Hal C Weaver Power Plant"/>
    <hyperlink ref="AC9846" r:id="rId19687" display="https://www.google.com/maps/@38.041700,-122.258300,450m/data=!3m1!1e3!4m5!3m4!1s0x0:0x0!8m2!3d38.041700!4d-122.258300"/>
    <hyperlink ref="AD9846" r:id="rId19688" display="https://www.bing.com/maps?cp=38.041700~-122.258300&amp;style=o&amp;lvl=18&amp;dir=0&amp;sp=point.38.041700_-122.258300_Phillips 66 Rodeo Refinery"/>
    <hyperlink ref="AC9847" r:id="rId19689" display="https://www.google.com/maps/@38.041700,-122.258300,450m/data=!3m1!1e3!4m5!3m4!1s0x0:0x0!8m2!3d38.041700!4d-122.258300"/>
    <hyperlink ref="AD9847" r:id="rId19690" display="https://www.bing.com/maps?cp=38.041700~-122.258300&amp;style=o&amp;lvl=18&amp;dir=0&amp;sp=point.38.041700_-122.258300_Phillips 66 Rodeo Refinery"/>
    <hyperlink ref="AC9848" r:id="rId19691" display="https://www.google.com/maps/@38.041700,-122.258300,450m/data=!3m1!1e3!4m5!3m4!1s0x0:0x0!8m2!3d38.041700!4d-122.258300"/>
    <hyperlink ref="AD9848" r:id="rId19692" display="https://www.bing.com/maps?cp=38.041700~-122.258300&amp;style=o&amp;lvl=18&amp;dir=0&amp;sp=point.38.041700_-122.258300_Phillips 66 Rodeo Refinery"/>
    <hyperlink ref="AC9849" r:id="rId19693" display="https://www.google.com/maps/@27.817500,-97.481400,450m/data=!3m1!1e3!4m5!3m4!1s0x0:0x0!8m2!3d27.817500!4d-97.481400"/>
    <hyperlink ref="AD9849" r:id="rId19694" display="https://www.bing.com/maps?cp=27.817500~-97.481400&amp;style=o&amp;lvl=18&amp;dir=0&amp;sp=point.27.817500_-97.481400_Valero Refinery Corpus Christi West"/>
    <hyperlink ref="AC9850" r:id="rId19695" display="https://www.google.com/maps/@27.817500,-97.481400,450m/data=!3m1!1e3!4m5!3m4!1s0x0:0x0!8m2!3d27.817500!4d-97.481400"/>
    <hyperlink ref="AD9850" r:id="rId19696" display="https://www.bing.com/maps?cp=27.817500~-97.481400&amp;style=o&amp;lvl=18&amp;dir=0&amp;sp=point.27.817500_-97.481400_Valero Refinery Corpus Christi West"/>
    <hyperlink ref="AC9851" r:id="rId19697" display="https://www.google.com/maps/@27.817500,-97.481400,450m/data=!3m1!1e3!4m5!3m4!1s0x0:0x0!8m2!3d27.817500!4d-97.481400"/>
    <hyperlink ref="AD9851" r:id="rId19698" display="https://www.bing.com/maps?cp=27.817500~-97.481400&amp;style=o&amp;lvl=18&amp;dir=0&amp;sp=point.27.817500_-97.481400_Valero Refinery Corpus Christi West"/>
    <hyperlink ref="AC9852" r:id="rId19699" display="https://www.google.com/maps/@42.712356,-73.957324,450m/data=!3m1!1e3!4m5!3m4!1s0x0:0x0!8m2!3d42.712356!4d-73.957324"/>
    <hyperlink ref="AD9852" r:id="rId19700" display="https://www.bing.com/maps?cp=42.712356~-73.957324&amp;style=o&amp;lvl=18&amp;dir=0&amp;sp=point.42.712356_-73.957324_Normanskill Hydro Project"/>
    <hyperlink ref="AC9853" r:id="rId19701" display="https://www.google.com/maps/@43.593300,-72.350600,450m/data=!3m1!1e3!4m5!3m4!1s0x0:0x0!8m2!3d43.593300!4d-72.350600"/>
    <hyperlink ref="AD9853" r:id="rId19702" display="https://www.bing.com/maps?cp=43.593300~-72.350600&amp;style=o&amp;lvl=18&amp;dir=0&amp;sp=point.43.593300_-72.350600_Ottauquechee Hydro"/>
    <hyperlink ref="AC9854" r:id="rId19703" display="https://www.google.com/maps/@43.593300,-72.350600,450m/data=!3m1!1e3!4m5!3m4!1s0x0:0x0!8m2!3d43.593300!4d-72.350600"/>
    <hyperlink ref="AD9854" r:id="rId19704" display="https://www.bing.com/maps?cp=43.593300~-72.350600&amp;style=o&amp;lvl=18&amp;dir=0&amp;sp=point.43.593300_-72.350600_Ottauquechee Hydro"/>
    <hyperlink ref="AC9855" r:id="rId19705" display="https://www.google.com/maps/@33.862500,-98.589400,450m/data=!3m1!1e3!4m5!3m4!1s0x0:0x0!8m2!3d33.862500!4d-98.589400"/>
    <hyperlink ref="AD9855" r:id="rId19706" display="https://www.bing.com/maps?cp=33.862500~-98.589400&amp;style=o&amp;lvl=18&amp;dir=0&amp;sp=point.33.862500_-98.589400_Signal Hill Generating LLC"/>
    <hyperlink ref="AC9856" r:id="rId19707" display="https://www.google.com/maps/@33.862500,-98.589400,450m/data=!3m1!1e3!4m5!3m4!1s0x0:0x0!8m2!3d33.862500!4d-98.589400"/>
    <hyperlink ref="AD9856" r:id="rId19708" display="https://www.bing.com/maps?cp=33.862500~-98.589400&amp;style=o&amp;lvl=18&amp;dir=0&amp;sp=point.33.862500_-98.589400_Signal Hill Generating LLC"/>
    <hyperlink ref="AC9857" r:id="rId19709" display="https://www.google.com/maps/@33.862500,-98.589400,450m/data=!3m1!1e3!4m5!3m4!1s0x0:0x0!8m2!3d33.862500!4d-98.589400"/>
    <hyperlink ref="AD9857" r:id="rId19710" display="https://www.bing.com/maps?cp=33.862500~-98.589400&amp;style=o&amp;lvl=18&amp;dir=0&amp;sp=point.33.862500_-98.589400_Signal Hill Generating LLC"/>
    <hyperlink ref="AC9858" r:id="rId19711" display="https://www.google.com/maps/@33.862500,-98.589400,450m/data=!3m1!1e3!4m5!3m4!1s0x0:0x0!8m2!3d33.862500!4d-98.589400"/>
    <hyperlink ref="AD9858" r:id="rId19712" display="https://www.bing.com/maps?cp=33.862500~-98.589400&amp;style=o&amp;lvl=18&amp;dir=0&amp;sp=point.33.862500_-98.589400_Signal Hill Generating LLC"/>
    <hyperlink ref="AC9859" r:id="rId19713" display="https://www.google.com/maps/@38.923556,-122.566680,450m/data=!3m1!1e3!4m5!3m4!1s0x0:0x0!8m2!3d38.923556!4d-122.566680"/>
    <hyperlink ref="AD9859" r:id="rId19714" display="https://www.bing.com/maps?cp=38.923556~-122.566680&amp;style=o&amp;lvl=18&amp;dir=0&amp;sp=point.38.923556_-122.566680_Clear Lake Hydro Project"/>
    <hyperlink ref="AC9860" r:id="rId19715" display="https://www.google.com/maps/@39.078800,-122.535556,450m/data=!3m1!1e3!4m5!3m4!1s0x0:0x0!8m2!3d39.078800!4d-122.535556"/>
    <hyperlink ref="AD9860" r:id="rId19716" display="https://www.bing.com/maps?cp=39.078800~-122.535556&amp;style=o&amp;lvl=18&amp;dir=0&amp;sp=point.39.078800_-122.535556_Indian Valley Dam Hydro Project"/>
    <hyperlink ref="AC9861" r:id="rId19717" display="https://www.google.com/maps/@39.078800,-122.535556,450m/data=!3m1!1e3!4m5!3m4!1s0x0:0x0!8m2!3d39.078800!4d-122.535556"/>
    <hyperlink ref="AD9861" r:id="rId19718" display="https://www.bing.com/maps?cp=39.078800~-122.535556&amp;style=o&amp;lvl=18&amp;dir=0&amp;sp=point.39.078800_-122.535556_Indian Valley Dam Hydro Project"/>
    <hyperlink ref="AC9862" r:id="rId19719" display="https://www.google.com/maps/@39.078800,-122.535556,450m/data=!3m1!1e3!4m5!3m4!1s0x0:0x0!8m2!3d39.078800!4d-122.535556"/>
    <hyperlink ref="AD9862" r:id="rId19720" display="https://www.bing.com/maps?cp=39.078800~-122.535556&amp;style=o&amp;lvl=18&amp;dir=0&amp;sp=point.39.078800_-122.535556_Indian Valley Dam Hydro Project"/>
    <hyperlink ref="AC9863" r:id="rId19721" display="https://www.google.com/maps/@36.180700,-120.388500,450m/data=!3m1!1e3!4m5!3m4!1s0x0:0x0!8m2!3d36.180700!4d-120.388500"/>
    <hyperlink ref="AD9863" r:id="rId19722" display="https://www.bing.com/maps?cp=36.180700~-120.388500&amp;style=o&amp;lvl=18&amp;dir=0&amp;sp=point.36.180700_-120.388500_Coalinga Cogeneration"/>
    <hyperlink ref="AC9864" r:id="rId19723" display="https://www.google.com/maps/@35.452577,-118.985313,450m/data=!3m1!1e3!4m5!3m4!1s0x0:0x0!8m2!3d35.452577!4d-118.985313"/>
    <hyperlink ref="AD9864" r:id="rId19724" display="https://www.bing.com/maps?cp=35.452577~-118.985313&amp;style=o&amp;lvl=18&amp;dir=0&amp;sp=point.35.452577_-118.985313_Sycamore Cogeneration"/>
    <hyperlink ref="AC9865" r:id="rId19725" display="https://www.google.com/maps/@35.452577,-118.985313,450m/data=!3m1!1e3!4m5!3m4!1s0x0:0x0!8m2!3d35.452577!4d-118.985313"/>
    <hyperlink ref="AD9865" r:id="rId19726" display="https://www.bing.com/maps?cp=35.452577~-118.985313&amp;style=o&amp;lvl=18&amp;dir=0&amp;sp=point.35.452577_-118.985313_Sycamore Cogeneration"/>
    <hyperlink ref="AC9866" r:id="rId19727" display="https://www.google.com/maps/@35.452577,-118.985313,450m/data=!3m1!1e3!4m5!3m4!1s0x0:0x0!8m2!3d35.452577!4d-118.985313"/>
    <hyperlink ref="AD9866" r:id="rId19728" display="https://www.bing.com/maps?cp=35.452577~-118.985313&amp;style=o&amp;lvl=18&amp;dir=0&amp;sp=point.35.452577_-118.985313_Sycamore Cogeneration"/>
    <hyperlink ref="AC9867" r:id="rId19729" display="https://www.google.com/maps/@35.452577,-118.985313,450m/data=!3m1!1e3!4m5!3m4!1s0x0:0x0!8m2!3d35.452577!4d-118.985313"/>
    <hyperlink ref="AD9867" r:id="rId19730" display="https://www.bing.com/maps?cp=35.452577~-118.985313&amp;style=o&amp;lvl=18&amp;dir=0&amp;sp=point.35.452577_-118.985313_Sycamore Cogeneration"/>
    <hyperlink ref="AC9868" r:id="rId19731" display="https://www.google.com/maps/@40.685300,-73.425800,450m/data=!3m1!1e3!4m5!3m4!1s0x0:0x0!8m2!3d40.685300!4d-73.425800"/>
    <hyperlink ref="AD9868" r:id="rId19732" display="https://www.bing.com/maps?cp=40.685300~-73.425800&amp;style=o&amp;lvl=18&amp;dir=0&amp;sp=point.40.685300_-73.425800_South Oaks Hospital"/>
    <hyperlink ref="AC9869" r:id="rId19733" display="https://www.google.com/maps/@40.685300,-73.425800,450m/data=!3m1!1e3!4m5!3m4!1s0x0:0x0!8m2!3d40.685300!4d-73.425800"/>
    <hyperlink ref="AD9869" r:id="rId19734" display="https://www.bing.com/maps?cp=40.685300~-73.425800&amp;style=o&amp;lvl=18&amp;dir=0&amp;sp=point.40.685300_-73.425800_South Oaks Hospital"/>
    <hyperlink ref="AC9870" r:id="rId19735" display="https://www.google.com/maps/@40.685300,-73.425800,450m/data=!3m1!1e3!4m5!3m4!1s0x0:0x0!8m2!3d40.685300!4d-73.425800"/>
    <hyperlink ref="AD9870" r:id="rId19736" display="https://www.bing.com/maps?cp=40.685300~-73.425800&amp;style=o&amp;lvl=18&amp;dir=0&amp;sp=point.40.685300_-73.425800_South Oaks Hospital"/>
    <hyperlink ref="AC9871" r:id="rId19737" display="https://www.google.com/maps/@40.685300,-73.425800,450m/data=!3m1!1e3!4m5!3m4!1s0x0:0x0!8m2!3d40.685300!4d-73.425800"/>
    <hyperlink ref="AD9871" r:id="rId19738" display="https://www.bing.com/maps?cp=40.685300~-73.425800&amp;style=o&amp;lvl=18&amp;dir=0&amp;sp=point.40.685300_-73.425800_South Oaks Hospital"/>
    <hyperlink ref="AC9872" r:id="rId19739" display="https://www.google.com/maps/@40.685300,-73.425800,450m/data=!3m1!1e3!4m5!3m4!1s0x0:0x0!8m2!3d40.685300!4d-73.425800"/>
    <hyperlink ref="AD9872" r:id="rId19740" display="https://www.bing.com/maps?cp=40.685300~-73.425800&amp;style=o&amp;lvl=18&amp;dir=0&amp;sp=point.40.685300_-73.425800_South Oaks Hospital"/>
    <hyperlink ref="AC9873" r:id="rId19741" display="https://www.google.com/maps/@29.263900,-95.899700,450m/data=!3m1!1e3!4m5!3m4!1s0x0:0x0!8m2!3d29.263900!4d-95.899700"/>
    <hyperlink ref="AD9873" r:id="rId19742" display="https://www.bing.com/maps?cp=29.263900~-95.899700&amp;style=o&amp;lvl=18&amp;dir=0&amp;sp=point.29.263900_-95.899700_Newgulf Cogen"/>
    <hyperlink ref="AC9874" r:id="rId19743" display="https://www.google.com/maps/@32.574722,-94.373889,450m/data=!3m1!1e3!4m5!3m4!1s0x0:0x0!8m2!3d32.574722!4d-94.373889"/>
    <hyperlink ref="AD9874" r:id="rId19744" display="https://www.bing.com/maps?cp=32.574722~-94.373889&amp;style=o&amp;lvl=18&amp;dir=0&amp;sp=point.32.574722_-94.373889_Snider Industries"/>
    <hyperlink ref="AC9875" r:id="rId19745" display="https://www.google.com/maps/@32.143989,-81.146550,450m/data=!3m1!1e3!4m5!3m4!1s0x0:0x0!8m2!3d32.143989!4d-81.146550"/>
    <hyperlink ref="AD9875" r:id="rId19746" display="https://www.bing.com/maps?cp=32.143989~-81.146550&amp;style=o&amp;lvl=18&amp;dir=0&amp;sp=point.32.143989_-81.146550_Imperial Savannah LP"/>
    <hyperlink ref="AC9876" r:id="rId19747" display="https://www.google.com/maps/@32.143989,-81.146550,450m/data=!3m1!1e3!4m5!3m4!1s0x0:0x0!8m2!3d32.143989!4d-81.146550"/>
    <hyperlink ref="AD9876" r:id="rId19748" display="https://www.bing.com/maps?cp=32.143989~-81.146550&amp;style=o&amp;lvl=18&amp;dir=0&amp;sp=point.32.143989_-81.146550_Imperial Savannah LP"/>
    <hyperlink ref="AC9877" r:id="rId19749" display="https://www.google.com/maps/@32.143989,-81.146550,450m/data=!3m1!1e3!4m5!3m4!1s0x0:0x0!8m2!3d32.143989!4d-81.146550"/>
    <hyperlink ref="AD9877" r:id="rId19750" display="https://www.bing.com/maps?cp=32.143989~-81.146550&amp;style=o&amp;lvl=18&amp;dir=0&amp;sp=point.32.143989_-81.146550_Imperial Savannah LP"/>
    <hyperlink ref="AC9878" r:id="rId19751" display="https://www.google.com/maps/@32.143989,-81.146550,450m/data=!3m1!1e3!4m5!3m4!1s0x0:0x0!8m2!3d32.143989!4d-81.146550"/>
    <hyperlink ref="AD9878" r:id="rId19752" display="https://www.bing.com/maps?cp=32.143989~-81.146550&amp;style=o&amp;lvl=18&amp;dir=0&amp;sp=point.32.143989_-81.146550_Imperial Savannah LP"/>
    <hyperlink ref="AC9879" r:id="rId19753" display="https://www.google.com/maps/@33.051000,-117.175000,450m/data=!3m1!1e3!4m5!3m4!1s0x0:0x0!8m2!3d33.051000!4d-117.175000"/>
    <hyperlink ref="AD9879" r:id="rId19754" display="https://www.bing.com/maps?cp=33.051000~-117.175000&amp;style=o&amp;lvl=18&amp;dir=0&amp;sp=point.33.051000_-117.175000_R E Badger Filtration Plant"/>
    <hyperlink ref="AC9880" r:id="rId19755" display="https://www.google.com/maps/@33.788560,-118.229392,450m/data=!3m1!1e3!4m5!3m4!1s0x0:0x0!8m2!3d33.788560!4d-118.229392"/>
    <hyperlink ref="AD9880" r:id="rId19756" display="https://www.bing.com/maps?cp=33.788560~-118.229392&amp;style=o&amp;lvl=18&amp;dir=0&amp;sp=point.33.788560_-118.229392_Linde Wilmington"/>
    <hyperlink ref="AC9881" r:id="rId19757" display="https://www.google.com/maps/@33.788560,-118.229392,450m/data=!3m1!1e3!4m5!3m4!1s0x0:0x0!8m2!3d33.788560!4d-118.229392"/>
    <hyperlink ref="AD9881" r:id="rId19758" display="https://www.bing.com/maps?cp=33.788560~-118.229392&amp;style=o&amp;lvl=18&amp;dir=0&amp;sp=point.33.788560_-118.229392_Linde Wilmington"/>
    <hyperlink ref="AC9882" r:id="rId19759" display="https://www.google.com/maps/@28.510500,-96.770600,450m/data=!3m1!1e3!4m5!3m4!1s0x0:0x0!8m2!3d28.510500!4d-96.770600"/>
    <hyperlink ref="AD9882" r:id="rId19760" display="https://www.bing.com/maps?cp=28.510500~-96.770600&amp;style=o&amp;lvl=18&amp;dir=0&amp;sp=point.28.510500_-96.770600_Union Carbide Seadrift Cogen"/>
    <hyperlink ref="AC9883" r:id="rId19761" display="https://www.google.com/maps/@28.510500,-96.770600,450m/data=!3m1!1e3!4m5!3m4!1s0x0:0x0!8m2!3d28.510500!4d-96.770600"/>
    <hyperlink ref="AD9883" r:id="rId19762" display="https://www.bing.com/maps?cp=28.510500~-96.770600&amp;style=o&amp;lvl=18&amp;dir=0&amp;sp=point.28.510500_-96.770600_Union Carbide Seadrift Cogen"/>
    <hyperlink ref="AC9884" r:id="rId19763" display="https://www.google.com/maps/@28.510500,-96.770600,450m/data=!3m1!1e3!4m5!3m4!1s0x0:0x0!8m2!3d28.510500!4d-96.770600"/>
    <hyperlink ref="AD9884" r:id="rId19764" display="https://www.bing.com/maps?cp=28.510500~-96.770600&amp;style=o&amp;lvl=18&amp;dir=0&amp;sp=point.28.510500_-96.770600_Union Carbide Seadrift Cogen"/>
    <hyperlink ref="AC9885" r:id="rId19765" display="https://www.google.com/maps/@28.510500,-96.770600,450m/data=!3m1!1e3!4m5!3m4!1s0x0:0x0!8m2!3d28.510500!4d-96.770600"/>
    <hyperlink ref="AD9885" r:id="rId19766" display="https://www.bing.com/maps?cp=28.510500~-96.770600&amp;style=o&amp;lvl=18&amp;dir=0&amp;sp=point.28.510500_-96.770600_Union Carbide Seadrift Cogen"/>
    <hyperlink ref="AC9886" r:id="rId19767" display="https://www.google.com/maps/@28.510500,-96.770600,450m/data=!3m1!1e3!4m5!3m4!1s0x0:0x0!8m2!3d28.510500!4d-96.770600"/>
    <hyperlink ref="AD9886" r:id="rId19768" display="https://www.bing.com/maps?cp=28.510500~-96.770600&amp;style=o&amp;lvl=18&amp;dir=0&amp;sp=point.28.510500_-96.770600_Union Carbide Seadrift Cogen"/>
    <hyperlink ref="AC9887" r:id="rId19769" display="https://www.google.com/maps/@28.510500,-96.770600,450m/data=!3m1!1e3!4m5!3m4!1s0x0:0x0!8m2!3d28.510500!4d-96.770600"/>
    <hyperlink ref="AD9887" r:id="rId19770" display="https://www.bing.com/maps?cp=28.510500~-96.770600&amp;style=o&amp;lvl=18&amp;dir=0&amp;sp=point.28.510500_-96.770600_Union Carbide Seadrift Cogen"/>
    <hyperlink ref="AC9888" r:id="rId19771" display="https://www.google.com/maps/@28.510500,-96.770600,450m/data=!3m1!1e3!4m5!3m4!1s0x0:0x0!8m2!3d28.510500!4d-96.770600"/>
    <hyperlink ref="AD9888" r:id="rId19772" display="https://www.bing.com/maps?cp=28.510500~-96.770600&amp;style=o&amp;lvl=18&amp;dir=0&amp;sp=point.28.510500_-96.770600_Union Carbide Seadrift Cogen"/>
    <hyperlink ref="AC9889" r:id="rId19773" display="https://www.google.com/maps/@28.510500,-96.770600,450m/data=!3m1!1e3!4m5!3m4!1s0x0:0x0!8m2!3d28.510500!4d-96.770600"/>
    <hyperlink ref="AD9889" r:id="rId19774" display="https://www.bing.com/maps?cp=28.510500~-96.770600&amp;style=o&amp;lvl=18&amp;dir=0&amp;sp=point.28.510500_-96.770600_Union Carbide Seadrift Cogen"/>
    <hyperlink ref="AC9890" r:id="rId19775" display="https://www.google.com/maps/@29.986100,-90.441400,450m/data=!3m1!1e3!4m5!3m4!1s0x0:0x0!8m2!3d29.986100!4d-90.441400"/>
    <hyperlink ref="AD9890" r:id="rId19776" display="https://www.bing.com/maps?cp=29.986100~-90.441400&amp;style=o&amp;lvl=18&amp;dir=0&amp;sp=point.29.986100_-90.441400_Dow St Charles Operations"/>
    <hyperlink ref="AC9891" r:id="rId19777" display="https://www.google.com/maps/@29.986100,-90.441400,450m/data=!3m1!1e3!4m5!3m4!1s0x0:0x0!8m2!3d29.986100!4d-90.441400"/>
    <hyperlink ref="AD9891" r:id="rId19778" display="https://www.bing.com/maps?cp=29.986100~-90.441400&amp;style=o&amp;lvl=18&amp;dir=0&amp;sp=point.29.986100_-90.441400_Dow St Charles Operations"/>
    <hyperlink ref="AC9892" r:id="rId19779" display="https://www.google.com/maps/@29.986100,-90.441400,450m/data=!3m1!1e3!4m5!3m4!1s0x0:0x0!8m2!3d29.986100!4d-90.441400"/>
    <hyperlink ref="AD9892" r:id="rId19780" display="https://www.bing.com/maps?cp=29.986100~-90.441400&amp;style=o&amp;lvl=18&amp;dir=0&amp;sp=point.29.986100_-90.441400_Dow St Charles Operations"/>
    <hyperlink ref="AC9893" r:id="rId19781" display="https://www.google.com/maps/@29.986100,-90.441400,450m/data=!3m1!1e3!4m5!3m4!1s0x0:0x0!8m2!3d29.986100!4d-90.441400"/>
    <hyperlink ref="AD9893" r:id="rId19782" display="https://www.bing.com/maps?cp=29.986100~-90.441400&amp;style=o&amp;lvl=18&amp;dir=0&amp;sp=point.29.986100_-90.441400_Dow St Charles Operations"/>
    <hyperlink ref="AC9894" r:id="rId19783" display="https://www.google.com/maps/@29.376120,-94.946477,450m/data=!3m1!1e3!4m5!3m4!1s0x0:0x0!8m2!3d29.376120!4d-94.946477"/>
    <hyperlink ref="AD9894" r:id="rId19784" display="https://www.bing.com/maps?cp=29.376120~-94.946477&amp;style=o&amp;lvl=18&amp;dir=0&amp;sp=point.29.376120_-94.946477_Texas City Plant Union Carbide"/>
    <hyperlink ref="AC9895" r:id="rId19785" display="https://www.google.com/maps/@40.534454,-121.959109,450m/data=!3m1!1e3!4m5!3m4!1s0x0:0x0!8m2!3d40.534454!4d-121.959109"/>
    <hyperlink ref="AD9895" r:id="rId19786" display="https://www.bing.com/maps?cp=40.534454~-121.959109&amp;style=o&amp;lvl=18&amp;dir=0&amp;sp=point.40.534454_-121.959109_Bear Creek"/>
    <hyperlink ref="AC9896" r:id="rId19787" display="https://www.google.com/maps/@43.677300,-84.380200,450m/data=!3m1!1e3!4m5!3m4!1s0x0:0x0!8m2!3d43.677300!4d-84.380200"/>
    <hyperlink ref="AD9896" r:id="rId19788" display="https://www.bing.com/maps?cp=43.677300~-84.380200&amp;style=o&amp;lvl=18&amp;dir=0&amp;sp=point.43.677300_-84.380200_Sanford Dam"/>
    <hyperlink ref="AC9897" r:id="rId19789" display="https://www.google.com/maps/@43.677300,-84.380200,450m/data=!3m1!1e3!4m5!3m4!1s0x0:0x0!8m2!3d43.677300!4d-84.380200"/>
    <hyperlink ref="AD9897" r:id="rId19790" display="https://www.bing.com/maps?cp=43.677300~-84.380200&amp;style=o&amp;lvl=18&amp;dir=0&amp;sp=point.43.677300_-84.380200_Sanford Dam"/>
    <hyperlink ref="AC9898" r:id="rId19791" display="https://www.google.com/maps/@43.677300,-84.380200,450m/data=!3m1!1e3!4m5!3m4!1s0x0:0x0!8m2!3d43.677300!4d-84.380200"/>
    <hyperlink ref="AD9898" r:id="rId19792" display="https://www.bing.com/maps?cp=43.677300~-84.380200&amp;style=o&amp;lvl=18&amp;dir=0&amp;sp=point.43.677300_-84.380200_Sanford Dam"/>
    <hyperlink ref="AC9899" r:id="rId19793" display="https://www.google.com/maps/@43.814000,-84.376700,450m/data=!3m1!1e3!4m5!3m4!1s0x0:0x0!8m2!3d43.814000!4d-84.376700"/>
    <hyperlink ref="AD9899" r:id="rId19794" display="https://www.bing.com/maps?cp=43.814000~-84.376700&amp;style=o&amp;lvl=18&amp;dir=0&amp;sp=point.43.814000_-84.376700_Edenville"/>
    <hyperlink ref="AC9900" r:id="rId19795" display="https://www.google.com/maps/@43.814000,-84.376700,450m/data=!3m1!1e3!4m5!3m4!1s0x0:0x0!8m2!3d43.814000!4d-84.376700"/>
    <hyperlink ref="AD9900" r:id="rId19796" display="https://www.bing.com/maps?cp=43.814000~-84.376700&amp;style=o&amp;lvl=18&amp;dir=0&amp;sp=point.43.814000_-84.376700_Edenville"/>
    <hyperlink ref="AC9901" r:id="rId19797" display="https://www.google.com/maps/@44.041100,-84.341800,450m/data=!3m1!1e3!4m5!3m4!1s0x0:0x0!8m2!3d44.041100!4d-84.341800"/>
    <hyperlink ref="AD9901" r:id="rId19798" display="https://www.bing.com/maps?cp=44.041100~-84.341800&amp;style=o&amp;lvl=18&amp;dir=0&amp;sp=point.44.041100_-84.341800_Secord"/>
    <hyperlink ref="AC9902" r:id="rId19799" display="https://www.google.com/maps/@43.959900,-84.336000,450m/data=!3m1!1e3!4m5!3m4!1s0x0:0x0!8m2!3d43.959900!4d-84.336000"/>
    <hyperlink ref="AD9902" r:id="rId19800" display="https://www.bing.com/maps?cp=43.959900~-84.336000&amp;style=o&amp;lvl=18&amp;dir=0&amp;sp=point.43.959900_-84.336000_Smallwood"/>
    <hyperlink ref="AC9903" r:id="rId19801" display="https://www.google.com/maps/@42.163378,-72.827509,450m/data=!3m1!1e3!4m5!3m4!1s0x0:0x0!8m2!3d42.163378!4d-72.827509"/>
    <hyperlink ref="AD9903" r:id="rId19802" display="https://www.bing.com/maps?cp=42.163378~-72.827509&amp;style=o&amp;lvl=18&amp;dir=0&amp;sp=point.42.163378_-72.827509_International Paper Woronoco Mill"/>
    <hyperlink ref="AC9904" r:id="rId19803" display="https://www.google.com/maps/@42.163378,-72.827509,450m/data=!3m1!1e3!4m5!3m4!1s0x0:0x0!8m2!3d42.163378!4d-72.827509"/>
    <hyperlink ref="AD9904" r:id="rId19804" display="https://www.bing.com/maps?cp=42.163378~-72.827509&amp;style=o&amp;lvl=18&amp;dir=0&amp;sp=point.42.163378_-72.827509_International Paper Woronoco Mill"/>
    <hyperlink ref="AC9905" r:id="rId19805" display="https://www.google.com/maps/@42.163378,-72.827509,450m/data=!3m1!1e3!4m5!3m4!1s0x0:0x0!8m2!3d42.163378!4d-72.827509"/>
    <hyperlink ref="AD9905" r:id="rId19806" display="https://www.bing.com/maps?cp=42.163378~-72.827509&amp;style=o&amp;lvl=18&amp;dir=0&amp;sp=point.42.163378_-72.827509_International Paper Woronoco Mill"/>
    <hyperlink ref="AC9906" r:id="rId19807" display="https://www.google.com/maps/@37.581339,-97.424133,450m/data=!3m1!1e3!4m5!3m4!1s0x0:0x0!8m2!3d37.581339!4d-97.424133"/>
    <hyperlink ref="AD9906" r:id="rId19808" display="https://www.bing.com/maps?cp=37.581339~-97.424133&amp;style=o&amp;lvl=18&amp;dir=0&amp;sp=point.37.581339_-97.424133_Wichita Plant"/>
    <hyperlink ref="AC9907" r:id="rId19809" display="https://www.google.com/maps/@35.093046,-119.443617,450m/data=!3m1!1e3!4m5!3m4!1s0x0:0x0!8m2!3d35.093046!4d-119.443617"/>
    <hyperlink ref="AD9907" r:id="rId19810" display="https://www.bing.com/maps?cp=35.093046~-119.443617&amp;style=o&amp;lvl=18&amp;dir=0&amp;sp=point.35.093046_-119.443617_Berry Cogen"/>
    <hyperlink ref="AC9908" r:id="rId19811" display="https://www.google.com/maps/@36.696000,-77.560000,450m/data=!3m1!1e3!4m5!3m4!1s0x0:0x0!8m2!3d36.696000!4d-77.560000"/>
    <hyperlink ref="AD9908" r:id="rId19812" display="https://www.bing.com/maps?cp=36.696000~-77.560000&amp;style=o&amp;lvl=18&amp;dir=0&amp;sp=point.36.696000_-77.560000_Emporia"/>
    <hyperlink ref="AC9909" r:id="rId19813" display="https://www.google.com/maps/@36.696000,-77.560000,450m/data=!3m1!1e3!4m5!3m4!1s0x0:0x0!8m2!3d36.696000!4d-77.560000"/>
    <hyperlink ref="AD9909" r:id="rId19814" display="https://www.bing.com/maps?cp=36.696000~-77.560000&amp;style=o&amp;lvl=18&amp;dir=0&amp;sp=point.36.696000_-77.560000_Emporia"/>
    <hyperlink ref="AC9910" r:id="rId19815" display="https://www.google.com/maps/@44.510739,-73.913079,450m/data=!3m1!1e3!4m5!3m4!1s0x0:0x0!8m2!3d44.510739!4d-73.913079"/>
    <hyperlink ref="AD9910" r:id="rId19816" display="https://www.bing.com/maps?cp=44.510739~-73.913079&amp;style=o&amp;lvl=18&amp;dir=0&amp;sp=point.44.510739_-73.913079_Union Falls"/>
    <hyperlink ref="AC9911" r:id="rId19817" display="https://www.google.com/maps/@44.510739,-73.913079,450m/data=!3m1!1e3!4m5!3m4!1s0x0:0x0!8m2!3d44.510739!4d-73.913079"/>
    <hyperlink ref="AD9911" r:id="rId19818" display="https://www.bing.com/maps?cp=44.510739~-73.913079&amp;style=o&amp;lvl=18&amp;dir=0&amp;sp=point.44.510739_-73.913079_Union Falls"/>
    <hyperlink ref="AC9912" r:id="rId19819" display="https://www.google.com/maps/@42.014467,-71.544400,450m/data=!3m1!1e3!4m5!3m4!1s0x0:0x0!8m2!3d42.014467!4d-71.544400"/>
    <hyperlink ref="AD9912" r:id="rId19820" display="https://www.bing.com/maps?cp=42.014467~-71.544400&amp;style=o&amp;lvl=18&amp;dir=0&amp;sp=point.42.014467_-71.544400_Blackstone/Tupperware"/>
    <hyperlink ref="AC9913" r:id="rId19821" display="https://www.google.com/maps/@42.014467,-71.544400,450m/data=!3m1!1e3!4m5!3m4!1s0x0:0x0!8m2!3d42.014467!4d-71.544400"/>
    <hyperlink ref="AD9913" r:id="rId19822" display="https://www.bing.com/maps?cp=42.014467~-71.544400&amp;style=o&amp;lvl=18&amp;dir=0&amp;sp=point.42.014467_-71.544400_Blackstone/Tupperware"/>
    <hyperlink ref="AC9914" r:id="rId19823" display="https://www.google.com/maps/@42.014467,-71.544400,450m/data=!3m1!1e3!4m5!3m4!1s0x0:0x0!8m2!3d42.014467!4d-71.544400"/>
    <hyperlink ref="AD9914" r:id="rId19824" display="https://www.bing.com/maps?cp=42.014467~-71.544400&amp;style=o&amp;lvl=18&amp;dir=0&amp;sp=point.42.014467_-71.544400_Blackstone/Tupperware"/>
    <hyperlink ref="AC9915" r:id="rId19825" display="https://www.google.com/maps/@42.014467,-71.544400,450m/data=!3m1!1e3!4m5!3m4!1s0x0:0x0!8m2!3d42.014467!4d-71.544400"/>
    <hyperlink ref="AD9915" r:id="rId19826" display="https://www.bing.com/maps?cp=42.014467~-71.544400&amp;style=o&amp;lvl=18&amp;dir=0&amp;sp=point.42.014467_-71.544400_Blackstone/Tupperware"/>
    <hyperlink ref="AC9916" r:id="rId19827" display="https://www.google.com/maps/@36.781700,-78.923600,450m/data=!3m1!1e3!4m5!3m4!1s0x0:0x0!8m2!3d36.781700!4d-78.923600"/>
    <hyperlink ref="AD9916" r:id="rId19828" display="https://www.bing.com/maps?cp=36.781700~-78.923600&amp;style=o&amp;lvl=18&amp;dir=0&amp;sp=point.36.781700_-78.923600_Halifax"/>
    <hyperlink ref="AC9917" r:id="rId19829" display="https://www.google.com/maps/@36.781700,-78.923600,450m/data=!3m1!1e3!4m5!3m4!1s0x0:0x0!8m2!3d36.781700!4d-78.923600"/>
    <hyperlink ref="AD9917" r:id="rId19830" display="https://www.bing.com/maps?cp=36.781700~-78.923600&amp;style=o&amp;lvl=18&amp;dir=0&amp;sp=point.36.781700_-78.923600_Halifax"/>
    <hyperlink ref="AC9918" r:id="rId19831" display="https://www.google.com/maps/@36.781700,-78.923600,450m/data=!3m1!1e3!4m5!3m4!1s0x0:0x0!8m2!3d36.781700!4d-78.923600"/>
    <hyperlink ref="AD9918" r:id="rId19832" display="https://www.bing.com/maps?cp=36.781700~-78.923600&amp;style=o&amp;lvl=18&amp;dir=0&amp;sp=point.36.781700_-78.923600_Halifax"/>
    <hyperlink ref="AC9919" r:id="rId19833" display="https://www.google.com/maps/@41.279200,-122.329200,450m/data=!3m1!1e3!4m5!3m4!1s0x0:0x0!8m2!3d41.279200!4d-122.329200"/>
    <hyperlink ref="AD9919" r:id="rId19834" display="https://www.bing.com/maps?cp=41.279200~-122.329200&amp;style=o&amp;lvl=18&amp;dir=0&amp;sp=point.41.279200_-122.329200_Box Canyon Dam"/>
    <hyperlink ref="AC9920" r:id="rId19835" display="https://www.google.com/maps/@41.279200,-122.329200,450m/data=!3m1!1e3!4m5!3m4!1s0x0:0x0!8m2!3d41.279200!4d-122.329200"/>
    <hyperlink ref="AD9920" r:id="rId19836" display="https://www.bing.com/maps?cp=41.279200~-122.329200&amp;style=o&amp;lvl=18&amp;dir=0&amp;sp=point.41.279200_-122.329200_Box Canyon Dam"/>
    <hyperlink ref="AC9921" r:id="rId19837" display="https://www.google.com/maps/@40.670536,-121.890645,450m/data=!3m1!1e3!4m5!3m4!1s0x0:0x0!8m2!3d40.670536!4d-121.890645"/>
    <hyperlink ref="AD9921" r:id="rId19838" display="https://www.bing.com/maps?cp=40.670536~-121.890645&amp;style=o&amp;lvl=18&amp;dir=0&amp;sp=point.40.670536_-121.890645_Olsen"/>
    <hyperlink ref="AC9922" r:id="rId19839" display="https://www.google.com/maps/@33.360200,-88.460000,450m/data=!3m1!1e3!4m5!3m4!1s0x0:0x0!8m2!3d33.360200!4d-88.460000"/>
    <hyperlink ref="AD9922" r:id="rId19840" display="https://www.bing.com/maps?cp=33.360200~-88.460000&amp;style=o&amp;lvl=18&amp;dir=0&amp;sp=point.33.360200_-88.460000_Columbus MS"/>
    <hyperlink ref="AC9923" r:id="rId19841" display="https://www.google.com/maps/@33.360200,-88.460000,450m/data=!3m1!1e3!4m5!3m4!1s0x0:0x0!8m2!3d33.360200!4d-88.460000"/>
    <hyperlink ref="AD9923" r:id="rId19842" display="https://www.bing.com/maps?cp=33.360200~-88.460000&amp;style=o&amp;lvl=18&amp;dir=0&amp;sp=point.33.360200_-88.460000_Columbus MS"/>
    <hyperlink ref="AC9924" r:id="rId19843" display="https://www.google.com/maps/@33.360200,-88.460000,450m/data=!3m1!1e3!4m5!3m4!1s0x0:0x0!8m2!3d33.360200!4d-88.460000"/>
    <hyperlink ref="AD9924" r:id="rId19844" display="https://www.bing.com/maps?cp=33.360200~-88.460000&amp;style=o&amp;lvl=18&amp;dir=0&amp;sp=point.33.360200_-88.460000_Columbus MS"/>
    <hyperlink ref="AC9925" r:id="rId19845" display="https://www.google.com/maps/@33.360200,-88.460000,450m/data=!3m1!1e3!4m5!3m4!1s0x0:0x0!8m2!3d33.360200!4d-88.460000"/>
    <hyperlink ref="AD9925" r:id="rId19846" display="https://www.bing.com/maps?cp=33.360200~-88.460000&amp;style=o&amp;lvl=18&amp;dir=0&amp;sp=point.33.360200_-88.460000_Columbus MS"/>
    <hyperlink ref="AC9926" r:id="rId19847" display="https://www.google.com/maps/@46.954071,-123.761086,450m/data=!3m1!1e3!4m5!3m4!1s0x0:0x0!8m2!3d46.954071!4d-123.761086"/>
    <hyperlink ref="AD9926" r:id="rId19848" display="https://www.bing.com/maps?cp=46.954071~-123.761086&amp;style=o&amp;lvl=18&amp;dir=0&amp;sp=point.46.954071_-123.761086_Cosmo Specialty Fibers Plant"/>
    <hyperlink ref="AC9927" r:id="rId19849" display="https://www.google.com/maps/@46.954071,-123.761086,450m/data=!3m1!1e3!4m5!3m4!1s0x0:0x0!8m2!3d46.954071!4d-123.761086"/>
    <hyperlink ref="AD9927" r:id="rId19850" display="https://www.bing.com/maps?cp=46.954071~-123.761086&amp;style=o&amp;lvl=18&amp;dir=0&amp;sp=point.46.954071_-123.761086_Cosmo Specialty Fibers Plant"/>
    <hyperlink ref="AC9928" r:id="rId19851" display="https://www.google.com/maps/@46.123600,-122.972800,450m/data=!3m1!1e3!4m5!3m4!1s0x0:0x0!8m2!3d46.123600!4d-122.972800"/>
    <hyperlink ref="AD9928" r:id="rId19852" display="https://www.bing.com/maps?cp=46.123600~-122.972800&amp;style=o&amp;lvl=18&amp;dir=0&amp;sp=point.46.123600_-122.972800_Nippon Dynawave Packaging Longview WA"/>
    <hyperlink ref="AC9929" r:id="rId19853" display="https://www.google.com/maps/@46.123600,-122.972800,450m/data=!3m1!1e3!4m5!3m4!1s0x0:0x0!8m2!3d46.123600!4d-122.972800"/>
    <hyperlink ref="AD9929" r:id="rId19854" display="https://www.bing.com/maps?cp=46.123600~-122.972800&amp;style=o&amp;lvl=18&amp;dir=0&amp;sp=point.46.123600_-122.972800_Nippon Dynawave Packaging Longview WA"/>
    <hyperlink ref="AC9930" r:id="rId19855" display="https://www.google.com/maps/@46.123600,-122.972800,450m/data=!3m1!1e3!4m5!3m4!1s0x0:0x0!8m2!3d46.123600!4d-122.972800"/>
    <hyperlink ref="AD9930" r:id="rId19856" display="https://www.bing.com/maps?cp=46.123600~-122.972800&amp;style=o&amp;lvl=18&amp;dir=0&amp;sp=point.46.123600_-122.972800_Nippon Dynawave Packaging Longview WA"/>
    <hyperlink ref="AC9931" r:id="rId19857" display="https://www.google.com/maps/@46.123600,-122.972800,450m/data=!3m1!1e3!4m5!3m4!1s0x0:0x0!8m2!3d46.123600!4d-122.972800"/>
    <hyperlink ref="AD9931" r:id="rId19858" display="https://www.bing.com/maps?cp=46.123600~-122.972800&amp;style=o&amp;lvl=18&amp;dir=0&amp;sp=point.46.123600_-122.972800_Nippon Dynawave Packaging Longview WA"/>
    <hyperlink ref="AC9932" r:id="rId19859" display="https://www.google.com/maps/@35.212000,-77.114400,450m/data=!3m1!1e3!4m5!3m4!1s0x0:0x0!8m2!3d35.212000!4d-77.114400"/>
    <hyperlink ref="AD9932" r:id="rId19860" display="https://www.bing.com/maps?cp=35.212000~-77.114400&amp;style=o&amp;lvl=18&amp;dir=0&amp;sp=point.35.212000_-77.114400_International Paper Co. - New Bern Mill"/>
    <hyperlink ref="AC9933" r:id="rId19861" display="https://www.google.com/maps/@35.862800,-76.783100,450m/data=!3m1!1e3!4m5!3m4!1s0x0:0x0!8m2!3d35.862800!4d-76.783100"/>
    <hyperlink ref="AD9933" r:id="rId19862" display="https://www.bing.com/maps?cp=35.862800~-76.783100&amp;style=o&amp;lvl=18&amp;dir=0&amp;sp=point.35.862800_-76.783100_Domtar Paper Co LLC Plymouth NC"/>
    <hyperlink ref="AC9934" r:id="rId19863" display="https://www.google.com/maps/@35.862800,-76.783100,450m/data=!3m1!1e3!4m5!3m4!1s0x0:0x0!8m2!3d35.862800!4d-76.783100"/>
    <hyperlink ref="AD9934" r:id="rId19864" display="https://www.bing.com/maps?cp=35.862800~-76.783100&amp;style=o&amp;lvl=18&amp;dir=0&amp;sp=point.35.862800_-76.783100_Domtar Paper Co LLC Plymouth NC"/>
    <hyperlink ref="AC9935" r:id="rId19865" display="https://www.google.com/maps/@35.862800,-76.783100,450m/data=!3m1!1e3!4m5!3m4!1s0x0:0x0!8m2!3d35.862800!4d-76.783100"/>
    <hyperlink ref="AD9935" r:id="rId19866" display="https://www.bing.com/maps?cp=35.862800~-76.783100&amp;style=o&amp;lvl=18&amp;dir=0&amp;sp=point.35.862800_-76.783100_Domtar Paper Co LLC Plymouth NC"/>
    <hyperlink ref="AC9936" r:id="rId19867" display="https://www.google.com/maps/@44.886700,-89.627200,450m/data=!3m1!1e3!4m5!3m4!1s0x0:0x0!8m2!3d44.886700!4d-89.627200"/>
    <hyperlink ref="AD9936" r:id="rId19868" display="https://www.bing.com/maps?cp=44.886700~-89.627200&amp;style=o&amp;lvl=18&amp;dir=0&amp;sp=point.44.886700_-89.627200_Domtar Paper Company Rothschild"/>
    <hyperlink ref="AC9937" r:id="rId19869" display="https://www.google.com/maps/@44.886700,-89.627200,450m/data=!3m1!1e3!4m5!3m4!1s0x0:0x0!8m2!3d44.886700!4d-89.627200"/>
    <hyperlink ref="AD9937" r:id="rId19870" display="https://www.bing.com/maps?cp=44.886700~-89.627200&amp;style=o&amp;lvl=18&amp;dir=0&amp;sp=point.44.886700_-89.627200_Domtar Paper Company Rothschild"/>
    <hyperlink ref="AC9938" r:id="rId19871" display="https://www.google.com/maps/@44.886700,-89.627200,450m/data=!3m1!1e3!4m5!3m4!1s0x0:0x0!8m2!3d44.886700!4d-89.627200"/>
    <hyperlink ref="AD9938" r:id="rId19872" display="https://www.bing.com/maps?cp=44.886700~-89.627200&amp;style=o&amp;lvl=18&amp;dir=0&amp;sp=point.44.886700_-89.627200_Domtar Paper Company Rothschild"/>
    <hyperlink ref="AC9939" r:id="rId19873" display="https://www.google.com/maps/@44.886700,-89.627200,450m/data=!3m1!1e3!4m5!3m4!1s0x0:0x0!8m2!3d44.886700!4d-89.627200"/>
    <hyperlink ref="AD9939" r:id="rId19874" display="https://www.bing.com/maps?cp=44.886700~-89.627200&amp;style=o&amp;lvl=18&amp;dir=0&amp;sp=point.44.886700_-89.627200_Domtar Paper Company Rothschild"/>
    <hyperlink ref="AC9940" r:id="rId19875" display="https://www.google.com/maps/@44.886700,-89.627200,450m/data=!3m1!1e3!4m5!3m4!1s0x0:0x0!8m2!3d44.886700!4d-89.627200"/>
    <hyperlink ref="AD9940" r:id="rId19876" display="https://www.bing.com/maps?cp=44.886700~-89.627200&amp;style=o&amp;lvl=18&amp;dir=0&amp;sp=point.44.886700_-89.627200_Domtar Paper Company Rothschild"/>
    <hyperlink ref="AC9941" r:id="rId19877" display="https://www.google.com/maps/@44.886700,-89.627200,450m/data=!3m1!1e3!4m5!3m4!1s0x0:0x0!8m2!3d44.886700!4d-89.627200"/>
    <hyperlink ref="AD9941" r:id="rId19878" display="https://www.bing.com/maps?cp=44.886700~-89.627200&amp;style=o&amp;lvl=18&amp;dir=0&amp;sp=point.44.886700_-89.627200_Domtar Paper Company Rothschild"/>
    <hyperlink ref="AC9942" r:id="rId19879" display="https://www.google.com/maps/@44.886700,-89.627200,450m/data=!3m1!1e3!4m5!3m4!1s0x0:0x0!8m2!3d44.886700!4d-89.627200"/>
    <hyperlink ref="AD9942" r:id="rId19880" display="https://www.bing.com/maps?cp=44.886700~-89.627200&amp;style=o&amp;lvl=18&amp;dir=0&amp;sp=point.44.886700_-89.627200_Domtar Paper Company Rothschild"/>
    <hyperlink ref="AC9943" r:id="rId19881" display="https://www.google.com/maps/@44.056900,-122.955500,450m/data=!3m1!1e3!4m5!3m4!1s0x0:0x0!8m2!3d44.056900!4d-122.955500"/>
    <hyperlink ref="AD9943" r:id="rId19882" display="https://www.bing.com/maps?cp=44.056900~-122.955500&amp;style=o&amp;lvl=18&amp;dir=0&amp;sp=point.44.056900_-122.955500_IP Springfield Oregon"/>
    <hyperlink ref="AC9944" r:id="rId19883" display="https://www.google.com/maps/@44.056900,-122.955500,450m/data=!3m1!1e3!4m5!3m4!1s0x0:0x0!8m2!3d44.056900!4d-122.955500"/>
    <hyperlink ref="AD9944" r:id="rId19884" display="https://www.bing.com/maps?cp=44.056900~-122.955500&amp;style=o&amp;lvl=18&amp;dir=0&amp;sp=point.44.056900_-122.955500_IP Springfield Oregon"/>
    <hyperlink ref="AC9945" r:id="rId19885" display="https://www.google.com/maps/@44.056900,-122.955500,450m/data=!3m1!1e3!4m5!3m4!1s0x0:0x0!8m2!3d44.056900!4d-122.955500"/>
    <hyperlink ref="AD9945" r:id="rId19886" display="https://www.bing.com/maps?cp=44.056900~-122.955500&amp;style=o&amp;lvl=18&amp;dir=0&amp;sp=point.44.056900_-122.955500_IP Springfield Oregon"/>
    <hyperlink ref="AC9946" r:id="rId19887" display="https://www.google.com/maps/@44.056900,-122.955500,450m/data=!3m1!1e3!4m5!3m4!1s0x0:0x0!8m2!3d44.056900!4d-122.955500"/>
    <hyperlink ref="AD9946" r:id="rId19888" display="https://www.bing.com/maps?cp=44.056900~-122.955500&amp;style=o&amp;lvl=18&amp;dir=0&amp;sp=point.44.056900_-122.955500_IP Springfield Oregon"/>
    <hyperlink ref="AC9947" r:id="rId19889" display="https://www.google.com/maps/@33.996100,-95.111400,450m/data=!3m1!1e3!4m5!3m4!1s0x0:0x0!8m2!3d33.996100!4d-95.111400"/>
    <hyperlink ref="AD9947" r:id="rId19890" display="https://www.bing.com/maps?cp=33.996100~-95.111400&amp;style=o&amp;lvl=18&amp;dir=0&amp;sp=point.33.996100_-95.111400_International Paper Valliant OK"/>
    <hyperlink ref="AC9948" r:id="rId19891" display="https://www.google.com/maps/@33.688721,-117.834793,450m/data=!3m1!1e3!4m5!3m4!1s0x0:0x0!8m2!3d33.688721!4d-117.834793"/>
    <hyperlink ref="AD9948" r:id="rId19892" display="https://www.bing.com/maps?cp=33.688721~-117.834793&amp;style=o&amp;lvl=18&amp;dir=0&amp;sp=point.33.688721_-117.834793_B Braun Medical"/>
    <hyperlink ref="AC9949" r:id="rId19893" display="https://www.google.com/maps/@33.688721,-117.834793,450m/data=!3m1!1e3!4m5!3m4!1s0x0:0x0!8m2!3d33.688721!4d-117.834793"/>
    <hyperlink ref="AD9949" r:id="rId19894" display="https://www.bing.com/maps?cp=33.688721~-117.834793&amp;style=o&amp;lvl=18&amp;dir=0&amp;sp=point.33.688721_-117.834793_B Braun Medical"/>
    <hyperlink ref="AC9950" r:id="rId19895" display="https://www.google.com/maps/@34.953600,-83.378600,450m/data=!3m1!1e3!4m5!3m4!1s0x0:0x0!8m2!3d34.953600!4d-83.378600"/>
    <hyperlink ref="AD9950" r:id="rId19896" display="https://www.bing.com/maps?cp=34.953600~-83.378600&amp;style=o&amp;lvl=18&amp;dir=0&amp;sp=point.34.953600_-83.378600_Multitrade Rabun Gap, LLC"/>
    <hyperlink ref="AC9951" r:id="rId19897" display="https://www.google.com/maps/@43.064700,-78.297200,450m/data=!3m1!1e3!4m5!3m4!1s0x0:0x0!8m2!3d43.064700!4d-78.297200"/>
    <hyperlink ref="AD9951" r:id="rId19898" display="https://www.bing.com/maps?cp=43.064700~-78.297200&amp;style=o&amp;lvl=18&amp;dir=0&amp;sp=point.43.064700_-78.297200_US Gypsum Oakfield"/>
    <hyperlink ref="AC9952" r:id="rId19899" display="https://www.google.com/maps/@37.145556,-107.784722,450m/data=!3m1!1e3!4m5!3m4!1s0x0:0x0!8m2!3d37.145556!4d-107.784722"/>
    <hyperlink ref="AD9952" r:id="rId19900" display="https://www.bing.com/maps?cp=37.145556~-107.784722&amp;style=o&amp;lvl=18&amp;dir=0&amp;sp=point.37.145556_-107.784722_Williams Ignacio Natural Gas Plant"/>
    <hyperlink ref="AC9953" r:id="rId19901" display="https://www.google.com/maps/@37.377715,-107.578745,450m/data=!3m1!1e3!4m5!3m4!1s0x0:0x0!8m2!3d37.377715!4d-107.578745"/>
    <hyperlink ref="AD9953" r:id="rId19902" display="https://www.bing.com/maps?cp=37.377715~-107.578745&amp;style=o&amp;lvl=18&amp;dir=0&amp;sp=point.37.377715_-107.578745_Vallecito Hydroelectric"/>
    <hyperlink ref="AC9954" r:id="rId19903" display="https://www.google.com/maps/@37.377715,-107.578745,450m/data=!3m1!1e3!4m5!3m4!1s0x0:0x0!8m2!3d37.377715!4d-107.578745"/>
    <hyperlink ref="AD9954" r:id="rId19904" display="https://www.bing.com/maps?cp=37.377715~-107.578745&amp;style=o&amp;lvl=18&amp;dir=0&amp;sp=point.37.377715_-107.578745_Vallecito Hydroelectric"/>
    <hyperlink ref="AC9955" r:id="rId19905" display="https://www.google.com/maps/@37.377715,-107.578745,450m/data=!3m1!1e3!4m5!3m4!1s0x0:0x0!8m2!3d37.377715!4d-107.578745"/>
    <hyperlink ref="AD9955" r:id="rId19906" display="https://www.bing.com/maps?cp=37.377715~-107.578745&amp;style=o&amp;lvl=18&amp;dir=0&amp;sp=point.37.377715_-107.578745_Vallecito Hydroelectric"/>
    <hyperlink ref="AC9956" r:id="rId19907" display="https://www.google.com/maps/@44.327400,-71.680000,450m/data=!3m1!1e3!4m5!3m4!1s0x0:0x0!8m2!3d44.327400!4d-71.680000"/>
    <hyperlink ref="AD9956" r:id="rId19908" display="https://www.bing.com/maps?cp=44.327400~-71.680000&amp;style=o&amp;lvl=18&amp;dir=0&amp;sp=point.44.327400_-71.680000_Pinetree Power"/>
    <hyperlink ref="AC9957" r:id="rId19909" display="https://www.google.com/maps/@33.163300,-115.616700,450m/data=!3m1!1e3!4m5!3m4!1s0x0:0x0!8m2!3d33.163300!4d-115.616700"/>
    <hyperlink ref="AD9957" r:id="rId19910" display="https://www.bing.com/maps?cp=33.163300~-115.616700&amp;style=o&amp;lvl=18&amp;dir=0&amp;sp=point.33.163300_-115.616700_Vulcan-BN Geothermal Power Company"/>
    <hyperlink ref="AC9958" r:id="rId19911" display="https://www.google.com/maps/@33.163300,-115.616700,450m/data=!3m1!1e3!4m5!3m4!1s0x0:0x0!8m2!3d33.163300!4d-115.616700"/>
    <hyperlink ref="AD9958" r:id="rId19912" display="https://www.bing.com/maps?cp=33.163300~-115.616700&amp;style=o&amp;lvl=18&amp;dir=0&amp;sp=point.33.163300_-115.616700_Vulcan-BN Geothermal Power Company"/>
    <hyperlink ref="AC9959" r:id="rId19913" display="https://www.google.com/maps/@40.001700,-76.718300,450m/data=!3m1!1e3!4m5!3m4!1s0x0:0x0!8m2!3d40.001700!4d-76.718300"/>
    <hyperlink ref="AD9959" r:id="rId19914" display="https://www.bing.com/maps?cp=40.001700~-76.718300&amp;style=o&amp;lvl=18&amp;dir=0&amp;sp=point.40.001700_-76.718300_York County Resource Recovery"/>
    <hyperlink ref="AC9960" r:id="rId19915" display="https://www.google.com/maps/@33.816647,-118.244841,450m/data=!3m1!1e3!4m5!3m4!1s0x0:0x0!8m2!3d33.816647!4d-118.244841"/>
    <hyperlink ref="AD9960" r:id="rId19916" display="https://www.bing.com/maps?cp=33.816647~-118.244841&amp;style=o&amp;lvl=18&amp;dir=0&amp;sp=point.33.816647_-118.244841_Watson Cogeneration"/>
    <hyperlink ref="AC9961" r:id="rId19917" display="https://www.google.com/maps/@33.816647,-118.244841,450m/data=!3m1!1e3!4m5!3m4!1s0x0:0x0!8m2!3d33.816647!4d-118.244841"/>
    <hyperlink ref="AD9961" r:id="rId19918" display="https://www.bing.com/maps?cp=33.816647~-118.244841&amp;style=o&amp;lvl=18&amp;dir=0&amp;sp=point.33.816647_-118.244841_Watson Cogeneration"/>
    <hyperlink ref="AC9962" r:id="rId19919" display="https://www.google.com/maps/@33.816647,-118.244841,450m/data=!3m1!1e3!4m5!3m4!1s0x0:0x0!8m2!3d33.816647!4d-118.244841"/>
    <hyperlink ref="AD9962" r:id="rId19920" display="https://www.bing.com/maps?cp=33.816647~-118.244841&amp;style=o&amp;lvl=18&amp;dir=0&amp;sp=point.33.816647_-118.244841_Watson Cogeneration"/>
    <hyperlink ref="AC9963" r:id="rId19921" display="https://www.google.com/maps/@33.816647,-118.244841,450m/data=!3m1!1e3!4m5!3m4!1s0x0:0x0!8m2!3d33.816647!4d-118.244841"/>
    <hyperlink ref="AD9963" r:id="rId19922" display="https://www.bing.com/maps?cp=33.816647~-118.244841&amp;style=o&amp;lvl=18&amp;dir=0&amp;sp=point.33.816647_-118.244841_Watson Cogeneration"/>
    <hyperlink ref="AC9964" r:id="rId19923" display="https://www.google.com/maps/@33.816647,-118.244841,450m/data=!3m1!1e3!4m5!3m4!1s0x0:0x0!8m2!3d33.816647!4d-118.244841"/>
    <hyperlink ref="AD9964" r:id="rId19924" display="https://www.bing.com/maps?cp=33.816647~-118.244841&amp;style=o&amp;lvl=18&amp;dir=0&amp;sp=point.33.816647_-118.244841_Watson Cogeneration"/>
    <hyperlink ref="AC9965" r:id="rId19925" display="https://www.google.com/maps/@33.816647,-118.244841,450m/data=!3m1!1e3!4m5!3m4!1s0x0:0x0!8m2!3d33.816647!4d-118.244841"/>
    <hyperlink ref="AD9965" r:id="rId19926" display="https://www.bing.com/maps?cp=33.816647~-118.244841&amp;style=o&amp;lvl=18&amp;dir=0&amp;sp=point.33.816647_-118.244841_Watson Cogeneration"/>
    <hyperlink ref="AC9966" r:id="rId19927" display="https://www.google.com/maps/@37.860653,-120.879153,450m/data=!3m1!1e3!4m5!3m4!1s0x0:0x0!8m2!3d37.860653!4d-120.879153"/>
    <hyperlink ref="AD9966" r:id="rId19928" display="https://www.bing.com/maps?cp=37.860653~-120.879153&amp;style=o&amp;lvl=18&amp;dir=0&amp;sp=point.37.860653_-120.879153_Woodward Power Plant"/>
    <hyperlink ref="AC9967" r:id="rId19929" display="https://www.google.com/maps/@37.830378,-120.806972,450m/data=!3m1!1e3!4m5!3m4!1s0x0:0x0!8m2!3d37.830378!4d-120.806972"/>
    <hyperlink ref="AD9967" r:id="rId19930" display="https://www.bing.com/maps?cp=37.830378~-120.806972&amp;style=o&amp;lvl=18&amp;dir=0&amp;sp=point.37.830378_-120.806972_Frankenheimer Power Plant"/>
    <hyperlink ref="AC9968" r:id="rId19931" display="https://www.google.com/maps/@41.028893,-121.892351,450m/data=!3m1!1e3!4m5!3m4!1s0x0:0x0!8m2!3d41.028893!4d-121.892351"/>
    <hyperlink ref="AD9968" r:id="rId19932" display="https://www.bing.com/maps?cp=41.028893~-121.892351&amp;style=o&amp;lvl=18&amp;dir=0&amp;sp=point.41.028893_-121.892351_Nelson Creek"/>
    <hyperlink ref="AC9969" r:id="rId19933" display="https://www.google.com/maps/@34.140501,-119.184529,450m/data=!3m1!1e3!4m5!3m4!1s0x0:0x0!8m2!3d34.140501!4d-119.184529"/>
    <hyperlink ref="AD9969" r:id="rId19934" display="https://www.bing.com/maps?cp=34.140501~-119.184529&amp;style=o&amp;lvl=18&amp;dir=0&amp;sp=point.34.140501_-119.184529_Oxnard Wastewater Treatment Plant"/>
    <hyperlink ref="AC9970" r:id="rId19935" display="https://www.google.com/maps/@34.140501,-119.184529,450m/data=!3m1!1e3!4m5!3m4!1s0x0:0x0!8m2!3d34.140501!4d-119.184529"/>
    <hyperlink ref="AD9970" r:id="rId19936" display="https://www.bing.com/maps?cp=34.140501~-119.184529&amp;style=o&amp;lvl=18&amp;dir=0&amp;sp=point.34.140501_-119.184529_Oxnard Wastewater Treatment Plant"/>
    <hyperlink ref="AC9971" r:id="rId19937" display="https://www.google.com/maps/@34.140501,-119.184529,450m/data=!3m1!1e3!4m5!3m4!1s0x0:0x0!8m2!3d34.140501!4d-119.184529"/>
    <hyperlink ref="AD9971" r:id="rId19938" display="https://www.bing.com/maps?cp=34.140501~-119.184529&amp;style=o&amp;lvl=18&amp;dir=0&amp;sp=point.34.140501_-119.184529_Oxnard Wastewater Treatment Plant"/>
    <hyperlink ref="AC9972" r:id="rId19939" display="https://www.google.com/maps/@43.655600,-70.334700,450m/data=!3m1!1e3!4m5!3m4!1s0x0:0x0!8m2!3d43.655600!4d-70.334700"/>
    <hyperlink ref="AD9972" r:id="rId19940" display="https://www.bing.com/maps?cp=43.655600~-70.334700&amp;style=o&amp;lvl=18&amp;dir=0&amp;sp=point.43.655600_-70.334700_Regional Waste Systems"/>
    <hyperlink ref="AC9973" r:id="rId19941" display="https://www.google.com/maps/@47.719700,-122.943100,450m/data=!3m1!1e3!4m5!3m4!1s0x0:0x0!8m2!3d47.719700!4d-122.943100"/>
    <hyperlink ref="AD9973" r:id="rId19942" display="https://www.bing.com/maps?cp=47.719700~-122.943100&amp;style=o&amp;lvl=18&amp;dir=0&amp;sp=point.47.719700_-122.943100_Rocky Brook Hydroelectric"/>
    <hyperlink ref="AC9974" r:id="rId19943" display="https://www.google.com/maps/@29.698100,-95.254700,450m/data=!3m1!1e3!4m5!3m4!1s0x0:0x0!8m2!3d29.698100!4d-95.254700"/>
    <hyperlink ref="AD9974" r:id="rId19944" display="https://www.bing.com/maps?cp=29.698100~-95.254700&amp;style=o&amp;lvl=18&amp;dir=0&amp;sp=point.29.698100_-95.254700_Texas Petrochemicals"/>
    <hyperlink ref="AC9975" r:id="rId19945" display="https://www.google.com/maps/@44.333100,-69.201900,450m/data=!3m1!1e3!4m5!3m4!1s0x0:0x0!8m2!3d44.333100!4d-69.201900"/>
    <hyperlink ref="AD9975" r:id="rId19946" display="https://www.bing.com/maps?cp=44.333100~-69.201900&amp;style=o&amp;lvl=18&amp;dir=0&amp;sp=point.44.333100_-69.201900_Robbins Lumber"/>
    <hyperlink ref="AC9976" r:id="rId19947" display="https://www.google.com/maps/@44.333100,-69.201900,450m/data=!3m1!1e3!4m5!3m4!1s0x0:0x0!8m2!3d44.333100!4d-69.201900"/>
    <hyperlink ref="AD9976" r:id="rId19948" display="https://www.bing.com/maps?cp=44.333100~-69.201900&amp;style=o&amp;lvl=18&amp;dir=0&amp;sp=point.44.333100_-69.201900_Robbins Lumber"/>
    <hyperlink ref="AC9977" r:id="rId19949" display="https://www.google.com/maps/@45.713079,-121.469178,450m/data=!3m1!1e3!4m5!3m4!1s0x0:0x0!8m2!3d45.713079!4d-121.469178"/>
    <hyperlink ref="AD9977" r:id="rId19950" display="https://www.bing.com/maps?cp=45.713079~-121.469178&amp;style=o&amp;lvl=18&amp;dir=0&amp;sp=point.45.713079_-121.469178_SDS Lumber Gorge Energy Division"/>
    <hyperlink ref="AC9978" r:id="rId19951" display="https://www.google.com/maps/@45.713079,-121.469178,450m/data=!3m1!1e3!4m5!3m4!1s0x0:0x0!8m2!3d45.713079!4d-121.469178"/>
    <hyperlink ref="AD9978" r:id="rId19952" display="https://www.bing.com/maps?cp=45.713079~-121.469178&amp;style=o&amp;lvl=18&amp;dir=0&amp;sp=point.45.713079_-121.469178_SDS Lumber Gorge Energy Division"/>
    <hyperlink ref="AC9979" r:id="rId19953" display="https://www.google.com/maps/@34.124171,-117.805091,450m/data=!3m1!1e3!4m5!3m4!1s0x0:0x0!8m2!3d34.124171!4d-117.805091"/>
    <hyperlink ref="AD9979" r:id="rId19954" display="https://www.bing.com/maps?cp=34.124171~-117.805091&amp;style=o&amp;lvl=18&amp;dir=0&amp;sp=point.34.124171_-117.805091_San Dimas Wash Generating Station"/>
    <hyperlink ref="AC9980" r:id="rId19955" display="https://www.google.com/maps/@34.101900,-117.638100,450m/data=!3m1!1e3!4m5!3m4!1s0x0:0x0!8m2!3d34.101900!4d-117.638100"/>
    <hyperlink ref="AD9980" r:id="rId19956" display="https://www.bing.com/maps?cp=34.101900~-117.638100&amp;style=o&amp;lvl=18&amp;dir=0&amp;sp=point.34.101900_-117.638100_San Antonio Regional Hospital"/>
    <hyperlink ref="AC9981" r:id="rId19957" display="https://www.google.com/maps/@34.101900,-117.638100,450m/data=!3m1!1e3!4m5!3m4!1s0x0:0x0!8m2!3d34.101900!4d-117.638100"/>
    <hyperlink ref="AD9981" r:id="rId19958" display="https://www.bing.com/maps?cp=34.101900~-117.638100&amp;style=o&amp;lvl=18&amp;dir=0&amp;sp=point.34.101900_-117.638100_San Antonio Regional Hospital"/>
    <hyperlink ref="AC9982" r:id="rId19959" display="https://www.google.com/maps/@34.101900,-117.638100,450m/data=!3m1!1e3!4m5!3m4!1s0x0:0x0!8m2!3d34.101900!4d-117.638100"/>
    <hyperlink ref="AD9982" r:id="rId19960" display="https://www.bing.com/maps?cp=34.101900~-117.638100&amp;style=o&amp;lvl=18&amp;dir=0&amp;sp=point.34.101900_-117.638100_San Antonio Regional Hospital"/>
    <hyperlink ref="AC9983" r:id="rId19961" display="https://www.google.com/maps/@40.417200,-86.912200,450m/data=!3m1!1e3!4m5!3m4!1s0x0:0x0!8m2!3d40.417200!4d-86.912200"/>
    <hyperlink ref="AD9983" r:id="rId19962" display="https://www.bing.com/maps?cp=40.417200~-86.912200&amp;style=o&amp;lvl=18&amp;dir=0&amp;sp=point.40.417200_-86.912200_Purdue University"/>
    <hyperlink ref="AC9984" r:id="rId19963" display="https://www.google.com/maps/@40.417200,-86.912200,450m/data=!3m1!1e3!4m5!3m4!1s0x0:0x0!8m2!3d40.417200!4d-86.912200"/>
    <hyperlink ref="AD9984" r:id="rId19964" display="https://www.bing.com/maps?cp=40.417200~-86.912200&amp;style=o&amp;lvl=18&amp;dir=0&amp;sp=point.40.417200_-86.912200_Purdue University"/>
    <hyperlink ref="AC9985" r:id="rId19965" display="https://www.google.com/maps/@40.417200,-86.912200,450m/data=!3m1!1e3!4m5!3m4!1s0x0:0x0!8m2!3d40.417200!4d-86.912200"/>
    <hyperlink ref="AD9985" r:id="rId19966" display="https://www.bing.com/maps?cp=40.417200~-86.912200&amp;style=o&amp;lvl=18&amp;dir=0&amp;sp=point.40.417200_-86.912200_Purdue University"/>
    <hyperlink ref="AC9986" r:id="rId19967" display="https://www.google.com/maps/@31.769700,-106.501400,450m/data=!3m1!1e3!4m5!3m4!1s0x0:0x0!8m2!3d31.769700!4d-106.501400"/>
    <hyperlink ref="AD9986" r:id="rId19968" display="https://www.bing.com/maps?cp=31.769700~-106.501400&amp;style=o&amp;lvl=18&amp;dir=0&amp;sp=point.31.769700_-106.501400_Tenet Hospital"/>
    <hyperlink ref="AC9987" r:id="rId19969" display="https://www.google.com/maps/@31.769700,-106.501400,450m/data=!3m1!1e3!4m5!3m4!1s0x0:0x0!8m2!3d31.769700!4d-106.501400"/>
    <hyperlink ref="AD9987" r:id="rId19970" display="https://www.bing.com/maps?cp=31.769700~-106.501400&amp;style=o&amp;lvl=18&amp;dir=0&amp;sp=point.31.769700_-106.501400_Tenet Hospital"/>
    <hyperlink ref="AC9988" r:id="rId19971" display="https://www.google.com/maps/@44.573800,-68.804600,450m/data=!3m1!1e3!4m5!3m4!1s0x0:0x0!8m2!3d44.573800!4d-68.804600"/>
    <hyperlink ref="AD9988" r:id="rId19972" display="https://www.bing.com/maps?cp=44.573800~-68.804600&amp;style=o&amp;lvl=18&amp;dir=0&amp;sp=point.44.573800_-68.804600_Bucksport Generation LLC"/>
    <hyperlink ref="AC9989" r:id="rId19973" display="https://www.google.com/maps/@35.535000,-82.841100,450m/data=!3m1!1e3!4m5!3m4!1s0x0:0x0!8m2!3d35.535000!4d-82.841100"/>
    <hyperlink ref="AD9989" r:id="rId19974" display="https://www.bing.com/maps?cp=35.535000~-82.841100&amp;style=o&amp;lvl=18&amp;dir=0&amp;sp=point.35.535000_-82.841100_Canton North Carolina"/>
    <hyperlink ref="AC9990" r:id="rId19975" display="https://www.google.com/maps/@35.535000,-82.841100,450m/data=!3m1!1e3!4m5!3m4!1s0x0:0x0!8m2!3d35.535000!4d-82.841100"/>
    <hyperlink ref="AD9990" r:id="rId19976" display="https://www.bing.com/maps?cp=35.535000~-82.841100&amp;style=o&amp;lvl=18&amp;dir=0&amp;sp=point.35.535000_-82.841100_Canton North Carolina"/>
    <hyperlink ref="AC9991" r:id="rId19977" display="https://www.google.com/maps/@35.535000,-82.841100,450m/data=!3m1!1e3!4m5!3m4!1s0x0:0x0!8m2!3d35.535000!4d-82.841100"/>
    <hyperlink ref="AD9991" r:id="rId19978" display="https://www.bing.com/maps?cp=35.535000~-82.841100&amp;style=o&amp;lvl=18&amp;dir=0&amp;sp=point.35.535000_-82.841100_Canton North Carolina"/>
    <hyperlink ref="AC9992" r:id="rId19979" display="https://www.google.com/maps/@35.535000,-82.841100,450m/data=!3m1!1e3!4m5!3m4!1s0x0:0x0!8m2!3d35.535000!4d-82.841100"/>
    <hyperlink ref="AD9992" r:id="rId19980" display="https://www.bing.com/maps?cp=35.535000~-82.841100&amp;style=o&amp;lvl=18&amp;dir=0&amp;sp=point.35.535000_-82.841100_Canton North Carolina"/>
    <hyperlink ref="AC9993" r:id="rId19981" display="https://www.google.com/maps/@35.535000,-82.841100,450m/data=!3m1!1e3!4m5!3m4!1s0x0:0x0!8m2!3d35.535000!4d-82.841100"/>
    <hyperlink ref="AD9993" r:id="rId19982" display="https://www.bing.com/maps?cp=35.535000~-82.841100&amp;style=o&amp;lvl=18&amp;dir=0&amp;sp=point.35.535000_-82.841100_Canton North Carolina"/>
    <hyperlink ref="AC9994" r:id="rId19983" display="https://www.google.com/maps/@35.535000,-82.841100,450m/data=!3m1!1e3!4m5!3m4!1s0x0:0x0!8m2!3d35.535000!4d-82.841100"/>
    <hyperlink ref="AD9994" r:id="rId19984" display="https://www.bing.com/maps?cp=35.535000~-82.841100&amp;style=o&amp;lvl=18&amp;dir=0&amp;sp=point.35.535000_-82.841100_Canton North Carolina"/>
    <hyperlink ref="AC9995" r:id="rId19985" display="https://www.google.com/maps/@30.596600,-87.326400,450m/data=!3m1!1e3!4m5!3m4!1s0x0:0x0!8m2!3d30.596600!4d-87.326400"/>
    <hyperlink ref="AD9995" r:id="rId19986" display="https://www.bing.com/maps?cp=30.596600~-87.326400&amp;style=o&amp;lvl=18&amp;dir=0&amp;sp=point.30.596600_-87.326400_International Paper Pensacola"/>
    <hyperlink ref="AC9996" r:id="rId19987" display="https://www.google.com/maps/@30.596600,-87.326400,450m/data=!3m1!1e3!4m5!3m4!1s0x0:0x0!8m2!3d30.596600!4d-87.326400"/>
    <hyperlink ref="AD9996" r:id="rId19988" display="https://www.bing.com/maps?cp=30.596600~-87.326400&amp;style=o&amp;lvl=18&amp;dir=0&amp;sp=point.30.596600_-87.326400_International Paper Pensacola"/>
    <hyperlink ref="AC9997" r:id="rId19989" display="https://www.google.com/maps/@45.795600,-87.955600,450m/data=!3m1!1e3!4m5!3m4!1s0x0:0x0!8m2!3d45.795600!4d-87.955600"/>
    <hyperlink ref="AD9997" r:id="rId19990" display="https://www.bing.com/maps?cp=45.795600~-87.955600&amp;style=o&amp;lvl=18&amp;dir=0&amp;sp=point.45.795600_-87.955600_Verso Paper Quinnesec Mich Mill"/>
    <hyperlink ref="AC9998" r:id="rId19991" display="https://www.google.com/maps/@45.795600,-87.955600,450m/data=!3m1!1e3!4m5!3m4!1s0x0:0x0!8m2!3d45.795600!4d-87.955600"/>
    <hyperlink ref="AD9998" r:id="rId19992" display="https://www.bing.com/maps?cp=45.795600~-87.955600&amp;style=o&amp;lvl=18&amp;dir=0&amp;sp=point.45.795600_-87.955600_Verso Paper Quinnesec Mich Mill"/>
    <hyperlink ref="AC9999" r:id="rId19993" display="https://www.google.com/maps/@45.617996,-94.200786,450m/data=!3m1!1e3!4m5!3m4!1s0x0:0x0!8m2!3d45.617996!4d-94.200786"/>
    <hyperlink ref="AD9999" r:id="rId19994" display="https://www.bing.com/maps?cp=45.617996~-94.200786&amp;style=o&amp;lvl=18&amp;dir=0&amp;sp=point.45.617996_-94.200786_Sartell Dam"/>
    <hyperlink ref="AC10000" r:id="rId19995" display="https://www.google.com/maps/@45.617996,-94.200786,450m/data=!3m1!1e3!4m5!3m4!1s0x0:0x0!8m2!3d45.617996!4d-94.200786"/>
    <hyperlink ref="AD10000" r:id="rId19996" display="https://www.bing.com/maps?cp=45.617996~-94.200786&amp;style=o&amp;lvl=18&amp;dir=0&amp;sp=point.45.617996_-94.200786_Sartell Dam"/>
    <hyperlink ref="AC10001" r:id="rId19997" display="https://www.google.com/maps/@45.617996,-94.200786,450m/data=!3m1!1e3!4m5!3m4!1s0x0:0x0!8m2!3d45.617996!4d-94.200786"/>
    <hyperlink ref="AD10001" r:id="rId19998" display="https://www.bing.com/maps?cp=45.617996~-94.200786&amp;style=o&amp;lvl=18&amp;dir=0&amp;sp=point.45.617996_-94.200786_Sartell Dam"/>
    <hyperlink ref="AC10002" r:id="rId19999" display="https://www.google.com/maps/@45.617996,-94.200786,450m/data=!3m1!1e3!4m5!3m4!1s0x0:0x0!8m2!3d45.617996!4d-94.200786"/>
    <hyperlink ref="AD10002" r:id="rId20000" display="https://www.bing.com/maps?cp=45.617996~-94.200786&amp;style=o&amp;lvl=18&amp;dir=0&amp;sp=point.45.617996_-94.200786_Sartell Dam"/>
    <hyperlink ref="AC10003" r:id="rId20001" display="https://www.google.com/maps/@45.617996,-94.200786,450m/data=!3m1!1e3!4m5!3m4!1s0x0:0x0!8m2!3d45.617996!4d-94.200786"/>
    <hyperlink ref="AD10003" r:id="rId20002" display="https://www.bing.com/maps?cp=45.617996~-94.200786&amp;style=o&amp;lvl=18&amp;dir=0&amp;sp=point.45.617996_-94.200786_Sartell Dam"/>
    <hyperlink ref="AC10004" r:id="rId20003" display="https://www.google.com/maps/@45.617996,-94.200786,450m/data=!3m1!1e3!4m5!3m4!1s0x0:0x0!8m2!3d45.617996!4d-94.200786"/>
    <hyperlink ref="AD10004" r:id="rId20004" display="https://www.bing.com/maps?cp=45.617996~-94.200786&amp;style=o&amp;lvl=18&amp;dir=0&amp;sp=point.45.617996_-94.200786_Sartell Dam"/>
    <hyperlink ref="AC10005" r:id="rId20005" display="https://www.google.com/maps/@45.617996,-94.200786,450m/data=!3m1!1e3!4m5!3m4!1s0x0:0x0!8m2!3d45.617996!4d-94.200786"/>
    <hyperlink ref="AD10005" r:id="rId20006" display="https://www.bing.com/maps?cp=45.617996~-94.200786&amp;style=o&amp;lvl=18&amp;dir=0&amp;sp=point.45.617996_-94.200786_Sartell Dam"/>
    <hyperlink ref="AC10006" r:id="rId20007" display="https://www.google.com/maps/@45.617996,-94.200786,450m/data=!3m1!1e3!4m5!3m4!1s0x0:0x0!8m2!3d45.617996!4d-94.200786"/>
    <hyperlink ref="AD10006" r:id="rId20008" display="https://www.bing.com/maps?cp=45.617996~-94.200786&amp;style=o&amp;lvl=18&amp;dir=0&amp;sp=point.45.617996_-94.200786_Sartell Dam"/>
    <hyperlink ref="AC10007" r:id="rId20009" display="https://www.google.com/maps/@45.617996,-94.200786,450m/data=!3m1!1e3!4m5!3m4!1s0x0:0x0!8m2!3d45.617996!4d-94.200786"/>
    <hyperlink ref="AD10007" r:id="rId20010" display="https://www.bing.com/maps?cp=45.617996~-94.200786&amp;style=o&amp;lvl=18&amp;dir=0&amp;sp=point.45.617996_-94.200786_Sartell Dam"/>
    <hyperlink ref="AC10008" r:id="rId20011" display="https://www.google.com/maps/@45.617996,-94.200786,450m/data=!3m1!1e3!4m5!3m4!1s0x0:0x0!8m2!3d45.617996!4d-94.200786"/>
    <hyperlink ref="AD10008" r:id="rId20012" display="https://www.bing.com/maps?cp=45.617996~-94.200786&amp;style=o&amp;lvl=18&amp;dir=0&amp;sp=point.45.617996_-94.200786_Sartell Dam"/>
    <hyperlink ref="AC10009" r:id="rId20013" display="https://www.google.com/maps/@45.617996,-94.200786,450m/data=!3m1!1e3!4m5!3m4!1s0x0:0x0!8m2!3d45.617996!4d-94.200786"/>
    <hyperlink ref="AD10009" r:id="rId20014" display="https://www.bing.com/maps?cp=45.617996~-94.200786&amp;style=o&amp;lvl=18&amp;dir=0&amp;sp=point.45.617996_-94.200786_Sartell Dam"/>
    <hyperlink ref="AC10010" r:id="rId20015" display="https://www.google.com/maps/@36.476900,-77.641400,450m/data=!3m1!1e3!4m5!3m4!1s0x0:0x0!8m2!3d36.476900!4d-77.641400"/>
    <hyperlink ref="AD10010" r:id="rId20016" display="https://www.bing.com/maps?cp=36.476900~-77.641400&amp;style=o&amp;lvl=18&amp;dir=0&amp;sp=point.36.476900_-77.641400_KapStone Kraft Paper Corp"/>
    <hyperlink ref="AC10011" r:id="rId20017" display="https://www.google.com/maps/@42.291700,-83.211900,450m/data=!3m1!1e3!4m5!3m4!1s0x0:0x0!8m2!3d42.291700!4d-83.211900"/>
    <hyperlink ref="AD10011" r:id="rId20018" display="https://www.bing.com/maps?cp=42.291700~-83.211900&amp;style=o&amp;lvl=18&amp;dir=0&amp;sp=point.42.291700_-83.211900_Oakwood Hospital &amp; Medical Center"/>
    <hyperlink ref="AC10012" r:id="rId20019" display="https://www.google.com/maps/@42.291700,-83.211900,450m/data=!3m1!1e3!4m5!3m4!1s0x0:0x0!8m2!3d42.291700!4d-83.211900"/>
    <hyperlink ref="AD10012" r:id="rId20020" display="https://www.bing.com/maps?cp=42.291700~-83.211900&amp;style=o&amp;lvl=18&amp;dir=0&amp;sp=point.42.291700_-83.211900_Oakwood Hospital &amp; Medical Center"/>
    <hyperlink ref="AC10013" r:id="rId20021" display="https://www.google.com/maps/@42.291700,-83.211900,450m/data=!3m1!1e3!4m5!3m4!1s0x0:0x0!8m2!3d42.291700!4d-83.211900"/>
    <hyperlink ref="AD10013" r:id="rId20022" display="https://www.bing.com/maps?cp=42.291700~-83.211900&amp;style=o&amp;lvl=18&amp;dir=0&amp;sp=point.42.291700_-83.211900_Oakwood Hospital &amp; Medical Center"/>
    <hyperlink ref="AC10014" r:id="rId20023" display="https://www.google.com/maps/@42.291700,-83.211900,450m/data=!3m1!1e3!4m5!3m4!1s0x0:0x0!8m2!3d42.291700!4d-83.211900"/>
    <hyperlink ref="AD10014" r:id="rId20024" display="https://www.bing.com/maps?cp=42.291700~-83.211900&amp;style=o&amp;lvl=18&amp;dir=0&amp;sp=point.42.291700_-83.211900_Oakwood Hospital &amp; Medical Center"/>
    <hyperlink ref="AC10015" r:id="rId20025" display="https://www.google.com/maps/@39.463569,-119.065227,450m/data=!3m1!1e3!4m5!3m4!1s0x0:0x0!8m2!3d39.463569!4d-119.065227"/>
    <hyperlink ref="AD10015" r:id="rId20026" display="https://www.bing.com/maps?cp=39.463569~-119.065227&amp;style=o&amp;lvl=18&amp;dir=0&amp;sp=point.39.463569_-119.065227_New Lahontan"/>
    <hyperlink ref="AC10016" r:id="rId20027" display="https://www.google.com/maps/@39.067347,-108.592791,450m/data=!3m1!1e3!4m5!3m4!1s0x0:0x0!8m2!3d39.067347!4d-108.592791"/>
    <hyperlink ref="AD10016" r:id="rId20028" display="https://www.bing.com/maps?cp=39.067347~-108.592791&amp;style=o&amp;lvl=18&amp;dir=0&amp;sp=point.39.067347_-108.592791_Redlands Water &amp; Power"/>
    <hyperlink ref="AC10017" r:id="rId20029" display="https://www.google.com/maps/@44.705167,-75.007933,450m/data=!3m1!1e3!4m5!3m4!1s0x0:0x0!8m2!3d44.705167!4d-75.007933"/>
    <hyperlink ref="AD10017" r:id="rId20030" display="https://www.bing.com/maps?cp=44.705167~-75.007933&amp;style=o&amp;lvl=18&amp;dir=0&amp;sp=point.44.705167_-75.007933_Hewittville Hydroelectric"/>
    <hyperlink ref="AC10018" r:id="rId20031" display="https://www.google.com/maps/@44.714518,-74.996581,450m/data=!3m1!1e3!4m5!3m4!1s0x0:0x0!8m2!3d44.714518!4d-74.996581"/>
    <hyperlink ref="AD10018" r:id="rId20032" display="https://www.bing.com/maps?cp=44.714518~-74.996581&amp;style=o&amp;lvl=18&amp;dir=0&amp;sp=point.44.714518_-74.996581_Unionville Hydro Project 2499 NY"/>
    <hyperlink ref="AC10019" r:id="rId20033" display="https://www.google.com/maps/@34.464819,-120.044365,450m/data=!3m1!1e3!4m5!3m4!1s0x0:0x0!8m2!3d34.464819!4d-120.044365"/>
    <hyperlink ref="AD10019" r:id="rId20034" display="https://www.bing.com/maps?cp=34.464819~-120.044365&amp;style=o&amp;lvl=18&amp;dir=0&amp;sp=point.34.464819_-120.044365_ExxonMobil Santa Ynez Facility"/>
    <hyperlink ref="AC10020" r:id="rId20035" display="https://www.google.com/maps/@34.464819,-120.044365,450m/data=!3m1!1e3!4m5!3m4!1s0x0:0x0!8m2!3d34.464819!4d-120.044365"/>
    <hyperlink ref="AD10020" r:id="rId20036" display="https://www.bing.com/maps?cp=34.464819~-120.044365&amp;style=o&amp;lvl=18&amp;dir=0&amp;sp=point.34.464819_-120.044365_ExxonMobil Santa Ynez Facility"/>
    <hyperlink ref="AC10021" r:id="rId20037" display="https://www.google.com/maps/@42.090600,-72.591700,450m/data=!3m1!1e3!4m5!3m4!1s0x0:0x0!8m2!3d42.090600!4d-72.591700"/>
    <hyperlink ref="AD10021" r:id="rId20038" display="https://www.bing.com/maps?cp=42.090600~-72.591700&amp;style=o&amp;lvl=18&amp;dir=0&amp;sp=point.42.090600_-72.591700_Pioneer Valley Resource Recovery"/>
    <hyperlink ref="AC10022" r:id="rId20039" display="https://www.google.com/maps/@42.908412,-112.529440,450m/data=!3m1!1e3!4m5!3m4!1s0x0:0x0!8m2!3d42.908412!4d-112.529440"/>
    <hyperlink ref="AD10022" r:id="rId20040" display="https://www.bing.com/maps?cp=42.908412~-112.529440&amp;style=o&amp;lvl=18&amp;dir=0&amp;sp=point.42.908412_-112.529440_Simplot Leasing Don Plant"/>
    <hyperlink ref="AC10023" r:id="rId20041" display="https://www.google.com/maps/@37.338900,-77.280600,450m/data=!3m1!1e3!4m5!3m4!1s0x0:0x0!8m2!3d37.338900!4d-77.280600"/>
    <hyperlink ref="AD10023" r:id="rId20042" display="https://www.bing.com/maps?cp=37.338900~-77.280600&amp;style=o&amp;lvl=18&amp;dir=0&amp;sp=point.37.338900_-77.280600_Park 500 Philip Morris USA"/>
    <hyperlink ref="AC10024" r:id="rId20043" display="https://www.google.com/maps/@33.913100,-116.563100,450m/data=!3m1!1e3!4m5!3m4!1s0x0:0x0!8m2!3d33.913100!4d-116.563100"/>
    <hyperlink ref="AD10024" r:id="rId20044" display="https://www.bing.com/maps?cp=33.913100~-116.563100&amp;style=o&amp;lvl=18&amp;dir=0&amp;sp=point.33.913100_-116.563100_Wintec Energy Ltd"/>
    <hyperlink ref="AC10025" r:id="rId20045" display="https://www.google.com/maps/@43.994729,-70.061921,450m/data=!3m1!1e3!4m5!3m4!1s0x0:0x0!8m2!3d43.994729!4d-70.061921"/>
    <hyperlink ref="AD10025" r:id="rId20046" display="https://www.bing.com/maps?cp=43.994729~-70.061921&amp;style=o&amp;lvl=18&amp;dir=0&amp;sp=point.43.994729_-70.061921_Worumbo Hydro Station"/>
    <hyperlink ref="AC10026" r:id="rId20047" display="https://www.google.com/maps/@43.994729,-70.061921,450m/data=!3m1!1e3!4m5!3m4!1s0x0:0x0!8m2!3d43.994729!4d-70.061921"/>
    <hyperlink ref="AD10026" r:id="rId20048" display="https://www.bing.com/maps?cp=43.994729~-70.061921&amp;style=o&amp;lvl=18&amp;dir=0&amp;sp=point.43.994729_-70.061921_Worumbo Hydro Station"/>
    <hyperlink ref="AC10027" r:id="rId20049" display="https://www.google.com/maps/@41.485000,-75.540600,450m/data=!3m1!1e3!4m5!3m4!1s0x0:0x0!8m2!3d41.485000!4d-75.540600"/>
    <hyperlink ref="AD10027" r:id="rId20050" display="https://www.bing.com/maps?cp=41.485000~-75.540600&amp;style=o&amp;lvl=18&amp;dir=0&amp;sp=point.41.485000_-75.540600_Archbald Power Station"/>
    <hyperlink ref="AC10028" r:id="rId20051" display="https://www.google.com/maps/@41.485000,-75.540600,450m/data=!3m1!1e3!4m5!3m4!1s0x0:0x0!8m2!3d41.485000!4d-75.540600"/>
    <hyperlink ref="AD10028" r:id="rId20052" display="https://www.bing.com/maps?cp=41.485000~-75.540600&amp;style=o&amp;lvl=18&amp;dir=0&amp;sp=point.41.485000_-75.540600_Archbald Power Station"/>
    <hyperlink ref="AC10029" r:id="rId20053" display="https://www.google.com/maps/@41.485000,-75.540600,450m/data=!3m1!1e3!4m5!3m4!1s0x0:0x0!8m2!3d41.485000!4d-75.540600"/>
    <hyperlink ref="AD10029" r:id="rId20054" display="https://www.bing.com/maps?cp=41.485000~-75.540600&amp;style=o&amp;lvl=18&amp;dir=0&amp;sp=point.41.485000_-75.540600_Archbald Power Station"/>
    <hyperlink ref="AC10030" r:id="rId20055" display="https://www.google.com/maps/@41.485000,-75.540600,450m/data=!3m1!1e3!4m5!3m4!1s0x0:0x0!8m2!3d41.485000!4d-75.540600"/>
    <hyperlink ref="AD10030" r:id="rId20056" display="https://www.bing.com/maps?cp=41.485000~-75.540600&amp;style=o&amp;lvl=18&amp;dir=0&amp;sp=point.41.485000_-75.540600_Archbald Power Station"/>
    <hyperlink ref="AC10031" r:id="rId20057" display="https://www.google.com/maps/@43.103300,-73.536900,450m/data=!3m1!1e3!4m5!3m4!1s0x0:0x0!8m2!3d43.103300!4d-73.536900"/>
    <hyperlink ref="AD10031" r:id="rId20058" display="https://www.bing.com/maps?cp=43.103300~-73.536900&amp;style=o&amp;lvl=18&amp;dir=0&amp;sp=point.43.103300_-73.536900_Dahowa Hydro"/>
    <hyperlink ref="AC10032" r:id="rId20059" display="https://www.google.com/maps/@33.926111,-116.615000,450m/data=!3m1!1e3!4m5!3m4!1s0x0:0x0!8m2!3d33.926111!4d-116.615000"/>
    <hyperlink ref="AD10032" r:id="rId20060" display="https://www.bing.com/maps?cp=33.926111~-116.615000&amp;style=o&amp;lvl=18&amp;dir=0&amp;sp=point.33.926111_-116.615000_San Gorgonio Farms Wind Farm"/>
    <hyperlink ref="AC10033" r:id="rId20061" display="https://www.google.com/maps/@39.473600,-79.056900,450m/data=!3m1!1e3!4m5!3m4!1s0x0:0x0!8m2!3d39.473600!4d-79.056900"/>
    <hyperlink ref="AD10033" r:id="rId20062" display="https://www.bing.com/maps?cp=39.473600~-79.056900&amp;style=o&amp;lvl=18&amp;dir=0&amp;sp=point.39.473600_-79.056900_Luke Mill"/>
    <hyperlink ref="AC10034" r:id="rId20063" display="https://www.google.com/maps/@39.473600,-79.056900,450m/data=!3m1!1e3!4m5!3m4!1s0x0:0x0!8m2!3d39.473600!4d-79.056900"/>
    <hyperlink ref="AD10034" r:id="rId20064" display="https://www.bing.com/maps?cp=39.473600~-79.056900&amp;style=o&amp;lvl=18&amp;dir=0&amp;sp=point.39.473600_-79.056900_Luke Mill"/>
    <hyperlink ref="AC10035" r:id="rId20065" display="https://www.google.com/maps/@43.374292,-72.347603,450m/data=!3m1!1e3!4m5!3m4!1s0x0:0x0!8m2!3d43.374292!4d-72.347603"/>
    <hyperlink ref="AD10035" r:id="rId20066" display="https://www.bing.com/maps?cp=43.374292~-72.347603&amp;style=o&amp;lvl=18&amp;dir=0&amp;sp=point.43.374292_-72.347603_Lower Village Water Power Project"/>
    <hyperlink ref="AC10036" r:id="rId20067" display="https://www.google.com/maps/@43.374292,-72.347603,450m/data=!3m1!1e3!4m5!3m4!1s0x0:0x0!8m2!3d43.374292!4d-72.347603"/>
    <hyperlink ref="AD10036" r:id="rId20068" display="https://www.bing.com/maps?cp=43.374292~-72.347603&amp;style=o&amp;lvl=18&amp;dir=0&amp;sp=point.43.374292_-72.347603_Lower Village Water Power Project"/>
    <hyperlink ref="AC10037" r:id="rId20069" display="https://www.google.com/maps/@41.802200,-70.787500,450m/data=!3m1!1e3!4m5!3m4!1s0x0:0x0!8m2!3d41.802200!4d-70.787500"/>
    <hyperlink ref="AD10037" r:id="rId20070" display="https://www.bing.com/maps?cp=41.802200~-70.787500&amp;style=o&amp;lvl=18&amp;dir=0&amp;sp=point.41.802200_-70.787500_SEMASS Resource Recovery"/>
    <hyperlink ref="AC10038" r:id="rId20071" display="https://www.google.com/maps/@41.802200,-70.787500,450m/data=!3m1!1e3!4m5!3m4!1s0x0:0x0!8m2!3d41.802200!4d-70.787500"/>
    <hyperlink ref="AD10038" r:id="rId20072" display="https://www.bing.com/maps?cp=41.802200~-70.787500&amp;style=o&amp;lvl=18&amp;dir=0&amp;sp=point.41.802200_-70.787500_SEMASS Resource Recovery"/>
    <hyperlink ref="AC10039" r:id="rId20073" display="https://www.google.com/maps/@40.746900,-73.499400,450m/data=!3m1!1e3!4m5!3m4!1s0x0:0x0!8m2!3d40.746900!4d-73.499400"/>
    <hyperlink ref="AD10039" r:id="rId20074" display="https://www.bing.com/maps?cp=40.746900~-73.499400&amp;style=o&amp;lvl=18&amp;dir=0&amp;sp=point.40.746900_-73.499400_Bethpage Power Plant"/>
    <hyperlink ref="AC10040" r:id="rId20075" display="https://www.google.com/maps/@40.746900,-73.499400,450m/data=!3m1!1e3!4m5!3m4!1s0x0:0x0!8m2!3d40.746900!4d-73.499400"/>
    <hyperlink ref="AD10040" r:id="rId20076" display="https://www.bing.com/maps?cp=40.746900~-73.499400&amp;style=o&amp;lvl=18&amp;dir=0&amp;sp=point.40.746900_-73.499400_Bethpage Power Plant"/>
    <hyperlink ref="AC10041" r:id="rId20077" display="https://www.google.com/maps/@40.746900,-73.499400,450m/data=!3m1!1e3!4m5!3m4!1s0x0:0x0!8m2!3d40.746900!4d-73.499400"/>
    <hyperlink ref="AD10041" r:id="rId20078" display="https://www.bing.com/maps?cp=40.746900~-73.499400&amp;style=o&amp;lvl=18&amp;dir=0&amp;sp=point.40.746900_-73.499400_Bethpage Power Plant"/>
    <hyperlink ref="AC10042" r:id="rId20079" display="https://www.google.com/maps/@40.746900,-73.499400,450m/data=!3m1!1e3!4m5!3m4!1s0x0:0x0!8m2!3d40.746900!4d-73.499400"/>
    <hyperlink ref="AD10042" r:id="rId20080" display="https://www.bing.com/maps?cp=40.746900~-73.499400&amp;style=o&amp;lvl=18&amp;dir=0&amp;sp=point.40.746900_-73.499400_Bethpage Power Plant"/>
    <hyperlink ref="AC10043" r:id="rId20081" display="https://www.google.com/maps/@40.746900,-73.499400,450m/data=!3m1!1e3!4m5!3m4!1s0x0:0x0!8m2!3d40.746900!4d-73.499400"/>
    <hyperlink ref="AD10043" r:id="rId20082" display="https://www.bing.com/maps?cp=40.746900~-73.499400&amp;style=o&amp;lvl=18&amp;dir=0&amp;sp=point.40.746900_-73.499400_Bethpage Power Plant"/>
    <hyperlink ref="AC10044" r:id="rId20083" display="https://www.google.com/maps/@40.746900,-73.499400,450m/data=!3m1!1e3!4m5!3m4!1s0x0:0x0!8m2!3d40.746900!4d-73.499400"/>
    <hyperlink ref="AD10044" r:id="rId20084" display="https://www.bing.com/maps?cp=40.746900~-73.499400&amp;style=o&amp;lvl=18&amp;dir=0&amp;sp=point.40.746900_-73.499400_Bethpage Power Plant"/>
    <hyperlink ref="AC10045" r:id="rId20085" display="https://www.google.com/maps/@40.746900,-73.499400,450m/data=!3m1!1e3!4m5!3m4!1s0x0:0x0!8m2!3d40.746900!4d-73.499400"/>
    <hyperlink ref="AD10045" r:id="rId20086" display="https://www.bing.com/maps?cp=40.746900~-73.499400&amp;style=o&amp;lvl=18&amp;dir=0&amp;sp=point.40.746900_-73.499400_Bethpage Power Plant"/>
    <hyperlink ref="AC10046" r:id="rId20087" display="https://www.google.com/maps/@39.106200,-122.109600,450m/data=!3m1!1e3!4m5!3m4!1s0x0:0x0!8m2!3d39.106200!4d-122.109600"/>
    <hyperlink ref="AD10046" r:id="rId20088" display="https://www.bing.com/maps?cp=39.106200~-122.109600&amp;style=o&amp;lvl=18&amp;dir=0&amp;sp=point.39.106200_-122.109600_Wadham Energy LP"/>
    <hyperlink ref="AC10047" r:id="rId20089" display="https://www.google.com/maps/@35.047100,-88.266100,450m/data=!3m1!1e3!4m5!3m4!1s0x0:0x0!8m2!3d35.047100!4d-88.266100"/>
    <hyperlink ref="AD10047" r:id="rId20090" display="https://www.bing.com/maps?cp=35.047100~-88.266100&amp;style=o&amp;lvl=18&amp;dir=0&amp;sp=point.35.047100_-88.266100_Packaging Corp of America"/>
    <hyperlink ref="AC10048" r:id="rId20091" display="https://www.google.com/maps/@35.047100,-88.266100,450m/data=!3m1!1e3!4m5!3m4!1s0x0:0x0!8m2!3d35.047100!4d-88.266100"/>
    <hyperlink ref="AD10048" r:id="rId20092" display="https://www.bing.com/maps?cp=35.047100~-88.266100&amp;style=o&amp;lvl=18&amp;dir=0&amp;sp=point.35.047100_-88.266100_Packaging Corp of America"/>
    <hyperlink ref="AC10049" r:id="rId20093" display="https://www.google.com/maps/@37.732533,-121.116006,450m/data=!3m1!1e3!4m5!3m4!1s0x0:0x0!8m2!3d37.732533!4d-121.116006"/>
    <hyperlink ref="AD10049" r:id="rId20094" display="https://www.bing.com/maps?cp=37.732533~-121.116006&amp;style=o&amp;lvl=18&amp;dir=0&amp;sp=point.37.732533_-121.116006_AltaGas Ripon Energy Inc."/>
    <hyperlink ref="AC10050" r:id="rId20095" display="https://www.google.com/maps/@34.059444,-117.774167,450m/data=!3m1!1e3!4m5!3m4!1s0x0:0x0!8m2!3d34.059444!4d-117.774167"/>
    <hyperlink ref="AD10050" r:id="rId20096" display="https://www.bing.com/maps?cp=34.059444~-117.774167&amp;style=o&amp;lvl=18&amp;dir=0&amp;sp=point.34.059444_-117.774167_AltaGas Pomona Energy Inc."/>
    <hyperlink ref="AC10051" r:id="rId20097" display="https://www.google.com/maps/@34.059444,-117.774167,450m/data=!3m1!1e3!4m5!3m4!1s0x0:0x0!8m2!3d34.059444!4d-117.774167"/>
    <hyperlink ref="AD10051" r:id="rId20098" display="https://www.bing.com/maps?cp=34.059444~-117.774167&amp;style=o&amp;lvl=18&amp;dir=0&amp;sp=point.34.059444_-117.774167_AltaGas Pomona Energy Inc."/>
    <hyperlink ref="AC10052" r:id="rId20099" display="https://www.google.com/maps/@29.723185,-95.128856,450m/data=!3m1!1e3!4m5!3m4!1s0x0:0x0!8m2!3d29.723185!4d-95.128856"/>
    <hyperlink ref="AD10052" r:id="rId20100" display="https://www.bing.com/maps?cp=29.723185~-95.128856&amp;style=o&amp;lvl=18&amp;dir=0&amp;sp=point.29.723185_-95.128856_Shell Deer Park"/>
    <hyperlink ref="AC10053" r:id="rId20101" display="https://www.google.com/maps/@29.723185,-95.128856,450m/data=!3m1!1e3!4m5!3m4!1s0x0:0x0!8m2!3d29.723185!4d-95.128856"/>
    <hyperlink ref="AD10053" r:id="rId20102" display="https://www.bing.com/maps?cp=29.723185~-95.128856&amp;style=o&amp;lvl=18&amp;dir=0&amp;sp=point.29.723185_-95.128856_Shell Deer Park"/>
    <hyperlink ref="AC10054" r:id="rId20103" display="https://www.google.com/maps/@29.723185,-95.128856,450m/data=!3m1!1e3!4m5!3m4!1s0x0:0x0!8m2!3d29.723185!4d-95.128856"/>
    <hyperlink ref="AD10054" r:id="rId20104" display="https://www.bing.com/maps?cp=29.723185~-95.128856&amp;style=o&amp;lvl=18&amp;dir=0&amp;sp=point.29.723185_-95.128856_Shell Deer Park"/>
    <hyperlink ref="AC10055" r:id="rId20105" display="https://www.google.com/maps/@29.723185,-95.128856,450m/data=!3m1!1e3!4m5!3m4!1s0x0:0x0!8m2!3d29.723185!4d-95.128856"/>
    <hyperlink ref="AD10055" r:id="rId20106" display="https://www.bing.com/maps?cp=29.723185~-95.128856&amp;style=o&amp;lvl=18&amp;dir=0&amp;sp=point.29.723185_-95.128856_Shell Deer Park"/>
    <hyperlink ref="AC10056" r:id="rId20107" display="https://www.google.com/maps/@45.069929,-83.408182,450m/data=!3m1!1e3!4m5!3m4!1s0x0:0x0!8m2!3d45.069929!4d-83.408182"/>
    <hyperlink ref="AD10056" r:id="rId20108" display="https://www.bing.com/maps?cp=45.069929~-83.408182&amp;style=o&amp;lvl=18&amp;dir=0&amp;sp=point.45.069929_-83.408182_Alpena Cement Plant"/>
    <hyperlink ref="AC10057" r:id="rId20109" display="https://www.google.com/maps/@45.069929,-83.408182,450m/data=!3m1!1e3!4m5!3m4!1s0x0:0x0!8m2!3d45.069929!4d-83.408182"/>
    <hyperlink ref="AD10057" r:id="rId20110" display="https://www.bing.com/maps?cp=45.069929~-83.408182&amp;style=o&amp;lvl=18&amp;dir=0&amp;sp=point.45.069929_-83.408182_Alpena Cement Plant"/>
    <hyperlink ref="AC10058" r:id="rId20111" display="https://www.google.com/maps/@45.069929,-83.408182,450m/data=!3m1!1e3!4m5!3m4!1s0x0:0x0!8m2!3d45.069929!4d-83.408182"/>
    <hyperlink ref="AD10058" r:id="rId20112" display="https://www.bing.com/maps?cp=45.069929~-83.408182&amp;style=o&amp;lvl=18&amp;dir=0&amp;sp=point.45.069929_-83.408182_Alpena Cement Plant"/>
    <hyperlink ref="AC10059" r:id="rId20113" display="https://www.google.com/maps/@45.069929,-83.408182,450m/data=!3m1!1e3!4m5!3m4!1s0x0:0x0!8m2!3d45.069929!4d-83.408182"/>
    <hyperlink ref="AD10059" r:id="rId20114" display="https://www.bing.com/maps?cp=45.069929~-83.408182&amp;style=o&amp;lvl=18&amp;dir=0&amp;sp=point.45.069929_-83.408182_Alpena Cement Plant"/>
    <hyperlink ref="AC10060" r:id="rId20115" display="https://www.google.com/maps/@45.069929,-83.408182,450m/data=!3m1!1e3!4m5!3m4!1s0x0:0x0!8m2!3d45.069929!4d-83.408182"/>
    <hyperlink ref="AD10060" r:id="rId20116" display="https://www.bing.com/maps?cp=45.069929~-83.408182&amp;style=o&amp;lvl=18&amp;dir=0&amp;sp=point.45.069929_-83.408182_Alpena Cement Plant"/>
    <hyperlink ref="AC10061" r:id="rId20117" display="https://www.google.com/maps/@35.208900,-97.442400,450m/data=!3m1!1e3!4m5!3m4!1s0x0:0x0!8m2!3d35.208900!4d-97.442400"/>
    <hyperlink ref="AD10061" r:id="rId20118" display="https://www.bing.com/maps?cp=35.208900~-97.442400&amp;style=o&amp;lvl=18&amp;dir=0&amp;sp=point.35.208900_-97.442400_University of Oklahoma"/>
    <hyperlink ref="AC10062" r:id="rId20119" display="https://www.google.com/maps/@35.208900,-97.442400,450m/data=!3m1!1e3!4m5!3m4!1s0x0:0x0!8m2!3d35.208900!4d-97.442400"/>
    <hyperlink ref="AD10062" r:id="rId20120" display="https://www.bing.com/maps?cp=35.208900~-97.442400&amp;style=o&amp;lvl=18&amp;dir=0&amp;sp=point.35.208900_-97.442400_University of Oklahoma"/>
    <hyperlink ref="AC10063" r:id="rId20121" display="https://www.google.com/maps/@35.208900,-97.442400,450m/data=!3m1!1e3!4m5!3m4!1s0x0:0x0!8m2!3d35.208900!4d-97.442400"/>
    <hyperlink ref="AD10063" r:id="rId20122" display="https://www.bing.com/maps?cp=35.208900~-97.442400&amp;style=o&amp;lvl=18&amp;dir=0&amp;sp=point.35.208900_-97.442400_University of Oklahoma"/>
    <hyperlink ref="AC10064" r:id="rId20123" display="https://www.google.com/maps/@35.208900,-97.442400,450m/data=!3m1!1e3!4m5!3m4!1s0x0:0x0!8m2!3d35.208900!4d-97.442400"/>
    <hyperlink ref="AD10064" r:id="rId20124" display="https://www.bing.com/maps?cp=35.208900~-97.442400&amp;style=o&amp;lvl=18&amp;dir=0&amp;sp=point.35.208900_-97.442400_University of Oklahoma"/>
    <hyperlink ref="AC10065" r:id="rId20125" display="https://www.google.com/maps/@35.208900,-97.442400,450m/data=!3m1!1e3!4m5!3m4!1s0x0:0x0!8m2!3d35.208900!4d-97.442400"/>
    <hyperlink ref="AD10065" r:id="rId20126" display="https://www.bing.com/maps?cp=35.208900~-97.442400&amp;style=o&amp;lvl=18&amp;dir=0&amp;sp=point.35.208900_-97.442400_University of Oklahoma"/>
    <hyperlink ref="AC10066" r:id="rId20127" display="https://www.google.com/maps/@64.825601,-147.648627,450m/data=!3m1!1e3!4m5!3m4!1s0x0:0x0!8m2!3d64.825601!4d-147.648627"/>
    <hyperlink ref="AD10066" r:id="rId20128" display="https://www.bing.com/maps?cp=64.825601~-147.648627&amp;style=o&amp;lvl=18&amp;dir=0&amp;sp=point.64.825601_-147.648627_Utility Plants Section"/>
    <hyperlink ref="AC10067" r:id="rId20129" display="https://www.google.com/maps/@64.825601,-147.648627,450m/data=!3m1!1e3!4m5!3m4!1s0x0:0x0!8m2!3d64.825601!4d-147.648627"/>
    <hyperlink ref="AD10067" r:id="rId20130" display="https://www.bing.com/maps?cp=64.825601~-147.648627&amp;style=o&amp;lvl=18&amp;dir=0&amp;sp=point.64.825601_-147.648627_Utility Plants Section"/>
    <hyperlink ref="AC10068" r:id="rId20131" display="https://www.google.com/maps/@64.825601,-147.648627,450m/data=!3m1!1e3!4m5!3m4!1s0x0:0x0!8m2!3d64.825601!4d-147.648627"/>
    <hyperlink ref="AD10068" r:id="rId20132" display="https://www.bing.com/maps?cp=64.825601~-147.648627&amp;style=o&amp;lvl=18&amp;dir=0&amp;sp=point.64.825601_-147.648627_Utility Plants Section"/>
    <hyperlink ref="AC10069" r:id="rId20133" display="https://www.google.com/maps/@64.825601,-147.648627,450m/data=!3m1!1e3!4m5!3m4!1s0x0:0x0!8m2!3d64.825601!4d-147.648627"/>
    <hyperlink ref="AD10069" r:id="rId20134" display="https://www.bing.com/maps?cp=64.825601~-147.648627&amp;style=o&amp;lvl=18&amp;dir=0&amp;sp=point.64.825601_-147.648627_Utility Plants Section"/>
    <hyperlink ref="AC10070" r:id="rId20135" display="https://www.google.com/maps/@30.473600,-87.236100,450m/data=!3m1!1e3!4m5!3m4!1s0x0:0x0!8m2!3d30.473600!4d-87.236100"/>
    <hyperlink ref="AD10070" r:id="rId20136" display="https://www.bing.com/maps?cp=30.473600~-87.236100&amp;style=o&amp;lvl=18&amp;dir=0&amp;sp=point.30.473600_-87.236100_Standby Generation Plant"/>
    <hyperlink ref="AC10071" r:id="rId20137" display="https://www.google.com/maps/@30.473600,-87.236100,450m/data=!3m1!1e3!4m5!3m4!1s0x0:0x0!8m2!3d30.473600!4d-87.236100"/>
    <hyperlink ref="AD10071" r:id="rId20138" display="https://www.bing.com/maps?cp=30.473600~-87.236100&amp;style=o&amp;lvl=18&amp;dir=0&amp;sp=point.30.473600_-87.236100_Standby Generation Plant"/>
    <hyperlink ref="AC10072" r:id="rId20139" display="https://www.google.com/maps/@30.473600,-87.236100,450m/data=!3m1!1e3!4m5!3m4!1s0x0:0x0!8m2!3d30.473600!4d-87.236100"/>
    <hyperlink ref="AD10072" r:id="rId20140" display="https://www.bing.com/maps?cp=30.473600~-87.236100&amp;style=o&amp;lvl=18&amp;dir=0&amp;sp=point.30.473600_-87.236100_Standby Generation Plant"/>
    <hyperlink ref="AC10073" r:id="rId20141" display="https://www.google.com/maps/@30.473600,-87.236100,450m/data=!3m1!1e3!4m5!3m4!1s0x0:0x0!8m2!3d30.473600!4d-87.236100"/>
    <hyperlink ref="AD10073" r:id="rId20142" display="https://www.bing.com/maps?cp=30.473600~-87.236100&amp;style=o&amp;lvl=18&amp;dir=0&amp;sp=point.30.473600_-87.236100_Standby Generation Plant"/>
    <hyperlink ref="AC10074" r:id="rId20143" display="https://www.google.com/maps/@30.473600,-87.236100,450m/data=!3m1!1e3!4m5!3m4!1s0x0:0x0!8m2!3d30.473600!4d-87.236100"/>
    <hyperlink ref="AD10074" r:id="rId20144" display="https://www.bing.com/maps?cp=30.473600~-87.236100&amp;style=o&amp;lvl=18&amp;dir=0&amp;sp=point.30.473600_-87.236100_Standby Generation Plant"/>
    <hyperlink ref="AC10075" r:id="rId20145" display="https://www.google.com/maps/@30.473600,-87.236100,450m/data=!3m1!1e3!4m5!3m4!1s0x0:0x0!8m2!3d30.473600!4d-87.236100"/>
    <hyperlink ref="AD10075" r:id="rId20146" display="https://www.bing.com/maps?cp=30.473600~-87.236100&amp;style=o&amp;lvl=18&amp;dir=0&amp;sp=point.30.473600_-87.236100_Standby Generation Plant"/>
    <hyperlink ref="AC10076" r:id="rId20147" display="https://www.google.com/maps/@30.473600,-87.236100,450m/data=!3m1!1e3!4m5!3m4!1s0x0:0x0!8m2!3d30.473600!4d-87.236100"/>
    <hyperlink ref="AD10076" r:id="rId20148" display="https://www.bing.com/maps?cp=30.473600~-87.236100&amp;style=o&amp;lvl=18&amp;dir=0&amp;sp=point.30.473600_-87.236100_Standby Generation Plant"/>
    <hyperlink ref="AC10077" r:id="rId20149" display="https://www.google.com/maps/@30.473600,-87.236100,450m/data=!3m1!1e3!4m5!3m4!1s0x0:0x0!8m2!3d30.473600!4d-87.236100"/>
    <hyperlink ref="AD10077" r:id="rId20150" display="https://www.bing.com/maps?cp=30.473600~-87.236100&amp;style=o&amp;lvl=18&amp;dir=0&amp;sp=point.30.473600_-87.236100_Standby Generation Plant"/>
    <hyperlink ref="AC10078" r:id="rId20151" display="https://www.google.com/maps/@30.473600,-87.236100,450m/data=!3m1!1e3!4m5!3m4!1s0x0:0x0!8m2!3d30.473600!4d-87.236100"/>
    <hyperlink ref="AD10078" r:id="rId20152" display="https://www.bing.com/maps?cp=30.473600~-87.236100&amp;style=o&amp;lvl=18&amp;dir=0&amp;sp=point.30.473600_-87.236100_Standby Generation Plant"/>
    <hyperlink ref="AC10079" r:id="rId20153" display="https://www.google.com/maps/@30.473600,-87.236100,450m/data=!3m1!1e3!4m5!3m4!1s0x0:0x0!8m2!3d30.473600!4d-87.236100"/>
    <hyperlink ref="AD10079" r:id="rId20154" display="https://www.bing.com/maps?cp=30.473600~-87.236100&amp;style=o&amp;lvl=18&amp;dir=0&amp;sp=point.30.473600_-87.236100_Standby Generation Plant"/>
    <hyperlink ref="AC10080" r:id="rId20155" display="https://www.google.com/maps/@30.473600,-87.236100,450m/data=!3m1!1e3!4m5!3m4!1s0x0:0x0!8m2!3d30.473600!4d-87.236100"/>
    <hyperlink ref="AD10080" r:id="rId20156" display="https://www.bing.com/maps?cp=30.473600~-87.236100&amp;style=o&amp;lvl=18&amp;dir=0&amp;sp=point.30.473600_-87.236100_Standby Generation Plant"/>
    <hyperlink ref="AC10081" r:id="rId20157" display="https://www.google.com/maps/@40.883345,-74.229990,450m/data=!3m1!1e3!4m5!3m4!1s0x0:0x0!8m2!3d40.883345!4d-74.229990"/>
    <hyperlink ref="AD10081" r:id="rId20158" display="https://www.bing.com/maps?cp=40.883345~-74.229990&amp;style=o&amp;lvl=18&amp;dir=0&amp;sp=point.40.883345_-74.229990_Passaic Valley Water Commission"/>
    <hyperlink ref="AC10082" r:id="rId20159" display="https://www.google.com/maps/@40.883345,-74.229990,450m/data=!3m1!1e3!4m5!3m4!1s0x0:0x0!8m2!3d40.883345!4d-74.229990"/>
    <hyperlink ref="AD10082" r:id="rId20160" display="https://www.bing.com/maps?cp=40.883345~-74.229990&amp;style=o&amp;lvl=18&amp;dir=0&amp;sp=point.40.883345_-74.229990_Passaic Valley Water Commission"/>
    <hyperlink ref="AC10083" r:id="rId20161" display="https://www.google.com/maps/@40.883345,-74.229990,450m/data=!3m1!1e3!4m5!3m4!1s0x0:0x0!8m2!3d40.883345!4d-74.229990"/>
    <hyperlink ref="AD10083" r:id="rId20162" display="https://www.bing.com/maps?cp=40.883345~-74.229990&amp;style=o&amp;lvl=18&amp;dir=0&amp;sp=point.40.883345_-74.229990_Passaic Valley Water Commission"/>
    <hyperlink ref="AC10084" r:id="rId20163" display="https://www.google.com/maps/@40.883345,-74.229990,450m/data=!3m1!1e3!4m5!3m4!1s0x0:0x0!8m2!3d40.883345!4d-74.229990"/>
    <hyperlink ref="AD10084" r:id="rId20164" display="https://www.bing.com/maps?cp=40.883345~-74.229990&amp;style=o&amp;lvl=18&amp;dir=0&amp;sp=point.40.883345_-74.229990_Passaic Valley Water Commission"/>
    <hyperlink ref="AC10085" r:id="rId20165" display="https://www.google.com/maps/@43.130362,-71.453632,450m/data=!3m1!1e3!4m5!3m4!1s0x0:0x0!8m2!3d43.130362!4d-71.453632"/>
    <hyperlink ref="AD10085" r:id="rId20166" display="https://www.bing.com/maps?cp=43.130362~-71.453632&amp;style=o&amp;lvl=18&amp;dir=0&amp;sp=point.43.130362_-71.453632_Pembroke Hydro"/>
    <hyperlink ref="AC10086" r:id="rId20167" display="https://www.google.com/maps/@44.931800,-74.112500,450m/data=!3m1!1e3!4m5!3m4!1s0x0:0x0!8m2!3d44.931800!4d-74.112500"/>
    <hyperlink ref="AD10086" r:id="rId20168" display="https://www.bing.com/maps?cp=44.931800~-74.112500&amp;style=o&amp;lvl=18&amp;dir=0&amp;sp=point.44.931800_-74.112500_Chasm Hydro Partnership"/>
    <hyperlink ref="AC10087" r:id="rId20169" display="https://www.google.com/maps/@44.931800,-74.112500,450m/data=!3m1!1e3!4m5!3m4!1s0x0:0x0!8m2!3d44.931800!4d-74.112500"/>
    <hyperlink ref="AD10087" r:id="rId20170" display="https://www.bing.com/maps?cp=44.931800~-74.112500&amp;style=o&amp;lvl=18&amp;dir=0&amp;sp=point.44.931800_-74.112500_Chasm Hydro Partnership"/>
    <hyperlink ref="AC10088" r:id="rId20171" display="https://www.google.com/maps/@40.846525,-84.933264,450m/data=!3m1!1e3!4m5!3m4!1s0x0:0x0!8m2!3d40.846525!4d-84.933264"/>
    <hyperlink ref="AD10088" r:id="rId20172" display="https://www.bing.com/maps?cp=40.846525~-84.933264&amp;style=o&amp;lvl=18&amp;dir=0&amp;sp=point.40.846525_-84.933264_Bunge North America East LLC"/>
    <hyperlink ref="AC10089" r:id="rId20173" display="https://www.google.com/maps/@42.683670,-83.114340,450m/data=!3m1!1e3!4m5!3m4!1s0x0:0x0!8m2!3d42.683670!4d-83.114340"/>
    <hyperlink ref="AD10089" r:id="rId20174" display="https://www.bing.com/maps?cp=42.683670~-83.114340&amp;style=o&amp;lvl=18&amp;dir=0&amp;sp=point.42.683670_-83.114340_Par Sterile Products"/>
    <hyperlink ref="AC10090" r:id="rId20175" display="https://www.google.com/maps/@37.056803,-119.899706,450m/data=!3m1!1e3!4m5!3m4!1s0x0:0x0!8m2!3d37.056803!4d-119.899706"/>
    <hyperlink ref="AD10090" r:id="rId20176" display="https://www.bing.com/maps?cp=37.056803~-119.899706&amp;style=o&amp;lvl=18&amp;dir=0&amp;sp=point.37.056803_-119.899706_Site 980 65"/>
    <hyperlink ref="AC10091" r:id="rId20177" display="https://www.google.com/maps/@42.636558,-114.557764,450m/data=!3m1!1e3!4m5!3m4!1s0x0:0x0!8m2!3d42.636558!4d-114.557764"/>
    <hyperlink ref="AD10091" r:id="rId20178" display="https://www.bing.com/maps?cp=42.636558~-114.557764&amp;style=o&amp;lvl=18&amp;dir=0&amp;sp=point.42.636558_-114.557764_Marco Ranch"/>
    <hyperlink ref="AC10092" r:id="rId20179" display="https://www.google.com/maps/@42.636558,-114.557764,450m/data=!3m1!1e3!4m5!3m4!1s0x0:0x0!8m2!3d42.636558!4d-114.557764"/>
    <hyperlink ref="AD10092" r:id="rId20180" display="https://www.bing.com/maps?cp=42.636558~-114.557764&amp;style=o&amp;lvl=18&amp;dir=0&amp;sp=point.42.636558_-114.557764_Marco Ranch"/>
    <hyperlink ref="AC10093" r:id="rId20181" display="https://www.google.com/maps/@42.636558,-114.557764,450m/data=!3m1!1e3!4m5!3m4!1s0x0:0x0!8m2!3d42.636558!4d-114.557764"/>
    <hyperlink ref="AD10093" r:id="rId20182" display="https://www.bing.com/maps?cp=42.636558~-114.557764&amp;style=o&amp;lvl=18&amp;dir=0&amp;sp=point.42.636558_-114.557764_Marco Ranch"/>
    <hyperlink ref="AC10094" r:id="rId20183" display="https://www.google.com/maps/@42.636558,-114.557764,450m/data=!3m1!1e3!4m5!3m4!1s0x0:0x0!8m2!3d42.636558!4d-114.557764"/>
    <hyperlink ref="AD10094" r:id="rId20184" display="https://www.bing.com/maps?cp=42.636558~-114.557764&amp;style=o&amp;lvl=18&amp;dir=0&amp;sp=point.42.636558_-114.557764_Marco Ranch"/>
    <hyperlink ref="AC10095" r:id="rId20185" display="https://www.google.com/maps/@43.590000,-71.732950,450m/data=!3m1!1e3!4m5!3m4!1s0x0:0x0!8m2!3d43.590000!4d-71.732950"/>
    <hyperlink ref="AD10095" r:id="rId20186" display="https://www.bing.com/maps?cp=43.590000~-71.732950&amp;style=o&amp;lvl=18&amp;dir=0&amp;sp=point.43.590000_-71.732950_Newfound Hydroelectric"/>
    <hyperlink ref="AC10096" r:id="rId20187" display="https://www.google.com/maps/@43.590000,-71.732950,450m/data=!3m1!1e3!4m5!3m4!1s0x0:0x0!8m2!3d43.590000!4d-71.732950"/>
    <hyperlink ref="AD10096" r:id="rId20188" display="https://www.bing.com/maps?cp=43.590000~-71.732950&amp;style=o&amp;lvl=18&amp;dir=0&amp;sp=point.43.590000_-71.732950_Newfound Hydroelectric"/>
    <hyperlink ref="AC10097" r:id="rId20189" display="https://www.google.com/maps/@41.800909,-88.197156,450m/data=!3m1!1e3!4m5!3m4!1s0x0:0x0!8m2!3d41.800909!4d-88.197156"/>
    <hyperlink ref="AD10097" r:id="rId20190" display="https://www.bing.com/maps?cp=41.800909~-88.197156&amp;style=o&amp;lvl=18&amp;dir=0&amp;sp=point.41.800909_-88.197156_Nalco"/>
    <hyperlink ref="AC10098" r:id="rId20191" display="https://www.google.com/maps/@41.800909,-88.197156,450m/data=!3m1!1e3!4m5!3m4!1s0x0:0x0!8m2!3d41.800909!4d-88.197156"/>
    <hyperlink ref="AD10098" r:id="rId20192" display="https://www.bing.com/maps?cp=41.800909~-88.197156&amp;style=o&amp;lvl=18&amp;dir=0&amp;sp=point.41.800909_-88.197156_Nalco"/>
    <hyperlink ref="AC10099" r:id="rId20193" display="https://www.google.com/maps/@44.511900,-92.939400,450m/data=!3m1!1e3!4m5!3m4!1s0x0:0x0!8m2!3d44.511900!4d-92.939400"/>
    <hyperlink ref="AD10099" r:id="rId20194" display="https://www.bing.com/maps?cp=44.511900~-92.939400&amp;style=o&amp;lvl=18&amp;dir=0&amp;sp=point.44.511900_-92.939400_Byllesby"/>
    <hyperlink ref="AC10100" r:id="rId20195" display="https://www.google.com/maps/@44.511900,-92.939400,450m/data=!3m1!1e3!4m5!3m4!1s0x0:0x0!8m2!3d44.511900!4d-92.939400"/>
    <hyperlink ref="AD10100" r:id="rId20196" display="https://www.bing.com/maps?cp=44.511900~-92.939400&amp;style=o&amp;lvl=18&amp;dir=0&amp;sp=point.44.511900_-92.939400_Byllesby"/>
    <hyperlink ref="AC10101" r:id="rId20197" display="https://www.google.com/maps/@44.511900,-92.939400,450m/data=!3m1!1e3!4m5!3m4!1s0x0:0x0!8m2!3d44.511900!4d-92.939400"/>
    <hyperlink ref="AD10101" r:id="rId20198" display="https://www.bing.com/maps?cp=44.511900~-92.939400&amp;style=o&amp;lvl=18&amp;dir=0&amp;sp=point.44.511900_-92.939400_Byllesby"/>
    <hyperlink ref="AC10102" r:id="rId20199" display="https://www.google.com/maps/@47.661111,-122.446389,450m/data=!3m1!1e3!4m5!3m4!1s0x0:0x0!8m2!3d47.661111!4d-122.446389"/>
    <hyperlink ref="AD10102" r:id="rId20200" display="https://www.bing.com/maps?cp=47.661111~-122.446389&amp;style=o&amp;lvl=18&amp;dir=0&amp;sp=point.47.661111_-122.446389_West Point Treatment Plant"/>
    <hyperlink ref="AC10103" r:id="rId20201" display="https://www.google.com/maps/@47.661111,-122.446389,450m/data=!3m1!1e3!4m5!3m4!1s0x0:0x0!8m2!3d47.661111!4d-122.446389"/>
    <hyperlink ref="AD10103" r:id="rId20202" display="https://www.bing.com/maps?cp=47.661111~-122.446389&amp;style=o&amp;lvl=18&amp;dir=0&amp;sp=point.47.661111_-122.446389_West Point Treatment Plant"/>
    <hyperlink ref="AC10104" r:id="rId20203" display="https://www.google.com/maps/@21.917800,-159.629400,450m/data=!3m1!1e3!4m5!3m4!1s0x0:0x0!8m2!3d21.917800!4d-159.629400"/>
    <hyperlink ref="AD10104" r:id="rId20204" display="https://www.bing.com/maps?cp=21.917800~-159.629400&amp;style=o&amp;lvl=18&amp;dir=0&amp;sp=point.21.917800_-159.629400_Gay Robinson"/>
    <hyperlink ref="AC10105" r:id="rId20205" display="https://www.google.com/maps/@21.917800,-159.629400,450m/data=!3m1!1e3!4m5!3m4!1s0x0:0x0!8m2!3d21.917800!4d-159.629400"/>
    <hyperlink ref="AD10105" r:id="rId20206" display="https://www.bing.com/maps?cp=21.917800~-159.629400&amp;style=o&amp;lvl=18&amp;dir=0&amp;sp=point.21.917800_-159.629400_Gay Robinson"/>
    <hyperlink ref="AC10106" r:id="rId20207" display="https://www.google.com/maps/@21.917800,-159.629400,450m/data=!3m1!1e3!4m5!3m4!1s0x0:0x0!8m2!3d21.917800!4d-159.629400"/>
    <hyperlink ref="AD10106" r:id="rId20208" display="https://www.bing.com/maps?cp=21.917800~-159.629400&amp;style=o&amp;lvl=18&amp;dir=0&amp;sp=point.21.917800_-159.629400_Gay Robinson"/>
    <hyperlink ref="AC10107" r:id="rId20209" display="https://www.google.com/maps/@21.917800,-159.629400,450m/data=!3m1!1e3!4m5!3m4!1s0x0:0x0!8m2!3d21.917800!4d-159.629400"/>
    <hyperlink ref="AD10107" r:id="rId20210" display="https://www.bing.com/maps?cp=21.917800~-159.629400&amp;style=o&amp;lvl=18&amp;dir=0&amp;sp=point.21.917800_-159.629400_Gay Robinson"/>
    <hyperlink ref="AC10108" r:id="rId20211" display="https://www.google.com/maps/@41.824400,-88.333100,450m/data=!3m1!1e3!4m5!3m4!1s0x0:0x0!8m2!3d41.824400!4d-88.333100"/>
    <hyperlink ref="AD10108" r:id="rId20212" display="https://www.bing.com/maps?cp=41.824400~-88.333100&amp;style=o&amp;lvl=18&amp;dir=0&amp;sp=point.41.824400_-88.333100_Mooseheart Power House"/>
    <hyperlink ref="AC10109" r:id="rId20213" display="https://www.google.com/maps/@41.824400,-88.333100,450m/data=!3m1!1e3!4m5!3m4!1s0x0:0x0!8m2!3d41.824400!4d-88.333100"/>
    <hyperlink ref="AD10109" r:id="rId20214" display="https://www.bing.com/maps?cp=41.824400~-88.333100&amp;style=o&amp;lvl=18&amp;dir=0&amp;sp=point.41.824400_-88.333100_Mooseheart Power House"/>
    <hyperlink ref="AC10110" r:id="rId20215" display="https://www.google.com/maps/@41.824400,-88.333100,450m/data=!3m1!1e3!4m5!3m4!1s0x0:0x0!8m2!3d41.824400!4d-88.333100"/>
    <hyperlink ref="AD10110" r:id="rId20216" display="https://www.bing.com/maps?cp=41.824400~-88.333100&amp;style=o&amp;lvl=18&amp;dir=0&amp;sp=point.41.824400_-88.333100_Mooseheart Power House"/>
    <hyperlink ref="AC10111" r:id="rId20217" display="https://www.google.com/maps/@41.824400,-88.333100,450m/data=!3m1!1e3!4m5!3m4!1s0x0:0x0!8m2!3d41.824400!4d-88.333100"/>
    <hyperlink ref="AD10111" r:id="rId20218" display="https://www.bing.com/maps?cp=41.824400~-88.333100&amp;style=o&amp;lvl=18&amp;dir=0&amp;sp=point.41.824400_-88.333100_Mooseheart Power House"/>
    <hyperlink ref="AC10112" r:id="rId20219" display="https://www.google.com/maps/@30.226977,-91.055114,450m/data=!3m1!1e3!4m5!3m4!1s0x0:0x0!8m2!3d30.226977!4d-91.055114"/>
    <hyperlink ref="AD10112" r:id="rId20220" display="https://www.bing.com/maps?cp=30.226977~-91.055114&amp;style=o&amp;lvl=18&amp;dir=0&amp;sp=point.30.226977_-91.055114_PCS Nitrogen Fertilizer LP"/>
    <hyperlink ref="AC10113" r:id="rId20221" display="https://www.google.com/maps/@30.226977,-91.055114,450m/data=!3m1!1e3!4m5!3m4!1s0x0:0x0!8m2!3d30.226977!4d-91.055114"/>
    <hyperlink ref="AD10113" r:id="rId20222" display="https://www.bing.com/maps?cp=30.226977~-91.055114&amp;style=o&amp;lvl=18&amp;dir=0&amp;sp=point.30.226977_-91.055114_PCS Nitrogen Fertilizer LP"/>
    <hyperlink ref="AC10114" r:id="rId20223" display="https://www.google.com/maps/@30.226977,-91.055114,450m/data=!3m1!1e3!4m5!3m4!1s0x0:0x0!8m2!3d30.226977!4d-91.055114"/>
    <hyperlink ref="AD10114" r:id="rId20224" display="https://www.bing.com/maps?cp=30.226977~-91.055114&amp;style=o&amp;lvl=18&amp;dir=0&amp;sp=point.30.226977_-91.055114_PCS Nitrogen Fertilizer LP"/>
    <hyperlink ref="AC10115" r:id="rId20225" display="https://www.google.com/maps/@39.869284,-121.631865,450m/data=!3m1!1e3!4m5!3m4!1s0x0:0x0!8m2!3d39.869284!4d-121.631865"/>
    <hyperlink ref="AD10115" r:id="rId20226" display="https://www.bing.com/maps?cp=39.869284~-121.631865&amp;style=o&amp;lvl=18&amp;dir=0&amp;sp=point.39.869284_-121.631865_Forks of Butte Hydro Project"/>
    <hyperlink ref="AC10116" r:id="rId20227" display="https://www.google.com/maps/@43.274560,-71.604027,450m/data=!3m1!1e3!4m5!3m4!1s0x0:0x0!8m2!3d43.274560!4d-71.604027"/>
    <hyperlink ref="AD10116" r:id="rId20228" display="https://www.bing.com/maps?cp=43.274560~-71.604027&amp;style=o&amp;lvl=18&amp;dir=0&amp;sp=point.43.274560_-71.604027_Rolfe Canal Hydro"/>
    <hyperlink ref="AC10117" r:id="rId20229" display="https://www.google.com/maps/@35.798576,-120.883331,450m/data=!3m1!1e3!4m5!3m4!1s0x0:0x0!8m2!3d35.798576!4d-120.883331"/>
    <hyperlink ref="AD10117" r:id="rId20230" display="https://www.bing.com/maps?cp=35.798576~-120.883331&amp;style=o&amp;lvl=18&amp;dir=0&amp;sp=point.35.798576_-120.883331_Nacimiento Hydro Project"/>
    <hyperlink ref="AC10118" r:id="rId20231" display="https://www.google.com/maps/@35.798576,-120.883331,450m/data=!3m1!1e3!4m5!3m4!1s0x0:0x0!8m2!3d35.798576!4d-120.883331"/>
    <hyperlink ref="AD10118" r:id="rId20232" display="https://www.bing.com/maps?cp=35.798576~-120.883331&amp;style=o&amp;lvl=18&amp;dir=0&amp;sp=point.35.798576_-120.883331_Nacimiento Hydro Project"/>
    <hyperlink ref="AC10119" r:id="rId20233" display="https://www.google.com/maps/@43.285761,-71.594962,450m/data=!3m1!1e3!4m5!3m4!1s0x0:0x0!8m2!3d43.285761!4d-71.594962"/>
    <hyperlink ref="AD10119" r:id="rId20234" display="https://www.bing.com/maps?cp=43.285761~-71.594962&amp;style=o&amp;lvl=18&amp;dir=0&amp;sp=point.43.285761_-71.594962_Penacook Lower Falls"/>
    <hyperlink ref="AC10120" r:id="rId20235" display="https://www.google.com/maps/@43.185300,-75.016900,450m/data=!3m1!1e3!4m5!3m4!1s0x0:0x0!8m2!3d43.185300!4d-75.016900"/>
    <hyperlink ref="AD10120" r:id="rId20236" display="https://www.bing.com/maps?cp=43.185300~-75.016900&amp;style=o&amp;lvl=18&amp;dir=0&amp;sp=point.43.185300_-75.016900_Newport Hydro"/>
    <hyperlink ref="AC10121" r:id="rId20237" display="https://www.google.com/maps/@43.185300,-75.016900,450m/data=!3m1!1e3!4m5!3m4!1s0x0:0x0!8m2!3d43.185300!4d-75.016900"/>
    <hyperlink ref="AD10121" r:id="rId20238" display="https://www.bing.com/maps?cp=43.185300~-75.016900&amp;style=o&amp;lvl=18&amp;dir=0&amp;sp=point.43.185300_-75.016900_Newport Hydro"/>
    <hyperlink ref="AC10122" r:id="rId20239" display="https://www.google.com/maps/@43.185300,-75.016900,450m/data=!3m1!1e3!4m5!3m4!1s0x0:0x0!8m2!3d43.185300!4d-75.016900"/>
    <hyperlink ref="AD10122" r:id="rId20240" display="https://www.bing.com/maps?cp=43.185300~-75.016900&amp;style=o&amp;lvl=18&amp;dir=0&amp;sp=point.43.185300_-75.016900_Newport Hydro"/>
    <hyperlink ref="AC10123" r:id="rId20241" display="https://www.google.com/maps/@33.568164,-86.798730,450m/data=!3m1!1e3!4m5!3m4!1s0x0:0x0!8m2!3d33.568164!4d-86.798730"/>
    <hyperlink ref="AD10123" r:id="rId20242" display="https://www.bing.com/maps?cp=33.568164~-86.798730&amp;style=o&amp;lvl=18&amp;dir=0&amp;sp=point.33.568164_-86.798730_Sloss Industries Corp"/>
    <hyperlink ref="AC10124" r:id="rId20243" display="https://www.google.com/maps/@33.568164,-86.798730,450m/data=!3m1!1e3!4m5!3m4!1s0x0:0x0!8m2!3d33.568164!4d-86.798730"/>
    <hyperlink ref="AD10124" r:id="rId20244" display="https://www.bing.com/maps?cp=33.568164~-86.798730&amp;style=o&amp;lvl=18&amp;dir=0&amp;sp=point.33.568164_-86.798730_Sloss Industries Corp"/>
    <hyperlink ref="AC10125" r:id="rId20245" display="https://www.google.com/maps/@43.771896,-117.155023,450m/data=!3m1!1e3!4m5!3m4!1s0x0:0x0!8m2!3d43.771896!4d-117.155023"/>
    <hyperlink ref="AD10125" r:id="rId20246" display="https://www.bing.com/maps?cp=43.771896~-117.155023&amp;style=o&amp;lvl=18&amp;dir=0&amp;sp=point.43.771896_-117.155023_Michell Butte Power Project"/>
    <hyperlink ref="AC10126" r:id="rId20247" display="https://www.google.com/maps/@43.641603,-117.243740,450m/data=!3m1!1e3!4m5!3m4!1s0x0:0x0!8m2!3d43.641603!4d-117.243740"/>
    <hyperlink ref="AD10126" r:id="rId20248" display="https://www.bing.com/maps?cp=43.641603~-117.243740&amp;style=o&amp;lvl=18&amp;dir=0&amp;sp=point.43.641603_-117.243740_Owyhee Dam Power Project"/>
    <hyperlink ref="AC10127" r:id="rId20249" display="https://www.google.com/maps/@43.642023,-117.232674,450m/data=!3m1!1e3!4m5!3m4!1s0x0:0x0!8m2!3d43.642023!4d-117.232674"/>
    <hyperlink ref="AD10127" r:id="rId20250" display="https://www.bing.com/maps?cp=43.642023~-117.232674&amp;style=o&amp;lvl=18&amp;dir=0&amp;sp=point.43.642023_-117.232674_Tunnel 1 Power Project"/>
    <hyperlink ref="AC10128" r:id="rId20251" display="https://www.google.com/maps/@32.903826,-115.511949,450m/data=!3m1!1e3!4m5!3m4!1s0x0:0x0!8m2!3d32.903826!4d-115.511949"/>
    <hyperlink ref="AD10128" r:id="rId20252" display="https://www.bing.com/maps?cp=32.903826~-115.511949&amp;style=o&amp;lvl=18&amp;dir=0&amp;sp=point.32.903826_-115.511949_Mesquite Lake Energy Park Plant 2"/>
    <hyperlink ref="AC10129" r:id="rId20253" display="https://www.google.com/maps/@41.806900,-71.530000,450m/data=!3m1!1e3!4m5!3m4!1s0x0:0x0!8m2!3d41.806900!4d-71.530000"/>
    <hyperlink ref="AD10129" r:id="rId20254" display="https://www.bing.com/maps?cp=41.806900~-71.530000&amp;style=o&amp;lvl=18&amp;dir=0&amp;sp=point.41.806900_-71.530000_Ridgewood Providence Power"/>
    <hyperlink ref="AC10130" r:id="rId20255" display="https://www.google.com/maps/@41.806900,-71.530000,450m/data=!3m1!1e3!4m5!3m4!1s0x0:0x0!8m2!3d41.806900!4d-71.530000"/>
    <hyperlink ref="AD10130" r:id="rId20256" display="https://www.bing.com/maps?cp=41.806900~-71.530000&amp;style=o&amp;lvl=18&amp;dir=0&amp;sp=point.41.806900_-71.530000_Ridgewood Providence Power"/>
    <hyperlink ref="AC10131" r:id="rId20257" display="https://www.google.com/maps/@41.806900,-71.530000,450m/data=!3m1!1e3!4m5!3m4!1s0x0:0x0!8m2!3d41.806900!4d-71.530000"/>
    <hyperlink ref="AD10131" r:id="rId20258" display="https://www.bing.com/maps?cp=41.806900~-71.530000&amp;style=o&amp;lvl=18&amp;dir=0&amp;sp=point.41.806900_-71.530000_Ridgewood Providence Power"/>
    <hyperlink ref="AC10132" r:id="rId20259" display="https://www.google.com/maps/@41.806900,-71.530000,450m/data=!3m1!1e3!4m5!3m4!1s0x0:0x0!8m2!3d41.806900!4d-71.530000"/>
    <hyperlink ref="AD10132" r:id="rId20260" display="https://www.bing.com/maps?cp=41.806900~-71.530000&amp;style=o&amp;lvl=18&amp;dir=0&amp;sp=point.41.806900_-71.530000_Ridgewood Providence Power"/>
    <hyperlink ref="AC10133" r:id="rId20261" display="https://www.google.com/maps/@41.709400,-86.236700,450m/data=!3m1!1e3!4m5!3m4!1s0x0:0x0!8m2!3d41.709400!4d-86.236700"/>
    <hyperlink ref="AD10133" r:id="rId20262" display="https://www.bing.com/maps?cp=41.709400~-86.236700&amp;style=o&amp;lvl=18&amp;dir=0&amp;sp=point.41.709400_-86.236700_University of Notre Dame"/>
    <hyperlink ref="AC10134" r:id="rId20263" display="https://www.google.com/maps/@41.709400,-86.236700,450m/data=!3m1!1e3!4m5!3m4!1s0x0:0x0!8m2!3d41.709400!4d-86.236700"/>
    <hyperlink ref="AD10134" r:id="rId20264" display="https://www.bing.com/maps?cp=41.709400~-86.236700&amp;style=o&amp;lvl=18&amp;dir=0&amp;sp=point.41.709400_-86.236700_University of Notre Dame"/>
    <hyperlink ref="AC10135" r:id="rId20265" display="https://www.google.com/maps/@41.709400,-86.236700,450m/data=!3m1!1e3!4m5!3m4!1s0x0:0x0!8m2!3d41.709400!4d-86.236700"/>
    <hyperlink ref="AD10135" r:id="rId20266" display="https://www.bing.com/maps?cp=41.709400~-86.236700&amp;style=o&amp;lvl=18&amp;dir=0&amp;sp=point.41.709400_-86.236700_University of Notre Dame"/>
    <hyperlink ref="AC10136" r:id="rId20267" display="https://www.google.com/maps/@41.709400,-86.236700,450m/data=!3m1!1e3!4m5!3m4!1s0x0:0x0!8m2!3d41.709400!4d-86.236700"/>
    <hyperlink ref="AD10136" r:id="rId20268" display="https://www.bing.com/maps?cp=41.709400~-86.236700&amp;style=o&amp;lvl=18&amp;dir=0&amp;sp=point.41.709400_-86.236700_University of Notre Dame"/>
    <hyperlink ref="AC10137" r:id="rId20269" display="https://www.google.com/maps/@41.709400,-86.236700,450m/data=!3m1!1e3!4m5!3m4!1s0x0:0x0!8m2!3d41.709400!4d-86.236700"/>
    <hyperlink ref="AD10137" r:id="rId20270" display="https://www.bing.com/maps?cp=41.709400~-86.236700&amp;style=o&amp;lvl=18&amp;dir=0&amp;sp=point.41.709400_-86.236700_University of Notre Dame"/>
    <hyperlink ref="AC10138" r:id="rId20271" display="https://www.google.com/maps/@41.709400,-86.236700,450m/data=!3m1!1e3!4m5!3m4!1s0x0:0x0!8m2!3d41.709400!4d-86.236700"/>
    <hyperlink ref="AD10138" r:id="rId20272" display="https://www.bing.com/maps?cp=41.709400~-86.236700&amp;style=o&amp;lvl=18&amp;dir=0&amp;sp=point.41.709400_-86.236700_University of Notre Dame"/>
    <hyperlink ref="AC10139" r:id="rId20273" display="https://www.google.com/maps/@41.709400,-86.236700,450m/data=!3m1!1e3!4m5!3m4!1s0x0:0x0!8m2!3d41.709400!4d-86.236700"/>
    <hyperlink ref="AD10139" r:id="rId20274" display="https://www.bing.com/maps?cp=41.709400~-86.236700&amp;style=o&amp;lvl=18&amp;dir=0&amp;sp=point.41.709400_-86.236700_University of Notre Dame"/>
    <hyperlink ref="AC10140" r:id="rId20275" display="https://www.google.com/maps/@41.709400,-86.236700,450m/data=!3m1!1e3!4m5!3m4!1s0x0:0x0!8m2!3d41.709400!4d-86.236700"/>
    <hyperlink ref="AD10140" r:id="rId20276" display="https://www.bing.com/maps?cp=41.709400~-86.236700&amp;style=o&amp;lvl=18&amp;dir=0&amp;sp=point.41.709400_-86.236700_University of Notre Dame"/>
    <hyperlink ref="AC10141" r:id="rId20277" display="https://www.google.com/maps/@41.709400,-86.236700,450m/data=!3m1!1e3!4m5!3m4!1s0x0:0x0!8m2!3d41.709400!4d-86.236700"/>
    <hyperlink ref="AD10141" r:id="rId20278" display="https://www.bing.com/maps?cp=41.709400~-86.236700&amp;style=o&amp;lvl=18&amp;dir=0&amp;sp=point.41.709400_-86.236700_University of Notre Dame"/>
    <hyperlink ref="AC10142" r:id="rId20279" display="https://www.google.com/maps/@41.709400,-86.236700,450m/data=!3m1!1e3!4m5!3m4!1s0x0:0x0!8m2!3d41.709400!4d-86.236700"/>
    <hyperlink ref="AD10142" r:id="rId20280" display="https://www.bing.com/maps?cp=41.709400~-86.236700&amp;style=o&amp;lvl=18&amp;dir=0&amp;sp=point.41.709400_-86.236700_University of Notre Dame"/>
    <hyperlink ref="AC10143" r:id="rId20281" display="https://www.google.com/maps/@42.442800,-76.476400,450m/data=!3m1!1e3!4m5!3m4!1s0x0:0x0!8m2!3d42.442800!4d-76.476400"/>
    <hyperlink ref="AD10143" r:id="rId20282" display="https://www.bing.com/maps?cp=42.442800~-76.476400&amp;style=o&amp;lvl=18&amp;dir=0&amp;sp=point.42.442800_-76.476400_Cornell University Central Heat"/>
    <hyperlink ref="AC10144" r:id="rId20283" display="https://www.google.com/maps/@42.442800,-76.476400,450m/data=!3m1!1e3!4m5!3m4!1s0x0:0x0!8m2!3d42.442800!4d-76.476400"/>
    <hyperlink ref="AD10144" r:id="rId20284" display="https://www.bing.com/maps?cp=42.442800~-76.476400&amp;style=o&amp;lvl=18&amp;dir=0&amp;sp=point.42.442800_-76.476400_Cornell University Central Heat"/>
    <hyperlink ref="AC10145" r:id="rId20285" display="https://www.google.com/maps/@42.442800,-76.476400,450m/data=!3m1!1e3!4m5!3m4!1s0x0:0x0!8m2!3d42.442800!4d-76.476400"/>
    <hyperlink ref="AD10145" r:id="rId20286" display="https://www.bing.com/maps?cp=42.442800~-76.476400&amp;style=o&amp;lvl=18&amp;dir=0&amp;sp=point.42.442800_-76.476400_Cornell University Central Heat"/>
    <hyperlink ref="AC10146" r:id="rId20287" display="https://www.google.com/maps/@42.442800,-76.476400,450m/data=!3m1!1e3!4m5!3m4!1s0x0:0x0!8m2!3d42.442800!4d-76.476400"/>
    <hyperlink ref="AD10146" r:id="rId20288" display="https://www.bing.com/maps?cp=42.442800~-76.476400&amp;style=o&amp;lvl=18&amp;dir=0&amp;sp=point.42.442800_-76.476400_Cornell University Central Heat"/>
    <hyperlink ref="AC10147" r:id="rId20289" display="https://www.google.com/maps/@42.442800,-76.476400,450m/data=!3m1!1e3!4m5!3m4!1s0x0:0x0!8m2!3d42.442800!4d-76.476400"/>
    <hyperlink ref="AD10147" r:id="rId20290" display="https://www.bing.com/maps?cp=42.442800~-76.476400&amp;style=o&amp;lvl=18&amp;dir=0&amp;sp=point.42.442800_-76.476400_Cornell University Central Heat"/>
    <hyperlink ref="AC10148" r:id="rId20291" display="https://www.google.com/maps/@42.442800,-76.476400,450m/data=!3m1!1e3!4m5!3m4!1s0x0:0x0!8m2!3d42.442800!4d-76.476400"/>
    <hyperlink ref="AD10148" r:id="rId20292" display="https://www.bing.com/maps?cp=42.442800~-76.476400&amp;style=o&amp;lvl=18&amp;dir=0&amp;sp=point.42.442800_-76.476400_Cornell University Central Heat"/>
    <hyperlink ref="AC10149" r:id="rId20293" display="https://www.google.com/maps/@28.166300,-82.138800,450m/data=!3m1!1e3!4m5!3m4!1s0x0:0x0!8m2!3d28.166300!4d-82.138800"/>
    <hyperlink ref="AD10149" r:id="rId20294" display="https://www.bing.com/maps?cp=28.166300~-82.138800&amp;style=o&amp;lvl=18&amp;dir=0&amp;sp=point.28.166300_-82.138800_The Mosaic Company, Plant City Facility"/>
    <hyperlink ref="AC10150" r:id="rId20295" display="https://www.google.com/maps/@40.265300,-76.877100,450m/data=!3m1!1e3!4m5!3m4!1s0x0:0x0!8m2!3d40.265300!4d-76.877100"/>
    <hyperlink ref="AD10150" r:id="rId20296" display="https://www.bing.com/maps?cp=40.265300~-76.877100&amp;style=o&amp;lvl=18&amp;dir=0&amp;sp=point.40.265300_-76.877100_Paxton Creek Cogeneration"/>
    <hyperlink ref="AC10151" r:id="rId20297" display="https://www.google.com/maps/@40.265300,-76.877100,450m/data=!3m1!1e3!4m5!3m4!1s0x0:0x0!8m2!3d40.265300!4d-76.877100"/>
    <hyperlink ref="AD10151" r:id="rId20298" display="https://www.bing.com/maps?cp=40.265300~-76.877100&amp;style=o&amp;lvl=18&amp;dir=0&amp;sp=point.40.265300_-76.877100_Paxton Creek Cogeneration"/>
    <hyperlink ref="AC10152" r:id="rId20299" display="https://www.google.com/maps/@34.261900,-118.624200,450m/data=!3m1!1e3!4m5!3m4!1s0x0:0x0!8m2!3d34.261900!4d-118.624200"/>
    <hyperlink ref="AD10152" r:id="rId20300" display="https://www.bing.com/maps?cp=34.261900~-118.624200&amp;style=o&amp;lvl=18&amp;dir=0&amp;sp=point.34.261900_-118.624200_East Portal Generator"/>
    <hyperlink ref="AC10153" r:id="rId20301" display="https://www.google.com/maps/@47.682200,-117.331900,450m/data=!3m1!1e3!4m5!3m4!1s0x0:0x0!8m2!3d47.682200!4d-117.331900"/>
    <hyperlink ref="AD10153" r:id="rId20302" display="https://www.bing.com/maps?cp=47.682200~-117.331900&amp;style=o&amp;lvl=18&amp;dir=0&amp;sp=point.47.682200_-117.331900_Upriver Dam Hydro Plant"/>
    <hyperlink ref="AC10154" r:id="rId20303" display="https://www.google.com/maps/@47.682200,-117.331900,450m/data=!3m1!1e3!4m5!3m4!1s0x0:0x0!8m2!3d47.682200!4d-117.331900"/>
    <hyperlink ref="AD10154" r:id="rId20304" display="https://www.bing.com/maps?cp=47.682200~-117.331900&amp;style=o&amp;lvl=18&amp;dir=0&amp;sp=point.47.682200_-117.331900_Upriver Dam Hydro Plant"/>
    <hyperlink ref="AC10155" r:id="rId20305" display="https://www.google.com/maps/@47.682200,-117.331900,450m/data=!3m1!1e3!4m5!3m4!1s0x0:0x0!8m2!3d47.682200!4d-117.331900"/>
    <hyperlink ref="AD10155" r:id="rId20306" display="https://www.bing.com/maps?cp=47.682200~-117.331900&amp;style=o&amp;lvl=18&amp;dir=0&amp;sp=point.47.682200_-117.331900_Upriver Dam Hydro Plant"/>
    <hyperlink ref="AC10156" r:id="rId20307" display="https://www.google.com/maps/@47.682200,-117.331900,450m/data=!3m1!1e3!4m5!3m4!1s0x0:0x0!8m2!3d47.682200!4d-117.331900"/>
    <hyperlink ref="AD10156" r:id="rId20308" display="https://www.bing.com/maps?cp=47.682200~-117.331900&amp;style=o&amp;lvl=18&amp;dir=0&amp;sp=point.47.682200_-117.331900_Upriver Dam Hydro Plant"/>
    <hyperlink ref="AC10157" r:id="rId20309" display="https://www.google.com/maps/@47.682200,-117.331900,450m/data=!3m1!1e3!4m5!3m4!1s0x0:0x0!8m2!3d47.682200!4d-117.331900"/>
    <hyperlink ref="AD10157" r:id="rId20310" display="https://www.bing.com/maps?cp=47.682200~-117.331900&amp;style=o&amp;lvl=18&amp;dir=0&amp;sp=point.47.682200_-117.331900_Upriver Dam Hydro Plant"/>
    <hyperlink ref="AC10158" r:id="rId20311" display="https://www.google.com/maps/@46.088333,-118.254722,450m/data=!3m1!1e3!4m5!3m4!1s0x0:0x0!8m2!3d46.088333!4d-118.254722"/>
    <hyperlink ref="AD10158" r:id="rId20312" display="https://www.bing.com/maps?cp=46.088333~-118.254722&amp;style=o&amp;lvl=18&amp;dir=0&amp;sp=point.46.088333_-118.254722_Twin Reservoirs"/>
    <hyperlink ref="AC10159" r:id="rId20313" display="https://www.google.com/maps/@43.016800,-71.567900,450m/data=!3m1!1e3!4m5!3m4!1s0x0:0x0!8m2!3d43.016800!4d-71.567900"/>
    <hyperlink ref="AD10159" r:id="rId20314" display="https://www.bing.com/maps?cp=43.016800~-71.567900&amp;style=o&amp;lvl=18&amp;dir=0&amp;sp=point.43.016800_-71.567900_Gregg Falls"/>
    <hyperlink ref="AC10160" r:id="rId20315" display="https://www.google.com/maps/@43.016800,-71.567900,450m/data=!3m1!1e3!4m5!3m4!1s0x0:0x0!8m2!3d43.016800!4d-71.567900"/>
    <hyperlink ref="AD10160" r:id="rId20316" display="https://www.bing.com/maps?cp=43.016800~-71.567900&amp;style=o&amp;lvl=18&amp;dir=0&amp;sp=point.43.016800_-71.567900_Gregg Falls"/>
    <hyperlink ref="AC10161" r:id="rId20317" display="https://www.google.com/maps/@40.719700,-74.130000,450m/data=!3m1!1e3!4m5!3m4!1s0x0:0x0!8m2!3d40.719700!4d-74.130000"/>
    <hyperlink ref="AD10161" r:id="rId20318" display="https://www.bing.com/maps?cp=40.719700~-74.130000&amp;style=o&amp;lvl=18&amp;dir=0&amp;sp=point.40.719700_-74.130000_Newark Bay Cogeneration Partnership LP"/>
    <hyperlink ref="AC10162" r:id="rId20319" display="https://www.google.com/maps/@40.719700,-74.130000,450m/data=!3m1!1e3!4m5!3m4!1s0x0:0x0!8m2!3d40.719700!4d-74.130000"/>
    <hyperlink ref="AD10162" r:id="rId20320" display="https://www.bing.com/maps?cp=40.719700~-74.130000&amp;style=o&amp;lvl=18&amp;dir=0&amp;sp=point.40.719700_-74.130000_Newark Bay Cogeneration Partnership LP"/>
    <hyperlink ref="AC10163" r:id="rId20321" display="https://www.google.com/maps/@40.719700,-74.130000,450m/data=!3m1!1e3!4m5!3m4!1s0x0:0x0!8m2!3d40.719700!4d-74.130000"/>
    <hyperlink ref="AD10163" r:id="rId20322" display="https://www.bing.com/maps?cp=40.719700~-74.130000&amp;style=o&amp;lvl=18&amp;dir=0&amp;sp=point.40.719700_-74.130000_Newark Bay Cogeneration Partnership LP"/>
    <hyperlink ref="AC10164" r:id="rId20323" display="https://www.google.com/maps/@35.052200,-118.358100,450m/data=!3m1!1e3!4m5!3m4!1s0x0:0x0!8m2!3d35.052200!4d-118.358100"/>
    <hyperlink ref="AD10164" r:id="rId20324" display="https://www.bing.com/maps?cp=35.052200~-118.358100&amp;style=o&amp;lvl=18&amp;dir=0&amp;sp=point.35.052200_-118.358100_Windland"/>
    <hyperlink ref="AC10165" r:id="rId20325" display="https://www.google.com/maps/@38.018056,-122.234400,450m/data=!3m1!1e3!4m5!3m4!1s0x0:0x0!8m2!3d38.018056!4d-122.234400"/>
    <hyperlink ref="AD10165" r:id="rId20326" display="https://www.bing.com/maps?cp=38.018056~-122.234400&amp;style=o&amp;lvl=18&amp;dir=0&amp;sp=point.38.018056_-122.234400_Phillips 66 Carbon Plant"/>
    <hyperlink ref="AC10166" r:id="rId20327" display="https://www.google.com/maps/@30.477000,-91.211000,450m/data=!3m1!1e3!4m5!3m4!1s0x0:0x0!8m2!3d30.477000!4d-91.211000"/>
    <hyperlink ref="AD10166" r:id="rId20328" display="https://www.bing.com/maps?cp=30.477000~-91.211000&amp;style=o&amp;lvl=18&amp;dir=0&amp;sp=point.30.477000_-91.211000_Port Allen (LA)"/>
    <hyperlink ref="AC10167" r:id="rId20329" display="https://www.google.com/maps/@30.477000,-91.211000,450m/data=!3m1!1e3!4m5!3m4!1s0x0:0x0!8m2!3d30.477000!4d-91.211000"/>
    <hyperlink ref="AD10167" r:id="rId20330" display="https://www.bing.com/maps?cp=30.477000~-91.211000&amp;style=o&amp;lvl=18&amp;dir=0&amp;sp=point.30.477000_-91.211000_Port Allen (LA)"/>
    <hyperlink ref="AC10168" r:id="rId20331" display="https://www.google.com/maps/@64.671410,-147.075988,450m/data=!3m1!1e3!4m5!3m4!1s0x0:0x0!8m2!3d64.671410!4d-147.075988"/>
    <hyperlink ref="AD10168" r:id="rId20332" display="https://www.bing.com/maps?cp=64.671410~-147.075988&amp;style=o&amp;lvl=18&amp;dir=0&amp;sp=point.64.671410_-147.075988_Eielson AFB Central Heat &amp; Power Plant"/>
    <hyperlink ref="AC10169" r:id="rId20333" display="https://www.google.com/maps/@64.671410,-147.075988,450m/data=!3m1!1e3!4m5!3m4!1s0x0:0x0!8m2!3d64.671410!4d-147.075988"/>
    <hyperlink ref="AD10169" r:id="rId20334" display="https://www.bing.com/maps?cp=64.671410~-147.075988&amp;style=o&amp;lvl=18&amp;dir=0&amp;sp=point.64.671410_-147.075988_Eielson AFB Central Heat &amp; Power Plant"/>
    <hyperlink ref="AC10170" r:id="rId20335" display="https://www.google.com/maps/@64.671410,-147.075988,450m/data=!3m1!1e3!4m5!3m4!1s0x0:0x0!8m2!3d64.671410!4d-147.075988"/>
    <hyperlink ref="AD10170" r:id="rId20336" display="https://www.bing.com/maps?cp=64.671410~-147.075988&amp;style=o&amp;lvl=18&amp;dir=0&amp;sp=point.64.671410_-147.075988_Eielson AFB Central Heat &amp; Power Plant"/>
    <hyperlink ref="AC10171" r:id="rId20337" display="https://www.google.com/maps/@64.671410,-147.075988,450m/data=!3m1!1e3!4m5!3m4!1s0x0:0x0!8m2!3d64.671410!4d-147.075988"/>
    <hyperlink ref="AD10171" r:id="rId20338" display="https://www.bing.com/maps?cp=64.671410~-147.075988&amp;style=o&amp;lvl=18&amp;dir=0&amp;sp=point.64.671410_-147.075988_Eielson AFB Central Heat &amp; Power Plant"/>
    <hyperlink ref="AC10172" r:id="rId20339" display="https://www.google.com/maps/@64.671410,-147.075988,450m/data=!3m1!1e3!4m5!3m4!1s0x0:0x0!8m2!3d64.671410!4d-147.075988"/>
    <hyperlink ref="AD10172" r:id="rId20340" display="https://www.bing.com/maps?cp=64.671410~-147.075988&amp;style=o&amp;lvl=18&amp;dir=0&amp;sp=point.64.671410_-147.075988_Eielson AFB Central Heat &amp; Power Plant"/>
    <hyperlink ref="AC10173" r:id="rId20341" display="https://www.google.com/maps/@64.671410,-147.075988,450m/data=!3m1!1e3!4m5!3m4!1s0x0:0x0!8m2!3d64.671410!4d-147.075988"/>
    <hyperlink ref="AD10173" r:id="rId20342" display="https://www.bing.com/maps?cp=64.671410~-147.075988&amp;style=o&amp;lvl=18&amp;dir=0&amp;sp=point.64.671410_-147.075988_Eielson AFB Central Heat &amp; Power Plant"/>
    <hyperlink ref="AC10174" r:id="rId20343" display="https://www.google.com/maps/@64.671410,-147.075988,450m/data=!3m1!1e3!4m5!3m4!1s0x0:0x0!8m2!3d64.671410!4d-147.075988"/>
    <hyperlink ref="AD10174" r:id="rId20344" display="https://www.bing.com/maps?cp=64.671410~-147.075988&amp;style=o&amp;lvl=18&amp;dir=0&amp;sp=point.64.671410_-147.075988_Eielson AFB Central Heat &amp; Power Plant"/>
    <hyperlink ref="AC10175" r:id="rId20345" display="https://www.google.com/maps/@64.671410,-147.075988,450m/data=!3m1!1e3!4m5!3m4!1s0x0:0x0!8m2!3d64.671410!4d-147.075988"/>
    <hyperlink ref="AD10175" r:id="rId20346" display="https://www.bing.com/maps?cp=64.671410~-147.075988&amp;style=o&amp;lvl=18&amp;dir=0&amp;sp=point.64.671410_-147.075988_Eielson AFB Central Heat &amp; Power Plant"/>
    <hyperlink ref="AC10176" r:id="rId20347" display="https://www.google.com/maps/@64.671410,-147.075988,450m/data=!3m1!1e3!4m5!3m4!1s0x0:0x0!8m2!3d64.671410!4d-147.075988"/>
    <hyperlink ref="AD10176" r:id="rId20348" display="https://www.bing.com/maps?cp=64.671410~-147.075988&amp;style=o&amp;lvl=18&amp;dir=0&amp;sp=point.64.671410_-147.075988_Eielson AFB Central Heat &amp; Power Plant"/>
    <hyperlink ref="AC10177" r:id="rId20349" display="https://www.google.com/maps/@64.671410,-147.075988,450m/data=!3m1!1e3!4m5!3m4!1s0x0:0x0!8m2!3d64.671410!4d-147.075988"/>
    <hyperlink ref="AD10177" r:id="rId20350" display="https://www.bing.com/maps?cp=64.671410~-147.075988&amp;style=o&amp;lvl=18&amp;dir=0&amp;sp=point.64.671410_-147.075988_Eielson AFB Central Heat &amp; Power Plant"/>
    <hyperlink ref="AC10178" r:id="rId20351" display="https://www.google.com/maps/@36.997694,-119.703451,450m/data=!3m1!1e3!4m5!3m4!1s0x0:0x0!8m2!3d36.997694!4d-119.703451"/>
    <hyperlink ref="AD10178" r:id="rId20352" display="https://www.bing.com/maps?cp=36.997694~-119.703451&amp;style=o&amp;lvl=18&amp;dir=0&amp;sp=point.36.997694_-119.703451_Friant Hydro Facility"/>
    <hyperlink ref="AC10179" r:id="rId20353" display="https://www.google.com/maps/@36.997694,-119.703451,450m/data=!3m1!1e3!4m5!3m4!1s0x0:0x0!8m2!3d36.997694!4d-119.703451"/>
    <hyperlink ref="AD10179" r:id="rId20354" display="https://www.bing.com/maps?cp=36.997694~-119.703451&amp;style=o&amp;lvl=18&amp;dir=0&amp;sp=point.36.997694_-119.703451_Friant Hydro Facility"/>
    <hyperlink ref="AC10180" r:id="rId20355" display="https://www.google.com/maps/@36.997694,-119.703451,450m/data=!3m1!1e3!4m5!3m4!1s0x0:0x0!8m2!3d36.997694!4d-119.703451"/>
    <hyperlink ref="AD10180" r:id="rId20356" display="https://www.bing.com/maps?cp=36.997694~-119.703451&amp;style=o&amp;lvl=18&amp;dir=0&amp;sp=point.36.997694_-119.703451_Friant Hydro Facility"/>
    <hyperlink ref="AC10181" r:id="rId20357" display="https://www.google.com/maps/@36.997694,-119.703451,450m/data=!3m1!1e3!4m5!3m4!1s0x0:0x0!8m2!3d36.997694!4d-119.703451"/>
    <hyperlink ref="AD10181" r:id="rId20358" display="https://www.bing.com/maps?cp=36.997694~-119.703451&amp;style=o&amp;lvl=18&amp;dir=0&amp;sp=point.36.997694_-119.703451_Friant Hydro Facility"/>
    <hyperlink ref="AC10182" r:id="rId20359" display="https://www.google.com/maps/@44.314200,-89.896400,450m/data=!3m1!1e3!4m5!3m4!1s0x0:0x0!8m2!3d44.314200!4d-89.896400"/>
    <hyperlink ref="AD10182" r:id="rId20360" display="https://www.bing.com/maps?cp=44.314200~-89.896400&amp;style=o&amp;lvl=18&amp;dir=0&amp;sp=point.44.314200_-89.896400_Georgia-Pacific Corp - Nekoosa Mill"/>
    <hyperlink ref="AC10183" r:id="rId20361" display="https://www.google.com/maps/@44.314200,-89.896400,450m/data=!3m1!1e3!4m5!3m4!1s0x0:0x0!8m2!3d44.314200!4d-89.896400"/>
    <hyperlink ref="AD10183" r:id="rId20362" display="https://www.bing.com/maps?cp=44.314200~-89.896400&amp;style=o&amp;lvl=18&amp;dir=0&amp;sp=point.44.314200_-89.896400_Georgia-Pacific Corp - Nekoosa Mill"/>
    <hyperlink ref="AC10184" r:id="rId20363" display="https://www.google.com/maps/@44.314200,-89.896400,450m/data=!3m1!1e3!4m5!3m4!1s0x0:0x0!8m2!3d44.314200!4d-89.896400"/>
    <hyperlink ref="AD10184" r:id="rId20364" display="https://www.bing.com/maps?cp=44.314200~-89.896400&amp;style=o&amp;lvl=18&amp;dir=0&amp;sp=point.44.314200_-89.896400_Georgia-Pacific Corp - Nekoosa Mill"/>
    <hyperlink ref="AC10185" r:id="rId20365" display="https://www.google.com/maps/@44.314200,-89.896400,450m/data=!3m1!1e3!4m5!3m4!1s0x0:0x0!8m2!3d44.314200!4d-89.896400"/>
    <hyperlink ref="AD10185" r:id="rId20366" display="https://www.bing.com/maps?cp=44.314200~-89.896400&amp;style=o&amp;lvl=18&amp;dir=0&amp;sp=point.44.314200_-89.896400_Georgia-Pacific Corp - Nekoosa Mill"/>
    <hyperlink ref="AC10186" r:id="rId20367" display="https://www.google.com/maps/@44.314200,-89.896400,450m/data=!3m1!1e3!4m5!3m4!1s0x0:0x0!8m2!3d44.314200!4d-89.896400"/>
    <hyperlink ref="AD10186" r:id="rId20368" display="https://www.bing.com/maps?cp=44.314200~-89.896400&amp;style=o&amp;lvl=18&amp;dir=0&amp;sp=point.44.314200_-89.896400_Georgia-Pacific Corp - Nekoosa Mill"/>
    <hyperlink ref="AC10187" r:id="rId20369" display="https://www.google.com/maps/@44.314200,-89.896400,450m/data=!3m1!1e3!4m5!3m4!1s0x0:0x0!8m2!3d44.314200!4d-89.896400"/>
    <hyperlink ref="AD10187" r:id="rId20370" display="https://www.bing.com/maps?cp=44.314200~-89.896400&amp;style=o&amp;lvl=18&amp;dir=0&amp;sp=point.44.314200_-89.896400_Georgia-Pacific Corp - Nekoosa Mill"/>
    <hyperlink ref="AC10188" r:id="rId20371" display="https://www.google.com/maps/@44.314200,-89.896400,450m/data=!3m1!1e3!4m5!3m4!1s0x0:0x0!8m2!3d44.314200!4d-89.896400"/>
    <hyperlink ref="AD10188" r:id="rId20372" display="https://www.bing.com/maps?cp=44.314200~-89.896400&amp;style=o&amp;lvl=18&amp;dir=0&amp;sp=point.44.314200_-89.896400_Georgia-Pacific Corp - Nekoosa Mill"/>
    <hyperlink ref="AC10189" r:id="rId20373" display="https://www.google.com/maps/@44.314200,-89.896400,450m/data=!3m1!1e3!4m5!3m4!1s0x0:0x0!8m2!3d44.314200!4d-89.896400"/>
    <hyperlink ref="AD10189" r:id="rId20374" display="https://www.bing.com/maps?cp=44.314200~-89.896400&amp;style=o&amp;lvl=18&amp;dir=0&amp;sp=point.44.314200_-89.896400_Georgia-Pacific Corp - Nekoosa Mill"/>
    <hyperlink ref="AC10190" r:id="rId20375" display="https://www.google.com/maps/@44.314200,-89.896400,450m/data=!3m1!1e3!4m5!3m4!1s0x0:0x0!8m2!3d44.314200!4d-89.896400"/>
    <hyperlink ref="AD10190" r:id="rId20376" display="https://www.bing.com/maps?cp=44.314200~-89.896400&amp;style=o&amp;lvl=18&amp;dir=0&amp;sp=point.44.314200_-89.896400_Georgia-Pacific Corp - Nekoosa Mill"/>
    <hyperlink ref="AC10191" r:id="rId20377" display="https://www.google.com/maps/@43.089500,-123.415600,450m/data=!3m1!1e3!4m5!3m4!1s0x0:0x0!8m2!3d43.089500!4d-123.415600"/>
    <hyperlink ref="AD10191" r:id="rId20378" display="https://www.bing.com/maps?cp=43.089500~-123.415600&amp;style=o&amp;lvl=18&amp;dir=0&amp;sp=point.43.089500_-123.415600_Dillard Complex"/>
    <hyperlink ref="AC10192" r:id="rId20379" display="https://www.google.com/maps/@43.089500,-123.415600,450m/data=!3m1!1e3!4m5!3m4!1s0x0:0x0!8m2!3d43.089500!4d-123.415600"/>
    <hyperlink ref="AD10192" r:id="rId20380" display="https://www.bing.com/maps?cp=43.089500~-123.415600&amp;style=o&amp;lvl=18&amp;dir=0&amp;sp=point.43.089500_-123.415600_Dillard Complex"/>
    <hyperlink ref="AC10193" r:id="rId20381" display="https://www.google.com/maps/@43.089500,-123.415600,450m/data=!3m1!1e3!4m5!3m4!1s0x0:0x0!8m2!3d43.089500!4d-123.415600"/>
    <hyperlink ref="AD10193" r:id="rId20382" display="https://www.bing.com/maps?cp=43.089500~-123.415600&amp;style=o&amp;lvl=18&amp;dir=0&amp;sp=point.43.089500_-123.415600_Dillard Complex"/>
    <hyperlink ref="AC10194" r:id="rId20383" display="https://www.google.com/maps/@43.089500,-123.415600,450m/data=!3m1!1e3!4m5!3m4!1s0x0:0x0!8m2!3d43.089500!4d-123.415600"/>
    <hyperlink ref="AD10194" r:id="rId20384" display="https://www.bing.com/maps?cp=43.089500~-123.415600&amp;style=o&amp;lvl=18&amp;dir=0&amp;sp=point.43.089500_-123.415600_Dillard Complex"/>
    <hyperlink ref="AC10195" r:id="rId20385" display="https://www.google.com/maps/@43.089500,-123.415600,450m/data=!3m1!1e3!4m5!3m4!1s0x0:0x0!8m2!3d43.089500!4d-123.415600"/>
    <hyperlink ref="AD10195" r:id="rId20386" display="https://www.bing.com/maps?cp=43.089500~-123.415600&amp;style=o&amp;lvl=18&amp;dir=0&amp;sp=point.43.089500_-123.415600_Dillard Complex"/>
    <hyperlink ref="AC10196" r:id="rId20387" display="https://www.google.com/maps/@43.089500,-123.415600,450m/data=!3m1!1e3!4m5!3m4!1s0x0:0x0!8m2!3d43.089500!4d-123.415600"/>
    <hyperlink ref="AD10196" r:id="rId20388" display="https://www.bing.com/maps?cp=43.089500~-123.415600&amp;style=o&amp;lvl=18&amp;dir=0&amp;sp=point.43.089500_-123.415600_Dillard Complex"/>
    <hyperlink ref="AC10197" r:id="rId20389" display="https://www.google.com/maps/@39.870935,-76.868117,450m/data=!3m1!1e3!4m5!3m4!1s0x0:0x0!8m2!3d39.870935!4d-76.868117"/>
    <hyperlink ref="AD10197" r:id="rId20390" display="https://www.bing.com/maps?cp=39.870935~-76.868117&amp;style=o&amp;lvl=18&amp;dir=0&amp;sp=point.39.870935_-76.868117_Pixelle Specialty Solutions LLC - Spring Grove Facility"/>
    <hyperlink ref="AC10198" r:id="rId20391" display="https://www.google.com/maps/@39.870935,-76.868117,450m/data=!3m1!1e3!4m5!3m4!1s0x0:0x0!8m2!3d39.870935!4d-76.868117"/>
    <hyperlink ref="AD10198" r:id="rId20392" display="https://www.bing.com/maps?cp=39.870935~-76.868117&amp;style=o&amp;lvl=18&amp;dir=0&amp;sp=point.39.870935_-76.868117_Pixelle Specialty Solutions LLC - Spring Grove Facility"/>
    <hyperlink ref="AC10199" r:id="rId20393" display="https://www.google.com/maps/@39.870935,-76.868117,450m/data=!3m1!1e3!4m5!3m4!1s0x0:0x0!8m2!3d39.870935!4d-76.868117"/>
    <hyperlink ref="AD10199" r:id="rId20394" display="https://www.bing.com/maps?cp=39.870935~-76.868117&amp;style=o&amp;lvl=18&amp;dir=0&amp;sp=point.39.870935_-76.868117_Pixelle Specialty Solutions LLC - Spring Grove Facility"/>
    <hyperlink ref="AC10200" r:id="rId20395" display="https://www.google.com/maps/@39.870935,-76.868117,450m/data=!3m1!1e3!4m5!3m4!1s0x0:0x0!8m2!3d39.870935!4d-76.868117"/>
    <hyperlink ref="AD10200" r:id="rId20396" display="https://www.bing.com/maps?cp=39.870935~-76.868117&amp;style=o&amp;lvl=18&amp;dir=0&amp;sp=point.39.870935_-76.868117_Pixelle Specialty Solutions LLC - Spring Grove Facility"/>
    <hyperlink ref="AC10201" r:id="rId20397" display="https://www.google.com/maps/@39.870935,-76.868117,450m/data=!3m1!1e3!4m5!3m4!1s0x0:0x0!8m2!3d39.870935!4d-76.868117"/>
    <hyperlink ref="AD10201" r:id="rId20398" display="https://www.bing.com/maps?cp=39.870935~-76.868117&amp;style=o&amp;lvl=18&amp;dir=0&amp;sp=point.39.870935_-76.868117_Pixelle Specialty Solutions LLC - Spring Grove Facility"/>
    <hyperlink ref="AC10202" r:id="rId20399" display="https://www.google.com/maps/@32.100354,-81.124248,450m/data=!3m1!1e3!4m5!3m4!1s0x0:0x0!8m2!3d32.100354!4d-81.124248"/>
    <hyperlink ref="AD10202" r:id="rId20400" display="https://www.bing.com/maps?cp=32.100354~-81.124248&amp;style=o&amp;lvl=18&amp;dir=0&amp;sp=point.32.100354_-81.124248_International Paper Savanna Mill"/>
    <hyperlink ref="AC10203" r:id="rId20401" display="https://www.google.com/maps/@32.100354,-81.124248,450m/data=!3m1!1e3!4m5!3m4!1s0x0:0x0!8m2!3d32.100354!4d-81.124248"/>
    <hyperlink ref="AD10203" r:id="rId20402" display="https://www.bing.com/maps?cp=32.100354~-81.124248&amp;style=o&amp;lvl=18&amp;dir=0&amp;sp=point.32.100354_-81.124248_International Paper Savanna Mill"/>
    <hyperlink ref="AC10204" r:id="rId20403" display="https://www.google.com/maps/@38.186100,-120.150000,450m/data=!3m1!1e3!4m5!3m4!1s0x0:0x0!8m2!3d38.186100!4d-120.150000"/>
    <hyperlink ref="AD10204" r:id="rId20404" display="https://www.bing.com/maps?cp=38.186100~-120.150000&amp;style=o&amp;lvl=18&amp;dir=0&amp;sp=point.38.186100_-120.150000_Sand Bar Power Plant"/>
    <hyperlink ref="AC10205" r:id="rId20405" display="https://www.google.com/maps/@28.570700,-96.833300,450m/data=!3m1!1e3!4m5!3m4!1s0x0:0x0!8m2!3d28.570700!4d-96.833300"/>
    <hyperlink ref="AD10205" r:id="rId20406" display="https://www.bing.com/maps?cp=28.570700~-96.833300&amp;style=o&amp;lvl=18&amp;dir=0&amp;sp=point.28.570700_-96.833300_BP Chemicals Green Lake Plant"/>
    <hyperlink ref="AC10206" r:id="rId20407" display="https://www.google.com/maps/@28.570700,-96.833300,450m/data=!3m1!1e3!4m5!3m4!1s0x0:0x0!8m2!3d28.570700!4d-96.833300"/>
    <hyperlink ref="AD10206" r:id="rId20408" display="https://www.bing.com/maps?cp=28.570700~-96.833300&amp;style=o&amp;lvl=18&amp;dir=0&amp;sp=point.28.570700_-96.833300_BP Chemicals Green Lake Plant"/>
    <hyperlink ref="AC10207" r:id="rId20409" display="https://www.google.com/maps/@44.703467,-69.647441,450m/data=!3m1!1e3!4m5!3m4!1s0x0:0x0!8m2!3d44.703467!4d-69.647441"/>
    <hyperlink ref="AD10207" r:id="rId20410" display="https://www.bing.com/maps?cp=44.703467~-69.647441&amp;style=o&amp;lvl=18&amp;dir=0&amp;sp=point.44.703467_-69.647441_Somerset Plant"/>
    <hyperlink ref="AC10208" r:id="rId20411" display="https://www.google.com/maps/@44.703467,-69.647441,450m/data=!3m1!1e3!4m5!3m4!1s0x0:0x0!8m2!3d44.703467!4d-69.647441"/>
    <hyperlink ref="AD10208" r:id="rId20412" display="https://www.bing.com/maps?cp=44.703467~-69.647441&amp;style=o&amp;lvl=18&amp;dir=0&amp;sp=point.44.703467_-69.647441_Somerset Plant"/>
    <hyperlink ref="AC10209" r:id="rId20413" display="https://www.google.com/maps/@30.736487,-88.051643,450m/data=!3m1!1e3!4m5!3m4!1s0x0:0x0!8m2!3d30.736487!4d-88.051643"/>
    <hyperlink ref="AD10209" r:id="rId20414" display="https://www.bing.com/maps?cp=30.736487~-88.051643&amp;style=o&amp;lvl=18&amp;dir=0&amp;sp=point.30.736487_-88.051643_Mobile Energy Services LLC"/>
    <hyperlink ref="AC10210" r:id="rId20415" display="https://www.google.com/maps/@30.736487,-88.051643,450m/data=!3m1!1e3!4m5!3m4!1s0x0:0x0!8m2!3d30.736487!4d-88.051643"/>
    <hyperlink ref="AD10210" r:id="rId20416" display="https://www.bing.com/maps?cp=30.736487~-88.051643&amp;style=o&amp;lvl=18&amp;dir=0&amp;sp=point.30.736487_-88.051643_Mobile Energy Services LLC"/>
    <hyperlink ref="AC10211" r:id="rId20417" display="https://www.google.com/maps/@45.105800,-87.651400,450m/data=!3m1!1e3!4m5!3m4!1s0x0:0x0!8m2!3d45.105800!4d-87.651400"/>
    <hyperlink ref="AD10211" r:id="rId20418" display="https://www.bing.com/maps?cp=45.105800~-87.651400&amp;style=o&amp;lvl=18&amp;dir=0&amp;sp=point.45.105800_-87.651400_Park Mill"/>
    <hyperlink ref="AC10212" r:id="rId20419" display="https://www.google.com/maps/@45.105800,-87.651400,450m/data=!3m1!1e3!4m5!3m4!1s0x0:0x0!8m2!3d45.105800!4d-87.651400"/>
    <hyperlink ref="AD10212" r:id="rId20420" display="https://www.bing.com/maps?cp=45.105800~-87.651400&amp;style=o&amp;lvl=18&amp;dir=0&amp;sp=point.45.105800_-87.651400_Park Mill"/>
    <hyperlink ref="AC10213" r:id="rId20421" display="https://www.google.com/maps/@45.105800,-87.651400,450m/data=!3m1!1e3!4m5!3m4!1s0x0:0x0!8m2!3d45.105800!4d-87.651400"/>
    <hyperlink ref="AD10213" r:id="rId20422" display="https://www.bing.com/maps?cp=45.105800~-87.651400&amp;style=o&amp;lvl=18&amp;dir=0&amp;sp=point.45.105800_-87.651400_Park Mill"/>
    <hyperlink ref="AC10214" r:id="rId20423" display="https://www.google.com/maps/@45.105800,-87.651400,450m/data=!3m1!1e3!4m5!3m4!1s0x0:0x0!8m2!3d45.105800!4d-87.651400"/>
    <hyperlink ref="AD10214" r:id="rId20424" display="https://www.bing.com/maps?cp=45.105800~-87.651400&amp;style=o&amp;lvl=18&amp;dir=0&amp;sp=point.45.105800_-87.651400_Park Mill"/>
    <hyperlink ref="AC10215" r:id="rId20425" display="https://www.google.com/maps/@45.105800,-87.651400,450m/data=!3m1!1e3!4m5!3m4!1s0x0:0x0!8m2!3d45.105800!4d-87.651400"/>
    <hyperlink ref="AD10215" r:id="rId20426" display="https://www.bing.com/maps?cp=45.105800~-87.651400&amp;style=o&amp;lvl=18&amp;dir=0&amp;sp=point.45.105800_-87.651400_Park Mill"/>
    <hyperlink ref="AC10216" r:id="rId20427" display="https://www.google.com/maps/@45.105800,-87.651400,450m/data=!3m1!1e3!4m5!3m4!1s0x0:0x0!8m2!3d45.105800!4d-87.651400"/>
    <hyperlink ref="AD10216" r:id="rId20428" display="https://www.bing.com/maps?cp=45.105800~-87.651400&amp;style=o&amp;lvl=18&amp;dir=0&amp;sp=point.45.105800_-87.651400_Park Mill"/>
    <hyperlink ref="AC10217" r:id="rId20429" display="https://www.google.com/maps/@45.106900,-87.637800,450m/data=!3m1!1e3!4m5!3m4!1s0x0:0x0!8m2!3d45.106900!4d-87.637800"/>
    <hyperlink ref="AD10217" r:id="rId20430" display="https://www.bing.com/maps?cp=45.106900~-87.637800&amp;style=o&amp;lvl=18&amp;dir=0&amp;sp=point.45.106900_-87.637800_Menominee Mill Marinette"/>
    <hyperlink ref="AC10218" r:id="rId20431" display="https://www.google.com/maps/@45.106900,-87.637800,450m/data=!3m1!1e3!4m5!3m4!1s0x0:0x0!8m2!3d45.106900!4d-87.637800"/>
    <hyperlink ref="AD10218" r:id="rId20432" display="https://www.bing.com/maps?cp=45.106900~-87.637800&amp;style=o&amp;lvl=18&amp;dir=0&amp;sp=point.45.106900_-87.637800_Menominee Mill Marinette"/>
    <hyperlink ref="AC10219" r:id="rId20433" display="https://www.google.com/maps/@45.106900,-87.637800,450m/data=!3m1!1e3!4m5!3m4!1s0x0:0x0!8m2!3d45.106900!4d-87.637800"/>
    <hyperlink ref="AD10219" r:id="rId20434" display="https://www.bing.com/maps?cp=45.106900~-87.637800&amp;style=o&amp;lvl=18&amp;dir=0&amp;sp=point.45.106900_-87.637800_Menominee Mill Marinette"/>
    <hyperlink ref="AC10220" r:id="rId20435" display="https://www.google.com/maps/@45.106900,-87.637800,450m/data=!3m1!1e3!4m5!3m4!1s0x0:0x0!8m2!3d45.106900!4d-87.637800"/>
    <hyperlink ref="AD10220" r:id="rId20436" display="https://www.bing.com/maps?cp=45.106900~-87.637800&amp;style=o&amp;lvl=18&amp;dir=0&amp;sp=point.45.106900_-87.637800_Menominee Mill Marinette"/>
    <hyperlink ref="AC10221" r:id="rId20437" display="https://www.google.com/maps/@39.843743,-75.358801,450m/data=!3m1!1e3!4m5!3m4!1s0x0:0x0!8m2!3d39.843743!4d-75.358801"/>
    <hyperlink ref="AD10221" r:id="rId20438" display="https://www.bing.com/maps?cp=39.843743~-75.358801&amp;style=o&amp;lvl=18&amp;dir=0&amp;sp=point.39.843743_-75.358801_Chester Operations"/>
    <hyperlink ref="AC10222" r:id="rId20439" display="https://www.google.com/maps/@40.739280,-74.187633,450m/data=!3m1!1e3!4m5!3m4!1s0x0:0x0!8m2!3d40.739280!4d-74.187633"/>
    <hyperlink ref="AD10222" r:id="rId20440" display="https://www.bing.com/maps?cp=40.739280~-74.187633&amp;style=o&amp;lvl=18&amp;dir=0&amp;sp=point.40.739280_-74.187633_Rutgers Biomedical and Health Cogen"/>
    <hyperlink ref="AC10223" r:id="rId20441" display="https://www.google.com/maps/@40.739280,-74.187633,450m/data=!3m1!1e3!4m5!3m4!1s0x0:0x0!8m2!3d40.739280!4d-74.187633"/>
    <hyperlink ref="AD10223" r:id="rId20442" display="https://www.bing.com/maps?cp=40.739280~-74.187633&amp;style=o&amp;lvl=18&amp;dir=0&amp;sp=point.40.739280_-74.187633_Rutgers Biomedical and Health Cogen"/>
    <hyperlink ref="AC10224" r:id="rId20443" display="https://www.google.com/maps/@40.739280,-74.187633,450m/data=!3m1!1e3!4m5!3m4!1s0x0:0x0!8m2!3d40.739280!4d-74.187633"/>
    <hyperlink ref="AD10224" r:id="rId20444" display="https://www.bing.com/maps?cp=40.739280~-74.187633&amp;style=o&amp;lvl=18&amp;dir=0&amp;sp=point.40.739280_-74.187633_Rutgers Biomedical and Health Cogen"/>
    <hyperlink ref="AC10225" r:id="rId20445" display="https://www.google.com/maps/@44.026072,-92.432313,450m/data=!3m1!1e3!4m5!3m4!1s0x0:0x0!8m2!3d44.026072!4d-92.432313"/>
    <hyperlink ref="AD10225" r:id="rId20446" display="https://www.bing.com/maps?cp=44.026072~-92.432313&amp;style=o&amp;lvl=18&amp;dir=0&amp;sp=point.44.026072_-92.432313_Olmsted Waste Energy"/>
    <hyperlink ref="AC10226" r:id="rId20447" display="https://www.google.com/maps/@44.026072,-92.432313,450m/data=!3m1!1e3!4m5!3m4!1s0x0:0x0!8m2!3d44.026072!4d-92.432313"/>
    <hyperlink ref="AD10226" r:id="rId20448" display="https://www.bing.com/maps?cp=44.026072~-92.432313&amp;style=o&amp;lvl=18&amp;dir=0&amp;sp=point.44.026072_-92.432313_Olmsted Waste Energy"/>
    <hyperlink ref="AC10227" r:id="rId20449" display="https://www.google.com/maps/@44.026072,-92.432313,450m/data=!3m1!1e3!4m5!3m4!1s0x0:0x0!8m2!3d44.026072!4d-92.432313"/>
    <hyperlink ref="AD10227" r:id="rId20450" display="https://www.bing.com/maps?cp=44.026072~-92.432313&amp;style=o&amp;lvl=18&amp;dir=0&amp;sp=point.44.026072_-92.432313_Olmsted Waste Energy"/>
    <hyperlink ref="AC10228" r:id="rId20451" display="https://www.google.com/maps/@44.026072,-92.432313,450m/data=!3m1!1e3!4m5!3m4!1s0x0:0x0!8m2!3d44.026072!4d-92.432313"/>
    <hyperlink ref="AD10228" r:id="rId20452" display="https://www.bing.com/maps?cp=44.026072~-92.432313&amp;style=o&amp;lvl=18&amp;dir=0&amp;sp=point.44.026072_-92.432313_Olmsted Waste Energy"/>
    <hyperlink ref="AC10229" r:id="rId20453" display="https://www.google.com/maps/@43.283208,-71.600827,450m/data=!3m1!1e3!4m5!3m4!1s0x0:0x0!8m2!3d43.283208!4d-71.600827"/>
    <hyperlink ref="AD10229" r:id="rId20454" display="https://www.bing.com/maps?cp=43.283208~-71.600827&amp;style=o&amp;lvl=18&amp;dir=0&amp;sp=point.43.283208_-71.600827_Penacook Upper Falls Hydro"/>
    <hyperlink ref="AC10230" r:id="rId20455" display="https://www.google.com/maps/@43.980000,-75.613100,450m/data=!3m1!1e3!4m5!3m4!1s0x0:0x0!8m2!3d43.980000!4d-75.613100"/>
    <hyperlink ref="AD10230" r:id="rId20456" display="https://www.bing.com/maps?cp=43.980000~-75.613100&amp;style=o&amp;lvl=18&amp;dir=0&amp;sp=point.43.980000_-75.613100_Tannery Island Power"/>
    <hyperlink ref="AC10231" r:id="rId20457" display="https://www.google.com/maps/@43.980000,-75.613100,450m/data=!3m1!1e3!4m5!3m4!1s0x0:0x0!8m2!3d43.980000!4d-75.613100"/>
    <hyperlink ref="AD10231" r:id="rId20458" display="https://www.bing.com/maps?cp=43.980000~-75.613100&amp;style=o&amp;lvl=18&amp;dir=0&amp;sp=point.43.980000_-75.613100_Tannery Island Power"/>
    <hyperlink ref="AC10232" r:id="rId20459" display="https://www.google.com/maps/@43.980000,-75.613100,450m/data=!3m1!1e3!4m5!3m4!1s0x0:0x0!8m2!3d43.980000!4d-75.613100"/>
    <hyperlink ref="AD10232" r:id="rId20460" display="https://www.bing.com/maps?cp=43.980000~-75.613100&amp;style=o&amp;lvl=18&amp;dir=0&amp;sp=point.43.980000_-75.613100_Tannery Island Power"/>
    <hyperlink ref="AC10233" r:id="rId20461" display="https://www.google.com/maps/@43.980000,-75.613100,450m/data=!3m1!1e3!4m5!3m4!1s0x0:0x0!8m2!3d43.980000!4d-75.613100"/>
    <hyperlink ref="AD10233" r:id="rId20462" display="https://www.bing.com/maps?cp=43.980000~-75.613100&amp;style=o&amp;lvl=18&amp;dir=0&amp;sp=point.43.980000_-75.613100_Tannery Island Power"/>
    <hyperlink ref="AC10234" r:id="rId20463" display="https://www.google.com/maps/@43.980000,-75.613100,450m/data=!3m1!1e3!4m5!3m4!1s0x0:0x0!8m2!3d43.980000!4d-75.613100"/>
    <hyperlink ref="AD10234" r:id="rId20464" display="https://www.bing.com/maps?cp=43.980000~-75.613100&amp;style=o&amp;lvl=18&amp;dir=0&amp;sp=point.43.980000_-75.613100_Tannery Island Power"/>
    <hyperlink ref="AC10235" r:id="rId20465" display="https://www.google.com/maps/@46.596413,-120.677489,450m/data=!3m1!1e3!4m5!3m4!1s0x0:0x0!8m2!3d46.596413!4d-120.677489"/>
    <hyperlink ref="AD10235" r:id="rId20466" display="https://www.bing.com/maps?cp=46.596413~-120.677489&amp;style=o&amp;lvl=18&amp;dir=0&amp;sp=point.46.596413_-120.677489_Orchard Avenue 1"/>
    <hyperlink ref="AC10236" r:id="rId20467" display="https://www.google.com/maps/@46.596413,-120.677489,450m/data=!3m1!1e3!4m5!3m4!1s0x0:0x0!8m2!3d46.596413!4d-120.677489"/>
    <hyperlink ref="AD10236" r:id="rId20468" display="https://www.bing.com/maps?cp=46.596413~-120.677489&amp;style=o&amp;lvl=18&amp;dir=0&amp;sp=point.46.596413_-120.677489_Orchard Avenue 1"/>
    <hyperlink ref="AC10237" r:id="rId20469" display="https://www.google.com/maps/@46.692628,-120.737194,450m/data=!3m1!1e3!4m5!3m4!1s0x0:0x0!8m2!3d46.692628!4d-120.737194"/>
    <hyperlink ref="AD10237" r:id="rId20470" display="https://www.bing.com/maps?cp=46.692628~-120.737194&amp;style=o&amp;lvl=18&amp;dir=0&amp;sp=point.46.692628_-120.737194_Cowiche"/>
    <hyperlink ref="AC10238" r:id="rId20471" display="https://www.google.com/maps/@46.734957,-92.162085,450m/data=!3m1!1e3!4m5!3m4!1s0x0:0x0!8m2!3d46.734957!4d-92.162085"/>
    <hyperlink ref="AD10238" r:id="rId20472" display="https://www.bing.com/maps?cp=46.734957~-92.162085&amp;style=o&amp;lvl=18&amp;dir=0&amp;sp=point.46.734957_-92.162085_Duluth Paper Mill"/>
    <hyperlink ref="AC10239" r:id="rId20473" display="https://www.google.com/maps/@40.844114,-73.876888,450m/data=!3m1!1e3!4m5!3m4!1s0x0:0x0!8m2!3d40.844114!4d-73.876888"/>
    <hyperlink ref="AD10239" r:id="rId20474" display="https://www.bing.com/maps?cp=40.844114~-73.876888&amp;style=o&amp;lvl=18&amp;dir=0&amp;sp=point.40.844114_-73.876888_Bronx Zoo"/>
    <hyperlink ref="AC10240" r:id="rId20475" display="https://www.google.com/maps/@40.844114,-73.876888,450m/data=!3m1!1e3!4m5!3m4!1s0x0:0x0!8m2!3d40.844114!4d-73.876888"/>
    <hyperlink ref="AD10240" r:id="rId20476" display="https://www.bing.com/maps?cp=40.844114~-73.876888&amp;style=o&amp;lvl=18&amp;dir=0&amp;sp=point.40.844114_-73.876888_Bronx Zoo"/>
    <hyperlink ref="AC10241" r:id="rId20477" display="https://www.google.com/maps/@40.844114,-73.876888,450m/data=!3m1!1e3!4m5!3m4!1s0x0:0x0!8m2!3d40.844114!4d-73.876888"/>
    <hyperlink ref="AD10241" r:id="rId20478" display="https://www.bing.com/maps?cp=40.844114~-73.876888&amp;style=o&amp;lvl=18&amp;dir=0&amp;sp=point.40.844114_-73.876888_Bronx Zoo"/>
    <hyperlink ref="AC10242" r:id="rId20479" display="https://www.google.com/maps/@40.844114,-73.876888,450m/data=!3m1!1e3!4m5!3m4!1s0x0:0x0!8m2!3d40.844114!4d-73.876888"/>
    <hyperlink ref="AD10242" r:id="rId20480" display="https://www.bing.com/maps?cp=40.844114~-73.876888&amp;style=o&amp;lvl=18&amp;dir=0&amp;sp=point.40.844114_-73.876888_Bronx Zoo"/>
    <hyperlink ref="AC10243" r:id="rId20481" display="https://www.google.com/maps/@42.281167,-83.734617,450m/data=!3m1!1e3!4m5!3m4!1s0x0:0x0!8m2!3d42.281167!4d-83.734617"/>
    <hyperlink ref="AD10243" r:id="rId20482" display="https://www.bing.com/maps?cp=42.281167~-83.734617&amp;style=o&amp;lvl=18&amp;dir=0&amp;sp=point.42.281167_-83.734617_University of Michigan"/>
    <hyperlink ref="AC10244" r:id="rId20483" display="https://www.google.com/maps/@42.281167,-83.734617,450m/data=!3m1!1e3!4m5!3m4!1s0x0:0x0!8m2!3d42.281167!4d-83.734617"/>
    <hyperlink ref="AD10244" r:id="rId20484" display="https://www.bing.com/maps?cp=42.281167~-83.734617&amp;style=o&amp;lvl=18&amp;dir=0&amp;sp=point.42.281167_-83.734617_University of Michigan"/>
    <hyperlink ref="AC10245" r:id="rId20485" display="https://www.google.com/maps/@42.281167,-83.734617,450m/data=!3m1!1e3!4m5!3m4!1s0x0:0x0!8m2!3d42.281167!4d-83.734617"/>
    <hyperlink ref="AD10245" r:id="rId20486" display="https://www.bing.com/maps?cp=42.281167~-83.734617&amp;style=o&amp;lvl=18&amp;dir=0&amp;sp=point.42.281167_-83.734617_University of Michigan"/>
    <hyperlink ref="AC10246" r:id="rId20487" display="https://www.google.com/maps/@42.281167,-83.734617,450m/data=!3m1!1e3!4m5!3m4!1s0x0:0x0!8m2!3d42.281167!4d-83.734617"/>
    <hyperlink ref="AD10246" r:id="rId20488" display="https://www.bing.com/maps?cp=42.281167~-83.734617&amp;style=o&amp;lvl=18&amp;dir=0&amp;sp=point.42.281167_-83.734617_University of Michigan"/>
    <hyperlink ref="AC10247" r:id="rId20489" display="https://www.google.com/maps/@42.281167,-83.734617,450m/data=!3m1!1e3!4m5!3m4!1s0x0:0x0!8m2!3d42.281167!4d-83.734617"/>
    <hyperlink ref="AD10247" r:id="rId20490" display="https://www.bing.com/maps?cp=42.281167~-83.734617&amp;style=o&amp;lvl=18&amp;dir=0&amp;sp=point.42.281167_-83.734617_University of Michigan"/>
    <hyperlink ref="AC10248" r:id="rId20491" display="https://www.google.com/maps/@42.950642,-85.485944,450m/data=!3m1!1e3!4m5!3m4!1s0x0:0x0!8m2!3d42.950642!4d-85.485944"/>
    <hyperlink ref="AD10248" r:id="rId20492" display="https://www.bing.com/maps?cp=42.950642~-85.485944&amp;style=o&amp;lvl=18&amp;dir=0&amp;sp=point.42.950642_-85.485944_Ada Dam"/>
    <hyperlink ref="AC10249" r:id="rId20493" display="https://www.google.com/maps/@39.252672,-106.374808,450m/data=!3m1!1e3!4m5!3m4!1s0x0:0x0!8m2!3d39.252672!4d-106.374808"/>
    <hyperlink ref="AD10249" r:id="rId20494" display="https://www.bing.com/maps?cp=39.252672~-106.374808&amp;style=o&amp;lvl=18&amp;dir=0&amp;sp=point.39.252672_-106.374808_Sugarloaf Hydro Plant"/>
    <hyperlink ref="AC10250" r:id="rId20495" display="https://www.google.com/maps/@42.909408,-85.498880,450m/data=!3m1!1e3!4m5!3m4!1s0x0:0x0!8m2!3d42.909408!4d-85.498880"/>
    <hyperlink ref="AD10250" r:id="rId20496" display="https://www.bing.com/maps?cp=42.909408~-85.498880&amp;style=o&amp;lvl=18&amp;dir=0&amp;sp=point.42.909408_-85.498880_Cascade Dam"/>
    <hyperlink ref="AC10251" r:id="rId20497" display="https://www.google.com/maps/@42.214264,-83.440692,450m/data=!3m1!1e3!4m5!3m4!1s0x0:0x0!8m2!3d42.214264!4d-83.440692"/>
    <hyperlink ref="AD10251" r:id="rId20498" display="https://www.bing.com/maps?cp=42.214264~-83.440692&amp;style=o&amp;lvl=18&amp;dir=0&amp;sp=point.42.214264_-83.440692_French Landing Dam"/>
    <hyperlink ref="AC10252" r:id="rId20499" display="https://www.google.com/maps/@44.871900,-88.143900,450m/data=!3m1!1e3!4m5!3m4!1s0x0:0x0!8m2!3d44.871900!4d-88.143900"/>
    <hyperlink ref="AD10252" r:id="rId20500" display="https://www.bing.com/maps?cp=44.871900~-88.143900&amp;style=o&amp;lvl=18&amp;dir=0&amp;sp=point.44.871900_-88.143900_Oconto Falls Lower"/>
    <hyperlink ref="AC10253" r:id="rId20501" display="https://www.google.com/maps/@44.871900,-88.143900,450m/data=!3m1!1e3!4m5!3m4!1s0x0:0x0!8m2!3d44.871900!4d-88.143900"/>
    <hyperlink ref="AD10253" r:id="rId20502" display="https://www.bing.com/maps?cp=44.871900~-88.143900&amp;style=o&amp;lvl=18&amp;dir=0&amp;sp=point.44.871900_-88.143900_Oconto Falls Lower"/>
    <hyperlink ref="AC10254" r:id="rId20503" display="https://www.google.com/maps/@43.684857,-70.353152,450m/data=!3m1!1e3!4m5!3m4!1s0x0:0x0!8m2!3d43.684857!4d-70.353152"/>
    <hyperlink ref="AD10254" r:id="rId20504" display="https://www.bing.com/maps?cp=43.684857~-70.353152&amp;style=o&amp;lvl=18&amp;dir=0&amp;sp=point.43.684857_-70.353152_S D Warren Westbrook"/>
    <hyperlink ref="AC10255" r:id="rId20505" display="https://www.google.com/maps/@43.684857,-70.353152,450m/data=!3m1!1e3!4m5!3m4!1s0x0:0x0!8m2!3d43.684857!4d-70.353152"/>
    <hyperlink ref="AD10255" r:id="rId20506" display="https://www.bing.com/maps?cp=43.684857~-70.353152&amp;style=o&amp;lvl=18&amp;dir=0&amp;sp=point.43.684857_-70.353152_S D Warren Westbrook"/>
    <hyperlink ref="AC10256" r:id="rId20507" display="https://www.google.com/maps/@43.684857,-70.353152,450m/data=!3m1!1e3!4m5!3m4!1s0x0:0x0!8m2!3d43.684857!4d-70.353152"/>
    <hyperlink ref="AD10256" r:id="rId20508" display="https://www.bing.com/maps?cp=43.684857~-70.353152&amp;style=o&amp;lvl=18&amp;dir=0&amp;sp=point.43.684857_-70.353152_S D Warren Westbrook"/>
    <hyperlink ref="AC10257" r:id="rId20509" display="https://www.google.com/maps/@43.684857,-70.353152,450m/data=!3m1!1e3!4m5!3m4!1s0x0:0x0!8m2!3d43.684857!4d-70.353152"/>
    <hyperlink ref="AD10257" r:id="rId20510" display="https://www.bing.com/maps?cp=43.684857~-70.353152&amp;style=o&amp;lvl=18&amp;dir=0&amp;sp=point.43.684857_-70.353152_S D Warren Westbrook"/>
    <hyperlink ref="AC10258" r:id="rId20511" display="https://www.google.com/maps/@43.684857,-70.353152,450m/data=!3m1!1e3!4m5!3m4!1s0x0:0x0!8m2!3d43.684857!4d-70.353152"/>
    <hyperlink ref="AD10258" r:id="rId20512" display="https://www.bing.com/maps?cp=43.684857~-70.353152&amp;style=o&amp;lvl=18&amp;dir=0&amp;sp=point.43.684857_-70.353152_S D Warren Westbrook"/>
    <hyperlink ref="AC10259" r:id="rId20513" display="https://www.google.com/maps/@43.684857,-70.353152,450m/data=!3m1!1e3!4m5!3m4!1s0x0:0x0!8m2!3d43.684857!4d-70.353152"/>
    <hyperlink ref="AD10259" r:id="rId20514" display="https://www.bing.com/maps?cp=43.684857~-70.353152&amp;style=o&amp;lvl=18&amp;dir=0&amp;sp=point.43.684857_-70.353152_S D Warren Westbrook"/>
    <hyperlink ref="AC10260" r:id="rId20515" display="https://www.google.com/maps/@43.684857,-70.353152,450m/data=!3m1!1e3!4m5!3m4!1s0x0:0x0!8m2!3d43.684857!4d-70.353152"/>
    <hyperlink ref="AD10260" r:id="rId20516" display="https://www.bing.com/maps?cp=43.684857~-70.353152&amp;style=o&amp;lvl=18&amp;dir=0&amp;sp=point.43.684857_-70.353152_S D Warren Westbrook"/>
    <hyperlink ref="AC10261" r:id="rId20517" display="https://www.google.com/maps/@43.684857,-70.353152,450m/data=!3m1!1e3!4m5!3m4!1s0x0:0x0!8m2!3d43.684857!4d-70.353152"/>
    <hyperlink ref="AD10261" r:id="rId20518" display="https://www.bing.com/maps?cp=43.684857~-70.353152&amp;style=o&amp;lvl=18&amp;dir=0&amp;sp=point.43.684857_-70.353152_S D Warren Westbrook"/>
    <hyperlink ref="AC10262" r:id="rId20519" display="https://www.google.com/maps/@43.684857,-70.353152,450m/data=!3m1!1e3!4m5!3m4!1s0x0:0x0!8m2!3d43.684857!4d-70.353152"/>
    <hyperlink ref="AD10262" r:id="rId20520" display="https://www.bing.com/maps?cp=43.684857~-70.353152&amp;style=o&amp;lvl=18&amp;dir=0&amp;sp=point.43.684857_-70.353152_S D Warren Westbrook"/>
    <hyperlink ref="AC10263" r:id="rId20521" display="https://www.google.com/maps/@43.684857,-70.353152,450m/data=!3m1!1e3!4m5!3m4!1s0x0:0x0!8m2!3d43.684857!4d-70.353152"/>
    <hyperlink ref="AD10263" r:id="rId20522" display="https://www.bing.com/maps?cp=43.684857~-70.353152&amp;style=o&amp;lvl=18&amp;dir=0&amp;sp=point.43.684857_-70.353152_S D Warren Westbrook"/>
    <hyperlink ref="AC10264" r:id="rId20523" display="https://www.google.com/maps/@43.684857,-70.353152,450m/data=!3m1!1e3!4m5!3m4!1s0x0:0x0!8m2!3d43.684857!4d-70.353152"/>
    <hyperlink ref="AD10264" r:id="rId20524" display="https://www.bing.com/maps?cp=43.684857~-70.353152&amp;style=o&amp;lvl=18&amp;dir=0&amp;sp=point.43.684857_-70.353152_S D Warren Westbrook"/>
    <hyperlink ref="AC10265" r:id="rId20525" display="https://www.google.com/maps/@43.684857,-70.353152,450m/data=!3m1!1e3!4m5!3m4!1s0x0:0x0!8m2!3d43.684857!4d-70.353152"/>
    <hyperlink ref="AD10265" r:id="rId20526" display="https://www.bing.com/maps?cp=43.684857~-70.353152&amp;style=o&amp;lvl=18&amp;dir=0&amp;sp=point.43.684857_-70.353152_S D Warren Westbrook"/>
    <hyperlink ref="AC10266" r:id="rId20527" display="https://www.google.com/maps/@43.684857,-70.353152,450m/data=!3m1!1e3!4m5!3m4!1s0x0:0x0!8m2!3d43.684857!4d-70.353152"/>
    <hyperlink ref="AD10266" r:id="rId20528" display="https://www.bing.com/maps?cp=43.684857~-70.353152&amp;style=o&amp;lvl=18&amp;dir=0&amp;sp=point.43.684857_-70.353152_S D Warren Westbrook"/>
    <hyperlink ref="AC10267" r:id="rId20529" display="https://www.google.com/maps/@43.684857,-70.353152,450m/data=!3m1!1e3!4m5!3m4!1s0x0:0x0!8m2!3d43.684857!4d-70.353152"/>
    <hyperlink ref="AD10267" r:id="rId20530" display="https://www.bing.com/maps?cp=43.684857~-70.353152&amp;style=o&amp;lvl=18&amp;dir=0&amp;sp=point.43.684857_-70.353152_S D Warren Westbrook"/>
    <hyperlink ref="AC10268" r:id="rId20531" display="https://www.google.com/maps/@43.684857,-70.353152,450m/data=!3m1!1e3!4m5!3m4!1s0x0:0x0!8m2!3d43.684857!4d-70.353152"/>
    <hyperlink ref="AD10268" r:id="rId20532" display="https://www.bing.com/maps?cp=43.684857~-70.353152&amp;style=o&amp;lvl=18&amp;dir=0&amp;sp=point.43.684857_-70.353152_S D Warren Westbrook"/>
    <hyperlink ref="AC10269" r:id="rId20533" display="https://www.google.com/maps/@43.684857,-70.353152,450m/data=!3m1!1e3!4m5!3m4!1s0x0:0x0!8m2!3d43.684857!4d-70.353152"/>
    <hyperlink ref="AD10269" r:id="rId20534" display="https://www.bing.com/maps?cp=43.684857~-70.353152&amp;style=o&amp;lvl=18&amp;dir=0&amp;sp=point.43.684857_-70.353152_S D Warren Westbrook"/>
    <hyperlink ref="AC10270" r:id="rId20535" display="https://www.google.com/maps/@43.684857,-70.353152,450m/data=!3m1!1e3!4m5!3m4!1s0x0:0x0!8m2!3d43.684857!4d-70.353152"/>
    <hyperlink ref="AD10270" r:id="rId20536" display="https://www.bing.com/maps?cp=43.684857~-70.353152&amp;style=o&amp;lvl=18&amp;dir=0&amp;sp=point.43.684857_-70.353152_S D Warren Westbrook"/>
    <hyperlink ref="AC10271" r:id="rId20537" display="https://www.google.com/maps/@43.684857,-70.353152,450m/data=!3m1!1e3!4m5!3m4!1s0x0:0x0!8m2!3d43.684857!4d-70.353152"/>
    <hyperlink ref="AD10271" r:id="rId20538" display="https://www.bing.com/maps?cp=43.684857~-70.353152&amp;style=o&amp;lvl=18&amp;dir=0&amp;sp=point.43.684857_-70.353152_S D Warren Westbrook"/>
    <hyperlink ref="AC10272" r:id="rId20539" display="https://www.google.com/maps/@43.684857,-70.353152,450m/data=!3m1!1e3!4m5!3m4!1s0x0:0x0!8m2!3d43.684857!4d-70.353152"/>
    <hyperlink ref="AD10272" r:id="rId20540" display="https://www.bing.com/maps?cp=43.684857~-70.353152&amp;style=o&amp;lvl=18&amp;dir=0&amp;sp=point.43.684857_-70.353152_S D Warren Westbrook"/>
    <hyperlink ref="AC10273" r:id="rId20541" display="https://www.google.com/maps/@42.654400,-78.077200,450m/data=!3m1!1e3!4m5!3m4!1s0x0:0x0!8m2!3d42.654400!4d-78.077200"/>
    <hyperlink ref="AD10273" r:id="rId20542" display="https://www.bing.com/maps?cp=42.654400~-78.077200&amp;style=o&amp;lvl=18&amp;dir=0&amp;sp=point.42.654400_-78.077200_Indeck Silver Springs Energy Center"/>
    <hyperlink ref="AC10274" r:id="rId20543" display="https://www.google.com/maps/@42.654400,-78.077200,450m/data=!3m1!1e3!4m5!3m4!1s0x0:0x0!8m2!3d42.654400!4d-78.077200"/>
    <hyperlink ref="AD10274" r:id="rId20544" display="https://www.bing.com/maps?cp=42.654400~-78.077200&amp;style=o&amp;lvl=18&amp;dir=0&amp;sp=point.42.654400_-78.077200_Indeck Silver Springs Energy Center"/>
    <hyperlink ref="AC10275" r:id="rId20545" display="https://www.google.com/maps/@43.471745,-76.493474,450m/data=!3m1!1e3!4m5!3m4!1s0x0:0x0!8m2!3d43.471745!4d-76.493474"/>
    <hyperlink ref="AD10275" r:id="rId20546" display="https://www.bing.com/maps?cp=43.471745~-76.493474&amp;style=o&amp;lvl=18&amp;dir=0&amp;sp=point.43.471745_-76.493474_Indeck Oswego Energy Center"/>
    <hyperlink ref="AC10276" r:id="rId20547" display="https://www.google.com/maps/@43.471745,-76.493474,450m/data=!3m1!1e3!4m5!3m4!1s0x0:0x0!8m2!3d43.471745!4d-76.493474"/>
    <hyperlink ref="AD10276" r:id="rId20548" display="https://www.bing.com/maps?cp=43.471745~-76.493474&amp;style=o&amp;lvl=18&amp;dir=0&amp;sp=point.43.471745_-76.493474_Indeck Oswego Energy Center"/>
    <hyperlink ref="AC10277" r:id="rId20549" display="https://www.google.com/maps/@42.967100,-78.918200,450m/data=!3m1!1e3!4m5!3m4!1s0x0:0x0!8m2!3d42.967100!4d-78.918200"/>
    <hyperlink ref="AD10277" r:id="rId20550" display="https://www.bing.com/maps?cp=42.967100~-78.918200&amp;style=o&amp;lvl=18&amp;dir=0&amp;sp=point.42.967100_-78.918200_Indeck Yerkes Energy Center"/>
    <hyperlink ref="AC10278" r:id="rId20551" display="https://www.google.com/maps/@42.967100,-78.918200,450m/data=!3m1!1e3!4m5!3m4!1s0x0:0x0!8m2!3d42.967100!4d-78.918200"/>
    <hyperlink ref="AD10278" r:id="rId20552" display="https://www.bing.com/maps?cp=42.967100~-78.918200&amp;style=o&amp;lvl=18&amp;dir=0&amp;sp=point.42.967100_-78.918200_Indeck Yerkes Energy Center"/>
    <hyperlink ref="AC10279" r:id="rId20553" display="https://www.google.com/maps/@39.175000,-84.504200,450m/data=!3m1!1e3!4m5!3m4!1s0x0:0x0!8m2!3d39.175000!4d-84.504200"/>
    <hyperlink ref="AD10279" r:id="rId20554" display="https://www.bing.com/maps?cp=39.175000~-84.504200&amp;style=o&amp;lvl=18&amp;dir=0&amp;sp=point.39.175000_-84.504200_Procter &amp; Gamble Cincinnati Plant"/>
    <hyperlink ref="AC10280" r:id="rId20555" display="https://www.google.com/maps/@43.250000,-73.812500,450m/data=!3m1!1e3!4m5!3m4!1s0x0:0x0!8m2!3d43.250000!4d-73.812500"/>
    <hyperlink ref="AD10280" r:id="rId20556" display="https://www.bing.com/maps?cp=43.250000~-73.812500&amp;style=o&amp;lvl=18&amp;dir=0&amp;sp=point.43.250000_-73.812500_Indeck Corinth Energy Center"/>
    <hyperlink ref="AC10281" r:id="rId20557" display="https://www.google.com/maps/@43.250000,-73.812500,450m/data=!3m1!1e3!4m5!3m4!1s0x0:0x0!8m2!3d43.250000!4d-73.812500"/>
    <hyperlink ref="AD10281" r:id="rId20558" display="https://www.bing.com/maps?cp=43.250000~-73.812500&amp;style=o&amp;lvl=18&amp;dir=0&amp;sp=point.43.250000_-73.812500_Indeck Corinth Energy Center"/>
    <hyperlink ref="AC10282" r:id="rId20559" display="https://www.google.com/maps/@45.637537,-84.481387,450m/data=!3m1!1e3!4m5!3m4!1s0x0:0x0!8m2!3d45.637537!4d-84.481387"/>
    <hyperlink ref="AD10282" r:id="rId20560" display="https://www.bing.com/maps?cp=45.637537~-84.481387&amp;style=o&amp;lvl=18&amp;dir=0&amp;sp=point.45.637537_-84.481387_Cheboygan"/>
    <hyperlink ref="AC10283" r:id="rId20561" display="https://www.google.com/maps/@41.574259,-76.043233,450m/data=!3m1!1e3!4m5!3m4!1s0x0:0x0!8m2!3d41.574259!4d-76.043233"/>
    <hyperlink ref="AD10283" r:id="rId20562" display="https://www.bing.com/maps?cp=41.574259~-76.043233&amp;style=o&amp;lvl=18&amp;dir=0&amp;sp=point.41.574259_-76.043233_Procter &amp; Gamble Mehoopany Mill"/>
    <hyperlink ref="AC10284" r:id="rId20563" display="https://www.google.com/maps/@41.574259,-76.043233,450m/data=!3m1!1e3!4m5!3m4!1s0x0:0x0!8m2!3d41.574259!4d-76.043233"/>
    <hyperlink ref="AD10284" r:id="rId20564" display="https://www.bing.com/maps?cp=41.574259~-76.043233&amp;style=o&amp;lvl=18&amp;dir=0&amp;sp=point.41.574259_-76.043233_Procter &amp; Gamble Mehoopany Mill"/>
    <hyperlink ref="AC10285" r:id="rId20565" display="https://www.google.com/maps/@41.574259,-76.043233,450m/data=!3m1!1e3!4m5!3m4!1s0x0:0x0!8m2!3d41.574259!4d-76.043233"/>
    <hyperlink ref="AD10285" r:id="rId20566" display="https://www.bing.com/maps?cp=41.574259~-76.043233&amp;style=o&amp;lvl=18&amp;dir=0&amp;sp=point.41.574259_-76.043233_Procter &amp; Gamble Mehoopany Mill"/>
    <hyperlink ref="AC10286" r:id="rId20567" display="https://www.google.com/maps/@34.196000,-119.166700,450m/data=!3m1!1e3!4m5!3m4!1s0x0:0x0!8m2!3d34.196000!4d-119.166700"/>
    <hyperlink ref="AD10286" r:id="rId20568" display="https://www.bing.com/maps?cp=34.196000~-119.166700&amp;style=o&amp;lvl=18&amp;dir=0&amp;sp=point.34.196000_-119.166700_Oxnard"/>
    <hyperlink ref="AC10287" r:id="rId20569" display="https://www.google.com/maps/@34.196000,-119.166700,450m/data=!3m1!1e3!4m5!3m4!1s0x0:0x0!8m2!3d34.196000!4d-119.166700"/>
    <hyperlink ref="AD10287" r:id="rId20570" display="https://www.bing.com/maps?cp=34.196000~-119.166700&amp;style=o&amp;lvl=18&amp;dir=0&amp;sp=point.34.196000_-119.166700_Oxnard"/>
    <hyperlink ref="AC10288" r:id="rId20571" display="https://www.google.com/maps/@32.254400,-84.066700,450m/data=!3m1!1e3!4m5!3m4!1s0x0:0x0!8m2!3d32.254400!4d-84.066700"/>
    <hyperlink ref="AD10288" r:id="rId20572" display="https://www.bing.com/maps?cp=32.254400~-84.066700&amp;style=o&amp;lvl=18&amp;dir=0&amp;sp=point.32.254400_-84.066700_Flint River Operations"/>
    <hyperlink ref="AC10289" r:id="rId20573" display="https://www.google.com/maps/@32.254400,-84.066700,450m/data=!3m1!1e3!4m5!3m4!1s0x0:0x0!8m2!3d32.254400!4d-84.066700"/>
    <hyperlink ref="AD10289" r:id="rId20574" display="https://www.bing.com/maps?cp=32.254400~-84.066700&amp;style=o&amp;lvl=18&amp;dir=0&amp;sp=point.32.254400_-84.066700_Flint River Operations"/>
    <hyperlink ref="AC10290" r:id="rId20575" display="https://www.google.com/maps/@30.068800,-83.525300,450m/data=!3m1!1e3!4m5!3m4!1s0x0:0x0!8m2!3d30.068800!4d-83.525300"/>
    <hyperlink ref="AD10290" r:id="rId20576" display="https://www.bing.com/maps?cp=30.068800~-83.525300&amp;style=o&amp;lvl=18&amp;dir=0&amp;sp=point.30.068800_-83.525300_Buckeye Florida LP"/>
    <hyperlink ref="AC10291" r:id="rId20577" display="https://www.google.com/maps/@30.068800,-83.525300,450m/data=!3m1!1e3!4m5!3m4!1s0x0:0x0!8m2!3d30.068800!4d-83.525300"/>
    <hyperlink ref="AD10291" r:id="rId20578" display="https://www.bing.com/maps?cp=30.068800~-83.525300&amp;style=o&amp;lvl=18&amp;dir=0&amp;sp=point.30.068800_-83.525300_Buckeye Florida LP"/>
    <hyperlink ref="AC10292" r:id="rId20579" display="https://www.google.com/maps/@30.068800,-83.525300,450m/data=!3m1!1e3!4m5!3m4!1s0x0:0x0!8m2!3d30.068800!4d-83.525300"/>
    <hyperlink ref="AD10292" r:id="rId20580" display="https://www.bing.com/maps?cp=30.068800~-83.525300&amp;style=o&amp;lvl=18&amp;dir=0&amp;sp=point.30.068800_-83.525300_Buckeye Florida LP"/>
    <hyperlink ref="AC10293" r:id="rId20581" display="https://www.google.com/maps/@30.068800,-83.525300,450m/data=!3m1!1e3!4m5!3m4!1s0x0:0x0!8m2!3d30.068800!4d-83.525300"/>
    <hyperlink ref="AD10293" r:id="rId20582" display="https://www.bing.com/maps?cp=30.068800~-83.525300&amp;style=o&amp;lvl=18&amp;dir=0&amp;sp=point.30.068800_-83.525300_Buckeye Florida LP"/>
    <hyperlink ref="AC10294" r:id="rId20583" display="https://www.google.com/maps/@30.068800,-83.525300,450m/data=!3m1!1e3!4m5!3m4!1s0x0:0x0!8m2!3d30.068800!4d-83.525300"/>
    <hyperlink ref="AD10294" r:id="rId20584" display="https://www.bing.com/maps?cp=30.068800~-83.525300&amp;style=o&amp;lvl=18&amp;dir=0&amp;sp=point.30.068800_-83.525300_Buckeye Florida LP"/>
    <hyperlink ref="AC10295" r:id="rId20585" display="https://www.google.com/maps/@35.960058,-77.802435,450m/data=!3m1!1e3!4m5!3m4!1s0x0:0x0!8m2!3d35.960058!4d-77.802435"/>
    <hyperlink ref="AD10295" r:id="rId20586" display="https://www.bing.com/maps?cp=35.960058~-77.802435&amp;style=o&amp;lvl=18&amp;dir=0&amp;sp=point.35.960058_-77.802435_Rocky Mount Mill"/>
    <hyperlink ref="AC10296" r:id="rId20587" display="https://www.google.com/maps/@35.960058,-77.802435,450m/data=!3m1!1e3!4m5!3m4!1s0x0:0x0!8m2!3d35.960058!4d-77.802435"/>
    <hyperlink ref="AD10296" r:id="rId20588" display="https://www.bing.com/maps?cp=35.960058~-77.802435&amp;style=o&amp;lvl=18&amp;dir=0&amp;sp=point.35.960058_-77.802435_Rocky Mount Mill"/>
    <hyperlink ref="AC10297" r:id="rId20589" display="https://www.google.com/maps/@35.960058,-77.802435,450m/data=!3m1!1e3!4m5!3m4!1s0x0:0x0!8m2!3d35.960058!4d-77.802435"/>
    <hyperlink ref="AD10297" r:id="rId20590" display="https://www.bing.com/maps?cp=35.960058~-77.802435&amp;style=o&amp;lvl=18&amp;dir=0&amp;sp=point.35.960058_-77.802435_Rocky Mount Mill"/>
    <hyperlink ref="AC10298" r:id="rId20591" display="https://www.google.com/maps/@43.083900,-79.005600,450m/data=!3m1!1e3!4m5!3m4!1s0x0:0x0!8m2!3d43.083900!4d-79.005600"/>
    <hyperlink ref="AD10298" r:id="rId20592" display="https://www.bing.com/maps?cp=43.083900~-79.005600&amp;style=o&amp;lvl=18&amp;dir=0&amp;sp=point.43.083900_-79.005600_Covanta Niagara I, LLC"/>
    <hyperlink ref="AC10299" r:id="rId20593" display="https://www.google.com/maps/@43.083900,-79.005600,450m/data=!3m1!1e3!4m5!3m4!1s0x0:0x0!8m2!3d43.083900!4d-79.005600"/>
    <hyperlink ref="AD10299" r:id="rId20594" display="https://www.bing.com/maps?cp=43.083900~-79.005600&amp;style=o&amp;lvl=18&amp;dir=0&amp;sp=point.43.083900_-79.005600_Covanta Niagara I, LLC"/>
    <hyperlink ref="AC10300" r:id="rId20595" display="https://www.google.com/maps/@30.452200,-82.864400,450m/data=!3m1!1e3!4m5!3m4!1s0x0:0x0!8m2!3d30.452200!4d-82.864400"/>
    <hyperlink ref="AD10300" r:id="rId20596" display="https://www.bing.com/maps?cp=30.452200~-82.864400&amp;style=o&amp;lvl=18&amp;dir=0&amp;sp=point.30.452200_-82.864400_Swift Creek Chemical Complex"/>
    <hyperlink ref="AC10301" r:id="rId20597" display="https://www.google.com/maps/@27.811083,-97.595813,450m/data=!3m1!1e3!4m5!3m4!1s0x0:0x0!8m2!3d27.811083!4d-97.595813"/>
    <hyperlink ref="AD10301" r:id="rId20598" display="https://www.bing.com/maps?cp=27.811083~-97.595813&amp;style=o&amp;lvl=18&amp;dir=0&amp;sp=point.27.811083_-97.595813_Corpus Christi"/>
    <hyperlink ref="AC10302" r:id="rId20599" display="https://www.google.com/maps/@45.443100,-89.734200,450m/data=!3m1!1e3!4m5!3m4!1s0x0:0x0!8m2!3d45.443100!4d-89.734200"/>
    <hyperlink ref="AD10302" r:id="rId20600" display="https://www.bing.com/maps?cp=45.443100~-89.734200&amp;style=o&amp;lvl=18&amp;dir=0&amp;sp=point.45.443100_-89.734200_Packaging of America Tomahawk Mill"/>
    <hyperlink ref="AC10303" r:id="rId20601" display="https://www.google.com/maps/@45.443100,-89.734200,450m/data=!3m1!1e3!4m5!3m4!1s0x0:0x0!8m2!3d45.443100!4d-89.734200"/>
    <hyperlink ref="AD10303" r:id="rId20602" display="https://www.bing.com/maps?cp=45.443100~-89.734200&amp;style=o&amp;lvl=18&amp;dir=0&amp;sp=point.45.443100_-89.734200_Packaging of America Tomahawk Mill"/>
    <hyperlink ref="AC10304" r:id="rId20603" display="https://www.google.com/maps/@45.443100,-89.734200,450m/data=!3m1!1e3!4m5!3m4!1s0x0:0x0!8m2!3d45.443100!4d-89.734200"/>
    <hyperlink ref="AD10304" r:id="rId20604" display="https://www.bing.com/maps?cp=45.443100~-89.734200&amp;style=o&amp;lvl=18&amp;dir=0&amp;sp=point.45.443100_-89.734200_Packaging of America Tomahawk Mill"/>
    <hyperlink ref="AC10305" r:id="rId20605" display="https://www.google.com/maps/@45.443100,-89.734200,450m/data=!3m1!1e3!4m5!3m4!1s0x0:0x0!8m2!3d45.443100!4d-89.734200"/>
    <hyperlink ref="AD10305" r:id="rId20606" display="https://www.bing.com/maps?cp=45.443100~-89.734200&amp;style=o&amp;lvl=18&amp;dir=0&amp;sp=point.45.443100_-89.734200_Packaging of America Tomahawk Mill"/>
    <hyperlink ref="AC10306" r:id="rId20607" display="https://www.google.com/maps/@45.443100,-89.734200,450m/data=!3m1!1e3!4m5!3m4!1s0x0:0x0!8m2!3d45.443100!4d-89.734200"/>
    <hyperlink ref="AD10306" r:id="rId20608" display="https://www.bing.com/maps?cp=45.443100~-89.734200&amp;style=o&amp;lvl=18&amp;dir=0&amp;sp=point.45.443100_-89.734200_Packaging of America Tomahawk Mill"/>
    <hyperlink ref="AC10307" r:id="rId20609" display="https://www.google.com/maps/@37.534000,-79.357000,450m/data=!3m1!1e3!4m5!3m4!1s0x0:0x0!8m2!3d37.534000!4d-79.357000"/>
    <hyperlink ref="AD10307" r:id="rId20610" display="https://www.bing.com/maps?cp=37.534000~-79.357000&amp;style=o&amp;lvl=18&amp;dir=0&amp;sp=point.37.534000_-79.357000_Georgia-Pacific Big Island"/>
    <hyperlink ref="AC10308" r:id="rId20611" display="https://www.google.com/maps/@37.534000,-79.357000,450m/data=!3m1!1e3!4m5!3m4!1s0x0:0x0!8m2!3d37.534000!4d-79.357000"/>
    <hyperlink ref="AD10308" r:id="rId20612" display="https://www.bing.com/maps?cp=37.534000~-79.357000&amp;style=o&amp;lvl=18&amp;dir=0&amp;sp=point.37.534000_-79.357000_Georgia-Pacific Big Island"/>
    <hyperlink ref="AC10309" r:id="rId20613" display="https://www.google.com/maps/@37.534000,-79.357000,450m/data=!3m1!1e3!4m5!3m4!1s0x0:0x0!8m2!3d37.534000!4d-79.357000"/>
    <hyperlink ref="AD10309" r:id="rId20614" display="https://www.bing.com/maps?cp=37.534000~-79.357000&amp;style=o&amp;lvl=18&amp;dir=0&amp;sp=point.37.534000_-79.357000_Georgia-Pacific Big Island"/>
    <hyperlink ref="AC10310" r:id="rId20615" display="https://www.google.com/maps/@36.521900,-82.543100,450m/data=!3m1!1e3!4m5!3m4!1s0x0:0x0!8m2!3d36.521900!4d-82.543100"/>
    <hyperlink ref="AD10310" r:id="rId20616" display="https://www.bing.com/maps?cp=36.521900~-82.543100&amp;style=o&amp;lvl=18&amp;dir=0&amp;sp=point.36.521900_-82.543100_Tennessee Eastman Operations"/>
    <hyperlink ref="AC10311" r:id="rId20617" display="https://www.google.com/maps/@36.521900,-82.543100,450m/data=!3m1!1e3!4m5!3m4!1s0x0:0x0!8m2!3d36.521900!4d-82.543100"/>
    <hyperlink ref="AD10311" r:id="rId20618" display="https://www.bing.com/maps?cp=36.521900~-82.543100&amp;style=o&amp;lvl=18&amp;dir=0&amp;sp=point.36.521900_-82.543100_Tennessee Eastman Operations"/>
    <hyperlink ref="AC10312" r:id="rId20619" display="https://www.google.com/maps/@36.521900,-82.543100,450m/data=!3m1!1e3!4m5!3m4!1s0x0:0x0!8m2!3d36.521900!4d-82.543100"/>
    <hyperlink ref="AD10312" r:id="rId20620" display="https://www.bing.com/maps?cp=36.521900~-82.543100&amp;style=o&amp;lvl=18&amp;dir=0&amp;sp=point.36.521900_-82.543100_Tennessee Eastman Operations"/>
    <hyperlink ref="AC10313" r:id="rId20621" display="https://www.google.com/maps/@36.521900,-82.543100,450m/data=!3m1!1e3!4m5!3m4!1s0x0:0x0!8m2!3d36.521900!4d-82.543100"/>
    <hyperlink ref="AD10313" r:id="rId20622" display="https://www.bing.com/maps?cp=36.521900~-82.543100&amp;style=o&amp;lvl=18&amp;dir=0&amp;sp=point.36.521900_-82.543100_Tennessee Eastman Operations"/>
    <hyperlink ref="AC10314" r:id="rId20623" display="https://www.google.com/maps/@36.521900,-82.543100,450m/data=!3m1!1e3!4m5!3m4!1s0x0:0x0!8m2!3d36.521900!4d-82.543100"/>
    <hyperlink ref="AD10314" r:id="rId20624" display="https://www.bing.com/maps?cp=36.521900~-82.543100&amp;style=o&amp;lvl=18&amp;dir=0&amp;sp=point.36.521900_-82.543100_Tennessee Eastman Operations"/>
    <hyperlink ref="AC10315" r:id="rId20625" display="https://www.google.com/maps/@36.521900,-82.543100,450m/data=!3m1!1e3!4m5!3m4!1s0x0:0x0!8m2!3d36.521900!4d-82.543100"/>
    <hyperlink ref="AD10315" r:id="rId20626" display="https://www.bing.com/maps?cp=36.521900~-82.543100&amp;style=o&amp;lvl=18&amp;dir=0&amp;sp=point.36.521900_-82.543100_Tennessee Eastman Operations"/>
    <hyperlink ref="AC10316" r:id="rId20627" display="https://www.google.com/maps/@36.521900,-82.543100,450m/data=!3m1!1e3!4m5!3m4!1s0x0:0x0!8m2!3d36.521900!4d-82.543100"/>
    <hyperlink ref="AD10316" r:id="rId20628" display="https://www.bing.com/maps?cp=36.521900~-82.543100&amp;style=o&amp;lvl=18&amp;dir=0&amp;sp=point.36.521900_-82.543100_Tennessee Eastman Operations"/>
    <hyperlink ref="AC10317" r:id="rId20629" display="https://www.google.com/maps/@36.521900,-82.543100,450m/data=!3m1!1e3!4m5!3m4!1s0x0:0x0!8m2!3d36.521900!4d-82.543100"/>
    <hyperlink ref="AD10317" r:id="rId20630" display="https://www.bing.com/maps?cp=36.521900~-82.543100&amp;style=o&amp;lvl=18&amp;dir=0&amp;sp=point.36.521900_-82.543100_Tennessee Eastman Operations"/>
    <hyperlink ref="AC10318" r:id="rId20631" display="https://www.google.com/maps/@36.521900,-82.543100,450m/data=!3m1!1e3!4m5!3m4!1s0x0:0x0!8m2!3d36.521900!4d-82.543100"/>
    <hyperlink ref="AD10318" r:id="rId20632" display="https://www.bing.com/maps?cp=36.521900~-82.543100&amp;style=o&amp;lvl=18&amp;dir=0&amp;sp=point.36.521900_-82.543100_Tennessee Eastman Operations"/>
    <hyperlink ref="AC10319" r:id="rId20633" display="https://www.google.com/maps/@36.521900,-82.543100,450m/data=!3m1!1e3!4m5!3m4!1s0x0:0x0!8m2!3d36.521900!4d-82.543100"/>
    <hyperlink ref="AD10319" r:id="rId20634" display="https://www.bing.com/maps?cp=36.521900~-82.543100&amp;style=o&amp;lvl=18&amp;dir=0&amp;sp=point.36.521900_-82.543100_Tennessee Eastman Operations"/>
    <hyperlink ref="AC10320" r:id="rId20635" display="https://www.google.com/maps/@36.521900,-82.543100,450m/data=!3m1!1e3!4m5!3m4!1s0x0:0x0!8m2!3d36.521900!4d-82.543100"/>
    <hyperlink ref="AD10320" r:id="rId20636" display="https://www.bing.com/maps?cp=36.521900~-82.543100&amp;style=o&amp;lvl=18&amp;dir=0&amp;sp=point.36.521900_-82.543100_Tennessee Eastman Operations"/>
    <hyperlink ref="AC10321" r:id="rId20637" display="https://www.google.com/maps/@36.521900,-82.543100,450m/data=!3m1!1e3!4m5!3m4!1s0x0:0x0!8m2!3d36.521900!4d-82.543100"/>
    <hyperlink ref="AD10321" r:id="rId20638" display="https://www.bing.com/maps?cp=36.521900~-82.543100&amp;style=o&amp;lvl=18&amp;dir=0&amp;sp=point.36.521900_-82.543100_Tennessee Eastman Operations"/>
    <hyperlink ref="AC10322" r:id="rId20639" display="https://www.google.com/maps/@36.521900,-82.543100,450m/data=!3m1!1e3!4m5!3m4!1s0x0:0x0!8m2!3d36.521900!4d-82.543100"/>
    <hyperlink ref="AD10322" r:id="rId20640" display="https://www.bing.com/maps?cp=36.521900~-82.543100&amp;style=o&amp;lvl=18&amp;dir=0&amp;sp=point.36.521900_-82.543100_Tennessee Eastman Operations"/>
    <hyperlink ref="AC10323" r:id="rId20641" display="https://www.google.com/maps/@36.521900,-82.543100,450m/data=!3m1!1e3!4m5!3m4!1s0x0:0x0!8m2!3d36.521900!4d-82.543100"/>
    <hyperlink ref="AD10323" r:id="rId20642" display="https://www.bing.com/maps?cp=36.521900~-82.543100&amp;style=o&amp;lvl=18&amp;dir=0&amp;sp=point.36.521900_-82.543100_Tennessee Eastman Operations"/>
    <hyperlink ref="AC10324" r:id="rId20643" display="https://www.google.com/maps/@36.521900,-82.543100,450m/data=!3m1!1e3!4m5!3m4!1s0x0:0x0!8m2!3d36.521900!4d-82.543100"/>
    <hyperlink ref="AD10324" r:id="rId20644" display="https://www.bing.com/maps?cp=36.521900~-82.543100&amp;style=o&amp;lvl=18&amp;dir=0&amp;sp=point.36.521900_-82.543100_Tennessee Eastman Operations"/>
    <hyperlink ref="AC10325" r:id="rId20645" display="https://www.google.com/maps/@36.521900,-82.543100,450m/data=!3m1!1e3!4m5!3m4!1s0x0:0x0!8m2!3d36.521900!4d-82.543100"/>
    <hyperlink ref="AD10325" r:id="rId20646" display="https://www.bing.com/maps?cp=36.521900~-82.543100&amp;style=o&amp;lvl=18&amp;dir=0&amp;sp=point.36.521900_-82.543100_Tennessee Eastman Operations"/>
    <hyperlink ref="AC10326" r:id="rId20647" display="https://www.google.com/maps/@36.521900,-82.543100,450m/data=!3m1!1e3!4m5!3m4!1s0x0:0x0!8m2!3d36.521900!4d-82.543100"/>
    <hyperlink ref="AD10326" r:id="rId20648" display="https://www.bing.com/maps?cp=36.521900~-82.543100&amp;style=o&amp;lvl=18&amp;dir=0&amp;sp=point.36.521900_-82.543100_Tennessee Eastman Operations"/>
    <hyperlink ref="AC10327" r:id="rId20649" display="https://www.google.com/maps/@36.521900,-82.543100,450m/data=!3m1!1e3!4m5!3m4!1s0x0:0x0!8m2!3d36.521900!4d-82.543100"/>
    <hyperlink ref="AD10327" r:id="rId20650" display="https://www.bing.com/maps?cp=36.521900~-82.543100&amp;style=o&amp;lvl=18&amp;dir=0&amp;sp=point.36.521900_-82.543100_Tennessee Eastman Operations"/>
    <hyperlink ref="AC10328" r:id="rId20651" display="https://www.google.com/maps/@36.521900,-82.543100,450m/data=!3m1!1e3!4m5!3m4!1s0x0:0x0!8m2!3d36.521900!4d-82.543100"/>
    <hyperlink ref="AD10328" r:id="rId20652" display="https://www.bing.com/maps?cp=36.521900~-82.543100&amp;style=o&amp;lvl=18&amp;dir=0&amp;sp=point.36.521900_-82.543100_Tennessee Eastman Operations"/>
    <hyperlink ref="AC10329" r:id="rId20653" display="https://www.google.com/maps/@26.735100,-80.937700,450m/data=!3m1!1e3!4m5!3m4!1s0x0:0x0!8m2!3d26.735100!4d-80.937700"/>
    <hyperlink ref="AD10329" r:id="rId20654" display="https://www.bing.com/maps?cp=26.735100~-80.937700&amp;style=o&amp;lvl=18&amp;dir=0&amp;sp=point.26.735100_-80.937700_Clewiston Sugar House"/>
    <hyperlink ref="AC10330" r:id="rId20655" display="https://www.google.com/maps/@26.735100,-80.937700,450m/data=!3m1!1e3!4m5!3m4!1s0x0:0x0!8m2!3d26.735100!4d-80.937700"/>
    <hyperlink ref="AD10330" r:id="rId20656" display="https://www.bing.com/maps?cp=26.735100~-80.937700&amp;style=o&amp;lvl=18&amp;dir=0&amp;sp=point.26.735100_-80.937700_Clewiston Sugar House"/>
    <hyperlink ref="AC10331" r:id="rId20657" display="https://www.google.com/maps/@26.735100,-80.937700,450m/data=!3m1!1e3!4m5!3m4!1s0x0:0x0!8m2!3d26.735100!4d-80.937700"/>
    <hyperlink ref="AD10331" r:id="rId20658" display="https://www.bing.com/maps?cp=26.735100~-80.937700&amp;style=o&amp;lvl=18&amp;dir=0&amp;sp=point.26.735100_-80.937700_Clewiston Sugar House"/>
    <hyperlink ref="AC10332" r:id="rId20659" display="https://www.google.com/maps/@33.915023,-116.555064,450m/data=!3m1!1e3!4m5!3m4!1s0x0:0x0!8m2!3d33.915023!4d-116.555064"/>
    <hyperlink ref="AD10332" r:id="rId20660" display="https://www.bing.com/maps?cp=33.915023~-116.555064&amp;style=o&amp;lvl=18&amp;dir=0&amp;sp=point.33.915023_-116.555064_Altech III"/>
    <hyperlink ref="AC10333" r:id="rId20661" display="https://www.google.com/maps/@33.915023,-116.555064,450m/data=!3m1!1e3!4m5!3m4!1s0x0:0x0!8m2!3d33.915023!4d-116.555064"/>
    <hyperlink ref="AD10333" r:id="rId20662" display="https://www.bing.com/maps?cp=33.915023~-116.555064&amp;style=o&amp;lvl=18&amp;dir=0&amp;sp=point.33.915023_-116.555064_Altech III"/>
    <hyperlink ref="AC10334" r:id="rId20663" display="https://www.google.com/maps/@30.225054,-93.281280,450m/data=!3m1!1e3!4m5!3m4!1s0x0:0x0!8m2!3d30.225054!4d-93.281280"/>
    <hyperlink ref="AD10334" r:id="rId20664" display="https://www.bing.com/maps?cp=30.225054~-93.281280&amp;style=o&amp;lvl=18&amp;dir=0&amp;sp=point.30.225054_-93.281280_PPG Powerhouse A"/>
    <hyperlink ref="AC10335" r:id="rId20665" display="https://www.google.com/maps/@30.225054,-93.281280,450m/data=!3m1!1e3!4m5!3m4!1s0x0:0x0!8m2!3d30.225054!4d-93.281280"/>
    <hyperlink ref="AD10335" r:id="rId20666" display="https://www.bing.com/maps?cp=30.225054~-93.281280&amp;style=o&amp;lvl=18&amp;dir=0&amp;sp=point.30.225054_-93.281280_PPG Powerhouse A"/>
    <hyperlink ref="AC10336" r:id="rId20667" display="https://www.google.com/maps/@30.225054,-93.281280,450m/data=!3m1!1e3!4m5!3m4!1s0x0:0x0!8m2!3d30.225054!4d-93.281280"/>
    <hyperlink ref="AD10336" r:id="rId20668" display="https://www.bing.com/maps?cp=30.225054~-93.281280&amp;style=o&amp;lvl=18&amp;dir=0&amp;sp=point.30.225054_-93.281280_PPG Powerhouse A"/>
    <hyperlink ref="AC10337" r:id="rId20669" display="https://www.google.com/maps/@30.225054,-93.281280,450m/data=!3m1!1e3!4m5!3m4!1s0x0:0x0!8m2!3d30.225054!4d-93.281280"/>
    <hyperlink ref="AD10337" r:id="rId20670" display="https://www.bing.com/maps?cp=30.225054~-93.281280&amp;style=o&amp;lvl=18&amp;dir=0&amp;sp=point.30.225054_-93.281280_PPG Powerhouse A"/>
    <hyperlink ref="AC10338" r:id="rId20671" display="https://www.google.com/maps/@30.225054,-93.281280,450m/data=!3m1!1e3!4m5!3m4!1s0x0:0x0!8m2!3d30.225054!4d-93.281280"/>
    <hyperlink ref="AD10338" r:id="rId20672" display="https://www.bing.com/maps?cp=30.225054~-93.281280&amp;style=o&amp;lvl=18&amp;dir=0&amp;sp=point.30.225054_-93.281280_PPG Powerhouse A"/>
    <hyperlink ref="AC10339" r:id="rId20673" display="https://www.google.com/maps/@30.221746,-93.280693,450m/data=!3m1!1e3!4m5!3m4!1s0x0:0x0!8m2!3d30.221746!4d-93.280693"/>
    <hyperlink ref="AD10339" r:id="rId20674" display="https://www.bing.com/maps?cp=30.221746~-93.280693&amp;style=o&amp;lvl=18&amp;dir=0&amp;sp=point.30.221746_-93.280693_PPG Riverside"/>
    <hyperlink ref="AC10340" r:id="rId20675" display="https://www.google.com/maps/@30.221746,-93.280693,450m/data=!3m1!1e3!4m5!3m4!1s0x0:0x0!8m2!3d30.221746!4d-93.280693"/>
    <hyperlink ref="AD10340" r:id="rId20676" display="https://www.bing.com/maps?cp=30.221746~-93.280693&amp;style=o&amp;lvl=18&amp;dir=0&amp;sp=point.30.221746_-93.280693_PPG Riverside"/>
    <hyperlink ref="AC10341" r:id="rId20677" display="https://www.google.com/maps/@30.221746,-93.280693,450m/data=!3m1!1e3!4m5!3m4!1s0x0:0x0!8m2!3d30.221746!4d-93.280693"/>
    <hyperlink ref="AD10341" r:id="rId20678" display="https://www.bing.com/maps?cp=30.221746~-93.280693&amp;style=o&amp;lvl=18&amp;dir=0&amp;sp=point.30.221746_-93.280693_PPG Riverside"/>
    <hyperlink ref="AC10342" r:id="rId20679" display="https://www.google.com/maps/@30.226120,-93.295173,450m/data=!3m1!1e3!4m5!3m4!1s0x0:0x0!8m2!3d30.226120!4d-93.295173"/>
    <hyperlink ref="AD10342" r:id="rId20680" display="https://www.bing.com/maps?cp=30.226120~-93.295173&amp;style=o&amp;lvl=18&amp;dir=0&amp;sp=point.30.226120_-93.295173_PPG Powerhouse C"/>
    <hyperlink ref="AC10343" r:id="rId20681" display="https://www.google.com/maps/@30.226120,-93.295173,450m/data=!3m1!1e3!4m5!3m4!1s0x0:0x0!8m2!3d30.226120!4d-93.295173"/>
    <hyperlink ref="AD10343" r:id="rId20682" display="https://www.bing.com/maps?cp=30.226120~-93.295173&amp;style=o&amp;lvl=18&amp;dir=0&amp;sp=point.30.226120_-93.295173_PPG Powerhouse C"/>
    <hyperlink ref="AC10344" r:id="rId20683" display="https://www.google.com/maps/@30.226120,-93.295173,450m/data=!3m1!1e3!4m5!3m4!1s0x0:0x0!8m2!3d30.226120!4d-93.295173"/>
    <hyperlink ref="AD10344" r:id="rId20684" display="https://www.bing.com/maps?cp=30.226120~-93.295173&amp;style=o&amp;lvl=18&amp;dir=0&amp;sp=point.30.226120_-93.295173_PPG Powerhouse C"/>
    <hyperlink ref="AC10345" r:id="rId20685" display="https://www.google.com/maps/@30.226120,-93.295173,450m/data=!3m1!1e3!4m5!3m4!1s0x0:0x0!8m2!3d30.226120!4d-93.295173"/>
    <hyperlink ref="AD10345" r:id="rId20686" display="https://www.bing.com/maps?cp=30.226120~-93.295173&amp;style=o&amp;lvl=18&amp;dir=0&amp;sp=point.30.226120_-93.295173_PPG Powerhouse C"/>
    <hyperlink ref="AC10346" r:id="rId20687" display="https://www.google.com/maps/@30.226120,-93.295173,450m/data=!3m1!1e3!4m5!3m4!1s0x0:0x0!8m2!3d30.226120!4d-93.295173"/>
    <hyperlink ref="AD10346" r:id="rId20688" display="https://www.bing.com/maps?cp=30.226120~-93.295173&amp;style=o&amp;lvl=18&amp;dir=0&amp;sp=point.30.226120_-93.295173_PPG Powerhouse C"/>
    <hyperlink ref="AC10347" r:id="rId20689" display="https://www.google.com/maps/@30.226444,-93.293765,450m/data=!3m1!1e3!4m5!3m4!1s0x0:0x0!8m2!3d30.226444!4d-93.293765"/>
    <hyperlink ref="AD10347" r:id="rId20690" display="https://www.bing.com/maps?cp=30.226444~-93.293765&amp;style=o&amp;lvl=18&amp;dir=0&amp;sp=point.30.226444_-93.293765_PPG Plant C Caustic"/>
    <hyperlink ref="AC10348" r:id="rId20691" display="https://www.google.com/maps/@39.747500,-80.854700,450m/data=!3m1!1e3!4m5!3m4!1s0x0:0x0!8m2!3d39.747500!4d-80.854700"/>
    <hyperlink ref="AD10348" r:id="rId20692" display="https://www.bing.com/maps?cp=39.747500~-80.854700&amp;style=o&amp;lvl=18&amp;dir=0&amp;sp=point.39.747500_-80.854700_Axiall Natrium Plant"/>
    <hyperlink ref="AC10349" r:id="rId20693" display="https://www.google.com/maps/@39.747500,-80.854700,450m/data=!3m1!1e3!4m5!3m4!1s0x0:0x0!8m2!3d39.747500!4d-80.854700"/>
    <hyperlink ref="AD10349" r:id="rId20694" display="https://www.bing.com/maps?cp=39.747500~-80.854700&amp;style=o&amp;lvl=18&amp;dir=0&amp;sp=point.39.747500_-80.854700_Axiall Natrium Plant"/>
    <hyperlink ref="AC10350" r:id="rId20695" display="https://www.google.com/maps/@39.747500,-80.854700,450m/data=!3m1!1e3!4m5!3m4!1s0x0:0x0!8m2!3d39.747500!4d-80.854700"/>
    <hyperlink ref="AD10350" r:id="rId20696" display="https://www.bing.com/maps?cp=39.747500~-80.854700&amp;style=o&amp;lvl=18&amp;dir=0&amp;sp=point.39.747500_-80.854700_Axiall Natrium Plant"/>
    <hyperlink ref="AC10351" r:id="rId20697" display="https://www.google.com/maps/@32.679172,-117.246698,450m/data=!3m1!1e3!4m5!3m4!1s0x0:0x0!8m2!3d32.679172!4d-117.246698"/>
    <hyperlink ref="AD10351" r:id="rId20698" display="https://www.bing.com/maps?cp=32.679172~-117.246698&amp;style=o&amp;lvl=18&amp;dir=0&amp;sp=point.32.679172_-117.246698_Gas Utilization Facility"/>
    <hyperlink ref="AC10352" r:id="rId20699" display="https://www.google.com/maps/@32.679172,-117.246698,450m/data=!3m1!1e3!4m5!3m4!1s0x0:0x0!8m2!3d32.679172!4d-117.246698"/>
    <hyperlink ref="AD10352" r:id="rId20700" display="https://www.bing.com/maps?cp=32.679172~-117.246698&amp;style=o&amp;lvl=18&amp;dir=0&amp;sp=point.32.679172_-117.246698_Gas Utilization Facility"/>
    <hyperlink ref="AC10353" r:id="rId20701" display="https://www.google.com/maps/@32.679172,-117.246698,450m/data=!3m1!1e3!4m5!3m4!1s0x0:0x0!8m2!3d32.679172!4d-117.246698"/>
    <hyperlink ref="AD10353" r:id="rId20702" display="https://www.bing.com/maps?cp=32.679172~-117.246698&amp;style=o&amp;lvl=18&amp;dir=0&amp;sp=point.32.679172_-117.246698_Gas Utilization Facility"/>
    <hyperlink ref="AC10354" r:id="rId20703" display="https://www.google.com/maps/@35.500500,-119.046000,450m/data=!3m1!1e3!4m5!3m4!1s0x0:0x0!8m2!3d35.500500!4d-119.046000"/>
    <hyperlink ref="AD10354" r:id="rId20704" display="https://www.bing.com/maps?cp=35.500500~-119.046000&amp;style=o&amp;lvl=18&amp;dir=0&amp;sp=point.35.500500_-119.046000_Double C Generation Limited Partnership"/>
    <hyperlink ref="AC10355" r:id="rId20705" display="https://www.google.com/maps/@35.500500,-119.046000,450m/data=!3m1!1e3!4m5!3m4!1s0x0:0x0!8m2!3d35.500500!4d-119.046000"/>
    <hyperlink ref="AD10355" r:id="rId20706" display="https://www.bing.com/maps?cp=35.500500~-119.046000&amp;style=o&amp;lvl=18&amp;dir=0&amp;sp=point.35.500500_-119.046000_Double C Generation Limited Partnership"/>
    <hyperlink ref="AC10356" r:id="rId20707" display="https://www.google.com/maps/@35.516470,-119.040128,450m/data=!3m1!1e3!4m5!3m4!1s0x0:0x0!8m2!3d35.516470!4d-119.040128"/>
    <hyperlink ref="AD10356" r:id="rId20708" display="https://www.bing.com/maps?cp=35.516470~-119.040128&amp;style=o&amp;lvl=18&amp;dir=0&amp;sp=point.35.516470_-119.040128_Kern Front Limited"/>
    <hyperlink ref="AC10357" r:id="rId20709" display="https://www.google.com/maps/@35.516470,-119.040128,450m/data=!3m1!1e3!4m5!3m4!1s0x0:0x0!8m2!3d35.516470!4d-119.040128"/>
    <hyperlink ref="AD10357" r:id="rId20710" display="https://www.bing.com/maps?cp=35.516470~-119.040128&amp;style=o&amp;lvl=18&amp;dir=0&amp;sp=point.35.516470_-119.040128_Kern Front Limited"/>
    <hyperlink ref="AC10358" r:id="rId20711" display="https://www.google.com/maps/@35.509041,-119.030546,450m/data=!3m1!1e3!4m5!3m4!1s0x0:0x0!8m2!3d35.509041!4d-119.030546"/>
    <hyperlink ref="AD10358" r:id="rId20712" display="https://www.bing.com/maps?cp=35.509041~-119.030546&amp;style=o&amp;lvl=18&amp;dir=0&amp;sp=point.35.509041_-119.030546_High Sierra Limited"/>
    <hyperlink ref="AC10359" r:id="rId20713" display="https://www.google.com/maps/@35.509041,-119.030546,450m/data=!3m1!1e3!4m5!3m4!1s0x0:0x0!8m2!3d35.509041!4d-119.030546"/>
    <hyperlink ref="AD10359" r:id="rId20714" display="https://www.bing.com/maps?cp=35.509041~-119.030546&amp;style=o&amp;lvl=18&amp;dir=0&amp;sp=point.35.509041_-119.030546_High Sierra Limited"/>
    <hyperlink ref="AC10360" r:id="rId20715" display="https://www.google.com/maps/@41.763900,-72.692500,450m/data=!3m1!1e3!4m5!3m4!1s0x0:0x0!8m2!3d41.763900!4d-72.692500"/>
    <hyperlink ref="AD10360" r:id="rId20716" display="https://www.bing.com/maps?cp=41.763900~-72.692500&amp;style=o&amp;lvl=18&amp;dir=0&amp;sp=point.41.763900_-72.692500_Capitol District Energy Center"/>
    <hyperlink ref="AC10361" r:id="rId20717" display="https://www.google.com/maps/@41.763900,-72.692500,450m/data=!3m1!1e3!4m5!3m4!1s0x0:0x0!8m2!3d41.763900!4d-72.692500"/>
    <hyperlink ref="AD10361" r:id="rId20718" display="https://www.bing.com/maps?cp=41.763900~-72.692500&amp;style=o&amp;lvl=18&amp;dir=0&amp;sp=point.41.763900_-72.692500_Capitol District Energy Center"/>
    <hyperlink ref="AC10362" r:id="rId20719" display="https://www.google.com/maps/@35.376266,-76.779864,450m/data=!3m1!1e3!4m5!3m4!1s0x0:0x0!8m2!3d35.376266!4d-76.779864"/>
    <hyperlink ref="AD10362" r:id="rId20720" display="https://www.bing.com/maps?cp=35.376266~-76.779864&amp;style=o&amp;lvl=18&amp;dir=0&amp;sp=point.35.376266_-76.779864_PCS Phosphate"/>
    <hyperlink ref="AC10363" r:id="rId20721" display="https://www.google.com/maps/@44.000608,-75.961156,450m/data=!3m1!1e3!4m5!3m4!1s0x0:0x0!8m2!3d44.000608!4d-75.961156"/>
    <hyperlink ref="AD10363" r:id="rId20722" display="https://www.bing.com/maps?cp=44.000608~-75.961156&amp;style=o&amp;lvl=18&amp;dir=0&amp;sp=point.44.000608_-75.961156_Glen Park Hydroelectric Project"/>
    <hyperlink ref="AC10364" r:id="rId20723" display="https://www.google.com/maps/@44.000608,-75.961156,450m/data=!3m1!1e3!4m5!3m4!1s0x0:0x0!8m2!3d44.000608!4d-75.961156"/>
    <hyperlink ref="AD10364" r:id="rId20724" display="https://www.bing.com/maps?cp=44.000608~-75.961156&amp;style=o&amp;lvl=18&amp;dir=0&amp;sp=point.44.000608_-75.961156_Glen Park Hydroelectric Project"/>
    <hyperlink ref="AC10365" r:id="rId20725" display="https://www.google.com/maps/@44.000608,-75.961156,450m/data=!3m1!1e3!4m5!3m4!1s0x0:0x0!8m2!3d44.000608!4d-75.961156"/>
    <hyperlink ref="AD10365" r:id="rId20726" display="https://www.bing.com/maps?cp=44.000608~-75.961156&amp;style=o&amp;lvl=18&amp;dir=0&amp;sp=point.44.000608_-75.961156_Glen Park Hydroelectric Project"/>
    <hyperlink ref="AC10366" r:id="rId20727" display="https://www.google.com/maps/@43.897386,-75.040000,450m/data=!3m1!1e3!4m5!3m4!1s0x0:0x0!8m2!3d43.897386!4d-75.040000"/>
    <hyperlink ref="AD10366" r:id="rId20728" display="https://www.bing.com/maps?cp=43.897386~-75.040000&amp;style=o&amp;lvl=18&amp;dir=0&amp;sp=point.43.897386_-75.040000_Stillwater Reservoir Hydro"/>
    <hyperlink ref="AC10367" r:id="rId20729" display="https://www.google.com/maps/@43.160868,-73.584076,450m/data=!3m1!1e3!4m5!3m4!1s0x0:0x0!8m2!3d43.160868!4d-73.584076"/>
    <hyperlink ref="AD10367" r:id="rId20730" display="https://www.bing.com/maps?cp=43.160868~-73.584076&amp;style=o&amp;lvl=18&amp;dir=0&amp;sp=point.43.160868_-73.584076_Fort Miller Hydroelectric Facility"/>
    <hyperlink ref="AC10368" r:id="rId20731" display="https://www.google.com/maps/@43.160868,-73.584076,450m/data=!3m1!1e3!4m5!3m4!1s0x0:0x0!8m2!3d43.160868!4d-73.584076"/>
    <hyperlink ref="AD10368" r:id="rId20732" display="https://www.bing.com/maps?cp=43.160868~-73.584076&amp;style=o&amp;lvl=18&amp;dir=0&amp;sp=point.43.160868_-73.584076_Fort Miller Hydroelectric Facility"/>
    <hyperlink ref="AC10369" r:id="rId20733" display="https://www.google.com/maps/@33.791667,-118.234722,450m/data=!3m1!1e3!4m5!3m4!1s0x0:0x0!8m2!3d33.791667!4d-118.234722"/>
    <hyperlink ref="AD10369" r:id="rId20734" display="https://www.bing.com/maps?cp=33.791667~-118.234722&amp;style=o&amp;lvl=18&amp;dir=0&amp;sp=point.33.791667_-118.234722_Equilon Los Angeles Refining"/>
    <hyperlink ref="AC10370" r:id="rId20735" display="https://www.google.com/maps/@33.791667,-118.234722,450m/data=!3m1!1e3!4m5!3m4!1s0x0:0x0!8m2!3d33.791667!4d-118.234722"/>
    <hyperlink ref="AD10370" r:id="rId20736" display="https://www.bing.com/maps?cp=33.791667~-118.234722&amp;style=o&amp;lvl=18&amp;dir=0&amp;sp=point.33.791667_-118.234722_Equilon Los Angeles Refining"/>
    <hyperlink ref="AC10371" r:id="rId20737" display="https://www.google.com/maps/@33.791667,-118.234722,450m/data=!3m1!1e3!4m5!3m4!1s0x0:0x0!8m2!3d33.791667!4d-118.234722"/>
    <hyperlink ref="AD10371" r:id="rId20738" display="https://www.bing.com/maps?cp=33.791667~-118.234722&amp;style=o&amp;lvl=18&amp;dir=0&amp;sp=point.33.791667_-118.234722_Equilon Los Angeles Refining"/>
    <hyperlink ref="AC10372" r:id="rId20739" display="https://www.google.com/maps/@35.068600,-118.383300,450m/data=!3m1!1e3!4m5!3m4!1s0x0:0x0!8m2!3d35.068600!4d-118.383300"/>
    <hyperlink ref="AD10372" r:id="rId20740" display="https://www.bing.com/maps?cp=35.068600~-118.383300&amp;style=o&amp;lvl=18&amp;dir=0&amp;sp=point.35.068600_-118.383300_Victory Garden (Tehachapi)"/>
    <hyperlink ref="AC10373" r:id="rId20741" display="https://www.google.com/maps/@35.068600,-118.383300,450m/data=!3m1!1e3!4m5!3m4!1s0x0:0x0!8m2!3d35.068600!4d-118.383300"/>
    <hyperlink ref="AD10373" r:id="rId20742" display="https://www.bing.com/maps?cp=35.068600~-118.383300&amp;style=o&amp;lvl=18&amp;dir=0&amp;sp=point.35.068600_-118.383300_Victory Garden (Tehachapi)"/>
    <hyperlink ref="AC10374" r:id="rId20743" display="https://www.google.com/maps/@33.936900,-116.618300,450m/data=!3m1!1e3!4m5!3m4!1s0x0:0x0!8m2!3d33.936900!4d-116.618300"/>
    <hyperlink ref="AD10374" r:id="rId20744" display="https://www.bing.com/maps?cp=33.936900~-116.618300&amp;style=o&amp;lvl=18&amp;dir=0&amp;sp=point.33.936900_-116.618300_Painted Hills Wind Park"/>
    <hyperlink ref="AC10375" r:id="rId20745" display="https://www.google.com/maps/@33.946100,-116.676900,450m/data=!3m1!1e3!4m5!3m4!1s0x0:0x0!8m2!3d33.946100!4d-116.676900"/>
    <hyperlink ref="AD10375" r:id="rId20746" display="https://www.bing.com/maps?cp=33.946100~-116.676900&amp;style=o&amp;lvl=18&amp;dir=0&amp;sp=point.33.946100_-116.676900_Mesa Wind Power Corp"/>
    <hyperlink ref="AC10376" r:id="rId20747" display="https://www.google.com/maps/@35.260800,-118.246900,450m/data=!3m1!1e3!4m5!3m4!1s0x0:0x0!8m2!3d35.260800!4d-118.246900"/>
    <hyperlink ref="AD10376" r:id="rId20748" display="https://www.bing.com/maps?cp=35.260800~-118.246900&amp;style=o&amp;lvl=18&amp;dir=0&amp;sp=point.35.260800_-118.246900_Sky River LLC"/>
    <hyperlink ref="AC10377" r:id="rId20749" display="https://www.google.com/maps/@37.455314,-122.172797,450m/data=!3m1!1e3!4m5!3m4!1s0x0:0x0!8m2!3d37.455314!4d-122.172797"/>
    <hyperlink ref="AD10377" r:id="rId20750" display="https://www.bing.com/maps?cp=37.455314~-122.172797&amp;style=o&amp;lvl=18&amp;dir=0&amp;sp=point.37.455314_-122.172797_SRI International Cogen Project"/>
    <hyperlink ref="AC10378" r:id="rId20751" display="https://www.google.com/maps/@44.170600,-72.099400,450m/data=!3m1!1e3!4m5!3m4!1s0x0:0x0!8m2!3d44.170600!4d-72.099400"/>
    <hyperlink ref="AD10378" r:id="rId20752" display="https://www.bing.com/maps?cp=44.170600~-72.099400&amp;style=o&amp;lvl=18&amp;dir=0&amp;sp=point.44.170600_-72.099400_Boltonville Hydro Associates"/>
    <hyperlink ref="AC10379" r:id="rId20753" display="https://www.google.com/maps/@44.170600,-72.099400,450m/data=!3m1!1e3!4m5!3m4!1s0x0:0x0!8m2!3d44.170600!4d-72.099400"/>
    <hyperlink ref="AD10379" r:id="rId20754" display="https://www.bing.com/maps?cp=44.170600~-72.099400&amp;style=o&amp;lvl=18&amp;dir=0&amp;sp=point.44.170600_-72.099400_Boltonville Hydro Associates"/>
    <hyperlink ref="AC10380" r:id="rId20755" display="https://www.google.com/maps/@44.170600,-72.099400,450m/data=!3m1!1e3!4m5!3m4!1s0x0:0x0!8m2!3d44.170600!4d-72.099400"/>
    <hyperlink ref="AD10380" r:id="rId20756" display="https://www.bing.com/maps?cp=44.170600~-72.099400&amp;style=o&amp;lvl=18&amp;dir=0&amp;sp=point.44.170600_-72.099400_Boltonville Hydro Associates"/>
    <hyperlink ref="AC10381" r:id="rId20757" display="https://www.google.com/maps/@33.815300,-118.235800,450m/data=!3m1!1e3!4m5!3m4!1s0x0:0x0!8m2!3d33.815300!4d-118.235800"/>
    <hyperlink ref="AD10381" r:id="rId20758" display="https://www.bing.com/maps?cp=33.815300~-118.235800&amp;style=o&amp;lvl=18&amp;dir=0&amp;sp=point.33.815300_-118.235800_BP Carson Refinery"/>
    <hyperlink ref="AC10382" r:id="rId20759" display="https://www.google.com/maps/@33.815300,-118.235800,450m/data=!3m1!1e3!4m5!3m4!1s0x0:0x0!8m2!3d33.815300!4d-118.235800"/>
    <hyperlink ref="AD10382" r:id="rId20760" display="https://www.bing.com/maps?cp=33.815300~-118.235800&amp;style=o&amp;lvl=18&amp;dir=0&amp;sp=point.33.815300_-118.235800_BP Carson Refinery"/>
    <hyperlink ref="AC10383" r:id="rId20761" display="https://www.google.com/maps/@33.777100,-118.230300,450m/data=!3m1!1e3!4m5!3m4!1s0x0:0x0!8m2!3d33.777100!4d-118.230300"/>
    <hyperlink ref="AD10383" r:id="rId20762" display="https://www.bing.com/maps?cp=33.777100~-118.230300&amp;style=o&amp;lvl=18&amp;dir=0&amp;sp=point.33.777100_-118.230300_Harbor Cogen"/>
    <hyperlink ref="AC10384" r:id="rId20763" display="https://www.google.com/maps/@33.777100,-118.230300,450m/data=!3m1!1e3!4m5!3m4!1s0x0:0x0!8m2!3d33.777100!4d-118.230300"/>
    <hyperlink ref="AD10384" r:id="rId20764" display="https://www.bing.com/maps?cp=33.777100~-118.230300&amp;style=o&amp;lvl=18&amp;dir=0&amp;sp=point.33.777100_-118.230300_Harbor Cogen"/>
    <hyperlink ref="AC10385" r:id="rId20765" display="https://www.google.com/maps/@33.777100,-118.230300,450m/data=!3m1!1e3!4m5!3m4!1s0x0:0x0!8m2!3d33.777100!4d-118.230300"/>
    <hyperlink ref="AD10385" r:id="rId20766" display="https://www.bing.com/maps?cp=33.777100~-118.230300&amp;style=o&amp;lvl=18&amp;dir=0&amp;sp=point.33.777100_-118.230300_Harbor Cogen"/>
    <hyperlink ref="AC10386" r:id="rId20767" display="https://www.google.com/maps/@48.093100,-122.795800,450m/data=!3m1!1e3!4m5!3m4!1s0x0:0x0!8m2!3d48.093100!4d-122.795800"/>
    <hyperlink ref="AD10386" r:id="rId20768" display="https://www.bing.com/maps?cp=48.093100~-122.795800&amp;style=o&amp;lvl=18&amp;dir=0&amp;sp=point.48.093100_-122.795800_Port Townsend Paper"/>
    <hyperlink ref="AC10387" r:id="rId20769" display="https://www.google.com/maps/@48.093100,-122.795800,450m/data=!3m1!1e3!4m5!3m4!1s0x0:0x0!8m2!3d48.093100!4d-122.795800"/>
    <hyperlink ref="AD10387" r:id="rId20770" display="https://www.bing.com/maps?cp=48.093100~-122.795800&amp;style=o&amp;lvl=18&amp;dir=0&amp;sp=point.48.093100_-122.795800_Port Townsend Paper"/>
    <hyperlink ref="AC10388" r:id="rId20771" display="https://www.google.com/maps/@42.699400,-71.165300,450m/data=!3m1!1e3!4m5!3m4!1s0x0:0x0!8m2!3d42.699400!4d-71.165300"/>
    <hyperlink ref="AD10388" r:id="rId20772" display="https://www.bing.com/maps?cp=42.699400~-71.165300&amp;style=o&amp;lvl=18&amp;dir=0&amp;sp=point.42.699400_-71.165300_Lawrence Hydroelectric Associates"/>
    <hyperlink ref="AC10389" r:id="rId20773" display="https://www.google.com/maps/@42.699400,-71.165300,450m/data=!3m1!1e3!4m5!3m4!1s0x0:0x0!8m2!3d42.699400!4d-71.165300"/>
    <hyperlink ref="AD10389" r:id="rId20774" display="https://www.bing.com/maps?cp=42.699400~-71.165300&amp;style=o&amp;lvl=18&amp;dir=0&amp;sp=point.42.699400_-71.165300_Lawrence Hydroelectric Associates"/>
    <hyperlink ref="AC10390" r:id="rId20775" display="https://www.google.com/maps/@39.448352,-120.653417,450m/data=!3m1!1e3!4m5!3m4!1s0x0:0x0!8m2!3d39.448352!4d-120.653417"/>
    <hyperlink ref="AD10390" r:id="rId20776" display="https://www.bing.com/maps?cp=39.448352~-120.653417&amp;style=o&amp;lvl=18&amp;dir=0&amp;sp=point.39.448352_-120.653417_Bowman"/>
    <hyperlink ref="AC10391" r:id="rId20777" display="https://www.google.com/maps/@33.914986,-116.710260,450m/data=!3m1!1e3!4m5!3m4!1s0x0:0x0!8m2!3d33.914986!4d-116.710260"/>
    <hyperlink ref="AD10391" r:id="rId20778" display="https://www.bing.com/maps?cp=33.914986~-116.710260&amp;style=o&amp;lvl=18&amp;dir=0&amp;sp=point.33.914986_-116.710260_GPS Cabazon Wind LLC"/>
    <hyperlink ref="AC10392" r:id="rId20779" display="https://www.google.com/maps/@33.881667,-116.460278,450m/data=!3m1!1e3!4m5!3m4!1s0x0:0x0!8m2!3d33.881667!4d-116.460278"/>
    <hyperlink ref="AD10392" r:id="rId20780" display="https://www.bing.com/maps?cp=33.881667~-116.460278&amp;style=o&amp;lvl=18&amp;dir=0&amp;sp=point.33.881667_-116.460278_Edom Hills Project 1 LLC"/>
    <hyperlink ref="AC10393" r:id="rId20781" display="https://www.google.com/maps/@36.451700,-77.659400,450m/data=!3m1!1e3!4m5!3m4!1s0x0:0x0!8m2!3d36.451700!4d-77.659400"/>
    <hyperlink ref="AD10393" r:id="rId20782" display="https://www.bing.com/maps?cp=36.451700~-77.659400&amp;style=o&amp;lvl=18&amp;dir=0&amp;sp=point.36.451700_-77.659400_Rosemary Power Station"/>
    <hyperlink ref="AC10394" r:id="rId20783" display="https://www.google.com/maps/@36.451700,-77.659400,450m/data=!3m1!1e3!4m5!3m4!1s0x0:0x0!8m2!3d36.451700!4d-77.659400"/>
    <hyperlink ref="AD10394" r:id="rId20784" display="https://www.bing.com/maps?cp=36.451700~-77.659400&amp;style=o&amp;lvl=18&amp;dir=0&amp;sp=point.36.451700_-77.659400_Rosemary Power Station"/>
    <hyperlink ref="AC10395" r:id="rId20785" display="https://www.google.com/maps/@36.451700,-77.659400,450m/data=!3m1!1e3!4m5!3m4!1s0x0:0x0!8m2!3d36.451700!4d-77.659400"/>
    <hyperlink ref="AD10395" r:id="rId20786" display="https://www.bing.com/maps?cp=36.451700~-77.659400&amp;style=o&amp;lvl=18&amp;dir=0&amp;sp=point.36.451700_-77.659400_Rosemary Power Station"/>
    <hyperlink ref="AC10396" r:id="rId20787" display="https://www.google.com/maps/@35.439722,-97.625000,450m/data=!3m1!1e3!4m5!3m4!1s0x0:0x0!8m2!3d35.439722!4d-97.625000"/>
    <hyperlink ref="AD10396" r:id="rId20788" display="https://www.bing.com/maps?cp=35.439722~-97.625000&amp;style=o&amp;lvl=18&amp;dir=0&amp;sp=point.35.439722_-97.625000_Oklahoma Cogeneration Project"/>
    <hyperlink ref="AC10397" r:id="rId20789" display="https://www.google.com/maps/@35.439722,-97.625000,450m/data=!3m1!1e3!4m5!3m4!1s0x0:0x0!8m2!3d35.439722!4d-97.625000"/>
    <hyperlink ref="AD10397" r:id="rId20790" display="https://www.bing.com/maps?cp=35.439722~-97.625000&amp;style=o&amp;lvl=18&amp;dir=0&amp;sp=point.35.439722_-97.625000_Oklahoma Cogeneration Project"/>
    <hyperlink ref="AC10398" r:id="rId20791" display="https://www.google.com/maps/@37.874056,-120.477556,450m/data=!3m1!1e3!4m5!3m4!1s0x0:0x0!8m2!3d37.874056!4d-120.477556"/>
    <hyperlink ref="AD10398" r:id="rId20792" display="https://www.bing.com/maps?cp=37.874056~-120.477556&amp;style=o&amp;lvl=18&amp;dir=0&amp;sp=point.37.874056_-120.477556_Pacific-Ultrapower Chinese Station"/>
    <hyperlink ref="AC10399" r:id="rId20793" display="https://www.google.com/maps/@39.874600,-75.159200,450m/data=!3m1!1e3!4m5!3m4!1s0x0:0x0!8m2!3d39.874600!4d-75.159200"/>
    <hyperlink ref="AD10399" r:id="rId20794" display="https://www.bing.com/maps?cp=39.874600~-75.159200&amp;style=o&amp;lvl=18&amp;dir=0&amp;sp=point.39.874600_-75.159200_Eagle Point Power Generation"/>
    <hyperlink ref="AC10400" r:id="rId20795" display="https://www.google.com/maps/@39.874600,-75.159200,450m/data=!3m1!1e3!4m5!3m4!1s0x0:0x0!8m2!3d39.874600!4d-75.159200"/>
    <hyperlink ref="AD10400" r:id="rId20796" display="https://www.bing.com/maps?cp=39.874600~-75.159200&amp;style=o&amp;lvl=18&amp;dir=0&amp;sp=point.39.874600_-75.159200_Eagle Point Power Generation"/>
    <hyperlink ref="AC10401" r:id="rId20797" display="https://www.google.com/maps/@39.874600,-75.159200,450m/data=!3m1!1e3!4m5!3m4!1s0x0:0x0!8m2!3d39.874600!4d-75.159200"/>
    <hyperlink ref="AD10401" r:id="rId20798" display="https://www.bing.com/maps?cp=39.874600~-75.159200&amp;style=o&amp;lvl=18&amp;dir=0&amp;sp=point.39.874600_-75.159200_Eagle Point Power Generation"/>
    <hyperlink ref="AC10402" r:id="rId20799" display="https://www.google.com/maps/@39.874600,-75.159200,450m/data=!3m1!1e3!4m5!3m4!1s0x0:0x0!8m2!3d39.874600!4d-75.159200"/>
    <hyperlink ref="AD10402" r:id="rId20800" display="https://www.bing.com/maps?cp=39.874600~-75.159200&amp;style=o&amp;lvl=18&amp;dir=0&amp;sp=point.39.874600_-75.159200_Eagle Point Power Generation"/>
    <hyperlink ref="AC10403" r:id="rId20801" display="https://www.google.com/maps/@41.871914,-88.287721,450m/data=!3m1!1e3!4m5!3m4!1s0x0:0x0!8m2!3d41.871914!4d-88.287721"/>
    <hyperlink ref="AD10403" r:id="rId20802" display="https://www.bing.com/maps?cp=41.871914~-88.287721&amp;style=o&amp;lvl=18&amp;dir=0&amp;sp=point.41.871914_-88.287721_Settlers Hill Gas Recovery"/>
    <hyperlink ref="AC10404" r:id="rId20803" display="https://www.google.com/maps/@41.871914,-88.287721,450m/data=!3m1!1e3!4m5!3m4!1s0x0:0x0!8m2!3d41.871914!4d-88.287721"/>
    <hyperlink ref="AD10404" r:id="rId20804" display="https://www.bing.com/maps?cp=41.871914~-88.287721&amp;style=o&amp;lvl=18&amp;dir=0&amp;sp=point.41.871914_-88.287721_Settlers Hill Gas Recovery"/>
    <hyperlink ref="AC10405" r:id="rId20805" display="https://www.google.com/maps/@41.547671,-73.425237,450m/data=!3m1!1e3!4m5!3m4!1s0x0:0x0!8m2!3d41.547671!4d-73.425237"/>
    <hyperlink ref="AD10405" r:id="rId20806" display="https://www.bing.com/maps?cp=41.547671~-73.425237&amp;style=o&amp;lvl=18&amp;dir=0&amp;sp=point.41.547671_-73.425237_New Milford Gas Recovery"/>
    <hyperlink ref="AC10406" r:id="rId20807" display="https://www.google.com/maps/@41.547671,-73.425237,450m/data=!3m1!1e3!4m5!3m4!1s0x0:0x0!8m2!3d41.547671!4d-73.425237"/>
    <hyperlink ref="AD10406" r:id="rId20808" display="https://www.bing.com/maps?cp=41.547671~-73.425237&amp;style=o&amp;lvl=18&amp;dir=0&amp;sp=point.41.547671_-73.425237_New Milford Gas Recovery"/>
    <hyperlink ref="AC10407" r:id="rId20809" display="https://www.google.com/maps/@41.547671,-73.425237,450m/data=!3m1!1e3!4m5!3m4!1s0x0:0x0!8m2!3d41.547671!4d-73.425237"/>
    <hyperlink ref="AD10407" r:id="rId20810" display="https://www.bing.com/maps?cp=41.547671~-73.425237&amp;style=o&amp;lvl=18&amp;dir=0&amp;sp=point.41.547671_-73.425237_New Milford Gas Recovery"/>
    <hyperlink ref="AC10408" r:id="rId20811" display="https://www.google.com/maps/@42.990300,-77.801100,450m/data=!3m1!1e3!4m5!3m4!1s0x0:0x0!8m2!3d42.990300!4d-77.801100"/>
    <hyperlink ref="AD10408" r:id="rId20812" display="https://www.bing.com/maps?cp=42.990300~-77.801100&amp;style=o&amp;lvl=18&amp;dir=0&amp;sp=point.42.990300_-77.801100_Monroe Livingston Gas Recovery"/>
    <hyperlink ref="AC10409" r:id="rId20813" display="https://www.google.com/maps/@42.990300,-77.801100,450m/data=!3m1!1e3!4m5!3m4!1s0x0:0x0!8m2!3d42.990300!4d-77.801100"/>
    <hyperlink ref="AD10409" r:id="rId20814" display="https://www.bing.com/maps?cp=42.990300~-77.801100&amp;style=o&amp;lvl=18&amp;dir=0&amp;sp=point.42.990300_-77.801100_Monroe Livingston Gas Recovery"/>
    <hyperlink ref="AC10410" r:id="rId20815" display="https://www.google.com/maps/@38.660300,-90.131700,450m/data=!3m1!1e3!4m5!3m4!1s0x0:0x0!8m2!3d38.660300!4d-90.131700"/>
    <hyperlink ref="AD10410" r:id="rId20816" display="https://www.bing.com/maps?cp=38.660300~-90.131700&amp;style=o&amp;lvl=18&amp;dir=0&amp;sp=point.38.660300_-90.131700_Milam Gas Recovery"/>
    <hyperlink ref="AC10411" r:id="rId20817" display="https://www.google.com/maps/@38.660300,-90.131700,450m/data=!3m1!1e3!4m5!3m4!1s0x0:0x0!8m2!3d38.660300!4d-90.131700"/>
    <hyperlink ref="AD10411" r:id="rId20818" display="https://www.bing.com/maps?cp=38.660300~-90.131700&amp;style=o&amp;lvl=18&amp;dir=0&amp;sp=point.38.660300_-90.131700_Milam Gas Recovery"/>
    <hyperlink ref="AC10412" r:id="rId20819" display="https://www.google.com/maps/@38.660300,-90.131700,450m/data=!3m1!1e3!4m5!3m4!1s0x0:0x0!8m2!3d38.660300!4d-90.131700"/>
    <hyperlink ref="AD10412" r:id="rId20820" display="https://www.bing.com/maps?cp=38.660300~-90.131700&amp;style=o&amp;lvl=18&amp;dir=0&amp;sp=point.38.660300_-90.131700_Milam Gas Recovery"/>
    <hyperlink ref="AC10413" r:id="rId20821" display="https://www.google.com/maps/@43.081667,-77.381667,450m/data=!3m1!1e3!4m5!3m4!1s0x0:0x0!8m2!3d43.081667!4d-77.381667"/>
    <hyperlink ref="AD10413" r:id="rId20822" display="https://www.bing.com/maps?cp=43.081667~-77.381667&amp;style=o&amp;lvl=18&amp;dir=0&amp;sp=point.43.081667_-77.381667_High Acres Gas Recovery"/>
    <hyperlink ref="AC10414" r:id="rId20823" display="https://www.google.com/maps/@43.081667,-77.381667,450m/data=!3m1!1e3!4m5!3m4!1s0x0:0x0!8m2!3d43.081667!4d-77.381667"/>
    <hyperlink ref="AD10414" r:id="rId20824" display="https://www.bing.com/maps?cp=43.081667~-77.381667&amp;style=o&amp;lvl=18&amp;dir=0&amp;sp=point.43.081667_-77.381667_High Acres Gas Recovery"/>
    <hyperlink ref="AC10415" r:id="rId20825" display="https://www.google.com/maps/@43.081667,-77.381667,450m/data=!3m1!1e3!4m5!3m4!1s0x0:0x0!8m2!3d43.081667!4d-77.381667"/>
    <hyperlink ref="AD10415" r:id="rId20826" display="https://www.bing.com/maps?cp=43.081667~-77.381667&amp;style=o&amp;lvl=18&amp;dir=0&amp;sp=point.43.081667_-77.381667_High Acres Gas Recovery"/>
    <hyperlink ref="AC10416" r:id="rId20827" display="https://www.google.com/maps/@43.081667,-77.381667,450m/data=!3m1!1e3!4m5!3m4!1s0x0:0x0!8m2!3d43.081667!4d-77.381667"/>
    <hyperlink ref="AD10416" r:id="rId20828" display="https://www.bing.com/maps?cp=43.081667~-77.381667&amp;style=o&amp;lvl=18&amp;dir=0&amp;sp=point.43.081667_-77.381667_High Acres Gas Recovery"/>
    <hyperlink ref="AC10417" r:id="rId20829" display="https://www.google.com/maps/@43.081667,-77.381667,450m/data=!3m1!1e3!4m5!3m4!1s0x0:0x0!8m2!3d43.081667!4d-77.381667"/>
    <hyperlink ref="AD10417" r:id="rId20830" display="https://www.bing.com/maps?cp=43.081667~-77.381667&amp;style=o&amp;lvl=18&amp;dir=0&amp;sp=point.43.081667_-77.381667_High Acres Gas Recovery"/>
    <hyperlink ref="AC10418" r:id="rId20831" display="https://www.google.com/maps/@43.081667,-77.381667,450m/data=!3m1!1e3!4m5!3m4!1s0x0:0x0!8m2!3d43.081667!4d-77.381667"/>
    <hyperlink ref="AD10418" r:id="rId20832" display="https://www.bing.com/maps?cp=43.081667~-77.381667&amp;style=o&amp;lvl=18&amp;dir=0&amp;sp=point.43.081667_-77.381667_High Acres Gas Recovery"/>
    <hyperlink ref="AC10419" r:id="rId20833" display="https://www.google.com/maps/@43.081667,-77.381667,450m/data=!3m1!1e3!4m5!3m4!1s0x0:0x0!8m2!3d43.081667!4d-77.381667"/>
    <hyperlink ref="AD10419" r:id="rId20834" display="https://www.bing.com/maps?cp=43.081667~-77.381667&amp;style=o&amp;lvl=18&amp;dir=0&amp;sp=point.43.081667_-77.381667_High Acres Gas Recovery"/>
    <hyperlink ref="AC10420" r:id="rId20835" display="https://www.google.com/maps/@43.081667,-77.381667,450m/data=!3m1!1e3!4m5!3m4!1s0x0:0x0!8m2!3d43.081667!4d-77.381667"/>
    <hyperlink ref="AD10420" r:id="rId20836" display="https://www.bing.com/maps?cp=43.081667~-77.381667&amp;style=o&amp;lvl=18&amp;dir=0&amp;sp=point.43.081667_-77.381667_High Acres Gas Recovery"/>
    <hyperlink ref="AC10421" r:id="rId20837" display="https://www.google.com/maps/@33.019646,-96.961986,450m/data=!3m1!1e3!4m5!3m4!1s0x0:0x0!8m2!3d33.019646!4d-96.961986"/>
    <hyperlink ref="AD10421" r:id="rId20838" display="https://www.bing.com/maps?cp=33.019646~-96.961986&amp;style=o&amp;lvl=18&amp;dir=0&amp;sp=point.33.019646_-96.961986_DFW Gas Recovery"/>
    <hyperlink ref="AC10422" r:id="rId20839" display="https://www.google.com/maps/@33.019646,-96.961986,450m/data=!3m1!1e3!4m5!3m4!1s0x0:0x0!8m2!3d33.019646!4d-96.961986"/>
    <hyperlink ref="AD10422" r:id="rId20840" display="https://www.bing.com/maps?cp=33.019646~-96.961986&amp;style=o&amp;lvl=18&amp;dir=0&amp;sp=point.33.019646_-96.961986_DFW Gas Recovery"/>
    <hyperlink ref="AC10423" r:id="rId20841" display="https://www.google.com/maps/@33.019646,-96.961986,450m/data=!3m1!1e3!4m5!3m4!1s0x0:0x0!8m2!3d33.019646!4d-96.961986"/>
    <hyperlink ref="AD10423" r:id="rId20842" display="https://www.bing.com/maps?cp=33.019646~-96.961986&amp;style=o&amp;lvl=18&amp;dir=0&amp;sp=point.33.019646_-96.961986_DFW Gas Recovery"/>
    <hyperlink ref="AC10424" r:id="rId20843" display="https://www.google.com/maps/@33.019646,-96.961986,450m/data=!3m1!1e3!4m5!3m4!1s0x0:0x0!8m2!3d33.019646!4d-96.961986"/>
    <hyperlink ref="AD10424" r:id="rId20844" display="https://www.bing.com/maps?cp=33.019646~-96.961986&amp;style=o&amp;lvl=18&amp;dir=0&amp;sp=point.33.019646_-96.961986_DFW Gas Recovery"/>
    <hyperlink ref="AC10425" r:id="rId20845" display="https://www.google.com/maps/@33.019646,-96.961986,450m/data=!3m1!1e3!4m5!3m4!1s0x0:0x0!8m2!3d33.019646!4d-96.961986"/>
    <hyperlink ref="AD10425" r:id="rId20846" display="https://www.bing.com/maps?cp=33.019646~-96.961986&amp;style=o&amp;lvl=18&amp;dir=0&amp;sp=point.33.019646_-96.961986_DFW Gas Recovery"/>
    <hyperlink ref="AC10426" r:id="rId20847" display="https://www.google.com/maps/@33.019646,-96.961986,450m/data=!3m1!1e3!4m5!3m4!1s0x0:0x0!8m2!3d33.019646!4d-96.961986"/>
    <hyperlink ref="AD10426" r:id="rId20848" display="https://www.bing.com/maps?cp=33.019646~-96.961986&amp;style=o&amp;lvl=18&amp;dir=0&amp;sp=point.33.019646_-96.961986_DFW Gas Recovery"/>
    <hyperlink ref="AC10427" r:id="rId20849" display="https://www.google.com/maps/@36.117200,-84.031700,450m/data=!3m1!1e3!4m5!3m4!1s0x0:0x0!8m2!3d36.117200!4d-84.031700"/>
    <hyperlink ref="AD10427" r:id="rId20850" display="https://www.bing.com/maps?cp=36.117200~-84.031700&amp;style=o&amp;lvl=18&amp;dir=0&amp;sp=point.36.117200_-84.031700_Chestnut Ridge Gas Recovery"/>
    <hyperlink ref="AC10428" r:id="rId20851" display="https://www.google.com/maps/@36.117200,-84.031700,450m/data=!3m1!1e3!4m5!3m4!1s0x0:0x0!8m2!3d36.117200!4d-84.031700"/>
    <hyperlink ref="AD10428" r:id="rId20852" display="https://www.bing.com/maps?cp=36.117200~-84.031700&amp;style=o&amp;lvl=18&amp;dir=0&amp;sp=point.36.117200_-84.031700_Chestnut Ridge Gas Recovery"/>
    <hyperlink ref="AC10429" r:id="rId20853" display="https://www.google.com/maps/@36.117200,-84.031700,450m/data=!3m1!1e3!4m5!3m4!1s0x0:0x0!8m2!3d36.117200!4d-84.031700"/>
    <hyperlink ref="AD10429" r:id="rId20854" display="https://www.bing.com/maps?cp=36.117200~-84.031700&amp;style=o&amp;lvl=18&amp;dir=0&amp;sp=point.36.117200_-84.031700_Chestnut Ridge Gas Recovery"/>
    <hyperlink ref="AC10430" r:id="rId20855" display="https://www.google.com/maps/@36.117200,-84.031700,450m/data=!3m1!1e3!4m5!3m4!1s0x0:0x0!8m2!3d36.117200!4d-84.031700"/>
    <hyperlink ref="AD10430" r:id="rId20856" display="https://www.bing.com/maps?cp=36.117200~-84.031700&amp;style=o&amp;lvl=18&amp;dir=0&amp;sp=point.36.117200_-84.031700_Chestnut Ridge Gas Recovery"/>
    <hyperlink ref="AC10431" r:id="rId20857" display="https://www.google.com/maps/@36.117200,-84.031700,450m/data=!3m1!1e3!4m5!3m4!1s0x0:0x0!8m2!3d36.117200!4d-84.031700"/>
    <hyperlink ref="AD10431" r:id="rId20858" display="https://www.bing.com/maps?cp=36.117200~-84.031700&amp;style=o&amp;lvl=18&amp;dir=0&amp;sp=point.36.117200_-84.031700_Chestnut Ridge Gas Recovery"/>
    <hyperlink ref="AC10432" r:id="rId20859" display="https://www.google.com/maps/@37.749308,-121.649866,450m/data=!3m1!1e3!4m5!3m4!1s0x0:0x0!8m2!3d37.749308!4d-121.649866"/>
    <hyperlink ref="AD10432" r:id="rId20860" display="https://www.bing.com/maps?cp=37.749308~-121.649866&amp;style=o&amp;lvl=18&amp;dir=0&amp;sp=point.37.749308_-121.649866_Altamont Gas Recovery"/>
    <hyperlink ref="AC10433" r:id="rId20861" display="https://www.google.com/maps/@37.749308,-121.649866,450m/data=!3m1!1e3!4m5!3m4!1s0x0:0x0!8m2!3d37.749308!4d-121.649866"/>
    <hyperlink ref="AD10433" r:id="rId20862" display="https://www.bing.com/maps?cp=37.749308~-121.649866&amp;style=o&amp;lvl=18&amp;dir=0&amp;sp=point.37.749308_-121.649866_Altamont Gas Recovery"/>
    <hyperlink ref="AC10434" r:id="rId20863" display="https://www.google.com/maps/@37.749308,-121.649866,450m/data=!3m1!1e3!4m5!3m4!1s0x0:0x0!8m2!3d37.749308!4d-121.649866"/>
    <hyperlink ref="AD10434" r:id="rId20864" display="https://www.bing.com/maps?cp=37.749308~-121.649866&amp;style=o&amp;lvl=18&amp;dir=0&amp;sp=point.37.749308_-121.649866_Altamont Gas Recovery"/>
    <hyperlink ref="AC10435" r:id="rId20865" display="https://www.google.com/maps/@37.749308,-121.649866,450m/data=!3m1!1e3!4m5!3m4!1s0x0:0x0!8m2!3d37.749308!4d-121.649866"/>
    <hyperlink ref="AD10435" r:id="rId20866" display="https://www.bing.com/maps?cp=37.749308~-121.649866&amp;style=o&amp;lvl=18&amp;dir=0&amp;sp=point.37.749308_-121.649866_Altamont Gas Recovery"/>
    <hyperlink ref="AC10436" r:id="rId20867" display="https://www.google.com/maps/@26.287966,-80.166526,450m/data=!3m1!1e3!4m5!3m4!1s0x0:0x0!8m2!3d26.287966!4d-80.166526"/>
    <hyperlink ref="AD10436" r:id="rId20868" display="https://www.bing.com/maps?cp=26.287966~-80.166526&amp;style=o&amp;lvl=18&amp;dir=0&amp;sp=point.26.287966_-80.166526_CSL Gas Recovery"/>
    <hyperlink ref="AC10437" r:id="rId20869" display="https://www.google.com/maps/@26.287966,-80.166526,450m/data=!3m1!1e3!4m5!3m4!1s0x0:0x0!8m2!3d26.287966!4d-80.166526"/>
    <hyperlink ref="AD10437" r:id="rId20870" display="https://www.bing.com/maps?cp=26.287966~-80.166526&amp;style=o&amp;lvl=18&amp;dir=0&amp;sp=point.26.287966_-80.166526_CSL Gas Recovery"/>
    <hyperlink ref="AC10438" r:id="rId20871" display="https://www.google.com/maps/@26.287966,-80.166526,450m/data=!3m1!1e3!4m5!3m4!1s0x0:0x0!8m2!3d26.287966!4d-80.166526"/>
    <hyperlink ref="AD10438" r:id="rId20872" display="https://www.bing.com/maps?cp=26.287966~-80.166526&amp;style=o&amp;lvl=18&amp;dir=0&amp;sp=point.26.287966_-80.166526_CSL Gas Recovery"/>
    <hyperlink ref="AC10439" r:id="rId20873" display="https://www.google.com/maps/@26.287966,-80.166526,450m/data=!3m1!1e3!4m5!3m4!1s0x0:0x0!8m2!3d26.287966!4d-80.166526"/>
    <hyperlink ref="AD10439" r:id="rId20874" display="https://www.bing.com/maps?cp=26.287966~-80.166526&amp;style=o&amp;lvl=18&amp;dir=0&amp;sp=point.26.287966_-80.166526_CSL Gas Recovery"/>
    <hyperlink ref="AC10440" r:id="rId20875" display="https://www.google.com/maps/@41.658794,-87.577716,450m/data=!3m1!1e3!4m5!3m4!1s0x0:0x0!8m2!3d41.658794!4d-87.577716"/>
    <hyperlink ref="AD10440" r:id="rId20876" display="https://www.bing.com/maps?cp=41.658794~-87.577716&amp;style=o&amp;lvl=18&amp;dir=0&amp;sp=point.41.658794_-87.577716_CID Gas Recovery"/>
    <hyperlink ref="AC10441" r:id="rId20877" display="https://www.google.com/maps/@42.106250,-87.813738,450m/data=!3m1!1e3!4m5!3m4!1s0x0:0x0!8m2!3d42.106250!4d-87.813738"/>
    <hyperlink ref="AD10441" r:id="rId20878" display="https://www.bing.com/maps?cp=42.106250~-87.813738&amp;style=o&amp;lvl=18&amp;dir=0&amp;sp=point.42.106250_-87.813738_Lake Gas Recovery"/>
    <hyperlink ref="AC10442" r:id="rId20879" display="https://www.google.com/maps/@42.106250,-87.813738,450m/data=!3m1!1e3!4m5!3m4!1s0x0:0x0!8m2!3d42.106250!4d-87.813738"/>
    <hyperlink ref="AD10442" r:id="rId20880" display="https://www.bing.com/maps?cp=42.106250~-87.813738&amp;style=o&amp;lvl=18&amp;dir=0&amp;sp=point.42.106250_-87.813738_Lake Gas Recovery"/>
    <hyperlink ref="AC10443" r:id="rId20881" display="https://www.google.com/maps/@42.850556,-88.069722,450m/data=!3m1!1e3!4m5!3m4!1s0x0:0x0!8m2!3d42.850556!4d-88.069722"/>
    <hyperlink ref="AD10443" r:id="rId20882" display="https://www.bing.com/maps?cp=42.850556~-88.069722&amp;style=o&amp;lvl=18&amp;dir=0&amp;sp=point.42.850556_-88.069722_Metro Gas Recovery"/>
    <hyperlink ref="AC10444" r:id="rId20883" display="https://www.google.com/maps/@42.850556,-88.069722,450m/data=!3m1!1e3!4m5!3m4!1s0x0:0x0!8m2!3d42.850556!4d-88.069722"/>
    <hyperlink ref="AD10444" r:id="rId20884" display="https://www.bing.com/maps?cp=42.850556~-88.069722&amp;style=o&amp;lvl=18&amp;dir=0&amp;sp=point.42.850556_-88.069722_Metro Gas Recovery"/>
    <hyperlink ref="AC10445" r:id="rId20885" display="https://www.google.com/maps/@42.850556,-88.069722,450m/data=!3m1!1e3!4m5!3m4!1s0x0:0x0!8m2!3d42.850556!4d-88.069722"/>
    <hyperlink ref="AD10445" r:id="rId20886" display="https://www.bing.com/maps?cp=42.850556~-88.069722&amp;style=o&amp;lvl=18&amp;dir=0&amp;sp=point.42.850556_-88.069722_Metro Gas Recovery"/>
    <hyperlink ref="AC10446" r:id="rId20887" display="https://www.google.com/maps/@42.850556,-88.069722,450m/data=!3m1!1e3!4m5!3m4!1s0x0:0x0!8m2!3d42.850556!4d-88.069722"/>
    <hyperlink ref="AD10446" r:id="rId20888" display="https://www.bing.com/maps?cp=42.850556~-88.069722&amp;style=o&amp;lvl=18&amp;dir=0&amp;sp=point.42.850556_-88.069722_Metro Gas Recovery"/>
    <hyperlink ref="AC10447" r:id="rId20889" display="https://www.google.com/maps/@42.850556,-88.069722,450m/data=!3m1!1e3!4m5!3m4!1s0x0:0x0!8m2!3d42.850556!4d-88.069722"/>
    <hyperlink ref="AD10447" r:id="rId20890" display="https://www.bing.com/maps?cp=42.850556~-88.069722&amp;style=o&amp;lvl=18&amp;dir=0&amp;sp=point.42.850556_-88.069722_Metro Gas Recovery"/>
    <hyperlink ref="AC10448" r:id="rId20891" display="https://www.google.com/maps/@42.850556,-88.069722,450m/data=!3m1!1e3!4m5!3m4!1s0x0:0x0!8m2!3d42.850556!4d-88.069722"/>
    <hyperlink ref="AD10448" r:id="rId20892" display="https://www.bing.com/maps?cp=42.850556~-88.069722&amp;style=o&amp;lvl=18&amp;dir=0&amp;sp=point.42.850556_-88.069722_Metro Gas Recovery"/>
    <hyperlink ref="AC10449" r:id="rId20893" display="https://www.google.com/maps/@43.192200,-88.159700,450m/data=!3m1!1e3!4m5!3m4!1s0x0:0x0!8m2!3d43.192200!4d-88.159700"/>
    <hyperlink ref="AD10449" r:id="rId20894" display="https://www.bing.com/maps?cp=43.192200~-88.159700&amp;style=o&amp;lvl=18&amp;dir=0&amp;sp=point.43.192200_-88.159700_Omega Hills Gas Recovery"/>
    <hyperlink ref="AC10450" r:id="rId20895" display="https://www.google.com/maps/@43.192200,-88.159700,450m/data=!3m1!1e3!4m5!3m4!1s0x0:0x0!8m2!3d43.192200!4d-88.159700"/>
    <hyperlink ref="AD10450" r:id="rId20896" display="https://www.bing.com/maps?cp=43.192200~-88.159700&amp;style=o&amp;lvl=18&amp;dir=0&amp;sp=point.43.192200_-88.159700_Omega Hills Gas Recovery"/>
    <hyperlink ref="AC10451" r:id="rId20897" display="https://www.google.com/maps/@43.192200,-88.159700,450m/data=!3m1!1e3!4m5!3m4!1s0x0:0x0!8m2!3d43.192200!4d-88.159700"/>
    <hyperlink ref="AD10451" r:id="rId20898" display="https://www.bing.com/maps?cp=43.192200~-88.159700&amp;style=o&amp;lvl=18&amp;dir=0&amp;sp=point.43.192200_-88.159700_Omega Hills Gas Recovery"/>
    <hyperlink ref="AC10452" r:id="rId20899" display="https://www.google.com/maps/@43.192200,-88.159700,450m/data=!3m1!1e3!4m5!3m4!1s0x0:0x0!8m2!3d43.192200!4d-88.159700"/>
    <hyperlink ref="AD10452" r:id="rId20900" display="https://www.bing.com/maps?cp=43.192200~-88.159700&amp;style=o&amp;lvl=18&amp;dir=0&amp;sp=point.43.192200_-88.159700_Omega Hills Gas Recovery"/>
    <hyperlink ref="AC10453" r:id="rId20901" display="https://www.google.com/maps/@34.030318,-118.478440,450m/data=!3m1!1e3!4m5!3m4!1s0x0:0x0!8m2!3d34.030318!4d-118.478440"/>
    <hyperlink ref="AD10453" r:id="rId20902" display="https://www.bing.com/maps?cp=34.030318~-118.478440&amp;style=o&amp;lvl=18&amp;dir=0&amp;sp=point.34.030318_-118.478440_Saint Johns Health Center"/>
    <hyperlink ref="AC10454" r:id="rId20903" display="https://www.google.com/maps/@40.619100,-76.450000,450m/data=!3m1!1e3!4m5!3m4!1s0x0:0x0!8m2!3d40.619100!4d-76.450000"/>
    <hyperlink ref="AD10454" r:id="rId20904" display="https://www.bing.com/maps?cp=40.619100~-76.450000&amp;style=o&amp;lvl=18&amp;dir=0&amp;sp=point.40.619100_-76.450000_Westwood Generation LLC"/>
    <hyperlink ref="AC10455" r:id="rId20905" display="https://www.google.com/maps/@35.319503,-119.661992,450m/data=!3m1!1e3!4m5!3m4!1s0x0:0x0!8m2!3d35.319503!4d-119.661992"/>
    <hyperlink ref="AD10455" r:id="rId20906" display="https://www.bing.com/maps?cp=35.319503~-119.661992&amp;style=o&amp;lvl=18&amp;dir=0&amp;sp=point.35.319503_-119.661992_McKittrick Limited"/>
    <hyperlink ref="AC10456" r:id="rId20907" display="https://www.google.com/maps/@44.788100,-89.691700,450m/data=!3m1!1e3!4m5!3m4!1s0x0:0x0!8m2!3d44.788100!4d-89.691700"/>
    <hyperlink ref="AD10456" r:id="rId20908" display="https://www.bing.com/maps?cp=44.788100~-89.691700&amp;style=o&amp;lvl=18&amp;dir=0&amp;sp=point.44.788100_-89.691700_Mosinee Mill"/>
    <hyperlink ref="AC10457" r:id="rId20909" display="https://www.google.com/maps/@44.788100,-89.691700,450m/data=!3m1!1e3!4m5!3m4!1s0x0:0x0!8m2!3d44.788100!4d-89.691700"/>
    <hyperlink ref="AD10457" r:id="rId20910" display="https://www.bing.com/maps?cp=44.788100~-89.691700&amp;style=o&amp;lvl=18&amp;dir=0&amp;sp=point.44.788100_-89.691700_Mosinee Mill"/>
    <hyperlink ref="AC10458" r:id="rId20911" display="https://www.google.com/maps/@44.788100,-89.691700,450m/data=!3m1!1e3!4m5!3m4!1s0x0:0x0!8m2!3d44.788100!4d-89.691700"/>
    <hyperlink ref="AD10458" r:id="rId20912" display="https://www.bing.com/maps?cp=44.788100~-89.691700&amp;style=o&amp;lvl=18&amp;dir=0&amp;sp=point.44.788100_-89.691700_Mosinee Mill"/>
    <hyperlink ref="AC10459" r:id="rId20913" display="https://www.google.com/maps/@44.788100,-89.691700,450m/data=!3m1!1e3!4m5!3m4!1s0x0:0x0!8m2!3d44.788100!4d-89.691700"/>
    <hyperlink ref="AD10459" r:id="rId20914" display="https://www.bing.com/maps?cp=44.788100~-89.691700&amp;style=o&amp;lvl=18&amp;dir=0&amp;sp=point.44.788100_-89.691700_Mosinee Mill"/>
    <hyperlink ref="AC10460" r:id="rId20915" display="https://www.google.com/maps/@44.788100,-89.691700,450m/data=!3m1!1e3!4m5!3m4!1s0x0:0x0!8m2!3d44.788100!4d-89.691700"/>
    <hyperlink ref="AD10460" r:id="rId20916" display="https://www.bing.com/maps?cp=44.788100~-89.691700&amp;style=o&amp;lvl=18&amp;dir=0&amp;sp=point.44.788100_-89.691700_Mosinee Mill"/>
    <hyperlink ref="AC10461" r:id="rId20917" display="https://www.google.com/maps/@45.935600,-90.447200,450m/data=!3m1!1e3!4m5!3m4!1s0x0:0x0!8m2!3d45.935600!4d-90.447200"/>
    <hyperlink ref="AD10461" r:id="rId20918" display="https://www.bing.com/maps?cp=45.935600~-90.447200&amp;style=o&amp;lvl=18&amp;dir=0&amp;sp=point.45.935600_-90.447200_Flambeau River Papers"/>
    <hyperlink ref="AC10462" r:id="rId20919" display="https://www.google.com/maps/@41.744973,-71.458415,450m/data=!3m1!1e3!4m5!3m4!1s0x0:0x0!8m2!3d41.744973!4d-71.458415"/>
    <hyperlink ref="AD10462" r:id="rId20920" display="https://www.bing.com/maps?cp=41.744973~-71.458415&amp;style=o&amp;lvl=18&amp;dir=0&amp;sp=point.41.744973_-71.458415_Central Power Plant"/>
    <hyperlink ref="AC10463" r:id="rId20921" display="https://www.google.com/maps/@41.744973,-71.458415,450m/data=!3m1!1e3!4m5!3m4!1s0x0:0x0!8m2!3d41.744973!4d-71.458415"/>
    <hyperlink ref="AD10463" r:id="rId20922" display="https://www.bing.com/maps?cp=41.744973~-71.458415&amp;style=o&amp;lvl=18&amp;dir=0&amp;sp=point.41.744973_-71.458415_Central Power Plant"/>
    <hyperlink ref="AC10464" r:id="rId20923" display="https://www.google.com/maps/@41.744973,-71.458415,450m/data=!3m1!1e3!4m5!3m4!1s0x0:0x0!8m2!3d41.744973!4d-71.458415"/>
    <hyperlink ref="AD10464" r:id="rId20924" display="https://www.bing.com/maps?cp=41.744973~-71.458415&amp;style=o&amp;lvl=18&amp;dir=0&amp;sp=point.41.744973_-71.458415_Central Power Plant"/>
    <hyperlink ref="AC10465" r:id="rId20925" display="https://www.google.com/maps/@41.744973,-71.458415,450m/data=!3m1!1e3!4m5!3m4!1s0x0:0x0!8m2!3d41.744973!4d-71.458415"/>
    <hyperlink ref="AD10465" r:id="rId20926" display="https://www.bing.com/maps?cp=41.744973~-71.458415&amp;style=o&amp;lvl=18&amp;dir=0&amp;sp=point.41.744973_-71.458415_Central Power Plant"/>
    <hyperlink ref="AC10466" r:id="rId20927" display="https://www.google.com/maps/@35.089829,-119.440881,450m/data=!3m1!1e3!4m5!3m4!1s0x0:0x0!8m2!3d35.089829!4d-119.440881"/>
    <hyperlink ref="AD10466" r:id="rId20928" display="https://www.bing.com/maps?cp=35.089829~-119.440881&amp;style=o&amp;lvl=18&amp;dir=0&amp;sp=point.35.089829_-119.440881_Berry Cogen Tanne Hills 18"/>
    <hyperlink ref="AC10467" r:id="rId20929" display="https://www.google.com/maps/@35.089829,-119.440881,450m/data=!3m1!1e3!4m5!3m4!1s0x0:0x0!8m2!3d35.089829!4d-119.440881"/>
    <hyperlink ref="AD10467" r:id="rId20930" display="https://www.bing.com/maps?cp=35.089829~-119.440881&amp;style=o&amp;lvl=18&amp;dir=0&amp;sp=point.35.089829_-119.440881_Berry Cogen Tanne Hills 18"/>
    <hyperlink ref="AC10468" r:id="rId20931" display="https://www.google.com/maps/@34.475067,-120.205107,450m/data=!3m1!1e3!4m5!3m4!1s0x0:0x0!8m2!3d34.475067!4d-120.205107"/>
    <hyperlink ref="AD10468" r:id="rId20932" display="https://www.bing.com/maps?cp=34.475067~-120.205107&amp;style=o&amp;lvl=18&amp;dir=0&amp;sp=point.34.475067_-120.205107_Gaviota Oil Plant"/>
    <hyperlink ref="AC10469" r:id="rId20933" display="https://www.google.com/maps/@34.475067,-120.205107,450m/data=!3m1!1e3!4m5!3m4!1s0x0:0x0!8m2!3d34.475067!4d-120.205107"/>
    <hyperlink ref="AD10469" r:id="rId20934" display="https://www.bing.com/maps?cp=34.475067~-120.205107&amp;style=o&amp;lvl=18&amp;dir=0&amp;sp=point.34.475067_-120.205107_Gaviota Oil Plant"/>
    <hyperlink ref="AC10470" r:id="rId20935" display="https://www.google.com/maps/@34.475067,-120.205107,450m/data=!3m1!1e3!4m5!3m4!1s0x0:0x0!8m2!3d34.475067!4d-120.205107"/>
    <hyperlink ref="AD10470" r:id="rId20936" display="https://www.bing.com/maps?cp=34.475067~-120.205107&amp;style=o&amp;lvl=18&amp;dir=0&amp;sp=point.34.475067_-120.205107_Gaviota Oil Plant"/>
    <hyperlink ref="AC10471" r:id="rId20937" display="https://www.google.com/maps/@34.475067,-120.205107,450m/data=!3m1!1e3!4m5!3m4!1s0x0:0x0!8m2!3d34.475067!4d-120.205107"/>
    <hyperlink ref="AD10471" r:id="rId20938" display="https://www.bing.com/maps?cp=34.475067~-120.205107&amp;style=o&amp;lvl=18&amp;dir=0&amp;sp=point.34.475067_-120.205107_Gaviota Oil Plant"/>
    <hyperlink ref="AC10472" r:id="rId20939" display="https://www.google.com/maps/@33.853360,-118.330000,450m/data=!3m1!1e3!4m5!3m4!1s0x0:0x0!8m2!3d33.853360!4d-118.330000"/>
    <hyperlink ref="AD10472" r:id="rId20940" display="https://www.bing.com/maps?cp=33.853360~-118.330000&amp;style=o&amp;lvl=18&amp;dir=0&amp;sp=point.33.853360_-118.330000_Torrance Refining Company, LLC"/>
    <hyperlink ref="AC10473" r:id="rId20941" display="https://www.google.com/maps/@33.853360,-118.330000,450m/data=!3m1!1e3!4m5!3m4!1s0x0:0x0!8m2!3d33.853360!4d-118.330000"/>
    <hyperlink ref="AD10473" r:id="rId20942" display="https://www.bing.com/maps?cp=33.853360~-118.330000&amp;style=o&amp;lvl=18&amp;dir=0&amp;sp=point.33.853360_-118.330000_Torrance Refining Company, LLC"/>
    <hyperlink ref="AC10474" r:id="rId20943" display="https://www.google.com/maps/@33.853360,-118.330000,450m/data=!3m1!1e3!4m5!3m4!1s0x0:0x0!8m2!3d33.853360!4d-118.330000"/>
    <hyperlink ref="AD10474" r:id="rId20944" display="https://www.bing.com/maps?cp=33.853360~-118.330000&amp;style=o&amp;lvl=18&amp;dir=0&amp;sp=point.33.853360_-118.330000_Torrance Refining Company, LLC"/>
    <hyperlink ref="AC10475" r:id="rId20945" display="https://www.google.com/maps/@30.063600,-94.075300,450m/data=!3m1!1e3!4m5!3m4!1s0x0:0x0!8m2!3d30.063600!4d-94.075300"/>
    <hyperlink ref="AD10475" r:id="rId20946" display="https://www.bing.com/maps?cp=30.063600~-94.075300&amp;style=o&amp;lvl=18&amp;dir=0&amp;sp=point.30.063600_-94.075300_ExxonMobil Beaumont Refinery"/>
    <hyperlink ref="AC10476" r:id="rId20947" display="https://www.google.com/maps/@30.063600,-94.075300,450m/data=!3m1!1e3!4m5!3m4!1s0x0:0x0!8m2!3d30.063600!4d-94.075300"/>
    <hyperlink ref="AD10476" r:id="rId20948" display="https://www.bing.com/maps?cp=30.063600~-94.075300&amp;style=o&amp;lvl=18&amp;dir=0&amp;sp=point.30.063600_-94.075300_ExxonMobil Beaumont Refinery"/>
    <hyperlink ref="AC10477" r:id="rId20949" display="https://www.google.com/maps/@30.063600,-94.075300,450m/data=!3m1!1e3!4m5!3m4!1s0x0:0x0!8m2!3d30.063600!4d-94.075300"/>
    <hyperlink ref="AD10477" r:id="rId20950" display="https://www.bing.com/maps?cp=30.063600~-94.075300&amp;style=o&amp;lvl=18&amp;dir=0&amp;sp=point.30.063600_-94.075300_ExxonMobil Beaumont Refinery"/>
    <hyperlink ref="AC10478" r:id="rId20951" display="https://www.google.com/maps/@30.063600,-94.075300,450m/data=!3m1!1e3!4m5!3m4!1s0x0:0x0!8m2!3d30.063600!4d-94.075300"/>
    <hyperlink ref="AD10478" r:id="rId20952" display="https://www.bing.com/maps?cp=30.063600~-94.075300&amp;style=o&amp;lvl=18&amp;dir=0&amp;sp=point.30.063600_-94.075300_ExxonMobil Beaumont Refinery"/>
    <hyperlink ref="AC10479" r:id="rId20953" display="https://www.google.com/maps/@30.063600,-94.075300,450m/data=!3m1!1e3!4m5!3m4!1s0x0:0x0!8m2!3d30.063600!4d-94.075300"/>
    <hyperlink ref="AD10479" r:id="rId20954" display="https://www.bing.com/maps?cp=30.063600~-94.075300&amp;style=o&amp;lvl=18&amp;dir=0&amp;sp=point.30.063600_-94.075300_ExxonMobil Beaumont Refinery"/>
    <hyperlink ref="AC10480" r:id="rId20955" display="https://www.google.com/maps/@30.063600,-94.075300,450m/data=!3m1!1e3!4m5!3m4!1s0x0:0x0!8m2!3d30.063600!4d-94.075300"/>
    <hyperlink ref="AD10480" r:id="rId20956" display="https://www.bing.com/maps?cp=30.063600~-94.075300&amp;style=o&amp;lvl=18&amp;dir=0&amp;sp=point.30.063600_-94.075300_ExxonMobil Beaumont Refinery"/>
    <hyperlink ref="AC10481" r:id="rId20957" display="https://www.google.com/maps/@30.063600,-94.075300,450m/data=!3m1!1e3!4m5!3m4!1s0x0:0x0!8m2!3d30.063600!4d-94.075300"/>
    <hyperlink ref="AD10481" r:id="rId20958" display="https://www.bing.com/maps?cp=30.063600~-94.075300&amp;style=o&amp;lvl=18&amp;dir=0&amp;sp=point.30.063600_-94.075300_ExxonMobil Beaumont Refinery"/>
    <hyperlink ref="AC10482" r:id="rId20959" display="https://www.google.com/maps/@30.063600,-94.075300,450m/data=!3m1!1e3!4m5!3m4!1s0x0:0x0!8m2!3d30.063600!4d-94.075300"/>
    <hyperlink ref="AD10482" r:id="rId20960" display="https://www.bing.com/maps?cp=30.063600~-94.075300&amp;style=o&amp;lvl=18&amp;dir=0&amp;sp=point.30.063600_-94.075300_ExxonMobil Beaumont Refinery"/>
    <hyperlink ref="AC10483" r:id="rId20961" display="https://www.google.com/maps/@30.063600,-94.075300,450m/data=!3m1!1e3!4m5!3m4!1s0x0:0x0!8m2!3d30.063600!4d-94.075300"/>
    <hyperlink ref="AD10483" r:id="rId20962" display="https://www.bing.com/maps?cp=30.063600~-94.075300&amp;style=o&amp;lvl=18&amp;dir=0&amp;sp=point.30.063600_-94.075300_ExxonMobil Beaumont Refinery"/>
    <hyperlink ref="AC10484" r:id="rId20963" display="https://www.google.com/maps/@30.063600,-94.075300,450m/data=!3m1!1e3!4m5!3m4!1s0x0:0x0!8m2!3d30.063600!4d-94.075300"/>
    <hyperlink ref="AD10484" r:id="rId20964" display="https://www.bing.com/maps?cp=30.063600~-94.075300&amp;style=o&amp;lvl=18&amp;dir=0&amp;sp=point.30.063600_-94.075300_ExxonMobil Beaumont Refinery"/>
    <hyperlink ref="AC10485" r:id="rId20965" display="https://www.google.com/maps/@29.938300,-89.970000,450m/data=!3m1!1e3!4m5!3m4!1s0x0:0x0!8m2!3d29.938300!4d-89.970000"/>
    <hyperlink ref="AD10485" r:id="rId20966" display="https://www.bing.com/maps?cp=29.938300~-89.970000&amp;style=o&amp;lvl=18&amp;dir=0&amp;sp=point.29.938300_-89.970000_Chalmette Refining LLC"/>
    <hyperlink ref="AC10486" r:id="rId20967" display="https://www.google.com/maps/@41.416700,-88.183300,450m/data=!3m1!1e3!4m5!3m4!1s0x0:0x0!8m2!3d41.416700!4d-88.183300"/>
    <hyperlink ref="AD10486" r:id="rId20968" display="https://www.bing.com/maps?cp=41.416700~-88.183300&amp;style=o&amp;lvl=18&amp;dir=0&amp;sp=point.41.416700_-88.183300_ExxonMobil Oil Joliet Refinery"/>
    <hyperlink ref="AC10487" r:id="rId20969" display="https://www.google.com/maps/@41.416700,-88.183300,450m/data=!3m1!1e3!4m5!3m4!1s0x0:0x0!8m2!3d41.416700!4d-88.183300"/>
    <hyperlink ref="AD10487" r:id="rId20970" display="https://www.bing.com/maps?cp=41.416700~-88.183300&amp;style=o&amp;lvl=18&amp;dir=0&amp;sp=point.41.416700_-88.183300_ExxonMobil Oil Joliet Refinery"/>
    <hyperlink ref="AC10488" r:id="rId20971" display="https://www.google.com/maps/@41.416700,-88.183300,450m/data=!3m1!1e3!4m5!3m4!1s0x0:0x0!8m2!3d41.416700!4d-88.183300"/>
    <hyperlink ref="AD10488" r:id="rId20972" display="https://www.bing.com/maps?cp=41.416700~-88.183300&amp;style=o&amp;lvl=18&amp;dir=0&amp;sp=point.41.416700_-88.183300_ExxonMobil Oil Joliet Refinery"/>
    <hyperlink ref="AC10489" r:id="rId20973" display="https://www.google.com/maps/@39.840000,-75.258300,450m/data=!3m1!1e3!4m5!3m4!1s0x0:0x0!8m2!3d39.840000!4d-75.258300"/>
    <hyperlink ref="AD10489" r:id="rId20974" display="https://www.bing.com/maps?cp=39.840000~-75.258300&amp;style=o&amp;lvl=18&amp;dir=0&amp;sp=point.39.840000_-75.258300_Paulsboro Refinery"/>
    <hyperlink ref="AC10490" r:id="rId20975" display="https://www.google.com/maps/@39.840000,-75.258300,450m/data=!3m1!1e3!4m5!3m4!1s0x0:0x0!8m2!3d39.840000!4d-75.258300"/>
    <hyperlink ref="AD10490" r:id="rId20976" display="https://www.bing.com/maps?cp=39.840000~-75.258300&amp;style=o&amp;lvl=18&amp;dir=0&amp;sp=point.39.840000_-75.258300_Paulsboro Refinery"/>
    <hyperlink ref="AC10491" r:id="rId20977" display="https://www.google.com/maps/@39.840000,-75.258300,450m/data=!3m1!1e3!4m5!3m4!1s0x0:0x0!8m2!3d39.840000!4d-75.258300"/>
    <hyperlink ref="AD10491" r:id="rId20978" display="https://www.bing.com/maps?cp=39.840000~-75.258300&amp;style=o&amp;lvl=18&amp;dir=0&amp;sp=point.39.840000_-75.258300_Paulsboro Refinery"/>
    <hyperlink ref="AC10492" r:id="rId20979" display="https://www.google.com/maps/@39.840000,-75.258300,450m/data=!3m1!1e3!4m5!3m4!1s0x0:0x0!8m2!3d39.840000!4d-75.258300"/>
    <hyperlink ref="AD10492" r:id="rId20980" display="https://www.bing.com/maps?cp=39.840000~-75.258300&amp;style=o&amp;lvl=18&amp;dir=0&amp;sp=point.39.840000_-75.258300_Paulsboro Refinery"/>
    <hyperlink ref="AC10493" r:id="rId20981" display="https://www.google.com/maps/@28.740206,-81.889188,450m/data=!3m1!1e3!4m5!3m4!1s0x0:0x0!8m2!3d28.740206!4d-81.889188"/>
    <hyperlink ref="AD10493" r:id="rId20982" display="https://www.bing.com/maps?cp=28.740206~-81.889188&amp;style=o&amp;lvl=18&amp;dir=0&amp;sp=point.28.740206_-81.889188_Covanta Lake County Energy"/>
    <hyperlink ref="AC10494" r:id="rId20983" display="https://www.google.com/maps/@45.048467,-122.962761,450m/data=!3m1!1e3!4m5!3m4!1s0x0:0x0!8m2!3d45.048467!4d-122.962761"/>
    <hyperlink ref="AD10494" r:id="rId20984" display="https://www.bing.com/maps?cp=45.048467~-122.962761&amp;style=o&amp;lvl=18&amp;dir=0&amp;sp=point.45.048467_-122.962761_Covanta Marion Inc"/>
    <hyperlink ref="AC10495" r:id="rId20985" display="https://www.google.com/maps/@37.385300,-121.141000,450m/data=!3m1!1e3!4m5!3m4!1s0x0:0x0!8m2!3d37.385300!4d-121.141000"/>
    <hyperlink ref="AD10495" r:id="rId20986" display="https://www.bing.com/maps?cp=37.385300~-121.141000&amp;style=o&amp;lvl=18&amp;dir=0&amp;sp=point.37.385300_-121.141000_Covanta Stanislaus Energy"/>
    <hyperlink ref="AC10496" r:id="rId20987" display="https://www.google.com/maps/@27.908000,-81.918500,450m/data=!3m1!1e3!4m5!3m4!1s0x0:0x0!8m2!3d27.908000!4d-81.918500"/>
    <hyperlink ref="AD10496" r:id="rId20988" display="https://www.bing.com/maps?cp=27.908000~-81.918500&amp;style=o&amp;lvl=18&amp;dir=0&amp;sp=point.27.908000_-81.918500_Mosaic Co Bartow Facility"/>
    <hyperlink ref="AC10497" r:id="rId20989" display="https://www.google.com/maps/@27.908000,-81.918500,450m/data=!3m1!1e3!4m5!3m4!1s0x0:0x0!8m2!3d27.908000!4d-81.918500"/>
    <hyperlink ref="AD10497" r:id="rId20990" display="https://www.bing.com/maps?cp=27.908000~-81.918500&amp;style=o&amp;lvl=18&amp;dir=0&amp;sp=point.27.908000_-81.918500_Mosaic Co Bartow Facility"/>
    <hyperlink ref="AC10498" r:id="rId20991" display="https://www.google.com/maps/@46.375800,-94.181700,450m/data=!3m1!1e3!4m5!3m4!1s0x0:0x0!8m2!3d46.375800!4d-94.181700"/>
    <hyperlink ref="AD10498" r:id="rId20992" display="https://www.bing.com/maps?cp=46.375800~-94.181700&amp;style=o&amp;lvl=18&amp;dir=0&amp;sp=point.46.375800_-94.181700_Brainerd Public Utilities"/>
    <hyperlink ref="AC10499" r:id="rId20993" display="https://www.google.com/maps/@46.375800,-94.181700,450m/data=!3m1!1e3!4m5!3m4!1s0x0:0x0!8m2!3d46.375800!4d-94.181700"/>
    <hyperlink ref="AD10499" r:id="rId20994" display="https://www.bing.com/maps?cp=46.375800~-94.181700&amp;style=o&amp;lvl=18&amp;dir=0&amp;sp=point.46.375800_-94.181700_Brainerd Public Utilities"/>
    <hyperlink ref="AC10500" r:id="rId20995" display="https://www.google.com/maps/@46.375800,-94.181700,450m/data=!3m1!1e3!4m5!3m4!1s0x0:0x0!8m2!3d46.375800!4d-94.181700"/>
    <hyperlink ref="AD10500" r:id="rId20996" display="https://www.bing.com/maps?cp=46.375800~-94.181700&amp;style=o&amp;lvl=18&amp;dir=0&amp;sp=point.46.375800_-94.181700_Brainerd Public Utilities"/>
    <hyperlink ref="AC10501" r:id="rId20997" display="https://www.google.com/maps/@46.375800,-94.181700,450m/data=!3m1!1e3!4m5!3m4!1s0x0:0x0!8m2!3d46.375800!4d-94.181700"/>
    <hyperlink ref="AD10501" r:id="rId20998" display="https://www.bing.com/maps?cp=46.375800~-94.181700&amp;style=o&amp;lvl=18&amp;dir=0&amp;sp=point.46.375800_-94.181700_Brainerd Public Utilities"/>
    <hyperlink ref="AC10502" r:id="rId20999" display="https://www.google.com/maps/@46.375800,-94.181700,450m/data=!3m1!1e3!4m5!3m4!1s0x0:0x0!8m2!3d46.375800!4d-94.181700"/>
    <hyperlink ref="AD10502" r:id="rId21000" display="https://www.bing.com/maps?cp=46.375800~-94.181700&amp;style=o&amp;lvl=18&amp;dir=0&amp;sp=point.46.375800_-94.181700_Brainerd Public Utilities"/>
    <hyperlink ref="AC10503" r:id="rId21001" display="https://www.google.com/maps/@46.423056,-116.976389,450m/data=!3m1!1e3!4m5!3m4!1s0x0:0x0!8m2!3d46.423056!4d-116.976389"/>
    <hyperlink ref="AD10503" r:id="rId21002" display="https://www.bing.com/maps?cp=46.423056~-116.976389&amp;style=o&amp;lvl=18&amp;dir=0&amp;sp=point.46.423056_-116.976389_Clearwater Paper IPP Lewiston"/>
    <hyperlink ref="AC10504" r:id="rId21003" display="https://www.google.com/maps/@46.423056,-116.976389,450m/data=!3m1!1e3!4m5!3m4!1s0x0:0x0!8m2!3d46.423056!4d-116.976389"/>
    <hyperlink ref="AD10504" r:id="rId21004" display="https://www.bing.com/maps?cp=46.423056~-116.976389&amp;style=o&amp;lvl=18&amp;dir=0&amp;sp=point.46.423056_-116.976389_Clearwater Paper IPP Lewiston"/>
    <hyperlink ref="AC10505" r:id="rId21005" display="https://www.google.com/maps/@46.423056,-116.976389,450m/data=!3m1!1e3!4m5!3m4!1s0x0:0x0!8m2!3d46.423056!4d-116.976389"/>
    <hyperlink ref="AD10505" r:id="rId21006" display="https://www.bing.com/maps?cp=46.423056~-116.976389&amp;style=o&amp;lvl=18&amp;dir=0&amp;sp=point.46.423056_-116.976389_Clearwater Paper IPP Lewiston"/>
    <hyperlink ref="AC10506" r:id="rId21007" display="https://www.google.com/maps/@46.423056,-116.976389,450m/data=!3m1!1e3!4m5!3m4!1s0x0:0x0!8m2!3d46.423056!4d-116.976389"/>
    <hyperlink ref="AD10506" r:id="rId21008" display="https://www.bing.com/maps?cp=46.423056~-116.976389&amp;style=o&amp;lvl=18&amp;dir=0&amp;sp=point.46.423056_-116.976389_Clearwater Paper IPP Lewiston"/>
    <hyperlink ref="AC10507" r:id="rId21009" display="https://www.google.com/maps/@33.706100,-91.237100,450m/data=!3m1!1e3!4m5!3m4!1s0x0:0x0!8m2!3d33.706100!4d-91.237100"/>
    <hyperlink ref="AD10507" r:id="rId21010" display="https://www.bing.com/maps?cp=33.706100~-91.237100&amp;style=o&amp;lvl=18&amp;dir=0&amp;sp=point.33.706100_-91.237100_Clearwater Paper APP CB"/>
    <hyperlink ref="AC10508" r:id="rId21011" display="https://www.google.com/maps/@46.724300,-92.429800,450m/data=!3m1!1e3!4m5!3m4!1s0x0:0x0!8m2!3d46.724300!4d-92.429800"/>
    <hyperlink ref="AD10508" r:id="rId21012" display="https://www.bing.com/maps?cp=46.724300~-92.429800&amp;style=o&amp;lvl=18&amp;dir=0&amp;sp=point.46.724300_-92.429800_Sappi Cloquet Mill"/>
    <hyperlink ref="AC10509" r:id="rId21013" display="https://www.google.com/maps/@46.724300,-92.429800,450m/data=!3m1!1e3!4m5!3m4!1s0x0:0x0!8m2!3d46.724300!4d-92.429800"/>
    <hyperlink ref="AD10509" r:id="rId21014" display="https://www.bing.com/maps?cp=46.724300~-92.429800&amp;style=o&amp;lvl=18&amp;dir=0&amp;sp=point.46.724300_-92.429800_Sappi Cloquet Mill"/>
    <hyperlink ref="AC10510" r:id="rId21015" display="https://www.google.com/maps/@46.724300,-92.429800,450m/data=!3m1!1e3!4m5!3m4!1s0x0:0x0!8m2!3d46.724300!4d-92.429800"/>
    <hyperlink ref="AD10510" r:id="rId21016" display="https://www.bing.com/maps?cp=46.724300~-92.429800&amp;style=o&amp;lvl=18&amp;dir=0&amp;sp=point.46.724300_-92.429800_Sappi Cloquet Mill"/>
    <hyperlink ref="AC10511" r:id="rId21017" display="https://www.google.com/maps/@46.724300,-92.429800,450m/data=!3m1!1e3!4m5!3m4!1s0x0:0x0!8m2!3d46.724300!4d-92.429800"/>
    <hyperlink ref="AD10511" r:id="rId21018" display="https://www.bing.com/maps?cp=46.724300~-92.429800&amp;style=o&amp;lvl=18&amp;dir=0&amp;sp=point.46.724300_-92.429800_Sappi Cloquet Mill"/>
    <hyperlink ref="AC10512" r:id="rId21019" display="https://www.google.com/maps/@46.724300,-92.429800,450m/data=!3m1!1e3!4m5!3m4!1s0x0:0x0!8m2!3d46.724300!4d-92.429800"/>
    <hyperlink ref="AD10512" r:id="rId21020" display="https://www.bing.com/maps?cp=46.724300~-92.429800&amp;style=o&amp;lvl=18&amp;dir=0&amp;sp=point.46.724300_-92.429800_Sappi Cloquet Mill"/>
    <hyperlink ref="AC10513" r:id="rId21021" display="https://www.google.com/maps/@46.724300,-92.429800,450m/data=!3m1!1e3!4m5!3m4!1s0x0:0x0!8m2!3d46.724300!4d-92.429800"/>
    <hyperlink ref="AD10513" r:id="rId21022" display="https://www.bing.com/maps?cp=46.724300~-92.429800&amp;style=o&amp;lvl=18&amp;dir=0&amp;sp=point.46.724300_-92.429800_Sappi Cloquet Mill"/>
    <hyperlink ref="AC10514" r:id="rId21023" display="https://www.google.com/maps/@46.724300,-92.429800,450m/data=!3m1!1e3!4m5!3m4!1s0x0:0x0!8m2!3d46.724300!4d-92.429800"/>
    <hyperlink ref="AD10514" r:id="rId21024" display="https://www.bing.com/maps?cp=46.724300~-92.429800&amp;style=o&amp;lvl=18&amp;dir=0&amp;sp=point.46.724300_-92.429800_Sappi Cloquet Mill"/>
    <hyperlink ref="AC10515" r:id="rId21025" display="https://www.google.com/maps/@39.734456,-86.189075,450m/data=!3m1!1e3!4m5!3m4!1s0x0:0x0!8m2!3d39.734456!4d-86.189075"/>
    <hyperlink ref="AD10515" r:id="rId21026" display="https://www.bing.com/maps?cp=39.734456~-86.189075&amp;style=o&amp;lvl=18&amp;dir=0&amp;sp=point.39.734456_-86.189075_Covanta Indianapolis Energy"/>
    <hyperlink ref="AC10516" r:id="rId21027" display="https://www.google.com/maps/@41.649200,-72.915300,450m/data=!3m1!1e3!4m5!3m4!1s0x0:0x0!8m2!3d41.649200!4d-72.915300"/>
    <hyperlink ref="AD10516" r:id="rId21028" display="https://www.bing.com/maps?cp=41.649200~-72.915300&amp;style=o&amp;lvl=18&amp;dir=0&amp;sp=point.41.649200_-72.915300_Covanta Bristol Energy"/>
    <hyperlink ref="AC10517" r:id="rId21029" display="https://www.google.com/maps/@40.734800,-73.386800,450m/data=!3m1!1e3!4m5!3m4!1s0x0:0x0!8m2!3d40.734800!4d-73.386800"/>
    <hyperlink ref="AD10517" r:id="rId21030" display="https://www.bing.com/maps?cp=40.734800~-73.386800&amp;style=o&amp;lvl=18&amp;dir=0&amp;sp=point.40.734800_-73.386800_Covanta Babylon Inc"/>
    <hyperlink ref="AC10518" r:id="rId21031" display="https://www.google.com/maps/@45.140614,-70.425577,450m/data=!3m1!1e3!4m5!3m4!1s0x0:0x0!8m2!3d45.140614!4d-70.425577"/>
    <hyperlink ref="AD10518" r:id="rId21032" display="https://www.bing.com/maps?cp=45.140614~-70.425577&amp;style=o&amp;lvl=18&amp;dir=0&amp;sp=point.45.140614_-70.425577_ReEnergy Stratton LLC"/>
    <hyperlink ref="AC10519" r:id="rId21033" display="https://www.google.com/maps/@43.618874,-75.305460,450m/data=!3m1!1e3!4m5!3m4!1s0x0:0x0!8m2!3d43.618874!4d-75.305460"/>
    <hyperlink ref="AD10519" r:id="rId21034" display="https://www.bing.com/maps?cp=43.618874~-75.305460&amp;style=o&amp;lvl=18&amp;dir=0&amp;sp=point.43.618874_-75.305460_Lyonsdale Associates"/>
    <hyperlink ref="AC10520" r:id="rId21035" display="https://www.google.com/maps/@43.618874,-75.305460,450m/data=!3m1!1e3!4m5!3m4!1s0x0:0x0!8m2!3d43.618874!4d-75.305460"/>
    <hyperlink ref="AD10520" r:id="rId21036" display="https://www.bing.com/maps?cp=43.618874~-75.305460&amp;style=o&amp;lvl=18&amp;dir=0&amp;sp=point.43.618874_-75.305460_Lyonsdale Associates"/>
    <hyperlink ref="AC10521" r:id="rId21037" display="https://www.google.com/maps/@39.370000,-119.766944,450m/data=!3m1!1e3!4m5!3m4!1s0x0:0x0!8m2!3d39.370000!4d-119.766944"/>
    <hyperlink ref="AD10521" r:id="rId21038" display="https://www.bing.com/maps?cp=39.370000~-119.766944&amp;style=o&amp;lvl=18&amp;dir=0&amp;sp=point.39.370000_-119.766944_Steamboat Hills LP"/>
    <hyperlink ref="AC10522" r:id="rId21039" display="https://www.google.com/maps/@39.370000,-119.766944,450m/data=!3m1!1e3!4m5!3m4!1s0x0:0x0!8m2!3d39.370000!4d-119.766944"/>
    <hyperlink ref="AD10522" r:id="rId21040" display="https://www.bing.com/maps?cp=39.370000~-119.766944&amp;style=o&amp;lvl=18&amp;dir=0&amp;sp=point.39.370000_-119.766944_Steamboat Hills LP"/>
    <hyperlink ref="AC10523" r:id="rId21041" display="https://www.google.com/maps/@40.881400,-73.290600,450m/data=!3m1!1e3!4m5!3m4!1s0x0:0x0!8m2!3d40.881400!4d-73.290600"/>
    <hyperlink ref="AD10523" r:id="rId21042" display="https://www.bing.com/maps?cp=40.881400~-73.290600&amp;style=o&amp;lvl=18&amp;dir=0&amp;sp=point.40.881400_-73.290600_Huntington Resource Recovery Facility"/>
    <hyperlink ref="AC10524" r:id="rId21043" display="https://www.google.com/maps/@39.200600,-77.455600,450m/data=!3m1!1e3!4m5!3m4!1s0x0:0x0!8m2!3d39.200600!4d-77.455600"/>
    <hyperlink ref="AD10524" r:id="rId21044" display="https://www.bing.com/maps?cp=39.200600~-77.455600&amp;style=o&amp;lvl=18&amp;dir=0&amp;sp=point.39.200600_-77.455600_Montgomery County Resource Recovery"/>
    <hyperlink ref="AC10525" r:id="rId21045" display="https://www.google.com/maps/@38.695000,-77.241100,450m/data=!3m1!1e3!4m5!3m4!1s0x0:0x0!8m2!3d38.695000!4d-77.241100"/>
    <hyperlink ref="AD10525" r:id="rId21046" display="https://www.bing.com/maps?cp=38.695000~-77.241100&amp;style=o&amp;lvl=18&amp;dir=0&amp;sp=point.38.695000_-77.241100_Covanta Fairfax Energy"/>
    <hyperlink ref="AC10526" r:id="rId21047" display="https://www.google.com/maps/@38.695000,-77.241100,450m/data=!3m1!1e3!4m5!3m4!1s0x0:0x0!8m2!3d38.695000!4d-77.241100"/>
    <hyperlink ref="AD10526" r:id="rId21048" display="https://www.bing.com/maps?cp=38.695000~-77.241100&amp;style=o&amp;lvl=18&amp;dir=0&amp;sp=point.38.695000_-77.241100_Covanta Fairfax Energy"/>
    <hyperlink ref="AC10527" r:id="rId21049" display="https://www.google.com/maps/@36.131900,-96.018100,450m/data=!3m1!1e3!4m5!3m4!1s0x0:0x0!8m2!3d36.131900!4d-96.018100"/>
    <hyperlink ref="AD10527" r:id="rId21050" display="https://www.bing.com/maps?cp=36.131900~-96.018100&amp;style=o&amp;lvl=18&amp;dir=0&amp;sp=point.36.131900_-96.018100_Covanta Tulsa Renewable Energy LLC"/>
    <hyperlink ref="AC10528" r:id="rId21051" display="https://www.google.com/maps/@42.765000,-71.124200,450m/data=!3m1!1e3!4m5!3m4!1s0x0:0x0!8m2!3d42.765000!4d-71.124200"/>
    <hyperlink ref="AD10528" r:id="rId21052" display="https://www.bing.com/maps?cp=42.765000~-71.124200&amp;style=o&amp;lvl=18&amp;dir=0&amp;sp=point.42.765000_-71.124200_Covanta Haverhill"/>
    <hyperlink ref="AC10529" r:id="rId21053" display="https://www.google.com/maps/@43.004700,-76.114900,450m/data=!3m1!1e3!4m5!3m4!1s0x0:0x0!8m2!3d43.004700!4d-76.114900"/>
    <hyperlink ref="AD10529" r:id="rId21054" display="https://www.bing.com/maps?cp=43.004700~-76.114900&amp;style=o&amp;lvl=18&amp;dir=0&amp;sp=point.43.004700_-76.114900_Onondaga County Resource Recovery"/>
    <hyperlink ref="AC10530" r:id="rId21055" display="https://www.google.com/maps/@38.801400,-77.128800,450m/data=!3m1!1e3!4m5!3m4!1s0x0:0x0!8m2!3d38.801400!4d-77.128800"/>
    <hyperlink ref="AD10530" r:id="rId21056" display="https://www.bing.com/maps?cp=38.801400~-77.128800&amp;style=o&amp;lvl=18&amp;dir=0&amp;sp=point.38.801400_-77.128800_Covanta Alexandria/Arlington Energy"/>
    <hyperlink ref="AC10531" r:id="rId21057" display="https://www.google.com/maps/@38.801400,-77.128800,450m/data=!3m1!1e3!4m5!3m4!1s0x0:0x0!8m2!3d38.801400!4d-77.128800"/>
    <hyperlink ref="AD10531" r:id="rId21058" display="https://www.bing.com/maps?cp=38.801400~-77.128800&amp;style=o&amp;lvl=18&amp;dir=0&amp;sp=point.38.801400_-77.128800_Covanta Alexandria/Arlington Energy"/>
    <hyperlink ref="AC10532" r:id="rId21059" display="https://www.google.com/maps/@28.368100,-82.558300,450m/data=!3m1!1e3!4m5!3m4!1s0x0:0x0!8m2!3d28.368100!4d-82.558300"/>
    <hyperlink ref="AD10532" r:id="rId21060" display="https://www.bing.com/maps?cp=28.368100~-82.558300&amp;style=o&amp;lvl=18&amp;dir=0&amp;sp=point.28.368100_-82.558300_Pasco Cnty Solid Waste Resource Recovery"/>
    <hyperlink ref="AC10533" r:id="rId21061" display="https://www.google.com/maps/@33.824700,-116.510600,450m/data=!3m1!1e3!4m5!3m4!1s0x0:0x0!8m2!3d33.824700!4d-116.510600"/>
    <hyperlink ref="AD10533" r:id="rId21062" display="https://www.bing.com/maps?cp=33.824700~-116.510600&amp;style=o&amp;lvl=18&amp;dir=0&amp;sp=point.33.824700_-116.510600_Municipal Cogen Plant"/>
    <hyperlink ref="AC10534" r:id="rId21063" display="https://www.google.com/maps/@44.221796,-69.785675,450m/data=!3m1!1e3!4m5!3m4!1s0x0:0x0!8m2!3d44.221796!4d-69.785675"/>
    <hyperlink ref="AD10534" r:id="rId21064" display="https://www.bing.com/maps?cp=44.221796~-69.785675&amp;style=o&amp;lvl=18&amp;dir=0&amp;sp=point.44.221796_-69.785675_Gardiner"/>
    <hyperlink ref="AC10535" r:id="rId21065" display="https://www.google.com/maps/@33.934000,-116.578100,450m/data=!3m1!1e3!4m5!3m4!1s0x0:0x0!8m2!3d33.934000!4d-116.578100"/>
    <hyperlink ref="AD10535" r:id="rId21066" display="https://www.bing.com/maps?cp=33.934000~-116.578100&amp;style=o&amp;lvl=18&amp;dir=0&amp;sp=point.33.934000_-116.578100_San Gorgonio Westwinds II LLC"/>
    <hyperlink ref="AC10536" r:id="rId21067" display="https://www.google.com/maps/@33.694200,-117.938100,450m/data=!3m1!1e3!4m5!3m4!1s0x0:0x0!8m2!3d33.694200!4d-117.938100"/>
    <hyperlink ref="AD10536" r:id="rId21068" display="https://www.bing.com/maps?cp=33.694200~-117.938100&amp;style=o&amp;lvl=18&amp;dir=0&amp;sp=point.33.694200_-117.938100_Plant No 1 Orange County"/>
    <hyperlink ref="AC10537" r:id="rId21069" display="https://www.google.com/maps/@33.694200,-117.938100,450m/data=!3m1!1e3!4m5!3m4!1s0x0:0x0!8m2!3d33.694200!4d-117.938100"/>
    <hyperlink ref="AD10537" r:id="rId21070" display="https://www.bing.com/maps?cp=33.694200~-117.938100&amp;style=o&amp;lvl=18&amp;dir=0&amp;sp=point.33.694200_-117.938100_Plant No 1 Orange County"/>
    <hyperlink ref="AC10538" r:id="rId21071" display="https://www.google.com/maps/@33.694200,-117.938100,450m/data=!3m1!1e3!4m5!3m4!1s0x0:0x0!8m2!3d33.694200!4d-117.938100"/>
    <hyperlink ref="AD10538" r:id="rId21072" display="https://www.bing.com/maps?cp=33.694200~-117.938100&amp;style=o&amp;lvl=18&amp;dir=0&amp;sp=point.33.694200_-117.938100_Plant No 1 Orange County"/>
    <hyperlink ref="AC10539" r:id="rId21073" display="https://www.google.com/maps/@45.186800,-68.464900,450m/data=!3m1!1e3!4m5!3m4!1s0x0:0x0!8m2!3d45.186800!4d-68.464900"/>
    <hyperlink ref="AD10539" r:id="rId21074" display="https://www.bing.com/maps?cp=45.186800~-68.464900&amp;style=o&amp;lvl=18&amp;dir=0&amp;sp=point.45.186800_-68.464900_Pumpkin Hill"/>
    <hyperlink ref="AC10540" r:id="rId21075" display="https://www.google.com/maps/@47.470600,-123.115300,450m/data=!3m1!1e3!4m5!3m4!1s0x0:0x0!8m2!3d47.470600!4d-123.115300"/>
    <hyperlink ref="AD10540" r:id="rId21076" display="https://www.bing.com/maps?cp=47.470600~-123.115300&amp;style=o&amp;lvl=18&amp;dir=0&amp;sp=point.47.470600_-123.115300_Lilliwaup Falls Generating"/>
    <hyperlink ref="AC10541" r:id="rId21077" display="https://www.google.com/maps/@47.470600,-123.115300,450m/data=!3m1!1e3!4m5!3m4!1s0x0:0x0!8m2!3d47.470600!4d-123.115300"/>
    <hyperlink ref="AD10541" r:id="rId21078" display="https://www.bing.com/maps?cp=47.470600~-123.115300&amp;style=o&amp;lvl=18&amp;dir=0&amp;sp=point.47.470600_-123.115300_Lilliwaup Falls Generating"/>
    <hyperlink ref="AC10542" r:id="rId21079" display="https://www.google.com/maps/@47.470600,-123.115300,450m/data=!3m1!1e3!4m5!3m4!1s0x0:0x0!8m2!3d47.470600!4d-123.115300"/>
    <hyperlink ref="AD10542" r:id="rId21080" display="https://www.bing.com/maps?cp=47.470600~-123.115300&amp;style=o&amp;lvl=18&amp;dir=0&amp;sp=point.47.470600_-123.115300_Lilliwaup Falls Generating"/>
    <hyperlink ref="AC10543" r:id="rId21081" display="https://www.google.com/maps/@47.470600,-123.115300,450m/data=!3m1!1e3!4m5!3m4!1s0x0:0x0!8m2!3d47.470600!4d-123.115300"/>
    <hyperlink ref="AD10543" r:id="rId21082" display="https://www.bing.com/maps?cp=47.470600~-123.115300&amp;style=o&amp;lvl=18&amp;dir=0&amp;sp=point.47.470600_-123.115300_Lilliwaup Falls Generating"/>
    <hyperlink ref="AC10544" r:id="rId21083" display="https://www.google.com/maps/@47.470600,-123.115300,450m/data=!3m1!1e3!4m5!3m4!1s0x0:0x0!8m2!3d47.470600!4d-123.115300"/>
    <hyperlink ref="AD10544" r:id="rId21084" display="https://www.bing.com/maps?cp=47.470600~-123.115300&amp;style=o&amp;lvl=18&amp;dir=0&amp;sp=point.47.470600_-123.115300_Lilliwaup Falls Generating"/>
    <hyperlink ref="AC10545" r:id="rId21085" display="https://www.google.com/maps/@47.470600,-123.115300,450m/data=!3m1!1e3!4m5!3m4!1s0x0:0x0!8m2!3d47.470600!4d-123.115300"/>
    <hyperlink ref="AD10545" r:id="rId21086" display="https://www.bing.com/maps?cp=47.470600~-123.115300&amp;style=o&amp;lvl=18&amp;dir=0&amp;sp=point.47.470600_-123.115300_Lilliwaup Falls Generating"/>
    <hyperlink ref="AC10546" r:id="rId21087" display="https://www.google.com/maps/@47.470600,-123.115300,450m/data=!3m1!1e3!4m5!3m4!1s0x0:0x0!8m2!3d47.470600!4d-123.115300"/>
    <hyperlink ref="AD10546" r:id="rId21088" display="https://www.bing.com/maps?cp=47.470600~-123.115300&amp;style=o&amp;lvl=18&amp;dir=0&amp;sp=point.47.470600_-123.115300_Lilliwaup Falls Generating"/>
    <hyperlink ref="AC10547" r:id="rId21089" display="https://www.google.com/maps/@43.226977,-70.810888,450m/data=!3m1!1e3!4m5!3m4!1s0x0:0x0!8m2!3d43.226977!4d-70.810888"/>
    <hyperlink ref="AD10547" r:id="rId21090" display="https://www.bing.com/maps?cp=43.226977~-70.810888&amp;style=o&amp;lvl=18&amp;dir=0&amp;sp=point.43.226977_-70.810888_Salmon Falls"/>
    <hyperlink ref="AC10548" r:id="rId21091" display="https://www.google.com/maps/@43.226977,-70.810888,450m/data=!3m1!1e3!4m5!3m4!1s0x0:0x0!8m2!3d43.226977!4d-70.810888"/>
    <hyperlink ref="AD10548" r:id="rId21092" display="https://www.bing.com/maps?cp=43.226977~-70.810888&amp;style=o&amp;lvl=18&amp;dir=0&amp;sp=point.43.226977_-70.810888_Salmon Falls"/>
    <hyperlink ref="AC10549" r:id="rId21093" display="https://www.google.com/maps/@43.226977,-70.810888,450m/data=!3m1!1e3!4m5!3m4!1s0x0:0x0!8m2!3d43.226977!4d-70.810888"/>
    <hyperlink ref="AD10549" r:id="rId21094" display="https://www.bing.com/maps?cp=43.226977~-70.810888&amp;style=o&amp;lvl=18&amp;dir=0&amp;sp=point.43.226977_-70.810888_Salmon Falls"/>
    <hyperlink ref="AC10550" r:id="rId21095" display="https://www.google.com/maps/@43.251111,-70.840833,450m/data=!3m1!1e3!4m5!3m4!1s0x0:0x0!8m2!3d43.251111!4d-70.840833"/>
    <hyperlink ref="AD10550" r:id="rId21096" display="https://www.bing.com/maps?cp=43.251111~-70.840833&amp;style=o&amp;lvl=18&amp;dir=0&amp;sp=point.43.251111_-70.840833_Somersworth Lower Great Dam"/>
    <hyperlink ref="AC10551" r:id="rId21097" display="https://www.google.com/maps/@40.098600,-104.773600,450m/data=!3m1!1e3!4m5!3m4!1s0x0:0x0!8m2!3d40.098600!4d-104.773600"/>
    <hyperlink ref="AD10551" r:id="rId21098" display="https://www.bing.com/maps?cp=40.098600~-104.773600&amp;style=o&amp;lvl=18&amp;dir=0&amp;sp=point.40.098600_-104.773600_JM Shafer Generating Station"/>
    <hyperlink ref="AC10552" r:id="rId21099" display="https://www.google.com/maps/@40.098600,-104.773600,450m/data=!3m1!1e3!4m5!3m4!1s0x0:0x0!8m2!3d40.098600!4d-104.773600"/>
    <hyperlink ref="AD10552" r:id="rId21100" display="https://www.bing.com/maps?cp=40.098600~-104.773600&amp;style=o&amp;lvl=18&amp;dir=0&amp;sp=point.40.098600_-104.773600_JM Shafer Generating Station"/>
    <hyperlink ref="AC10553" r:id="rId21101" display="https://www.google.com/maps/@40.098600,-104.773600,450m/data=!3m1!1e3!4m5!3m4!1s0x0:0x0!8m2!3d40.098600!4d-104.773600"/>
    <hyperlink ref="AD10553" r:id="rId21102" display="https://www.bing.com/maps?cp=40.098600~-104.773600&amp;style=o&amp;lvl=18&amp;dir=0&amp;sp=point.40.098600_-104.773600_JM Shafer Generating Station"/>
    <hyperlink ref="AC10554" r:id="rId21103" display="https://www.google.com/maps/@40.098600,-104.773600,450m/data=!3m1!1e3!4m5!3m4!1s0x0:0x0!8m2!3d40.098600!4d-104.773600"/>
    <hyperlink ref="AD10554" r:id="rId21104" display="https://www.bing.com/maps?cp=40.098600~-104.773600&amp;style=o&amp;lvl=18&amp;dir=0&amp;sp=point.40.098600_-104.773600_JM Shafer Generating Station"/>
    <hyperlink ref="AC10555" r:id="rId21105" display="https://www.google.com/maps/@40.098600,-104.773600,450m/data=!3m1!1e3!4m5!3m4!1s0x0:0x0!8m2!3d40.098600!4d-104.773600"/>
    <hyperlink ref="AD10555" r:id="rId21106" display="https://www.bing.com/maps?cp=40.098600~-104.773600&amp;style=o&amp;lvl=18&amp;dir=0&amp;sp=point.40.098600_-104.773600_JM Shafer Generating Station"/>
    <hyperlink ref="AC10556" r:id="rId21107" display="https://www.google.com/maps/@40.098600,-104.773600,450m/data=!3m1!1e3!4m5!3m4!1s0x0:0x0!8m2!3d40.098600!4d-104.773600"/>
    <hyperlink ref="AD10556" r:id="rId21108" display="https://www.bing.com/maps?cp=40.098600~-104.773600&amp;style=o&amp;lvl=18&amp;dir=0&amp;sp=point.40.098600_-104.773600_JM Shafer Generating Station"/>
    <hyperlink ref="AC10557" r:id="rId21109" display="https://www.google.com/maps/@40.098600,-104.773600,450m/data=!3m1!1e3!4m5!3m4!1s0x0:0x0!8m2!3d40.098600!4d-104.773600"/>
    <hyperlink ref="AD10557" r:id="rId21110" display="https://www.bing.com/maps?cp=40.098600~-104.773600&amp;style=o&amp;lvl=18&amp;dir=0&amp;sp=point.40.098600_-104.773600_JM Shafer Generating Station"/>
    <hyperlink ref="AC10558" r:id="rId21111" display="https://www.google.com/maps/@40.440600,-104.686300,450m/data=!3m1!1e3!4m5!3m4!1s0x0:0x0!8m2!3d40.440600!4d-104.686300"/>
    <hyperlink ref="AD10558" r:id="rId21112" display="https://www.bing.com/maps?cp=40.440600~-104.686300&amp;style=o&amp;lvl=18&amp;dir=0&amp;sp=point.40.440600_-104.686300_Thermo Greeley"/>
    <hyperlink ref="AC10559" r:id="rId21113" display="https://www.google.com/maps/@64.854171,-147.822075,450m/data=!3m1!1e3!4m5!3m4!1s0x0:0x0!8m2!3d64.854171!4d-147.822075"/>
    <hyperlink ref="AD10559" r:id="rId21114" display="https://www.bing.com/maps?cp=64.854171~-147.822075&amp;style=o&amp;lvl=18&amp;dir=0&amp;sp=point.64.854171_-147.822075_University of Alaska Fairbanks"/>
    <hyperlink ref="AC10560" r:id="rId21115" display="https://www.google.com/maps/@64.854171,-147.822075,450m/data=!3m1!1e3!4m5!3m4!1s0x0:0x0!8m2!3d64.854171!4d-147.822075"/>
    <hyperlink ref="AD10560" r:id="rId21116" display="https://www.bing.com/maps?cp=64.854171~-147.822075&amp;style=o&amp;lvl=18&amp;dir=0&amp;sp=point.64.854171_-147.822075_University of Alaska Fairbanks"/>
    <hyperlink ref="AC10561" r:id="rId21117" display="https://www.google.com/maps/@64.854171,-147.822075,450m/data=!3m1!1e3!4m5!3m4!1s0x0:0x0!8m2!3d64.854171!4d-147.822075"/>
    <hyperlink ref="AD10561" r:id="rId21118" display="https://www.bing.com/maps?cp=64.854171~-147.822075&amp;style=o&amp;lvl=18&amp;dir=0&amp;sp=point.64.854171_-147.822075_University of Alaska Fairbanks"/>
    <hyperlink ref="AC10562" r:id="rId21119" display="https://www.google.com/maps/@64.854171,-147.822075,450m/data=!3m1!1e3!4m5!3m4!1s0x0:0x0!8m2!3d64.854171!4d-147.822075"/>
    <hyperlink ref="AD10562" r:id="rId21120" display="https://www.bing.com/maps?cp=64.854171~-147.822075&amp;style=o&amp;lvl=18&amp;dir=0&amp;sp=point.64.854171_-147.822075_University of Alaska Fairbanks"/>
    <hyperlink ref="AC10563" r:id="rId21121" display="https://www.google.com/maps/@44.070300,-73.196100,450m/data=!3m1!1e3!4m5!3m4!1s0x0:0x0!8m2!3d44.070300!4d-73.196100"/>
    <hyperlink ref="AD10563" r:id="rId21122" display="https://www.bing.com/maps?cp=44.070300~-73.196100&amp;style=o&amp;lvl=18&amp;dir=0&amp;sp=point.44.070300_-73.196100_Huntington Falls"/>
    <hyperlink ref="AC10564" r:id="rId21123" display="https://www.google.com/maps/@44.070300,-73.196100,450m/data=!3m1!1e3!4m5!3m4!1s0x0:0x0!8m2!3d44.070300!4d-73.196100"/>
    <hyperlink ref="AD10564" r:id="rId21124" display="https://www.bing.com/maps?cp=44.070300~-73.196100&amp;style=o&amp;lvl=18&amp;dir=0&amp;sp=point.44.070300_-73.196100_Huntington Falls"/>
    <hyperlink ref="AC10565" r:id="rId21125" display="https://www.google.com/maps/@44.070300,-73.196100,450m/data=!3m1!1e3!4m5!3m4!1s0x0:0x0!8m2!3d44.070300!4d-73.196100"/>
    <hyperlink ref="AD10565" r:id="rId21126" display="https://www.bing.com/maps?cp=44.070300~-73.196100&amp;style=o&amp;lvl=18&amp;dir=0&amp;sp=point.44.070300_-73.196100_Huntington Falls"/>
    <hyperlink ref="AC10566" r:id="rId21127" display="https://www.google.com/maps/@42.954384,-114.462563,450m/data=!3m1!1e3!4m5!3m4!1s0x0:0x0!8m2!3d42.954384!4d-114.462563"/>
    <hyperlink ref="AD10566" r:id="rId21128" display="https://www.bing.com/maps?cp=42.954384~-114.462563&amp;style=o&amp;lvl=18&amp;dir=0&amp;sp=point.42.954384_-114.462563_Notch Butte Hydro"/>
    <hyperlink ref="AC10567" r:id="rId21129" display="https://www.google.com/maps/@40.681700,-89.516700,450m/data=!3m1!1e3!4m5!3m4!1s0x0:0x0!8m2!3d40.681700!4d-89.516700"/>
    <hyperlink ref="AD10567" r:id="rId21130" display="https://www.bing.com/maps?cp=40.681700~-89.516700&amp;style=o&amp;lvl=18&amp;dir=0&amp;sp=point.40.681700_-89.516700_Tazewell Gas Recovery"/>
    <hyperlink ref="AC10568" r:id="rId21131" display="https://www.google.com/maps/@40.681700,-89.516700,450m/data=!3m1!1e3!4m5!3m4!1s0x0:0x0!8m2!3d40.681700!4d-89.516700"/>
    <hyperlink ref="AD10568" r:id="rId21132" display="https://www.bing.com/maps?cp=40.681700~-89.516700&amp;style=o&amp;lvl=18&amp;dir=0&amp;sp=point.40.681700_-89.516700_Tazewell Gas Recovery"/>
    <hyperlink ref="AC10569" r:id="rId21133" display="https://www.google.com/maps/@40.681700,-89.516700,450m/data=!3m1!1e3!4m5!3m4!1s0x0:0x0!8m2!3d40.681700!4d-89.516700"/>
    <hyperlink ref="AD10569" r:id="rId21134" display="https://www.bing.com/maps?cp=40.681700~-89.516700&amp;style=o&amp;lvl=18&amp;dir=0&amp;sp=point.40.681700_-89.516700_Tazewell Gas Recovery"/>
    <hyperlink ref="AC10570" r:id="rId21135" display="https://www.google.com/maps/@41.810800,-88.148600,450m/data=!3m1!1e3!4m5!3m4!1s0x0:0x0!8m2!3d41.810800!4d-88.148600"/>
    <hyperlink ref="AD10570" r:id="rId21136" display="https://www.bing.com/maps?cp=41.810800~-88.148600&amp;style=o&amp;lvl=18&amp;dir=0&amp;sp=point.41.810800_-88.148600_BP Naperville Cogeneration Facility"/>
    <hyperlink ref="AC10571" r:id="rId21137" display="https://www.google.com/maps/@40.309700,-79.881900,450m/data=!3m1!1e3!4m5!3m4!1s0x0:0x0!8m2!3d40.309700!4d-79.881900"/>
    <hyperlink ref="AD10571" r:id="rId21138" display="https://www.bing.com/maps?cp=40.309700~-79.881900&amp;style=o&amp;lvl=18&amp;dir=0&amp;sp=point.40.309700_-79.881900_Clairton Works"/>
    <hyperlink ref="AC10572" r:id="rId21139" display="https://www.google.com/maps/@40.309700,-79.881900,450m/data=!3m1!1e3!4m5!3m4!1s0x0:0x0!8m2!3d40.309700!4d-79.881900"/>
    <hyperlink ref="AD10572" r:id="rId21140" display="https://www.bing.com/maps?cp=40.309700~-79.881900&amp;style=o&amp;lvl=18&amp;dir=0&amp;sp=point.40.309700_-79.881900_Clairton Works"/>
    <hyperlink ref="AC10573" r:id="rId21141" display="https://www.google.com/maps/@40.392500,-79.856400,450m/data=!3m1!1e3!4m5!3m4!1s0x0:0x0!8m2!3d40.392500!4d-79.856400"/>
    <hyperlink ref="AD10573" r:id="rId21142" display="https://www.bing.com/maps?cp=40.392500~-79.856400&amp;style=o&amp;lvl=18&amp;dir=0&amp;sp=point.40.392500_-79.856400_Mon Valley Works"/>
    <hyperlink ref="AC10574" r:id="rId21143" display="https://www.google.com/maps/@40.392500,-79.856400,450m/data=!3m1!1e3!4m5!3m4!1s0x0:0x0!8m2!3d40.392500!4d-79.856400"/>
    <hyperlink ref="AD10574" r:id="rId21144" display="https://www.bing.com/maps?cp=40.392500~-79.856400&amp;style=o&amp;lvl=18&amp;dir=0&amp;sp=point.40.392500_-79.856400_Mon Valley Works"/>
    <hyperlink ref="AC10575" r:id="rId21145" display="https://www.google.com/maps/@40.392500,-79.856400,450m/data=!3m1!1e3!4m5!3m4!1s0x0:0x0!8m2!3d40.392500!4d-79.856400"/>
    <hyperlink ref="AD10575" r:id="rId21146" display="https://www.bing.com/maps?cp=40.392500~-79.856400&amp;style=o&amp;lvl=18&amp;dir=0&amp;sp=point.40.392500_-79.856400_Mon Valley Works"/>
    <hyperlink ref="AC10576" r:id="rId21147" display="https://www.google.com/maps/@41.622426,-87.328936,450m/data=!3m1!1e3!4m5!3m4!1s0x0:0x0!8m2!3d41.622426!4d-87.328936"/>
    <hyperlink ref="AD10576" r:id="rId21148" display="https://www.bing.com/maps?cp=41.622426~-87.328936&amp;style=o&amp;lvl=18&amp;dir=0&amp;sp=point.41.622426_-87.328936_Gary Works"/>
    <hyperlink ref="AC10577" r:id="rId21149" display="https://www.google.com/maps/@41.712448,-71.822251,450m/data=!3m1!1e3!4m5!3m4!1s0x0:0x0!8m2!3d41.712448!4d-71.822251"/>
    <hyperlink ref="AD10577" r:id="rId21150" display="https://www.bing.com/maps?cp=41.712448~-71.822251&amp;style=o&amp;lvl=18&amp;dir=0&amp;sp=point.41.712448_-71.822251_Exeter Energy LP"/>
    <hyperlink ref="AC10578" r:id="rId21151" display="https://www.google.com/maps/@43.835833,-71.196700,450m/data=!3m1!1e3!4m5!3m4!1s0x0:0x0!8m2!3d43.835833!4d-71.196700"/>
    <hyperlink ref="AD10578" r:id="rId21152" display="https://www.bing.com/maps?cp=43.835833~-71.196700&amp;style=o&amp;lvl=18&amp;dir=0&amp;sp=point.43.835833_-71.196700_Pinetree Power Tamworth"/>
    <hyperlink ref="AC10579" r:id="rId21153" display="https://www.google.com/maps/@44.632842,-71.247420,450m/data=!3m1!1e3!4m5!3m4!1s0x0:0x0!8m2!3d44.632842!4d-71.247420"/>
    <hyperlink ref="AD10579" r:id="rId21154" display="https://www.bing.com/maps?cp=44.632842~-71.247420&amp;style=o&amp;lvl=18&amp;dir=0&amp;sp=point.44.632842_-71.247420_Pontook Hydro Facility"/>
    <hyperlink ref="AC10580" r:id="rId21155" display="https://www.google.com/maps/@44.632842,-71.247420,450m/data=!3m1!1e3!4m5!3m4!1s0x0:0x0!8m2!3d44.632842!4d-71.247420"/>
    <hyperlink ref="AD10580" r:id="rId21156" display="https://www.bing.com/maps?cp=44.632842~-71.247420&amp;style=o&amp;lvl=18&amp;dir=0&amp;sp=point.44.632842_-71.247420_Pontook Hydro Facility"/>
    <hyperlink ref="AC10581" r:id="rId21157" display="https://www.google.com/maps/@44.632842,-71.247420,450m/data=!3m1!1e3!4m5!3m4!1s0x0:0x0!8m2!3d44.632842!4d-71.247420"/>
    <hyperlink ref="AD10581" r:id="rId21158" display="https://www.bing.com/maps?cp=44.632842~-71.247420&amp;style=o&amp;lvl=18&amp;dir=0&amp;sp=point.44.632842_-71.247420_Pontook Hydro Facility"/>
    <hyperlink ref="AC10582" r:id="rId21159" display="https://www.google.com/maps/@40.649200,-73.879200,450m/data=!3m1!1e3!4m5!3m4!1s0x0:0x0!8m2!3d40.649200!4d-73.879200"/>
    <hyperlink ref="AD10582" r:id="rId21160" display="https://www.bing.com/maps?cp=40.649200~-73.879200&amp;style=o&amp;lvl=18&amp;dir=0&amp;sp=point.40.649200_-73.879200_Starrett City Cogen Facility"/>
    <hyperlink ref="AC10583" r:id="rId21161" display="https://www.google.com/maps/@40.649200,-73.879200,450m/data=!3m1!1e3!4m5!3m4!1s0x0:0x0!8m2!3d40.649200!4d-73.879200"/>
    <hyperlink ref="AD10583" r:id="rId21162" display="https://www.bing.com/maps?cp=40.649200~-73.879200&amp;style=o&amp;lvl=18&amp;dir=0&amp;sp=point.40.649200_-73.879200_Starrett City Cogen Facility"/>
    <hyperlink ref="AC10584" r:id="rId21163" display="https://www.google.com/maps/@40.649200,-73.879200,450m/data=!3m1!1e3!4m5!3m4!1s0x0:0x0!8m2!3d40.649200!4d-73.879200"/>
    <hyperlink ref="AD10584" r:id="rId21164" display="https://www.bing.com/maps?cp=40.649200~-73.879200&amp;style=o&amp;lvl=18&amp;dir=0&amp;sp=point.40.649200_-73.879200_Starrett City Cogen Facility"/>
    <hyperlink ref="AC10585" r:id="rId21165" display="https://www.google.com/maps/@40.649200,-73.879200,450m/data=!3m1!1e3!4m5!3m4!1s0x0:0x0!8m2!3d40.649200!4d-73.879200"/>
    <hyperlink ref="AD10585" r:id="rId21166" display="https://www.bing.com/maps?cp=40.649200~-73.879200&amp;style=o&amp;lvl=18&amp;dir=0&amp;sp=point.40.649200_-73.879200_Starrett City Cogen Facility"/>
    <hyperlink ref="AC10586" r:id="rId21167" display="https://www.google.com/maps/@40.649200,-73.879200,450m/data=!3m1!1e3!4m5!3m4!1s0x0:0x0!8m2!3d40.649200!4d-73.879200"/>
    <hyperlink ref="AD10586" r:id="rId21168" display="https://www.bing.com/maps?cp=40.649200~-73.879200&amp;style=o&amp;lvl=18&amp;dir=0&amp;sp=point.40.649200_-73.879200_Starrett City Cogen Facility"/>
    <hyperlink ref="AC10587" r:id="rId21169" display="https://www.google.com/maps/@43.080338,-75.600963,450m/data=!3m1!1e3!4m5!3m4!1s0x0:0x0!8m2!3d43.080338!4d-75.600963"/>
    <hyperlink ref="AD10587" r:id="rId21170" display="https://www.bing.com/maps?cp=43.080338~-75.600963&amp;style=o&amp;lvl=18&amp;dir=0&amp;sp=point.43.080338_-75.600963_Sterling Power Plant"/>
    <hyperlink ref="AC10588" r:id="rId21171" display="https://www.google.com/maps/@43.080338,-75.600963,450m/data=!3m1!1e3!4m5!3m4!1s0x0:0x0!8m2!3d43.080338!4d-75.600963"/>
    <hyperlink ref="AD10588" r:id="rId21172" display="https://www.bing.com/maps?cp=43.080338~-75.600963&amp;style=o&amp;lvl=18&amp;dir=0&amp;sp=point.43.080338_-75.600963_Sterling Power Plant"/>
    <hyperlink ref="AC10589" r:id="rId21173" display="https://www.google.com/maps/@43.080338,-75.600963,450m/data=!3m1!1e3!4m5!3m4!1s0x0:0x0!8m2!3d43.080338!4d-75.600963"/>
    <hyperlink ref="AD10589" r:id="rId21174" display="https://www.bing.com/maps?cp=43.080338~-75.600963&amp;style=o&amp;lvl=18&amp;dir=0&amp;sp=point.43.080338_-75.600963_Sterling Power Plant"/>
    <hyperlink ref="AC10590" r:id="rId21175" display="https://www.google.com/maps/@37.405800,-121.927200,450m/data=!3m1!1e3!4m5!3m4!1s0x0:0x0!8m2!3d37.405800!4d-121.927200"/>
    <hyperlink ref="AD10590" r:id="rId21176" display="https://www.bing.com/maps?cp=37.405800~-121.927200&amp;style=o&amp;lvl=18&amp;dir=0&amp;sp=point.37.405800_-121.927200_Agnews Power Plant"/>
    <hyperlink ref="AC10591" r:id="rId21177" display="https://www.google.com/maps/@37.405800,-121.927200,450m/data=!3m1!1e3!4m5!3m4!1s0x0:0x0!8m2!3d37.405800!4d-121.927200"/>
    <hyperlink ref="AD10591" r:id="rId21178" display="https://www.bing.com/maps?cp=37.405800~-121.927200&amp;style=o&amp;lvl=18&amp;dir=0&amp;sp=point.37.405800_-121.927200_Agnews Power Plant"/>
    <hyperlink ref="AC10592" r:id="rId21179" display="https://www.google.com/maps/@36.170317,-120.364084,450m/data=!3m1!1e3!4m5!3m4!1s0x0:0x0!8m2!3d36.170317!4d-120.364084"/>
    <hyperlink ref="AD10592" r:id="rId21180" display="https://www.bing.com/maps?cp=36.170317~-120.364084&amp;style=o&amp;lvl=18&amp;dir=0&amp;sp=point.36.170317_-120.364084_Coalinga Cogeneration Facility"/>
    <hyperlink ref="AC10593" r:id="rId21181" display="https://www.google.com/maps/@36.170317,-120.364084,450m/data=!3m1!1e3!4m5!3m4!1s0x0:0x0!8m2!3d36.170317!4d-120.364084"/>
    <hyperlink ref="AD10593" r:id="rId21182" display="https://www.bing.com/maps?cp=36.170317~-120.364084&amp;style=o&amp;lvl=18&amp;dir=0&amp;sp=point.36.170317_-120.364084_Coalinga Cogeneration Facility"/>
    <hyperlink ref="AC10594" r:id="rId21183" display="https://www.google.com/maps/@35.420600,-118.964400,450m/data=!3m1!1e3!4m5!3m4!1s0x0:0x0!8m2!3d35.420600!4d-118.964400"/>
    <hyperlink ref="AD10594" r:id="rId21184" display="https://www.bing.com/maps?cp=35.420600~-118.964400&amp;style=o&amp;lvl=18&amp;dir=0&amp;sp=point.35.420600_-118.964400_Southeast Kern River Cogen"/>
    <hyperlink ref="AC10595" r:id="rId21185" display="https://www.google.com/maps/@35.420600,-118.964400,450m/data=!3m1!1e3!4m5!3m4!1s0x0:0x0!8m2!3d35.420600!4d-118.964400"/>
    <hyperlink ref="AD10595" r:id="rId21186" display="https://www.bing.com/maps?cp=35.420600~-118.964400&amp;style=o&amp;lvl=18&amp;dir=0&amp;sp=point.35.420600_-118.964400_Southeast Kern River Cogen"/>
    <hyperlink ref="AC10596" r:id="rId21187" display="https://www.google.com/maps/@35.420600,-118.964400,450m/data=!3m1!1e3!4m5!3m4!1s0x0:0x0!8m2!3d35.420600!4d-118.964400"/>
    <hyperlink ref="AD10596" r:id="rId21188" display="https://www.bing.com/maps?cp=35.420600~-118.964400&amp;style=o&amp;lvl=18&amp;dir=0&amp;sp=point.35.420600_-118.964400_Southeast Kern River Cogen"/>
    <hyperlink ref="AC10597" r:id="rId21189" display="https://www.google.com/maps/@35.438611,-119.707500,450m/data=!3m1!1e3!4m5!3m4!1s0x0:0x0!8m2!3d35.438611!4d-119.707500"/>
    <hyperlink ref="AD10597" r:id="rId21190" display="https://www.bing.com/maps?cp=35.438611~-119.707500&amp;style=o&amp;lvl=18&amp;dir=0&amp;sp=point.35.438611_-119.707500_South Belridge Cogeneration Facility"/>
    <hyperlink ref="AC10598" r:id="rId21191" display="https://www.google.com/maps/@35.438611,-119.707500,450m/data=!3m1!1e3!4m5!3m4!1s0x0:0x0!8m2!3d35.438611!4d-119.707500"/>
    <hyperlink ref="AD10598" r:id="rId21192" display="https://www.bing.com/maps?cp=35.438611~-119.707500&amp;style=o&amp;lvl=18&amp;dir=0&amp;sp=point.35.438611_-119.707500_South Belridge Cogeneration Facility"/>
    <hyperlink ref="AC10599" r:id="rId21193" display="https://www.google.com/maps/@35.438611,-119.707500,450m/data=!3m1!1e3!4m5!3m4!1s0x0:0x0!8m2!3d35.438611!4d-119.707500"/>
    <hyperlink ref="AD10599" r:id="rId21194" display="https://www.bing.com/maps?cp=35.438611~-119.707500&amp;style=o&amp;lvl=18&amp;dir=0&amp;sp=point.35.438611_-119.707500_South Belridge Cogeneration Facility"/>
    <hyperlink ref="AC10600" r:id="rId21195" display="https://www.google.com/maps/@35.043889,-118.276388,450m/data=!3m1!1e3!4m5!3m4!1s0x0:0x0!8m2!3d35.043889!4d-118.276388"/>
    <hyperlink ref="AD10600" r:id="rId21196" display="https://www.bing.com/maps?cp=35.043889~-118.276388&amp;style=o&amp;lvl=18&amp;dir=0&amp;sp=point.35.043889_-118.276388_Oak Creek Energy Systems I"/>
    <hyperlink ref="AC10601" r:id="rId21197" display="https://www.google.com/maps/@35.043889,-118.276388,450m/data=!3m1!1e3!4m5!3m4!1s0x0:0x0!8m2!3d35.043889!4d-118.276388"/>
    <hyperlink ref="AD10601" r:id="rId21198" display="https://www.bing.com/maps?cp=35.043889~-118.276388&amp;style=o&amp;lvl=18&amp;dir=0&amp;sp=point.35.043889_-118.276388_Oak Creek Energy Systems I"/>
    <hyperlink ref="AC10602" r:id="rId21199" display="https://www.google.com/maps/@35.043889,-118.276388,450m/data=!3m1!1e3!4m5!3m4!1s0x0:0x0!8m2!3d35.043889!4d-118.276388"/>
    <hyperlink ref="AD10602" r:id="rId21200" display="https://www.bing.com/maps?cp=35.043889~-118.276388&amp;style=o&amp;lvl=18&amp;dir=0&amp;sp=point.35.043889_-118.276388_Oak Creek Energy Systems I"/>
    <hyperlink ref="AC10603" r:id="rId21201" display="https://www.google.com/maps/@35.043889,-118.276388,450m/data=!3m1!1e3!4m5!3m4!1s0x0:0x0!8m2!3d35.043889!4d-118.276388"/>
    <hyperlink ref="AD10603" r:id="rId21202" display="https://www.bing.com/maps?cp=35.043889~-118.276388&amp;style=o&amp;lvl=18&amp;dir=0&amp;sp=point.35.043889_-118.276388_Oak Creek Energy Systems I"/>
    <hyperlink ref="AC10604" r:id="rId21203" display="https://www.google.com/maps/@38.149582,-120.814942,450m/data=!3m1!1e3!4m5!3m4!1s0x0:0x0!8m2!3d38.149582!4d-120.814942"/>
    <hyperlink ref="AD10604" r:id="rId21204" display="https://www.bing.com/maps?cp=38.149582~-120.814942&amp;style=o&amp;lvl=18&amp;dir=0&amp;sp=point.38.149582_-120.814942_New Hogan Power Plant"/>
    <hyperlink ref="AC10605" r:id="rId21205" display="https://www.google.com/maps/@38.149582,-120.814942,450m/data=!3m1!1e3!4m5!3m4!1s0x0:0x0!8m2!3d38.149582!4d-120.814942"/>
    <hyperlink ref="AD10605" r:id="rId21206" display="https://www.bing.com/maps?cp=38.149582~-120.814942&amp;style=o&amp;lvl=18&amp;dir=0&amp;sp=point.38.149582_-120.814942_New Hogan Power Plant"/>
    <hyperlink ref="AC10606" r:id="rId21207" display="https://www.google.com/maps/@43.957448,-70.024158,450m/data=!3m1!1e3!4m5!3m4!1s0x0:0x0!8m2!3d43.957448!4d-70.024158"/>
    <hyperlink ref="AD10606" r:id="rId21208" display="https://www.bing.com/maps?cp=43.957448~-70.024158&amp;style=o&amp;lvl=18&amp;dir=0&amp;sp=point.43.957448_-70.024158_Pejepscot Hydroelectric Project"/>
    <hyperlink ref="AC10607" r:id="rId21209" display="https://www.google.com/maps/@43.957448,-70.024158,450m/data=!3m1!1e3!4m5!3m4!1s0x0:0x0!8m2!3d43.957448!4d-70.024158"/>
    <hyperlink ref="AD10607" r:id="rId21210" display="https://www.bing.com/maps?cp=43.957448~-70.024158&amp;style=o&amp;lvl=18&amp;dir=0&amp;sp=point.43.957448_-70.024158_Pejepscot Hydroelectric Project"/>
    <hyperlink ref="AC10608" r:id="rId21211" display="https://www.google.com/maps/@43.957448,-70.024158,450m/data=!3m1!1e3!4m5!3m4!1s0x0:0x0!8m2!3d43.957448!4d-70.024158"/>
    <hyperlink ref="AD10608" r:id="rId21212" display="https://www.bing.com/maps?cp=43.957448~-70.024158&amp;style=o&amp;lvl=18&amp;dir=0&amp;sp=point.43.957448_-70.024158_Pejepscot Hydroelectric Project"/>
    <hyperlink ref="AC10609" r:id="rId21213" display="https://www.google.com/maps/@43.957448,-70.024158,450m/data=!3m1!1e3!4m5!3m4!1s0x0:0x0!8m2!3d43.957448!4d-70.024158"/>
    <hyperlink ref="AD10609" r:id="rId21214" display="https://www.bing.com/maps?cp=43.957448~-70.024158&amp;style=o&amp;lvl=18&amp;dir=0&amp;sp=point.43.957448_-70.024158_Pejepscot Hydroelectric Project"/>
    <hyperlink ref="AC10610" r:id="rId21215" display="https://www.google.com/maps/@43.982890,-75.620583,450m/data=!3m1!1e3!4m5!3m4!1s0x0:0x0!8m2!3d43.982890!4d-75.620583"/>
    <hyperlink ref="AD10610" r:id="rId21216" display="https://www.bing.com/maps?cp=43.982890~-75.620583&amp;style=o&amp;lvl=18&amp;dir=0&amp;sp=point.43.982890_-75.620583_West End Dam Hydroelectric Project"/>
    <hyperlink ref="AC10611" r:id="rId21217" display="https://www.google.com/maps/@43.982890,-75.620583,450m/data=!3m1!1e3!4m5!3m4!1s0x0:0x0!8m2!3d43.982890!4d-75.620583"/>
    <hyperlink ref="AD10611" r:id="rId21218" display="https://www.bing.com/maps?cp=43.982890~-75.620583&amp;style=o&amp;lvl=18&amp;dir=0&amp;sp=point.43.982890_-75.620583_West End Dam Hydroelectric Project"/>
    <hyperlink ref="AC10612" r:id="rId21219" display="https://www.google.com/maps/@39.547537,-118.555613,450m/data=!3m1!1e3!4m5!3m4!1s0x0:0x0!8m2!3d39.547537!4d-118.555613"/>
    <hyperlink ref="AD10612" r:id="rId21220" display="https://www.bing.com/maps?cp=39.547537~-118.555613&amp;style=o&amp;lvl=18&amp;dir=0&amp;sp=point.39.547537_-118.555613_Stillwater Facility"/>
    <hyperlink ref="AC10613" r:id="rId21221" display="https://www.google.com/maps/@39.547537,-118.555613,450m/data=!3m1!1e3!4m5!3m4!1s0x0:0x0!8m2!3d39.547537!4d-118.555613"/>
    <hyperlink ref="AD10613" r:id="rId21222" display="https://www.bing.com/maps?cp=39.547537~-118.555613&amp;style=o&amp;lvl=18&amp;dir=0&amp;sp=point.39.547537_-118.555613_Stillwater Facility"/>
    <hyperlink ref="AC10614" r:id="rId21223" display="https://www.google.com/maps/@39.547537,-118.555613,450m/data=!3m1!1e3!4m5!3m4!1s0x0:0x0!8m2!3d39.547537!4d-118.555613"/>
    <hyperlink ref="AD10614" r:id="rId21224" display="https://www.bing.com/maps?cp=39.547537~-118.555613&amp;style=o&amp;lvl=18&amp;dir=0&amp;sp=point.39.547537_-118.555613_Stillwater Facility"/>
    <hyperlink ref="AC10615" r:id="rId21225" display="https://www.google.com/maps/@39.547537,-118.555613,450m/data=!3m1!1e3!4m5!3m4!1s0x0:0x0!8m2!3d39.547537!4d-118.555613"/>
    <hyperlink ref="AD10615" r:id="rId21226" display="https://www.bing.com/maps?cp=39.547537~-118.555613&amp;style=o&amp;lvl=18&amp;dir=0&amp;sp=point.39.547537_-118.555613_Stillwater Facility"/>
    <hyperlink ref="AC10616" r:id="rId21227" display="https://www.google.com/maps/@39.547537,-118.555613,450m/data=!3m1!1e3!4m5!3m4!1s0x0:0x0!8m2!3d39.547537!4d-118.555613"/>
    <hyperlink ref="AD10616" r:id="rId21228" display="https://www.bing.com/maps?cp=39.547537~-118.555613&amp;style=o&amp;lvl=18&amp;dir=0&amp;sp=point.39.547537_-118.555613_Stillwater Facility"/>
    <hyperlink ref="AC10617" r:id="rId21229" display="https://www.google.com/maps/@32.815600,-115.256800,450m/data=!3m1!1e3!4m5!3m4!1s0x0:0x0!8m2!3d32.815600!4d-115.256800"/>
    <hyperlink ref="AD10617" r:id="rId21230" display="https://www.bing.com/maps?cp=32.815600~-115.256800&amp;style=o&amp;lvl=18&amp;dir=0&amp;sp=point.32.815600_-115.256800_Ormesa I"/>
    <hyperlink ref="AC10618" r:id="rId21231" display="https://www.google.com/maps/@32.815600,-115.256800,450m/data=!3m1!1e3!4m5!3m4!1s0x0:0x0!8m2!3d32.815600!4d-115.256800"/>
    <hyperlink ref="AD10618" r:id="rId21232" display="https://www.bing.com/maps?cp=32.815600~-115.256800&amp;style=o&amp;lvl=18&amp;dir=0&amp;sp=point.32.815600_-115.256800_Ormesa I"/>
    <hyperlink ref="AC10619" r:id="rId21233" display="https://www.google.com/maps/@32.815600,-115.256800,450m/data=!3m1!1e3!4m5!3m4!1s0x0:0x0!8m2!3d32.815600!4d-115.256800"/>
    <hyperlink ref="AD10619" r:id="rId21234" display="https://www.bing.com/maps?cp=32.815600~-115.256800&amp;style=o&amp;lvl=18&amp;dir=0&amp;sp=point.32.815600_-115.256800_Ormesa I"/>
    <hyperlink ref="AC10620" r:id="rId21235" display="https://www.google.com/maps/@32.815600,-115.256800,450m/data=!3m1!1e3!4m5!3m4!1s0x0:0x0!8m2!3d32.815600!4d-115.256800"/>
    <hyperlink ref="AD10620" r:id="rId21236" display="https://www.bing.com/maps?cp=32.815600~-115.256800&amp;style=o&amp;lvl=18&amp;dir=0&amp;sp=point.32.815600_-115.256800_Ormesa I"/>
    <hyperlink ref="AC10621" r:id="rId21237" display="https://www.google.com/maps/@43.442468,-75.215946,450m/data=!3m1!1e3!4m5!3m4!1s0x0:0x0!8m2!3d43.442468!4d-75.215946"/>
    <hyperlink ref="AD10621" r:id="rId21238" display="https://www.bing.com/maps?cp=43.442468~-75.215946&amp;style=o&amp;lvl=18&amp;dir=0&amp;sp=point.43.442468_-75.215946_Forestport"/>
    <hyperlink ref="AC10622" r:id="rId21239" display="https://www.google.com/maps/@44.204000,-85.220600,450m/data=!3m1!1e3!4m5!3m4!1s0x0:0x0!8m2!3d44.204000!4d-85.220600"/>
    <hyperlink ref="AD10622" r:id="rId21240" display="https://www.bing.com/maps?cp=44.204000~-85.220600&amp;style=o&amp;lvl=18&amp;dir=0&amp;sp=point.44.204000_-85.220600_Viking Energy of McBain"/>
    <hyperlink ref="AC10623" r:id="rId21241" display="https://www.google.com/maps/@44.680000,-83.416700,450m/data=!3m1!1e3!4m5!3m4!1s0x0:0x0!8m2!3d44.680000!4d-83.416700"/>
    <hyperlink ref="AD10623" r:id="rId21242" display="https://www.bing.com/maps?cp=44.680000~-83.416700&amp;style=o&amp;lvl=18&amp;dir=0&amp;sp=point.44.680000_-83.416700_Viking Energy of Lincoln"/>
    <hyperlink ref="AC10624" r:id="rId21243" display="https://www.google.com/maps/@30.334900,-84.818200,450m/data=!3m1!1e3!4m5!3m4!1s0x0:0x0!8m2!3d30.334900!4d-84.818200"/>
    <hyperlink ref="AD10624" r:id="rId21244" display="https://www.bing.com/maps?cp=30.334900~-84.818200&amp;style=o&amp;lvl=18&amp;dir=0&amp;sp=point.30.334900_-84.818200_Telogia Power"/>
    <hyperlink ref="AC10625" r:id="rId21245" display="https://www.google.com/maps/@40.855600,-75.878100,450m/data=!3m1!1e3!4m5!3m4!1s0x0:0x0!8m2!3d40.855600!4d-75.878100"/>
    <hyperlink ref="AD10625" r:id="rId21246" display="https://www.bing.com/maps?cp=40.855600~-75.878100&amp;style=o&amp;lvl=18&amp;dir=0&amp;sp=point.40.855600_-75.878100_Panther Creek Energy Facility"/>
    <hyperlink ref="AC10626" r:id="rId21247" display="https://www.google.com/maps/@40.460717,-74.327161,450m/data=!3m1!1e3!4m5!3m4!1s0x0:0x0!8m2!3d40.460717!4d-74.327161"/>
    <hyperlink ref="AD10626" r:id="rId21248" display="https://www.bing.com/maps?cp=40.460717~-74.327161&amp;style=o&amp;lvl=18&amp;dir=0&amp;sp=point.40.460717_-74.327161_Parlin Power Plant"/>
    <hyperlink ref="AC10627" r:id="rId21249" display="https://www.google.com/maps/@40.460717,-74.327161,450m/data=!3m1!1e3!4m5!3m4!1s0x0:0x0!8m2!3d40.460717!4d-74.327161"/>
    <hyperlink ref="AD10627" r:id="rId21250" display="https://www.bing.com/maps?cp=40.460717~-74.327161&amp;style=o&amp;lvl=18&amp;dir=0&amp;sp=point.40.460717_-74.327161_Parlin Power Plant"/>
    <hyperlink ref="AC10628" r:id="rId21251" display="https://www.google.com/maps/@40.460717,-74.327161,450m/data=!3m1!1e3!4m5!3m4!1s0x0:0x0!8m2!3d40.460717!4d-74.327161"/>
    <hyperlink ref="AD10628" r:id="rId21252" display="https://www.bing.com/maps?cp=40.460717~-74.327161&amp;style=o&amp;lvl=18&amp;dir=0&amp;sp=point.40.460717_-74.327161_Parlin Power Plant"/>
    <hyperlink ref="AC10629" r:id="rId21253" display="https://www.google.com/maps/@40.460717,-74.327161,450m/data=!3m1!1e3!4m5!3m4!1s0x0:0x0!8m2!3d40.460717!4d-74.327161"/>
    <hyperlink ref="AD10629" r:id="rId21254" display="https://www.bing.com/maps?cp=40.460717~-74.327161&amp;style=o&amp;lvl=18&amp;dir=0&amp;sp=point.40.460717_-74.327161_Parlin Power Plant"/>
    <hyperlink ref="AC10630" r:id="rId21255" display="https://www.google.com/maps/@30.417800,-81.597800,450m/data=!3m1!1e3!4m5!3m4!1s0x0:0x0!8m2!3d30.417800!4d-81.597800"/>
    <hyperlink ref="AD10630" r:id="rId21256" display="https://www.bing.com/maps?cp=30.417800~-81.597800&amp;style=o&amp;lvl=18&amp;dir=0&amp;sp=point.30.417800_-81.597800_Seminole Mill"/>
    <hyperlink ref="AC10631" r:id="rId21257" display="https://www.google.com/maps/@32.156100,-81.158600,450m/data=!3m1!1e3!4m5!3m4!1s0x0:0x0!8m2!3d32.156100!4d-81.158600"/>
    <hyperlink ref="AD10631" r:id="rId21258" display="https://www.bing.com/maps?cp=32.156100~-81.158600&amp;style=o&amp;lvl=18&amp;dir=0&amp;sp=point.32.156100_-81.158600_Port Wentworth Mill"/>
    <hyperlink ref="AC10632" r:id="rId21259" display="https://www.google.com/maps/@32.156100,-81.158600,450m/data=!3m1!1e3!4m5!3m4!1s0x0:0x0!8m2!3d32.156100!4d-81.158600"/>
    <hyperlink ref="AD10632" r:id="rId21260" display="https://www.bing.com/maps?cp=32.156100~-81.158600&amp;style=o&amp;lvl=18&amp;dir=0&amp;sp=point.32.156100_-81.158600_Port Wentworth Mill"/>
    <hyperlink ref="AC10633" r:id="rId21261" display="https://www.google.com/maps/@34.149700,-79.560600,450m/data=!3m1!1e3!4m5!3m4!1s0x0:0x0!8m2!3d34.149700!4d-79.560600"/>
    <hyperlink ref="AD10633" r:id="rId21262" display="https://www.bing.com/maps?cp=34.149700~-79.560600&amp;style=o&amp;lvl=18&amp;dir=0&amp;sp=point.34.149700_-79.560600_Florence Mill"/>
    <hyperlink ref="AC10634" r:id="rId21263" display="https://www.google.com/maps/@34.149700,-79.560600,450m/data=!3m1!1e3!4m5!3m4!1s0x0:0x0!8m2!3d34.149700!4d-79.560600"/>
    <hyperlink ref="AD10634" r:id="rId21264" display="https://www.bing.com/maps?cp=34.149700~-79.560600&amp;style=o&amp;lvl=18&amp;dir=0&amp;sp=point.34.149700_-79.560600_Florence Mill"/>
    <hyperlink ref="AC10635" r:id="rId21265" display="https://www.google.com/maps/@34.149700,-79.560600,450m/data=!3m1!1e3!4m5!3m4!1s0x0:0x0!8m2!3d34.149700!4d-79.560600"/>
    <hyperlink ref="AD10635" r:id="rId21266" display="https://www.bing.com/maps?cp=34.149700~-79.560600&amp;style=o&amp;lvl=18&amp;dir=0&amp;sp=point.34.149700_-79.560600_Florence Mill"/>
    <hyperlink ref="AC10636" r:id="rId21267" display="https://www.google.com/maps/@30.141984,-85.621103,450m/data=!3m1!1e3!4m5!3m4!1s0x0:0x0!8m2!3d30.141984!4d-85.621103"/>
    <hyperlink ref="AD10636" r:id="rId21268" display="https://www.bing.com/maps?cp=30.141984~-85.621103&amp;style=o&amp;lvl=18&amp;dir=0&amp;sp=point.30.141984_-85.621103_WestRock Panama City Mill"/>
    <hyperlink ref="AC10637" r:id="rId21269" display="https://www.google.com/maps/@30.141984,-85.621103,450m/data=!3m1!1e3!4m5!3m4!1s0x0:0x0!8m2!3d30.141984!4d-85.621103"/>
    <hyperlink ref="AD10637" r:id="rId21270" display="https://www.bing.com/maps?cp=30.141984~-85.621103&amp;style=o&amp;lvl=18&amp;dir=0&amp;sp=point.30.141984_-85.621103_WestRock Panama City Mill"/>
    <hyperlink ref="AC10638" r:id="rId21271" display="https://www.google.com/maps/@30.141984,-85.621103,450m/data=!3m1!1e3!4m5!3m4!1s0x0:0x0!8m2!3d30.141984!4d-85.621103"/>
    <hyperlink ref="AD10638" r:id="rId21272" display="https://www.bing.com/maps?cp=30.141984~-85.621103&amp;style=o&amp;lvl=18&amp;dir=0&amp;sp=point.30.141984_-85.621103_WestRock Panama City Mill"/>
    <hyperlink ref="AC10639" r:id="rId21273" display="https://www.google.com/maps/@32.275200,-92.727700,450m/data=!3m1!1e3!4m5!3m4!1s0x0:0x0!8m2!3d32.275200!4d-92.727700"/>
    <hyperlink ref="AD10639" r:id="rId21274" display="https://www.bing.com/maps?cp=32.275200~-92.727700&amp;style=o&amp;lvl=18&amp;dir=0&amp;sp=point.32.275200_-92.727700_Westrock Hodge (LA)"/>
    <hyperlink ref="AC10640" r:id="rId21275" display="https://www.google.com/maps/@32.275200,-92.727700,450m/data=!3m1!1e3!4m5!3m4!1s0x0:0x0!8m2!3d32.275200!4d-92.727700"/>
    <hyperlink ref="AD10640" r:id="rId21276" display="https://www.bing.com/maps?cp=32.275200~-92.727700&amp;style=o&amp;lvl=18&amp;dir=0&amp;sp=point.32.275200_-92.727700_Westrock Hodge (LA)"/>
    <hyperlink ref="AC10641" r:id="rId21277" display="https://www.google.com/maps/@32.275200,-92.727700,450m/data=!3m1!1e3!4m5!3m4!1s0x0:0x0!8m2!3d32.275200!4d-92.727700"/>
    <hyperlink ref="AD10641" r:id="rId21278" display="https://www.bing.com/maps?cp=32.275200~-92.727700&amp;style=o&amp;lvl=18&amp;dir=0&amp;sp=point.32.275200_-92.727700_Westrock Hodge (LA)"/>
    <hyperlink ref="AC10642" r:id="rId21279" display="https://www.google.com/maps/@37.291400,-77.281600,450m/data=!3m1!1e3!4m5!3m4!1s0x0:0x0!8m2!3d37.291400!4d-77.281600"/>
    <hyperlink ref="AD10642" r:id="rId21280" display="https://www.bing.com/maps?cp=37.291400~-77.281600&amp;style=o&amp;lvl=18&amp;dir=0&amp;sp=point.37.291400_-77.281600_Hopewell Mill"/>
    <hyperlink ref="AC10643" r:id="rId21281" display="https://www.google.com/maps/@29.816100,-95.107730,450m/data=!3m1!1e3!4m5!3m4!1s0x0:0x0!8m2!3d29.816100!4d-95.107730"/>
    <hyperlink ref="AD10643" r:id="rId21282" display="https://www.bing.com/maps?cp=29.816100~-95.107730&amp;style=o&amp;lvl=18&amp;dir=0&amp;sp=point.29.816100_-95.107730_Optim Energy Altura Cogen LLC"/>
    <hyperlink ref="AC10644" r:id="rId21283" display="https://www.google.com/maps/@29.816100,-95.107730,450m/data=!3m1!1e3!4m5!3m4!1s0x0:0x0!8m2!3d29.816100!4d-95.107730"/>
    <hyperlink ref="AD10644" r:id="rId21284" display="https://www.bing.com/maps?cp=29.816100~-95.107730&amp;style=o&amp;lvl=18&amp;dir=0&amp;sp=point.29.816100_-95.107730_Optim Energy Altura Cogen LLC"/>
    <hyperlink ref="AC10645" r:id="rId21285" display="https://www.google.com/maps/@29.816100,-95.107730,450m/data=!3m1!1e3!4m5!3m4!1s0x0:0x0!8m2!3d29.816100!4d-95.107730"/>
    <hyperlink ref="AD10645" r:id="rId21286" display="https://www.bing.com/maps?cp=29.816100~-95.107730&amp;style=o&amp;lvl=18&amp;dir=0&amp;sp=point.29.816100_-95.107730_Optim Energy Altura Cogen LLC"/>
    <hyperlink ref="AC10646" r:id="rId21287" display="https://www.google.com/maps/@29.816100,-95.107730,450m/data=!3m1!1e3!4m5!3m4!1s0x0:0x0!8m2!3d29.816100!4d-95.107730"/>
    <hyperlink ref="AD10646" r:id="rId21288" display="https://www.bing.com/maps?cp=29.816100~-95.107730&amp;style=o&amp;lvl=18&amp;dir=0&amp;sp=point.29.816100_-95.107730_Optim Energy Altura Cogen LLC"/>
    <hyperlink ref="AC10647" r:id="rId21289" display="https://www.google.com/maps/@29.816100,-95.107730,450m/data=!3m1!1e3!4m5!3m4!1s0x0:0x0!8m2!3d29.816100!4d-95.107730"/>
    <hyperlink ref="AD10647" r:id="rId21290" display="https://www.bing.com/maps?cp=29.816100~-95.107730&amp;style=o&amp;lvl=18&amp;dir=0&amp;sp=point.29.816100_-95.107730_Optim Energy Altura Cogen LLC"/>
    <hyperlink ref="AC10648" r:id="rId21291" display="https://www.google.com/maps/@29.816100,-95.107730,450m/data=!3m1!1e3!4m5!3m4!1s0x0:0x0!8m2!3d29.816100!4d-95.107730"/>
    <hyperlink ref="AD10648" r:id="rId21292" display="https://www.bing.com/maps?cp=29.816100~-95.107730&amp;style=o&amp;lvl=18&amp;dir=0&amp;sp=point.29.816100_-95.107730_Optim Energy Altura Cogen LLC"/>
    <hyperlink ref="AC10649" r:id="rId21293" display="https://www.google.com/maps/@29.816100,-95.107730,450m/data=!3m1!1e3!4m5!3m4!1s0x0:0x0!8m2!3d29.816100!4d-95.107730"/>
    <hyperlink ref="AD10649" r:id="rId21294" display="https://www.bing.com/maps?cp=29.816100~-95.107730&amp;style=o&amp;lvl=18&amp;dir=0&amp;sp=point.29.816100_-95.107730_Optim Energy Altura Cogen LLC"/>
    <hyperlink ref="AC10650" r:id="rId21295" display="https://www.google.com/maps/@33.890913,-116.541515,450m/data=!3m1!1e3!4m5!3m4!1s0x0:0x0!8m2!3d33.890913!4d-116.541515"/>
    <hyperlink ref="AD10650" r:id="rId21296" display="https://www.bing.com/maps?cp=33.890913~-116.541515&amp;style=o&amp;lvl=18&amp;dir=0&amp;sp=point.33.890913_-116.541515_East Winds Project"/>
    <hyperlink ref="AC10651" r:id="rId21297" display="https://www.google.com/maps/@35.045000,-118.264200,450m/data=!3m1!1e3!4m5!3m4!1s0x0:0x0!8m2!3d35.045000!4d-118.264200"/>
    <hyperlink ref="AD10651" r:id="rId21298" display="https://www.bing.com/maps?cp=35.045000~-118.264200&amp;style=o&amp;lvl=18&amp;dir=0&amp;sp=point.35.045000_-118.264200_Mojave 16"/>
    <hyperlink ref="AC10652" r:id="rId21299" display="https://www.google.com/maps/@35.046000,-118.275700,450m/data=!3m1!1e3!4m5!3m4!1s0x0:0x0!8m2!3d35.046000!4d-118.275700"/>
    <hyperlink ref="AD10652" r:id="rId21300" display="https://www.bing.com/maps?cp=35.046000~-118.275700&amp;style=o&amp;lvl=18&amp;dir=0&amp;sp=point.35.046000_-118.275700_Mojave 18"/>
    <hyperlink ref="AC10653" r:id="rId21301" display="https://www.google.com/maps/@47.444554,-121.687812,450m/data=!3m1!1e3!4m5!3m4!1s0x0:0x0!8m2!3d47.444554!4d-121.687812"/>
    <hyperlink ref="AD10653" r:id="rId21302" display="https://www.bing.com/maps?cp=47.444554~-121.687812&amp;style=o&amp;lvl=18&amp;dir=0&amp;sp=point.47.444554_-121.687812_Twin Falls Hydro"/>
    <hyperlink ref="AC10654" r:id="rId21303" display="https://www.google.com/maps/@47.444554,-121.687812,450m/data=!3m1!1e3!4m5!3m4!1s0x0:0x0!8m2!3d47.444554!4d-121.687812"/>
    <hyperlink ref="AD10654" r:id="rId21304" display="https://www.bing.com/maps?cp=47.444554~-121.687812&amp;style=o&amp;lvl=18&amp;dir=0&amp;sp=point.47.444554_-121.687812_Twin Falls Hydro"/>
    <hyperlink ref="AC10655" r:id="rId21305" display="https://www.google.com/maps/@37.967600,-122.382000,450m/data=!3m1!1e3!4m5!3m4!1s0x0:0x0!8m2!3d37.967600!4d-122.382000"/>
    <hyperlink ref="AD10655" r:id="rId21306" display="https://www.bing.com/maps?cp=37.967600~-122.382000&amp;style=o&amp;lvl=18&amp;dir=0&amp;sp=point.37.967600_-122.382000_Nove Power Plant"/>
    <hyperlink ref="AC10656" r:id="rId21307" display="https://www.google.com/maps/@37.967600,-122.382000,450m/data=!3m1!1e3!4m5!3m4!1s0x0:0x0!8m2!3d37.967600!4d-122.382000"/>
    <hyperlink ref="AD10656" r:id="rId21308" display="https://www.bing.com/maps?cp=37.967600~-122.382000&amp;style=o&amp;lvl=18&amp;dir=0&amp;sp=point.37.967600_-122.382000_Nove Power Plant"/>
    <hyperlink ref="AC10657" r:id="rId21309" display="https://www.google.com/maps/@37.967600,-122.382000,450m/data=!3m1!1e3!4m5!3m4!1s0x0:0x0!8m2!3d37.967600!4d-122.382000"/>
    <hyperlink ref="AD10657" r:id="rId21310" display="https://www.bing.com/maps?cp=37.967600~-122.382000&amp;style=o&amp;lvl=18&amp;dir=0&amp;sp=point.37.967600_-122.382000_Nove Power Plant"/>
    <hyperlink ref="AC10658" r:id="rId21311" display="https://www.google.com/maps/@42.159595,-72.582790,450m/data=!3m1!1e3!4m5!3m4!1s0x0:0x0!8m2!3d42.159595!4d-72.582790"/>
    <hyperlink ref="AD10658" r:id="rId21312" display="https://www.bing.com/maps?cp=42.159595~-72.582790&amp;style=o&amp;lvl=18&amp;dir=0&amp;sp=point.42.159595_-72.582790_Chicopee Hydroelectric Station"/>
    <hyperlink ref="AC10659" r:id="rId21313" display="https://www.google.com/maps/@42.159595,-72.582790,450m/data=!3m1!1e3!4m5!3m4!1s0x0:0x0!8m2!3d42.159595!4d-72.582790"/>
    <hyperlink ref="AD10659" r:id="rId21314" display="https://www.bing.com/maps?cp=42.159595~-72.582790&amp;style=o&amp;lvl=18&amp;dir=0&amp;sp=point.42.159595_-72.582790_Chicopee Hydroelectric Station"/>
    <hyperlink ref="AC10660" r:id="rId21315" display="https://www.google.com/maps/@44.217299,-86.289050,450m/data=!3m1!1e3!4m5!3m4!1s0x0:0x0!8m2!3d44.217299!4d-86.289050"/>
    <hyperlink ref="AD10660" r:id="rId21316" display="https://www.bing.com/maps?cp=44.217299~-86.289050&amp;style=o&amp;lvl=18&amp;dir=0&amp;sp=point.44.217299_-86.289050_TES Filer City Station"/>
    <hyperlink ref="AC10661" r:id="rId21317" display="https://www.google.com/maps/@33.759236,-118.239922,450m/data=!3m1!1e3!4m5!3m4!1s0x0:0x0!8m2!3d33.759236!4d-118.239922"/>
    <hyperlink ref="AD10661" r:id="rId21318" display="https://www.bing.com/maps?cp=33.759236~-118.239922&amp;style=o&amp;lvl=18&amp;dir=0&amp;sp=point.33.759236_-118.239922_Southeast Resource Recovery"/>
    <hyperlink ref="AC10662" r:id="rId21319" display="https://www.google.com/maps/@30.054000,-90.669300,450m/data=!3m1!1e3!4m5!3m4!1s0x0:0x0!8m2!3d30.054000!4d-90.669300"/>
    <hyperlink ref="AD10662" r:id="rId21320" display="https://www.bing.com/maps?cp=30.054000~-90.669300&amp;style=o&amp;lvl=18&amp;dir=0&amp;sp=point.30.054000_-90.669300_Gramercy Holdings LLC"/>
    <hyperlink ref="AC10663" r:id="rId21321" display="https://www.google.com/maps/@30.054000,-90.669300,450m/data=!3m1!1e3!4m5!3m4!1s0x0:0x0!8m2!3d30.054000!4d-90.669300"/>
    <hyperlink ref="AD10663" r:id="rId21322" display="https://www.bing.com/maps?cp=30.054000~-90.669300&amp;style=o&amp;lvl=18&amp;dir=0&amp;sp=point.30.054000_-90.669300_Gramercy Holdings LLC"/>
    <hyperlink ref="AC10664" r:id="rId21323" display="https://www.google.com/maps/@30.054000,-90.669300,450m/data=!3m1!1e3!4m5!3m4!1s0x0:0x0!8m2!3d30.054000!4d-90.669300"/>
    <hyperlink ref="AD10664" r:id="rId21324" display="https://www.bing.com/maps?cp=30.054000~-90.669300&amp;style=o&amp;lvl=18&amp;dir=0&amp;sp=point.30.054000_-90.669300_Gramercy Holdings LLC"/>
    <hyperlink ref="AC10665" r:id="rId21325" display="https://www.google.com/maps/@30.054000,-90.669300,450m/data=!3m1!1e3!4m5!3m4!1s0x0:0x0!8m2!3d30.054000!4d-90.669300"/>
    <hyperlink ref="AD10665" r:id="rId21326" display="https://www.bing.com/maps?cp=30.054000~-90.669300&amp;style=o&amp;lvl=18&amp;dir=0&amp;sp=point.30.054000_-90.669300_Gramercy Holdings LLC"/>
    <hyperlink ref="AC10666" r:id="rId21327" display="https://www.google.com/maps/@30.054000,-90.669300,450m/data=!3m1!1e3!4m5!3m4!1s0x0:0x0!8m2!3d30.054000!4d-90.669300"/>
    <hyperlink ref="AD10666" r:id="rId21328" display="https://www.bing.com/maps?cp=30.054000~-90.669300&amp;style=o&amp;lvl=18&amp;dir=0&amp;sp=point.30.054000_-90.669300_Gramercy Holdings LLC"/>
    <hyperlink ref="AC10667" r:id="rId21329" display="https://www.google.com/maps/@37.870331,-122.263370,450m/data=!3m1!1e3!4m5!3m4!1s0x0:0x0!8m2!3d37.870331!4d-122.263370"/>
    <hyperlink ref="AD10667" r:id="rId21330" display="https://www.bing.com/maps?cp=37.870331~-122.263370&amp;style=o&amp;lvl=18&amp;dir=0&amp;sp=point.37.870331_-122.263370_PE Berkeley"/>
    <hyperlink ref="AC10668" r:id="rId21331" display="https://www.google.com/maps/@37.870331,-122.263370,450m/data=!3m1!1e3!4m5!3m4!1s0x0:0x0!8m2!3d37.870331!4d-122.263370"/>
    <hyperlink ref="AD10668" r:id="rId21332" display="https://www.bing.com/maps?cp=37.870331~-122.263370&amp;style=o&amp;lvl=18&amp;dir=0&amp;sp=point.37.870331_-122.263370_PE Berkeley"/>
    <hyperlink ref="AC10669" r:id="rId21333" display="https://www.google.com/maps/@33.989626,-117.680911,450m/data=!3m1!1e3!4m5!3m4!1s0x0:0x0!8m2!3d33.989626!4d-117.680911"/>
    <hyperlink ref="AD10669" r:id="rId21334" display="https://www.bing.com/maps?cp=33.989626~-117.680911&amp;style=o&amp;lvl=18&amp;dir=0&amp;sp=point.33.989626_-117.680911_OLS Energy Chino"/>
    <hyperlink ref="AC10670" r:id="rId21335" display="https://www.google.com/maps/@33.989626,-117.680911,450m/data=!3m1!1e3!4m5!3m4!1s0x0:0x0!8m2!3d33.989626!4d-117.680911"/>
    <hyperlink ref="AD10670" r:id="rId21336" display="https://www.bing.com/maps?cp=33.989626~-117.680911&amp;style=o&amp;lvl=18&amp;dir=0&amp;sp=point.33.989626_-117.680911_OLS Energy Chino"/>
    <hyperlink ref="AC10671" r:id="rId21337" display="https://www.google.com/maps/@34.161951,-119.047916,450m/data=!3m1!1e3!4m5!3m4!1s0x0:0x0!8m2!3d34.161951!4d-119.047916"/>
    <hyperlink ref="AD10671" r:id="rId21338" display="https://www.bing.com/maps?cp=34.161951~-119.047916&amp;style=o&amp;lvl=18&amp;dir=0&amp;sp=point.34.161951_-119.047916_CSUCI Site Authority"/>
    <hyperlink ref="AC10672" r:id="rId21339" display="https://www.google.com/maps/@34.161951,-119.047916,450m/data=!3m1!1e3!4m5!3m4!1s0x0:0x0!8m2!3d34.161951!4d-119.047916"/>
    <hyperlink ref="AD10672" r:id="rId21340" display="https://www.bing.com/maps?cp=34.161951~-119.047916&amp;style=o&amp;lvl=18&amp;dir=0&amp;sp=point.34.161951_-119.047916_CSUCI Site Authority"/>
    <hyperlink ref="AC10673" r:id="rId21341" display="https://www.google.com/maps/@40.905337,-74.130448,450m/data=!3m1!1e3!4m5!3m4!1s0x0:0x0!8m2!3d40.905337!4d-74.130448"/>
    <hyperlink ref="AD10673" r:id="rId21342" display="https://www.bing.com/maps?cp=40.905337~-74.130448&amp;style=o&amp;lvl=18&amp;dir=0&amp;sp=point.40.905337_-74.130448_Elmwood Park Power LLC"/>
    <hyperlink ref="AC10674" r:id="rId21343" display="https://www.google.com/maps/@40.905337,-74.130448,450m/data=!3m1!1e3!4m5!3m4!1s0x0:0x0!8m2!3d40.905337!4d-74.130448"/>
    <hyperlink ref="AD10674" r:id="rId21344" display="https://www.bing.com/maps?cp=40.905337~-74.130448&amp;style=o&amp;lvl=18&amp;dir=0&amp;sp=point.40.905337_-74.130448_Elmwood Park Power LLC"/>
    <hyperlink ref="AC10675" r:id="rId21345" display="https://www.google.com/maps/@27.954901,-82.340469,450m/data=!3m1!1e3!4m5!3m4!1s0x0:0x0!8m2!3d27.954901!4d-82.340469"/>
    <hyperlink ref="AD10675" r:id="rId21346" display="https://www.bing.com/maps?cp=27.954901~-82.340469&amp;style=o&amp;lvl=18&amp;dir=0&amp;sp=point.27.954901_-82.340469_Hillsborough County Resource Recovery"/>
    <hyperlink ref="AC10676" r:id="rId21347" display="https://www.google.com/maps/@27.954901,-82.340469,450m/data=!3m1!1e3!4m5!3m4!1s0x0:0x0!8m2!3d27.954901!4d-82.340469"/>
    <hyperlink ref="AD10676" r:id="rId21348" display="https://www.bing.com/maps?cp=27.954901~-82.340469&amp;style=o&amp;lvl=18&amp;dir=0&amp;sp=point.27.954901_-82.340469_Hillsborough County Resource Recovery"/>
    <hyperlink ref="AC10677" r:id="rId21349" display="https://www.google.com/maps/@40.071100,-76.643600,450m/data=!3m1!1e3!4m5!3m4!1s0x0:0x0!8m2!3d40.071100!4d-76.643600"/>
    <hyperlink ref="AD10677" r:id="rId21350" display="https://www.bing.com/maps?cp=40.071100~-76.643600&amp;style=o&amp;lvl=18&amp;dir=0&amp;sp=point.40.071100_-76.643600_Lancaster County Resource Recovery"/>
    <hyperlink ref="AC10678" r:id="rId21351" display="https://www.google.com/maps/@42.949575,-85.693209,450m/data=!3m1!1e3!4m5!3m4!1s0x0:0x0!8m2!3d42.949575!4d-85.693209"/>
    <hyperlink ref="AD10678" r:id="rId21352" display="https://www.bing.com/maps?cp=42.949575~-85.693209&amp;style=o&amp;lvl=18&amp;dir=0&amp;sp=point.42.949575_-85.693209_Kent County Waste to Energy Facility"/>
    <hyperlink ref="AC10679" r:id="rId21353" display="https://www.google.com/maps/@35.935900,-120.840800,450m/data=!3m1!1e3!4m5!3m4!1s0x0:0x0!8m2!3d35.935900!4d-120.840800"/>
    <hyperlink ref="AD10679" r:id="rId21354" display="https://www.bing.com/maps?cp=35.935900~-120.840800&amp;style=o&amp;lvl=18&amp;dir=0&amp;sp=point.35.935900_-120.840800_Sargent Canyon Cogeneration"/>
    <hyperlink ref="AC10680" r:id="rId21355" display="https://www.google.com/maps/@35.951500,-120.867900,450m/data=!3m1!1e3!4m5!3m4!1s0x0:0x0!8m2!3d35.951500!4d-120.867900"/>
    <hyperlink ref="AD10680" r:id="rId21356" display="https://www.bing.com/maps?cp=35.951500~-120.867900&amp;style=o&amp;lvl=18&amp;dir=0&amp;sp=point.35.951500_-120.867900_Salinas River Cogeneration"/>
    <hyperlink ref="AC10681" r:id="rId21357" display="https://www.google.com/maps/@43.286600,-71.576900,450m/data=!3m1!1e3!4m5!3m4!1s0x0:0x0!8m2!3d43.286600!4d-71.576900"/>
    <hyperlink ref="AD10681" r:id="rId21358" display="https://www.bing.com/maps?cp=43.286600~-71.576900&amp;style=o&amp;lvl=18&amp;dir=0&amp;sp=point.43.286600_-71.576900_Wheelabrator Concord Facility"/>
    <hyperlink ref="AC10682" r:id="rId21359" display="https://www.google.com/maps/@27.949528,-82.421182,450m/data=!3m1!1e3!4m5!3m4!1s0x0:0x0!8m2!3d27.949528!4d-82.421182"/>
    <hyperlink ref="AD10682" r:id="rId21360" display="https://www.bing.com/maps?cp=27.949528~-82.421182&amp;style=o&amp;lvl=18&amp;dir=0&amp;sp=point.27.949528_-82.421182_McKay Bay Facility"/>
    <hyperlink ref="AC10683" r:id="rId21361" display="https://www.google.com/maps/@33.924898,-118.067853,450m/data=!3m1!1e3!4m5!3m4!1s0x0:0x0!8m2!3d33.924898!4d-118.067853"/>
    <hyperlink ref="AD10683" r:id="rId21362" display="https://www.bing.com/maps?cp=33.924898~-118.067853&amp;style=o&amp;lvl=18&amp;dir=0&amp;sp=point.33.924898_-118.067853_Wheelabrator Norwalk Energy"/>
    <hyperlink ref="AC10684" r:id="rId21363" display="https://www.google.com/maps/@33.924898,-118.067853,450m/data=!3m1!1e3!4m5!3m4!1s0x0:0x0!8m2!3d33.924898!4d-118.067853"/>
    <hyperlink ref="AD10684" r:id="rId21364" display="https://www.bing.com/maps?cp=33.924898~-118.067853&amp;style=o&amp;lvl=18&amp;dir=0&amp;sp=point.33.924898_-118.067853_Wheelabrator Norwalk Energy"/>
    <hyperlink ref="AC10685" r:id="rId21365" display="https://www.google.com/maps/@42.726200,-71.121900,450m/data=!3m1!1e3!4m5!3m4!1s0x0:0x0!8m2!3d42.726200!4d-71.121900"/>
    <hyperlink ref="AD10685" r:id="rId21366" display="https://www.bing.com/maps?cp=42.726200~-71.121900&amp;style=o&amp;lvl=18&amp;dir=0&amp;sp=point.42.726200_-71.121900_Wheelabrator North Andover"/>
    <hyperlink ref="AC10686" r:id="rId21367" display="https://www.google.com/maps/@42.221400,-71.766900,450m/data=!3m1!1e3!4m5!3m4!1s0x0:0x0!8m2!3d42.221400!4d-71.766900"/>
    <hyperlink ref="AD10686" r:id="rId21368" display="https://www.bing.com/maps?cp=42.221400~-71.766900&amp;style=o&amp;lvl=18&amp;dir=0&amp;sp=point.42.221400_-71.766900_Wheelabrator Millbury Facility"/>
    <hyperlink ref="AC10687" r:id="rId21369" display="https://www.google.com/maps/@40.782377,-76.176184,450m/data=!3m1!1e3!4m5!3m4!1s0x0:0x0!8m2!3d40.782377!4d-76.176184"/>
    <hyperlink ref="AD10687" r:id="rId21370" display="https://www.bing.com/maps?cp=40.782377~-76.176184&amp;style=o&amp;lvl=18&amp;dir=0&amp;sp=point.40.782377_-76.176184_Wheelabrator Frackville Energy"/>
    <hyperlink ref="AC10688" r:id="rId21371" display="https://www.google.com/maps/@42.447000,-70.980400,450m/data=!3m1!1e3!4m5!3m4!1s0x0:0x0!8m2!3d42.447000!4d-70.980400"/>
    <hyperlink ref="AD10688" r:id="rId21372" display="https://www.bing.com/maps?cp=42.447000~-70.980400&amp;style=o&amp;lvl=18&amp;dir=0&amp;sp=point.42.447000_-70.980400_Wheelabrator Saugus"/>
    <hyperlink ref="AC10689" r:id="rId21373" display="https://www.google.com/maps/@40.428329,-122.279248,450m/data=!3m1!1e3!4m5!3m4!1s0x0:0x0!8m2!3d40.428329!4d-122.279248"/>
    <hyperlink ref="AD10689" r:id="rId21374" display="https://www.bing.com/maps?cp=40.428329~-122.279248&amp;style=o&amp;lvl=18&amp;dir=0&amp;sp=point.40.428329_-122.279248_Wheelabrator Shasta"/>
    <hyperlink ref="AC10690" r:id="rId21375" display="https://www.google.com/maps/@40.428329,-122.279248,450m/data=!3m1!1e3!4m5!3m4!1s0x0:0x0!8m2!3d40.428329!4d-122.279248"/>
    <hyperlink ref="AD10690" r:id="rId21376" display="https://www.bing.com/maps?cp=40.428329~-122.279248&amp;style=o&amp;lvl=18&amp;dir=0&amp;sp=point.40.428329_-122.279248_Wheelabrator Shasta"/>
    <hyperlink ref="AC10691" r:id="rId21377" display="https://www.google.com/maps/@40.428329,-122.279248,450m/data=!3m1!1e3!4m5!3m4!1s0x0:0x0!8m2!3d40.428329!4d-122.279248"/>
    <hyperlink ref="AD10691" r:id="rId21378" display="https://www.bing.com/maps?cp=40.428329~-122.279248&amp;style=o&amp;lvl=18&amp;dir=0&amp;sp=point.40.428329_-122.279248_Wheelabrator Shasta"/>
    <hyperlink ref="AC10692" r:id="rId21379" display="https://www.google.com/maps/@41.277129,-73.942344,450m/data=!3m1!1e3!4m5!3m4!1s0x0:0x0!8m2!3d41.277129!4d-73.942344"/>
    <hyperlink ref="AD10692" r:id="rId21380" display="https://www.bing.com/maps?cp=41.277129~-73.942344&amp;style=o&amp;lvl=18&amp;dir=0&amp;sp=point.41.277129_-73.942344_Wheelabrator Westchester"/>
    <hyperlink ref="AC10693" r:id="rId21381" display="https://www.google.com/maps/@41.162500,-73.208300,450m/data=!3m1!1e3!4m5!3m4!1s0x0:0x0!8m2!3d41.162500!4d-73.208300"/>
    <hyperlink ref="AD10693" r:id="rId21382" display="https://www.bing.com/maps?cp=41.162500~-73.208300&amp;style=o&amp;lvl=18&amp;dir=0&amp;sp=point.41.162500_-73.208300_Wheelabrator Bridgeport"/>
    <hyperlink ref="AC10694" r:id="rId21383" display="https://www.google.com/maps/@27.873300,-82.674100,450m/data=!3m1!1e3!4m5!3m4!1s0x0:0x0!8m2!3d27.873300!4d-82.674100"/>
    <hyperlink ref="AD10694" r:id="rId21384" display="https://www.bing.com/maps?cp=27.873300~-82.674100&amp;style=o&amp;lvl=18&amp;dir=0&amp;sp=point.27.873300_-82.674100_Pinellas County Resource Recovery"/>
    <hyperlink ref="AC10695" r:id="rId21385" display="https://www.google.com/maps/@27.873300,-82.674100,450m/data=!3m1!1e3!4m5!3m4!1s0x0:0x0!8m2!3d27.873300!4d-82.674100"/>
    <hyperlink ref="AD10695" r:id="rId21386" display="https://www.bing.com/maps?cp=27.873300~-82.674100&amp;style=o&amp;lvl=18&amp;dir=0&amp;sp=point.27.873300_-82.674100_Pinellas County Resource Recovery"/>
    <hyperlink ref="AC10696" r:id="rId21387" display="https://www.google.com/maps/@39.873300,-75.138100,450m/data=!3m1!1e3!4m5!3m4!1s0x0:0x0!8m2!3d39.873300!4d-75.138100"/>
    <hyperlink ref="AD10696" r:id="rId21388" display="https://www.bing.com/maps?cp=39.873300~-75.138100&amp;style=o&amp;lvl=18&amp;dir=0&amp;sp=point.39.873300_-75.138100_Wheelabrator Gloucester LP"/>
    <hyperlink ref="AC10697" r:id="rId21389" display="https://www.google.com/maps/@47.626327,-117.504240,450m/data=!3m1!1e3!4m5!3m4!1s0x0:0x0!8m2!3d47.626327!4d-117.504240"/>
    <hyperlink ref="AD10697" r:id="rId21390" display="https://www.bing.com/maps?cp=47.626327~-117.504240&amp;style=o&amp;lvl=18&amp;dir=0&amp;sp=point.47.626327_-117.504240_Spokane Waste to Energy"/>
    <hyperlink ref="AC10698" r:id="rId21391" display="https://www.google.com/maps/@26.068700,-80.198600,450m/data=!3m1!1e3!4m5!3m4!1s0x0:0x0!8m2!3d26.068700!4d-80.198600"/>
    <hyperlink ref="AD10698" r:id="rId21392" display="https://www.bing.com/maps?cp=26.068700~-80.198600&amp;style=o&amp;lvl=18&amp;dir=0&amp;sp=point.26.068700_-80.198600_Wheelabrator South Broward"/>
    <hyperlink ref="AC10699" r:id="rId21393" display="https://www.google.com/maps/@40.691700,-75.479200,450m/data=!3m1!1e3!4m5!3m4!1s0x0:0x0!8m2!3d40.691700!4d-75.479200"/>
    <hyperlink ref="AD10699" r:id="rId21394" display="https://www.bing.com/maps?cp=40.691700~-75.479200&amp;style=o&amp;lvl=18&amp;dir=0&amp;sp=point.40.691700_-75.479200_Northampton Generating Company LP"/>
    <hyperlink ref="AC10700" r:id="rId21395" display="https://www.google.com/maps/@35.771627,-82.618270,450m/data=!3m1!1e3!4m5!3m4!1s0x0:0x0!8m2!3d35.771627!4d-82.618270"/>
    <hyperlink ref="AD10700" r:id="rId21396" display="https://www.bing.com/maps?cp=35.771627~-82.618270&amp;style=o&amp;lvl=18&amp;dir=0&amp;sp=point.35.771627_-82.618270_Ivy River Hydro"/>
    <hyperlink ref="AC10701" r:id="rId21397" display="https://www.google.com/maps/@35.771627,-82.618270,450m/data=!3m1!1e3!4m5!3m4!1s0x0:0x0!8m2!3d35.771627!4d-82.618270"/>
    <hyperlink ref="AD10701" r:id="rId21398" display="https://www.bing.com/maps?cp=35.771627~-82.618270&amp;style=o&amp;lvl=18&amp;dir=0&amp;sp=point.35.771627_-82.618270_Ivy River Hydro"/>
    <hyperlink ref="AC10702" r:id="rId21399" display="https://www.google.com/maps/@35.771627,-82.618270,450m/data=!3m1!1e3!4m5!3m4!1s0x0:0x0!8m2!3d35.771627!4d-82.618270"/>
    <hyperlink ref="AD10702" r:id="rId21400" display="https://www.bing.com/maps?cp=35.771627~-82.618270&amp;style=o&amp;lvl=18&amp;dir=0&amp;sp=point.35.771627_-82.618270_Ivy River Hydro"/>
    <hyperlink ref="AC10703" r:id="rId21401" display="https://www.google.com/maps/@35.771627,-82.618270,450m/data=!3m1!1e3!4m5!3m4!1s0x0:0x0!8m2!3d35.771627!4d-82.618270"/>
    <hyperlink ref="AD10703" r:id="rId21402" display="https://www.bing.com/maps?cp=35.771627~-82.618270&amp;style=o&amp;lvl=18&amp;dir=0&amp;sp=point.35.771627_-82.618270_Ivy River Hydro"/>
    <hyperlink ref="AC10704" r:id="rId21403" display="https://www.google.com/maps/@35.771627,-82.618270,450m/data=!3m1!1e3!4m5!3m4!1s0x0:0x0!8m2!3d35.771627!4d-82.618270"/>
    <hyperlink ref="AD10704" r:id="rId21404" display="https://www.bing.com/maps?cp=35.771627~-82.618270&amp;style=o&amp;lvl=18&amp;dir=0&amp;sp=point.35.771627_-82.618270_Ivy River Hydro"/>
    <hyperlink ref="AC10705" r:id="rId21405" display="https://www.google.com/maps/@35.771627,-82.618270,450m/data=!3m1!1e3!4m5!3m4!1s0x0:0x0!8m2!3d35.771627!4d-82.618270"/>
    <hyperlink ref="AD10705" r:id="rId21406" display="https://www.bing.com/maps?cp=35.771627~-82.618270&amp;style=o&amp;lvl=18&amp;dir=0&amp;sp=point.35.771627_-82.618270_Ivy River Hydro"/>
    <hyperlink ref="AC10706" r:id="rId21407" display="https://www.google.com/maps/@45.217784,-116.315770,450m/data=!3m1!1e3!4m5!3m4!1s0x0:0x0!8m2!3d45.217784!4d-116.315770"/>
    <hyperlink ref="AD10706" r:id="rId21408" display="https://www.bing.com/maps?cp=45.217784~-116.315770&amp;style=o&amp;lvl=18&amp;dir=0&amp;sp=point.45.217784_-116.315770_El Dorado Hydro Elk Creek"/>
    <hyperlink ref="AC10707" r:id="rId21409" display="https://www.google.com/maps/@38.783420,-120.778506,450m/data=!3m1!1e3!4m5!3m4!1s0x0:0x0!8m2!3d38.783420!4d-120.778506"/>
    <hyperlink ref="AD10707" r:id="rId21410" display="https://www.bing.com/maps?cp=38.783420~-120.778506&amp;style=o&amp;lvl=18&amp;dir=0&amp;sp=point.38.783420_-120.778506_Rock Creek LP"/>
    <hyperlink ref="AC10708" r:id="rId21411" display="https://www.google.com/maps/@38.783420,-120.778506,450m/data=!3m1!1e3!4m5!3m4!1s0x0:0x0!8m2!3d38.783420!4d-120.778506"/>
    <hyperlink ref="AD10708" r:id="rId21412" display="https://www.bing.com/maps?cp=38.783420~-120.778506&amp;style=o&amp;lvl=18&amp;dir=0&amp;sp=point.38.783420_-120.778506_Rock Creek LP"/>
    <hyperlink ref="AC10709" r:id="rId21413" display="https://www.google.com/maps/@40.682875,-79.665298,450m/data=!3m1!1e3!4m5!3m4!1s0x0:0x0!8m2!3d40.682875!4d-79.665298"/>
    <hyperlink ref="AD10709" r:id="rId21414" display="https://www.bing.com/maps?cp=40.682875~-79.665298&amp;style=o&amp;lvl=18&amp;dir=0&amp;sp=point.40.682875_-79.665298_Allegheny No. 5 Hydro Station"/>
    <hyperlink ref="AC10710" r:id="rId21415" display="https://www.google.com/maps/@40.682875,-79.665298,450m/data=!3m1!1e3!4m5!3m4!1s0x0:0x0!8m2!3d40.682875!4d-79.665298"/>
    <hyperlink ref="AD10710" r:id="rId21416" display="https://www.bing.com/maps?cp=40.682875~-79.665298&amp;style=o&amp;lvl=18&amp;dir=0&amp;sp=point.40.682875_-79.665298_Allegheny No. 5 Hydro Station"/>
    <hyperlink ref="AC10711" r:id="rId21417" display="https://www.google.com/maps/@40.716389,-79.577222,450m/data=!3m1!1e3!4m5!3m4!1s0x0:0x0!8m2!3d40.716389!4d-79.577222"/>
    <hyperlink ref="AD10711" r:id="rId21418" display="https://www.bing.com/maps?cp=40.716389~-79.577222&amp;style=o&amp;lvl=18&amp;dir=0&amp;sp=point.40.716389_-79.577222_Allegheny No 6 Hydro Station"/>
    <hyperlink ref="AC10712" r:id="rId21419" display="https://www.google.com/maps/@40.716389,-79.577222,450m/data=!3m1!1e3!4m5!3m4!1s0x0:0x0!8m2!3d40.716389!4d-79.577222"/>
    <hyperlink ref="AD10712" r:id="rId21420" display="https://www.bing.com/maps?cp=40.716389~-79.577222&amp;style=o&amp;lvl=18&amp;dir=0&amp;sp=point.40.716389_-79.577222_Allegheny No 6 Hydro Station"/>
    <hyperlink ref="AC10713" r:id="rId21421" display="https://www.google.com/maps/@42.560876,-114.057461,450m/data=!3m1!1e3!4m5!3m4!1s0x0:0x0!8m2!3d42.560876!4d-114.057461"/>
    <hyperlink ref="AD10713" r:id="rId21422" display="https://www.bing.com/maps?cp=42.560876~-114.057461&amp;style=o&amp;lvl=18&amp;dir=0&amp;sp=point.42.560876_-114.057461_Bypass"/>
    <hyperlink ref="AC10714" r:id="rId21423" display="https://www.google.com/maps/@42.560876,-114.057461,450m/data=!3m1!1e3!4m5!3m4!1s0x0:0x0!8m2!3d42.560876!4d-114.057461"/>
    <hyperlink ref="AD10714" r:id="rId21424" display="https://www.bing.com/maps?cp=42.560876~-114.057461&amp;style=o&amp;lvl=18&amp;dir=0&amp;sp=point.42.560876_-114.057461_Bypass"/>
    <hyperlink ref="AC10715" r:id="rId21425" display="https://www.google.com/maps/@42.560876,-114.057461,450m/data=!3m1!1e3!4m5!3m4!1s0x0:0x0!8m2!3d42.560876!4d-114.057461"/>
    <hyperlink ref="AD10715" r:id="rId21426" display="https://www.bing.com/maps?cp=42.560876~-114.057461&amp;style=o&amp;lvl=18&amp;dir=0&amp;sp=point.42.560876_-114.057461_Bypass"/>
    <hyperlink ref="AC10716" r:id="rId21427" display="https://www.google.com/maps/@42.586701,-114.067537,450m/data=!3m1!1e3!4m5!3m4!1s0x0:0x0!8m2!3d42.586701!4d-114.067537"/>
    <hyperlink ref="AD10716" r:id="rId21428" display="https://www.bing.com/maps?cp=42.586701~-114.067537&amp;style=o&amp;lvl=18&amp;dir=0&amp;sp=point.42.586701_-114.067537_S E Hazelton A"/>
    <hyperlink ref="AC10717" r:id="rId21429" display="https://www.google.com/maps/@42.586701,-114.067537,450m/data=!3m1!1e3!4m5!3m4!1s0x0:0x0!8m2!3d42.586701!4d-114.067537"/>
    <hyperlink ref="AD10717" r:id="rId21430" display="https://www.bing.com/maps?cp=42.586701~-114.067537&amp;style=o&amp;lvl=18&amp;dir=0&amp;sp=point.42.586701_-114.067537_S E Hazelton A"/>
    <hyperlink ref="AC10718" r:id="rId21431" display="https://www.google.com/maps/@42.586701,-114.067537,450m/data=!3m1!1e3!4m5!3m4!1s0x0:0x0!8m2!3d42.586701!4d-114.067537"/>
    <hyperlink ref="AD10718" r:id="rId21432" display="https://www.bing.com/maps?cp=42.586701~-114.067537&amp;style=o&amp;lvl=18&amp;dir=0&amp;sp=point.42.586701_-114.067537_S E Hazelton A"/>
    <hyperlink ref="AC10719" r:id="rId21433" display="https://www.google.com/maps/@40.896596,-79.478982,450m/data=!3m1!1e3!4m5!3m4!1s0x0:0x0!8m2!3d40.896596!4d-79.478982"/>
    <hyperlink ref="AD10719" r:id="rId21434" display="https://www.bing.com/maps?cp=40.896596~-79.478982&amp;style=o&amp;lvl=18&amp;dir=0&amp;sp=point.40.896596_-79.478982_Allegheny Hydro No 8"/>
    <hyperlink ref="AC10720" r:id="rId21435" display="https://www.google.com/maps/@40.896596,-79.478982,450m/data=!3m1!1e3!4m5!3m4!1s0x0:0x0!8m2!3d40.896596!4d-79.478982"/>
    <hyperlink ref="AD10720" r:id="rId21436" display="https://www.bing.com/maps?cp=40.896596~-79.478982&amp;style=o&amp;lvl=18&amp;dir=0&amp;sp=point.40.896596_-79.478982_Allegheny Hydro No 8"/>
    <hyperlink ref="AC10721" r:id="rId21437" display="https://www.google.com/maps/@40.955961,-79.550681,450m/data=!3m1!1e3!4m5!3m4!1s0x0:0x0!8m2!3d40.955961!4d-79.550681"/>
    <hyperlink ref="AD10721" r:id="rId21438" display="https://www.bing.com/maps?cp=40.955961~-79.550681&amp;style=o&amp;lvl=18&amp;dir=0&amp;sp=point.40.955961_-79.550681_Allegheny Hydro No 9"/>
    <hyperlink ref="AC10722" r:id="rId21439" display="https://www.google.com/maps/@40.955961,-79.550681,450m/data=!3m1!1e3!4m5!3m4!1s0x0:0x0!8m2!3d40.955961!4d-79.550681"/>
    <hyperlink ref="AD10722" r:id="rId21440" display="https://www.bing.com/maps?cp=40.955961~-79.550681&amp;style=o&amp;lvl=18&amp;dir=0&amp;sp=point.40.955961_-79.550681_Allegheny Hydro No 9"/>
    <hyperlink ref="AC10723" r:id="rId21441" display="https://www.google.com/maps/@37.799722,-79.994700,450m/data=!3m1!1e3!4m5!3m4!1s0x0:0x0!8m2!3d37.799722!4d-79.994700"/>
    <hyperlink ref="AD10723" r:id="rId21442" display="https://www.bing.com/maps?cp=37.799722~-79.994700&amp;style=o&amp;lvl=18&amp;dir=0&amp;sp=point.37.799722_-79.994700_Covington Facility"/>
    <hyperlink ref="AC10724" r:id="rId21443" display="https://www.google.com/maps/@37.799722,-79.994700,450m/data=!3m1!1e3!4m5!3m4!1s0x0:0x0!8m2!3d37.799722!4d-79.994700"/>
    <hyperlink ref="AD10724" r:id="rId21444" display="https://www.bing.com/maps?cp=37.799722~-79.994700&amp;style=o&amp;lvl=18&amp;dir=0&amp;sp=point.37.799722_-79.994700_Covington Facility"/>
    <hyperlink ref="AC10725" r:id="rId21445" display="https://www.google.com/maps/@37.799722,-79.994700,450m/data=!3m1!1e3!4m5!3m4!1s0x0:0x0!8m2!3d37.799722!4d-79.994700"/>
    <hyperlink ref="AD10725" r:id="rId21446" display="https://www.bing.com/maps?cp=37.799722~-79.994700&amp;style=o&amp;lvl=18&amp;dir=0&amp;sp=point.37.799722_-79.994700_Covington Facility"/>
    <hyperlink ref="AC10726" r:id="rId21447" display="https://www.google.com/maps/@37.799722,-79.994700,450m/data=!3m1!1e3!4m5!3m4!1s0x0:0x0!8m2!3d37.799722!4d-79.994700"/>
    <hyperlink ref="AD10726" r:id="rId21448" display="https://www.bing.com/maps?cp=37.799722~-79.994700&amp;style=o&amp;lvl=18&amp;dir=0&amp;sp=point.37.799722_-79.994700_Covington Facility"/>
    <hyperlink ref="AC10727" r:id="rId21449" display="https://www.google.com/maps/@40.443900,-86.860000,450m/data=!3m1!1e3!4m5!3m4!1s0x0:0x0!8m2!3d40.443900!4d-86.860000"/>
    <hyperlink ref="AD10727" r:id="rId21450" display="https://www.bing.com/maps?cp=40.443900~-86.860000&amp;style=o&amp;lvl=18&amp;dir=0&amp;sp=point.40.443900_-86.860000_Sagamore Plant Cogeneration"/>
    <hyperlink ref="AC10728" r:id="rId21451" display="https://www.google.com/maps/@41.712800,-88.352200,450m/data=!3m1!1e3!4m5!3m4!1s0x0:0x0!8m2!3d41.712800!4d-88.352200"/>
    <hyperlink ref="AD10728" r:id="rId21452" display="https://www.bing.com/maps?cp=41.712800~-88.352200&amp;style=o&amp;lvl=18&amp;dir=0&amp;sp=point.41.712800_-88.352200_Fox Metro Water Reclamation District"/>
    <hyperlink ref="AC10729" r:id="rId21453" display="https://www.google.com/maps/@41.712800,-88.352200,450m/data=!3m1!1e3!4m5!3m4!1s0x0:0x0!8m2!3d41.712800!4d-88.352200"/>
    <hyperlink ref="AD10729" r:id="rId21454" display="https://www.bing.com/maps?cp=41.712800~-88.352200&amp;style=o&amp;lvl=18&amp;dir=0&amp;sp=point.41.712800_-88.352200_Fox Metro Water Reclamation District"/>
    <hyperlink ref="AC10730" r:id="rId21455" display="https://www.google.com/maps/@35.084078,-106.625191,450m/data=!3m1!1e3!4m5!3m4!1s0x0:0x0!8m2!3d35.084078!4d-106.625191"/>
    <hyperlink ref="AD10730" r:id="rId21456" display="https://www.bing.com/maps?cp=35.084078~-106.625191&amp;style=o&amp;lvl=18&amp;dir=0&amp;sp=point.35.084078_-106.625191_Ford Utilities Center"/>
    <hyperlink ref="AC10731" r:id="rId21457" display="https://www.google.com/maps/@35.084078,-106.625191,450m/data=!3m1!1e3!4m5!3m4!1s0x0:0x0!8m2!3d35.084078!4d-106.625191"/>
    <hyperlink ref="AD10731" r:id="rId21458" display="https://www.bing.com/maps?cp=35.084078~-106.625191&amp;style=o&amp;lvl=18&amp;dir=0&amp;sp=point.35.084078_-106.625191_Ford Utilities Center"/>
    <hyperlink ref="AC10732" r:id="rId21459" display="https://www.google.com/maps/@35.084078,-106.625191,450m/data=!3m1!1e3!4m5!3m4!1s0x0:0x0!8m2!3d35.084078!4d-106.625191"/>
    <hyperlink ref="AD10732" r:id="rId21460" display="https://www.bing.com/maps?cp=35.084078~-106.625191&amp;style=o&amp;lvl=18&amp;dir=0&amp;sp=point.35.084078_-106.625191_Ford Utilities Center"/>
    <hyperlink ref="AC10733" r:id="rId21461" display="https://www.google.com/maps/@43.348808,-76.425169,450m/data=!3m1!1e3!4m5!3m4!1s0x0:0x0!8m2!3d43.348808!4d-76.425169"/>
    <hyperlink ref="AD10733" r:id="rId21462" display="https://www.bing.com/maps?cp=43.348808~-76.425169&amp;style=o&amp;lvl=18&amp;dir=0&amp;sp=point.43.348808_-76.425169_Oswego County Energy Recovery"/>
    <hyperlink ref="AC10734" r:id="rId21463" display="https://www.google.com/maps/@43.348808,-76.425169,450m/data=!3m1!1e3!4m5!3m4!1s0x0:0x0!8m2!3d43.348808!4d-76.425169"/>
    <hyperlink ref="AD10734" r:id="rId21464" display="https://www.bing.com/maps?cp=43.348808~-76.425169&amp;style=o&amp;lvl=18&amp;dir=0&amp;sp=point.43.348808_-76.425169_Oswego County Energy Recovery"/>
    <hyperlink ref="AC10735" r:id="rId21465" display="https://www.google.com/maps/@45.480701,-121.599840,450m/data=!3m1!1e3!4m5!3m4!1s0x0:0x0!8m2!3d45.480701!4d-121.599840"/>
    <hyperlink ref="AD10735" r:id="rId21466" display="https://www.bing.com/maps?cp=45.480701~-121.599840&amp;style=o&amp;lvl=18&amp;dir=0&amp;sp=point.45.480701_-121.599840_Middle Fork Irrigation District"/>
    <hyperlink ref="AC10736" r:id="rId21467" display="https://www.google.com/maps/@45.480701,-121.599840,450m/data=!3m1!1e3!4m5!3m4!1s0x0:0x0!8m2!3d45.480701!4d-121.599840"/>
    <hyperlink ref="AD10736" r:id="rId21468" display="https://www.bing.com/maps?cp=45.480701~-121.599840&amp;style=o&amp;lvl=18&amp;dir=0&amp;sp=point.45.480701_-121.599840_Middle Fork Irrigation District"/>
    <hyperlink ref="AC10737" r:id="rId21469" display="https://www.google.com/maps/@45.480701,-121.599840,450m/data=!3m1!1e3!4m5!3m4!1s0x0:0x0!8m2!3d45.480701!4d-121.599840"/>
    <hyperlink ref="AD10737" r:id="rId21470" display="https://www.bing.com/maps?cp=45.480701~-121.599840&amp;style=o&amp;lvl=18&amp;dir=0&amp;sp=point.45.480701_-121.599840_Middle Fork Irrigation District"/>
    <hyperlink ref="AC10738" r:id="rId21471" display="https://www.google.com/maps/@42.143919,-80.069581,450m/data=!3m1!1e3!4m5!3m4!1s0x0:0x0!8m2!3d42.143919!4d-80.069581"/>
    <hyperlink ref="AD10738" r:id="rId21472" display="https://www.bing.com/maps?cp=42.143919~-80.069581&amp;style=o&amp;lvl=18&amp;dir=0&amp;sp=point.42.143919_-80.069581_Erie Coke"/>
    <hyperlink ref="AC10739" r:id="rId21473" display="https://www.google.com/maps/@44.458696,-118.720601,450m/data=!3m1!1e3!4m5!3m4!1s0x0:0x0!8m2!3d44.458696!4d-118.720601"/>
    <hyperlink ref="AD10739" r:id="rId21474" display="https://www.bing.com/maps?cp=44.458696~-118.720601&amp;style=o&amp;lvl=18&amp;dir=0&amp;sp=point.44.458696_-118.720601_Co-Gen LLC"/>
    <hyperlink ref="AC10740" r:id="rId21475" display="https://www.google.com/maps/@45.811700,-108.427800,450m/data=!3m1!1e3!4m5!3m4!1s0x0:0x0!8m2!3d45.811700!4d-108.427800"/>
    <hyperlink ref="AD10740" r:id="rId21476" display="https://www.bing.com/maps?cp=45.811700~-108.427800&amp;style=o&amp;lvl=18&amp;dir=0&amp;sp=point.45.811700_-108.427800_Yellowstone Energy LP"/>
    <hyperlink ref="AC10741" r:id="rId21477" display="https://www.google.com/maps/@41.573415,-93.557743,450m/data=!3m1!1e3!4m5!3m4!1s0x0:0x0!8m2!3d41.573415!4d-93.557743"/>
    <hyperlink ref="AD10741" r:id="rId21478" display="https://www.bing.com/maps?cp=41.573415~-93.557743&amp;style=o&amp;lvl=18&amp;dir=0&amp;sp=point.41.573415_-93.557743_Des Moines Wastewater Reclamation Fac"/>
    <hyperlink ref="AC10742" r:id="rId21479" display="https://www.google.com/maps/@41.573415,-93.557743,450m/data=!3m1!1e3!4m5!3m4!1s0x0:0x0!8m2!3d41.573415!4d-93.557743"/>
    <hyperlink ref="AD10742" r:id="rId21480" display="https://www.bing.com/maps?cp=41.573415~-93.557743&amp;style=o&amp;lvl=18&amp;dir=0&amp;sp=point.41.573415_-93.557743_Des Moines Wastewater Reclamation Fac"/>
    <hyperlink ref="AC10743" r:id="rId21481" display="https://www.google.com/maps/@45.639400,-89.420500,450m/data=!3m1!1e3!4m5!3m4!1s0x0:0x0!8m2!3d45.639400!4d-89.420500"/>
    <hyperlink ref="AD10743" r:id="rId21482" display="https://www.bing.com/maps?cp=45.639400~-89.420500&amp;style=o&amp;lvl=18&amp;dir=0&amp;sp=point.45.639400_-89.420500_Rhinelander Mill"/>
    <hyperlink ref="AC10744" r:id="rId21483" display="https://www.google.com/maps/@45.639400,-89.420500,450m/data=!3m1!1e3!4m5!3m4!1s0x0:0x0!8m2!3d45.639400!4d-89.420500"/>
    <hyperlink ref="AD10744" r:id="rId21484" display="https://www.bing.com/maps?cp=45.639400~-89.420500&amp;style=o&amp;lvl=18&amp;dir=0&amp;sp=point.45.639400_-89.420500_Rhinelander Mill"/>
    <hyperlink ref="AC10745" r:id="rId21485" display="https://www.google.com/maps/@45.639400,-89.420500,450m/data=!3m1!1e3!4m5!3m4!1s0x0:0x0!8m2!3d45.639400!4d-89.420500"/>
    <hyperlink ref="AD10745" r:id="rId21486" display="https://www.bing.com/maps?cp=45.639400~-89.420500&amp;style=o&amp;lvl=18&amp;dir=0&amp;sp=point.45.639400_-89.420500_Rhinelander Mill"/>
    <hyperlink ref="AC10746" r:id="rId21487" display="https://www.google.com/maps/@45.639400,-89.420500,450m/data=!3m1!1e3!4m5!3m4!1s0x0:0x0!8m2!3d45.639400!4d-89.420500"/>
    <hyperlink ref="AD10746" r:id="rId21488" display="https://www.bing.com/maps?cp=45.639400~-89.420500&amp;style=o&amp;lvl=18&amp;dir=0&amp;sp=point.45.639400_-89.420500_Rhinelander Mill"/>
    <hyperlink ref="AC10747" r:id="rId21489" display="https://www.google.com/maps/@45.639400,-89.420500,450m/data=!3m1!1e3!4m5!3m4!1s0x0:0x0!8m2!3d45.639400!4d-89.420500"/>
    <hyperlink ref="AD10747" r:id="rId21490" display="https://www.bing.com/maps?cp=45.639400~-89.420500&amp;style=o&amp;lvl=18&amp;dir=0&amp;sp=point.45.639400_-89.420500_Rhinelander Mill"/>
    <hyperlink ref="AC10748" r:id="rId21491" display="https://www.google.com/maps/@40.417500,-86.844700,450m/data=!3m1!1e3!4m5!3m4!1s0x0:0x0!8m2!3d40.417500!4d-86.844700"/>
    <hyperlink ref="AD10748" r:id="rId21492" display="https://www.bing.com/maps?cp=40.417500~-86.844700&amp;style=o&amp;lvl=18&amp;dir=0&amp;sp=point.40.417500_-86.844700_Caterpillar"/>
    <hyperlink ref="AC10749" r:id="rId21493" display="https://www.google.com/maps/@40.417500,-86.844700,450m/data=!3m1!1e3!4m5!3m4!1s0x0:0x0!8m2!3d40.417500!4d-86.844700"/>
    <hyperlink ref="AD10749" r:id="rId21494" display="https://www.bing.com/maps?cp=40.417500~-86.844700&amp;style=o&amp;lvl=18&amp;dir=0&amp;sp=point.40.417500_-86.844700_Caterpillar"/>
    <hyperlink ref="AC10750" r:id="rId21495" display="https://www.google.com/maps/@40.417500,-86.844700,450m/data=!3m1!1e3!4m5!3m4!1s0x0:0x0!8m2!3d40.417500!4d-86.844700"/>
    <hyperlink ref="AD10750" r:id="rId21496" display="https://www.bing.com/maps?cp=40.417500~-86.844700&amp;style=o&amp;lvl=18&amp;dir=0&amp;sp=point.40.417500_-86.844700_Caterpillar"/>
    <hyperlink ref="AC10751" r:id="rId21497" display="https://www.google.com/maps/@40.417500,-86.844700,450m/data=!3m1!1e3!4m5!3m4!1s0x0:0x0!8m2!3d40.417500!4d-86.844700"/>
    <hyperlink ref="AD10751" r:id="rId21498" display="https://www.bing.com/maps?cp=40.417500~-86.844700&amp;style=o&amp;lvl=18&amp;dir=0&amp;sp=point.40.417500_-86.844700_Caterpillar"/>
    <hyperlink ref="AC10752" r:id="rId21499" display="https://www.google.com/maps/@40.417500,-86.844700,450m/data=!3m1!1e3!4m5!3m4!1s0x0:0x0!8m2!3d40.417500!4d-86.844700"/>
    <hyperlink ref="AD10752" r:id="rId21500" display="https://www.bing.com/maps?cp=40.417500~-86.844700&amp;style=o&amp;lvl=18&amp;dir=0&amp;sp=point.40.417500_-86.844700_Caterpillar"/>
    <hyperlink ref="AC10753" r:id="rId21501" display="https://www.google.com/maps/@40.417500,-86.844700,450m/data=!3m1!1e3!4m5!3m4!1s0x0:0x0!8m2!3d40.417500!4d-86.844700"/>
    <hyperlink ref="AD10753" r:id="rId21502" display="https://www.bing.com/maps?cp=40.417500~-86.844700&amp;style=o&amp;lvl=18&amp;dir=0&amp;sp=point.40.417500_-86.844700_Caterpillar"/>
    <hyperlink ref="AC10754" r:id="rId21503" display="https://www.google.com/maps/@40.417500,-86.844700,450m/data=!3m1!1e3!4m5!3m4!1s0x0:0x0!8m2!3d40.417500!4d-86.844700"/>
    <hyperlink ref="AD10754" r:id="rId21504" display="https://www.bing.com/maps?cp=40.417500~-86.844700&amp;style=o&amp;lvl=18&amp;dir=0&amp;sp=point.40.417500_-86.844700_Caterpillar"/>
    <hyperlink ref="AC10755" r:id="rId21505" display="https://www.google.com/maps/@40.417500,-86.844700,450m/data=!3m1!1e3!4m5!3m4!1s0x0:0x0!8m2!3d40.417500!4d-86.844700"/>
    <hyperlink ref="AD10755" r:id="rId21506" display="https://www.bing.com/maps?cp=40.417500~-86.844700&amp;style=o&amp;lvl=18&amp;dir=0&amp;sp=point.40.417500_-86.844700_Caterpillar"/>
    <hyperlink ref="AC10756" r:id="rId21507" display="https://www.google.com/maps/@44.083000,-88.541100,450m/data=!3m1!1e3!4m5!3m4!1s0x0:0x0!8m2!3d44.083000!4d-88.541100"/>
    <hyperlink ref="AD10756" r:id="rId21508" display="https://www.bing.com/maps?cp=44.083000~-88.541100&amp;style=o&amp;lvl=18&amp;dir=0&amp;sp=point.44.083000_-88.541100_Winnebago County Landfill Gas"/>
    <hyperlink ref="AC10757" r:id="rId21509" display="https://www.google.com/maps/@44.083000,-88.541100,450m/data=!3m1!1e3!4m5!3m4!1s0x0:0x0!8m2!3d44.083000!4d-88.541100"/>
    <hyperlink ref="AD10757" r:id="rId21510" display="https://www.bing.com/maps?cp=44.083000~-88.541100&amp;style=o&amp;lvl=18&amp;dir=0&amp;sp=point.44.083000_-88.541100_Winnebago County Landfill Gas"/>
    <hyperlink ref="AC10758" r:id="rId21511" display="https://www.google.com/maps/@44.083000,-88.541100,450m/data=!3m1!1e3!4m5!3m4!1s0x0:0x0!8m2!3d44.083000!4d-88.541100"/>
    <hyperlink ref="AD10758" r:id="rId21512" display="https://www.bing.com/maps?cp=44.083000~-88.541100&amp;style=o&amp;lvl=18&amp;dir=0&amp;sp=point.44.083000_-88.541100_Winnebago County Landfill Gas"/>
    <hyperlink ref="AC10759" r:id="rId21513" display="https://www.google.com/maps/@44.083000,-88.541100,450m/data=!3m1!1e3!4m5!3m4!1s0x0:0x0!8m2!3d44.083000!4d-88.541100"/>
    <hyperlink ref="AD10759" r:id="rId21514" display="https://www.bing.com/maps?cp=44.083000~-88.541100&amp;style=o&amp;lvl=18&amp;dir=0&amp;sp=point.44.083000_-88.541100_Winnebago County Landfill Gas"/>
    <hyperlink ref="AC10760" r:id="rId21515" display="https://www.google.com/maps/@42.517500,-83.191900,450m/data=!3m1!1e3!4m5!3m4!1s0x0:0x0!8m2!3d42.517500!4d-83.191900"/>
    <hyperlink ref="AD10760" r:id="rId21516" display="https://www.bing.com/maps?cp=42.517500~-83.191900&amp;style=o&amp;lvl=18&amp;dir=0&amp;sp=point.42.517500_-83.191900_William Beaumont Hospital"/>
    <hyperlink ref="AC10761" r:id="rId21517" display="https://www.google.com/maps/@42.517500,-83.191900,450m/data=!3m1!1e3!4m5!3m4!1s0x0:0x0!8m2!3d42.517500!4d-83.191900"/>
    <hyperlink ref="AD10761" r:id="rId21518" display="https://www.bing.com/maps?cp=42.517500~-83.191900&amp;style=o&amp;lvl=18&amp;dir=0&amp;sp=point.42.517500_-83.191900_William Beaumont Hospital"/>
    <hyperlink ref="AC10762" r:id="rId21519" display="https://www.google.com/maps/@42.848900,-123.177800,450m/data=!3m1!1e3!4m5!3m4!1s0x0:0x0!8m2!3d42.848900!4d-123.177800"/>
    <hyperlink ref="AD10762" r:id="rId21520" display="https://www.bing.com/maps?cp=42.848900~-123.177800&amp;style=o&amp;lvl=18&amp;dir=0&amp;sp=point.42.848900_-123.177800_Galesville Project"/>
    <hyperlink ref="AC10763" r:id="rId21521" display="https://www.google.com/maps/@42.848900,-123.177800,450m/data=!3m1!1e3!4m5!3m4!1s0x0:0x0!8m2!3d42.848900!4d-123.177800"/>
    <hyperlink ref="AD10763" r:id="rId21522" display="https://www.bing.com/maps?cp=42.848900~-123.177800&amp;style=o&amp;lvl=18&amp;dir=0&amp;sp=point.42.848900_-123.177800_Galesville Project"/>
    <hyperlink ref="AC10764" r:id="rId21523" display="https://www.google.com/maps/@40.987200,-111.898300,450m/data=!3m1!1e3!4m5!3m4!1s0x0:0x0!8m2!3d40.987200!4d-111.898300"/>
    <hyperlink ref="AD10764" r:id="rId21524" display="https://www.bing.com/maps?cp=40.987200~-111.898300&amp;style=o&amp;lvl=18&amp;dir=0&amp;sp=point.40.987200_-111.898300_Lagoon Cogeneration Facility"/>
    <hyperlink ref="AC10765" r:id="rId21525" display="https://www.google.com/maps/@40.987200,-111.898300,450m/data=!3m1!1e3!4m5!3m4!1s0x0:0x0!8m2!3d40.987200!4d-111.898300"/>
    <hyperlink ref="AD10765" r:id="rId21526" display="https://www.bing.com/maps?cp=40.987200~-111.898300&amp;style=o&amp;lvl=18&amp;dir=0&amp;sp=point.40.987200_-111.898300_Lagoon Cogeneration Facility"/>
    <hyperlink ref="AC10766" r:id="rId21527" display="https://www.google.com/maps/@40.987200,-111.898300,450m/data=!3m1!1e3!4m5!3m4!1s0x0:0x0!8m2!3d40.987200!4d-111.898300"/>
    <hyperlink ref="AD10766" r:id="rId21528" display="https://www.bing.com/maps?cp=40.987200~-111.898300&amp;style=o&amp;lvl=18&amp;dir=0&amp;sp=point.40.987200_-111.898300_Lagoon Cogeneration Facility"/>
    <hyperlink ref="AC10767" r:id="rId21529" display="https://www.google.com/maps/@27.636400,-81.963600,450m/data=!3m1!1e3!4m5!3m4!1s0x0:0x0!8m2!3d27.636400!4d-81.963600"/>
    <hyperlink ref="AD10767" r:id="rId21530" display="https://www.bing.com/maps?cp=27.636400~-81.963600&amp;style=o&amp;lvl=18&amp;dir=0&amp;sp=point.27.636400_-81.963600_Hardee Power Station"/>
    <hyperlink ref="AC10768" r:id="rId21531" display="https://www.google.com/maps/@27.636400,-81.963600,450m/data=!3m1!1e3!4m5!3m4!1s0x0:0x0!8m2!3d27.636400!4d-81.963600"/>
    <hyperlink ref="AD10768" r:id="rId21532" display="https://www.bing.com/maps?cp=27.636400~-81.963600&amp;style=o&amp;lvl=18&amp;dir=0&amp;sp=point.27.636400_-81.963600_Hardee Power Station"/>
    <hyperlink ref="AC10769" r:id="rId21533" display="https://www.google.com/maps/@27.636400,-81.963600,450m/data=!3m1!1e3!4m5!3m4!1s0x0:0x0!8m2!3d27.636400!4d-81.963600"/>
    <hyperlink ref="AD10769" r:id="rId21534" display="https://www.bing.com/maps?cp=27.636400~-81.963600&amp;style=o&amp;lvl=18&amp;dir=0&amp;sp=point.27.636400_-81.963600_Hardee Power Station"/>
    <hyperlink ref="AC10770" r:id="rId21535" display="https://www.google.com/maps/@27.636400,-81.963600,450m/data=!3m1!1e3!4m5!3m4!1s0x0:0x0!8m2!3d27.636400!4d-81.963600"/>
    <hyperlink ref="AD10770" r:id="rId21536" display="https://www.bing.com/maps?cp=27.636400~-81.963600&amp;style=o&amp;lvl=18&amp;dir=0&amp;sp=point.27.636400_-81.963600_Hardee Power Station"/>
    <hyperlink ref="AC10771" r:id="rId21537" display="https://www.google.com/maps/@27.636400,-81.963600,450m/data=!3m1!1e3!4m5!3m4!1s0x0:0x0!8m2!3d27.636400!4d-81.963600"/>
    <hyperlink ref="AD10771" r:id="rId21538" display="https://www.bing.com/maps?cp=27.636400~-81.963600&amp;style=o&amp;lvl=18&amp;dir=0&amp;sp=point.27.636400_-81.963600_Hardee Power Station"/>
    <hyperlink ref="AC10772" r:id="rId21539" display="https://www.google.com/maps/@39.547200,-110.391700,450m/data=!3m1!1e3!4m5!3m4!1s0x0:0x0!8m2!3d39.547200!4d-110.391700"/>
    <hyperlink ref="AD10772" r:id="rId21540" display="https://www.bing.com/maps?cp=39.547200~-110.391700&amp;style=o&amp;lvl=18&amp;dir=0&amp;sp=point.39.547200_-110.391700_Sunnyside Cogen Associates"/>
    <hyperlink ref="AC10773" r:id="rId21541" display="https://www.google.com/maps/@42.024200,-87.684700,450m/data=!3m1!1e3!4m5!3m4!1s0x0:0x0!8m2!3d42.024200!4d-87.684700"/>
    <hyperlink ref="AD10773" r:id="rId21542" display="https://www.bing.com/maps?cp=42.024200~-87.684700&amp;style=o&amp;lvl=18&amp;dir=0&amp;sp=point.42.024200_-87.684700_Saint Francis Hospital"/>
    <hyperlink ref="AC10774" r:id="rId21543" display="https://www.google.com/maps/@42.024200,-87.684700,450m/data=!3m1!1e3!4m5!3m4!1s0x0:0x0!8m2!3d42.024200!4d-87.684700"/>
    <hyperlink ref="AD10774" r:id="rId21544" display="https://www.bing.com/maps?cp=42.024200~-87.684700&amp;style=o&amp;lvl=18&amp;dir=0&amp;sp=point.42.024200_-87.684700_Saint Francis Hospital"/>
    <hyperlink ref="AC10775" r:id="rId21545" display="https://www.google.com/maps/@42.521747,-70.938657,450m/data=!3m1!1e3!4m5!3m4!1s0x0:0x0!8m2!3d42.521747!4d-70.938657"/>
    <hyperlink ref="AD10775" r:id="rId21546" display="https://www.bing.com/maps?cp=42.521747~-70.938657&amp;style=o&amp;lvl=18&amp;dir=0&amp;sp=point.42.521747_-70.938657_Rousselot Inc"/>
    <hyperlink ref="AC10776" r:id="rId21547" display="https://www.google.com/maps/@42.521747,-70.938657,450m/data=!3m1!1e3!4m5!3m4!1s0x0:0x0!8m2!3d42.521747!4d-70.938657"/>
    <hyperlink ref="AD10776" r:id="rId21548" display="https://www.bing.com/maps?cp=42.521747~-70.938657&amp;style=o&amp;lvl=18&amp;dir=0&amp;sp=point.42.521747_-70.938657_Rousselot Inc"/>
    <hyperlink ref="AC10777" r:id="rId21549" display="https://www.google.com/maps/@42.521747,-70.938657,450m/data=!3m1!1e3!4m5!3m4!1s0x0:0x0!8m2!3d42.521747!4d-70.938657"/>
    <hyperlink ref="AD10777" r:id="rId21550" display="https://www.bing.com/maps?cp=42.521747~-70.938657&amp;style=o&amp;lvl=18&amp;dir=0&amp;sp=point.42.521747_-70.938657_Rousselot Inc"/>
    <hyperlink ref="AC10778" r:id="rId21551" display="https://www.google.com/maps/@35.296400,-84.756900,450m/data=!3m1!1e3!4m5!3m4!1s0x0:0x0!8m2!3d35.296400!4d-84.756900"/>
    <hyperlink ref="AD10778" r:id="rId21552" display="https://www.bing.com/maps?cp=35.296400~-84.756900&amp;style=o&amp;lvl=18&amp;dir=0&amp;sp=point.35.296400_-84.756900_Bowater Newsprint Calhoun Operation"/>
    <hyperlink ref="AC10779" r:id="rId21553" display="https://www.google.com/maps/@35.296400,-84.756900,450m/data=!3m1!1e3!4m5!3m4!1s0x0:0x0!8m2!3d35.296400!4d-84.756900"/>
    <hyperlink ref="AD10779" r:id="rId21554" display="https://www.bing.com/maps?cp=35.296400~-84.756900&amp;style=o&amp;lvl=18&amp;dir=0&amp;sp=point.35.296400_-84.756900_Bowater Newsprint Calhoun Operation"/>
    <hyperlink ref="AC10780" r:id="rId21555" display="https://www.google.com/maps/@35.296400,-84.756900,450m/data=!3m1!1e3!4m5!3m4!1s0x0:0x0!8m2!3d35.296400!4d-84.756900"/>
    <hyperlink ref="AD10780" r:id="rId21556" display="https://www.bing.com/maps?cp=35.296400~-84.756900&amp;style=o&amp;lvl=18&amp;dir=0&amp;sp=point.35.296400_-84.756900_Bowater Newsprint Calhoun Operation"/>
    <hyperlink ref="AC10781" r:id="rId21557" display="https://www.google.com/maps/@40.601264,-74.266372,450m/data=!3m1!1e3!4m5!3m4!1s0x0:0x0!8m2!3d40.601264!4d-74.266372"/>
    <hyperlink ref="AD10781" r:id="rId21558" display="https://www.bing.com/maps?cp=40.601264~-74.266372&amp;style=o&amp;lvl=18&amp;dir=0&amp;sp=point.40.601264_-74.266372_Union County Resource Recovery"/>
    <hyperlink ref="AC10782" r:id="rId21559" display="https://www.google.com/maps/@40.976859,-122.456251,450m/data=!3m1!1e3!4m5!3m4!1s0x0:0x0!8m2!3d40.976859!4d-122.456251"/>
    <hyperlink ref="AD10782" r:id="rId21560" display="https://www.bing.com/maps?cp=40.976859~-122.456251&amp;style=o&amp;lvl=18&amp;dir=0&amp;sp=point.40.976859_-122.456251_Slate Creek"/>
    <hyperlink ref="AC10783" r:id="rId21561" display="https://www.google.com/maps/@32.726100,-117.146400,450m/data=!3m1!1e3!4m5!3m4!1s0x0:0x0!8m2!3d32.726100!4d-117.146400"/>
    <hyperlink ref="AD10783" r:id="rId21562" display="https://www.bing.com/maps?cp=32.726100~-117.146400&amp;style=o&amp;lvl=18&amp;dir=0&amp;sp=point.32.726100_-117.146400_Naval Hospital Medical Center"/>
    <hyperlink ref="AC10784" r:id="rId21563" display="https://www.google.com/maps/@40.300833,-120.105000,450m/data=!3m1!1e3!4m5!3m4!1s0x0:0x0!8m2!3d40.300833!4d-120.105000"/>
    <hyperlink ref="AD10784" r:id="rId21564" display="https://www.bing.com/maps?cp=40.300833~-120.105000&amp;style=o&amp;lvl=18&amp;dir=0&amp;sp=point.40.300833_-120.105000_Amedee Geothermal Venture I"/>
    <hyperlink ref="AC10785" r:id="rId21565" display="https://www.google.com/maps/@40.300833,-120.105000,450m/data=!3m1!1e3!4m5!3m4!1s0x0:0x0!8m2!3d40.300833!4d-120.105000"/>
    <hyperlink ref="AD10785" r:id="rId21566" display="https://www.bing.com/maps?cp=40.300833~-120.105000&amp;style=o&amp;lvl=18&amp;dir=0&amp;sp=point.40.300833_-120.105000_Amedee Geothermal Venture I"/>
    <hyperlink ref="AC10786" r:id="rId21567" display="https://www.google.com/maps/@41.632500,-83.504200,450m/data=!3m1!1e3!4m5!3m4!1s0x0:0x0!8m2!3d41.632500!4d-83.504200"/>
    <hyperlink ref="AD10786" r:id="rId21568" display="https://www.bing.com/maps?cp=41.632500~-83.504200&amp;style=o&amp;lvl=18&amp;dir=0&amp;sp=point.41.632500_-83.504200_Toledo Ref Power Recovery Train"/>
    <hyperlink ref="AC10787" r:id="rId21569" display="https://www.google.com/maps/@38.946100,-92.332800,450m/data=!3m1!1e3!4m5!3m4!1s0x0:0x0!8m2!3d38.946100!4d-92.332800"/>
    <hyperlink ref="AD10787" r:id="rId21570" display="https://www.bing.com/maps?cp=38.946100~-92.332800&amp;style=o&amp;lvl=18&amp;dir=0&amp;sp=point.38.946100_-92.332800_MU Combined Heat and Power Plant"/>
    <hyperlink ref="AC10788" r:id="rId21571" display="https://www.google.com/maps/@38.946100,-92.332800,450m/data=!3m1!1e3!4m5!3m4!1s0x0:0x0!8m2!3d38.946100!4d-92.332800"/>
    <hyperlink ref="AD10788" r:id="rId21572" display="https://www.bing.com/maps?cp=38.946100~-92.332800&amp;style=o&amp;lvl=18&amp;dir=0&amp;sp=point.38.946100_-92.332800_MU Combined Heat and Power Plant"/>
    <hyperlink ref="AC10789" r:id="rId21573" display="https://www.google.com/maps/@38.946100,-92.332800,450m/data=!3m1!1e3!4m5!3m4!1s0x0:0x0!8m2!3d38.946100!4d-92.332800"/>
    <hyperlink ref="AD10789" r:id="rId21574" display="https://www.bing.com/maps?cp=38.946100~-92.332800&amp;style=o&amp;lvl=18&amp;dir=0&amp;sp=point.38.946100_-92.332800_MU Combined Heat and Power Plant"/>
    <hyperlink ref="AC10790" r:id="rId21575" display="https://www.google.com/maps/@38.946100,-92.332800,450m/data=!3m1!1e3!4m5!3m4!1s0x0:0x0!8m2!3d38.946100!4d-92.332800"/>
    <hyperlink ref="AD10790" r:id="rId21576" display="https://www.bing.com/maps?cp=38.946100~-92.332800&amp;style=o&amp;lvl=18&amp;dir=0&amp;sp=point.38.946100_-92.332800_MU Combined Heat and Power Plant"/>
    <hyperlink ref="AC10791" r:id="rId21577" display="https://www.google.com/maps/@38.946100,-92.332800,450m/data=!3m1!1e3!4m5!3m4!1s0x0:0x0!8m2!3d38.946100!4d-92.332800"/>
    <hyperlink ref="AD10791" r:id="rId21578" display="https://www.bing.com/maps?cp=38.946100~-92.332800&amp;style=o&amp;lvl=18&amp;dir=0&amp;sp=point.38.946100_-92.332800_MU Combined Heat and Power Plant"/>
    <hyperlink ref="AC10792" r:id="rId21579" display="https://www.google.com/maps/@38.946100,-92.332800,450m/data=!3m1!1e3!4m5!3m4!1s0x0:0x0!8m2!3d38.946100!4d-92.332800"/>
    <hyperlink ref="AD10792" r:id="rId21580" display="https://www.bing.com/maps?cp=38.946100~-92.332800&amp;style=o&amp;lvl=18&amp;dir=0&amp;sp=point.38.946100_-92.332800_MU Combined Heat and Power Plant"/>
    <hyperlink ref="AC10793" r:id="rId21581" display="https://www.google.com/maps/@38.946100,-92.332800,450m/data=!3m1!1e3!4m5!3m4!1s0x0:0x0!8m2!3d38.946100!4d-92.332800"/>
    <hyperlink ref="AD10793" r:id="rId21582" display="https://www.bing.com/maps?cp=38.946100~-92.332800&amp;style=o&amp;lvl=18&amp;dir=0&amp;sp=point.38.946100_-92.332800_MU Combined Heat and Power Plant"/>
    <hyperlink ref="AC10794" r:id="rId21583" display="https://www.google.com/maps/@38.946100,-92.332800,450m/data=!3m1!1e3!4m5!3m4!1s0x0:0x0!8m2!3d38.946100!4d-92.332800"/>
    <hyperlink ref="AD10794" r:id="rId21584" display="https://www.bing.com/maps?cp=38.946100~-92.332800&amp;style=o&amp;lvl=18&amp;dir=0&amp;sp=point.38.946100_-92.332800_MU Combined Heat and Power Plant"/>
    <hyperlink ref="AC10795" r:id="rId21585" display="https://www.google.com/maps/@38.946100,-92.332800,450m/data=!3m1!1e3!4m5!3m4!1s0x0:0x0!8m2!3d38.946100!4d-92.332800"/>
    <hyperlink ref="AD10795" r:id="rId21586" display="https://www.bing.com/maps?cp=38.946100~-92.332800&amp;style=o&amp;lvl=18&amp;dir=0&amp;sp=point.38.946100_-92.332800_MU Combined Heat and Power Plant"/>
    <hyperlink ref="AC10796" r:id="rId21587" display="https://www.google.com/maps/@38.946100,-92.332800,450m/data=!3m1!1e3!4m5!3m4!1s0x0:0x0!8m2!3d38.946100!4d-92.332800"/>
    <hyperlink ref="AD10796" r:id="rId21588" display="https://www.bing.com/maps?cp=38.946100~-92.332800&amp;style=o&amp;lvl=18&amp;dir=0&amp;sp=point.38.946100_-92.332800_MU Combined Heat and Power Plant"/>
    <hyperlink ref="AC10797" r:id="rId21589" display="https://www.google.com/maps/@27.483358,-82.548341,450m/data=!3m1!1e3!4m5!3m4!1s0x0:0x0!8m2!3d27.483358!4d-82.548341"/>
    <hyperlink ref="AD10797" r:id="rId21590" display="https://www.bing.com/maps?cp=27.483358~-82.548341&amp;style=o&amp;lvl=18&amp;dir=0&amp;sp=point.27.483358_-82.548341_Tropicana Products Bradent"/>
    <hyperlink ref="AC10798" r:id="rId21591" display="https://www.google.com/maps/@42.625972,-112.149344,450m/data=!3m1!1e3!4m5!3m4!1s0x0:0x0!8m2!3d42.625972!4d-112.149344"/>
    <hyperlink ref="AD10798" r:id="rId21592" display="https://www.bing.com/maps?cp=42.625972~-112.149344&amp;style=o&amp;lvl=18&amp;dir=0&amp;sp=point.42.625972_-112.149344_Marsh Valley Development"/>
    <hyperlink ref="AC10799" r:id="rId21593" display="https://www.google.com/maps/@29.888462,-93.950984,450m/data=!3m1!1e3!4m5!3m4!1s0x0:0x0!8m2!3d29.888462!4d-93.950984"/>
    <hyperlink ref="AD10799" r:id="rId21594" display="https://www.bing.com/maps?cp=29.888462~-93.950984&amp;style=o&amp;lvl=18&amp;dir=0&amp;sp=point.29.888462_-93.950984_Motiva Enterprises Port Arthur Refinery"/>
    <hyperlink ref="AC10800" r:id="rId21595" display="https://www.google.com/maps/@29.888462,-93.950984,450m/data=!3m1!1e3!4m5!3m4!1s0x0:0x0!8m2!3d29.888462!4d-93.950984"/>
    <hyperlink ref="AD10800" r:id="rId21596" display="https://www.bing.com/maps?cp=29.888462~-93.950984&amp;style=o&amp;lvl=18&amp;dir=0&amp;sp=point.29.888462_-93.950984_Motiva Enterprises Port Arthur Refinery"/>
    <hyperlink ref="AC10801" r:id="rId21597" display="https://www.google.com/maps/@29.888462,-93.950984,450m/data=!3m1!1e3!4m5!3m4!1s0x0:0x0!8m2!3d29.888462!4d-93.950984"/>
    <hyperlink ref="AD10801" r:id="rId21598" display="https://www.bing.com/maps?cp=29.888462~-93.950984&amp;style=o&amp;lvl=18&amp;dir=0&amp;sp=point.29.888462_-93.950984_Motiva Enterprises Port Arthur Refinery"/>
    <hyperlink ref="AC10802" r:id="rId21599" display="https://www.google.com/maps/@29.888462,-93.950984,450m/data=!3m1!1e3!4m5!3m4!1s0x0:0x0!8m2!3d29.888462!4d-93.950984"/>
    <hyperlink ref="AD10802" r:id="rId21600" display="https://www.bing.com/maps?cp=29.888462~-93.950984&amp;style=o&amp;lvl=18&amp;dir=0&amp;sp=point.29.888462_-93.950984_Motiva Enterprises Port Arthur Refinery"/>
    <hyperlink ref="AC10803" r:id="rId21601" display="https://www.google.com/maps/@29.888462,-93.950984,450m/data=!3m1!1e3!4m5!3m4!1s0x0:0x0!8m2!3d29.888462!4d-93.950984"/>
    <hyperlink ref="AD10803" r:id="rId21602" display="https://www.bing.com/maps?cp=29.888462~-93.950984&amp;style=o&amp;lvl=18&amp;dir=0&amp;sp=point.29.888462_-93.950984_Motiva Enterprises Port Arthur Refinery"/>
    <hyperlink ref="AC10804" r:id="rId21603" display="https://www.google.com/maps/@29.888462,-93.950984,450m/data=!3m1!1e3!4m5!3m4!1s0x0:0x0!8m2!3d29.888462!4d-93.950984"/>
    <hyperlink ref="AD10804" r:id="rId21604" display="https://www.bing.com/maps?cp=29.888462~-93.950984&amp;style=o&amp;lvl=18&amp;dir=0&amp;sp=point.29.888462_-93.950984_Motiva Enterprises Port Arthur Refinery"/>
    <hyperlink ref="AC10805" r:id="rId21605" display="https://www.google.com/maps/@29.888462,-93.950984,450m/data=!3m1!1e3!4m5!3m4!1s0x0:0x0!8m2!3d29.888462!4d-93.950984"/>
    <hyperlink ref="AD10805" r:id="rId21606" display="https://www.bing.com/maps?cp=29.888462~-93.950984&amp;style=o&amp;lvl=18&amp;dir=0&amp;sp=point.29.888462_-93.950984_Motiva Enterprises Port Arthur Refinery"/>
    <hyperlink ref="AC10806" r:id="rId21607" display="https://www.google.com/maps/@29.888462,-93.950984,450m/data=!3m1!1e3!4m5!3m4!1s0x0:0x0!8m2!3d29.888462!4d-93.950984"/>
    <hyperlink ref="AD10806" r:id="rId21608" display="https://www.bing.com/maps?cp=29.888462~-93.950984&amp;style=o&amp;lvl=18&amp;dir=0&amp;sp=point.29.888462_-93.950984_Motiva Enterprises Port Arthur Refinery"/>
    <hyperlink ref="AC10807" r:id="rId21609" display="https://www.google.com/maps/@29.888462,-93.950984,450m/data=!3m1!1e3!4m5!3m4!1s0x0:0x0!8m2!3d29.888462!4d-93.950984"/>
    <hyperlink ref="AD10807" r:id="rId21610" display="https://www.bing.com/maps?cp=29.888462~-93.950984&amp;style=o&amp;lvl=18&amp;dir=0&amp;sp=point.29.888462_-93.950984_Motiva Enterprises Port Arthur Refinery"/>
    <hyperlink ref="AC10808" r:id="rId21611" display="https://www.google.com/maps/@41.269100,-79.813400,450m/data=!3m1!1e3!4m5!3m4!1s0x0:0x0!8m2!3d41.269100!4d-79.813400"/>
    <hyperlink ref="AD10808" r:id="rId21612" display="https://www.bing.com/maps?cp=41.269100~-79.813400&amp;style=o&amp;lvl=18&amp;dir=0&amp;sp=point.41.269100_-79.813400_Scrubgrass Generating Plant"/>
    <hyperlink ref="AC10809" r:id="rId21613" display="https://www.google.com/maps/@27.038900,-80.512500,450m/data=!3m1!1e3!4m5!3m4!1s0x0:0x0!8m2!3d27.038900!4d-80.512500"/>
    <hyperlink ref="AD10809" r:id="rId21614" display="https://www.bing.com/maps?cp=27.038900~-80.512500&amp;style=o&amp;lvl=18&amp;dir=0&amp;sp=point.27.038900_-80.512500_Indiantown Cogeneration LP"/>
    <hyperlink ref="AC10810" r:id="rId21615" display="https://www.google.com/maps/@43.061320,-76.082390,450m/data=!3m1!1e3!4m5!3m4!1s0x0:0x0!8m2!3d43.061320!4d-76.082390"/>
    <hyperlink ref="AD10810" r:id="rId21616" display="https://www.bing.com/maps?cp=43.061320~-76.082390&amp;style=o&amp;lvl=18&amp;dir=0&amp;sp=point.43.061320_-76.082390_Carr Street Generating Station"/>
    <hyperlink ref="AC10811" r:id="rId21617" display="https://www.google.com/maps/@43.061320,-76.082390,450m/data=!3m1!1e3!4m5!3m4!1s0x0:0x0!8m2!3d43.061320!4d-76.082390"/>
    <hyperlink ref="AD10811" r:id="rId21618" display="https://www.bing.com/maps?cp=43.061320~-76.082390&amp;style=o&amp;lvl=18&amp;dir=0&amp;sp=point.43.061320_-76.082390_Carr Street Generating Station"/>
    <hyperlink ref="AC10812" r:id="rId21619" display="https://www.google.com/maps/@43.061320,-76.082390,450m/data=!3m1!1e3!4m5!3m4!1s0x0:0x0!8m2!3d43.061320!4d-76.082390"/>
    <hyperlink ref="AD10812" r:id="rId21620" display="https://www.bing.com/maps?cp=43.061320~-76.082390&amp;style=o&amp;lvl=18&amp;dir=0&amp;sp=point.43.061320_-76.082390_Carr Street Generating Station"/>
    <hyperlink ref="AC10813" r:id="rId21621" display="https://www.google.com/maps/@44.033022,-121.329700,450m/data=!3m1!1e3!4m5!3m4!1s0x0:0x0!8m2!3d44.033022!4d-121.329700"/>
    <hyperlink ref="AD10813" r:id="rId21622" display="https://www.bing.com/maps?cp=44.033022~-121.329700&amp;style=o&amp;lvl=18&amp;dir=0&amp;sp=point.44.033022_-121.329700_Siphon Power Project"/>
    <hyperlink ref="AC10814" r:id="rId21623" display="https://www.google.com/maps/@44.033022,-121.329700,450m/data=!3m1!1e3!4m5!3m4!1s0x0:0x0!8m2!3d44.033022!4d-121.329700"/>
    <hyperlink ref="AD10814" r:id="rId21624" display="https://www.bing.com/maps?cp=44.033022~-121.329700&amp;style=o&amp;lvl=18&amp;dir=0&amp;sp=point.44.033022_-121.329700_Siphon Power Project"/>
    <hyperlink ref="AC10815" r:id="rId21625" display="https://www.google.com/maps/@38.249400,-122.039400,450m/data=!3m1!1e3!4m5!3m4!1s0x0:0x0!8m2!3d38.249400!4d-122.039400"/>
    <hyperlink ref="AD10815" r:id="rId21626" display="https://www.bing.com/maps?cp=38.249400~-122.039400&amp;style=o&amp;lvl=18&amp;dir=0&amp;sp=point.38.249400_-122.039400_Solano County Cogen Plant"/>
    <hyperlink ref="AC10816" r:id="rId21627" display="https://www.google.com/maps/@38.249400,-122.039400,450m/data=!3m1!1e3!4m5!3m4!1s0x0:0x0!8m2!3d38.249400!4d-122.039400"/>
    <hyperlink ref="AD10816" r:id="rId21628" display="https://www.bing.com/maps?cp=38.249400~-122.039400&amp;style=o&amp;lvl=18&amp;dir=0&amp;sp=point.38.249400_-122.039400_Solano County Cogen Plant"/>
    <hyperlink ref="AC10817" r:id="rId21629" display="https://www.google.com/maps/@38.249400,-122.039400,450m/data=!3m1!1e3!4m5!3m4!1s0x0:0x0!8m2!3d38.249400!4d-122.039400"/>
    <hyperlink ref="AD10817" r:id="rId21630" display="https://www.bing.com/maps?cp=38.249400~-122.039400&amp;style=o&amp;lvl=18&amp;dir=0&amp;sp=point.38.249400_-122.039400_Solano County Cogen Plant"/>
    <hyperlink ref="AC10818" r:id="rId21631" display="https://www.google.com/maps/@42.632483,-114.538769,450m/data=!3m1!1e3!4m5!3m4!1s0x0:0x0!8m2!3d42.632483!4d-114.538769"/>
    <hyperlink ref="AD10818" r:id="rId21632" display="https://www.bing.com/maps?cp=42.632483~-114.538769&amp;style=o&amp;lvl=18&amp;dir=0&amp;sp=point.42.632483_-114.538769_Rock Creek I"/>
    <hyperlink ref="AC10819" r:id="rId21633" display="https://www.google.com/maps/@44.978300,-89.632800,450m/data=!3m1!1e3!4m5!3m4!1s0x0:0x0!8m2!3d44.978300!4d-89.632800"/>
    <hyperlink ref="AD10819" r:id="rId21634" display="https://www.bing.com/maps?cp=44.978300~-89.632800&amp;style=o&amp;lvl=18&amp;dir=0&amp;sp=point.44.978300_-89.632800_Marathon Electric"/>
    <hyperlink ref="AC10820" r:id="rId21635" display="https://www.google.com/maps/@44.978300,-89.632800,450m/data=!3m1!1e3!4m5!3m4!1s0x0:0x0!8m2!3d44.978300!4d-89.632800"/>
    <hyperlink ref="AD10820" r:id="rId21636" display="https://www.bing.com/maps?cp=44.978300~-89.632800&amp;style=o&amp;lvl=18&amp;dir=0&amp;sp=point.44.978300_-89.632800_Marathon Electric"/>
    <hyperlink ref="AC10821" r:id="rId21637" display="https://www.google.com/maps/@42.961126,-123.359138,450m/data=!3m1!1e3!4m5!3m4!1s0x0:0x0!8m2!3d42.961126!4d-123.359138"/>
    <hyperlink ref="AD10821" r:id="rId21638" display="https://www.bing.com/maps?cp=42.961126~-123.359138&amp;style=o&amp;lvl=18&amp;dir=0&amp;sp=point.42.961126_-123.359138_Co-Gen II LLC"/>
    <hyperlink ref="AC10822" r:id="rId21639" display="https://www.google.com/maps/@35.488289,-108.426497,450m/data=!3m1!1e3!4m5!3m4!1s0x0:0x0!8m2!3d35.488289!4d-108.426497"/>
    <hyperlink ref="AD10822" r:id="rId21640" display="https://www.bing.com/maps?cp=35.488289~-108.426497&amp;style=o&amp;lvl=18&amp;dir=0&amp;sp=point.35.488289_-108.426497_Gallup Refinery"/>
    <hyperlink ref="AC10823" r:id="rId21641" display="https://www.google.com/maps/@35.488289,-108.426497,450m/data=!3m1!1e3!4m5!3m4!1s0x0:0x0!8m2!3d35.488289!4d-108.426497"/>
    <hyperlink ref="AD10823" r:id="rId21642" display="https://www.bing.com/maps?cp=35.488289~-108.426497&amp;style=o&amp;lvl=18&amp;dir=0&amp;sp=point.35.488289_-108.426497_Gallup Refinery"/>
    <hyperlink ref="AC10824" r:id="rId21643" display="https://www.google.com/maps/@44.943900,-70.997500,450m/data=!3m1!1e3!4m5!3m4!1s0x0:0x0!8m2!3d44.943900!4d-70.997500"/>
    <hyperlink ref="AD10824" r:id="rId21644" display="https://www.bing.com/maps?cp=44.943900~-70.997500&amp;style=o&amp;lvl=18&amp;dir=0&amp;sp=point.44.943900_-70.997500_Aziscohos Hydroelectric Project"/>
    <hyperlink ref="AC10825" r:id="rId21645" display="https://www.google.com/maps/@29.903611,-91.725556,450m/data=!3m1!1e3!4m5!3m4!1s0x0:0x0!8m2!3d29.903611!4d-91.725556"/>
    <hyperlink ref="AD10825" r:id="rId21646" display="https://www.bing.com/maps?cp=29.903611~-91.725556&amp;style=o&amp;lvl=18&amp;dir=0&amp;sp=point.29.903611_-91.725556_Enterprise Sugar Factory"/>
    <hyperlink ref="AC10826" r:id="rId21647" display="https://www.google.com/maps/@29.903611,-91.725556,450m/data=!3m1!1e3!4m5!3m4!1s0x0:0x0!8m2!3d29.903611!4d-91.725556"/>
    <hyperlink ref="AD10826" r:id="rId21648" display="https://www.bing.com/maps?cp=29.903611~-91.725556&amp;style=o&amp;lvl=18&amp;dir=0&amp;sp=point.29.903611_-91.725556_Enterprise Sugar Factory"/>
    <hyperlink ref="AC10827" r:id="rId21649" display="https://www.google.com/maps/@44.213100,-72.057200,450m/data=!3m1!1e3!4m5!3m4!1s0x0:0x0!8m2!3d44.213100!4d-72.057200"/>
    <hyperlink ref="AD10827" r:id="rId21650" display="https://www.bing.com/maps?cp=44.213100~-72.057200&amp;style=o&amp;lvl=18&amp;dir=0&amp;sp=point.44.213100_-72.057200_Ryegate Power Station"/>
    <hyperlink ref="AC10828" r:id="rId21651" display="https://www.google.com/maps/@42.009722,-71.668909,450m/data=!3m1!1e3!4m5!3m4!1s0x0:0x0!8m2!3d42.009722!4d-71.668909"/>
    <hyperlink ref="AD10828" r:id="rId21652" display="https://www.bing.com/maps?cp=42.009722~-71.668909&amp;style=o&amp;lvl=18&amp;dir=0&amp;sp=point.42.009722_-71.668909_Ocean State Power"/>
    <hyperlink ref="AC10829" r:id="rId21653" display="https://www.google.com/maps/@42.009722,-71.668909,450m/data=!3m1!1e3!4m5!3m4!1s0x0:0x0!8m2!3d42.009722!4d-71.668909"/>
    <hyperlink ref="AD10829" r:id="rId21654" display="https://www.bing.com/maps?cp=42.009722~-71.668909&amp;style=o&amp;lvl=18&amp;dir=0&amp;sp=point.42.009722_-71.668909_Ocean State Power"/>
    <hyperlink ref="AC10830" r:id="rId21655" display="https://www.google.com/maps/@42.009722,-71.668909,450m/data=!3m1!1e3!4m5!3m4!1s0x0:0x0!8m2!3d42.009722!4d-71.668909"/>
    <hyperlink ref="AD10830" r:id="rId21656" display="https://www.bing.com/maps?cp=42.009722~-71.668909&amp;style=o&amp;lvl=18&amp;dir=0&amp;sp=point.42.009722_-71.668909_Ocean State Power"/>
    <hyperlink ref="AC10831" r:id="rId21657" display="https://www.google.com/maps/@41.859601,-74.510259,450m/data=!3m1!1e3!4m5!3m4!1s0x0:0x0!8m2!3d41.859601!4d-74.510259"/>
    <hyperlink ref="AD10831" r:id="rId21658" display="https://www.bing.com/maps?cp=41.859601~-74.510259&amp;style=o&amp;lvl=18&amp;dir=0&amp;sp=point.41.859601_-74.510259_West Delaware Tunnel Plant"/>
    <hyperlink ref="AC10832" r:id="rId21659" display="https://www.google.com/maps/@43.040335,-74.850621,450m/data=!3m1!1e3!4m5!3m4!1s0x0:0x0!8m2!3d43.040335!4d-74.850621"/>
    <hyperlink ref="AD10832" r:id="rId21660" display="https://www.bing.com/maps?cp=43.040335~-74.850621&amp;style=o&amp;lvl=18&amp;dir=0&amp;sp=point.43.040335_-74.850621_Little Falls Hydro"/>
    <hyperlink ref="AC10833" r:id="rId21661" display="https://www.google.com/maps/@43.040335,-74.850621,450m/data=!3m1!1e3!4m5!3m4!1s0x0:0x0!8m2!3d43.040335!4d-74.850621"/>
    <hyperlink ref="AD10833" r:id="rId21662" display="https://www.bing.com/maps?cp=43.040335~-74.850621&amp;style=o&amp;lvl=18&amp;dir=0&amp;sp=point.43.040335_-74.850621_Little Falls Hydro"/>
    <hyperlink ref="AC10834" r:id="rId21663" display="https://www.google.com/maps/@40.713900,-73.600300,450m/data=!3m1!1e3!4m5!3m4!1s0x0:0x0!8m2!3d40.713900!4d-73.600300"/>
    <hyperlink ref="AD10834" r:id="rId21664" display="https://www.bing.com/maps?cp=40.713900~-73.600300&amp;style=o&amp;lvl=18&amp;dir=0&amp;sp=point.40.713900_-73.600300_Hofstra University"/>
    <hyperlink ref="AC10835" r:id="rId21665" display="https://www.google.com/maps/@40.713900,-73.600300,450m/data=!3m1!1e3!4m5!3m4!1s0x0:0x0!8m2!3d40.713900!4d-73.600300"/>
    <hyperlink ref="AD10835" r:id="rId21666" display="https://www.bing.com/maps?cp=40.713900~-73.600300&amp;style=o&amp;lvl=18&amp;dir=0&amp;sp=point.40.713900_-73.600300_Hofstra University"/>
    <hyperlink ref="AC10836" r:id="rId21667" display="https://www.google.com/maps/@40.786900,-73.106400,450m/data=!3m1!1e3!4m5!3m4!1s0x0:0x0!8m2!3d40.786900!4d-73.106400"/>
    <hyperlink ref="AD10836" r:id="rId21668" display="https://www.bing.com/maps?cp=40.786900~-73.106400&amp;style=o&amp;lvl=18&amp;dir=0&amp;sp=point.40.786900_-73.106400_MacArthur Waste to Energy Facility"/>
    <hyperlink ref="AC10837" r:id="rId21669" display="https://www.google.com/maps/@30.318600,-91.232500,450m/data=!3m1!1e3!4m5!3m4!1s0x0:0x0!8m2!3d30.318600!4d-91.232500"/>
    <hyperlink ref="AD10837" r:id="rId21670" display="https://www.bing.com/maps?cp=30.318600~-91.232500&amp;style=o&amp;lvl=18&amp;dir=0&amp;sp=point.30.318600_-91.232500_LaO Energy Systems"/>
    <hyperlink ref="AC10838" r:id="rId21671" display="https://www.google.com/maps/@30.318600,-91.232500,450m/data=!3m1!1e3!4m5!3m4!1s0x0:0x0!8m2!3d30.318600!4d-91.232500"/>
    <hyperlink ref="AD10838" r:id="rId21672" display="https://www.bing.com/maps?cp=30.318600~-91.232500&amp;style=o&amp;lvl=18&amp;dir=0&amp;sp=point.30.318600_-91.232500_LaO Energy Systems"/>
    <hyperlink ref="AC10839" r:id="rId21673" display="https://www.google.com/maps/@30.318600,-91.232500,450m/data=!3m1!1e3!4m5!3m4!1s0x0:0x0!8m2!3d30.318600!4d-91.232500"/>
    <hyperlink ref="AD10839" r:id="rId21674" display="https://www.bing.com/maps?cp=30.318600~-91.232500&amp;style=o&amp;lvl=18&amp;dir=0&amp;sp=point.30.318600_-91.232500_LaO Energy Systems"/>
    <hyperlink ref="AC10840" r:id="rId21675" display="https://www.google.com/maps/@30.318600,-91.232500,450m/data=!3m1!1e3!4m5!3m4!1s0x0:0x0!8m2!3d30.318600!4d-91.232500"/>
    <hyperlink ref="AD10840" r:id="rId21676" display="https://www.bing.com/maps?cp=30.318600~-91.232500&amp;style=o&amp;lvl=18&amp;dir=0&amp;sp=point.30.318600_-91.232500_LaO Energy Systems"/>
    <hyperlink ref="AC10841" r:id="rId21677" display="https://www.google.com/maps/@30.318600,-91.232500,450m/data=!3m1!1e3!4m5!3m4!1s0x0:0x0!8m2!3d30.318600!4d-91.232500"/>
    <hyperlink ref="AD10841" r:id="rId21678" display="https://www.bing.com/maps?cp=30.318600~-91.232500&amp;style=o&amp;lvl=18&amp;dir=0&amp;sp=point.30.318600_-91.232500_LaO Energy Systems"/>
    <hyperlink ref="AC10842" r:id="rId21679" display="https://www.google.com/maps/@30.318600,-91.232500,450m/data=!3m1!1e3!4m5!3m4!1s0x0:0x0!8m2!3d30.318600!4d-91.232500"/>
    <hyperlink ref="AD10842" r:id="rId21680" display="https://www.bing.com/maps?cp=30.318600~-91.232500&amp;style=o&amp;lvl=18&amp;dir=0&amp;sp=point.30.318600_-91.232500_LaO Energy Systems"/>
    <hyperlink ref="AC10843" r:id="rId21681" display="https://www.google.com/maps/@26.631549,-81.760656,450m/data=!3m1!1e3!4m5!3m4!1s0x0:0x0!8m2!3d26.631549!4d-81.760656"/>
    <hyperlink ref="AD10843" r:id="rId21682" display="https://www.bing.com/maps?cp=26.631549~-81.760656&amp;style=o&amp;lvl=18&amp;dir=0&amp;sp=point.26.631549_-81.760656_Lee County Solid Waste Energy"/>
    <hyperlink ref="AC10844" r:id="rId21683" display="https://www.google.com/maps/@26.631549,-81.760656,450m/data=!3m1!1e3!4m5!3m4!1s0x0:0x0!8m2!3d26.631549!4d-81.760656"/>
    <hyperlink ref="AD10844" r:id="rId21684" display="https://www.bing.com/maps?cp=26.631549~-81.760656&amp;style=o&amp;lvl=18&amp;dir=0&amp;sp=point.26.631549_-81.760656_Lee County Solid Waste Energy"/>
    <hyperlink ref="AC10845" r:id="rId21685" display="https://www.google.com/maps/@39.966300,-117.855700,450m/data=!3m1!1e3!4m5!3m4!1s0x0:0x0!8m2!3d39.966300!4d-117.855700"/>
    <hyperlink ref="AD10845" r:id="rId21686" display="https://www.bing.com/maps?cp=39.966300~-117.855700&amp;style=o&amp;lvl=18&amp;dir=0&amp;sp=point.39.966300_-117.855700_Terra-Gen Dixie Valley"/>
    <hyperlink ref="AC10846" r:id="rId21687" display="https://www.google.com/maps/@39.966300,-117.855700,450m/data=!3m1!1e3!4m5!3m4!1s0x0:0x0!8m2!3d39.966300!4d-117.855700"/>
    <hyperlink ref="AD10846" r:id="rId21688" display="https://www.bing.com/maps?cp=39.966300~-117.855700&amp;style=o&amp;lvl=18&amp;dir=0&amp;sp=point.39.966300_-117.855700_Terra-Gen Dixie Valley"/>
    <hyperlink ref="AC10847" r:id="rId21689" display="https://www.google.com/maps/@37.820805,-77.446246,450m/data=!3m1!1e3!4m5!3m4!1s0x0:0x0!8m2!3d37.820805!4d-77.446246"/>
    <hyperlink ref="AD10847" r:id="rId21690" display="https://www.bing.com/maps?cp=37.820805~-77.446246&amp;style=o&amp;lvl=18&amp;dir=0&amp;sp=point.37.820805_-77.446246_Doswell Energy Center"/>
    <hyperlink ref="AC10848" r:id="rId21691" display="https://www.google.com/maps/@37.820805,-77.446246,450m/data=!3m1!1e3!4m5!3m4!1s0x0:0x0!8m2!3d37.820805!4d-77.446246"/>
    <hyperlink ref="AD10848" r:id="rId21692" display="https://www.bing.com/maps?cp=37.820805~-77.446246&amp;style=o&amp;lvl=18&amp;dir=0&amp;sp=point.37.820805_-77.446246_Doswell Energy Center"/>
    <hyperlink ref="AC10849" r:id="rId21693" display="https://www.google.com/maps/@37.820805,-77.446246,450m/data=!3m1!1e3!4m5!3m4!1s0x0:0x0!8m2!3d37.820805!4d-77.446246"/>
    <hyperlink ref="AD10849" r:id="rId21694" display="https://www.bing.com/maps?cp=37.820805~-77.446246&amp;style=o&amp;lvl=18&amp;dir=0&amp;sp=point.37.820805_-77.446246_Doswell Energy Center"/>
    <hyperlink ref="AC10850" r:id="rId21695" display="https://www.google.com/maps/@37.820805,-77.446246,450m/data=!3m1!1e3!4m5!3m4!1s0x0:0x0!8m2!3d37.820805!4d-77.446246"/>
    <hyperlink ref="AD10850" r:id="rId21696" display="https://www.bing.com/maps?cp=37.820805~-77.446246&amp;style=o&amp;lvl=18&amp;dir=0&amp;sp=point.37.820805_-77.446246_Doswell Energy Center"/>
    <hyperlink ref="AC10851" r:id="rId21697" display="https://www.google.com/maps/@37.820805,-77.446246,450m/data=!3m1!1e3!4m5!3m4!1s0x0:0x0!8m2!3d37.820805!4d-77.446246"/>
    <hyperlink ref="AD10851" r:id="rId21698" display="https://www.bing.com/maps?cp=37.820805~-77.446246&amp;style=o&amp;lvl=18&amp;dir=0&amp;sp=point.37.820805_-77.446246_Doswell Energy Center"/>
    <hyperlink ref="AC10852" r:id="rId21699" display="https://www.google.com/maps/@37.820805,-77.446246,450m/data=!3m1!1e3!4m5!3m4!1s0x0:0x0!8m2!3d37.820805!4d-77.446246"/>
    <hyperlink ref="AD10852" r:id="rId21700" display="https://www.bing.com/maps?cp=37.820805~-77.446246&amp;style=o&amp;lvl=18&amp;dir=0&amp;sp=point.37.820805_-77.446246_Doswell Energy Center"/>
    <hyperlink ref="AC10853" r:id="rId21701" display="https://www.google.com/maps/@37.820805,-77.446246,450m/data=!3m1!1e3!4m5!3m4!1s0x0:0x0!8m2!3d37.820805!4d-77.446246"/>
    <hyperlink ref="AD10853" r:id="rId21702" display="https://www.bing.com/maps?cp=37.820805~-77.446246&amp;style=o&amp;lvl=18&amp;dir=0&amp;sp=point.37.820805_-77.446246_Doswell Energy Center"/>
    <hyperlink ref="AC10854" r:id="rId21703" display="https://www.google.com/maps/@37.820805,-77.446246,450m/data=!3m1!1e3!4m5!3m4!1s0x0:0x0!8m2!3d37.820805!4d-77.446246"/>
    <hyperlink ref="AD10854" r:id="rId21704" display="https://www.bing.com/maps?cp=37.820805~-77.446246&amp;style=o&amp;lvl=18&amp;dir=0&amp;sp=point.37.820805_-77.446246_Doswell Energy Center"/>
    <hyperlink ref="AC10855" r:id="rId21705" display="https://www.google.com/maps/@37.820805,-77.446246,450m/data=!3m1!1e3!4m5!3m4!1s0x0:0x0!8m2!3d37.820805!4d-77.446246"/>
    <hyperlink ref="AD10855" r:id="rId21706" display="https://www.bing.com/maps?cp=37.820805~-77.446246&amp;style=o&amp;lvl=18&amp;dir=0&amp;sp=point.37.820805_-77.446246_Doswell Energy Center"/>
    <hyperlink ref="AC10856" r:id="rId21707" display="https://www.google.com/maps/@41.834420,-87.628465,450m/data=!3m1!1e3!4m5!3m4!1s0x0:0x0!8m2!3d41.834420!4d-87.628465"/>
    <hyperlink ref="AD10856" r:id="rId21708" display="https://www.bing.com/maps?cp=41.834420~-87.628465&amp;style=o&amp;lvl=18&amp;dir=0&amp;sp=point.41.834420_-87.628465_ITT Cogen Facility"/>
    <hyperlink ref="AC10857" r:id="rId21709" display="https://www.google.com/maps/@41.834420,-87.628465,450m/data=!3m1!1e3!4m5!3m4!1s0x0:0x0!8m2!3d41.834420!4d-87.628465"/>
    <hyperlink ref="AD10857" r:id="rId21710" display="https://www.bing.com/maps?cp=41.834420~-87.628465&amp;style=o&amp;lvl=18&amp;dir=0&amp;sp=point.41.834420_-87.628465_ITT Cogen Facility"/>
    <hyperlink ref="AC10858" r:id="rId21711" display="https://www.google.com/maps/@41.810300,-71.410000,450m/data=!3m1!1e3!4m5!3m4!1s0x0:0x0!8m2!3d41.810300!4d-71.410000"/>
    <hyperlink ref="AD10858" r:id="rId21712" display="https://www.bing.com/maps?cp=41.810300~-71.410000&amp;style=o&amp;lvl=18&amp;dir=0&amp;sp=point.41.810300_-71.410000_Rhode Island Hospital"/>
    <hyperlink ref="AC10859" r:id="rId21713" display="https://www.google.com/maps/@41.810300,-71.410000,450m/data=!3m1!1e3!4m5!3m4!1s0x0:0x0!8m2!3d41.810300!4d-71.410000"/>
    <hyperlink ref="AD10859" r:id="rId21714" display="https://www.bing.com/maps?cp=41.810300~-71.410000&amp;style=o&amp;lvl=18&amp;dir=0&amp;sp=point.41.810300_-71.410000_Rhode Island Hospital"/>
    <hyperlink ref="AC10860" r:id="rId21715" display="https://www.google.com/maps/@41.810300,-71.410000,450m/data=!3m1!1e3!4m5!3m4!1s0x0:0x0!8m2!3d41.810300!4d-71.410000"/>
    <hyperlink ref="AD10860" r:id="rId21716" display="https://www.bing.com/maps?cp=41.810300~-71.410000&amp;style=o&amp;lvl=18&amp;dir=0&amp;sp=point.41.810300_-71.410000_Rhode Island Hospital"/>
    <hyperlink ref="AC10861" r:id="rId21717" display="https://www.google.com/maps/@41.810300,-71.410000,450m/data=!3m1!1e3!4m5!3m4!1s0x0:0x0!8m2!3d41.810300!4d-71.410000"/>
    <hyperlink ref="AD10861" r:id="rId21718" display="https://www.bing.com/maps?cp=41.810300~-71.410000&amp;style=o&amp;lvl=18&amp;dir=0&amp;sp=point.41.810300_-71.410000_Rhode Island Hospital"/>
    <hyperlink ref="AC10862" r:id="rId21719" display="https://www.google.com/maps/@41.673100,-70.999400,450m/data=!3m1!1e3!4m5!3m4!1s0x0:0x0!8m2!3d41.673100!4d-70.999400"/>
    <hyperlink ref="AD10862" r:id="rId21720" display="https://www.bing.com/maps?cp=41.673100~-70.999400&amp;style=o&amp;lvl=18&amp;dir=0&amp;sp=point.41.673100_-70.999400_Dartmouth Power Associates LP"/>
    <hyperlink ref="AC10863" r:id="rId21721" display="https://www.google.com/maps/@41.673100,-70.999400,450m/data=!3m1!1e3!4m5!3m4!1s0x0:0x0!8m2!3d41.673100!4d-70.999400"/>
    <hyperlink ref="AD10863" r:id="rId21722" display="https://www.bing.com/maps?cp=41.673100~-70.999400&amp;style=o&amp;lvl=18&amp;dir=0&amp;sp=point.41.673100_-70.999400_Dartmouth Power Associates LP"/>
    <hyperlink ref="AC10864" r:id="rId21723" display="https://www.google.com/maps/@41.673100,-70.999400,450m/data=!3m1!1e3!4m5!3m4!1s0x0:0x0!8m2!3d41.673100!4d-70.999400"/>
    <hyperlink ref="AD10864" r:id="rId21724" display="https://www.bing.com/maps?cp=41.673100~-70.999400&amp;style=o&amp;lvl=18&amp;dir=0&amp;sp=point.41.673100_-70.999400_Dartmouth Power Associates LP"/>
    <hyperlink ref="AC10865" r:id="rId21725" display="https://www.google.com/maps/@19.478976,-154.888362,450m/data=!3m1!1e3!4m5!3m4!1s0x0:0x0!8m2!3d19.478976!4d-154.888362"/>
    <hyperlink ref="AD10865" r:id="rId21726" display="https://www.bing.com/maps?cp=19.478976~-154.888362&amp;style=o&amp;lvl=18&amp;dir=0&amp;sp=point.19.478976_-154.888362_Puna Geothermal Venture I"/>
    <hyperlink ref="AC10866" r:id="rId21727" display="https://www.google.com/maps/@19.478976,-154.888362,450m/data=!3m1!1e3!4m5!3m4!1s0x0:0x0!8m2!3d19.478976!4d-154.888362"/>
    <hyperlink ref="AD10866" r:id="rId21728" display="https://www.bing.com/maps?cp=19.478976~-154.888362&amp;style=o&amp;lvl=18&amp;dir=0&amp;sp=point.19.478976_-154.888362_Puna Geothermal Venture I"/>
    <hyperlink ref="AC10867" r:id="rId21729" display="https://www.google.com/maps/@19.478976,-154.888362,450m/data=!3m1!1e3!4m5!3m4!1s0x0:0x0!8m2!3d19.478976!4d-154.888362"/>
    <hyperlink ref="AD10867" r:id="rId21730" display="https://www.bing.com/maps?cp=19.478976~-154.888362&amp;style=o&amp;lvl=18&amp;dir=0&amp;sp=point.19.478976_-154.888362_Puna Geothermal Venture I"/>
    <hyperlink ref="AC10868" r:id="rId21731" display="https://www.google.com/maps/@19.478976,-154.888362,450m/data=!3m1!1e3!4m5!3m4!1s0x0:0x0!8m2!3d19.478976!4d-154.888362"/>
    <hyperlink ref="AD10868" r:id="rId21732" display="https://www.bing.com/maps?cp=19.478976~-154.888362&amp;style=o&amp;lvl=18&amp;dir=0&amp;sp=point.19.478976_-154.888362_Puna Geothermal Venture I"/>
    <hyperlink ref="AC10869" r:id="rId21733" display="https://www.google.com/maps/@19.478976,-154.888362,450m/data=!3m1!1e3!4m5!3m4!1s0x0:0x0!8m2!3d19.478976!4d-154.888362"/>
    <hyperlink ref="AD10869" r:id="rId21734" display="https://www.bing.com/maps?cp=19.478976~-154.888362&amp;style=o&amp;lvl=18&amp;dir=0&amp;sp=point.19.478976_-154.888362_Puna Geothermal Venture I"/>
    <hyperlink ref="AC10870" r:id="rId21735" display="https://www.google.com/maps/@19.478976,-154.888362,450m/data=!3m1!1e3!4m5!3m4!1s0x0:0x0!8m2!3d19.478976!4d-154.888362"/>
    <hyperlink ref="AD10870" r:id="rId21736" display="https://www.bing.com/maps?cp=19.478976~-154.888362&amp;style=o&amp;lvl=18&amp;dir=0&amp;sp=point.19.478976_-154.888362_Puna Geothermal Venture I"/>
    <hyperlink ref="AC10871" r:id="rId21737" display="https://www.google.com/maps/@19.478976,-154.888362,450m/data=!3m1!1e3!4m5!3m4!1s0x0:0x0!8m2!3d19.478976!4d-154.888362"/>
    <hyperlink ref="AD10871" r:id="rId21738" display="https://www.bing.com/maps?cp=19.478976~-154.888362&amp;style=o&amp;lvl=18&amp;dir=0&amp;sp=point.19.478976_-154.888362_Puna Geothermal Venture I"/>
    <hyperlink ref="AC10872" r:id="rId21739" display="https://www.google.com/maps/@19.478976,-154.888362,450m/data=!3m1!1e3!4m5!3m4!1s0x0:0x0!8m2!3d19.478976!4d-154.888362"/>
    <hyperlink ref="AD10872" r:id="rId21740" display="https://www.bing.com/maps?cp=19.478976~-154.888362&amp;style=o&amp;lvl=18&amp;dir=0&amp;sp=point.19.478976_-154.888362_Puna Geothermal Venture I"/>
    <hyperlink ref="AC10873" r:id="rId21741" display="https://www.google.com/maps/@19.478976,-154.888362,450m/data=!3m1!1e3!4m5!3m4!1s0x0:0x0!8m2!3d19.478976!4d-154.888362"/>
    <hyperlink ref="AD10873" r:id="rId21742" display="https://www.bing.com/maps?cp=19.478976~-154.888362&amp;style=o&amp;lvl=18&amp;dir=0&amp;sp=point.19.478976_-154.888362_Puna Geothermal Venture I"/>
    <hyperlink ref="AC10874" r:id="rId21743" display="https://www.google.com/maps/@19.478976,-154.888362,450m/data=!3m1!1e3!4m5!3m4!1s0x0:0x0!8m2!3d19.478976!4d-154.888362"/>
    <hyperlink ref="AD10874" r:id="rId21744" display="https://www.bing.com/maps?cp=19.478976~-154.888362&amp;style=o&amp;lvl=18&amp;dir=0&amp;sp=point.19.478976_-154.888362_Puna Geothermal Venture I"/>
    <hyperlink ref="AC10875" r:id="rId21745" display="https://www.google.com/maps/@19.478976,-154.888362,450m/data=!3m1!1e3!4m5!3m4!1s0x0:0x0!8m2!3d19.478976!4d-154.888362"/>
    <hyperlink ref="AD10875" r:id="rId21746" display="https://www.bing.com/maps?cp=19.478976~-154.888362&amp;style=o&amp;lvl=18&amp;dir=0&amp;sp=point.19.478976_-154.888362_Puna Geothermal Venture I"/>
    <hyperlink ref="AC10876" r:id="rId21747" display="https://www.google.com/maps/@19.478976,-154.888362,450m/data=!3m1!1e3!4m5!3m4!1s0x0:0x0!8m2!3d19.478976!4d-154.888362"/>
    <hyperlink ref="AD10876" r:id="rId21748" display="https://www.bing.com/maps?cp=19.478976~-154.888362&amp;style=o&amp;lvl=18&amp;dir=0&amp;sp=point.19.478976_-154.888362_Puna Geothermal Venture I"/>
    <hyperlink ref="AC10877" r:id="rId21749" display="https://www.google.com/maps/@29.683300,-89.975000,450m/data=!3m1!1e3!4m5!3m4!1s0x0:0x0!8m2!3d29.683300!4d-89.975000"/>
    <hyperlink ref="AD10877" r:id="rId21750" display="https://www.bing.com/maps?cp=29.683300~-89.975000&amp;style=o&amp;lvl=18&amp;dir=0&amp;sp=point.29.683300_-89.975000_Alliance Refinery"/>
    <hyperlink ref="AC10878" r:id="rId21751" display="https://www.google.com/maps/@29.683300,-89.975000,450m/data=!3m1!1e3!4m5!3m4!1s0x0:0x0!8m2!3d29.683300!4d-89.975000"/>
    <hyperlink ref="AD10878" r:id="rId21752" display="https://www.bing.com/maps?cp=29.683300~-89.975000&amp;style=o&amp;lvl=18&amp;dir=0&amp;sp=point.29.683300_-89.975000_Alliance Refinery"/>
    <hyperlink ref="AC10879" r:id="rId21753" display="https://www.google.com/maps/@44.285945,-72.710324,450m/data=!3m1!1e3!4m5!3m4!1s0x0:0x0!8m2!3d44.285945!4d-72.710324"/>
    <hyperlink ref="AD10879" r:id="rId21754" display="https://www.bing.com/maps?cp=44.285945~-72.710324&amp;style=o&amp;lvl=18&amp;dir=0&amp;sp=point.44.285945_-72.710324_Moretown Generating Station"/>
    <hyperlink ref="AC10880" r:id="rId21755" display="https://www.google.com/maps/@39.801637,-79.368214,450m/data=!3m1!1e3!4m5!3m4!1s0x0:0x0!8m2!3d39.801637!4d-79.368214"/>
    <hyperlink ref="AD10880" r:id="rId21756" display="https://www.bing.com/maps?cp=39.801637~-79.368214&amp;style=o&amp;lvl=18&amp;dir=0&amp;sp=point.39.801637_-79.368214_Yough Hydro Power"/>
    <hyperlink ref="AC10881" r:id="rId21757" display="https://www.google.com/maps/@39.801637,-79.368214,450m/data=!3m1!1e3!4m5!3m4!1s0x0:0x0!8m2!3d39.801637!4d-79.368214"/>
    <hyperlink ref="AD10881" r:id="rId21758" display="https://www.bing.com/maps?cp=39.801637~-79.368214&amp;style=o&amp;lvl=18&amp;dir=0&amp;sp=point.39.801637_-79.368214_Yough Hydro Power"/>
    <hyperlink ref="AC10882" r:id="rId21759" display="https://www.google.com/maps/@37.185400,-113.358300,450m/data=!3m1!1e3!4m5!3m4!1s0x0:0x0!8m2!3d37.185400!4d-113.358300"/>
    <hyperlink ref="AD10882" r:id="rId21760" location="1" display="https://www.bing.com/maps?cp=37.185400~-113.358300&amp;style=o&amp;lvl=18&amp;dir=0&amp;sp=point.37.185400_-113.358300_Quail Creek Hydro Plant - 1"/>
    <hyperlink ref="AC10883" r:id="rId21761" display="https://www.google.com/maps/@36.145896,-86.803833,450m/data=!3m1!1e3!4m5!3m4!1s0x0:0x0!8m2!3d36.145896!4d-86.803833"/>
    <hyperlink ref="AD10883" r:id="rId21762" display="https://www.bing.com/maps?cp=36.145896~-86.803833&amp;style=o&amp;lvl=18&amp;dir=0&amp;sp=point.36.145896_-86.803833_Vanderbilt University Power Plant"/>
    <hyperlink ref="AC10884" r:id="rId21763" display="https://www.google.com/maps/@36.145896,-86.803833,450m/data=!3m1!1e3!4m5!3m4!1s0x0:0x0!8m2!3d36.145896!4d-86.803833"/>
    <hyperlink ref="AD10884" r:id="rId21764" display="https://www.bing.com/maps?cp=36.145896~-86.803833&amp;style=o&amp;lvl=18&amp;dir=0&amp;sp=point.36.145896_-86.803833_Vanderbilt University Power Plant"/>
    <hyperlink ref="AC10885" r:id="rId21765" display="https://www.google.com/maps/@36.145896,-86.803833,450m/data=!3m1!1e3!4m5!3m4!1s0x0:0x0!8m2!3d36.145896!4d-86.803833"/>
    <hyperlink ref="AD10885" r:id="rId21766" display="https://www.bing.com/maps?cp=36.145896~-86.803833&amp;style=o&amp;lvl=18&amp;dir=0&amp;sp=point.36.145896_-86.803833_Vanderbilt University Power Plant"/>
    <hyperlink ref="AC10886" r:id="rId21767" display="https://www.google.com/maps/@34.995300,-81.834400,450m/data=!3m1!1e3!4m5!3m4!1s0x0:0x0!8m2!3d34.995300!4d-81.834400"/>
    <hyperlink ref="AD10886" r:id="rId21768" display="https://www.bing.com/maps?cp=34.995300~-81.834400&amp;style=o&amp;lvl=18&amp;dir=0&amp;sp=point.34.995300_-81.834400_Clifton Dam 3 Power Station"/>
    <hyperlink ref="AC10887" r:id="rId21769" display="https://www.google.com/maps/@34.995300,-81.834400,450m/data=!3m1!1e3!4m5!3m4!1s0x0:0x0!8m2!3d34.995300!4d-81.834400"/>
    <hyperlink ref="AD10887" r:id="rId21770" display="https://www.bing.com/maps?cp=34.995300~-81.834400&amp;style=o&amp;lvl=18&amp;dir=0&amp;sp=point.34.995300_-81.834400_Clifton Dam 3 Power Station"/>
    <hyperlink ref="AC10888" r:id="rId21771" display="https://www.google.com/maps/@38.689200,-77.237500,450m/data=!3m1!1e3!4m5!3m4!1s0x0:0x0!8m2!3d38.689200!4d-77.237500"/>
    <hyperlink ref="AD10888" r:id="rId21772" display="https://www.bing.com/maps?cp=38.689200~-77.237500&amp;style=o&amp;lvl=18&amp;dir=0&amp;sp=point.38.689200_-77.237500_I 95 Municipal Landfill Phase I"/>
    <hyperlink ref="AC10889" r:id="rId21773" display="https://www.google.com/maps/@38.689200,-77.237500,450m/data=!3m1!1e3!4m5!3m4!1s0x0:0x0!8m2!3d38.689200!4d-77.237500"/>
    <hyperlink ref="AD10889" r:id="rId21774" display="https://www.bing.com/maps?cp=38.689200~-77.237500&amp;style=o&amp;lvl=18&amp;dir=0&amp;sp=point.38.689200_-77.237500_I 95 Municipal Landfill Phase I"/>
    <hyperlink ref="AC10890" r:id="rId21775" display="https://www.google.com/maps/@38.689200,-77.237500,450m/data=!3m1!1e3!4m5!3m4!1s0x0:0x0!8m2!3d38.689200!4d-77.237500"/>
    <hyperlink ref="AD10890" r:id="rId21776" display="https://www.bing.com/maps?cp=38.689200~-77.237500&amp;style=o&amp;lvl=18&amp;dir=0&amp;sp=point.38.689200_-77.237500_I 95 Municipal Landfill Phase I"/>
    <hyperlink ref="AC10891" r:id="rId21777" display="https://www.google.com/maps/@38.689200,-77.237500,450m/data=!3m1!1e3!4m5!3m4!1s0x0:0x0!8m2!3d38.689200!4d-77.237500"/>
    <hyperlink ref="AD10891" r:id="rId21778" display="https://www.bing.com/maps?cp=38.689200~-77.237500&amp;style=o&amp;lvl=18&amp;dir=0&amp;sp=point.38.689200_-77.237500_I 95 Municipal Landfill Phase I"/>
    <hyperlink ref="AC10892" r:id="rId21779" display="https://www.google.com/maps/@44.092689,-94.108817,450m/data=!3m1!1e3!4m5!3m4!1s0x0:0x0!8m2!3d44.092689!4d-94.108817"/>
    <hyperlink ref="AD10892" r:id="rId21780" display="https://www.bing.com/maps?cp=44.092689~-94.108817&amp;style=o&amp;lvl=18&amp;dir=0&amp;sp=point.44.092689_-94.108817_Rapidan Hydro Facility"/>
    <hyperlink ref="AC10893" r:id="rId21781" display="https://www.google.com/maps/@44.092689,-94.108817,450m/data=!3m1!1e3!4m5!3m4!1s0x0:0x0!8m2!3d44.092689!4d-94.108817"/>
    <hyperlink ref="AD10893" r:id="rId21782" display="https://www.bing.com/maps?cp=44.092689~-94.108817&amp;style=o&amp;lvl=18&amp;dir=0&amp;sp=point.44.092689_-94.108817_Rapidan Hydro Facility"/>
    <hyperlink ref="AC10894" r:id="rId21783" display="https://www.google.com/maps/@40.726400,-73.589200,450m/data=!3m1!1e3!4m5!3m4!1s0x0:0x0!8m2!3d40.726400!4d-73.589200"/>
    <hyperlink ref="AD10894" r:id="rId21784" display="https://www.bing.com/maps?cp=40.726400~-73.589200&amp;style=o&amp;lvl=18&amp;dir=0&amp;sp=point.40.726400_-73.589200_Nassau Energy Corp"/>
    <hyperlink ref="AC10895" r:id="rId21785" display="https://www.google.com/maps/@40.726400,-73.589200,450m/data=!3m1!1e3!4m5!3m4!1s0x0:0x0!8m2!3d40.726400!4d-73.589200"/>
    <hyperlink ref="AD10895" r:id="rId21786" display="https://www.bing.com/maps?cp=40.726400~-73.589200&amp;style=o&amp;lvl=18&amp;dir=0&amp;sp=point.40.726400_-73.589200_Nassau Energy Corp"/>
    <hyperlink ref="AC10896" r:id="rId21787" display="https://www.google.com/maps/@43.033577,-74.983391,450m/data=!3m1!1e3!4m5!3m4!1s0x0:0x0!8m2!3d43.033577!4d-74.983391"/>
    <hyperlink ref="AD10896" r:id="rId21788" display="https://www.bing.com/maps?cp=43.033577~-74.983391&amp;style=o&amp;lvl=18&amp;dir=0&amp;sp=point.43.033577_-74.983391_Herkimer"/>
    <hyperlink ref="AC10897" r:id="rId21789" display="https://www.google.com/maps/@43.033577,-74.983391,450m/data=!3m1!1e3!4m5!3m4!1s0x0:0x0!8m2!3d43.033577!4d-74.983391"/>
    <hyperlink ref="AD10897" r:id="rId21790" display="https://www.bing.com/maps?cp=43.033577~-74.983391&amp;style=o&amp;lvl=18&amp;dir=0&amp;sp=point.43.033577_-74.983391_Herkimer"/>
    <hyperlink ref="AC10898" r:id="rId21791" display="https://www.google.com/maps/@43.033577,-74.983391,450m/data=!3m1!1e3!4m5!3m4!1s0x0:0x0!8m2!3d43.033577!4d-74.983391"/>
    <hyperlink ref="AD10898" r:id="rId21792" display="https://www.bing.com/maps?cp=43.033577~-74.983391&amp;style=o&amp;lvl=18&amp;dir=0&amp;sp=point.43.033577_-74.983391_Herkimer"/>
    <hyperlink ref="AC10899" r:id="rId21793" display="https://www.google.com/maps/@43.033577,-74.983391,450m/data=!3m1!1e3!4m5!3m4!1s0x0:0x0!8m2!3d43.033577!4d-74.983391"/>
    <hyperlink ref="AD10899" r:id="rId21794" display="https://www.bing.com/maps?cp=43.033577~-74.983391&amp;style=o&amp;lvl=18&amp;dir=0&amp;sp=point.43.033577_-74.983391_Herkimer"/>
    <hyperlink ref="AC10900" r:id="rId21795" display="https://www.google.com/maps/@44.704089,-75.487049,450m/data=!3m1!1e3!4m5!3m4!1s0x0:0x0!8m2!3d44.704089!4d-75.487049"/>
    <hyperlink ref="AD10900" r:id="rId21796" display="https://www.bing.com/maps?cp=44.704089~-75.487049&amp;style=o&amp;lvl=18&amp;dir=0&amp;sp=point.44.704089_-75.487049_Ogdensburg"/>
    <hyperlink ref="AC10901" r:id="rId21797" display="https://www.google.com/maps/@44.704089,-75.487049,450m/data=!3m1!1e3!4m5!3m4!1s0x0:0x0!8m2!3d44.704089!4d-75.487049"/>
    <hyperlink ref="AD10901" r:id="rId21798" display="https://www.bing.com/maps?cp=44.704089~-75.487049&amp;style=o&amp;lvl=18&amp;dir=0&amp;sp=point.44.704089_-75.487049_Ogdensburg"/>
    <hyperlink ref="AC10902" r:id="rId21799" display="https://www.google.com/maps/@44.704089,-75.487049,450m/data=!3m1!1e3!4m5!3m4!1s0x0:0x0!8m2!3d44.704089!4d-75.487049"/>
    <hyperlink ref="AD10902" r:id="rId21800" display="https://www.bing.com/maps?cp=44.704089~-75.487049&amp;style=o&amp;lvl=18&amp;dir=0&amp;sp=point.44.704089_-75.487049_Ogdensburg"/>
    <hyperlink ref="AC10903" r:id="rId21801" display="https://www.google.com/maps/@44.704089,-75.487049,450m/data=!3m1!1e3!4m5!3m4!1s0x0:0x0!8m2!3d44.704089!4d-75.487049"/>
    <hyperlink ref="AD10903" r:id="rId21802" display="https://www.bing.com/maps?cp=44.704089~-75.487049&amp;style=o&amp;lvl=18&amp;dir=0&amp;sp=point.44.704089_-75.487049_Ogdensburg"/>
    <hyperlink ref="AC10904" r:id="rId21803" display="https://www.google.com/maps/@44.704089,-75.487049,450m/data=!3m1!1e3!4m5!3m4!1s0x0:0x0!8m2!3d44.704089!4d-75.487049"/>
    <hyperlink ref="AD10904" r:id="rId21804" display="https://www.bing.com/maps?cp=44.704089~-75.487049&amp;style=o&amp;lvl=18&amp;dir=0&amp;sp=point.44.704089_-75.487049_Ogdensburg"/>
    <hyperlink ref="AC10905" r:id="rId21805" display="https://www.google.com/maps/@41.763100,-72.673300,450m/data=!3m1!1e3!4m5!3m4!1s0x0:0x0!8m2!3d41.763100!4d-72.673300"/>
    <hyperlink ref="AD10905" r:id="rId21806" display="https://www.bing.com/maps?cp=41.763100~-72.673300&amp;style=o&amp;lvl=18&amp;dir=0&amp;sp=point.41.763100_-72.673300_Hartford Hospital Cogeneration"/>
    <hyperlink ref="AC10906" r:id="rId21807" display="https://www.google.com/maps/@41.763100,-72.673300,450m/data=!3m1!1e3!4m5!3m4!1s0x0:0x0!8m2!3d41.763100!4d-72.673300"/>
    <hyperlink ref="AD10906" r:id="rId21808" display="https://www.bing.com/maps?cp=41.763100~-72.673300&amp;style=o&amp;lvl=18&amp;dir=0&amp;sp=point.41.763100_-72.673300_Hartford Hospital Cogeneration"/>
    <hyperlink ref="AC10907" r:id="rId21809" display="https://www.google.com/maps/@41.763100,-72.673300,450m/data=!3m1!1e3!4m5!3m4!1s0x0:0x0!8m2!3d41.763100!4d-72.673300"/>
    <hyperlink ref="AD10907" r:id="rId21810" display="https://www.bing.com/maps?cp=41.763100~-72.673300&amp;style=o&amp;lvl=18&amp;dir=0&amp;sp=point.41.763100_-72.673300_Hartford Hospital Cogeneration"/>
    <hyperlink ref="AC10908" r:id="rId21811" display="https://www.google.com/maps/@38.031400,-122.113900,450m/data=!3m1!1e3!4m5!3m4!1s0x0:0x0!8m2!3d38.031400!4d-122.113900"/>
    <hyperlink ref="AD10908" r:id="rId21812" display="https://www.bing.com/maps?cp=38.031400~-122.113900&amp;style=o&amp;lvl=18&amp;dir=0&amp;sp=point.38.031400_-122.113900_Martinez Sulfuric Acid Regeneration Plt"/>
    <hyperlink ref="AC10909" r:id="rId21813" display="https://www.google.com/maps/@33.843100,-118.234700,450m/data=!3m1!1e3!4m5!3m4!1s0x0:0x0!8m2!3d33.843100!4d-118.234700"/>
    <hyperlink ref="AD10909" r:id="rId21814" display="https://www.bing.com/maps?cp=33.843100~-118.234700&amp;style=o&amp;lvl=18&amp;dir=0&amp;sp=point.33.843100_-118.234700_Dominguez Plant"/>
    <hyperlink ref="AC10910" r:id="rId21815" display="https://www.google.com/maps/@29.719770,-95.270562,450m/data=!3m1!1e3!4m5!3m4!1s0x0:0x0!8m2!3d29.719770!4d-95.270562"/>
    <hyperlink ref="AD10910" r:id="rId21816" display="https://www.bing.com/maps?cp=29.719770~-95.270562&amp;style=o&amp;lvl=18&amp;dir=0&amp;sp=point.29.719770_-95.270562_Houston Plant"/>
    <hyperlink ref="AC10911" r:id="rId21817" display="https://www.google.com/maps/@29.719770,-95.270562,450m/data=!3m1!1e3!4m5!3m4!1s0x0:0x0!8m2!3d29.719770!4d-95.270562"/>
    <hyperlink ref="AD10911" r:id="rId21818" display="https://www.bing.com/maps?cp=29.719770~-95.270562&amp;style=o&amp;lvl=18&amp;dir=0&amp;sp=point.29.719770_-95.270562_Houston Plant"/>
    <hyperlink ref="AC10912" r:id="rId21819" display="https://www.google.com/maps/@40.915319,-74.180986,450m/data=!3m1!1e3!4m5!3m4!1s0x0:0x0!8m2!3d40.915319!4d-74.180986"/>
    <hyperlink ref="AD10912" r:id="rId21820" display="https://www.bing.com/maps?cp=40.915319~-74.180986&amp;style=o&amp;lvl=18&amp;dir=0&amp;sp=point.40.915319_-74.180986_Great Falls Hydro Project"/>
    <hyperlink ref="AC10913" r:id="rId21821" display="https://www.google.com/maps/@40.915319,-74.180986,450m/data=!3m1!1e3!4m5!3m4!1s0x0:0x0!8m2!3d40.915319!4d-74.180986"/>
    <hyperlink ref="AD10913" r:id="rId21822" display="https://www.bing.com/maps?cp=40.915319~-74.180986&amp;style=o&amp;lvl=18&amp;dir=0&amp;sp=point.40.915319_-74.180986_Great Falls Hydro Project"/>
    <hyperlink ref="AC10914" r:id="rId21823" display="https://www.google.com/maps/@40.915319,-74.180986,450m/data=!3m1!1e3!4m5!3m4!1s0x0:0x0!8m2!3d40.915319!4d-74.180986"/>
    <hyperlink ref="AD10914" r:id="rId21824" display="https://www.bing.com/maps?cp=40.915319~-74.180986&amp;style=o&amp;lvl=18&amp;dir=0&amp;sp=point.40.915319_-74.180986_Great Falls Hydro Project"/>
    <hyperlink ref="AC10915" r:id="rId21825" display="https://www.google.com/maps/@28.652709,-96.559997,450m/data=!3m1!1e3!4m5!3m4!1s0x0:0x0!8m2!3d28.652709!4d-96.559997"/>
    <hyperlink ref="AD10915" r:id="rId21826" display="https://www.bing.com/maps?cp=28.652709~-96.559997&amp;style=o&amp;lvl=18&amp;dir=0&amp;sp=point.28.652709_-96.559997_Point Comfort Operations"/>
    <hyperlink ref="AC10916" r:id="rId21827" display="https://www.google.com/maps/@28.652709,-96.559997,450m/data=!3m1!1e3!4m5!3m4!1s0x0:0x0!8m2!3d28.652709!4d-96.559997"/>
    <hyperlink ref="AD10916" r:id="rId21828" display="https://www.bing.com/maps?cp=28.652709~-96.559997&amp;style=o&amp;lvl=18&amp;dir=0&amp;sp=point.28.652709_-96.559997_Point Comfort Operations"/>
    <hyperlink ref="AC10917" r:id="rId21829" display="https://www.google.com/maps/@28.652709,-96.559997,450m/data=!3m1!1e3!4m5!3m4!1s0x0:0x0!8m2!3d28.652709!4d-96.559997"/>
    <hyperlink ref="AD10917" r:id="rId21830" display="https://www.bing.com/maps?cp=28.652709~-96.559997&amp;style=o&amp;lvl=18&amp;dir=0&amp;sp=point.28.652709_-96.559997_Point Comfort Operations"/>
    <hyperlink ref="AC10918" r:id="rId21831" display="https://www.google.com/maps/@28.652709,-96.559997,450m/data=!3m1!1e3!4m5!3m4!1s0x0:0x0!8m2!3d28.652709!4d-96.559997"/>
    <hyperlink ref="AD10918" r:id="rId21832" display="https://www.bing.com/maps?cp=28.652709~-96.559997&amp;style=o&amp;lvl=18&amp;dir=0&amp;sp=point.28.652709_-96.559997_Point Comfort Operations"/>
    <hyperlink ref="AC10919" r:id="rId21833" display="https://www.google.com/maps/@37.180441,-80.542767,450m/data=!3m1!1e3!4m5!3m4!1s0x0:0x0!8m2!3d37.180441!4d-80.542767"/>
    <hyperlink ref="AD10919" r:id="rId21834" display="https://www.bing.com/maps?cp=37.180441~-80.542767&amp;style=o&amp;lvl=18&amp;dir=0&amp;sp=point.37.180441_-80.542767_Radford Army Ammunition Plant"/>
    <hyperlink ref="AC10920" r:id="rId21835" display="https://www.google.com/maps/@37.180441,-80.542767,450m/data=!3m1!1e3!4m5!3m4!1s0x0:0x0!8m2!3d37.180441!4d-80.542767"/>
    <hyperlink ref="AD10920" r:id="rId21836" display="https://www.bing.com/maps?cp=37.180441~-80.542767&amp;style=o&amp;lvl=18&amp;dir=0&amp;sp=point.37.180441_-80.542767_Radford Army Ammunition Plant"/>
    <hyperlink ref="AC10921" r:id="rId21837" display="https://www.google.com/maps/@37.180441,-80.542767,450m/data=!3m1!1e3!4m5!3m4!1s0x0:0x0!8m2!3d37.180441!4d-80.542767"/>
    <hyperlink ref="AD10921" r:id="rId21838" display="https://www.bing.com/maps?cp=37.180441~-80.542767&amp;style=o&amp;lvl=18&amp;dir=0&amp;sp=point.37.180441_-80.542767_Radford Army Ammunition Plant"/>
    <hyperlink ref="AC10922" r:id="rId21839" display="https://www.google.com/maps/@37.180441,-80.542767,450m/data=!3m1!1e3!4m5!3m4!1s0x0:0x0!8m2!3d37.180441!4d-80.542767"/>
    <hyperlink ref="AD10922" r:id="rId21840" display="https://www.bing.com/maps?cp=37.180441~-80.542767&amp;style=o&amp;lvl=18&amp;dir=0&amp;sp=point.37.180441_-80.542767_Radford Army Ammunition Plant"/>
    <hyperlink ref="AC10923" r:id="rId21841" display="https://www.google.com/maps/@34.069200,-118.443900,450m/data=!3m1!1e3!4m5!3m4!1s0x0:0x0!8m2!3d34.069200!4d-118.443900"/>
    <hyperlink ref="AD10923" r:id="rId21842" display="https://www.bing.com/maps?cp=34.069200~-118.443900&amp;style=o&amp;lvl=18&amp;dir=0&amp;sp=point.34.069200_-118.443900_UCLA So Campus Cogen Project"/>
    <hyperlink ref="AC10924" r:id="rId21843" display="https://www.google.com/maps/@34.069200,-118.443900,450m/data=!3m1!1e3!4m5!3m4!1s0x0:0x0!8m2!3d34.069200!4d-118.443900"/>
    <hyperlink ref="AD10924" r:id="rId21844" display="https://www.bing.com/maps?cp=34.069200~-118.443900&amp;style=o&amp;lvl=18&amp;dir=0&amp;sp=point.34.069200_-118.443900_UCLA So Campus Cogen Project"/>
    <hyperlink ref="AC10925" r:id="rId21845" display="https://www.google.com/maps/@34.069200,-118.443900,450m/data=!3m1!1e3!4m5!3m4!1s0x0:0x0!8m2!3d34.069200!4d-118.443900"/>
    <hyperlink ref="AD10925" r:id="rId21846" display="https://www.bing.com/maps?cp=34.069200~-118.443900&amp;style=o&amp;lvl=18&amp;dir=0&amp;sp=point.34.069200_-118.443900_UCLA So Campus Cogen Project"/>
    <hyperlink ref="AC10926" r:id="rId21847" display="https://www.google.com/maps/@35.316100,-119.659700,450m/data=!3m1!1e3!4m5!3m4!1s0x0:0x0!8m2!3d35.316100!4d-119.659700"/>
    <hyperlink ref="AD10926" r:id="rId21848" display="https://www.bing.com/maps?cp=35.316100~-119.659700&amp;style=o&amp;lvl=18&amp;dir=0&amp;sp=point.35.316100_-119.659700_McKittrick Cogen"/>
    <hyperlink ref="AC10927" r:id="rId21849" display="https://www.google.com/maps/@35.316100,-119.659700,450m/data=!3m1!1e3!4m5!3m4!1s0x0:0x0!8m2!3d35.316100!4d-119.659700"/>
    <hyperlink ref="AD10927" r:id="rId21850" display="https://www.bing.com/maps?cp=35.316100~-119.659700&amp;style=o&amp;lvl=18&amp;dir=0&amp;sp=point.35.316100_-119.659700_McKittrick Cogen"/>
    <hyperlink ref="AC10928" r:id="rId21851" display="https://www.google.com/maps/@35.666111,-119.766944,450m/data=!3m1!1e3!4m5!3m4!1s0x0:0x0!8m2!3d35.666111!4d-119.766944"/>
    <hyperlink ref="AD10928" r:id="rId21852" display="https://www.bing.com/maps?cp=35.666111~-119.766944&amp;style=o&amp;lvl=18&amp;dir=0&amp;sp=point.35.666111_-119.766944_Lost Hills Cogeneration Plant"/>
    <hyperlink ref="AC10929" r:id="rId21853" display="https://www.google.com/maps/@35.666111,-119.766944,450m/data=!3m1!1e3!4m5!3m4!1s0x0:0x0!8m2!3d35.666111!4d-119.766944"/>
    <hyperlink ref="AD10929" r:id="rId21854" display="https://www.bing.com/maps?cp=35.666111~-119.766944&amp;style=o&amp;lvl=18&amp;dir=0&amp;sp=point.35.666111_-119.766944_Lost Hills Cogeneration Plant"/>
    <hyperlink ref="AC10930" r:id="rId21855" display="https://www.google.com/maps/@35.666111,-119.766944,450m/data=!3m1!1e3!4m5!3m4!1s0x0:0x0!8m2!3d35.666111!4d-119.766944"/>
    <hyperlink ref="AD10930" r:id="rId21856" display="https://www.bing.com/maps?cp=35.666111~-119.766944&amp;style=o&amp;lvl=18&amp;dir=0&amp;sp=point.35.666111_-119.766944_Lost Hills Cogeneration Plant"/>
    <hyperlink ref="AC10931" r:id="rId21857" display="https://www.google.com/maps/@35.276100,-119.598600,450m/data=!3m1!1e3!4m5!3m4!1s0x0:0x0!8m2!3d35.276100!4d-119.598600"/>
    <hyperlink ref="AD10931" r:id="rId21858" display="https://www.bing.com/maps?cp=35.276100~-119.598600&amp;style=o&amp;lvl=18&amp;dir=0&amp;sp=point.35.276100_-119.598600_North Midway Cogen"/>
    <hyperlink ref="AC10932" r:id="rId21859" display="https://www.google.com/maps/@35.276100,-119.598600,450m/data=!3m1!1e3!4m5!3m4!1s0x0:0x0!8m2!3d35.276100!4d-119.598600"/>
    <hyperlink ref="AD10932" r:id="rId21860" display="https://www.bing.com/maps?cp=35.276100~-119.598600&amp;style=o&amp;lvl=18&amp;dir=0&amp;sp=point.35.276100_-119.598600_North Midway Cogen"/>
    <hyperlink ref="AC10933" r:id="rId21861" display="https://www.google.com/maps/@35.276100,-119.598600,450m/data=!3m1!1e3!4m5!3m4!1s0x0:0x0!8m2!3d35.276100!4d-119.598600"/>
    <hyperlink ref="AD10933" r:id="rId21862" display="https://www.bing.com/maps?cp=35.276100~-119.598600&amp;style=o&amp;lvl=18&amp;dir=0&amp;sp=point.35.276100_-119.598600_North Midway Cogen"/>
    <hyperlink ref="AC10934" r:id="rId21863" display="https://www.google.com/maps/@35.363900,-119.659200,450m/data=!3m1!1e3!4m5!3m4!1s0x0:0x0!8m2!3d35.363900!4d-119.659200"/>
    <hyperlink ref="AD10934" r:id="rId21864" display="https://www.bing.com/maps?cp=35.363900~-119.659200&amp;style=o&amp;lvl=18&amp;dir=0&amp;sp=point.35.363900_-119.659200_Cymric 31X Cogen"/>
    <hyperlink ref="AC10935" r:id="rId21865" display="https://www.google.com/maps/@35.363900,-119.659200,450m/data=!3m1!1e3!4m5!3m4!1s0x0:0x0!8m2!3d35.363900!4d-119.659200"/>
    <hyperlink ref="AD10935" r:id="rId21866" display="https://www.bing.com/maps?cp=35.363900~-119.659200&amp;style=o&amp;lvl=18&amp;dir=0&amp;sp=point.35.363900_-119.659200_Cymric 31X Cogen"/>
    <hyperlink ref="AC10936" r:id="rId21867" display="https://www.google.com/maps/@35.346102,-119.643431,450m/data=!3m1!1e3!4m5!3m4!1s0x0:0x0!8m2!3d35.346102!4d-119.643431"/>
    <hyperlink ref="AD10936" r:id="rId21868" display="https://www.bing.com/maps?cp=35.346102~-119.643431&amp;style=o&amp;lvl=18&amp;dir=0&amp;sp=point.35.346102_-119.643431_Cymric 6Z Cogen"/>
    <hyperlink ref="AC10937" r:id="rId21869" display="https://www.google.com/maps/@35.346102,-119.643431,450m/data=!3m1!1e3!4m5!3m4!1s0x0:0x0!8m2!3d35.346102!4d-119.643431"/>
    <hyperlink ref="AD10937" r:id="rId21870" display="https://www.bing.com/maps?cp=35.346102~-119.643431&amp;style=o&amp;lvl=18&amp;dir=0&amp;sp=point.35.346102_-119.643431_Cymric 6Z Cogen"/>
    <hyperlink ref="AC10938" r:id="rId21871" display="https://www.google.com/maps/@36.209700,-120.382800,450m/data=!3m1!1e3!4m5!3m4!1s0x0:0x0!8m2!3d36.209700!4d-120.382800"/>
    <hyperlink ref="AD10938" r:id="rId21872" display="https://www.bing.com/maps?cp=36.209700~-120.382800&amp;style=o&amp;lvl=18&amp;dir=0&amp;sp=point.36.209700_-120.382800_Coalinga 6C Cogen"/>
    <hyperlink ref="AC10939" r:id="rId21873" display="https://www.google.com/maps/@36.209700,-120.382800,450m/data=!3m1!1e3!4m5!3m4!1s0x0:0x0!8m2!3d36.209700!4d-120.382800"/>
    <hyperlink ref="AD10939" r:id="rId21874" display="https://www.bing.com/maps?cp=36.209700~-120.382800&amp;style=o&amp;lvl=18&amp;dir=0&amp;sp=point.36.209700_-120.382800_Coalinga 6C Cogen"/>
    <hyperlink ref="AC10940" r:id="rId21875" display="https://www.google.com/maps/@35.113300,-119.470600,450m/data=!3m1!1e3!4m5!3m4!1s0x0:0x0!8m2!3d35.113300!4d-119.470600"/>
    <hyperlink ref="AD10940" r:id="rId21876" display="https://www.bing.com/maps?cp=35.113300~-119.470600&amp;style=o&amp;lvl=18&amp;dir=0&amp;sp=point.35.113300_-119.470600_Taft 26C Cogen"/>
    <hyperlink ref="AC10941" r:id="rId21877" display="https://www.google.com/maps/@35.113300,-119.470600,450m/data=!3m1!1e3!4m5!3m4!1s0x0:0x0!8m2!3d35.113300!4d-119.470600"/>
    <hyperlink ref="AD10941" r:id="rId21878" display="https://www.bing.com/maps?cp=35.113300~-119.470600&amp;style=o&amp;lvl=18&amp;dir=0&amp;sp=point.35.113300_-119.470600_Taft 26C Cogen"/>
    <hyperlink ref="AC10942" r:id="rId21879" display="https://www.google.com/maps/@35.113300,-119.470600,450m/data=!3m1!1e3!4m5!3m4!1s0x0:0x0!8m2!3d35.113300!4d-119.470600"/>
    <hyperlink ref="AD10942" r:id="rId21880" display="https://www.bing.com/maps?cp=35.113300~-119.470600&amp;style=o&amp;lvl=18&amp;dir=0&amp;sp=point.35.113300_-119.470600_Taft 26C Cogen"/>
    <hyperlink ref="AC10943" r:id="rId21881" display="https://www.google.com/maps/@35.113300,-119.470600,450m/data=!3m1!1e3!4m5!3m4!1s0x0:0x0!8m2!3d35.113300!4d-119.470600"/>
    <hyperlink ref="AD10943" r:id="rId21882" display="https://www.bing.com/maps?cp=35.113300~-119.470600&amp;style=o&amp;lvl=18&amp;dir=0&amp;sp=point.35.113300_-119.470600_Taft 26C Cogen"/>
    <hyperlink ref="AC10944" r:id="rId21883" display="https://www.google.com/maps/@36.155600,-120.397200,450m/data=!3m1!1e3!4m5!3m4!1s0x0:0x0!8m2!3d36.155600!4d-120.397200"/>
    <hyperlink ref="AD10944" r:id="rId21884" display="https://www.bing.com/maps?cp=36.155600~-120.397200&amp;style=o&amp;lvl=18&amp;dir=0&amp;sp=point.36.155600_-120.397200_Coalinga 25D Cogen"/>
    <hyperlink ref="AC10945" r:id="rId21885" display="https://www.google.com/maps/@36.155600,-120.397200,450m/data=!3m1!1e3!4m5!3m4!1s0x0:0x0!8m2!3d36.155600!4d-120.397200"/>
    <hyperlink ref="AD10945" r:id="rId21886" display="https://www.bing.com/maps?cp=36.155600~-120.397200&amp;style=o&amp;lvl=18&amp;dir=0&amp;sp=point.36.155600_-120.397200_Coalinga 25D Cogen"/>
    <hyperlink ref="AC10946" r:id="rId21887" display="https://www.google.com/maps/@36.155600,-120.397200,450m/data=!3m1!1e3!4m5!3m4!1s0x0:0x0!8m2!3d36.155600!4d-120.397200"/>
    <hyperlink ref="AD10946" r:id="rId21888" display="https://www.bing.com/maps?cp=36.155600~-120.397200&amp;style=o&amp;lvl=18&amp;dir=0&amp;sp=point.36.155600_-120.397200_Coalinga 25D Cogen"/>
    <hyperlink ref="AC10947" r:id="rId21889" display="https://www.google.com/maps/@36.155600,-120.397200,450m/data=!3m1!1e3!4m5!3m4!1s0x0:0x0!8m2!3d36.155600!4d-120.397200"/>
    <hyperlink ref="AD10947" r:id="rId21890" display="https://www.bing.com/maps?cp=36.155600~-120.397200&amp;style=o&amp;lvl=18&amp;dir=0&amp;sp=point.36.155600_-120.397200_Coalinga 25D Cogen"/>
    <hyperlink ref="AC10948" r:id="rId21891" display="https://www.google.com/maps/@36.775000,-76.308300,450m/data=!3m1!1e3!4m5!3m4!1s0x0:0x0!8m2!3d36.775000!4d-76.308300"/>
    <hyperlink ref="AD10948" r:id="rId21892" display="https://www.bing.com/maps?cp=36.775000~-76.308300&amp;style=o&amp;lvl=18&amp;dir=0&amp;sp=point.36.775000_-76.308300_Elizabeth River Power Station"/>
    <hyperlink ref="AC10949" r:id="rId21893" display="https://www.google.com/maps/@36.775000,-76.308300,450m/data=!3m1!1e3!4m5!3m4!1s0x0:0x0!8m2!3d36.775000!4d-76.308300"/>
    <hyperlink ref="AD10949" r:id="rId21894" display="https://www.bing.com/maps?cp=36.775000~-76.308300&amp;style=o&amp;lvl=18&amp;dir=0&amp;sp=point.36.775000_-76.308300_Elizabeth River Power Station"/>
    <hyperlink ref="AC10950" r:id="rId21895" display="https://www.google.com/maps/@36.775000,-76.308300,450m/data=!3m1!1e3!4m5!3m4!1s0x0:0x0!8m2!3d36.775000!4d-76.308300"/>
    <hyperlink ref="AD10950" r:id="rId21896" display="https://www.bing.com/maps?cp=36.775000~-76.308300&amp;style=o&amp;lvl=18&amp;dir=0&amp;sp=point.36.775000_-76.308300_Elizabeth River Power Station"/>
    <hyperlink ref="AC10951" r:id="rId21897" display="https://www.google.com/maps/@29.378697,-94.943829,450m/data=!3m1!1e3!4m5!3m4!1s0x0:0x0!8m2!3d29.378697!4d-94.943829"/>
    <hyperlink ref="AD10951" r:id="rId21898" display="https://www.bing.com/maps?cp=29.378697~-94.943829&amp;style=o&amp;lvl=18&amp;dir=0&amp;sp=point.29.378697_-94.943829_Texas City Power Plant"/>
    <hyperlink ref="AC10952" r:id="rId21899" display="https://www.google.com/maps/@29.378697,-94.943829,450m/data=!3m1!1e3!4m5!3m4!1s0x0:0x0!8m2!3d29.378697!4d-94.943829"/>
    <hyperlink ref="AD10952" r:id="rId21900" display="https://www.bing.com/maps?cp=29.378697~-94.943829&amp;style=o&amp;lvl=18&amp;dir=0&amp;sp=point.29.378697_-94.943829_Texas City Power Plant"/>
    <hyperlink ref="AC10953" r:id="rId21901" display="https://www.google.com/maps/@29.378697,-94.943829,450m/data=!3m1!1e3!4m5!3m4!1s0x0:0x0!8m2!3d29.378697!4d-94.943829"/>
    <hyperlink ref="AD10953" r:id="rId21902" display="https://www.bing.com/maps?cp=29.378697~-94.943829&amp;style=o&amp;lvl=18&amp;dir=0&amp;sp=point.29.378697_-94.943829_Texas City Power Plant"/>
    <hyperlink ref="AC10954" r:id="rId21903" display="https://www.google.com/maps/@29.378697,-94.943829,450m/data=!3m1!1e3!4m5!3m4!1s0x0:0x0!8m2!3d29.378697!4d-94.943829"/>
    <hyperlink ref="AD10954" r:id="rId21904" display="https://www.bing.com/maps?cp=29.378697~-94.943829&amp;style=o&amp;lvl=18&amp;dir=0&amp;sp=point.29.378697_-94.943829_Texas City Power Plant"/>
    <hyperlink ref="AC10955" r:id="rId21905" display="https://www.google.com/maps/@37.343900,-80.765000,450m/data=!3m1!1e3!4m5!3m4!1s0x0:0x0!8m2!3d37.343900!4d-80.765000"/>
    <hyperlink ref="AD10955" r:id="rId21906" display="https://www.bing.com/maps?cp=37.343900~-80.765000&amp;style=o&amp;lvl=18&amp;dir=0&amp;sp=point.37.343900_-80.765000_Celanese Acetate LLC"/>
    <hyperlink ref="AC10956" r:id="rId21907" display="https://www.google.com/maps/@37.343900,-80.765000,450m/data=!3m1!1e3!4m5!3m4!1s0x0:0x0!8m2!3d37.343900!4d-80.765000"/>
    <hyperlink ref="AD10956" r:id="rId21908" display="https://www.bing.com/maps?cp=37.343900~-80.765000&amp;style=o&amp;lvl=18&amp;dir=0&amp;sp=point.37.343900_-80.765000_Celanese Acetate LLC"/>
    <hyperlink ref="AC10957" r:id="rId21909" display="https://www.google.com/maps/@37.343900,-80.765000,450m/data=!3m1!1e3!4m5!3m4!1s0x0:0x0!8m2!3d37.343900!4d-80.765000"/>
    <hyperlink ref="AD10957" r:id="rId21910" display="https://www.bing.com/maps?cp=37.343900~-80.765000&amp;style=o&amp;lvl=18&amp;dir=0&amp;sp=point.37.343900_-80.765000_Celanese Acetate LLC"/>
    <hyperlink ref="AC10958" r:id="rId21911" display="https://www.google.com/maps/@37.343900,-80.765000,450m/data=!3m1!1e3!4m5!3m4!1s0x0:0x0!8m2!3d37.343900!4d-80.765000"/>
    <hyperlink ref="AD10958" r:id="rId21912" display="https://www.bing.com/maps?cp=37.343900~-80.765000&amp;style=o&amp;lvl=18&amp;dir=0&amp;sp=point.37.343900_-80.765000_Celanese Acetate LLC"/>
    <hyperlink ref="AC10959" r:id="rId21913" display="https://www.google.com/maps/@40.667900,-73.978700,450m/data=!3m1!1e3!4m5!3m4!1s0x0:0x0!8m2!3d40.667900!4d-73.978700"/>
    <hyperlink ref="AD10959" r:id="rId21914" display="https://www.bing.com/maps?cp=40.667900~-73.978700&amp;style=o&amp;lvl=18&amp;dir=0&amp;sp=point.40.667900_-73.978700_New York Methodist Hospital"/>
    <hyperlink ref="AC10960" r:id="rId21915" display="https://www.google.com/maps/@40.667900,-73.978700,450m/data=!3m1!1e3!4m5!3m4!1s0x0:0x0!8m2!3d40.667900!4d-73.978700"/>
    <hyperlink ref="AD10960" r:id="rId21916" display="https://www.bing.com/maps?cp=40.667900~-73.978700&amp;style=o&amp;lvl=18&amp;dir=0&amp;sp=point.40.667900_-73.978700_New York Methodist Hospital"/>
    <hyperlink ref="AC10961" r:id="rId21917" display="https://www.google.com/maps/@40.667900,-73.978700,450m/data=!3m1!1e3!4m5!3m4!1s0x0:0x0!8m2!3d40.667900!4d-73.978700"/>
    <hyperlink ref="AD10961" r:id="rId21918" display="https://www.bing.com/maps?cp=40.667900~-73.978700&amp;style=o&amp;lvl=18&amp;dir=0&amp;sp=point.40.667900_-73.978700_New York Methodist Hospital"/>
    <hyperlink ref="AC10962" r:id="rId21919" display="https://www.google.com/maps/@40.667900,-73.978700,450m/data=!3m1!1e3!4m5!3m4!1s0x0:0x0!8m2!3d40.667900!4d-73.978700"/>
    <hyperlink ref="AD10962" r:id="rId21920" display="https://www.bing.com/maps?cp=40.667900~-73.978700&amp;style=o&amp;lvl=18&amp;dir=0&amp;sp=point.40.667900_-73.978700_New York Methodist Hospital"/>
    <hyperlink ref="AC10963" r:id="rId21921" display="https://www.google.com/maps/@40.667900,-73.978700,450m/data=!3m1!1e3!4m5!3m4!1s0x0:0x0!8m2!3d40.667900!4d-73.978700"/>
    <hyperlink ref="AD10963" r:id="rId21922" display="https://www.bing.com/maps?cp=40.667900~-73.978700&amp;style=o&amp;lvl=18&amp;dir=0&amp;sp=point.40.667900_-73.978700_New York Methodist Hospital"/>
    <hyperlink ref="AC10964" r:id="rId21923" display="https://www.google.com/maps/@34.384070,-118.494882,450m/data=!3m1!1e3!4m5!3m4!1s0x0:0x0!8m2!3d34.384070!4d-118.494882"/>
    <hyperlink ref="AD10964" r:id="rId21924" display="https://www.bing.com/maps?cp=34.384070~-118.494882&amp;style=o&amp;lvl=18&amp;dir=0&amp;sp=point.34.384070_-118.494882_Berry Placerita Cogen"/>
    <hyperlink ref="AC10965" r:id="rId21925" display="https://www.google.com/maps/@34.384070,-118.494882,450m/data=!3m1!1e3!4m5!3m4!1s0x0:0x0!8m2!3d34.384070!4d-118.494882"/>
    <hyperlink ref="AD10965" r:id="rId21926" display="https://www.bing.com/maps?cp=34.384070~-118.494882&amp;style=o&amp;lvl=18&amp;dir=0&amp;sp=point.34.384070_-118.494882_Berry Placerita Cogen"/>
    <hyperlink ref="AC10966" r:id="rId21927" display="https://www.google.com/maps/@33.643300,-117.955600,450m/data=!3m1!1e3!4m5!3m4!1s0x0:0x0!8m2!3d33.643300!4d-117.955600"/>
    <hyperlink ref="AD10966" r:id="rId21928" display="https://www.bing.com/maps?cp=33.643300~-117.955600&amp;style=o&amp;lvl=18&amp;dir=0&amp;sp=point.33.643300_-117.955600_Plant No 2 Orange County"/>
    <hyperlink ref="AC10967" r:id="rId21929" display="https://www.google.com/maps/@33.643300,-117.955600,450m/data=!3m1!1e3!4m5!3m4!1s0x0:0x0!8m2!3d33.643300!4d-117.955600"/>
    <hyperlink ref="AD10967" r:id="rId21930" display="https://www.bing.com/maps?cp=33.643300~-117.955600&amp;style=o&amp;lvl=18&amp;dir=0&amp;sp=point.33.643300_-117.955600_Plant No 2 Orange County"/>
    <hyperlink ref="AC10968" r:id="rId21931" display="https://www.google.com/maps/@33.643300,-117.955600,450m/data=!3m1!1e3!4m5!3m4!1s0x0:0x0!8m2!3d33.643300!4d-117.955600"/>
    <hyperlink ref="AD10968" r:id="rId21932" display="https://www.bing.com/maps?cp=33.643300~-117.955600&amp;style=o&amp;lvl=18&amp;dir=0&amp;sp=point.33.643300_-117.955600_Plant No 2 Orange County"/>
    <hyperlink ref="AC10969" r:id="rId21933" display="https://www.google.com/maps/@33.643300,-117.955600,450m/data=!3m1!1e3!4m5!3m4!1s0x0:0x0!8m2!3d33.643300!4d-117.955600"/>
    <hyperlink ref="AD10969" r:id="rId21934" display="https://www.bing.com/maps?cp=33.643300~-117.955600&amp;style=o&amp;lvl=18&amp;dir=0&amp;sp=point.33.643300_-117.955600_Plant No 2 Orange County"/>
    <hyperlink ref="AC10970" r:id="rId21935" display="https://www.google.com/maps/@33.643300,-117.955600,450m/data=!3m1!1e3!4m5!3m4!1s0x0:0x0!8m2!3d33.643300!4d-117.955600"/>
    <hyperlink ref="AD10970" r:id="rId21936" display="https://www.bing.com/maps?cp=33.643300~-117.955600&amp;style=o&amp;lvl=18&amp;dir=0&amp;sp=point.33.643300_-117.955600_Plant No 2 Orange County"/>
    <hyperlink ref="AC10971" r:id="rId21937" display="https://www.google.com/maps/@33.643300,-117.955600,450m/data=!3m1!1e3!4m5!3m4!1s0x0:0x0!8m2!3d33.643300!4d-117.955600"/>
    <hyperlink ref="AD10971" r:id="rId21938" display="https://www.bing.com/maps?cp=33.643300~-117.955600&amp;style=o&amp;lvl=18&amp;dir=0&amp;sp=point.33.643300_-117.955600_Plant No 2 Orange County"/>
    <hyperlink ref="AC10972" r:id="rId21939" display="https://www.google.com/maps/@35.363300,-119.675600,450m/data=!3m1!1e3!4m5!3m4!1s0x0:0x0!8m2!3d35.363300!4d-119.675600"/>
    <hyperlink ref="AD10972" r:id="rId21940" display="https://www.bing.com/maps?cp=35.363300~-119.675600&amp;style=o&amp;lvl=18&amp;dir=0&amp;sp=point.35.363300_-119.675600_Cymric 36W Cogen"/>
    <hyperlink ref="AC10973" r:id="rId21941" display="https://www.google.com/maps/@35.363300,-119.675600,450m/data=!3m1!1e3!4m5!3m4!1s0x0:0x0!8m2!3d35.363300!4d-119.675600"/>
    <hyperlink ref="AD10973" r:id="rId21942" display="https://www.bing.com/maps?cp=35.363300~-119.675600&amp;style=o&amp;lvl=18&amp;dir=0&amp;sp=point.35.363300_-119.675600_Cymric 36W Cogen"/>
    <hyperlink ref="AC10974" r:id="rId21943" display="https://www.google.com/maps/@35.363300,-119.675600,450m/data=!3m1!1e3!4m5!3m4!1s0x0:0x0!8m2!3d35.363300!4d-119.675600"/>
    <hyperlink ref="AD10974" r:id="rId21944" display="https://www.bing.com/maps?cp=35.363300~-119.675600&amp;style=o&amp;lvl=18&amp;dir=0&amp;sp=point.35.363300_-119.675600_Cymric 36W Cogen"/>
    <hyperlink ref="AC10975" r:id="rId21945" display="https://www.google.com/maps/@35.363300,-119.675600,450m/data=!3m1!1e3!4m5!3m4!1s0x0:0x0!8m2!3d35.363300!4d-119.675600"/>
    <hyperlink ref="AD10975" r:id="rId21946" display="https://www.bing.com/maps?cp=35.363300~-119.675600&amp;style=o&amp;lvl=18&amp;dir=0&amp;sp=point.35.363300_-119.675600_Cymric 36W Cogen"/>
    <hyperlink ref="AC10976" r:id="rId21947" display="https://www.google.com/maps/@39.905800,-75.212200,450m/data=!3m1!1e3!4m5!3m4!1s0x0:0x0!8m2!3d39.905800!4d-75.212200"/>
    <hyperlink ref="AD10976" r:id="rId21948" display="https://www.bing.com/maps?cp=39.905800~-75.212200&amp;style=o&amp;lvl=18&amp;dir=0&amp;sp=point.39.905800_-75.212200_Philadelphia Refinery"/>
    <hyperlink ref="AC10977" r:id="rId21949" display="https://www.google.com/maps/@39.905800,-75.212200,450m/data=!3m1!1e3!4m5!3m4!1s0x0:0x0!8m2!3d39.905800!4d-75.212200"/>
    <hyperlink ref="AD10977" r:id="rId21950" display="https://www.bing.com/maps?cp=39.905800~-75.212200&amp;style=o&amp;lvl=18&amp;dir=0&amp;sp=point.39.905800_-75.212200_Philadelphia Refinery"/>
    <hyperlink ref="AC10978" r:id="rId21951" display="https://www.google.com/maps/@39.905800,-75.212200,450m/data=!3m1!1e3!4m5!3m4!1s0x0:0x0!8m2!3d39.905800!4d-75.212200"/>
    <hyperlink ref="AD10978" r:id="rId21952" display="https://www.bing.com/maps?cp=39.905800~-75.212200&amp;style=o&amp;lvl=18&amp;dir=0&amp;sp=point.39.905800_-75.212200_Philadelphia Refinery"/>
    <hyperlink ref="AC10979" r:id="rId21953" display="https://www.google.com/maps/@35.440600,-118.961700,450m/data=!3m1!1e3!4m5!3m4!1s0x0:0x0!8m2!3d35.440600!4d-118.961700"/>
    <hyperlink ref="AD10979" r:id="rId21954" display="https://www.bing.com/maps?cp=35.440600~-118.961700&amp;style=o&amp;lvl=18&amp;dir=0&amp;sp=point.35.440600_-118.961700_Kern River Eastridge Cogen"/>
    <hyperlink ref="AC10980" r:id="rId21955" display="https://www.google.com/maps/@35.440600,-118.961700,450m/data=!3m1!1e3!4m5!3m4!1s0x0:0x0!8m2!3d35.440600!4d-118.961700"/>
    <hyperlink ref="AD10980" r:id="rId21956" display="https://www.bing.com/maps?cp=35.440600~-118.961700&amp;style=o&amp;lvl=18&amp;dir=0&amp;sp=point.35.440600_-118.961700_Kern River Eastridge Cogen"/>
    <hyperlink ref="AC10981" r:id="rId21957" display="https://www.google.com/maps/@37.941800,-122.390900,450m/data=!3m1!1e3!4m5!3m4!1s0x0:0x0!8m2!3d37.941800!4d-122.390900"/>
    <hyperlink ref="AD10981" r:id="rId21958" display="https://www.bing.com/maps?cp=37.941800~-122.390900&amp;style=o&amp;lvl=18&amp;dir=0&amp;sp=point.37.941800_-122.390900_Richmond Cogen"/>
    <hyperlink ref="AC10982" r:id="rId21959" display="https://www.google.com/maps/@37.941800,-122.390900,450m/data=!3m1!1e3!4m5!3m4!1s0x0:0x0!8m2!3d37.941800!4d-122.390900"/>
    <hyperlink ref="AD10982" r:id="rId21960" display="https://www.bing.com/maps?cp=37.941800~-122.390900&amp;style=o&amp;lvl=18&amp;dir=0&amp;sp=point.37.941800_-122.390900_Richmond Cogen"/>
    <hyperlink ref="AC10983" r:id="rId21961" display="https://www.google.com/maps/@37.941800,-122.390900,450m/data=!3m1!1e3!4m5!3m4!1s0x0:0x0!8m2!3d37.941800!4d-122.390900"/>
    <hyperlink ref="AD10983" r:id="rId21962" display="https://www.bing.com/maps?cp=37.941800~-122.390900&amp;style=o&amp;lvl=18&amp;dir=0&amp;sp=point.37.941800_-122.390900_Richmond Cogen"/>
    <hyperlink ref="AC10984" r:id="rId21963" display="https://www.google.com/maps/@28.991289,-95.407481,450m/data=!3m1!1e3!4m5!3m4!1s0x0:0x0!8m2!3d28.991289!4d-95.407481"/>
    <hyperlink ref="AD10984" r:id="rId21964" display="https://www.bing.com/maps?cp=28.991289~-95.407481&amp;style=o&amp;lvl=18&amp;dir=0&amp;sp=point.28.991289_-95.407481_Freeport Energy"/>
    <hyperlink ref="AC10985" r:id="rId21965" display="https://www.google.com/maps/@28.991289,-95.407481,450m/data=!3m1!1e3!4m5!3m4!1s0x0:0x0!8m2!3d28.991289!4d-95.407481"/>
    <hyperlink ref="AD10985" r:id="rId21966" display="https://www.bing.com/maps?cp=28.991289~-95.407481&amp;style=o&amp;lvl=18&amp;dir=0&amp;sp=point.28.991289_-95.407481_Freeport Energy"/>
    <hyperlink ref="AC10986" r:id="rId21967" display="https://www.google.com/maps/@28.991289,-95.407481,450m/data=!3m1!1e3!4m5!3m4!1s0x0:0x0!8m2!3d28.991289!4d-95.407481"/>
    <hyperlink ref="AD10986" r:id="rId21968" display="https://www.bing.com/maps?cp=28.991289~-95.407481&amp;style=o&amp;lvl=18&amp;dir=0&amp;sp=point.28.991289_-95.407481_Freeport Energy"/>
    <hyperlink ref="AC10987" r:id="rId21969" display="https://www.google.com/maps/@28.991289,-95.407481,450m/data=!3m1!1e3!4m5!3m4!1s0x0:0x0!8m2!3d28.991289!4d-95.407481"/>
    <hyperlink ref="AD10987" r:id="rId21970" display="https://www.bing.com/maps?cp=28.991289~-95.407481&amp;style=o&amp;lvl=18&amp;dir=0&amp;sp=point.28.991289_-95.407481_Freeport Energy"/>
    <hyperlink ref="AC10988" r:id="rId21971" display="https://www.google.com/maps/@28.991289,-95.407481,450m/data=!3m1!1e3!4m5!3m4!1s0x0:0x0!8m2!3d28.991289!4d-95.407481"/>
    <hyperlink ref="AD10988" r:id="rId21972" display="https://www.bing.com/maps?cp=28.991289~-95.407481&amp;style=o&amp;lvl=18&amp;dir=0&amp;sp=point.28.991289_-95.407481_Freeport Energy"/>
    <hyperlink ref="AC10989" r:id="rId21973" display="https://www.google.com/maps/@28.991289,-95.407481,450m/data=!3m1!1e3!4m5!3m4!1s0x0:0x0!8m2!3d28.991289!4d-95.407481"/>
    <hyperlink ref="AD10989" r:id="rId21974" display="https://www.bing.com/maps?cp=28.991289~-95.407481&amp;style=o&amp;lvl=18&amp;dir=0&amp;sp=point.28.991289_-95.407481_Freeport Energy"/>
    <hyperlink ref="AC10990" r:id="rId21975" display="https://www.google.com/maps/@28.991289,-95.407481,450m/data=!3m1!1e3!4m5!3m4!1s0x0:0x0!8m2!3d28.991289!4d-95.407481"/>
    <hyperlink ref="AD10990" r:id="rId21976" display="https://www.bing.com/maps?cp=28.991289~-95.407481&amp;style=o&amp;lvl=18&amp;dir=0&amp;sp=point.28.991289_-95.407481_Freeport Energy"/>
    <hyperlink ref="AC10991" r:id="rId21977" display="https://www.google.com/maps/@33.009944,-102.756945,450m/data=!3m1!1e3!4m5!3m4!1s0x0:0x0!8m2!3d33.009944!4d-102.756945"/>
    <hyperlink ref="AD10991" r:id="rId21978" display="https://www.bing.com/maps?cp=33.009944~-102.756945&amp;style=o&amp;lvl=18&amp;dir=0&amp;sp=point.33.009944_-102.756945_Wasson CO2 Removal Plant"/>
    <hyperlink ref="AC10992" r:id="rId21979" display="https://www.google.com/maps/@44.980600,-108.842800,450m/data=!3m1!1e3!4m5!3m4!1s0x0:0x0!8m2!3d44.980600!4d-108.842800"/>
    <hyperlink ref="AD10992" r:id="rId21980" display="https://www.bing.com/maps?cp=44.980600~-108.842800&amp;style=o&amp;lvl=18&amp;dir=0&amp;sp=point.44.980600_-108.842800_Elk Basin Gasoline Plant"/>
    <hyperlink ref="AC10993" r:id="rId21981" display="https://www.google.com/maps/@44.980600,-108.842800,450m/data=!3m1!1e3!4m5!3m4!1s0x0:0x0!8m2!3d44.980600!4d-108.842800"/>
    <hyperlink ref="AD10993" r:id="rId21982" display="https://www.bing.com/maps?cp=44.980600~-108.842800&amp;style=o&amp;lvl=18&amp;dir=0&amp;sp=point.44.980600_-108.842800_Elk Basin Gasoline Plant"/>
    <hyperlink ref="AC10994" r:id="rId21983" display="https://www.google.com/maps/@41.670300,-87.480300,450m/data=!3m1!1e3!4m5!3m4!1s0x0:0x0!8m2!3d41.670300!4d-87.480300"/>
    <hyperlink ref="AD10994" r:id="rId21984" display="https://www.bing.com/maps?cp=41.670300~-87.480300&amp;style=o&amp;lvl=18&amp;dir=0&amp;sp=point.41.670300_-87.480300_Whiting Refinery"/>
    <hyperlink ref="AC10995" r:id="rId21985" display="https://www.google.com/maps/@41.670300,-87.480300,450m/data=!3m1!1e3!4m5!3m4!1s0x0:0x0!8m2!3d41.670300!4d-87.480300"/>
    <hyperlink ref="AD10995" r:id="rId21986" display="https://www.bing.com/maps?cp=41.670300~-87.480300&amp;style=o&amp;lvl=18&amp;dir=0&amp;sp=point.41.670300_-87.480300_Whiting Refinery"/>
    <hyperlink ref="AC10996" r:id="rId21987" display="https://www.google.com/maps/@41.670300,-87.480300,450m/data=!3m1!1e3!4m5!3m4!1s0x0:0x0!8m2!3d41.670300!4d-87.480300"/>
    <hyperlink ref="AD10996" r:id="rId21988" display="https://www.bing.com/maps?cp=41.670300~-87.480300&amp;style=o&amp;lvl=18&amp;dir=0&amp;sp=point.41.670300_-87.480300_Whiting Refinery"/>
    <hyperlink ref="AC10997" r:id="rId21989" display="https://www.google.com/maps/@41.670300,-87.480300,450m/data=!3m1!1e3!4m5!3m4!1s0x0:0x0!8m2!3d41.670300!4d-87.480300"/>
    <hyperlink ref="AD10997" r:id="rId21990" display="https://www.bing.com/maps?cp=41.670300~-87.480300&amp;style=o&amp;lvl=18&amp;dir=0&amp;sp=point.41.670300_-87.480300_Whiting Refinery"/>
    <hyperlink ref="AC10998" r:id="rId21991" display="https://www.google.com/maps/@41.670300,-87.480300,450m/data=!3m1!1e3!4m5!3m4!1s0x0:0x0!8m2!3d41.670300!4d-87.480300"/>
    <hyperlink ref="AD10998" r:id="rId21992" display="https://www.bing.com/maps?cp=41.670300~-87.480300&amp;style=o&amp;lvl=18&amp;dir=0&amp;sp=point.41.670300_-87.480300_Whiting Refinery"/>
    <hyperlink ref="AC10999" r:id="rId21993" display="https://www.google.com/maps/@29.378164,-94.921950,450m/data=!3m1!1e3!4m5!3m4!1s0x0:0x0!8m2!3d29.378164!4d-94.921950"/>
    <hyperlink ref="AD10999" r:id="rId21994" display="https://www.bing.com/maps?cp=29.378164~-94.921950&amp;style=o&amp;lvl=18&amp;dir=0&amp;sp=point.29.378164_-94.921950_Power Station 4"/>
    <hyperlink ref="AC11000" r:id="rId21995" display="https://www.google.com/maps/@29.378164,-94.921950,450m/data=!3m1!1e3!4m5!3m4!1s0x0:0x0!8m2!3d29.378164!4d-94.921950"/>
    <hyperlink ref="AD11000" r:id="rId21996" display="https://www.bing.com/maps?cp=29.378164~-94.921950&amp;style=o&amp;lvl=18&amp;dir=0&amp;sp=point.29.378164_-94.921950_Power Station 4"/>
    <hyperlink ref="AC11001" r:id="rId21997" display="https://www.google.com/maps/@29.378164,-94.921950,450m/data=!3m1!1e3!4m5!3m4!1s0x0:0x0!8m2!3d29.378164!4d-94.921950"/>
    <hyperlink ref="AD11001" r:id="rId21998" display="https://www.bing.com/maps?cp=29.378164~-94.921950&amp;style=o&amp;lvl=18&amp;dir=0&amp;sp=point.29.378164_-94.921950_Power Station 4"/>
    <hyperlink ref="AC11002" r:id="rId21999" display="https://www.google.com/maps/@46.849200,-100.880800,450m/data=!3m1!1e3!4m5!3m4!1s0x0:0x0!8m2!3d46.849200!4d-100.880800"/>
    <hyperlink ref="AD11002" r:id="rId22000" display="https://www.bing.com/maps?cp=46.849200~-100.880800&amp;style=o&amp;lvl=18&amp;dir=0&amp;sp=point.46.849200_-100.880800_Tesoro Mandan Cogeneration Plant"/>
    <hyperlink ref="AC11003" r:id="rId22001" display="https://www.google.com/maps/@46.849200,-100.880800,450m/data=!3m1!1e3!4m5!3m4!1s0x0:0x0!8m2!3d46.849200!4d-100.880800"/>
    <hyperlink ref="AD11003" r:id="rId22002" display="https://www.bing.com/maps?cp=46.849200~-100.880800&amp;style=o&amp;lvl=18&amp;dir=0&amp;sp=point.46.849200_-100.880800_Tesoro Mandan Cogeneration Plant"/>
    <hyperlink ref="AC11004" r:id="rId22003" display="https://www.google.com/maps/@46.849200,-100.880800,450m/data=!3m1!1e3!4m5!3m4!1s0x0:0x0!8m2!3d46.849200!4d-100.880800"/>
    <hyperlink ref="AD11004" r:id="rId22004" display="https://www.bing.com/maps?cp=46.849200~-100.880800&amp;style=o&amp;lvl=18&amp;dir=0&amp;sp=point.46.849200_-100.880800_Tesoro Mandan Cogeneration Plant"/>
    <hyperlink ref="AC11005" r:id="rId22005" display="https://www.google.com/maps/@32.418700,-86.471800,450m/data=!3m1!1e3!4m5!3m4!1s0x0:0x0!8m2!3d32.418700!4d-86.471800"/>
    <hyperlink ref="AD11005" r:id="rId22006" display="https://www.bing.com/maps?cp=32.418700~-86.471800&amp;style=o&amp;lvl=18&amp;dir=0&amp;sp=point.32.418700_-86.471800_International Paper Prattville Mill"/>
    <hyperlink ref="AC11006" r:id="rId22007" display="https://www.google.com/maps/@32.418700,-86.471800,450m/data=!3m1!1e3!4m5!3m4!1s0x0:0x0!8m2!3d32.418700!4d-86.471800"/>
    <hyperlink ref="AD11006" r:id="rId22008" display="https://www.bing.com/maps?cp=32.418700~-86.471800&amp;style=o&amp;lvl=18&amp;dir=0&amp;sp=point.32.418700_-86.471800_International Paper Prattville Mill"/>
    <hyperlink ref="AC11007" r:id="rId22009" display="https://www.google.com/maps/@35.050600,-118.257200,450m/data=!3m1!1e3!4m5!3m4!1s0x0:0x0!8m2!3d35.050600!4d-118.257200"/>
    <hyperlink ref="AD11007" r:id="rId22010" display="https://www.bing.com/maps?cp=35.050600~-118.257200&amp;style=o&amp;lvl=18&amp;dir=0&amp;sp=point.35.050600_-118.257200_Mojave 4"/>
    <hyperlink ref="AC11008" r:id="rId22011" display="https://www.google.com/maps/@35.068000,-118.289800,450m/data=!3m1!1e3!4m5!3m4!1s0x0:0x0!8m2!3d35.068000!4d-118.289800"/>
    <hyperlink ref="AD11008" r:id="rId22012" display="https://www.bing.com/maps?cp=35.068000~-118.289800&amp;style=o&amp;lvl=18&amp;dir=0&amp;sp=point.35.068000_-118.289800_Mojave 3"/>
    <hyperlink ref="AC11009" r:id="rId22013" display="https://www.google.com/maps/@35.076000,-118.248700,450m/data=!3m1!1e3!4m5!3m4!1s0x0:0x0!8m2!3d35.076000!4d-118.248700"/>
    <hyperlink ref="AD11009" r:id="rId22014" display="https://www.bing.com/maps?cp=35.076000~-118.248700&amp;style=o&amp;lvl=18&amp;dir=0&amp;sp=point.35.076000_-118.248700_Mojave 5"/>
    <hyperlink ref="AC11010" r:id="rId22015" display="https://www.google.com/maps/@32.694700,-117.143600,450m/data=!3m1!1e3!4m5!3m4!1s0x0:0x0!8m2!3d32.694700!4d-117.143600"/>
    <hyperlink ref="AD11010" r:id="rId22016" display="https://www.bing.com/maps?cp=32.694700~-117.143600&amp;style=o&amp;lvl=18&amp;dir=0&amp;sp=point.32.694700_-117.143600_C P Kelco San Diego Plant"/>
    <hyperlink ref="AC11011" r:id="rId22017" display="https://www.google.com/maps/@32.694700,-117.143600,450m/data=!3m1!1e3!4m5!3m4!1s0x0:0x0!8m2!3d32.694700!4d-117.143600"/>
    <hyperlink ref="AD11011" r:id="rId22018" display="https://www.bing.com/maps?cp=32.694700~-117.143600&amp;style=o&amp;lvl=18&amp;dir=0&amp;sp=point.32.694700_-117.143600_C P Kelco San Diego Plant"/>
    <hyperlink ref="AC11012" r:id="rId22019" display="https://www.google.com/maps/@32.694700,-117.143600,450m/data=!3m1!1e3!4m5!3m4!1s0x0:0x0!8m2!3d32.694700!4d-117.143600"/>
    <hyperlink ref="AD11012" r:id="rId22020" display="https://www.bing.com/maps?cp=32.694700~-117.143600&amp;style=o&amp;lvl=18&amp;dir=0&amp;sp=point.32.694700_-117.143600_C P Kelco San Diego Plant"/>
    <hyperlink ref="AC11013" r:id="rId22021" display="https://www.google.com/maps/@38.383600,-78.652800,450m/data=!3m1!1e3!4m5!3m4!1s0x0:0x0!8m2!3d38.383600!4d-78.652800"/>
    <hyperlink ref="AD11013" r:id="rId22022" display="https://www.bing.com/maps?cp=38.383600~-78.652800&amp;style=o&amp;lvl=18&amp;dir=0&amp;sp=point.38.383600_-78.652800_Elkton"/>
    <hyperlink ref="AC11014" r:id="rId22023" display="https://www.google.com/maps/@38.383600,-78.652800,450m/data=!3m1!1e3!4m5!3m4!1s0x0:0x0!8m2!3d38.383600!4d-78.652800"/>
    <hyperlink ref="AD11014" r:id="rId22024" display="https://www.bing.com/maps?cp=38.383600~-78.652800&amp;style=o&amp;lvl=18&amp;dir=0&amp;sp=point.38.383600_-78.652800_Elkton"/>
    <hyperlink ref="AC11015" r:id="rId22025" display="https://www.google.com/maps/@38.383600,-78.652800,450m/data=!3m1!1e3!4m5!3m4!1s0x0:0x0!8m2!3d38.383600!4d-78.652800"/>
    <hyperlink ref="AD11015" r:id="rId22026" display="https://www.bing.com/maps?cp=38.383600~-78.652800&amp;style=o&amp;lvl=18&amp;dir=0&amp;sp=point.38.383600_-78.652800_Elkton"/>
    <hyperlink ref="AC11016" r:id="rId22027" display="https://www.google.com/maps/@38.383600,-78.652800,450m/data=!3m1!1e3!4m5!3m4!1s0x0:0x0!8m2!3d38.383600!4d-78.652800"/>
    <hyperlink ref="AD11016" r:id="rId22028" display="https://www.bing.com/maps?cp=38.383600~-78.652800&amp;style=o&amp;lvl=18&amp;dir=0&amp;sp=point.38.383600_-78.652800_Elkton"/>
    <hyperlink ref="AC11017" r:id="rId22029" display="https://www.google.com/maps/@38.383600,-78.652800,450m/data=!3m1!1e3!4m5!3m4!1s0x0:0x0!8m2!3d38.383600!4d-78.652800"/>
    <hyperlink ref="AD11017" r:id="rId22030" display="https://www.bing.com/maps?cp=38.383600~-78.652800&amp;style=o&amp;lvl=18&amp;dir=0&amp;sp=point.38.383600_-78.652800_Elkton"/>
    <hyperlink ref="AC11018" r:id="rId22031" display="https://www.google.com/maps/@40.220453,-75.301645,450m/data=!3m1!1e3!4m5!3m4!1s0x0:0x0!8m2!3d40.220453!4d-75.301645"/>
    <hyperlink ref="AD11018" r:id="rId22032" display="https://www.bing.com/maps?cp=40.220453~-75.301645&amp;style=o&amp;lvl=18&amp;dir=0&amp;sp=point.40.220453_-75.301645_West Point (PA)"/>
    <hyperlink ref="AC11019" r:id="rId22033" display="https://www.google.com/maps/@40.220453,-75.301645,450m/data=!3m1!1e3!4m5!3m4!1s0x0:0x0!8m2!3d40.220453!4d-75.301645"/>
    <hyperlink ref="AD11019" r:id="rId22034" display="https://www.bing.com/maps?cp=40.220453~-75.301645&amp;style=o&amp;lvl=18&amp;dir=0&amp;sp=point.40.220453_-75.301645_West Point (PA)"/>
    <hyperlink ref="AC11020" r:id="rId22035" display="https://www.google.com/maps/@40.220453,-75.301645,450m/data=!3m1!1e3!4m5!3m4!1s0x0:0x0!8m2!3d40.220453!4d-75.301645"/>
    <hyperlink ref="AD11020" r:id="rId22036" display="https://www.bing.com/maps?cp=40.220453~-75.301645&amp;style=o&amp;lvl=18&amp;dir=0&amp;sp=point.40.220453_-75.301645_West Point (PA)"/>
    <hyperlink ref="AC11021" r:id="rId22037" display="https://www.google.com/maps/@40.220453,-75.301645,450m/data=!3m1!1e3!4m5!3m4!1s0x0:0x0!8m2!3d40.220453!4d-75.301645"/>
    <hyperlink ref="AD11021" r:id="rId22038" display="https://www.bing.com/maps?cp=40.220453~-75.301645&amp;style=o&amp;lvl=18&amp;dir=0&amp;sp=point.40.220453_-75.301645_West Point (PA)"/>
    <hyperlink ref="AC11022" r:id="rId22039" display="https://www.google.com/maps/@40.220453,-75.301645,450m/data=!3m1!1e3!4m5!3m4!1s0x0:0x0!8m2!3d40.220453!4d-75.301645"/>
    <hyperlink ref="AD11022" r:id="rId22040" display="https://www.bing.com/maps?cp=40.220453~-75.301645&amp;style=o&amp;lvl=18&amp;dir=0&amp;sp=point.40.220453_-75.301645_West Point (PA)"/>
    <hyperlink ref="AC11023" r:id="rId22041" display="https://www.google.com/maps/@40.220453,-75.301645,450m/data=!3m1!1e3!4m5!3m4!1s0x0:0x0!8m2!3d40.220453!4d-75.301645"/>
    <hyperlink ref="AD11023" r:id="rId22042" display="https://www.bing.com/maps?cp=40.220453~-75.301645&amp;style=o&amp;lvl=18&amp;dir=0&amp;sp=point.40.220453_-75.301645_West Point (PA)"/>
    <hyperlink ref="AC11024" r:id="rId22043" display="https://www.google.com/maps/@40.220453,-75.301645,450m/data=!3m1!1e3!4m5!3m4!1s0x0:0x0!8m2!3d40.220453!4d-75.301645"/>
    <hyperlink ref="AD11024" r:id="rId22044" display="https://www.bing.com/maps?cp=40.220453~-75.301645&amp;style=o&amp;lvl=18&amp;dir=0&amp;sp=point.40.220453_-75.301645_West Point (PA)"/>
    <hyperlink ref="AC11025" r:id="rId22045" display="https://www.google.com/maps/@40.220453,-75.301645,450m/data=!3m1!1e3!4m5!3m4!1s0x0:0x0!8m2!3d40.220453!4d-75.301645"/>
    <hyperlink ref="AD11025" r:id="rId22046" display="https://www.bing.com/maps?cp=40.220453~-75.301645&amp;style=o&amp;lvl=18&amp;dir=0&amp;sp=point.40.220453_-75.301645_West Point (PA)"/>
    <hyperlink ref="AC11026" r:id="rId22047" display="https://www.google.com/maps/@40.220453,-75.301645,450m/data=!3m1!1e3!4m5!3m4!1s0x0:0x0!8m2!3d40.220453!4d-75.301645"/>
    <hyperlink ref="AD11026" r:id="rId22048" display="https://www.bing.com/maps?cp=40.220453~-75.301645&amp;style=o&amp;lvl=18&amp;dir=0&amp;sp=point.40.220453_-75.301645_West Point (PA)"/>
    <hyperlink ref="AC11027" r:id="rId22049" display="https://www.google.com/maps/@40.220453,-75.301645,450m/data=!3m1!1e3!4m5!3m4!1s0x0:0x0!8m2!3d40.220453!4d-75.301645"/>
    <hyperlink ref="AD11027" r:id="rId22050" display="https://www.bing.com/maps?cp=40.220453~-75.301645&amp;style=o&amp;lvl=18&amp;dir=0&amp;sp=point.40.220453_-75.301645_West Point (PA)"/>
    <hyperlink ref="AC11028" r:id="rId22051" display="https://www.google.com/maps/@40.220453,-75.301645,450m/data=!3m1!1e3!4m5!3m4!1s0x0:0x0!8m2!3d40.220453!4d-75.301645"/>
    <hyperlink ref="AD11028" r:id="rId22052" display="https://www.bing.com/maps?cp=40.220453~-75.301645&amp;style=o&amp;lvl=18&amp;dir=0&amp;sp=point.40.220453_-75.301645_West Point (PA)"/>
    <hyperlink ref="AC11029" r:id="rId22053" display="https://www.google.com/maps/@40.220453,-75.301645,450m/data=!3m1!1e3!4m5!3m4!1s0x0:0x0!8m2!3d40.220453!4d-75.301645"/>
    <hyperlink ref="AD11029" r:id="rId22054" display="https://www.bing.com/maps?cp=40.220453~-75.301645&amp;style=o&amp;lvl=18&amp;dir=0&amp;sp=point.40.220453_-75.301645_West Point (PA)"/>
    <hyperlink ref="AC11030" r:id="rId22055" display="https://www.google.com/maps/@40.220453,-75.301645,450m/data=!3m1!1e3!4m5!3m4!1s0x0:0x0!8m2!3d40.220453!4d-75.301645"/>
    <hyperlink ref="AD11030" r:id="rId22056" display="https://www.bing.com/maps?cp=40.220453~-75.301645&amp;style=o&amp;lvl=18&amp;dir=0&amp;sp=point.40.220453_-75.301645_West Point (PA)"/>
    <hyperlink ref="AC11031" r:id="rId22057" display="https://www.google.com/maps/@40.220453,-75.301645,450m/data=!3m1!1e3!4m5!3m4!1s0x0:0x0!8m2!3d40.220453!4d-75.301645"/>
    <hyperlink ref="AD11031" r:id="rId22058" display="https://www.bing.com/maps?cp=40.220453~-75.301645&amp;style=o&amp;lvl=18&amp;dir=0&amp;sp=point.40.220453_-75.301645_West Point (PA)"/>
    <hyperlink ref="AC11032" r:id="rId22059" display="https://www.google.com/maps/@33.887200,-80.639700,450m/data=!3m1!1e3!4m5!3m4!1s0x0:0x0!8m2!3d33.887200!4d-80.639700"/>
    <hyperlink ref="AD11032" r:id="rId22060" display="https://www.bing.com/maps?cp=33.887200~-80.639700&amp;style=o&amp;lvl=18&amp;dir=0&amp;sp=point.33.887200_-80.639700_International Paper Eastover Facility"/>
    <hyperlink ref="AC11033" r:id="rId22061" display="https://www.google.com/maps/@33.887200,-80.639700,450m/data=!3m1!1e3!4m5!3m4!1s0x0:0x0!8m2!3d33.887200!4d-80.639700"/>
    <hyperlink ref="AD11033" r:id="rId22062" display="https://www.bing.com/maps?cp=33.887200~-80.639700&amp;style=o&amp;lvl=18&amp;dir=0&amp;sp=point.33.887200_-80.639700_International Paper Eastover Facility"/>
    <hyperlink ref="AC11034" r:id="rId22063" display="https://www.google.com/maps/@36.680300,-76.912800,450m/data=!3m1!1e3!4m5!3m4!1s0x0:0x0!8m2!3d36.680300!4d-76.912800"/>
    <hyperlink ref="AD11034" r:id="rId22064" display="https://www.bing.com/maps?cp=36.680300~-76.912800&amp;style=o&amp;lvl=18&amp;dir=0&amp;sp=point.36.680300_-76.912800_International Paper Franklin Mill"/>
    <hyperlink ref="AC11035" r:id="rId22065" display="https://www.google.com/maps/@36.680300,-76.912800,450m/data=!3m1!1e3!4m5!3m4!1s0x0:0x0!8m2!3d36.680300!4d-76.912800"/>
    <hyperlink ref="AD11035" r:id="rId22066" display="https://www.bing.com/maps?cp=36.680300~-76.912800&amp;style=o&amp;lvl=18&amp;dir=0&amp;sp=point.36.680300_-76.912800_International Paper Franklin Mill"/>
    <hyperlink ref="AC11036" r:id="rId22067" display="https://www.google.com/maps/@44.597518,-122.685441,450m/data=!3m1!1e3!4m5!3m4!1s0x0:0x0!8m2!3d44.597518!4d-122.685441"/>
    <hyperlink ref="AD11036" r:id="rId22068" display="https://www.bing.com/maps?cp=44.597518~-122.685441&amp;style=o&amp;lvl=18&amp;dir=0&amp;sp=point.44.597518_-122.685441_Lacomb Irrigation District"/>
    <hyperlink ref="AC11037" r:id="rId22069" display="https://www.google.com/maps/@38.833900,-122.881000,450m/data=!3m1!1e3!4m5!3m4!1s0x0:0x0!8m2!3d38.833900!4d-122.881000"/>
    <hyperlink ref="AD11037" r:id="rId22070" display="https://www.bing.com/maps?cp=38.833900~-122.881000&amp;style=o&amp;lvl=18&amp;dir=0&amp;sp=point.38.833900_-122.881000_Aidlin Geothermal Power Plant"/>
    <hyperlink ref="AC11038" r:id="rId22071" display="https://www.google.com/maps/@38.833900,-122.881000,450m/data=!3m1!1e3!4m5!3m4!1s0x0:0x0!8m2!3d38.833900!4d-122.881000"/>
    <hyperlink ref="AD11038" r:id="rId22072" display="https://www.bing.com/maps?cp=38.833900~-122.881000&amp;style=o&amp;lvl=18&amp;dir=0&amp;sp=point.38.833900_-122.881000_Aidlin Geothermal Power Plant"/>
    <hyperlink ref="AC11039" r:id="rId22073" display="https://www.google.com/maps/@35.076000,-118.366400,450m/data=!3m1!1e3!4m5!3m4!1s0x0:0x0!8m2!3d35.076000!4d-118.366400"/>
    <hyperlink ref="AD11039" r:id="rId22074" display="https://www.bing.com/maps?cp=35.076000~-118.366400&amp;style=o&amp;lvl=18&amp;dir=0&amp;sp=point.35.076000_-118.366400_Victory Garden Phase IV LLC"/>
    <hyperlink ref="AC11040" r:id="rId22075" display="https://www.google.com/maps/@35.085300,-118.354700,450m/data=!3m1!1e3!4m5!3m4!1s0x0:0x0!8m2!3d35.085300!4d-118.354700"/>
    <hyperlink ref="AD11040" r:id="rId22076" display="https://www.bing.com/maps?cp=35.085300~-118.354700&amp;style=o&amp;lvl=18&amp;dir=0&amp;sp=point.35.085300_-118.354700_Terra-Gen 251 Wind LLC"/>
    <hyperlink ref="AC11041" r:id="rId22077" display="https://www.google.com/maps/@35.101100,-118.337200,450m/data=!3m1!1e3!4m5!3m4!1s0x0:0x0!8m2!3d35.101100!4d-118.337200"/>
    <hyperlink ref="AD11041" r:id="rId22078" display="https://www.bing.com/maps?cp=35.101100~-118.337200&amp;style=o&amp;lvl=18&amp;dir=0&amp;sp=point.35.101100_-118.337200_85 A"/>
    <hyperlink ref="AC11042" r:id="rId22079" display="https://www.google.com/maps/@35.101100,-118.337200,450m/data=!3m1!1e3!4m5!3m4!1s0x0:0x0!8m2!3d35.101100!4d-118.337200"/>
    <hyperlink ref="AD11042" r:id="rId22080" display="https://www.bing.com/maps?cp=35.101100~-118.337200&amp;style=o&amp;lvl=18&amp;dir=0&amp;sp=point.35.101100_-118.337200_85 B"/>
    <hyperlink ref="AC11043" r:id="rId22081" display="https://www.google.com/maps/@35.090800,-118.393600,450m/data=!3m1!1e3!4m5!3m4!1s0x0:0x0!8m2!3d35.090800!4d-118.393600"/>
    <hyperlink ref="AD11043" r:id="rId22082" display="https://www.bing.com/maps?cp=35.090800~-118.393600&amp;style=o&amp;lvl=18&amp;dir=0&amp;sp=point.35.090800_-118.393600_Helzel &amp; Schwarzhoff 88 Wind Farm"/>
    <hyperlink ref="AC11044" r:id="rId22083" display="https://www.google.com/maps/@42.156900,-72.422700,450m/data=!3m1!1e3!4m5!3m4!1s0x0:0x0!8m2!3d42.156900!4d-72.422700"/>
    <hyperlink ref="AD11044" r:id="rId22084" display="https://www.bing.com/maps?cp=42.156900~-72.422700&amp;style=o&amp;lvl=18&amp;dir=0&amp;sp=point.42.156900_-72.422700_Collins Facility"/>
    <hyperlink ref="AC11045" r:id="rId22085" display="https://www.google.com/maps/@42.156900,-72.422700,450m/data=!3m1!1e3!4m5!3m4!1s0x0:0x0!8m2!3d42.156900!4d-72.422700"/>
    <hyperlink ref="AD11045" r:id="rId22086" display="https://www.bing.com/maps?cp=42.156900~-72.422700&amp;style=o&amp;lvl=18&amp;dir=0&amp;sp=point.42.156900_-72.422700_Collins Facility"/>
    <hyperlink ref="AC11046" r:id="rId22087" display="https://www.google.com/maps/@40.869972,-73.824437,450m/data=!3m1!1e3!4m5!3m4!1s0x0:0x0!8m2!3d40.869972!4d-73.824437"/>
    <hyperlink ref="AD11046" r:id="rId22088" display="https://www.bing.com/maps?cp=40.869972~-73.824437&amp;style=o&amp;lvl=18&amp;dir=0&amp;sp=point.40.869972_-73.824437_Riverbay"/>
    <hyperlink ref="AC11047" r:id="rId22089" display="https://www.google.com/maps/@40.869972,-73.824437,450m/data=!3m1!1e3!4m5!3m4!1s0x0:0x0!8m2!3d40.869972!4d-73.824437"/>
    <hyperlink ref="AD11047" r:id="rId22090" display="https://www.bing.com/maps?cp=40.869972~-73.824437&amp;style=o&amp;lvl=18&amp;dir=0&amp;sp=point.40.869972_-73.824437_Riverbay"/>
    <hyperlink ref="AC11048" r:id="rId22091" display="https://www.google.com/maps/@40.869972,-73.824437,450m/data=!3m1!1e3!4m5!3m4!1s0x0:0x0!8m2!3d40.869972!4d-73.824437"/>
    <hyperlink ref="AD11048" r:id="rId22092" display="https://www.bing.com/maps?cp=40.869972~-73.824437&amp;style=o&amp;lvl=18&amp;dir=0&amp;sp=point.40.869972_-73.824437_Riverbay"/>
    <hyperlink ref="AC11049" r:id="rId22093" display="https://www.google.com/maps/@40.869972,-73.824437,450m/data=!3m1!1e3!4m5!3m4!1s0x0:0x0!8m2!3d40.869972!4d-73.824437"/>
    <hyperlink ref="AD11049" r:id="rId22094" display="https://www.bing.com/maps?cp=40.869972~-73.824437&amp;style=o&amp;lvl=18&amp;dir=0&amp;sp=point.40.869972_-73.824437_Riverbay"/>
    <hyperlink ref="AC11050" r:id="rId22095" display="https://www.google.com/maps/@35.226900,-119.629400,450m/data=!3m1!1e3!4m5!3m4!1s0x0:0x0!8m2!3d35.226900!4d-119.629400"/>
    <hyperlink ref="AD11050" r:id="rId22096" display="https://www.bing.com/maps?cp=35.226900~-119.629400&amp;style=o&amp;lvl=18&amp;dir=0&amp;sp=point.35.226900_-119.629400_Midway Sunset Cogen"/>
    <hyperlink ref="AC11051" r:id="rId22097" display="https://www.google.com/maps/@35.226900,-119.629400,450m/data=!3m1!1e3!4m5!3m4!1s0x0:0x0!8m2!3d35.226900!4d-119.629400"/>
    <hyperlink ref="AD11051" r:id="rId22098" display="https://www.bing.com/maps?cp=35.226900~-119.629400&amp;style=o&amp;lvl=18&amp;dir=0&amp;sp=point.35.226900_-119.629400_Midway Sunset Cogen"/>
    <hyperlink ref="AC11052" r:id="rId22099" display="https://www.google.com/maps/@35.226900,-119.629400,450m/data=!3m1!1e3!4m5!3m4!1s0x0:0x0!8m2!3d35.226900!4d-119.629400"/>
    <hyperlink ref="AD11052" r:id="rId22100" display="https://www.bing.com/maps?cp=35.226900~-119.629400&amp;style=o&amp;lvl=18&amp;dir=0&amp;sp=point.35.226900_-119.629400_Midway Sunset Cogen"/>
    <hyperlink ref="AC11053" r:id="rId22101" display="https://www.google.com/maps/@44.086870,-70.229294,450m/data=!3m1!1e3!4m5!3m4!1s0x0:0x0!8m2!3d44.086870!4d-70.229294"/>
    <hyperlink ref="AD11053" r:id="rId22102" display="https://www.bing.com/maps?cp=44.086870~-70.229294&amp;style=o&amp;lvl=18&amp;dir=0&amp;sp=point.44.086870_-70.229294_Upper Barker"/>
    <hyperlink ref="AC11054" r:id="rId22103" display="https://www.google.com/maps/@40.464390,-79.365703,450m/data=!3m1!1e3!4m5!3m4!1s0x0:0x0!8m2!3d40.464390!4d-79.365703"/>
    <hyperlink ref="AD11054" r:id="rId22104" display="https://www.bing.com/maps?cp=40.464390~-79.365703&amp;style=o&amp;lvl=18&amp;dir=0&amp;sp=point.40.464390_-79.365703_Conemaugh Hydro Plant"/>
    <hyperlink ref="AC11055" r:id="rId22105" display="https://www.google.com/maps/@40.464390,-79.365703,450m/data=!3m1!1e3!4m5!3m4!1s0x0:0x0!8m2!3d40.464390!4d-79.365703"/>
    <hyperlink ref="AD11055" r:id="rId22106" display="https://www.bing.com/maps?cp=40.464390~-79.365703&amp;style=o&amp;lvl=18&amp;dir=0&amp;sp=point.40.464390_-79.365703_Conemaugh Hydro Plant"/>
    <hyperlink ref="AC11056" r:id="rId22107" display="https://www.google.com/maps/@39.557000,-118.838300,450m/data=!3m1!1e3!4m5!3m4!1s0x0:0x0!8m2!3d39.557000!4d-118.838300"/>
    <hyperlink ref="AD11056" r:id="rId22108" display="https://www.bing.com/maps?cp=39.557000~-118.838300&amp;style=o&amp;lvl=18&amp;dir=0&amp;sp=point.39.557000_-118.838300_Soda Lake Geothermal No I II"/>
    <hyperlink ref="AC11057" r:id="rId22109" display="https://www.google.com/maps/@39.557000,-118.838300,450m/data=!3m1!1e3!4m5!3m4!1s0x0:0x0!8m2!3d39.557000!4d-118.838300"/>
    <hyperlink ref="AD11057" r:id="rId22110" display="https://www.bing.com/maps?cp=39.557000~-118.838300&amp;style=o&amp;lvl=18&amp;dir=0&amp;sp=point.39.557000_-118.838300_Soda Lake Geothermal No I II"/>
    <hyperlink ref="AC11058" r:id="rId22111" display="https://www.google.com/maps/@39.557000,-118.838300,450m/data=!3m1!1e3!4m5!3m4!1s0x0:0x0!8m2!3d39.557000!4d-118.838300"/>
    <hyperlink ref="AD11058" r:id="rId22112" display="https://www.bing.com/maps?cp=39.557000~-118.838300&amp;style=o&amp;lvl=18&amp;dir=0&amp;sp=point.39.557000_-118.838300_Soda Lake Geothermal No I II"/>
    <hyperlink ref="AC11059" r:id="rId22113" display="https://www.google.com/maps/@39.557000,-118.838300,450m/data=!3m1!1e3!4m5!3m4!1s0x0:0x0!8m2!3d39.557000!4d-118.838300"/>
    <hyperlink ref="AD11059" r:id="rId22114" display="https://www.bing.com/maps?cp=39.557000~-118.838300&amp;style=o&amp;lvl=18&amp;dir=0&amp;sp=point.39.557000_-118.838300_Soda Lake Geothermal No I II"/>
    <hyperlink ref="AC11060" r:id="rId22115" display="https://www.google.com/maps/@39.557000,-118.838300,450m/data=!3m1!1e3!4m5!3m4!1s0x0:0x0!8m2!3d39.557000!4d-118.838300"/>
    <hyperlink ref="AD11060" r:id="rId22116" display="https://www.bing.com/maps?cp=39.557000~-118.838300&amp;style=o&amp;lvl=18&amp;dir=0&amp;sp=point.39.557000_-118.838300_Soda Lake Geothermal No I II"/>
    <hyperlink ref="AC11061" r:id="rId22117" display="https://www.google.com/maps/@39.557000,-118.838300,450m/data=!3m1!1e3!4m5!3m4!1s0x0:0x0!8m2!3d39.557000!4d-118.838300"/>
    <hyperlink ref="AD11061" r:id="rId22118" display="https://www.bing.com/maps?cp=39.557000~-118.838300&amp;style=o&amp;lvl=18&amp;dir=0&amp;sp=point.39.557000_-118.838300_Soda Lake Geothermal No I II"/>
    <hyperlink ref="AC11062" r:id="rId22119" display="https://www.google.com/maps/@30.182600,-93.323400,450m/data=!3m1!1e3!4m5!3m4!1s0x0:0x0!8m2!3d30.182600!4d-93.323400"/>
    <hyperlink ref="AD11062" r:id="rId22120" display="https://www.bing.com/maps?cp=30.182600~-93.323400&amp;style=o&amp;lvl=18&amp;dir=0&amp;sp=point.30.182600_-93.323400_CITGO Refinery Powerhouse"/>
    <hyperlink ref="AC11063" r:id="rId22121" display="https://www.google.com/maps/@30.182600,-93.323400,450m/data=!3m1!1e3!4m5!3m4!1s0x0:0x0!8m2!3d30.182600!4d-93.323400"/>
    <hyperlink ref="AD11063" r:id="rId22122" display="https://www.bing.com/maps?cp=30.182600~-93.323400&amp;style=o&amp;lvl=18&amp;dir=0&amp;sp=point.30.182600_-93.323400_CITGO Refinery Powerhouse"/>
    <hyperlink ref="AC11064" r:id="rId22123" display="https://www.google.com/maps/@30.182600,-93.323400,450m/data=!3m1!1e3!4m5!3m4!1s0x0:0x0!8m2!3d30.182600!4d-93.323400"/>
    <hyperlink ref="AD11064" r:id="rId22124" display="https://www.bing.com/maps?cp=30.182600~-93.323400&amp;style=o&amp;lvl=18&amp;dir=0&amp;sp=point.30.182600_-93.323400_CITGO Refinery Powerhouse"/>
    <hyperlink ref="AC11065" r:id="rId22125" display="https://www.google.com/maps/@32.273178,-101.422386,450m/data=!3m1!1e3!4m5!3m4!1s0x0:0x0!8m2!3d32.273178!4d-101.422386"/>
    <hyperlink ref="AD11065" r:id="rId22126" display="https://www.bing.com/maps?cp=32.273178~-101.422386&amp;style=o&amp;lvl=18&amp;dir=0&amp;sp=point.32.273178_-101.422386_C R Wing Cogen Plant"/>
    <hyperlink ref="AC11066" r:id="rId22127" display="https://www.google.com/maps/@32.273178,-101.422386,450m/data=!3m1!1e3!4m5!3m4!1s0x0:0x0!8m2!3d32.273178!4d-101.422386"/>
    <hyperlink ref="AD11066" r:id="rId22128" display="https://www.bing.com/maps?cp=32.273178~-101.422386&amp;style=o&amp;lvl=18&amp;dir=0&amp;sp=point.32.273178_-101.422386_C R Wing Cogen Plant"/>
    <hyperlink ref="AC11067" r:id="rId22129" display="https://www.google.com/maps/@32.273178,-101.422386,450m/data=!3m1!1e3!4m5!3m4!1s0x0:0x0!8m2!3d32.273178!4d-101.422386"/>
    <hyperlink ref="AD11067" r:id="rId22130" display="https://www.bing.com/maps?cp=32.273178~-101.422386&amp;style=o&amp;lvl=18&amp;dir=0&amp;sp=point.32.273178_-101.422386_C R Wing Cogen Plant"/>
    <hyperlink ref="AC11068" r:id="rId22131" display="https://www.google.com/maps/@60.677000,-151.381500,450m/data=!3m1!1e3!4m5!3m4!1s0x0:0x0!8m2!3d60.677000!4d-151.381500"/>
    <hyperlink ref="AD11068" r:id="rId22132" display="https://www.bing.com/maps?cp=60.677000~-151.381500&amp;style=o&amp;lvl=18&amp;dir=0&amp;sp=point.60.677000_-151.381500_Tesoro Kenai Cogeneration Plant"/>
    <hyperlink ref="AC11069" r:id="rId22133" display="https://www.google.com/maps/@60.677000,-151.381500,450m/data=!3m1!1e3!4m5!3m4!1s0x0:0x0!8m2!3d60.677000!4d-151.381500"/>
    <hyperlink ref="AD11069" r:id="rId22134" display="https://www.bing.com/maps?cp=60.677000~-151.381500&amp;style=o&amp;lvl=18&amp;dir=0&amp;sp=point.60.677000_-151.381500_Tesoro Kenai Cogeneration Plant"/>
    <hyperlink ref="AC11070" r:id="rId22135" display="https://www.google.com/maps/@39.136670,-121.639846,450m/data=!3m1!1e3!4m5!3m4!1s0x0:0x0!8m2!3d39.136670!4d-121.639846"/>
    <hyperlink ref="AD11070" r:id="rId22136" display="https://www.bing.com/maps?cp=39.136670~-121.639846&amp;style=o&amp;lvl=18&amp;dir=0&amp;sp=point.39.136670_-121.639846_Yuba City Cogen Partners"/>
    <hyperlink ref="AC11071" r:id="rId22137" display="https://www.google.com/maps/@44.396815,-122.350246,450m/data=!3m1!1e3!4m5!3m4!1s0x0:0x0!8m2!3d44.396815!4d-122.350246"/>
    <hyperlink ref="AD11071" r:id="rId22138" display="https://www.bing.com/maps?cp=44.396815~-122.350246&amp;style=o&amp;lvl=18&amp;dir=0&amp;sp=point.44.396815_-122.350246_Falls Creek"/>
    <hyperlink ref="AC11072" r:id="rId22139" display="https://www.google.com/maps/@39.587100,-75.634300,450m/data=!3m1!1e3!4m5!3m4!1s0x0:0x0!8m2!3d39.587100!4d-75.634300"/>
    <hyperlink ref="AD11072" r:id="rId22140" display="https://www.bing.com/maps?cp=39.587100~-75.634300&amp;style=o&amp;lvl=18&amp;dir=0&amp;sp=point.39.587100_-75.634300_Delaware City Plant"/>
    <hyperlink ref="AC11073" r:id="rId22141" display="https://www.google.com/maps/@39.587100,-75.634300,450m/data=!3m1!1e3!4m5!3m4!1s0x0:0x0!8m2!3d39.587100!4d-75.634300"/>
    <hyperlink ref="AD11073" r:id="rId22142" display="https://www.bing.com/maps?cp=39.587100~-75.634300&amp;style=o&amp;lvl=18&amp;dir=0&amp;sp=point.39.587100_-75.634300_Delaware City Plant"/>
    <hyperlink ref="AC11074" r:id="rId22143" display="https://www.google.com/maps/@39.587100,-75.634300,450m/data=!3m1!1e3!4m5!3m4!1s0x0:0x0!8m2!3d39.587100!4d-75.634300"/>
    <hyperlink ref="AD11074" r:id="rId22144" display="https://www.bing.com/maps?cp=39.587100~-75.634300&amp;style=o&amp;lvl=18&amp;dir=0&amp;sp=point.39.587100_-75.634300_Delaware City Plant"/>
    <hyperlink ref="AC11075" r:id="rId22145" display="https://www.google.com/maps/@39.587100,-75.634300,450m/data=!3m1!1e3!4m5!3m4!1s0x0:0x0!8m2!3d39.587100!4d-75.634300"/>
    <hyperlink ref="AD11075" r:id="rId22146" display="https://www.bing.com/maps?cp=39.587100~-75.634300&amp;style=o&amp;lvl=18&amp;dir=0&amp;sp=point.39.587100_-75.634300_Delaware City Plant"/>
    <hyperlink ref="AC11076" r:id="rId22147" display="https://www.google.com/maps/@39.587100,-75.634300,450m/data=!3m1!1e3!4m5!3m4!1s0x0:0x0!8m2!3d39.587100!4d-75.634300"/>
    <hyperlink ref="AD11076" r:id="rId22148" display="https://www.bing.com/maps?cp=39.587100~-75.634300&amp;style=o&amp;lvl=18&amp;dir=0&amp;sp=point.39.587100_-75.634300_Delaware City Plant"/>
    <hyperlink ref="AC11077" r:id="rId22149" display="https://www.google.com/maps/@39.587100,-75.634300,450m/data=!3m1!1e3!4m5!3m4!1s0x0:0x0!8m2!3d39.587100!4d-75.634300"/>
    <hyperlink ref="AD11077" r:id="rId22150" display="https://www.bing.com/maps?cp=39.587100~-75.634300&amp;style=o&amp;lvl=18&amp;dir=0&amp;sp=point.39.587100_-75.634300_Delaware City Plant"/>
    <hyperlink ref="AC11078" r:id="rId22151" display="https://www.google.com/maps/@32.598300,-117.017800,450m/data=!3m1!1e3!4m5!3m4!1s0x0:0x0!8m2!3d32.598300!4d-117.017800"/>
    <hyperlink ref="AD11078" r:id="rId22152" display="https://www.bing.com/maps?cp=32.598300~-117.017800&amp;style=o&amp;lvl=18&amp;dir=0&amp;sp=point.32.598300_-117.017800_Otay Landfill Gas, LLC"/>
    <hyperlink ref="AC11079" r:id="rId22153" display="https://www.google.com/maps/@32.598300,-117.017800,450m/data=!3m1!1e3!4m5!3m4!1s0x0:0x0!8m2!3d32.598300!4d-117.017800"/>
    <hyperlink ref="AD11079" r:id="rId22154" display="https://www.bing.com/maps?cp=32.598300~-117.017800&amp;style=o&amp;lvl=18&amp;dir=0&amp;sp=point.32.598300_-117.017800_Otay Landfill Gas, LLC"/>
    <hyperlink ref="AC11080" r:id="rId22155" display="https://www.google.com/maps/@32.598300,-117.017800,450m/data=!3m1!1e3!4m5!3m4!1s0x0:0x0!8m2!3d32.598300!4d-117.017800"/>
    <hyperlink ref="AD11080" r:id="rId22156" display="https://www.bing.com/maps?cp=32.598300~-117.017800&amp;style=o&amp;lvl=18&amp;dir=0&amp;sp=point.32.598300_-117.017800_Otay Landfill Gas, LLC"/>
    <hyperlink ref="AC11081" r:id="rId22157" display="https://www.google.com/maps/@32.598300,-117.017800,450m/data=!3m1!1e3!4m5!3m4!1s0x0:0x0!8m2!3d32.598300!4d-117.017800"/>
    <hyperlink ref="AD11081" r:id="rId22158" display="https://www.bing.com/maps?cp=32.598300~-117.017800&amp;style=o&amp;lvl=18&amp;dir=0&amp;sp=point.32.598300_-117.017800_Otay Landfill Gas, LLC"/>
    <hyperlink ref="AC11082" r:id="rId22159" display="https://www.google.com/maps/@32.598300,-117.017800,450m/data=!3m1!1e3!4m5!3m4!1s0x0:0x0!8m2!3d32.598300!4d-117.017800"/>
    <hyperlink ref="AD11082" r:id="rId22160" display="https://www.bing.com/maps?cp=32.598300~-117.017800&amp;style=o&amp;lvl=18&amp;dir=0&amp;sp=point.32.598300_-117.017800_Otay Landfill Gas, LLC"/>
    <hyperlink ref="AC11083" r:id="rId22161" display="https://www.google.com/maps/@32.503600,-82.844300,450m/data=!3m1!1e3!4m5!3m4!1s0x0:0x0!8m2!3d32.503600!4d-82.844300"/>
    <hyperlink ref="AD11083" r:id="rId22162" display="https://www.bing.com/maps?cp=32.503600~-82.844300&amp;style=o&amp;lvl=18&amp;dir=0&amp;sp=point.32.503600_-82.844300_WestRock Southeast, LLC."/>
    <hyperlink ref="AC11084" r:id="rId22163" display="https://www.google.com/maps/@32.503600,-82.844300,450m/data=!3m1!1e3!4m5!3m4!1s0x0:0x0!8m2!3d32.503600!4d-82.844300"/>
    <hyperlink ref="AD11084" r:id="rId22164" display="https://www.bing.com/maps?cp=32.503600~-82.844300&amp;style=o&amp;lvl=18&amp;dir=0&amp;sp=point.32.503600_-82.844300_WestRock Southeast, LLC."/>
    <hyperlink ref="AC11085" r:id="rId22165" display="https://www.google.com/maps/@46.120610,-111.407656,450m/data=!3m1!1e3!4m5!3m4!1s0x0:0x0!8m2!3d46.120610!4d-111.407656"/>
    <hyperlink ref="AD11085" r:id="rId22166" display="https://www.bing.com/maps?cp=46.120610~-111.407656&amp;style=o&amp;lvl=18&amp;dir=0&amp;sp=point.46.120610_-111.407656_Broadwater Power Project"/>
    <hyperlink ref="AC11086" r:id="rId22167" display="https://www.google.com/maps/@34.033206,-117.906129,450m/data=!3m1!1e3!4m5!3m4!1s0x0:0x0!8m2!3d34.033206!4d-117.906129"/>
    <hyperlink ref="AD11086" r:id="rId22168" display="https://www.bing.com/maps?cp=34.033206~-117.906129&amp;style=o&amp;lvl=18&amp;dir=0&amp;sp=point.34.033206_-117.906129_MM West Covina"/>
    <hyperlink ref="AC11087" r:id="rId22169" display="https://www.google.com/maps/@34.033206,-117.906129,450m/data=!3m1!1e3!4m5!3m4!1s0x0:0x0!8m2!3d34.033206!4d-117.906129"/>
    <hyperlink ref="AD11087" r:id="rId22170" display="https://www.bing.com/maps?cp=34.033206~-117.906129&amp;style=o&amp;lvl=18&amp;dir=0&amp;sp=point.34.033206_-117.906129_MM West Covina"/>
    <hyperlink ref="AC11088" r:id="rId22171" display="https://www.google.com/maps/@34.204311,-117.855714,450m/data=!3m1!1e3!4m5!3m4!1s0x0:0x0!8m2!3d34.204311!4d-117.855714"/>
    <hyperlink ref="AD11088" r:id="rId22172" display="https://www.bing.com/maps?cp=34.204311~-117.855714&amp;style=o&amp;lvl=18&amp;dir=0&amp;sp=point.34.204311_-117.855714_San Gabriel Hydro Project"/>
    <hyperlink ref="AC11089" r:id="rId22173" display="https://www.google.com/maps/@34.204311,-117.855714,450m/data=!3m1!1e3!4m5!3m4!1s0x0:0x0!8m2!3d34.204311!4d-117.855714"/>
    <hyperlink ref="AD11089" r:id="rId22174" display="https://www.bing.com/maps?cp=34.204311~-117.855714&amp;style=o&amp;lvl=18&amp;dir=0&amp;sp=point.34.204311_-117.855714_San Gabriel Hydro Project"/>
    <hyperlink ref="AC11090" r:id="rId22175" display="https://www.google.com/maps/@42.625325,-73.749955,450m/data=!3m1!1e3!4m5!3m4!1s0x0:0x0!8m2!3d42.625325!4d-73.749955"/>
    <hyperlink ref="AD11090" r:id="rId22176" display="https://www.bing.com/maps?cp=42.625325~-73.749955&amp;style=o&amp;lvl=18&amp;dir=0&amp;sp=point.42.625325_-73.749955_Rensselaer Cogen"/>
    <hyperlink ref="AC11091" r:id="rId22177" display="https://www.google.com/maps/@42.625325,-73.749955,450m/data=!3m1!1e3!4m5!3m4!1s0x0:0x0!8m2!3d42.625325!4d-73.749955"/>
    <hyperlink ref="AD11091" r:id="rId22178" display="https://www.bing.com/maps?cp=42.625325~-73.749955&amp;style=o&amp;lvl=18&amp;dir=0&amp;sp=point.42.625325_-73.749955_Rensselaer Cogen"/>
    <hyperlink ref="AC11092" r:id="rId22179" display="https://www.google.com/maps/@32.775700,-115.263700,450m/data=!3m1!1e3!4m5!3m4!1s0x0:0x0!8m2!3d32.775700!4d-115.263700"/>
    <hyperlink ref="AD11092" r:id="rId22180" display="https://www.bing.com/maps?cp=32.775700~-115.263700&amp;style=o&amp;lvl=18&amp;dir=0&amp;sp=point.32.775700_-115.263700_Geo East Mesa II"/>
    <hyperlink ref="AC11093" r:id="rId22181" display="https://www.google.com/maps/@43.161947,-78.744971,450m/data=!3m1!1e3!4m5!3m4!1s0x0:0x0!8m2!3d43.161947!4d-78.744971"/>
    <hyperlink ref="AD11093" r:id="rId22182" display="https://www.bing.com/maps?cp=43.161947~-78.744971&amp;style=o&amp;lvl=18&amp;dir=0&amp;sp=point.43.161947_-78.744971_Lockport Energy Associates LP"/>
    <hyperlink ref="AC11094" r:id="rId22183" display="https://www.google.com/maps/@43.161947,-78.744971,450m/data=!3m1!1e3!4m5!3m4!1s0x0:0x0!8m2!3d43.161947!4d-78.744971"/>
    <hyperlink ref="AD11094" r:id="rId22184" display="https://www.bing.com/maps?cp=43.161947~-78.744971&amp;style=o&amp;lvl=18&amp;dir=0&amp;sp=point.43.161947_-78.744971_Lockport Energy Associates LP"/>
    <hyperlink ref="AC11095" r:id="rId22185" display="https://www.google.com/maps/@43.161947,-78.744971,450m/data=!3m1!1e3!4m5!3m4!1s0x0:0x0!8m2!3d43.161947!4d-78.744971"/>
    <hyperlink ref="AD11095" r:id="rId22186" display="https://www.bing.com/maps?cp=43.161947~-78.744971&amp;style=o&amp;lvl=18&amp;dir=0&amp;sp=point.43.161947_-78.744971_Lockport Energy Associates LP"/>
    <hyperlink ref="AC11096" r:id="rId22187" display="https://www.google.com/maps/@43.161947,-78.744971,450m/data=!3m1!1e3!4m5!3m4!1s0x0:0x0!8m2!3d43.161947!4d-78.744971"/>
    <hyperlink ref="AD11096" r:id="rId22188" display="https://www.bing.com/maps?cp=43.161947~-78.744971&amp;style=o&amp;lvl=18&amp;dir=0&amp;sp=point.43.161947_-78.744971_Lockport Energy Associates LP"/>
    <hyperlink ref="AC11097" r:id="rId22189" display="https://www.google.com/maps/@41.867500,-87.652400,450m/data=!3m1!1e3!4m5!3m4!1s0x0:0x0!8m2!3d41.867500!4d-87.652400"/>
    <hyperlink ref="AD11097" r:id="rId22190" display="https://www.bing.com/maps?cp=41.867500~-87.652400&amp;style=o&amp;lvl=18&amp;dir=0&amp;sp=point.41.867500_-87.652400_University of Illinois Cogen Facility"/>
    <hyperlink ref="AC11098" r:id="rId22191" display="https://www.google.com/maps/@41.867500,-87.652400,450m/data=!3m1!1e3!4m5!3m4!1s0x0:0x0!8m2!3d41.867500!4d-87.652400"/>
    <hyperlink ref="AD11098" r:id="rId22192" display="https://www.bing.com/maps?cp=41.867500~-87.652400&amp;style=o&amp;lvl=18&amp;dir=0&amp;sp=point.41.867500_-87.652400_University of Illinois Cogen Facility"/>
    <hyperlink ref="AC11099" r:id="rId22193" display="https://www.google.com/maps/@41.867500,-87.652400,450m/data=!3m1!1e3!4m5!3m4!1s0x0:0x0!8m2!3d41.867500!4d-87.652400"/>
    <hyperlink ref="AD11099" r:id="rId22194" display="https://www.bing.com/maps?cp=41.867500~-87.652400&amp;style=o&amp;lvl=18&amp;dir=0&amp;sp=point.41.867500_-87.652400_University of Illinois Cogen Facility"/>
    <hyperlink ref="AC11100" r:id="rId22195" display="https://www.google.com/maps/@41.867500,-87.652400,450m/data=!3m1!1e3!4m5!3m4!1s0x0:0x0!8m2!3d41.867500!4d-87.652400"/>
    <hyperlink ref="AD11100" r:id="rId22196" display="https://www.bing.com/maps?cp=41.867500~-87.652400&amp;style=o&amp;lvl=18&amp;dir=0&amp;sp=point.41.867500_-87.652400_University of Illinois Cogen Facility"/>
    <hyperlink ref="AC11101" r:id="rId22197" display="https://www.google.com/maps/@41.867500,-87.652400,450m/data=!3m1!1e3!4m5!3m4!1s0x0:0x0!8m2!3d41.867500!4d-87.652400"/>
    <hyperlink ref="AD11101" r:id="rId22198" display="https://www.bing.com/maps?cp=41.867500~-87.652400&amp;style=o&amp;lvl=18&amp;dir=0&amp;sp=point.41.867500_-87.652400_University of Illinois Cogen Facility"/>
    <hyperlink ref="AC11102" r:id="rId22199" display="https://www.google.com/maps/@41.867500,-87.652400,450m/data=!3m1!1e3!4m5!3m4!1s0x0:0x0!8m2!3d41.867500!4d-87.652400"/>
    <hyperlink ref="AD11102" r:id="rId22200" display="https://www.bing.com/maps?cp=41.867500~-87.652400&amp;style=o&amp;lvl=18&amp;dir=0&amp;sp=point.41.867500_-87.652400_University of Illinois Cogen Facility"/>
    <hyperlink ref="AC11103" r:id="rId22201" display="https://www.google.com/maps/@41.867500,-87.652400,450m/data=!3m1!1e3!4m5!3m4!1s0x0:0x0!8m2!3d41.867500!4d-87.652400"/>
    <hyperlink ref="AD11103" r:id="rId22202" display="https://www.bing.com/maps?cp=41.867500~-87.652400&amp;style=o&amp;lvl=18&amp;dir=0&amp;sp=point.41.867500_-87.652400_University of Illinois Cogen Facility"/>
    <hyperlink ref="AC11104" r:id="rId22203" display="https://www.google.com/maps/@41.867500,-87.652400,450m/data=!3m1!1e3!4m5!3m4!1s0x0:0x0!8m2!3d41.867500!4d-87.652400"/>
    <hyperlink ref="AD11104" r:id="rId22204" display="https://www.bing.com/maps?cp=41.867500~-87.652400&amp;style=o&amp;lvl=18&amp;dir=0&amp;sp=point.41.867500_-87.652400_University of Illinois Cogen Facility"/>
    <hyperlink ref="AC11105" r:id="rId22205" display="https://www.google.com/maps/@41.867500,-87.652400,450m/data=!3m1!1e3!4m5!3m4!1s0x0:0x0!8m2!3d41.867500!4d-87.652400"/>
    <hyperlink ref="AD11105" r:id="rId22206" display="https://www.bing.com/maps?cp=41.867500~-87.652400&amp;style=o&amp;lvl=18&amp;dir=0&amp;sp=point.41.867500_-87.652400_University of Illinois Cogen Facility"/>
    <hyperlink ref="AC11106" r:id="rId22207" display="https://www.google.com/maps/@41.867500,-87.652400,450m/data=!3m1!1e3!4m5!3m4!1s0x0:0x0!8m2!3d41.867500!4d-87.652400"/>
    <hyperlink ref="AD11106" r:id="rId22208" display="https://www.bing.com/maps?cp=41.867500~-87.652400&amp;style=o&amp;lvl=18&amp;dir=0&amp;sp=point.41.867500_-87.652400_University of Illinois Cogen Facility"/>
    <hyperlink ref="AC11107" r:id="rId22209" display="https://www.google.com/maps/@41.861531,-71.406856,450m/data=!3m1!1e3!4m5!3m4!1s0x0:0x0!8m2!3d41.861531!4d-71.406856"/>
    <hyperlink ref="AD11107" r:id="rId22210" display="https://www.bing.com/maps?cp=41.861531~-71.406856&amp;style=o&amp;lvl=18&amp;dir=0&amp;sp=point.41.861531_-71.406856_Pawtucket Power Associates"/>
    <hyperlink ref="AC11108" r:id="rId22211" display="https://www.google.com/maps/@41.861531,-71.406856,450m/data=!3m1!1e3!4m5!3m4!1s0x0:0x0!8m2!3d41.861531!4d-71.406856"/>
    <hyperlink ref="AD11108" r:id="rId22212" display="https://www.bing.com/maps?cp=41.861531~-71.406856&amp;style=o&amp;lvl=18&amp;dir=0&amp;sp=point.41.861531_-71.406856_Pawtucket Power Associates"/>
    <hyperlink ref="AC11109" r:id="rId22213" display="https://www.google.com/maps/@42.166106,-83.212903,450m/data=!3m1!1e3!4m5!3m4!1s0x0:0x0!8m2!3d42.166106!4d-83.212903"/>
    <hyperlink ref="AD11109" r:id="rId22214" display="https://www.bing.com/maps?cp=42.166106~-83.212903&amp;style=o&amp;lvl=18&amp;dir=0&amp;sp=point.42.166106_-83.212903_Riverview Energy Systems"/>
    <hyperlink ref="AC11110" r:id="rId22215" display="https://www.google.com/maps/@42.166106,-83.212903,450m/data=!3m1!1e3!4m5!3m4!1s0x0:0x0!8m2!3d42.166106!4d-83.212903"/>
    <hyperlink ref="AD11110" r:id="rId22216" display="https://www.bing.com/maps?cp=42.166106~-83.212903&amp;style=o&amp;lvl=18&amp;dir=0&amp;sp=point.42.166106_-83.212903_Riverview Energy Systems"/>
    <hyperlink ref="AC11111" r:id="rId22217" display="https://www.google.com/maps/@42.085944,-78.454250,450m/data=!3m1!1e3!4m5!3m4!1s0x0:0x0!8m2!3d42.085944!4d-78.454250"/>
    <hyperlink ref="AD11111" r:id="rId22218" display="https://www.bing.com/maps?cp=42.085944~-78.454250&amp;style=o&amp;lvl=18&amp;dir=0&amp;sp=point.42.085944_-78.454250_Indeck Olean Energy Center"/>
    <hyperlink ref="AC11112" r:id="rId22219" display="https://www.google.com/maps/@42.085944,-78.454250,450m/data=!3m1!1e3!4m5!3m4!1s0x0:0x0!8m2!3d42.085944!4d-78.454250"/>
    <hyperlink ref="AD11112" r:id="rId22220" display="https://www.bing.com/maps?cp=42.085944~-78.454250&amp;style=o&amp;lvl=18&amp;dir=0&amp;sp=point.42.085944_-78.454250_Indeck Olean Energy Center"/>
    <hyperlink ref="AC11113" r:id="rId22221" display="https://www.google.com/maps/@37.455600,-77.430800,450m/data=!3m1!1e3!4m5!3m4!1s0x0:0x0!8m2!3d37.455600!4d-77.430800"/>
    <hyperlink ref="AD11113" r:id="rId22222" display="https://www.bing.com/maps?cp=37.455600~-77.430800&amp;style=o&amp;lvl=18&amp;dir=0&amp;sp=point.37.455600_-77.430800_Spruance Genco LLC"/>
    <hyperlink ref="AC11114" r:id="rId22223" display="https://www.google.com/maps/@37.455600,-77.430800,450m/data=!3m1!1e3!4m5!3m4!1s0x0:0x0!8m2!3d37.455600!4d-77.430800"/>
    <hyperlink ref="AD11114" r:id="rId22224" display="https://www.bing.com/maps?cp=37.455600~-77.430800&amp;style=o&amp;lvl=18&amp;dir=0&amp;sp=point.37.455600_-77.430800_Spruance Genco LLC"/>
    <hyperlink ref="AC11115" r:id="rId22225" display="https://www.google.com/maps/@37.455600,-77.430800,450m/data=!3m1!1e3!4m5!3m4!1s0x0:0x0!8m2!3d37.455600!4d-77.430800"/>
    <hyperlink ref="AD11115" r:id="rId22226" display="https://www.bing.com/maps?cp=37.455600~-77.430800&amp;style=o&amp;lvl=18&amp;dir=0&amp;sp=point.37.455600_-77.430800_Spruance Genco LLC"/>
    <hyperlink ref="AC11116" r:id="rId22227" display="https://www.google.com/maps/@37.455600,-77.430800,450m/data=!3m1!1e3!4m5!3m4!1s0x0:0x0!8m2!3d37.455600!4d-77.430800"/>
    <hyperlink ref="AD11116" r:id="rId22228" display="https://www.bing.com/maps?cp=37.455600~-77.430800&amp;style=o&amp;lvl=18&amp;dir=0&amp;sp=point.37.455600_-77.430800_Spruance Genco LLC"/>
    <hyperlink ref="AC11117" r:id="rId22229" display="https://www.google.com/maps/@44.506273,-70.239474,450m/data=!3m1!1e3!4m5!3m4!1s0x0:0x0!8m2!3d44.506273!4d-70.239474"/>
    <hyperlink ref="AD11117" r:id="rId22230" display="https://www.bing.com/maps?cp=44.506273~-70.239474&amp;style=o&amp;lvl=18&amp;dir=0&amp;sp=point.44.506273_-70.239474_Androscoggin Mill"/>
    <hyperlink ref="AC11118" r:id="rId22231" display="https://www.google.com/maps/@44.506273,-70.239474,450m/data=!3m1!1e3!4m5!3m4!1s0x0:0x0!8m2!3d44.506273!4d-70.239474"/>
    <hyperlink ref="AD11118" r:id="rId22232" display="https://www.bing.com/maps?cp=44.506273~-70.239474&amp;style=o&amp;lvl=18&amp;dir=0&amp;sp=point.44.506273_-70.239474_Androscoggin Mill"/>
    <hyperlink ref="AC11119" r:id="rId22233" display="https://www.google.com/maps/@44.506273,-70.239474,450m/data=!3m1!1e3!4m5!3m4!1s0x0:0x0!8m2!3d44.506273!4d-70.239474"/>
    <hyperlink ref="AD11119" r:id="rId22234" display="https://www.bing.com/maps?cp=44.506273~-70.239474&amp;style=o&amp;lvl=18&amp;dir=0&amp;sp=point.44.506273_-70.239474_Androscoggin Mill"/>
    <hyperlink ref="AC11120" r:id="rId22235" display="https://www.google.com/maps/@33.360185,-79.302573,450m/data=!3m1!1e3!4m5!3m4!1s0x0:0x0!8m2!3d33.360185!4d-79.302573"/>
    <hyperlink ref="AD11120" r:id="rId22236" display="https://www.bing.com/maps?cp=33.360185~-79.302573&amp;style=o&amp;lvl=18&amp;dir=0&amp;sp=point.33.360185_-79.302573_International Paper Georgetown Mill"/>
    <hyperlink ref="AC11121" r:id="rId22237" display="https://www.google.com/maps/@33.360185,-79.302573,450m/data=!3m1!1e3!4m5!3m4!1s0x0:0x0!8m2!3d33.360185!4d-79.302573"/>
    <hyperlink ref="AD11121" r:id="rId22238" display="https://www.bing.com/maps?cp=33.360185~-79.302573&amp;style=o&amp;lvl=18&amp;dir=0&amp;sp=point.33.360185_-79.302573_International Paper Georgetown Mill"/>
    <hyperlink ref="AC11122" r:id="rId22239" display="https://www.google.com/maps/@33.360185,-79.302573,450m/data=!3m1!1e3!4m5!3m4!1s0x0:0x0!8m2!3d33.360185!4d-79.302573"/>
    <hyperlink ref="AD11122" r:id="rId22240" display="https://www.bing.com/maps?cp=33.360185~-79.302573&amp;style=o&amp;lvl=18&amp;dir=0&amp;sp=point.33.360185_-79.302573_International Paper Georgetown Mill"/>
    <hyperlink ref="AC11123" r:id="rId22241" display="https://www.google.com/maps/@32.157500,-93.556200,450m/data=!3m1!1e3!4m5!3m4!1s0x0:0x0!8m2!3d32.157500!4d-93.556200"/>
    <hyperlink ref="AD11123" r:id="rId22242" display="https://www.bing.com/maps?cp=32.157500~-93.556200&amp;style=o&amp;lvl=18&amp;dir=0&amp;sp=point.32.157500_-93.556200_Mansfield Mill"/>
    <hyperlink ref="AC11124" r:id="rId22243" display="https://www.google.com/maps/@32.157500,-93.556200,450m/data=!3m1!1e3!4m5!3m4!1s0x0:0x0!8m2!3d32.157500!4d-93.556200"/>
    <hyperlink ref="AD11124" r:id="rId22244" display="https://www.bing.com/maps?cp=32.157500~-93.556200&amp;style=o&amp;lvl=18&amp;dir=0&amp;sp=point.32.157500_-93.556200_Mansfield Mill"/>
    <hyperlink ref="AC11125" r:id="rId22245" display="https://www.google.com/maps/@32.157500,-93.556200,450m/data=!3m1!1e3!4m5!3m4!1s0x0:0x0!8m2!3d32.157500!4d-93.556200"/>
    <hyperlink ref="AD11125" r:id="rId22246" display="https://www.bing.com/maps?cp=32.157500~-93.556200&amp;style=o&amp;lvl=18&amp;dir=0&amp;sp=point.32.157500_-93.556200_Mansfield Mill"/>
    <hyperlink ref="AC11126" r:id="rId22247" display="https://www.google.com/maps/@32.157500,-93.556200,450m/data=!3m1!1e3!4m5!3m4!1s0x0:0x0!8m2!3d32.157500!4d-93.556200"/>
    <hyperlink ref="AD11126" r:id="rId22248" display="https://www.bing.com/maps?cp=32.157500~-93.556200&amp;style=o&amp;lvl=18&amp;dir=0&amp;sp=point.32.157500_-93.556200_Mansfield Mill"/>
    <hyperlink ref="AC11127" r:id="rId22249" display="https://www.google.com/maps/@32.426016,-86.870912,450m/data=!3m1!1e3!4m5!3m4!1s0x0:0x0!8m2!3d32.426016!4d-86.870912"/>
    <hyperlink ref="AD11127" r:id="rId22250" display="https://www.bing.com/maps?cp=32.426016~-86.870912&amp;style=o&amp;lvl=18&amp;dir=0&amp;sp=point.32.426016_-86.870912_International Paper Riverdale Mill"/>
    <hyperlink ref="AC11128" r:id="rId22251" display="https://www.google.com/maps/@32.426016,-86.870912,450m/data=!3m1!1e3!4m5!3m4!1s0x0:0x0!8m2!3d32.426016!4d-86.870912"/>
    <hyperlink ref="AD11128" r:id="rId22252" display="https://www.bing.com/maps?cp=32.426016~-86.870912&amp;style=o&amp;lvl=18&amp;dir=0&amp;sp=point.32.426016_-86.870912_International Paper Riverdale Mill"/>
    <hyperlink ref="AC11129" r:id="rId22253" display="https://www.google.com/maps/@32.426016,-86.870912,450m/data=!3m1!1e3!4m5!3m4!1s0x0:0x0!8m2!3d32.426016!4d-86.870912"/>
    <hyperlink ref="AD11129" r:id="rId22254" display="https://www.bing.com/maps?cp=32.426016~-86.870912&amp;style=o&amp;lvl=18&amp;dir=0&amp;sp=point.32.426016_-86.870912_International Paper Riverdale Mill"/>
    <hyperlink ref="AC11130" r:id="rId22255" display="https://www.google.com/maps/@32.426016,-86.870912,450m/data=!3m1!1e3!4m5!3m4!1s0x0:0x0!8m2!3d32.426016!4d-86.870912"/>
    <hyperlink ref="AD11130" r:id="rId22256" display="https://www.bing.com/maps?cp=32.426016~-86.870912&amp;style=o&amp;lvl=18&amp;dir=0&amp;sp=point.32.426016_-86.870912_International Paper Riverdale Mill"/>
    <hyperlink ref="AC11131" r:id="rId22257" display="https://www.google.com/maps/@33.255300,-94.069600,450m/data=!3m1!1e3!4m5!3m4!1s0x0:0x0!8m2!3d33.255300!4d-94.069600"/>
    <hyperlink ref="AD11131" r:id="rId22258" display="https://www.bing.com/maps?cp=33.255300~-94.069600&amp;style=o&amp;lvl=18&amp;dir=0&amp;sp=point.33.255300_-94.069600_International Paper Texarkana Mill"/>
    <hyperlink ref="AC11132" r:id="rId22259" display="https://www.google.com/maps/@33.255300,-94.069600,450m/data=!3m1!1e3!4m5!3m4!1s0x0:0x0!8m2!3d33.255300!4d-94.069600"/>
    <hyperlink ref="AD11132" r:id="rId22260" display="https://www.bing.com/maps?cp=33.255300~-94.069600&amp;style=o&amp;lvl=18&amp;dir=0&amp;sp=point.33.255300_-94.069600_International Paper Texarkana Mill"/>
    <hyperlink ref="AC11133" r:id="rId22261" display="https://www.google.com/maps/@44.282600,-88.253400,450m/data=!3m1!1e3!4m5!3m4!1s0x0:0x0!8m2!3d44.282600!4d-88.253400"/>
    <hyperlink ref="AD11133" r:id="rId22262" display="https://www.bing.com/maps?cp=44.282600~-88.253400&amp;style=o&amp;lvl=18&amp;dir=0&amp;sp=point.44.282600_-88.253400_Kaukauna Paper Mill"/>
    <hyperlink ref="AC11134" r:id="rId22263" display="https://www.google.com/maps/@44.282600,-88.253400,450m/data=!3m1!1e3!4m5!3m4!1s0x0:0x0!8m2!3d44.282600!4d-88.253400"/>
    <hyperlink ref="AD11134" r:id="rId22264" display="https://www.bing.com/maps?cp=44.282600~-88.253400&amp;style=o&amp;lvl=18&amp;dir=0&amp;sp=point.44.282600_-88.253400_Kaukauna Paper Mill"/>
    <hyperlink ref="AC11135" r:id="rId22265" display="https://www.google.com/maps/@44.282600,-88.253400,450m/data=!3m1!1e3!4m5!3m4!1s0x0:0x0!8m2!3d44.282600!4d-88.253400"/>
    <hyperlink ref="AD11135" r:id="rId22266" display="https://www.bing.com/maps?cp=44.282600~-88.253400&amp;style=o&amp;lvl=18&amp;dir=0&amp;sp=point.44.282600_-88.253400_Kaukauna Paper Mill"/>
    <hyperlink ref="AC11136" r:id="rId22267" display="https://www.google.com/maps/@44.282600,-88.253400,450m/data=!3m1!1e3!4m5!3m4!1s0x0:0x0!8m2!3d44.282600!4d-88.253400"/>
    <hyperlink ref="AD11136" r:id="rId22268" display="https://www.bing.com/maps?cp=44.282600~-88.253400&amp;style=o&amp;lvl=18&amp;dir=0&amp;sp=point.44.282600_-88.253400_Kaukauna Paper Mill"/>
    <hyperlink ref="AC11137" r:id="rId22269" display="https://www.google.com/maps/@43.891437,-73.396998,450m/data=!3m1!1e3!4m5!3m4!1s0x0:0x0!8m2!3d43.891437!4d-73.396998"/>
    <hyperlink ref="AD11137" r:id="rId22270" display="https://www.bing.com/maps?cp=43.891437~-73.396998&amp;style=o&amp;lvl=18&amp;dir=0&amp;sp=point.43.891437_-73.396998_Ticonderoga Mill"/>
    <hyperlink ref="AC11138" r:id="rId22271" display="https://www.google.com/maps/@32.529200,-90.774200,450m/data=!3m1!1e3!4m5!3m4!1s0x0:0x0!8m2!3d32.529200!4d-90.774200"/>
    <hyperlink ref="AD11138" r:id="rId22272" display="https://www.bing.com/maps?cp=32.529200~-90.774200&amp;style=o&amp;lvl=18&amp;dir=0&amp;sp=point.32.529200_-90.774200_International Paper Vicksburg Mill"/>
    <hyperlink ref="AC11139" r:id="rId22273" display="https://www.google.com/maps/@32.529200,-90.774200,450m/data=!3m1!1e3!4m5!3m4!1s0x0:0x0!8m2!3d32.529200!4d-90.774200"/>
    <hyperlink ref="AD11139" r:id="rId22274" display="https://www.bing.com/maps?cp=32.529200~-90.774200&amp;style=o&amp;lvl=18&amp;dir=0&amp;sp=point.32.529200_-90.774200_International Paper Vicksburg Mill"/>
    <hyperlink ref="AC11140" r:id="rId22275" display="https://www.google.com/maps/@31.166000,-85.095100,450m/data=!3m1!1e3!4m5!3m4!1s0x0:0x0!8m2!3d31.166000!4d-85.095100"/>
    <hyperlink ref="AD11140" r:id="rId22276" display="https://www.bing.com/maps?cp=31.166000~-85.095100&amp;style=o&amp;lvl=18&amp;dir=0&amp;sp=point.31.166000_-85.095100_Georgia-Pacific Cedar Springs"/>
    <hyperlink ref="AC11141" r:id="rId22277" display="https://www.google.com/maps/@31.166000,-85.095100,450m/data=!3m1!1e3!4m5!3m4!1s0x0:0x0!8m2!3d31.166000!4d-85.095100"/>
    <hyperlink ref="AD11141" r:id="rId22278" display="https://www.bing.com/maps?cp=31.166000~-85.095100&amp;style=o&amp;lvl=18&amp;dir=0&amp;sp=point.31.166000_-85.095100_Georgia-Pacific Cedar Springs"/>
    <hyperlink ref="AC11142" r:id="rId22279" display="https://www.google.com/maps/@44.336400,-89.867200,450m/data=!3m1!1e3!4m5!3m4!1s0x0:0x0!8m2!3d44.336400!4d-89.867200"/>
    <hyperlink ref="AD11142" r:id="rId22280" display="https://www.bing.com/maps?cp=44.336400~-89.867200&amp;style=o&amp;lvl=18&amp;dir=0&amp;sp=point.44.336400_-89.867200_Port Edwards Mill"/>
    <hyperlink ref="AC11143" r:id="rId22281" display="https://www.google.com/maps/@44.336400,-89.867200,450m/data=!3m1!1e3!4m5!3m4!1s0x0:0x0!8m2!3d44.336400!4d-89.867200"/>
    <hyperlink ref="AD11143" r:id="rId22282" display="https://www.bing.com/maps?cp=44.336400~-89.867200&amp;style=o&amp;lvl=18&amp;dir=0&amp;sp=point.44.336400_-89.867200_Port Edwards Mill"/>
    <hyperlink ref="AC11144" r:id="rId22283" display="https://www.google.com/maps/@44.336400,-89.867200,450m/data=!3m1!1e3!4m5!3m4!1s0x0:0x0!8m2!3d44.336400!4d-89.867200"/>
    <hyperlink ref="AD11144" r:id="rId22284" display="https://www.bing.com/maps?cp=44.336400~-89.867200&amp;style=o&amp;lvl=18&amp;dir=0&amp;sp=point.44.336400_-89.867200_Port Edwards Mill"/>
    <hyperlink ref="AC11145" r:id="rId22285" display="https://www.google.com/maps/@44.336400,-89.867200,450m/data=!3m1!1e3!4m5!3m4!1s0x0:0x0!8m2!3d44.336400!4d-89.867200"/>
    <hyperlink ref="AD11145" r:id="rId22286" display="https://www.bing.com/maps?cp=44.336400~-89.867200&amp;style=o&amp;lvl=18&amp;dir=0&amp;sp=point.44.336400_-89.867200_Port Edwards Mill"/>
    <hyperlink ref="AC11146" r:id="rId22287" display="https://www.google.com/maps/@44.336400,-89.867200,450m/data=!3m1!1e3!4m5!3m4!1s0x0:0x0!8m2!3d44.336400!4d-89.867200"/>
    <hyperlink ref="AD11146" r:id="rId22288" display="https://www.bing.com/maps?cp=44.336400~-89.867200&amp;style=o&amp;lvl=18&amp;dir=0&amp;sp=point.44.336400_-89.867200_Port Edwards Mill"/>
    <hyperlink ref="AC11147" r:id="rId22289" display="https://www.google.com/maps/@44.336400,-89.867200,450m/data=!3m1!1e3!4m5!3m4!1s0x0:0x0!8m2!3d44.336400!4d-89.867200"/>
    <hyperlink ref="AD11147" r:id="rId22290" display="https://www.bing.com/maps?cp=44.336400~-89.867200&amp;style=o&amp;lvl=18&amp;dir=0&amp;sp=point.44.336400_-89.867200_Port Edwards Mill"/>
    <hyperlink ref="AC11148" r:id="rId22291" display="https://www.google.com/maps/@44.336400,-89.867200,450m/data=!3m1!1e3!4m5!3m4!1s0x0:0x0!8m2!3d44.336400!4d-89.867200"/>
    <hyperlink ref="AD11148" r:id="rId22292" display="https://www.bing.com/maps?cp=44.336400~-89.867200&amp;style=o&amp;lvl=18&amp;dir=0&amp;sp=point.44.336400_-89.867200_Port Edwards Mill"/>
    <hyperlink ref="AC11149" r:id="rId22293" display="https://www.google.com/maps/@44.336400,-89.867200,450m/data=!3m1!1e3!4m5!3m4!1s0x0:0x0!8m2!3d44.336400!4d-89.867200"/>
    <hyperlink ref="AD11149" r:id="rId22294" display="https://www.bing.com/maps?cp=44.336400~-89.867200&amp;style=o&amp;lvl=18&amp;dir=0&amp;sp=point.44.336400_-89.867200_Port Edwards Mill"/>
    <hyperlink ref="AC11150" r:id="rId22295" display="https://www.google.com/maps/@44.336400,-89.867200,450m/data=!3m1!1e3!4m5!3m4!1s0x0:0x0!8m2!3d44.336400!4d-89.867200"/>
    <hyperlink ref="AD11150" r:id="rId22296" display="https://www.bing.com/maps?cp=44.336400~-89.867200&amp;style=o&amp;lvl=18&amp;dir=0&amp;sp=point.44.336400_-89.867200_Port Edwards Mill"/>
    <hyperlink ref="AC11151" r:id="rId22297" display="https://www.google.com/maps/@44.336400,-89.867200,450m/data=!3m1!1e3!4m5!3m4!1s0x0:0x0!8m2!3d44.336400!4d-89.867200"/>
    <hyperlink ref="AD11151" r:id="rId22298" display="https://www.bing.com/maps?cp=44.336400~-89.867200&amp;style=o&amp;lvl=18&amp;dir=0&amp;sp=point.44.336400_-89.867200_Port Edwards Mill"/>
    <hyperlink ref="AC11152" r:id="rId22299" display="https://www.google.com/maps/@44.336400,-89.867200,450m/data=!3m1!1e3!4m5!3m4!1s0x0:0x0!8m2!3d44.336400!4d-89.867200"/>
    <hyperlink ref="AD11152" r:id="rId22300" display="https://www.bing.com/maps?cp=44.336400~-89.867200&amp;style=o&amp;lvl=18&amp;dir=0&amp;sp=point.44.336400_-89.867200_Port Edwards Mill"/>
    <hyperlink ref="AC11153" r:id="rId22301" display="https://www.google.com/maps/@33.641700,-94.108300,450m/data=!3m1!1e3!4m5!3m4!1s0x0:0x0!8m2!3d33.641700!4d-94.108300"/>
    <hyperlink ref="AD11153" r:id="rId22302" display="https://www.bing.com/maps?cp=33.641700~-94.108300&amp;style=o&amp;lvl=18&amp;dir=0&amp;sp=point.33.641700_-94.108300_Ashdown"/>
    <hyperlink ref="AC11154" r:id="rId22303" display="https://www.google.com/maps/@33.641700,-94.108300,450m/data=!3m1!1e3!4m5!3m4!1s0x0:0x0!8m2!3d33.641700!4d-94.108300"/>
    <hyperlink ref="AD11154" r:id="rId22304" display="https://www.bing.com/maps?cp=33.641700~-94.108300&amp;style=o&amp;lvl=18&amp;dir=0&amp;sp=point.33.641700_-94.108300_Ashdown"/>
    <hyperlink ref="AC11155" r:id="rId22305" display="https://www.google.com/maps/@33.641700,-94.108300,450m/data=!3m1!1e3!4m5!3m4!1s0x0:0x0!8m2!3d33.641700!4d-94.108300"/>
    <hyperlink ref="AD11155" r:id="rId22306" display="https://www.bing.com/maps?cp=33.641700~-94.108300&amp;style=o&amp;lvl=18&amp;dir=0&amp;sp=point.33.641700_-94.108300_Ashdown"/>
    <hyperlink ref="AC11156" r:id="rId22307" display="https://www.google.com/maps/@33.641700,-94.108300,450m/data=!3m1!1e3!4m5!3m4!1s0x0:0x0!8m2!3d33.641700!4d-94.108300"/>
    <hyperlink ref="AD11156" r:id="rId22308" display="https://www.bing.com/maps?cp=33.641700~-94.108300&amp;style=o&amp;lvl=18&amp;dir=0&amp;sp=point.33.641700_-94.108300_Ashdown"/>
    <hyperlink ref="AC11157" r:id="rId22309" display="https://www.google.com/maps/@32.714400,-115.535600,450m/data=!3m1!1e3!4m5!3m4!1s0x0:0x0!8m2!3d32.714400!4d-115.535600"/>
    <hyperlink ref="AD11157" r:id="rId22310" display="https://www.bing.com/maps?cp=32.714400~-115.535600&amp;style=o&amp;lvl=18&amp;dir=0&amp;sp=point.32.714400_-115.535600_Second Imperial Geothermal"/>
    <hyperlink ref="AC11158" r:id="rId22311" display="https://www.google.com/maps/@32.714400,-115.535600,450m/data=!3m1!1e3!4m5!3m4!1s0x0:0x0!8m2!3d32.714400!4d-115.535600"/>
    <hyperlink ref="AD11158" r:id="rId22312" display="https://www.bing.com/maps?cp=32.714400~-115.535600&amp;style=o&amp;lvl=18&amp;dir=0&amp;sp=point.32.714400_-115.535600_Second Imperial Geothermal"/>
    <hyperlink ref="AC11159" r:id="rId22313" display="https://www.google.com/maps/@32.714400,-115.535600,450m/data=!3m1!1e3!4m5!3m4!1s0x0:0x0!8m2!3d32.714400!4d-115.535600"/>
    <hyperlink ref="AD11159" r:id="rId22314" display="https://www.bing.com/maps?cp=32.714400~-115.535600&amp;style=o&amp;lvl=18&amp;dir=0&amp;sp=point.32.714400_-115.535600_Second Imperial Geothermal"/>
    <hyperlink ref="AC11160" r:id="rId22315" display="https://www.google.com/maps/@32.714400,-115.535600,450m/data=!3m1!1e3!4m5!3m4!1s0x0:0x0!8m2!3d32.714400!4d-115.535600"/>
    <hyperlink ref="AD11160" r:id="rId22316" display="https://www.bing.com/maps?cp=32.714400~-115.535600&amp;style=o&amp;lvl=18&amp;dir=0&amp;sp=point.32.714400_-115.535600_Second Imperial Geothermal"/>
    <hyperlink ref="AC11161" r:id="rId22317" display="https://www.google.com/maps/@32.714400,-115.535600,450m/data=!3m1!1e3!4m5!3m4!1s0x0:0x0!8m2!3d32.714400!4d-115.535600"/>
    <hyperlink ref="AD11161" r:id="rId22318" display="https://www.bing.com/maps?cp=32.714400~-115.535600&amp;style=o&amp;lvl=18&amp;dir=0&amp;sp=point.32.714400_-115.535600_Second Imperial Geothermal"/>
    <hyperlink ref="AC11162" r:id="rId22319" display="https://www.google.com/maps/@32.714400,-115.535600,450m/data=!3m1!1e3!4m5!3m4!1s0x0:0x0!8m2!3d32.714400!4d-115.535600"/>
    <hyperlink ref="AD11162" r:id="rId22320" display="https://www.bing.com/maps?cp=32.714400~-115.535600&amp;style=o&amp;lvl=18&amp;dir=0&amp;sp=point.32.714400_-115.535600_Second Imperial Geothermal"/>
    <hyperlink ref="AC11163" r:id="rId22321" display="https://www.google.com/maps/@32.714400,-115.535600,450m/data=!3m1!1e3!4m5!3m4!1s0x0:0x0!8m2!3d32.714400!4d-115.535600"/>
    <hyperlink ref="AD11163" r:id="rId22322" display="https://www.bing.com/maps?cp=32.714400~-115.535600&amp;style=o&amp;lvl=18&amp;dir=0&amp;sp=point.32.714400_-115.535600_Second Imperial Geothermal"/>
    <hyperlink ref="AC11164" r:id="rId22323" display="https://www.google.com/maps/@32.714400,-115.535600,450m/data=!3m1!1e3!4m5!3m4!1s0x0:0x0!8m2!3d32.714400!4d-115.535600"/>
    <hyperlink ref="AD11164" r:id="rId22324" display="https://www.bing.com/maps?cp=32.714400~-115.535600&amp;style=o&amp;lvl=18&amp;dir=0&amp;sp=point.32.714400_-115.535600_Second Imperial Geothermal"/>
    <hyperlink ref="AC11165" r:id="rId22325" display="https://www.google.com/maps/@32.714400,-115.535600,450m/data=!3m1!1e3!4m5!3m4!1s0x0:0x0!8m2!3d32.714400!4d-115.535600"/>
    <hyperlink ref="AD11165" r:id="rId22326" display="https://www.bing.com/maps?cp=32.714400~-115.535600&amp;style=o&amp;lvl=18&amp;dir=0&amp;sp=point.32.714400_-115.535600_Second Imperial Geothermal"/>
    <hyperlink ref="AC11166" r:id="rId22327" display="https://www.google.com/maps/@32.714400,-115.535600,450m/data=!3m1!1e3!4m5!3m4!1s0x0:0x0!8m2!3d32.714400!4d-115.535600"/>
    <hyperlink ref="AD11166" r:id="rId22328" display="https://www.bing.com/maps?cp=32.714400~-115.535600&amp;style=o&amp;lvl=18&amp;dir=0&amp;sp=point.32.714400_-115.535600_Second Imperial Geothermal"/>
    <hyperlink ref="AC11167" r:id="rId22329" display="https://www.google.com/maps/@32.714400,-115.535600,450m/data=!3m1!1e3!4m5!3m4!1s0x0:0x0!8m2!3d32.714400!4d-115.535600"/>
    <hyperlink ref="AD11167" r:id="rId22330" display="https://www.bing.com/maps?cp=32.714400~-115.535600&amp;style=o&amp;lvl=18&amp;dir=0&amp;sp=point.32.714400_-115.535600_Second Imperial Geothermal"/>
    <hyperlink ref="AC11168" r:id="rId22331" display="https://www.google.com/maps/@32.714400,-115.535600,450m/data=!3m1!1e3!4m5!3m4!1s0x0:0x0!8m2!3d32.714400!4d-115.535600"/>
    <hyperlink ref="AD11168" r:id="rId22332" display="https://www.bing.com/maps?cp=32.714400~-115.535600&amp;style=o&amp;lvl=18&amp;dir=0&amp;sp=point.32.714400_-115.535600_Second Imperial Geothermal"/>
    <hyperlink ref="AC11169" r:id="rId22333" display="https://www.google.com/maps/@32.714400,-115.535600,450m/data=!3m1!1e3!4m5!3m4!1s0x0:0x0!8m2!3d32.714400!4d-115.535600"/>
    <hyperlink ref="AD11169" r:id="rId22334" display="https://www.bing.com/maps?cp=32.714400~-115.535600&amp;style=o&amp;lvl=18&amp;dir=0&amp;sp=point.32.714400_-115.535600_Second Imperial Geothermal"/>
    <hyperlink ref="AC11170" r:id="rId22335" display="https://www.google.com/maps/@32.714400,-115.535600,450m/data=!3m1!1e3!4m5!3m4!1s0x0:0x0!8m2!3d32.714400!4d-115.535600"/>
    <hyperlink ref="AD11170" r:id="rId22336" display="https://www.bing.com/maps?cp=32.714400~-115.535600&amp;style=o&amp;lvl=18&amp;dir=0&amp;sp=point.32.714400_-115.535600_Second Imperial Geothermal"/>
    <hyperlink ref="AC11171" r:id="rId22337" display="https://www.google.com/maps/@40.641700,-73.777800,450m/data=!3m1!1e3!4m5!3m4!1s0x0:0x0!8m2!3d40.641700!4d-73.777800"/>
    <hyperlink ref="AD11171" r:id="rId22338" display="https://www.bing.com/maps?cp=40.641700~-73.777800&amp;style=o&amp;lvl=18&amp;dir=0&amp;sp=point.40.641700_-73.777800_Kennedy International Airport Cogen"/>
    <hyperlink ref="AC11172" r:id="rId22339" display="https://www.google.com/maps/@40.641700,-73.777800,450m/data=!3m1!1e3!4m5!3m4!1s0x0:0x0!8m2!3d40.641700!4d-73.777800"/>
    <hyperlink ref="AD11172" r:id="rId22340" display="https://www.bing.com/maps?cp=40.641700~-73.777800&amp;style=o&amp;lvl=18&amp;dir=0&amp;sp=point.40.641700_-73.777800_Kennedy International Airport Cogen"/>
    <hyperlink ref="AC11173" r:id="rId22341" display="https://www.google.com/maps/@40.641700,-73.777800,450m/data=!3m1!1e3!4m5!3m4!1s0x0:0x0!8m2!3d40.641700!4d-73.777800"/>
    <hyperlink ref="AD11173" r:id="rId22342" display="https://www.bing.com/maps?cp=40.641700~-73.777800&amp;style=o&amp;lvl=18&amp;dir=0&amp;sp=point.40.641700_-73.777800_Kennedy International Airport Cogen"/>
    <hyperlink ref="AC11174" r:id="rId22343" display="https://www.google.com/maps/@44.111236,-70.390673,450m/data=!3m1!1e3!4m5!3m4!1s0x0:0x0!8m2!3d44.111236!4d-70.390673"/>
    <hyperlink ref="AD11174" r:id="rId22344" display="https://www.bing.com/maps?cp=44.111236~-70.390673&amp;style=o&amp;lvl=18&amp;dir=0&amp;sp=point.44.111236_-70.390673_Mechanic Falls"/>
    <hyperlink ref="AC11175" r:id="rId22345" display="https://www.google.com/maps/@44.111236,-70.390673,450m/data=!3m1!1e3!4m5!3m4!1s0x0:0x0!8m2!3d44.111236!4d-70.390673"/>
    <hyperlink ref="AD11175" r:id="rId22346" display="https://www.bing.com/maps?cp=44.111236~-70.390673&amp;style=o&amp;lvl=18&amp;dir=0&amp;sp=point.44.111236_-70.390673_Mechanic Falls"/>
    <hyperlink ref="AC11176" r:id="rId22347" display="https://www.google.com/maps/@44.721371,-69.411992,450m/data=!3m1!1e3!4m5!3m4!1s0x0:0x0!8m2!3d44.721371!4d-69.411992"/>
    <hyperlink ref="AD11176" r:id="rId22348" display="https://www.bing.com/maps?cp=44.721371~-69.411992&amp;style=o&amp;lvl=18&amp;dir=0&amp;sp=point.44.721371_-69.411992_Pittsfield Hydro"/>
    <hyperlink ref="AC11177" r:id="rId22349" display="https://www.google.com/maps/@44.721371,-69.411992,450m/data=!3m1!1e3!4m5!3m4!1s0x0:0x0!8m2!3d44.721371!4d-69.411992"/>
    <hyperlink ref="AD11177" r:id="rId22350" display="https://www.bing.com/maps?cp=44.721371~-69.411992&amp;style=o&amp;lvl=18&amp;dir=0&amp;sp=point.44.721371_-69.411992_Pittsfield Hydro"/>
    <hyperlink ref="AC11178" r:id="rId22351" display="https://www.google.com/maps/@44.721371,-69.411992,450m/data=!3m1!1e3!4m5!3m4!1s0x0:0x0!8m2!3d44.721371!4d-69.411992"/>
    <hyperlink ref="AD11178" r:id="rId22352" display="https://www.bing.com/maps?cp=44.721371~-69.411992&amp;style=o&amp;lvl=18&amp;dir=0&amp;sp=point.44.721371_-69.411992_Pittsfield Hydro"/>
    <hyperlink ref="AC11179" r:id="rId22353" display="https://www.google.com/maps/@43.048300,-78.853900,450m/data=!3m1!1e3!4m5!3m4!1s0x0:0x0!8m2!3d43.048300!4d-78.853900"/>
    <hyperlink ref="AD11179" r:id="rId22354" display="https://www.bing.com/maps?cp=43.048300~-78.853900&amp;style=o&amp;lvl=18&amp;dir=0&amp;sp=point.43.048300_-78.853900_Fortistar North Tonawanda"/>
    <hyperlink ref="AC11180" r:id="rId22355" display="https://www.google.com/maps/@43.048300,-78.853900,450m/data=!3m1!1e3!4m5!3m4!1s0x0:0x0!8m2!3d43.048300!4d-78.853900"/>
    <hyperlink ref="AD11180" r:id="rId22356" display="https://www.bing.com/maps?cp=43.048300~-78.853900&amp;style=o&amp;lvl=18&amp;dir=0&amp;sp=point.43.048300_-78.853900_Fortistar North Tonawanda"/>
    <hyperlink ref="AC11181" r:id="rId22357" display="https://www.google.com/maps/@45.647179,-68.704368,450m/data=!3m1!1e3!4m5!3m4!1s0x0:0x0!8m2!3d45.647179!4d-68.704368"/>
    <hyperlink ref="AD11181" r:id="rId22358" display="https://www.bing.com/maps?cp=45.647179~-68.704368&amp;style=o&amp;lvl=18&amp;dir=0&amp;sp=point.45.647179_-68.704368_Great Lakes Hydro America - ME"/>
    <hyperlink ref="AC11182" r:id="rId22359" display="https://www.google.com/maps/@45.647179,-68.704368,450m/data=!3m1!1e3!4m5!3m4!1s0x0:0x0!8m2!3d45.647179!4d-68.704368"/>
    <hyperlink ref="AD11182" r:id="rId22360" display="https://www.bing.com/maps?cp=45.647179~-68.704368&amp;style=o&amp;lvl=18&amp;dir=0&amp;sp=point.45.647179_-68.704368_Great Lakes Hydro America - ME"/>
    <hyperlink ref="AC11183" r:id="rId22361" display="https://www.google.com/maps/@45.647179,-68.704368,450m/data=!3m1!1e3!4m5!3m4!1s0x0:0x0!8m2!3d45.647179!4d-68.704368"/>
    <hyperlink ref="AD11183" r:id="rId22362" display="https://www.bing.com/maps?cp=45.647179~-68.704368&amp;style=o&amp;lvl=18&amp;dir=0&amp;sp=point.45.647179_-68.704368_Great Lakes Hydro America - ME"/>
    <hyperlink ref="AC11184" r:id="rId22363" display="https://www.google.com/maps/@45.647179,-68.704368,450m/data=!3m1!1e3!4m5!3m4!1s0x0:0x0!8m2!3d45.647179!4d-68.704368"/>
    <hyperlink ref="AD11184" r:id="rId22364" display="https://www.bing.com/maps?cp=45.647179~-68.704368&amp;style=o&amp;lvl=18&amp;dir=0&amp;sp=point.45.647179_-68.704368_Great Lakes Hydro America - ME"/>
    <hyperlink ref="AC11185" r:id="rId22365" display="https://www.google.com/maps/@45.647179,-68.704368,450m/data=!3m1!1e3!4m5!3m4!1s0x0:0x0!8m2!3d45.647179!4d-68.704368"/>
    <hyperlink ref="AD11185" r:id="rId22366" display="https://www.bing.com/maps?cp=45.647179~-68.704368&amp;style=o&amp;lvl=18&amp;dir=0&amp;sp=point.45.647179_-68.704368_Great Lakes Hydro America - ME"/>
    <hyperlink ref="AC11186" r:id="rId22367" display="https://www.google.com/maps/@45.647179,-68.704368,450m/data=!3m1!1e3!4m5!3m4!1s0x0:0x0!8m2!3d45.647179!4d-68.704368"/>
    <hyperlink ref="AD11186" r:id="rId22368" display="https://www.bing.com/maps?cp=45.647179~-68.704368&amp;style=o&amp;lvl=18&amp;dir=0&amp;sp=point.45.647179_-68.704368_Great Lakes Hydro America - ME"/>
    <hyperlink ref="AC11187" r:id="rId22369" display="https://www.google.com/maps/@45.647179,-68.704368,450m/data=!3m1!1e3!4m5!3m4!1s0x0:0x0!8m2!3d45.647179!4d-68.704368"/>
    <hyperlink ref="AD11187" r:id="rId22370" display="https://www.bing.com/maps?cp=45.647179~-68.704368&amp;style=o&amp;lvl=18&amp;dir=0&amp;sp=point.45.647179_-68.704368_Great Lakes Hydro America - ME"/>
    <hyperlink ref="AC11188" r:id="rId22371" display="https://www.google.com/maps/@45.647179,-68.704368,450m/data=!3m1!1e3!4m5!3m4!1s0x0:0x0!8m2!3d45.647179!4d-68.704368"/>
    <hyperlink ref="AD11188" r:id="rId22372" display="https://www.bing.com/maps?cp=45.647179~-68.704368&amp;style=o&amp;lvl=18&amp;dir=0&amp;sp=point.45.647179_-68.704368_Great Lakes Hydro America - ME"/>
    <hyperlink ref="AC11189" r:id="rId22373" display="https://www.google.com/maps/@45.647179,-68.704368,450m/data=!3m1!1e3!4m5!3m4!1s0x0:0x0!8m2!3d45.647179!4d-68.704368"/>
    <hyperlink ref="AD11189" r:id="rId22374" display="https://www.bing.com/maps?cp=45.647179~-68.704368&amp;style=o&amp;lvl=18&amp;dir=0&amp;sp=point.45.647179_-68.704368_Great Lakes Hydro America - ME"/>
    <hyperlink ref="AC11190" r:id="rId22375" display="https://www.google.com/maps/@45.647179,-68.704368,450m/data=!3m1!1e3!4m5!3m4!1s0x0:0x0!8m2!3d45.647179!4d-68.704368"/>
    <hyperlink ref="AD11190" r:id="rId22376" display="https://www.bing.com/maps?cp=45.647179~-68.704368&amp;style=o&amp;lvl=18&amp;dir=0&amp;sp=point.45.647179_-68.704368_Great Lakes Hydro America - ME"/>
    <hyperlink ref="AC11191" r:id="rId22377" display="https://www.google.com/maps/@45.647179,-68.704368,450m/data=!3m1!1e3!4m5!3m4!1s0x0:0x0!8m2!3d45.647179!4d-68.704368"/>
    <hyperlink ref="AD11191" r:id="rId22378" display="https://www.bing.com/maps?cp=45.647179~-68.704368&amp;style=o&amp;lvl=18&amp;dir=0&amp;sp=point.45.647179_-68.704368_Great Lakes Hydro America - ME"/>
    <hyperlink ref="AC11192" r:id="rId22379" display="https://www.google.com/maps/@45.647179,-68.704368,450m/data=!3m1!1e3!4m5!3m4!1s0x0:0x0!8m2!3d45.647179!4d-68.704368"/>
    <hyperlink ref="AD11192" r:id="rId22380" display="https://www.bing.com/maps?cp=45.647179~-68.704368&amp;style=o&amp;lvl=18&amp;dir=0&amp;sp=point.45.647179_-68.704368_Great Lakes Hydro America - ME"/>
    <hyperlink ref="AC11193" r:id="rId22381" display="https://www.google.com/maps/@45.647179,-68.704368,450m/data=!3m1!1e3!4m5!3m4!1s0x0:0x0!8m2!3d45.647179!4d-68.704368"/>
    <hyperlink ref="AD11193" r:id="rId22382" display="https://www.bing.com/maps?cp=45.647179~-68.704368&amp;style=o&amp;lvl=18&amp;dir=0&amp;sp=point.45.647179_-68.704368_Great Lakes Hydro America - ME"/>
    <hyperlink ref="AC11194" r:id="rId22383" display="https://www.google.com/maps/@45.647179,-68.704368,450m/data=!3m1!1e3!4m5!3m4!1s0x0:0x0!8m2!3d45.647179!4d-68.704368"/>
    <hyperlink ref="AD11194" r:id="rId22384" display="https://www.bing.com/maps?cp=45.647179~-68.704368&amp;style=o&amp;lvl=18&amp;dir=0&amp;sp=point.45.647179_-68.704368_Great Lakes Hydro America - ME"/>
    <hyperlink ref="AC11195" r:id="rId22385" display="https://www.google.com/maps/@45.647179,-68.704368,450m/data=!3m1!1e3!4m5!3m4!1s0x0:0x0!8m2!3d45.647179!4d-68.704368"/>
    <hyperlink ref="AD11195" r:id="rId22386" display="https://www.bing.com/maps?cp=45.647179~-68.704368&amp;style=o&amp;lvl=18&amp;dir=0&amp;sp=point.45.647179_-68.704368_Great Lakes Hydro America - ME"/>
    <hyperlink ref="AC11196" r:id="rId22387" display="https://www.google.com/maps/@45.647179,-68.704368,450m/data=!3m1!1e3!4m5!3m4!1s0x0:0x0!8m2!3d45.647179!4d-68.704368"/>
    <hyperlink ref="AD11196" r:id="rId22388" display="https://www.bing.com/maps?cp=45.647179~-68.704368&amp;style=o&amp;lvl=18&amp;dir=0&amp;sp=point.45.647179_-68.704368_Great Lakes Hydro America - ME"/>
    <hyperlink ref="AC11197" r:id="rId22389" display="https://www.google.com/maps/@45.647179,-68.704368,450m/data=!3m1!1e3!4m5!3m4!1s0x0:0x0!8m2!3d45.647179!4d-68.704368"/>
    <hyperlink ref="AD11197" r:id="rId22390" display="https://www.bing.com/maps?cp=45.647179~-68.704368&amp;style=o&amp;lvl=18&amp;dir=0&amp;sp=point.45.647179_-68.704368_Great Lakes Hydro America - ME"/>
    <hyperlink ref="AC11198" r:id="rId22391" display="https://www.google.com/maps/@45.647179,-68.704368,450m/data=!3m1!1e3!4m5!3m4!1s0x0:0x0!8m2!3d45.647179!4d-68.704368"/>
    <hyperlink ref="AD11198" r:id="rId22392" display="https://www.bing.com/maps?cp=45.647179~-68.704368&amp;style=o&amp;lvl=18&amp;dir=0&amp;sp=point.45.647179_-68.704368_Great Lakes Hydro America - ME"/>
    <hyperlink ref="AC11199" r:id="rId22393" display="https://www.google.com/maps/@45.647179,-68.704368,450m/data=!3m1!1e3!4m5!3m4!1s0x0:0x0!8m2!3d45.647179!4d-68.704368"/>
    <hyperlink ref="AD11199" r:id="rId22394" display="https://www.bing.com/maps?cp=45.647179~-68.704368&amp;style=o&amp;lvl=18&amp;dir=0&amp;sp=point.45.647179_-68.704368_Great Lakes Hydro America - ME"/>
    <hyperlink ref="AC11200" r:id="rId22395" display="https://www.google.com/maps/@45.647179,-68.704368,450m/data=!3m1!1e3!4m5!3m4!1s0x0:0x0!8m2!3d45.647179!4d-68.704368"/>
    <hyperlink ref="AD11200" r:id="rId22396" display="https://www.bing.com/maps?cp=45.647179~-68.704368&amp;style=o&amp;lvl=18&amp;dir=0&amp;sp=point.45.647179_-68.704368_Great Lakes Hydro America - ME"/>
    <hyperlink ref="AC11201" r:id="rId22397" display="https://www.google.com/maps/@45.647179,-68.704368,450m/data=!3m1!1e3!4m5!3m4!1s0x0:0x0!8m2!3d45.647179!4d-68.704368"/>
    <hyperlink ref="AD11201" r:id="rId22398" display="https://www.bing.com/maps?cp=45.647179~-68.704368&amp;style=o&amp;lvl=18&amp;dir=0&amp;sp=point.45.647179_-68.704368_Great Lakes Hydro America - ME"/>
    <hyperlink ref="AC11202" r:id="rId22399" display="https://www.google.com/maps/@45.647179,-68.704368,450m/data=!3m1!1e3!4m5!3m4!1s0x0:0x0!8m2!3d45.647179!4d-68.704368"/>
    <hyperlink ref="AD11202" r:id="rId22400" display="https://www.bing.com/maps?cp=45.647179~-68.704368&amp;style=o&amp;lvl=18&amp;dir=0&amp;sp=point.45.647179_-68.704368_Great Lakes Hydro America - ME"/>
    <hyperlink ref="AC11203" r:id="rId22401" display="https://www.google.com/maps/@45.647179,-68.704368,450m/data=!3m1!1e3!4m5!3m4!1s0x0:0x0!8m2!3d45.647179!4d-68.704368"/>
    <hyperlink ref="AD11203" r:id="rId22402" display="https://www.bing.com/maps?cp=45.647179~-68.704368&amp;style=o&amp;lvl=18&amp;dir=0&amp;sp=point.45.647179_-68.704368_Great Lakes Hydro America - ME"/>
    <hyperlink ref="AC11204" r:id="rId22403" display="https://www.google.com/maps/@45.647179,-68.704368,450m/data=!3m1!1e3!4m5!3m4!1s0x0:0x0!8m2!3d45.647179!4d-68.704368"/>
    <hyperlink ref="AD11204" r:id="rId22404" display="https://www.bing.com/maps?cp=45.647179~-68.704368&amp;style=o&amp;lvl=18&amp;dir=0&amp;sp=point.45.647179_-68.704368_Great Lakes Hydro America - ME"/>
    <hyperlink ref="AC11205" r:id="rId22405" display="https://www.google.com/maps/@45.647179,-68.704368,450m/data=!3m1!1e3!4m5!3m4!1s0x0:0x0!8m2!3d45.647179!4d-68.704368"/>
    <hyperlink ref="AD11205" r:id="rId22406" display="https://www.bing.com/maps?cp=45.647179~-68.704368&amp;style=o&amp;lvl=18&amp;dir=0&amp;sp=point.45.647179_-68.704368_Great Lakes Hydro America - ME"/>
    <hyperlink ref="AC11206" r:id="rId22407" display="https://www.google.com/maps/@45.647179,-68.704368,450m/data=!3m1!1e3!4m5!3m4!1s0x0:0x0!8m2!3d45.647179!4d-68.704368"/>
    <hyperlink ref="AD11206" r:id="rId22408" display="https://www.bing.com/maps?cp=45.647179~-68.704368&amp;style=o&amp;lvl=18&amp;dir=0&amp;sp=point.45.647179_-68.704368_Great Lakes Hydro America - ME"/>
    <hyperlink ref="AC11207" r:id="rId22409" display="https://www.google.com/maps/@45.647179,-68.704368,450m/data=!3m1!1e3!4m5!3m4!1s0x0:0x0!8m2!3d45.647179!4d-68.704368"/>
    <hyperlink ref="AD11207" r:id="rId22410" display="https://www.bing.com/maps?cp=45.647179~-68.704368&amp;style=o&amp;lvl=18&amp;dir=0&amp;sp=point.45.647179_-68.704368_Great Lakes Hydro America - ME"/>
    <hyperlink ref="AC11208" r:id="rId22411" display="https://www.google.com/maps/@45.647179,-68.704368,450m/data=!3m1!1e3!4m5!3m4!1s0x0:0x0!8m2!3d45.647179!4d-68.704368"/>
    <hyperlink ref="AD11208" r:id="rId22412" display="https://www.bing.com/maps?cp=45.647179~-68.704368&amp;style=o&amp;lvl=18&amp;dir=0&amp;sp=point.45.647179_-68.704368_Great Lakes Hydro America - ME"/>
    <hyperlink ref="AC11209" r:id="rId22413" display="https://www.google.com/maps/@45.647179,-68.704368,450m/data=!3m1!1e3!4m5!3m4!1s0x0:0x0!8m2!3d45.647179!4d-68.704368"/>
    <hyperlink ref="AD11209" r:id="rId22414" display="https://www.bing.com/maps?cp=45.647179~-68.704368&amp;style=o&amp;lvl=18&amp;dir=0&amp;sp=point.45.647179_-68.704368_Great Lakes Hydro America - ME"/>
    <hyperlink ref="AC11210" r:id="rId22415" display="https://www.google.com/maps/@45.647179,-68.704368,450m/data=!3m1!1e3!4m5!3m4!1s0x0:0x0!8m2!3d45.647179!4d-68.704368"/>
    <hyperlink ref="AD11210" r:id="rId22416" display="https://www.bing.com/maps?cp=45.647179~-68.704368&amp;style=o&amp;lvl=18&amp;dir=0&amp;sp=point.45.647179_-68.704368_Great Lakes Hydro America - ME"/>
    <hyperlink ref="AC11211" r:id="rId22417" display="https://www.google.com/maps/@45.647179,-68.704368,450m/data=!3m1!1e3!4m5!3m4!1s0x0:0x0!8m2!3d45.647179!4d-68.704368"/>
    <hyperlink ref="AD11211" r:id="rId22418" display="https://www.bing.com/maps?cp=45.647179~-68.704368&amp;style=o&amp;lvl=18&amp;dir=0&amp;sp=point.45.647179_-68.704368_Great Lakes Hydro America - ME"/>
    <hyperlink ref="AC11212" r:id="rId22419" display="https://www.google.com/maps/@39.641900,-104.913800,450m/data=!3m1!1e3!4m5!3m4!1s0x0:0x0!8m2!3d39.641900!4d-104.913800"/>
    <hyperlink ref="AD11212" r:id="rId22420" display="https://www.bing.com/maps?cp=39.641900~-104.913800&amp;style=o&amp;lvl=18&amp;dir=0&amp;sp=point.39.641900_-104.913800_Hillcrest Pump Station"/>
    <hyperlink ref="AC11213" r:id="rId22421" display="https://www.google.com/maps/@44.563031,-69.619162,450m/data=!3m1!1e3!4m5!3m4!1s0x0:0x0!8m2!3d44.563031!4d-69.619162"/>
    <hyperlink ref="AD11213" r:id="rId22422" display="https://www.bing.com/maps?cp=44.563031~-69.619162&amp;style=o&amp;lvl=18&amp;dir=0&amp;sp=point.44.563031_-69.619162_Hydro Kennebec Project"/>
    <hyperlink ref="AC11214" r:id="rId22423" display="https://www.google.com/maps/@44.563031,-69.619162,450m/data=!3m1!1e3!4m5!3m4!1s0x0:0x0!8m2!3d44.563031!4d-69.619162"/>
    <hyperlink ref="AD11214" r:id="rId22424" display="https://www.bing.com/maps?cp=44.563031~-69.619162&amp;style=o&amp;lvl=18&amp;dir=0&amp;sp=point.44.563031_-69.619162_Hydro Kennebec Project"/>
    <hyperlink ref="AC11215" r:id="rId22425" display="https://www.google.com/maps/@40.916833,-73.129056,450m/data=!3m1!1e3!4m5!3m4!1s0x0:0x0!8m2!3d40.916833!4d-73.129056"/>
    <hyperlink ref="AD11215" r:id="rId22426" display="https://www.bing.com/maps?cp=40.916833~-73.129056&amp;style=o&amp;lvl=18&amp;dir=0&amp;sp=point.40.916833_-73.129056_Stony Brook Cogen Plant"/>
    <hyperlink ref="AC11216" r:id="rId22427" display="https://www.google.com/maps/@42.027500,-93.639400,450m/data=!3m1!1e3!4m5!3m4!1s0x0:0x0!8m2!3d42.027500!4d-93.639400"/>
    <hyperlink ref="AD11216" r:id="rId22428" display="https://www.bing.com/maps?cp=42.027500~-93.639400&amp;style=o&amp;lvl=18&amp;dir=0&amp;sp=point.42.027500_-93.639400_Iowa State University"/>
    <hyperlink ref="AC11217" r:id="rId22429" display="https://www.google.com/maps/@42.027500,-93.639400,450m/data=!3m1!1e3!4m5!3m4!1s0x0:0x0!8m2!3d42.027500!4d-93.639400"/>
    <hyperlink ref="AD11217" r:id="rId22430" display="https://www.bing.com/maps?cp=42.027500~-93.639400&amp;style=o&amp;lvl=18&amp;dir=0&amp;sp=point.42.027500_-93.639400_Iowa State University"/>
    <hyperlink ref="AC11218" r:id="rId22431" display="https://www.google.com/maps/@42.027500,-93.639400,450m/data=!3m1!1e3!4m5!3m4!1s0x0:0x0!8m2!3d42.027500!4d-93.639400"/>
    <hyperlink ref="AD11218" r:id="rId22432" display="https://www.bing.com/maps?cp=42.027500~-93.639400&amp;style=o&amp;lvl=18&amp;dir=0&amp;sp=point.42.027500_-93.639400_Iowa State University"/>
    <hyperlink ref="AC11219" r:id="rId22433" display="https://www.google.com/maps/@42.027500,-93.639400,450m/data=!3m1!1e3!4m5!3m4!1s0x0:0x0!8m2!3d42.027500!4d-93.639400"/>
    <hyperlink ref="AD11219" r:id="rId22434" display="https://www.bing.com/maps?cp=42.027500~-93.639400&amp;style=o&amp;lvl=18&amp;dir=0&amp;sp=point.42.027500_-93.639400_Iowa State University"/>
    <hyperlink ref="AC11220" r:id="rId22435" display="https://www.google.com/maps/@44.087963,-70.212368,450m/data=!3m1!1e3!4m5!3m4!1s0x0:0x0!8m2!3d44.087963!4d-70.212368"/>
    <hyperlink ref="AD11220" r:id="rId22436" display="https://www.bing.com/maps?cp=44.087963~-70.212368&amp;style=o&amp;lvl=18&amp;dir=0&amp;sp=point.44.087963_-70.212368_Upper Androscoggin"/>
    <hyperlink ref="AC11221" r:id="rId22437" display="https://www.google.com/maps/@44.087963,-70.212368,450m/data=!3m1!1e3!4m5!3m4!1s0x0:0x0!8m2!3d44.087963!4d-70.212368"/>
    <hyperlink ref="AD11221" r:id="rId22438" display="https://www.bing.com/maps?cp=44.087963~-70.212368&amp;style=o&amp;lvl=18&amp;dir=0&amp;sp=point.44.087963_-70.212368_Upper Androscoggin"/>
    <hyperlink ref="AC11222" r:id="rId22439" display="https://www.google.com/maps/@44.087963,-70.212368,450m/data=!3m1!1e3!4m5!3m4!1s0x0:0x0!8m2!3d44.087963!4d-70.212368"/>
    <hyperlink ref="AD11222" r:id="rId22440" display="https://www.bing.com/maps?cp=44.087963~-70.212368&amp;style=o&amp;lvl=18&amp;dir=0&amp;sp=point.44.087963_-70.212368_Upper Androscoggin"/>
    <hyperlink ref="AC11223" r:id="rId22441" display="https://www.google.com/maps/@32.313300,-90.179700,450m/data=!3m1!1e3!4m5!3m4!1s0x0:0x0!8m2!3d32.313300!4d-90.179700"/>
    <hyperlink ref="AD11223" r:id="rId22442" display="https://www.bing.com/maps?cp=32.313300~-90.179700&amp;style=o&amp;lvl=18&amp;dir=0&amp;sp=point.32.313300_-90.179700_Mississippi Baptist Medical Center"/>
    <hyperlink ref="AC11224" r:id="rId22443" display="https://www.google.com/maps/@41.211900,-80.817600,450m/data=!3m1!1e3!4m5!3m4!1s0x0:0x0!8m2!3d41.211900!4d-80.817600"/>
    <hyperlink ref="AD11224" r:id="rId22444" display="https://www.bing.com/maps?cp=41.211900~-80.817600&amp;style=o&amp;lvl=18&amp;dir=0&amp;sp=point.41.211900_-80.817600_ArcelorMittal Warren"/>
    <hyperlink ref="AC11225" r:id="rId22445" display="https://www.google.com/maps/@41.211900,-80.817600,450m/data=!3m1!1e3!4m5!3m4!1s0x0:0x0!8m2!3d41.211900!4d-80.817600"/>
    <hyperlink ref="AD11225" r:id="rId22446" display="https://www.bing.com/maps?cp=41.211900~-80.817600&amp;style=o&amp;lvl=18&amp;dir=0&amp;sp=point.41.211900_-80.817600_ArcelorMittal Warren"/>
    <hyperlink ref="AC11226" r:id="rId22447" display="https://www.google.com/maps/@41.211900,-80.817600,450m/data=!3m1!1e3!4m5!3m4!1s0x0:0x0!8m2!3d41.211900!4d-80.817600"/>
    <hyperlink ref="AD11226" r:id="rId22448" display="https://www.bing.com/maps?cp=41.211900~-80.817600&amp;style=o&amp;lvl=18&amp;dir=0&amp;sp=point.41.211900_-80.817600_ArcelorMittal Warren"/>
    <hyperlink ref="AC11227" r:id="rId22449" display="https://www.google.com/maps/@47.437562,-97.063110,450m/data=!3m1!1e3!4m5!3m4!1s0x0:0x0!8m2!3d47.437562!4d-97.063110"/>
    <hyperlink ref="AD11227" r:id="rId22450" display="https://www.bing.com/maps?cp=47.437562~-97.063110&amp;style=o&amp;lvl=18&amp;dir=0&amp;sp=point.47.437562_-97.063110_American Crystal Sugar Hillsboro"/>
    <hyperlink ref="AC11228" r:id="rId22451" display="https://www.google.com/maps/@46.902600,-96.761120,450m/data=!3m1!1e3!4m5!3m4!1s0x0:0x0!8m2!3d46.902600!4d-96.761120"/>
    <hyperlink ref="AD11228" r:id="rId22452" display="https://www.bing.com/maps?cp=46.902600~-96.761120&amp;style=o&amp;lvl=18&amp;dir=0&amp;sp=point.46.902600_-96.761120_American Crystal Sugar Moorhead"/>
    <hyperlink ref="AC11229" r:id="rId22453" display="https://www.google.com/maps/@46.902600,-96.761120,450m/data=!3m1!1e3!4m5!3m4!1s0x0:0x0!8m2!3d46.902600!4d-96.761120"/>
    <hyperlink ref="AD11229" r:id="rId22454" display="https://www.bing.com/maps?cp=46.902600~-96.761120&amp;style=o&amp;lvl=18&amp;dir=0&amp;sp=point.46.902600_-96.761120_American Crystal Sugar Moorhead"/>
    <hyperlink ref="AC11230" r:id="rId22455" display="https://www.google.com/maps/@47.764680,-96.633375,450m/data=!3m1!1e3!4m5!3m4!1s0x0:0x0!8m2!3d47.764680!4d-96.633375"/>
    <hyperlink ref="AD11230" r:id="rId22456" display="https://www.bing.com/maps?cp=47.764680~-96.633375&amp;style=o&amp;lvl=18&amp;dir=0&amp;sp=point.47.764680_-96.633375_American Crystal Sugar Crookston"/>
    <hyperlink ref="AC11231" r:id="rId22457" display="https://www.google.com/maps/@47.764680,-96.633375,450m/data=!3m1!1e3!4m5!3m4!1s0x0:0x0!8m2!3d47.764680!4d-96.633375"/>
    <hyperlink ref="AD11231" r:id="rId22458" display="https://www.bing.com/maps?cp=47.764680~-96.633375&amp;style=o&amp;lvl=18&amp;dir=0&amp;sp=point.47.764680_-96.633375_American Crystal Sugar Crookston"/>
    <hyperlink ref="AC11232" r:id="rId22459" display="https://www.google.com/maps/@48.593158,-97.176080,450m/data=!3m1!1e3!4m5!3m4!1s0x0:0x0!8m2!3d48.593158!4d-97.176080"/>
    <hyperlink ref="AD11232" r:id="rId22460" display="https://www.bing.com/maps?cp=48.593158~-97.176080&amp;style=o&amp;lvl=18&amp;dir=0&amp;sp=point.48.593158_-97.176080_American Crystal Sugar Drayton"/>
    <hyperlink ref="AC11233" r:id="rId22461" display="https://www.google.com/maps/@47.927202,-97.007153,450m/data=!3m1!1e3!4m5!3m4!1s0x0:0x0!8m2!3d47.927202!4d-97.007153"/>
    <hyperlink ref="AD11233" r:id="rId22462" display="https://www.bing.com/maps?cp=47.927202~-97.007153&amp;style=o&amp;lvl=18&amp;dir=0&amp;sp=point.47.927202_-97.007153_American Crystal Sugar East Grand Forks"/>
    <hyperlink ref="AC11234" r:id="rId22463" display="https://www.google.com/maps/@47.927202,-97.007153,450m/data=!3m1!1e3!4m5!3m4!1s0x0:0x0!8m2!3d47.927202!4d-97.007153"/>
    <hyperlink ref="AD11234" r:id="rId22464" display="https://www.bing.com/maps?cp=47.927202~-97.007153&amp;style=o&amp;lvl=18&amp;dir=0&amp;sp=point.47.927202_-97.007153_American Crystal Sugar East Grand Forks"/>
    <hyperlink ref="AC11235" r:id="rId22465" display="https://www.google.com/maps/@33.328107,-86.356825,450m/data=!3m1!1e3!4m5!3m4!1s0x0:0x0!8m2!3d33.328107!4d-86.356825"/>
    <hyperlink ref="AD11235" r:id="rId22466" display="https://www.bing.com/maps?cp=33.328107~-86.356825&amp;style=o&amp;lvl=18&amp;dir=0&amp;sp=point.33.328107_-86.356825_U S Alliance Coosa Pines"/>
    <hyperlink ref="AC11236" r:id="rId22467" display="https://www.google.com/maps/@33.328107,-86.356825,450m/data=!3m1!1e3!4m5!3m4!1s0x0:0x0!8m2!3d33.328107!4d-86.356825"/>
    <hyperlink ref="AD11236" r:id="rId22468" display="https://www.bing.com/maps?cp=33.328107~-86.356825&amp;style=o&amp;lvl=18&amp;dir=0&amp;sp=point.33.328107_-86.356825_U S Alliance Coosa Pines"/>
    <hyperlink ref="AC11237" r:id="rId22469" display="https://www.google.com/maps/@44.020576,-92.465599,450m/data=!3m1!1e3!4m5!3m4!1s0x0:0x0!8m2!3d44.020576!4d-92.465599"/>
    <hyperlink ref="AD11237" r:id="rId22470" display="https://www.bing.com/maps?cp=44.020576~-92.465599&amp;style=o&amp;lvl=18&amp;dir=0&amp;sp=point.44.020576_-92.465599_Franklin Heating Station"/>
    <hyperlink ref="AC11238" r:id="rId22471" display="https://www.google.com/maps/@44.020576,-92.465599,450m/data=!3m1!1e3!4m5!3m4!1s0x0:0x0!8m2!3d44.020576!4d-92.465599"/>
    <hyperlink ref="AD11238" r:id="rId22472" display="https://www.bing.com/maps?cp=44.020576~-92.465599&amp;style=o&amp;lvl=18&amp;dir=0&amp;sp=point.44.020576_-92.465599_Franklin Heating Station"/>
    <hyperlink ref="AC11239" r:id="rId22473" display="https://www.google.com/maps/@44.020576,-92.465599,450m/data=!3m1!1e3!4m5!3m4!1s0x0:0x0!8m2!3d44.020576!4d-92.465599"/>
    <hyperlink ref="AD11239" r:id="rId22474" display="https://www.bing.com/maps?cp=44.020576~-92.465599&amp;style=o&amp;lvl=18&amp;dir=0&amp;sp=point.44.020576_-92.465599_Franklin Heating Station"/>
    <hyperlink ref="AC11240" r:id="rId22475" display="https://www.google.com/maps/@44.020576,-92.465599,450m/data=!3m1!1e3!4m5!3m4!1s0x0:0x0!8m2!3d44.020576!4d-92.465599"/>
    <hyperlink ref="AD11240" r:id="rId22476" display="https://www.bing.com/maps?cp=44.020576~-92.465599&amp;style=o&amp;lvl=18&amp;dir=0&amp;sp=point.44.020576_-92.465599_Franklin Heating Station"/>
    <hyperlink ref="AC11241" r:id="rId22477" display="https://www.google.com/maps/@44.020576,-92.465599,450m/data=!3m1!1e3!4m5!3m4!1s0x0:0x0!8m2!3d44.020576!4d-92.465599"/>
    <hyperlink ref="AD11241" r:id="rId22478" display="https://www.bing.com/maps?cp=44.020576~-92.465599&amp;style=o&amp;lvl=18&amp;dir=0&amp;sp=point.44.020576_-92.465599_Franklin Heating Station"/>
    <hyperlink ref="AC11242" r:id="rId22479" display="https://www.google.com/maps/@44.020576,-92.465599,450m/data=!3m1!1e3!4m5!3m4!1s0x0:0x0!8m2!3d44.020576!4d-92.465599"/>
    <hyperlink ref="AD11242" r:id="rId22480" display="https://www.bing.com/maps?cp=44.020576~-92.465599&amp;style=o&amp;lvl=18&amp;dir=0&amp;sp=point.44.020576_-92.465599_Franklin Heating Station"/>
    <hyperlink ref="AC11243" r:id="rId22481" display="https://www.google.com/maps/@44.020576,-92.465599,450m/data=!3m1!1e3!4m5!3m4!1s0x0:0x0!8m2!3d44.020576!4d-92.465599"/>
    <hyperlink ref="AD11243" r:id="rId22482" display="https://www.bing.com/maps?cp=44.020576~-92.465599&amp;style=o&amp;lvl=18&amp;dir=0&amp;sp=point.44.020576_-92.465599_Franklin Heating Station"/>
    <hyperlink ref="AC11244" r:id="rId22483" display="https://www.google.com/maps/@44.020576,-92.465599,450m/data=!3m1!1e3!4m5!3m4!1s0x0:0x0!8m2!3d44.020576!4d-92.465599"/>
    <hyperlink ref="AD11244" r:id="rId22484" display="https://www.bing.com/maps?cp=44.020576~-92.465599&amp;style=o&amp;lvl=18&amp;dir=0&amp;sp=point.44.020576_-92.465599_Franklin Heating Station"/>
    <hyperlink ref="AC11245" r:id="rId22485" display="https://www.google.com/maps/@44.020576,-92.465599,450m/data=!3m1!1e3!4m5!3m4!1s0x0:0x0!8m2!3d44.020576!4d-92.465599"/>
    <hyperlink ref="AD11245" r:id="rId22486" display="https://www.bing.com/maps?cp=44.020576~-92.465599&amp;style=o&amp;lvl=18&amp;dir=0&amp;sp=point.44.020576_-92.465599_Franklin Heating Station"/>
    <hyperlink ref="AC11246" r:id="rId22487" display="https://www.google.com/maps/@44.020576,-92.465599,450m/data=!3m1!1e3!4m5!3m4!1s0x0:0x0!8m2!3d44.020576!4d-92.465599"/>
    <hyperlink ref="AD11246" r:id="rId22488" display="https://www.bing.com/maps?cp=44.020576~-92.465599&amp;style=o&amp;lvl=18&amp;dir=0&amp;sp=point.44.020576_-92.465599_Franklin Heating Station"/>
    <hyperlink ref="AC11247" r:id="rId22489" display="https://www.google.com/maps/@44.020576,-92.465599,450m/data=!3m1!1e3!4m5!3m4!1s0x0:0x0!8m2!3d44.020576!4d-92.465599"/>
    <hyperlink ref="AD11247" r:id="rId22490" display="https://www.bing.com/maps?cp=44.020576~-92.465599&amp;style=o&amp;lvl=18&amp;dir=0&amp;sp=point.44.020576_-92.465599_Franklin Heating Station"/>
    <hyperlink ref="AC11248" r:id="rId22491" display="https://www.google.com/maps/@42.343600,-71.055900,450m/data=!3m1!1e3!4m5!3m4!1s0x0:0x0!8m2!3d42.343600!4d-71.055900"/>
    <hyperlink ref="AD11248" r:id="rId22492" display="https://www.bing.com/maps?cp=42.343600~-71.055900&amp;style=o&amp;lvl=18&amp;dir=0&amp;sp=point.42.343600_-71.055900_Gillette SBMC"/>
    <hyperlink ref="AC11249" r:id="rId22493" display="https://www.google.com/maps/@42.343600,-71.055900,450m/data=!3m1!1e3!4m5!3m4!1s0x0:0x0!8m2!3d42.343600!4d-71.055900"/>
    <hyperlink ref="AD11249" r:id="rId22494" display="https://www.bing.com/maps?cp=42.343600~-71.055900&amp;style=o&amp;lvl=18&amp;dir=0&amp;sp=point.42.343600_-71.055900_Gillette SBMC"/>
    <hyperlink ref="AC11250" r:id="rId22495" display="https://www.google.com/maps/@42.343600,-71.055900,450m/data=!3m1!1e3!4m5!3m4!1s0x0:0x0!8m2!3d42.343600!4d-71.055900"/>
    <hyperlink ref="AD11250" r:id="rId22496" display="https://www.bing.com/maps?cp=42.343600~-71.055900&amp;style=o&amp;lvl=18&amp;dir=0&amp;sp=point.42.343600_-71.055900_Gillette SBMC"/>
    <hyperlink ref="AC11251" r:id="rId22497" display="https://www.google.com/maps/@42.343600,-71.055900,450m/data=!3m1!1e3!4m5!3m4!1s0x0:0x0!8m2!3d42.343600!4d-71.055900"/>
    <hyperlink ref="AD11251" r:id="rId22498" display="https://www.bing.com/maps?cp=42.343600~-71.055900&amp;style=o&amp;lvl=18&amp;dir=0&amp;sp=point.42.343600_-71.055900_Gillette SBMC"/>
    <hyperlink ref="AC11252" r:id="rId22499" display="https://www.google.com/maps/@42.343600,-71.055900,450m/data=!3m1!1e3!4m5!3m4!1s0x0:0x0!8m2!3d42.343600!4d-71.055900"/>
    <hyperlink ref="AD11252" r:id="rId22500" display="https://www.bing.com/maps?cp=42.343600~-71.055900&amp;style=o&amp;lvl=18&amp;dir=0&amp;sp=point.42.343600_-71.055900_Gillette SBMC"/>
    <hyperlink ref="AC11253" r:id="rId22501" display="https://www.google.com/maps/@42.598300,-72.387500,450m/data=!3m1!1e3!4m5!3m4!1s0x0:0x0!8m2!3d42.598300!4d-72.387500"/>
    <hyperlink ref="AD11253" r:id="rId22502" display="https://www.bing.com/maps?cp=42.598300~-72.387500&amp;style=o&amp;lvl=18&amp;dir=0&amp;sp=point.42.598300_-72.387500_Erving Paper Mills"/>
    <hyperlink ref="AC11254" r:id="rId22503" display="https://www.google.com/maps/@42.598300,-72.387500,450m/data=!3m1!1e3!4m5!3m4!1s0x0:0x0!8m2!3d42.598300!4d-72.387500"/>
    <hyperlink ref="AD11254" r:id="rId22504" display="https://www.bing.com/maps?cp=42.598300~-72.387500&amp;style=o&amp;lvl=18&amp;dir=0&amp;sp=point.42.598300_-72.387500_Erving Paper Mills"/>
    <hyperlink ref="AC11255" r:id="rId22505" display="https://www.google.com/maps/@41.331500,-72.078600,450m/data=!3m1!1e3!4m5!3m4!1s0x0:0x0!8m2!3d41.331500!4d-72.078600"/>
    <hyperlink ref="AD11255" r:id="rId22506" display="https://www.bing.com/maps?cp=41.331500~-72.078600&amp;style=o&amp;lvl=18&amp;dir=0&amp;sp=point.41.331500_-72.078600_Pfizer Groton Plant"/>
    <hyperlink ref="AC11256" r:id="rId22507" display="https://www.google.com/maps/@41.331500,-72.078600,450m/data=!3m1!1e3!4m5!3m4!1s0x0:0x0!8m2!3d41.331500!4d-72.078600"/>
    <hyperlink ref="AD11256" r:id="rId22508" display="https://www.bing.com/maps?cp=41.331500~-72.078600&amp;style=o&amp;lvl=18&amp;dir=0&amp;sp=point.41.331500_-72.078600_Pfizer Groton Plant"/>
    <hyperlink ref="AC11257" r:id="rId22509" display="https://www.google.com/maps/@41.331500,-72.078600,450m/data=!3m1!1e3!4m5!3m4!1s0x0:0x0!8m2!3d41.331500!4d-72.078600"/>
    <hyperlink ref="AD11257" r:id="rId22510" display="https://www.bing.com/maps?cp=41.331500~-72.078600&amp;style=o&amp;lvl=18&amp;dir=0&amp;sp=point.41.331500_-72.078600_Pfizer Groton Plant"/>
    <hyperlink ref="AC11258" r:id="rId22511" display="https://www.google.com/maps/@41.331500,-72.078600,450m/data=!3m1!1e3!4m5!3m4!1s0x0:0x0!8m2!3d41.331500!4d-72.078600"/>
    <hyperlink ref="AD11258" r:id="rId22512" display="https://www.bing.com/maps?cp=41.331500~-72.078600&amp;style=o&amp;lvl=18&amp;dir=0&amp;sp=point.41.331500_-72.078600_Pfizer Groton Plant"/>
    <hyperlink ref="AC11259" r:id="rId22513" display="https://www.google.com/maps/@37.943633,-121.330433,450m/data=!3m1!1e3!4m5!3m4!1s0x0:0x0!8m2!3d37.943633!4d-121.330433"/>
    <hyperlink ref="AD11259" r:id="rId22514" display="https://www.bing.com/maps?cp=37.943633~-121.330433&amp;style=o&amp;lvl=18&amp;dir=0&amp;sp=point.37.943633_-121.330433_Stockton Biomass"/>
    <hyperlink ref="AC11260" r:id="rId22515" display="https://www.google.com/maps/@30.791700,-81.533300,450m/data=!3m1!1e3!4m5!3m4!1s0x0:0x0!8m2!3d30.791700!4d-81.533300"/>
    <hyperlink ref="AD11260" r:id="rId22516" display="https://www.bing.com/maps?cp=30.791700~-81.533300&amp;style=o&amp;lvl=18&amp;dir=0&amp;sp=point.30.791700_-81.533300_Naval Submarine Base Kings Bay"/>
    <hyperlink ref="AC11261" r:id="rId22517" display="https://www.google.com/maps/@30.791700,-81.533300,450m/data=!3m1!1e3!4m5!3m4!1s0x0:0x0!8m2!3d30.791700!4d-81.533300"/>
    <hyperlink ref="AD11261" r:id="rId22518" display="https://www.bing.com/maps?cp=30.791700~-81.533300&amp;style=o&amp;lvl=18&amp;dir=0&amp;sp=point.30.791700_-81.533300_Naval Submarine Base Kings Bay"/>
    <hyperlink ref="AC11262" r:id="rId22519" display="https://www.google.com/maps/@30.791700,-81.533300,450m/data=!3m1!1e3!4m5!3m4!1s0x0:0x0!8m2!3d30.791700!4d-81.533300"/>
    <hyperlink ref="AD11262" r:id="rId22520" display="https://www.bing.com/maps?cp=30.791700~-81.533300&amp;style=o&amp;lvl=18&amp;dir=0&amp;sp=point.30.791700_-81.533300_Naval Submarine Base Kings Bay"/>
    <hyperlink ref="AC11263" r:id="rId22521" display="https://www.google.com/maps/@30.791700,-81.533300,450m/data=!3m1!1e3!4m5!3m4!1s0x0:0x0!8m2!3d30.791700!4d-81.533300"/>
    <hyperlink ref="AD11263" r:id="rId22522" display="https://www.bing.com/maps?cp=30.791700~-81.533300&amp;style=o&amp;lvl=18&amp;dir=0&amp;sp=point.30.791700_-81.533300_Naval Submarine Base Kings Bay"/>
    <hyperlink ref="AC11264" r:id="rId22523" display="https://www.google.com/maps/@30.791700,-81.533300,450m/data=!3m1!1e3!4m5!3m4!1s0x0:0x0!8m2!3d30.791700!4d-81.533300"/>
    <hyperlink ref="AD11264" r:id="rId22524" display="https://www.bing.com/maps?cp=30.791700~-81.533300&amp;style=o&amp;lvl=18&amp;dir=0&amp;sp=point.30.791700_-81.533300_Naval Submarine Base Kings Bay"/>
    <hyperlink ref="AC11265" r:id="rId22525" display="https://www.google.com/maps/@30.791700,-81.533300,450m/data=!3m1!1e3!4m5!3m4!1s0x0:0x0!8m2!3d30.791700!4d-81.533300"/>
    <hyperlink ref="AD11265" r:id="rId22526" display="https://www.bing.com/maps?cp=30.791700~-81.533300&amp;style=o&amp;lvl=18&amp;dir=0&amp;sp=point.30.791700_-81.533300_Naval Submarine Base Kings Bay"/>
    <hyperlink ref="AC11266" r:id="rId22527" display="https://www.google.com/maps/@30.791700,-81.533300,450m/data=!3m1!1e3!4m5!3m4!1s0x0:0x0!8m2!3d30.791700!4d-81.533300"/>
    <hyperlink ref="AD11266" r:id="rId22528" display="https://www.bing.com/maps?cp=30.791700~-81.533300&amp;style=o&amp;lvl=18&amp;dir=0&amp;sp=point.30.791700_-81.533300_Naval Submarine Base Kings Bay"/>
    <hyperlink ref="AC11267" r:id="rId22529" display="https://www.google.com/maps/@30.791700,-81.533300,450m/data=!3m1!1e3!4m5!3m4!1s0x0:0x0!8m2!3d30.791700!4d-81.533300"/>
    <hyperlink ref="AD11267" r:id="rId22530" display="https://www.bing.com/maps?cp=30.791700~-81.533300&amp;style=o&amp;lvl=18&amp;dir=0&amp;sp=point.30.791700_-81.533300_Naval Submarine Base Kings Bay"/>
    <hyperlink ref="AC11268" r:id="rId22531" display="https://www.google.com/maps/@30.791700,-81.533300,450m/data=!3m1!1e3!4m5!3m4!1s0x0:0x0!8m2!3d30.791700!4d-81.533300"/>
    <hyperlink ref="AD11268" r:id="rId22532" display="https://www.bing.com/maps?cp=30.791700~-81.533300&amp;style=o&amp;lvl=18&amp;dir=0&amp;sp=point.30.791700_-81.533300_Naval Submarine Base Kings Bay"/>
    <hyperlink ref="AC11269" r:id="rId22533" display="https://www.google.com/maps/@30.791700,-81.533300,450m/data=!3m1!1e3!4m5!3m4!1s0x0:0x0!8m2!3d30.791700!4d-81.533300"/>
    <hyperlink ref="AD11269" r:id="rId22534" display="https://www.bing.com/maps?cp=30.791700~-81.533300&amp;style=o&amp;lvl=18&amp;dir=0&amp;sp=point.30.791700_-81.533300_Naval Submarine Base Kings Bay"/>
    <hyperlink ref="AC11270" r:id="rId22535" display="https://www.google.com/maps/@30.791700,-81.533300,450m/data=!3m1!1e3!4m5!3m4!1s0x0:0x0!8m2!3d30.791700!4d-81.533300"/>
    <hyperlink ref="AD11270" r:id="rId22536" display="https://www.bing.com/maps?cp=30.791700~-81.533300&amp;style=o&amp;lvl=18&amp;dir=0&amp;sp=point.30.791700_-81.533300_Naval Submarine Base Kings Bay"/>
    <hyperlink ref="AC11271" r:id="rId22537" display="https://www.google.com/maps/@30.791700,-81.533300,450m/data=!3m1!1e3!4m5!3m4!1s0x0:0x0!8m2!3d30.791700!4d-81.533300"/>
    <hyperlink ref="AD11271" r:id="rId22538" display="https://www.bing.com/maps?cp=30.791700~-81.533300&amp;style=o&amp;lvl=18&amp;dir=0&amp;sp=point.30.791700_-81.533300_Naval Submarine Base Kings Bay"/>
    <hyperlink ref="AC11272" r:id="rId22539" display="https://www.google.com/maps/@32.525600,-92.649700,450m/data=!3m1!1e3!4m5!3m4!1s0x0:0x0!8m2!3d32.525600!4d-92.649700"/>
    <hyperlink ref="AD11272" r:id="rId22540" display="https://www.bing.com/maps?cp=32.525600~-92.649700&amp;style=o&amp;lvl=18&amp;dir=0&amp;sp=point.32.525600_-92.649700_Louisiana Tech University Power Plant"/>
    <hyperlink ref="AC11273" r:id="rId22541" display="https://www.google.com/maps/@48.959547,-116.557375,450m/data=!3m1!1e3!4m5!3m4!1s0x0:0x0!8m2!3d48.959547!4d-116.557375"/>
    <hyperlink ref="AD11273" r:id="rId22542" display="https://www.bing.com/maps?cp=48.959547~-116.557375&amp;style=o&amp;lvl=18&amp;dir=0&amp;sp=point.48.959547_-116.557375_Smith Falls Hydro Project"/>
    <hyperlink ref="AC11274" r:id="rId22543" display="https://www.google.com/maps/@48.959547,-116.557375,450m/data=!3m1!1e3!4m5!3m4!1s0x0:0x0!8m2!3d48.959547!4d-116.557375"/>
    <hyperlink ref="AD11274" r:id="rId22544" display="https://www.bing.com/maps?cp=48.959547~-116.557375&amp;style=o&amp;lvl=18&amp;dir=0&amp;sp=point.48.959547_-116.557375_Smith Falls Hydro Project"/>
    <hyperlink ref="AC11275" r:id="rId22545" display="https://www.google.com/maps/@48.959547,-116.557375,450m/data=!3m1!1e3!4m5!3m4!1s0x0:0x0!8m2!3d48.959547!4d-116.557375"/>
    <hyperlink ref="AD11275" r:id="rId22546" display="https://www.bing.com/maps?cp=48.959547~-116.557375&amp;style=o&amp;lvl=18&amp;dir=0&amp;sp=point.48.959547_-116.557375_Smith Falls Hydro Project"/>
    <hyperlink ref="AC11276" r:id="rId22547" display="https://www.google.com/maps/@40.013993,-75.052830,450m/data=!3m1!1e3!4m5!3m4!1s0x0:0x0!8m2!3d40.013993!4d-75.052830"/>
    <hyperlink ref="AD11276" r:id="rId22548" display="https://www.bing.com/maps?cp=40.013993~-75.052830&amp;style=o&amp;lvl=18&amp;dir=0&amp;sp=point.40.013993_-75.052830_Newman (PA)"/>
    <hyperlink ref="AC11277" r:id="rId22549" display="https://www.google.com/maps/@44.490040,-121.298812,450m/data=!3m1!1e3!4m5!3m4!1s0x0:0x0!8m2!3d44.490040!4d-121.298812"/>
    <hyperlink ref="AD11277" r:id="rId22550" display="https://www.bing.com/maps?cp=44.490040~-121.298812&amp;style=o&amp;lvl=18&amp;dir=0&amp;sp=point.44.490040_-121.298812_Opal Springs Hydro"/>
    <hyperlink ref="AC11278" r:id="rId22551" display="https://www.google.com/maps/@38.722141,-123.011188,450m/data=!3m1!1e3!4m5!3m4!1s0x0:0x0!8m2!3d38.722141!4d-123.011188"/>
    <hyperlink ref="AD11278" r:id="rId22552" display="https://www.bing.com/maps?cp=38.722141~-123.011188&amp;style=o&amp;lvl=18&amp;dir=0&amp;sp=point.38.722141_-123.011188_Warm Springs Hydro Project"/>
    <hyperlink ref="AC11279" r:id="rId22553" display="https://www.google.com/maps/@44.097850,-92.479815,450m/data=!3m1!1e3!4m5!3m4!1s0x0:0x0!8m2!3d44.097850!4d-92.479815"/>
    <hyperlink ref="AD11279" r:id="rId22554" display="https://www.bing.com/maps?cp=44.097850~-92.479815&amp;style=o&amp;lvl=18&amp;dir=0&amp;sp=point.44.097850_-92.479815_Saint Marys Hospital Power Plant"/>
    <hyperlink ref="AC11280" r:id="rId22555" display="https://www.google.com/maps/@44.097850,-92.479815,450m/data=!3m1!1e3!4m5!3m4!1s0x0:0x0!8m2!3d44.097850!4d-92.479815"/>
    <hyperlink ref="AD11280" r:id="rId22556" display="https://www.bing.com/maps?cp=44.097850~-92.479815&amp;style=o&amp;lvl=18&amp;dir=0&amp;sp=point.44.097850_-92.479815_Saint Marys Hospital Power Plant"/>
    <hyperlink ref="AC11281" r:id="rId22557" display="https://www.google.com/maps/@44.097850,-92.479815,450m/data=!3m1!1e3!4m5!3m4!1s0x0:0x0!8m2!3d44.097850!4d-92.479815"/>
    <hyperlink ref="AD11281" r:id="rId22558" display="https://www.bing.com/maps?cp=44.097850~-92.479815&amp;style=o&amp;lvl=18&amp;dir=0&amp;sp=point.44.097850_-92.479815_Saint Marys Hospital Power Plant"/>
    <hyperlink ref="AC11282" r:id="rId22559" display="https://www.google.com/maps/@44.097850,-92.479815,450m/data=!3m1!1e3!4m5!3m4!1s0x0:0x0!8m2!3d44.097850!4d-92.479815"/>
    <hyperlink ref="AD11282" r:id="rId22560" display="https://www.bing.com/maps?cp=44.097850~-92.479815&amp;style=o&amp;lvl=18&amp;dir=0&amp;sp=point.44.097850_-92.479815_Saint Marys Hospital Power Plant"/>
    <hyperlink ref="AC11283" r:id="rId22561" display="https://www.google.com/maps/@44.097850,-92.479815,450m/data=!3m1!1e3!4m5!3m4!1s0x0:0x0!8m2!3d44.097850!4d-92.479815"/>
    <hyperlink ref="AD11283" r:id="rId22562" display="https://www.bing.com/maps?cp=44.097850~-92.479815&amp;style=o&amp;lvl=18&amp;dir=0&amp;sp=point.44.097850_-92.479815_Saint Marys Hospital Power Plant"/>
    <hyperlink ref="AC11284" r:id="rId22563" display="https://www.google.com/maps/@41.073336,-81.530642,450m/data=!3m1!1e3!4m5!3m4!1s0x0:0x0!8m2!3d41.073336!4d-81.530642"/>
    <hyperlink ref="AD11284" r:id="rId22564" display="https://www.bing.com/maps?cp=41.073336~-81.530642&amp;style=o&amp;lvl=18&amp;dir=0&amp;sp=point.41.073336_-81.530642_Akron Recycle Energy Plant"/>
    <hyperlink ref="AC11285" r:id="rId22565" display="https://www.google.com/maps/@41.073336,-81.530642,450m/data=!3m1!1e3!4m5!3m4!1s0x0:0x0!8m2!3d41.073336!4d-81.530642"/>
    <hyperlink ref="AD11285" r:id="rId22566" display="https://www.bing.com/maps?cp=41.073336~-81.530642&amp;style=o&amp;lvl=18&amp;dir=0&amp;sp=point.41.073336_-81.530642_Akron Recycle Energy Plant"/>
    <hyperlink ref="AC11286" r:id="rId22567" display="https://www.google.com/maps/@48.680178,-121.723294,450m/data=!3m1!1e3!4m5!3m4!1s0x0:0x0!8m2!3d48.680178!4d-121.723294"/>
    <hyperlink ref="AD11286" r:id="rId22568" display="https://www.bing.com/maps?cp=48.680178~-121.723294&amp;style=o&amp;lvl=18&amp;dir=0&amp;sp=point.48.680178_-121.723294_Koma Kulshan Associates"/>
    <hyperlink ref="AC11287" r:id="rId22569" display="https://www.google.com/maps/@48.470800,-122.560000,450m/data=!3m1!1e3!4m5!3m4!1s0x0:0x0!8m2!3d48.470800!4d-122.560000"/>
    <hyperlink ref="AD11287" r:id="rId22570" display="https://www.bing.com/maps?cp=48.470800~-122.560000&amp;style=o&amp;lvl=18&amp;dir=0&amp;sp=point.48.470800_-122.560000_March Point Cogeneration"/>
    <hyperlink ref="AC11288" r:id="rId22571" display="https://www.google.com/maps/@48.470800,-122.560000,450m/data=!3m1!1e3!4m5!3m4!1s0x0:0x0!8m2!3d48.470800!4d-122.560000"/>
    <hyperlink ref="AD11288" r:id="rId22572" display="https://www.bing.com/maps?cp=48.470800~-122.560000&amp;style=o&amp;lvl=18&amp;dir=0&amp;sp=point.48.470800_-122.560000_March Point Cogeneration"/>
    <hyperlink ref="AC11289" r:id="rId22573" display="https://www.google.com/maps/@48.470800,-122.560000,450m/data=!3m1!1e3!4m5!3m4!1s0x0:0x0!8m2!3d48.470800!4d-122.560000"/>
    <hyperlink ref="AD11289" r:id="rId22574" display="https://www.bing.com/maps?cp=48.470800~-122.560000&amp;style=o&amp;lvl=18&amp;dir=0&amp;sp=point.48.470800_-122.560000_March Point Cogeneration"/>
    <hyperlink ref="AC11290" r:id="rId22575" display="https://www.google.com/maps/@36.041700,-115.011700,450m/data=!3m1!1e3!4m5!3m4!1s0x0:0x0!8m2!3d36.041700!4d-115.011700"/>
    <hyperlink ref="AD11290" r:id="rId22576" display="https://www.bing.com/maps?cp=36.041700~-115.011700&amp;style=o&amp;lvl=18&amp;dir=0&amp;sp=point.36.041700_-115.011700_Saguaro Power"/>
    <hyperlink ref="AC11291" r:id="rId22577" display="https://www.google.com/maps/@36.041700,-115.011700,450m/data=!3m1!1e3!4m5!3m4!1s0x0:0x0!8m2!3d36.041700!4d-115.011700"/>
    <hyperlink ref="AD11291" r:id="rId22578" display="https://www.bing.com/maps?cp=36.041700~-115.011700&amp;style=o&amp;lvl=18&amp;dir=0&amp;sp=point.36.041700_-115.011700_Saguaro Power"/>
    <hyperlink ref="AC11292" r:id="rId22579" display="https://www.google.com/maps/@36.041700,-115.011700,450m/data=!3m1!1e3!4m5!3m4!1s0x0:0x0!8m2!3d36.041700!4d-115.011700"/>
    <hyperlink ref="AD11292" r:id="rId22580" display="https://www.bing.com/maps?cp=36.041700~-115.011700&amp;style=o&amp;lvl=18&amp;dir=0&amp;sp=point.36.041700_-115.011700_Saguaro Power"/>
    <hyperlink ref="AC11293" r:id="rId22581" display="https://www.google.com/maps/@35.906900,-79.061700,450m/data=!3m1!1e3!4m5!3m4!1s0x0:0x0!8m2!3d35.906900!4d-79.061700"/>
    <hyperlink ref="AD11293" r:id="rId22582" display="https://www.bing.com/maps?cp=35.906900~-79.061700&amp;style=o&amp;lvl=18&amp;dir=0&amp;sp=point.35.906900_-79.061700_Univ of NC Chapel Hill Cogen Facility"/>
    <hyperlink ref="AC11294" r:id="rId22583" display="https://www.google.com/maps/@35.906900,-79.061700,450m/data=!3m1!1e3!4m5!3m4!1s0x0:0x0!8m2!3d35.906900!4d-79.061700"/>
    <hyperlink ref="AD11294" r:id="rId22584" display="https://www.bing.com/maps?cp=35.906900~-79.061700&amp;style=o&amp;lvl=18&amp;dir=0&amp;sp=point.35.906900_-79.061700_Univ of NC Chapel Hill Cogen Facility"/>
    <hyperlink ref="AC11295" r:id="rId22585" display="https://www.google.com/maps/@35.906900,-79.061700,450m/data=!3m1!1e3!4m5!3m4!1s0x0:0x0!8m2!3d35.906900!4d-79.061700"/>
    <hyperlink ref="AD11295" r:id="rId22586" display="https://www.bing.com/maps?cp=35.906900~-79.061700&amp;style=o&amp;lvl=18&amp;dir=0&amp;sp=point.35.906900_-79.061700_Univ of NC Chapel Hill Cogen Facility"/>
    <hyperlink ref="AC11296" r:id="rId22587" display="https://www.google.com/maps/@31.741629,-81.407856,450m/data=!3m1!1e3!4m5!3m4!1s0x0:0x0!8m2!3d31.741629!4d-81.407856"/>
    <hyperlink ref="AD11296" r:id="rId22588" display="https://www.bing.com/maps?cp=31.741629~-81.407856&amp;style=o&amp;lvl=18&amp;dir=0&amp;sp=point.31.741629_-81.407856_Interstate Paper LLC Riceboro"/>
    <hyperlink ref="AC11297" r:id="rId22589" display="https://www.google.com/maps/@35.484488,-94.392858,450m/data=!3m1!1e3!4m5!3m4!1s0x0:0x0!8m2!3d35.484488!4d-94.392858"/>
    <hyperlink ref="AD11297" r:id="rId22590" display="https://www.bing.com/maps?cp=35.484488~-94.392858&amp;style=o&amp;lvl=18&amp;dir=0&amp;sp=point.35.484488_-94.392858_Lee Creek Water Treatment Facility"/>
    <hyperlink ref="AC11298" r:id="rId22591" display="https://www.google.com/maps/@44.760249,-92.867743,450m/data=!3m1!1e3!4m5!3m4!1s0x0:0x0!8m2!3d44.760249!4d-92.867743"/>
    <hyperlink ref="AD11298" r:id="rId22592" display="https://www.bing.com/maps?cp=44.760249~-92.867743&amp;style=o&amp;lvl=18&amp;dir=0&amp;sp=point.44.760249_-92.867743_Hastings City Hydroelectric"/>
    <hyperlink ref="AC11299" r:id="rId22593" display="https://www.google.com/maps/@44.760249,-92.867743,450m/data=!3m1!1e3!4m5!3m4!1s0x0:0x0!8m2!3d44.760249!4d-92.867743"/>
    <hyperlink ref="AD11299" r:id="rId22594" display="https://www.bing.com/maps?cp=44.760249~-92.867743&amp;style=o&amp;lvl=18&amp;dir=0&amp;sp=point.44.760249_-92.867743_Hastings City Hydroelectric"/>
    <hyperlink ref="AC11300" r:id="rId22595" display="https://www.google.com/maps/@33.753300,-84.388900,450m/data=!3m1!1e3!4m5!3m4!1s0x0:0x0!8m2!3d33.753300!4d-84.388900"/>
    <hyperlink ref="AD11300" r:id="rId22596" display="https://www.bing.com/maps?cp=33.753300~-84.388900&amp;style=o&amp;lvl=18&amp;dir=0&amp;sp=point.33.753300_-84.388900_Inforum"/>
    <hyperlink ref="AC11301" r:id="rId22597" display="https://www.google.com/maps/@44.825600,-93.113900,450m/data=!3m1!1e3!4m5!3m4!1s0x0:0x0!8m2!3d44.825600!4d-93.113900"/>
    <hyperlink ref="AD11301" r:id="rId22598" display="https://www.bing.com/maps?cp=44.825600~-93.113900&amp;style=o&amp;lvl=18&amp;dir=0&amp;sp=point.44.825600_-93.113900_West Group Data Center"/>
    <hyperlink ref="AC11302" r:id="rId22599" display="https://www.google.com/maps/@44.825600,-93.113900,450m/data=!3m1!1e3!4m5!3m4!1s0x0:0x0!8m2!3d44.825600!4d-93.113900"/>
    <hyperlink ref="AD11302" r:id="rId22600" display="https://www.bing.com/maps?cp=44.825600~-93.113900&amp;style=o&amp;lvl=18&amp;dir=0&amp;sp=point.44.825600_-93.113900_West Group Data Center"/>
    <hyperlink ref="AC11303" r:id="rId22601" display="https://www.google.com/maps/@44.825600,-93.113900,450m/data=!3m1!1e3!4m5!3m4!1s0x0:0x0!8m2!3d44.825600!4d-93.113900"/>
    <hyperlink ref="AD11303" r:id="rId22602" display="https://www.bing.com/maps?cp=44.825600~-93.113900&amp;style=o&amp;lvl=18&amp;dir=0&amp;sp=point.44.825600_-93.113900_West Group Data Center"/>
    <hyperlink ref="AC11304" r:id="rId22603" display="https://www.google.com/maps/@44.825600,-93.113900,450m/data=!3m1!1e3!4m5!3m4!1s0x0:0x0!8m2!3d44.825600!4d-93.113900"/>
    <hyperlink ref="AD11304" r:id="rId22604" display="https://www.bing.com/maps?cp=44.825600~-93.113900&amp;style=o&amp;lvl=18&amp;dir=0&amp;sp=point.44.825600_-93.113900_West Group Data Center"/>
    <hyperlink ref="AC11305" r:id="rId22605" display="https://www.google.com/maps/@33.906953,-118.013105,450m/data=!3m1!1e3!4m5!3m4!1s0x0:0x0!8m2!3d33.906953!4d-118.013105"/>
    <hyperlink ref="AD11305" r:id="rId22606" display="https://www.bing.com/maps?cp=33.906953~-118.013105&amp;style=o&amp;lvl=18&amp;dir=0&amp;sp=point.33.906953_-118.013105_Biola University"/>
    <hyperlink ref="AC11306" r:id="rId22607" display="https://www.google.com/maps/@33.906953,-118.013105,450m/data=!3m1!1e3!4m5!3m4!1s0x0:0x0!8m2!3d33.906953!4d-118.013105"/>
    <hyperlink ref="AD11306" r:id="rId22608" display="https://www.bing.com/maps?cp=33.906953~-118.013105&amp;style=o&amp;lvl=18&amp;dir=0&amp;sp=point.33.906953_-118.013105_Biola University"/>
    <hyperlink ref="AC11307" r:id="rId22609" display="https://www.google.com/maps/@33.906953,-118.013105,450m/data=!3m1!1e3!4m5!3m4!1s0x0:0x0!8m2!3d33.906953!4d-118.013105"/>
    <hyperlink ref="AD11307" r:id="rId22610" display="https://www.bing.com/maps?cp=33.906953~-118.013105&amp;style=o&amp;lvl=18&amp;dir=0&amp;sp=point.33.906953_-118.013105_Biola University"/>
    <hyperlink ref="AC11308" r:id="rId22611" display="https://www.google.com/maps/@33.906953,-118.013105,450m/data=!3m1!1e3!4m5!3m4!1s0x0:0x0!8m2!3d33.906953!4d-118.013105"/>
    <hyperlink ref="AD11308" r:id="rId22612" display="https://www.bing.com/maps?cp=33.906953~-118.013105&amp;style=o&amp;lvl=18&amp;dir=0&amp;sp=point.33.906953_-118.013105_Biola University"/>
    <hyperlink ref="AC11309" r:id="rId22613" display="https://www.google.com/maps/@35.058300,-118.341700,450m/data=!3m1!1e3!4m5!3m4!1s0x0:0x0!8m2!3d35.058300!4d-118.341700"/>
    <hyperlink ref="AD11309" r:id="rId22614" display="https://www.bing.com/maps?cp=35.058300~-118.341700&amp;style=o&amp;lvl=18&amp;dir=0&amp;sp=point.35.058300_-118.341700_Coram Energy LLC (ECT)"/>
    <hyperlink ref="AC11310" r:id="rId22615" display="https://www.google.com/maps/@35.075000,-118.341700,450m/data=!3m1!1e3!4m5!3m4!1s0x0:0x0!8m2!3d35.075000!4d-118.341700"/>
    <hyperlink ref="AD11310" r:id="rId22616" display="https://www.bing.com/maps?cp=35.075000~-118.341700&amp;style=o&amp;lvl=18&amp;dir=0&amp;sp=point.35.075000_-118.341700_Coram Energy LLC"/>
    <hyperlink ref="AC11311" r:id="rId22617" display="https://www.google.com/maps/@35.058300,-118.308300,450m/data=!3m1!1e3!4m5!3m4!1s0x0:0x0!8m2!3d35.058300!4d-118.308300"/>
    <hyperlink ref="AD11311" r:id="rId22618" display="https://www.bing.com/maps?cp=35.058300~-118.308300&amp;style=o&amp;lvl=18&amp;dir=0&amp;sp=point.35.058300_-118.308300_CTV Power Purchase Contract Trust"/>
    <hyperlink ref="AC11312" r:id="rId22619" display="https://www.google.com/maps/@35.058300,-118.308300,450m/data=!3m1!1e3!4m5!3m4!1s0x0:0x0!8m2!3d35.058300!4d-118.308300"/>
    <hyperlink ref="AD11312" r:id="rId22620" display="https://www.bing.com/maps?cp=35.058300~-118.308300&amp;style=o&amp;lvl=18&amp;dir=0&amp;sp=point.35.058300_-118.308300_CTV Power Purchase Contract Trust"/>
    <hyperlink ref="AC11313" r:id="rId22621" display="https://www.google.com/maps/@42.007778,-73.035600,450m/data=!3m1!1e3!4m5!3m4!1s0x0:0x0!8m2!3d42.007778!4d-73.035600"/>
    <hyperlink ref="AD11313" r:id="rId22622" display="https://www.bing.com/maps?cp=42.007778~-73.035600&amp;style=o&amp;lvl=18&amp;dir=0&amp;sp=point.42.007778_-73.035600_Colebrook Hydroelectric"/>
    <hyperlink ref="AC11314" r:id="rId22623" display="https://www.google.com/maps/@42.007778,-73.035600,450m/data=!3m1!1e3!4m5!3m4!1s0x0:0x0!8m2!3d42.007778!4d-73.035600"/>
    <hyperlink ref="AD11314" r:id="rId22624" display="https://www.bing.com/maps?cp=42.007778~-73.035600&amp;style=o&amp;lvl=18&amp;dir=0&amp;sp=point.42.007778_-73.035600_Colebrook Hydroelectric"/>
    <hyperlink ref="AC11315" r:id="rId22625" display="https://www.google.com/maps/@41.988611,-73.019400,450m/data=!3m1!1e3!4m5!3m4!1s0x0:0x0!8m2!3d41.988611!4d-73.019400"/>
    <hyperlink ref="AD11315" r:id="rId22626" display="https://www.bing.com/maps?cp=41.988611~-73.019400&amp;style=o&amp;lvl=18&amp;dir=0&amp;sp=point.41.988611_-73.019400_Goodwin Hydroelectric"/>
    <hyperlink ref="AC11316" r:id="rId22627" display="https://www.google.com/maps/@41.988611,-73.019400,450m/data=!3m1!1e3!4m5!3m4!1s0x0:0x0!8m2!3d41.988611!4d-73.019400"/>
    <hyperlink ref="AD11316" r:id="rId22628" display="https://www.bing.com/maps?cp=41.988611~-73.019400&amp;style=o&amp;lvl=18&amp;dir=0&amp;sp=point.41.988611_-73.019400_Goodwin Hydroelectric"/>
    <hyperlink ref="AC11317" r:id="rId22629" display="https://www.google.com/maps/@38.266700,-77.314700,450m/data=!3m1!1e3!4m5!3m4!1s0x0:0x0!8m2!3d38.266700!4d-77.314700"/>
    <hyperlink ref="AD11317" r:id="rId22630" display="https://www.bing.com/maps?cp=38.266700~-77.314700&amp;style=o&amp;lvl=18&amp;dir=0&amp;sp=point.38.266700_-77.314700_Birchwood Power"/>
    <hyperlink ref="AC11318" r:id="rId22631" display="https://www.google.com/maps/@53.858508,-166.552880,450m/data=!3m1!1e3!4m5!3m4!1s0x0:0x0!8m2!3d53.858508!4d-166.552880"/>
    <hyperlink ref="AD11318" r:id="rId22632" display="https://www.bing.com/maps?cp=53.858508~-166.552880&amp;style=o&amp;lvl=18&amp;dir=0&amp;sp=point.53.858508_-166.552880_Westward Seafoods"/>
    <hyperlink ref="AC11319" r:id="rId22633" display="https://www.google.com/maps/@53.858508,-166.552880,450m/data=!3m1!1e3!4m5!3m4!1s0x0:0x0!8m2!3d53.858508!4d-166.552880"/>
    <hyperlink ref="AD11319" r:id="rId22634" display="https://www.bing.com/maps?cp=53.858508~-166.552880&amp;style=o&amp;lvl=18&amp;dir=0&amp;sp=point.53.858508_-166.552880_Westward Seafoods"/>
    <hyperlink ref="AC11320" r:id="rId22635" display="https://www.google.com/maps/@53.858508,-166.552880,450m/data=!3m1!1e3!4m5!3m4!1s0x0:0x0!8m2!3d53.858508!4d-166.552880"/>
    <hyperlink ref="AD11320" r:id="rId22636" display="https://www.bing.com/maps?cp=53.858508~-166.552880&amp;style=o&amp;lvl=18&amp;dir=0&amp;sp=point.53.858508_-166.552880_Westward Seafoods"/>
    <hyperlink ref="AC11321" r:id="rId22637" display="https://www.google.com/maps/@42.628889,-114.174722,450m/data=!3m1!1e3!4m5!3m4!1s0x0:0x0!8m2!3d42.628889!4d-114.174722"/>
    <hyperlink ref="AD11321" r:id="rId22638" display="https://www.bing.com/maps?cp=42.628889~-114.174722&amp;style=o&amp;lvl=18&amp;dir=0&amp;sp=point.42.628889_-114.174722_Wilson Lake Hydroelectric Project"/>
    <hyperlink ref="AC11322" r:id="rId22639" display="https://www.google.com/maps/@42.628889,-114.174722,450m/data=!3m1!1e3!4m5!3m4!1s0x0:0x0!8m2!3d42.628889!4d-114.174722"/>
    <hyperlink ref="AD11322" r:id="rId22640" display="https://www.bing.com/maps?cp=42.628889~-114.174722&amp;style=o&amp;lvl=18&amp;dir=0&amp;sp=point.42.628889_-114.174722_Wilson Lake Hydroelectric Project"/>
    <hyperlink ref="AC11323" r:id="rId22641" display="https://www.google.com/maps/@40.199822,-123.523145,450m/data=!3m1!1e3!4m5!3m4!1s0x0:0x0!8m2!3d40.199822!4d-123.523145"/>
    <hyperlink ref="AD11323" r:id="rId22642" display="https://www.bing.com/maps?cp=40.199822~-123.523145&amp;style=o&amp;lvl=18&amp;dir=0&amp;sp=point.40.199822_-123.523145_Three Forks Water Power Project"/>
    <hyperlink ref="AC11324" r:id="rId22643" display="https://www.google.com/maps/@33.939700,-77.990500,450m/data=!3m1!1e3!4m5!3m4!1s0x0:0x0!8m2!3d33.939700!4d-77.990500"/>
    <hyperlink ref="AD11324" r:id="rId22644" display="https://www.bing.com/maps?cp=33.939700~-77.990500&amp;style=o&amp;lvl=18&amp;dir=0&amp;sp=point.33.939700_-77.990500_Archer Daniels Midland Southport"/>
    <hyperlink ref="AC11325" r:id="rId22645" display="https://www.google.com/maps/@33.939700,-77.990500,450m/data=!3m1!1e3!4m5!3m4!1s0x0:0x0!8m2!3d33.939700!4d-77.990500"/>
    <hyperlink ref="AD11325" r:id="rId22646" display="https://www.bing.com/maps?cp=33.939700~-77.990500&amp;style=o&amp;lvl=18&amp;dir=0&amp;sp=point.33.939700_-77.990500_Archer Daniels Midland Southport"/>
    <hyperlink ref="AC11326" r:id="rId22647" display="https://www.google.com/maps/@33.939700,-77.990500,450m/data=!3m1!1e3!4m5!3m4!1s0x0:0x0!8m2!3d33.939700!4d-77.990500"/>
    <hyperlink ref="AD11326" r:id="rId22648" display="https://www.bing.com/maps?cp=33.939700~-77.990500&amp;style=o&amp;lvl=18&amp;dir=0&amp;sp=point.33.939700_-77.990500_Archer Daniels Midland Southport"/>
    <hyperlink ref="AC11327" r:id="rId22649" display="https://www.google.com/maps/@41.593300,-109.754200,450m/data=!3m1!1e3!4m5!3m4!1s0x0:0x0!8m2!3d41.593300!4d-109.754200"/>
    <hyperlink ref="AD11327" r:id="rId22650" display="https://www.bing.com/maps?cp=41.593300~-109.754200&amp;style=o&amp;lvl=18&amp;dir=0&amp;sp=point.41.593300_-109.754200_General Chemical"/>
    <hyperlink ref="AC11328" r:id="rId22651" display="https://www.google.com/maps/@41.593300,-109.754200,450m/data=!3m1!1e3!4m5!3m4!1s0x0:0x0!8m2!3d41.593300!4d-109.754200"/>
    <hyperlink ref="AD11328" r:id="rId22652" display="https://www.bing.com/maps?cp=41.593300~-109.754200&amp;style=o&amp;lvl=18&amp;dir=0&amp;sp=point.41.593300_-109.754200_General Chemical"/>
    <hyperlink ref="AC11329" r:id="rId22653" display="https://www.google.com/maps/@29.972800,-94.214200,450m/data=!3m1!1e3!4m5!3m4!1s0x0:0x0!8m2!3d29.972800!4d-94.214200"/>
    <hyperlink ref="AD11329" r:id="rId22654" display="https://www.bing.com/maps?cp=29.972800~-94.214200&amp;style=o&amp;lvl=18&amp;dir=0&amp;sp=point.29.972800_-94.214200_Goodyear Beaumont Chemical Plant"/>
    <hyperlink ref="AC11330" r:id="rId22655" display="https://www.google.com/maps/@29.972800,-94.214200,450m/data=!3m1!1e3!4m5!3m4!1s0x0:0x0!8m2!3d29.972800!4d-94.214200"/>
    <hyperlink ref="AD11330" r:id="rId22656" display="https://www.bing.com/maps?cp=29.972800~-94.214200&amp;style=o&amp;lvl=18&amp;dir=0&amp;sp=point.29.972800_-94.214200_Goodyear Beaumont Chemical Plant"/>
    <hyperlink ref="AC11331" r:id="rId22657" display="https://www.google.com/maps/@29.972800,-94.214200,450m/data=!3m1!1e3!4m5!3m4!1s0x0:0x0!8m2!3d29.972800!4d-94.214200"/>
    <hyperlink ref="AD11331" r:id="rId22658" display="https://www.bing.com/maps?cp=29.972800~-94.214200&amp;style=o&amp;lvl=18&amp;dir=0&amp;sp=point.29.972800_-94.214200_Goodyear Beaumont Chemical Plant"/>
    <hyperlink ref="AC11332" r:id="rId22659" display="https://www.google.com/maps/@29.972800,-94.214200,450m/data=!3m1!1e3!4m5!3m4!1s0x0:0x0!8m2!3d29.972800!4d-94.214200"/>
    <hyperlink ref="AD11332" r:id="rId22660" display="https://www.bing.com/maps?cp=29.972800~-94.214200&amp;style=o&amp;lvl=18&amp;dir=0&amp;sp=point.29.972800_-94.214200_Goodyear Beaumont Chemical Plant"/>
    <hyperlink ref="AC11333" r:id="rId22661" display="https://www.google.com/maps/@29.972800,-94.214200,450m/data=!3m1!1e3!4m5!3m4!1s0x0:0x0!8m2!3d29.972800!4d-94.214200"/>
    <hyperlink ref="AD11333" r:id="rId22662" display="https://www.bing.com/maps?cp=29.972800~-94.214200&amp;style=o&amp;lvl=18&amp;dir=0&amp;sp=point.29.972800_-94.214200_Goodyear Beaumont Chemical Plant"/>
    <hyperlink ref="AC11334" r:id="rId22663" display="https://www.google.com/maps/@33.487881,-81.992520,450m/data=!3m1!1e3!4m5!3m4!1s0x0:0x0!8m2!3d33.487881!4d-81.992520"/>
    <hyperlink ref="AD11334" r:id="rId22664" display="https://www.bing.com/maps?cp=33.487881~-81.992520&amp;style=o&amp;lvl=18&amp;dir=0&amp;sp=point.33.487881_-81.992520_Sibley Mill"/>
    <hyperlink ref="AC11335" r:id="rId22665" display="https://www.google.com/maps/@33.487881,-81.992520,450m/data=!3m1!1e3!4m5!3m4!1s0x0:0x0!8m2!3d33.487881!4d-81.992520"/>
    <hyperlink ref="AD11335" r:id="rId22666" display="https://www.bing.com/maps?cp=33.487881~-81.992520&amp;style=o&amp;lvl=18&amp;dir=0&amp;sp=point.33.487881_-81.992520_Sibley Mill"/>
    <hyperlink ref="AC11336" r:id="rId22667" display="https://www.google.com/maps/@33.487881,-81.992520,450m/data=!3m1!1e3!4m5!3m4!1s0x0:0x0!8m2!3d33.487881!4d-81.992520"/>
    <hyperlink ref="AD11336" r:id="rId22668" display="https://www.bing.com/maps?cp=33.487881~-81.992520&amp;style=o&amp;lvl=18&amp;dir=0&amp;sp=point.33.487881_-81.992520_Sibley Mill"/>
    <hyperlink ref="AC11337" r:id="rId22669" display="https://www.google.com/maps/@33.759167,-84.395000,450m/data=!3m1!1e3!4m5!3m4!1s0x0:0x0!8m2!3d33.759167!4d-84.395000"/>
    <hyperlink ref="AD11337" r:id="rId22670" display="https://www.bing.com/maps?cp=33.759167~-84.395000&amp;style=o&amp;lvl=18&amp;dir=0&amp;sp=point.33.759167_-84.395000_CNN Center"/>
    <hyperlink ref="AC11338" r:id="rId22671" display="https://www.google.com/maps/@33.759167,-84.395000,450m/data=!3m1!1e3!4m5!3m4!1s0x0:0x0!8m2!3d33.759167!4d-84.395000"/>
    <hyperlink ref="AD11338" r:id="rId22672" display="https://www.bing.com/maps?cp=33.759167~-84.395000&amp;style=o&amp;lvl=18&amp;dir=0&amp;sp=point.33.759167_-84.395000_CNN Center"/>
    <hyperlink ref="AC11339" r:id="rId22673" display="https://www.google.com/maps/@33.759167,-84.395000,450m/data=!3m1!1e3!4m5!3m4!1s0x0:0x0!8m2!3d33.759167!4d-84.395000"/>
    <hyperlink ref="AD11339" r:id="rId22674" display="https://www.bing.com/maps?cp=33.759167~-84.395000&amp;style=o&amp;lvl=18&amp;dir=0&amp;sp=point.33.759167_-84.395000_CNN Center"/>
    <hyperlink ref="AC11340" r:id="rId22675" display="https://www.google.com/maps/@33.759167,-84.395000,450m/data=!3m1!1e3!4m5!3m4!1s0x0:0x0!8m2!3d33.759167!4d-84.395000"/>
    <hyperlink ref="AD11340" r:id="rId22676" display="https://www.bing.com/maps?cp=33.759167~-84.395000&amp;style=o&amp;lvl=18&amp;dir=0&amp;sp=point.33.759167_-84.395000_CNN Center"/>
    <hyperlink ref="AC11341" r:id="rId22677" display="https://www.google.com/maps/@33.759167,-84.395000,450m/data=!3m1!1e3!4m5!3m4!1s0x0:0x0!8m2!3d33.759167!4d-84.395000"/>
    <hyperlink ref="AD11341" r:id="rId22678" display="https://www.bing.com/maps?cp=33.759167~-84.395000&amp;style=o&amp;lvl=18&amp;dir=0&amp;sp=point.33.759167_-84.395000_CNN Center"/>
    <hyperlink ref="AC11342" r:id="rId22679" display="https://www.google.com/maps/@33.759167,-84.395000,450m/data=!3m1!1e3!4m5!3m4!1s0x0:0x0!8m2!3d33.759167!4d-84.395000"/>
    <hyperlink ref="AD11342" r:id="rId22680" display="https://www.bing.com/maps?cp=33.759167~-84.395000&amp;style=o&amp;lvl=18&amp;dir=0&amp;sp=point.33.759167_-84.395000_CNN Center"/>
    <hyperlink ref="AC11343" r:id="rId22681" display="https://www.google.com/maps/@33.759167,-84.395000,450m/data=!3m1!1e3!4m5!3m4!1s0x0:0x0!8m2!3d33.759167!4d-84.395000"/>
    <hyperlink ref="AD11343" r:id="rId22682" display="https://www.bing.com/maps?cp=33.759167~-84.395000&amp;style=o&amp;lvl=18&amp;dir=0&amp;sp=point.33.759167_-84.395000_CNN Center"/>
    <hyperlink ref="AC11344" r:id="rId22683" display="https://www.google.com/maps/@42.009900,-71.670100,450m/data=!3m1!1e3!4m5!3m4!1s0x0:0x0!8m2!3d42.009900!4d-71.670100"/>
    <hyperlink ref="AD11344" r:id="rId22684" display="https://www.bing.com/maps?cp=42.009900~-71.670100&amp;style=o&amp;lvl=18&amp;dir=0&amp;sp=point.42.009900_-71.670100_Ocean State Power II"/>
    <hyperlink ref="AC11345" r:id="rId22685" display="https://www.google.com/maps/@42.009900,-71.670100,450m/data=!3m1!1e3!4m5!3m4!1s0x0:0x0!8m2!3d42.009900!4d-71.670100"/>
    <hyperlink ref="AD11345" r:id="rId22686" display="https://www.bing.com/maps?cp=42.009900~-71.670100&amp;style=o&amp;lvl=18&amp;dir=0&amp;sp=point.42.009900_-71.670100_Ocean State Power II"/>
    <hyperlink ref="AC11346" r:id="rId22687" display="https://www.google.com/maps/@42.009900,-71.670100,450m/data=!3m1!1e3!4m5!3m4!1s0x0:0x0!8m2!3d42.009900!4d-71.670100"/>
    <hyperlink ref="AD11346" r:id="rId22688" display="https://www.bing.com/maps?cp=42.009900~-71.670100&amp;style=o&amp;lvl=18&amp;dir=0&amp;sp=point.42.009900_-71.670100_Ocean State Power II"/>
    <hyperlink ref="AC11347" r:id="rId22689" display="https://www.google.com/maps/@29.726017,-95.638249,450m/data=!3m1!1e3!4m5!3m4!1s0x0:0x0!8m2!3d29.726017!4d-95.638249"/>
    <hyperlink ref="AD11347" r:id="rId22690" display="https://www.bing.com/maps?cp=29.726017~-95.638249&amp;style=o&amp;lvl=18&amp;dir=0&amp;sp=point.29.726017_-95.638249_Westhollow Technology Center"/>
    <hyperlink ref="AC11348" r:id="rId22691" display="https://www.google.com/maps/@40.955015,-76.878843,450m/data=!3m1!1e3!4m5!3m4!1s0x0:0x0!8m2!3d40.955015!4d-76.878843"/>
    <hyperlink ref="AD11348" r:id="rId22692" display="https://www.bing.com/maps?cp=40.955015~-76.878843&amp;style=o&amp;lvl=18&amp;dir=0&amp;sp=point.40.955015_-76.878843_Bucknell University"/>
    <hyperlink ref="AC11349" r:id="rId22693" display="https://www.google.com/maps/@40.955015,-76.878843,450m/data=!3m1!1e3!4m5!3m4!1s0x0:0x0!8m2!3d40.955015!4d-76.878843"/>
    <hyperlink ref="AD11349" r:id="rId22694" display="https://www.bing.com/maps?cp=40.955015~-76.878843&amp;style=o&amp;lvl=18&amp;dir=0&amp;sp=point.40.955015_-76.878843_Bucknell University"/>
    <hyperlink ref="AC11350" r:id="rId22695" display="https://www.google.com/maps/@40.969200,-81.775600,450m/data=!3m1!1e3!4m5!3m4!1s0x0:0x0!8m2!3d40.969200!4d-81.775600"/>
    <hyperlink ref="AD11350" r:id="rId22696" display="https://www.bing.com/maps?cp=40.969200~-81.775600&amp;style=o&amp;lvl=18&amp;dir=0&amp;sp=point.40.969200_-81.775600_Morton Salt Rittman"/>
    <hyperlink ref="AC11351" r:id="rId22697" display="https://www.google.com/maps/@32.714900,-117.168900,450m/data=!3m1!1e3!4m5!3m4!1s0x0:0x0!8m2!3d32.714900!4d-117.168900"/>
    <hyperlink ref="AD11351" r:id="rId22698" display="https://www.bing.com/maps?cp=32.714900~-117.168900&amp;style=o&amp;lvl=18&amp;dir=0&amp;sp=point.32.714900_-117.168900_NRG Energy San Diego"/>
    <hyperlink ref="AC11352" r:id="rId22699" display="https://www.google.com/maps/@32.714900,-117.168900,450m/data=!3m1!1e3!4m5!3m4!1s0x0:0x0!8m2!3d32.714900!4d-117.168900"/>
    <hyperlink ref="AD11352" r:id="rId22700" display="https://www.bing.com/maps?cp=32.714900~-117.168900&amp;style=o&amp;lvl=18&amp;dir=0&amp;sp=point.32.714900_-117.168900_NRG Energy San Diego"/>
    <hyperlink ref="AC11353" r:id="rId22701" display="https://www.google.com/maps/@26.269683,-97.867012,450m/data=!3m1!1e3!4m5!3m4!1s0x0:0x0!8m2!3d26.269683!4d-97.867012"/>
    <hyperlink ref="AD11353" r:id="rId22702" display="https://www.bing.com/maps?cp=26.269683~-97.867012&amp;style=o&amp;lvl=18&amp;dir=0&amp;sp=point.26.269683_-97.867012_Rio Grande Valley Sugar Growers"/>
    <hyperlink ref="AC11354" r:id="rId22703" display="https://www.google.com/maps/@26.269683,-97.867012,450m/data=!3m1!1e3!4m5!3m4!1s0x0:0x0!8m2!3d26.269683!4d-97.867012"/>
    <hyperlink ref="AD11354" r:id="rId22704" display="https://www.bing.com/maps?cp=26.269683~-97.867012&amp;style=o&amp;lvl=18&amp;dir=0&amp;sp=point.26.269683_-97.867012_Rio Grande Valley Sugar Growers"/>
    <hyperlink ref="AC11355" r:id="rId22705" display="https://www.google.com/maps/@26.269683,-97.867012,450m/data=!3m1!1e3!4m5!3m4!1s0x0:0x0!8m2!3d26.269683!4d-97.867012"/>
    <hyperlink ref="AD11355" r:id="rId22706" display="https://www.bing.com/maps?cp=26.269683~-97.867012&amp;style=o&amp;lvl=18&amp;dir=0&amp;sp=point.26.269683_-97.867012_Rio Grande Valley Sugar Growers"/>
    <hyperlink ref="AC11356" r:id="rId22707" display="https://www.google.com/maps/@26.269683,-97.867012,450m/data=!3m1!1e3!4m5!3m4!1s0x0:0x0!8m2!3d26.269683!4d-97.867012"/>
    <hyperlink ref="AD11356" r:id="rId22708" display="https://www.bing.com/maps?cp=26.269683~-97.867012&amp;style=o&amp;lvl=18&amp;dir=0&amp;sp=point.26.269683_-97.867012_Rio Grande Valley Sugar Growers"/>
    <hyperlink ref="AC11357" r:id="rId22709" display="https://www.google.com/maps/@26.269683,-97.867012,450m/data=!3m1!1e3!4m5!3m4!1s0x0:0x0!8m2!3d26.269683!4d-97.867012"/>
    <hyperlink ref="AD11357" r:id="rId22710" display="https://www.bing.com/maps?cp=26.269683~-97.867012&amp;style=o&amp;lvl=18&amp;dir=0&amp;sp=point.26.269683_-97.867012_Rio Grande Valley Sugar Growers"/>
    <hyperlink ref="AC11358" r:id="rId22711" display="https://www.google.com/maps/@45.102500,-83.518900,450m/data=!3m1!1e3!4m5!3m4!1s0x0:0x0!8m2!3d45.102500!4d-83.518900"/>
    <hyperlink ref="AD11358" r:id="rId22712" display="https://www.bing.com/maps?cp=45.102500~-83.518900&amp;style=o&amp;lvl=18&amp;dir=0&amp;sp=point.45.102500_-83.518900_Norway Point Hydropower Project"/>
    <hyperlink ref="AC11359" r:id="rId22713" display="https://www.google.com/maps/@45.102500,-83.518900,450m/data=!3m1!1e3!4m5!3m4!1s0x0:0x0!8m2!3d45.102500!4d-83.518900"/>
    <hyperlink ref="AD11359" r:id="rId22714" display="https://www.bing.com/maps?cp=45.102500~-83.518900&amp;style=o&amp;lvl=18&amp;dir=0&amp;sp=point.45.102500_-83.518900_Norway Point Hydropower Project"/>
    <hyperlink ref="AC11360" r:id="rId22715" display="https://www.google.com/maps/@45.093300,-83.502500,450m/data=!3m1!1e3!4m5!3m4!1s0x0:0x0!8m2!3d45.093300!4d-83.502500"/>
    <hyperlink ref="AD11360" r:id="rId22716" display="https://www.bing.com/maps?cp=45.093300~-83.502500&amp;style=o&amp;lvl=18&amp;dir=0&amp;sp=point.45.093300_-83.502500_Four Mile Hydropower Project"/>
    <hyperlink ref="AC11361" r:id="rId22717" display="https://www.google.com/maps/@45.093300,-83.502500,450m/data=!3m1!1e3!4m5!3m4!1s0x0:0x0!8m2!3d45.093300!4d-83.502500"/>
    <hyperlink ref="AD11361" r:id="rId22718" display="https://www.bing.com/maps?cp=45.093300~-83.502500&amp;style=o&amp;lvl=18&amp;dir=0&amp;sp=point.45.093300_-83.502500_Four Mile Hydropower Project"/>
    <hyperlink ref="AC11362" r:id="rId22719" display="https://www.google.com/maps/@45.093300,-83.502500,450m/data=!3m1!1e3!4m5!3m4!1s0x0:0x0!8m2!3d45.093300!4d-83.502500"/>
    <hyperlink ref="AD11362" r:id="rId22720" display="https://www.bing.com/maps?cp=45.093300~-83.502500&amp;style=o&amp;lvl=18&amp;dir=0&amp;sp=point.45.093300_-83.502500_Four Mile Hydropower Project"/>
    <hyperlink ref="AC11363" r:id="rId22721" display="https://www.google.com/maps/@45.093300,-83.502500,450m/data=!3m1!1e3!4m5!3m4!1s0x0:0x0!8m2!3d45.093300!4d-83.502500"/>
    <hyperlink ref="AD11363" r:id="rId22722" display="https://www.bing.com/maps?cp=45.093300~-83.502500&amp;style=o&amp;lvl=18&amp;dir=0&amp;sp=point.45.093300_-83.502500_Four Mile Hydropower Project"/>
    <hyperlink ref="AC11364" r:id="rId22723" display="https://www.google.com/maps/@45.071700,-83.438100,450m/data=!3m1!1e3!4m5!3m4!1s0x0:0x0!8m2!3d45.071700!4d-83.438100"/>
    <hyperlink ref="AD11364" r:id="rId22724" display="https://www.bing.com/maps?cp=45.071700~-83.438100&amp;style=o&amp;lvl=18&amp;dir=0&amp;sp=point.45.071700_-83.438100_Ninth Street Hydropower Project"/>
    <hyperlink ref="AC11365" r:id="rId22725" display="https://www.google.com/maps/@45.071700,-83.438100,450m/data=!3m1!1e3!4m5!3m4!1s0x0:0x0!8m2!3d45.071700!4d-83.438100"/>
    <hyperlink ref="AD11365" r:id="rId22726" display="https://www.bing.com/maps?cp=45.071700~-83.438100&amp;style=o&amp;lvl=18&amp;dir=0&amp;sp=point.45.071700_-83.438100_Ninth Street Hydropower Project"/>
    <hyperlink ref="AC11366" r:id="rId22727" display="https://www.google.com/maps/@45.071700,-83.438100,450m/data=!3m1!1e3!4m5!3m4!1s0x0:0x0!8m2!3d45.071700!4d-83.438100"/>
    <hyperlink ref="AD11366" r:id="rId22728" display="https://www.bing.com/maps?cp=45.071700~-83.438100&amp;style=o&amp;lvl=18&amp;dir=0&amp;sp=point.45.071700_-83.438100_Ninth Street Hydropower Project"/>
    <hyperlink ref="AC11367" r:id="rId22729" display="https://www.google.com/maps/@36.415600,-119.006900,450m/data=!3m1!1e3!4m5!3m4!1s0x0:0x0!8m2!3d36.415600!4d-119.006900"/>
    <hyperlink ref="AD11367" r:id="rId22730" display="https://www.bing.com/maps?cp=36.415600~-119.006900&amp;style=o&amp;lvl=18&amp;dir=0&amp;sp=point.36.415600_-119.006900_Terminus Hydroelectric Project"/>
    <hyperlink ref="AC11368" r:id="rId22731" display="https://www.google.com/maps/@27.938900,-82.438900,450m/data=!3m1!1e3!4m5!3m4!1s0x0:0x0!8m2!3d27.938900!4d-82.438900"/>
    <hyperlink ref="AD11368" r:id="rId22732" display="https://www.bing.com/maps?cp=27.938900~-82.438900&amp;style=o&amp;lvl=18&amp;dir=0&amp;sp=point.27.938900_-82.438900_Howard F Curren Advncd Wastewater Plant"/>
    <hyperlink ref="AC11369" r:id="rId22733" display="https://www.google.com/maps/@27.938900,-82.438900,450m/data=!3m1!1e3!4m5!3m4!1s0x0:0x0!8m2!3d27.938900!4d-82.438900"/>
    <hyperlink ref="AD11369" r:id="rId22734" display="https://www.bing.com/maps?cp=27.938900~-82.438900&amp;style=o&amp;lvl=18&amp;dir=0&amp;sp=point.27.938900_-82.438900_Howard F Curren Advncd Wastewater Plant"/>
    <hyperlink ref="AC11370" r:id="rId22735" display="https://www.google.com/maps/@27.938900,-82.438900,450m/data=!3m1!1e3!4m5!3m4!1s0x0:0x0!8m2!3d27.938900!4d-82.438900"/>
    <hyperlink ref="AD11370" r:id="rId22736" display="https://www.bing.com/maps?cp=27.938900~-82.438900&amp;style=o&amp;lvl=18&amp;dir=0&amp;sp=point.27.938900_-82.438900_Howard F Curren Advncd Wastewater Plant"/>
    <hyperlink ref="AC11371" r:id="rId22737" display="https://www.google.com/maps/@27.938900,-82.438900,450m/data=!3m1!1e3!4m5!3m4!1s0x0:0x0!8m2!3d27.938900!4d-82.438900"/>
    <hyperlink ref="AD11371" r:id="rId22738" display="https://www.bing.com/maps?cp=27.938900~-82.438900&amp;style=o&amp;lvl=18&amp;dir=0&amp;sp=point.27.938900_-82.438900_Howard F Curren Advncd Wastewater Plant"/>
    <hyperlink ref="AC11372" r:id="rId22739" display="https://www.google.com/maps/@27.938900,-82.438900,450m/data=!3m1!1e3!4m5!3m4!1s0x0:0x0!8m2!3d27.938900!4d-82.438900"/>
    <hyperlink ref="AD11372" r:id="rId22740" display="https://www.bing.com/maps?cp=27.938900~-82.438900&amp;style=o&amp;lvl=18&amp;dir=0&amp;sp=point.27.938900_-82.438900_Howard F Curren Advncd Wastewater Plant"/>
    <hyperlink ref="AC11373" r:id="rId22741" display="https://www.google.com/maps/@36.225300,-114.878300,450m/data=!3m1!1e3!4m5!3m4!1s0x0:0x0!8m2!3d36.225300!4d-114.878300"/>
    <hyperlink ref="AD11373" r:id="rId22742" display="https://www.bing.com/maps?cp=36.225300~-114.878300&amp;style=o&amp;lvl=18&amp;dir=0&amp;sp=point.36.225300_-114.878300_Nevada Cogen Associates 2 Black Mountain"/>
    <hyperlink ref="AC11374" r:id="rId22743" display="https://www.google.com/maps/@36.225300,-114.878300,450m/data=!3m1!1e3!4m5!3m4!1s0x0:0x0!8m2!3d36.225300!4d-114.878300"/>
    <hyperlink ref="AD11374" r:id="rId22744" display="https://www.bing.com/maps?cp=36.225300~-114.878300&amp;style=o&amp;lvl=18&amp;dir=0&amp;sp=point.36.225300_-114.878300_Nevada Cogen Associates 2 Black Mountain"/>
    <hyperlink ref="AC11375" r:id="rId22745" display="https://www.google.com/maps/@36.225300,-114.878300,450m/data=!3m1!1e3!4m5!3m4!1s0x0:0x0!8m2!3d36.225300!4d-114.878300"/>
    <hyperlink ref="AD11375" r:id="rId22746" display="https://www.bing.com/maps?cp=36.225300~-114.878300&amp;style=o&amp;lvl=18&amp;dir=0&amp;sp=point.36.225300_-114.878300_Nevada Cogen Associates 2 Black Mountain"/>
    <hyperlink ref="AC11376" r:id="rId22747" display="https://www.google.com/maps/@36.225300,-114.878300,450m/data=!3m1!1e3!4m5!3m4!1s0x0:0x0!8m2!3d36.225300!4d-114.878300"/>
    <hyperlink ref="AD11376" r:id="rId22748" display="https://www.bing.com/maps?cp=36.225300~-114.878300&amp;style=o&amp;lvl=18&amp;dir=0&amp;sp=point.36.225300_-114.878300_Nevada Cogen Associates 2 Black Mountain"/>
    <hyperlink ref="AC11377" r:id="rId22749" display="https://www.google.com/maps/@36.343229,-114.920686,450m/data=!3m1!1e3!4m5!3m4!1s0x0:0x0!8m2!3d36.343229!4d-114.920686"/>
    <hyperlink ref="AD11377" r:id="rId22750" location="1 GarnetVly" display="https://www.bing.com/maps?cp=36.343229~-114.920686&amp;style=o&amp;lvl=18&amp;dir=0&amp;sp=point.36.343229_-114.920686_Nevada Cogen Assoc - 1 GarnetVly"/>
    <hyperlink ref="AC11378" r:id="rId22751" display="https://www.google.com/maps/@36.343229,-114.920686,450m/data=!3m1!1e3!4m5!3m4!1s0x0:0x0!8m2!3d36.343229!4d-114.920686"/>
    <hyperlink ref="AD11378" r:id="rId22752" location="1 GarnetVly" display="https://www.bing.com/maps?cp=36.343229~-114.920686&amp;style=o&amp;lvl=18&amp;dir=0&amp;sp=point.36.343229_-114.920686_Nevada Cogen Assoc - 1 GarnetVly"/>
    <hyperlink ref="AC11379" r:id="rId22753" display="https://www.google.com/maps/@36.343229,-114.920686,450m/data=!3m1!1e3!4m5!3m4!1s0x0:0x0!8m2!3d36.343229!4d-114.920686"/>
    <hyperlink ref="AD11379" r:id="rId22754" location="1 GarnetVly" display="https://www.bing.com/maps?cp=36.343229~-114.920686&amp;style=o&amp;lvl=18&amp;dir=0&amp;sp=point.36.343229_-114.920686_Nevada Cogen Assoc - 1 GarnetVly"/>
    <hyperlink ref="AC11380" r:id="rId22755" display="https://www.google.com/maps/@36.343229,-114.920686,450m/data=!3m1!1e3!4m5!3m4!1s0x0:0x0!8m2!3d36.343229!4d-114.920686"/>
    <hyperlink ref="AD11380" r:id="rId22756" location="1 GarnetVly" display="https://www.bing.com/maps?cp=36.343229~-114.920686&amp;style=o&amp;lvl=18&amp;dir=0&amp;sp=point.36.343229_-114.920686_Nevada Cogen Assoc - 1 GarnetVly"/>
    <hyperlink ref="AC11381" r:id="rId22757" display="https://www.google.com/maps/@44.490000,-73.187500,450m/data=!3m1!1e3!4m5!3m4!1s0x0:0x0!8m2!3d44.490000!4d-73.187500"/>
    <hyperlink ref="AD11381" r:id="rId22758" display="https://www.bing.com/maps?cp=44.490000~-73.187500&amp;style=o&amp;lvl=18&amp;dir=0&amp;sp=point.44.490000_-73.187500_Chace Mill Winooski One"/>
    <hyperlink ref="AC11382" r:id="rId22759" display="https://www.google.com/maps/@44.490000,-73.187500,450m/data=!3m1!1e3!4m5!3m4!1s0x0:0x0!8m2!3d44.490000!4d-73.187500"/>
    <hyperlink ref="AD11382" r:id="rId22760" display="https://www.bing.com/maps?cp=44.490000~-73.187500&amp;style=o&amp;lvl=18&amp;dir=0&amp;sp=point.44.490000_-73.187500_Chace Mill Winooski One"/>
    <hyperlink ref="AC11383" r:id="rId22761" display="https://www.google.com/maps/@44.490000,-73.187500,450m/data=!3m1!1e3!4m5!3m4!1s0x0:0x0!8m2!3d44.490000!4d-73.187500"/>
    <hyperlink ref="AD11383" r:id="rId22762" display="https://www.bing.com/maps?cp=44.490000~-73.187500&amp;style=o&amp;lvl=18&amp;dir=0&amp;sp=point.44.490000_-73.187500_Chace Mill Winooski One"/>
    <hyperlink ref="AC11384" r:id="rId22763" display="https://www.google.com/maps/@33.328259,-81.953078,450m/data=!3m1!1e3!4m5!3m4!1s0x0:0x0!8m2!3d33.328259!4d-81.953078"/>
    <hyperlink ref="AD11384" r:id="rId22764" display="https://www.bing.com/maps?cp=33.328259~-81.953078&amp;style=o&amp;lvl=18&amp;dir=0&amp;sp=point.33.328259_-81.953078_Graphic Packaging International Augusta Mill"/>
    <hyperlink ref="AC11385" r:id="rId22765" display="https://www.google.com/maps/@33.328259,-81.953078,450m/data=!3m1!1e3!4m5!3m4!1s0x0:0x0!8m2!3d33.328259!4d-81.953078"/>
    <hyperlink ref="AD11385" r:id="rId22766" display="https://www.bing.com/maps?cp=33.328259~-81.953078&amp;style=o&amp;lvl=18&amp;dir=0&amp;sp=point.33.328259_-81.953078_Graphic Packaging International Augusta Mill"/>
    <hyperlink ref="AC11386" r:id="rId22767" display="https://www.google.com/maps/@33.328259,-81.953078,450m/data=!3m1!1e3!4m5!3m4!1s0x0:0x0!8m2!3d33.328259!4d-81.953078"/>
    <hyperlink ref="AD11386" r:id="rId22768" display="https://www.bing.com/maps?cp=33.328259~-81.953078&amp;style=o&amp;lvl=18&amp;dir=0&amp;sp=point.33.328259_-81.953078_Graphic Packaging International Augusta Mill"/>
    <hyperlink ref="AC11387" r:id="rId22769" display="https://www.google.com/maps/@39.778960,-88.901629,450m/data=!3m1!1e3!4m5!3m4!1s0x0:0x0!8m2!3d39.778960!4d-88.901629"/>
    <hyperlink ref="AD11387" r:id="rId22770" display="https://www.bing.com/maps?cp=39.778960~-88.901629&amp;style=o&amp;lvl=18&amp;dir=0&amp;sp=point.39.778960_-88.901629_Fuyao Glass Illinois Inc."/>
    <hyperlink ref="AC11388" r:id="rId22771" display="https://www.google.com/maps/@39.778960,-88.901629,450m/data=!3m1!1e3!4m5!3m4!1s0x0:0x0!8m2!3d39.778960!4d-88.901629"/>
    <hyperlink ref="AD11388" r:id="rId22772" display="https://www.bing.com/maps?cp=39.778960~-88.901629&amp;style=o&amp;lvl=18&amp;dir=0&amp;sp=point.39.778960_-88.901629_Fuyao Glass Illinois Inc."/>
    <hyperlink ref="AC11389" r:id="rId22773" display="https://www.google.com/maps/@39.778960,-88.901629,450m/data=!3m1!1e3!4m5!3m4!1s0x0:0x0!8m2!3d39.778960!4d-88.901629"/>
    <hyperlink ref="AD11389" r:id="rId22774" display="https://www.bing.com/maps?cp=39.778960~-88.901629&amp;style=o&amp;lvl=18&amp;dir=0&amp;sp=point.39.778960_-88.901629_Fuyao Glass Illinois Inc."/>
    <hyperlink ref="AC11390" r:id="rId22775" display="https://www.google.com/maps/@35.326400,-81.629200,450m/data=!3m1!1e3!4m5!3m4!1s0x0:0x0!8m2!3d35.326400!4d-81.629200"/>
    <hyperlink ref="AD11390" r:id="rId22776" display="https://www.bing.com/maps?cp=35.326400~-81.629200&amp;style=o&amp;lvl=18&amp;dir=0&amp;sp=point.35.326400_-81.629200_Shelby, NC"/>
    <hyperlink ref="AC11391" r:id="rId22777" display="https://www.google.com/maps/@35.326400,-81.629200,450m/data=!3m1!1e3!4m5!3m4!1s0x0:0x0!8m2!3d35.326400!4d-81.629200"/>
    <hyperlink ref="AD11391" r:id="rId22778" display="https://www.bing.com/maps?cp=35.326400~-81.629200&amp;style=o&amp;lvl=18&amp;dir=0&amp;sp=point.35.326400_-81.629200_Shelby, NC"/>
    <hyperlink ref="AC11392" r:id="rId22779" display="https://www.google.com/maps/@35.326400,-81.629200,450m/data=!3m1!1e3!4m5!3m4!1s0x0:0x0!8m2!3d35.326400!4d-81.629200"/>
    <hyperlink ref="AD11392" r:id="rId22780" display="https://www.bing.com/maps?cp=35.326400~-81.629200&amp;style=o&amp;lvl=18&amp;dir=0&amp;sp=point.35.326400_-81.629200_Shelby, NC"/>
    <hyperlink ref="AC11393" r:id="rId22781" display="https://www.google.com/maps/@35.326400,-81.629200,450m/data=!3m1!1e3!4m5!3m4!1s0x0:0x0!8m2!3d35.326400!4d-81.629200"/>
    <hyperlink ref="AD11393" r:id="rId22782" display="https://www.bing.com/maps?cp=35.326400~-81.629200&amp;style=o&amp;lvl=18&amp;dir=0&amp;sp=point.35.326400_-81.629200_Shelby, NC"/>
    <hyperlink ref="AC11394" r:id="rId22783" display="https://www.google.com/maps/@34.003489,-98.553539,450m/data=!3m1!1e3!4m5!3m4!1s0x0:0x0!8m2!3d34.003489!4d-98.553539"/>
    <hyperlink ref="AD11394" r:id="rId22784" display="https://www.bing.com/maps?cp=34.003489~-98.553539&amp;style=o&amp;lvl=18&amp;dir=0&amp;sp=point.34.003489_-98.553539_Works 4"/>
    <hyperlink ref="AC11395" r:id="rId22785" display="https://www.google.com/maps/@34.003489,-98.553539,450m/data=!3m1!1e3!4m5!3m4!1s0x0:0x0!8m2!3d34.003489!4d-98.553539"/>
    <hyperlink ref="AD11395" r:id="rId22786" display="https://www.bing.com/maps?cp=34.003489~-98.553539&amp;style=o&amp;lvl=18&amp;dir=0&amp;sp=point.34.003489_-98.553539_Works 4"/>
    <hyperlink ref="AC11396" r:id="rId22787" display="https://www.google.com/maps/@34.003489,-98.553539,450m/data=!3m1!1e3!4m5!3m4!1s0x0:0x0!8m2!3d34.003489!4d-98.553539"/>
    <hyperlink ref="AD11396" r:id="rId22788" display="https://www.bing.com/maps?cp=34.003489~-98.553539&amp;style=o&amp;lvl=18&amp;dir=0&amp;sp=point.34.003489_-98.553539_Works 4"/>
    <hyperlink ref="AC11397" r:id="rId22789" display="https://www.google.com/maps/@27.870820,-81.825061,450m/data=!3m1!1e3!4m5!3m4!1s0x0:0x0!8m2!3d27.870820!4d-81.825061"/>
    <hyperlink ref="AD11397" r:id="rId22790" display="https://www.bing.com/maps?cp=27.870820~-81.825061&amp;style=o&amp;lvl=18&amp;dir=0&amp;sp=point.27.870820_-81.825061_Orange Cogeneration Facility"/>
    <hyperlink ref="AC11398" r:id="rId22791" display="https://www.google.com/maps/@27.870820,-81.825061,450m/data=!3m1!1e3!4m5!3m4!1s0x0:0x0!8m2!3d27.870820!4d-81.825061"/>
    <hyperlink ref="AD11398" r:id="rId22792" display="https://www.bing.com/maps?cp=27.870820~-81.825061&amp;style=o&amp;lvl=18&amp;dir=0&amp;sp=point.27.870820_-81.825061_Orange Cogeneration Facility"/>
    <hyperlink ref="AC11399" r:id="rId22793" display="https://www.google.com/maps/@27.870820,-81.825061,450m/data=!3m1!1e3!4m5!3m4!1s0x0:0x0!8m2!3d27.870820!4d-81.825061"/>
    <hyperlink ref="AD11399" r:id="rId22794" display="https://www.bing.com/maps?cp=27.870820~-81.825061&amp;style=o&amp;lvl=18&amp;dir=0&amp;sp=point.27.870820_-81.825061_Orange Cogeneration Facility"/>
    <hyperlink ref="AC11400" r:id="rId22795" display="https://www.google.com/maps/@40.007590,-105.269204,450m/data=!3m1!1e3!4m5!3m4!1s0x0:0x0!8m2!3d40.007590!4d-105.269204"/>
    <hyperlink ref="AD11400" r:id="rId22796" display="https://www.bing.com/maps?cp=40.007590~-105.269204&amp;style=o&amp;lvl=18&amp;dir=0&amp;sp=point.40.007590_-105.269204_University of Colorado"/>
    <hyperlink ref="AC11401" r:id="rId22797" display="https://www.google.com/maps/@40.007590,-105.269204,450m/data=!3m1!1e3!4m5!3m4!1s0x0:0x0!8m2!3d40.007590!4d-105.269204"/>
    <hyperlink ref="AD11401" r:id="rId22798" display="https://www.bing.com/maps?cp=40.007590~-105.269204&amp;style=o&amp;lvl=18&amp;dir=0&amp;sp=point.40.007590_-105.269204_University of Colorado"/>
    <hyperlink ref="AC11402" r:id="rId22799" display="https://www.google.com/maps/@40.007590,-105.269204,450m/data=!3m1!1e3!4m5!3m4!1s0x0:0x0!8m2!3d40.007590!4d-105.269204"/>
    <hyperlink ref="AD11402" r:id="rId22800" display="https://www.bing.com/maps?cp=40.007590~-105.269204&amp;style=o&amp;lvl=18&amp;dir=0&amp;sp=point.40.007590_-105.269204_University of Colorado"/>
    <hyperlink ref="AC11403" r:id="rId22801" display="https://www.google.com/maps/@41.779520,-107.109720,450m/data=!3m1!1e3!4m5!3m4!1s0x0:0x0!8m2!3d41.779520!4d-107.109720"/>
    <hyperlink ref="AD11403" r:id="rId22802" display="https://www.bing.com/maps?cp=41.779520~-107.109720&amp;style=o&amp;lvl=18&amp;dir=0&amp;sp=point.41.779520_-107.109720_Sinclair Oil Refinery"/>
    <hyperlink ref="AC11404" r:id="rId22803" display="https://www.google.com/maps/@41.779520,-107.109720,450m/data=!3m1!1e3!4m5!3m4!1s0x0:0x0!8m2!3d41.779520!4d-107.109720"/>
    <hyperlink ref="AD11404" r:id="rId22804" display="https://www.bing.com/maps?cp=41.779520~-107.109720&amp;style=o&amp;lvl=18&amp;dir=0&amp;sp=point.41.779520_-107.109720_Sinclair Oil Refinery"/>
    <hyperlink ref="AC11405" r:id="rId22805" display="https://www.google.com/maps/@41.779520,-107.109720,450m/data=!3m1!1e3!4m5!3m4!1s0x0:0x0!8m2!3d41.779520!4d-107.109720"/>
    <hyperlink ref="AD11405" r:id="rId22806" display="https://www.bing.com/maps?cp=41.779520~-107.109720&amp;style=o&amp;lvl=18&amp;dir=0&amp;sp=point.41.779520_-107.109720_Sinclair Oil Refinery"/>
    <hyperlink ref="AC11406" r:id="rId22807" display="https://www.google.com/maps/@41.779520,-107.109720,450m/data=!3m1!1e3!4m5!3m4!1s0x0:0x0!8m2!3d41.779520!4d-107.109720"/>
    <hyperlink ref="AD11406" r:id="rId22808" display="https://www.bing.com/maps?cp=41.779520~-107.109720&amp;style=o&amp;lvl=18&amp;dir=0&amp;sp=point.41.779520_-107.109720_Sinclair Oil Refinery"/>
    <hyperlink ref="AC11407" r:id="rId22809" display="https://www.google.com/maps/@41.779520,-107.109720,450m/data=!3m1!1e3!4m5!3m4!1s0x0:0x0!8m2!3d41.779520!4d-107.109720"/>
    <hyperlink ref="AD11407" r:id="rId22810" display="https://www.bing.com/maps?cp=41.779520~-107.109720&amp;style=o&amp;lvl=18&amp;dir=0&amp;sp=point.41.779520_-107.109720_Sinclair Oil Refinery"/>
    <hyperlink ref="AC11408" r:id="rId22811" display="https://www.google.com/maps/@41.779520,-107.109720,450m/data=!3m1!1e3!4m5!3m4!1s0x0:0x0!8m2!3d41.779520!4d-107.109720"/>
    <hyperlink ref="AD11408" r:id="rId22812" display="https://www.bing.com/maps?cp=41.779520~-107.109720&amp;style=o&amp;lvl=18&amp;dir=0&amp;sp=point.41.779520_-107.109720_Sinclair Oil Refinery"/>
    <hyperlink ref="AC11409" r:id="rId22813" display="https://www.google.com/maps/@43.189700,-71.748300,450m/data=!3m1!1e3!4m5!3m4!1s0x0:0x0!8m2!3d43.189700!4d-71.748300"/>
    <hyperlink ref="AD11409" r:id="rId22814" display="https://www.bing.com/maps?cp=43.189700~-71.748300&amp;style=o&amp;lvl=18&amp;dir=0&amp;sp=point.43.189700_-71.748300_EHC West Hopkinton"/>
    <hyperlink ref="AC11410" r:id="rId22815" display="https://www.google.com/maps/@41.368600,-73.085600,450m/data=!3m1!1e3!4m5!3m4!1s0x0:0x0!8m2!3d41.368600!4d-73.085600"/>
    <hyperlink ref="AD11410" r:id="rId22816" display="https://www.bing.com/maps?cp=41.368600~-73.085600&amp;style=o&amp;lvl=18&amp;dir=0&amp;sp=point.41.368600_-73.085600_Kinneytown New Old"/>
    <hyperlink ref="AC11411" r:id="rId22817" display="https://www.google.com/maps/@41.368600,-73.085600,450m/data=!3m1!1e3!4m5!3m4!1s0x0:0x0!8m2!3d41.368600!4d-73.085600"/>
    <hyperlink ref="AD11411" r:id="rId22818" display="https://www.bing.com/maps?cp=41.368600~-73.085600&amp;style=o&amp;lvl=18&amp;dir=0&amp;sp=point.41.368600_-73.085600_Kinneytown New Old"/>
    <hyperlink ref="AC11412" r:id="rId22819" display="https://www.google.com/maps/@43.425228,-114.025597,450m/data=!3m1!1e3!4m5!3m4!1s0x0:0x0!8m2!3d43.425228!4d-114.025597"/>
    <hyperlink ref="AD11412" r:id="rId22820" display="https://www.bing.com/maps?cp=43.425228~-114.025597&amp;style=o&amp;lvl=18&amp;dir=0&amp;sp=point.43.425228_-114.025597_Little Wood Hydro Project"/>
    <hyperlink ref="AC11413" r:id="rId22821" display="https://www.google.com/maps/@47.433480,-121.648300,450m/data=!3m1!1e3!4m5!3m4!1s0x0:0x0!8m2!3d47.433480!4d-121.648300"/>
    <hyperlink ref="AD11413" r:id="rId22822" display="https://www.bing.com/maps?cp=47.433480~-121.648300&amp;style=o&amp;lvl=18&amp;dir=0&amp;sp=point.47.433480_-121.648300_Weeks Falls"/>
    <hyperlink ref="AC11414" r:id="rId22823" display="https://www.google.com/maps/@44.519153,-73.464752,450m/data=!3m1!1e3!4m5!3m4!1s0x0:0x0!8m2!3d44.519153!4d-73.464752"/>
    <hyperlink ref="AD11414" r:id="rId22824" display="https://www.bing.com/maps?cp=44.519153~-73.464752&amp;style=o&amp;lvl=18&amp;dir=0&amp;sp=point.44.519153_-73.464752_Alice Falls Hydro Project"/>
    <hyperlink ref="AC11415" r:id="rId22825" display="https://www.google.com/maps/@44.519153,-73.464752,450m/data=!3m1!1e3!4m5!3m4!1s0x0:0x0!8m2!3d44.519153!4d-73.464752"/>
    <hyperlink ref="AD11415" r:id="rId22826" display="https://www.bing.com/maps?cp=44.519153~-73.464752&amp;style=o&amp;lvl=18&amp;dir=0&amp;sp=point.44.519153_-73.464752_Alice Falls Hydro Project"/>
    <hyperlink ref="AC11416" r:id="rId22827" display="https://www.google.com/maps/@33.930000,-84.237800,450m/data=!3m1!1e3!4m5!3m4!1s0x0:0x0!8m2!3d33.930000!4d-84.237800"/>
    <hyperlink ref="AD11416" r:id="rId22828" display="https://www.bing.com/maps?cp=33.930000~-84.237800&amp;style=o&amp;lvl=18&amp;dir=0&amp;sp=point.33.930000_-84.237800_BJ Gas Recovery"/>
    <hyperlink ref="AC11417" r:id="rId22829" display="https://www.google.com/maps/@33.930000,-84.237800,450m/data=!3m1!1e3!4m5!3m4!1s0x0:0x0!8m2!3d33.930000!4d-84.237800"/>
    <hyperlink ref="AD11417" r:id="rId22830" display="https://www.bing.com/maps?cp=33.930000~-84.237800&amp;style=o&amp;lvl=18&amp;dir=0&amp;sp=point.33.930000_-84.237800_BJ Gas Recovery"/>
    <hyperlink ref="AC11418" r:id="rId22831" display="https://www.google.com/maps/@44.027444,-112.719439,450m/data=!3m1!1e3!4m5!3m4!1s0x0:0x0!8m2!3d44.027444!4d-112.719439"/>
    <hyperlink ref="AD11418" r:id="rId22832" display="https://www.bing.com/maps?cp=44.027444~-112.719439&amp;style=o&amp;lvl=18&amp;dir=0&amp;sp=point.44.027444_-112.719439_Dry Creek Project"/>
    <hyperlink ref="AC11419" r:id="rId22833" display="https://www.google.com/maps/@42.937465,-73.654393,450m/data=!3m1!1e3!4m5!3m4!1s0x0:0x0!8m2!3d42.937465!4d-73.654393"/>
    <hyperlink ref="AD11419" r:id="rId22834" display="https://www.bing.com/maps?cp=42.937465~-73.654393&amp;style=o&amp;lvl=18&amp;dir=0&amp;sp=point.42.937465_-73.654393_Stillwater Hydro Electric Project"/>
    <hyperlink ref="AC11420" r:id="rId22835" display="https://www.google.com/maps/@42.937465,-73.654393,450m/data=!3m1!1e3!4m5!3m4!1s0x0:0x0!8m2!3d42.937465!4d-73.654393"/>
    <hyperlink ref="AD11420" r:id="rId22836" display="https://www.bing.com/maps?cp=42.937465~-73.654393&amp;style=o&amp;lvl=18&amp;dir=0&amp;sp=point.42.937465_-73.654393_Stillwater Hydro Electric Project"/>
    <hyperlink ref="AC11421" r:id="rId22837" display="https://www.google.com/maps/@43.078512,-89.377261,450m/data=!3m1!1e3!4m5!3m4!1s0x0:0x0!8m2!3d43.078512!4d-89.377261"/>
    <hyperlink ref="AD11421" r:id="rId22838" display="https://www.bing.com/maps?cp=43.078512~-89.377261&amp;style=o&amp;lvl=18&amp;dir=0&amp;sp=point.43.078512_-89.377261_Capitol Heat and Power"/>
    <hyperlink ref="AC11422" r:id="rId22839" display="https://www.google.com/maps/@43.078512,-89.377261,450m/data=!3m1!1e3!4m5!3m4!1s0x0:0x0!8m2!3d43.078512!4d-89.377261"/>
    <hyperlink ref="AD11422" r:id="rId22840" display="https://www.bing.com/maps?cp=43.078512~-89.377261&amp;style=o&amp;lvl=18&amp;dir=0&amp;sp=point.43.078512_-89.377261_Capitol Heat and Power"/>
    <hyperlink ref="AC11423" r:id="rId22841" display="https://www.google.com/maps/@43.623300,-88.729700,450m/data=!3m1!1e3!4m5!3m4!1s0x0:0x0!8m2!3d43.623300!4d-88.729700"/>
    <hyperlink ref="AD11423" r:id="rId22842" display="https://www.bing.com/maps?cp=43.623300~-88.729700&amp;style=o&amp;lvl=18&amp;dir=0&amp;sp=point.43.623300_-88.729700_Waupun Correctional Central Heating Plt"/>
    <hyperlink ref="AC11424" r:id="rId22843" display="https://www.google.com/maps/@43.623300,-88.729700,450m/data=!3m1!1e3!4m5!3m4!1s0x0:0x0!8m2!3d43.623300!4d-88.729700"/>
    <hyperlink ref="AD11424" r:id="rId22844" display="https://www.bing.com/maps?cp=43.623300~-88.729700&amp;style=o&amp;lvl=18&amp;dir=0&amp;sp=point.43.623300_-88.729700_Waupun Correctional Central Heating Plt"/>
    <hyperlink ref="AC11425" r:id="rId22845" display="https://www.google.com/maps/@43.623300,-88.729700,450m/data=!3m1!1e3!4m5!3m4!1s0x0:0x0!8m2!3d43.623300!4d-88.729700"/>
    <hyperlink ref="AD11425" r:id="rId22846" display="https://www.bing.com/maps?cp=43.623300~-88.729700&amp;style=o&amp;lvl=18&amp;dir=0&amp;sp=point.43.623300_-88.729700_Waupun Correctional Central Heating Plt"/>
    <hyperlink ref="AC11426" r:id="rId22847" display="https://www.google.com/maps/@43.623300,-88.729700,450m/data=!3m1!1e3!4m5!3m4!1s0x0:0x0!8m2!3d43.623300!4d-88.729700"/>
    <hyperlink ref="AD11426" r:id="rId22848" display="https://www.bing.com/maps?cp=43.623300~-88.729700&amp;style=o&amp;lvl=18&amp;dir=0&amp;sp=point.43.623300_-88.729700_Waupun Correctional Central Heating Plt"/>
    <hyperlink ref="AC11427" r:id="rId22849" display="https://www.google.com/maps/@43.070000,-89.400600,450m/data=!3m1!1e3!4m5!3m4!1s0x0:0x0!8m2!3d43.070000!4d-89.400600"/>
    <hyperlink ref="AD11427" r:id="rId22850" display="https://www.bing.com/maps?cp=43.070000~-89.400600&amp;style=o&amp;lvl=18&amp;dir=0&amp;sp=point.43.070000_-89.400600_UW Madison Charter Street Plant"/>
    <hyperlink ref="AC11428" r:id="rId22851" display="https://www.google.com/maps/@43.070000,-89.400600,450m/data=!3m1!1e3!4m5!3m4!1s0x0:0x0!8m2!3d43.070000!4d-89.400600"/>
    <hyperlink ref="AD11428" r:id="rId22852" display="https://www.bing.com/maps?cp=43.070000~-89.400600&amp;style=o&amp;lvl=18&amp;dir=0&amp;sp=point.43.070000_-89.400600_UW Madison Charter Street Plant"/>
    <hyperlink ref="AC11429" r:id="rId22853" display="https://www.google.com/maps/@43.701916,-72.286735,450m/data=!3m1!1e3!4m5!3m4!1s0x0:0x0!8m2!3d43.701916!4d-72.286735"/>
    <hyperlink ref="AD11429" r:id="rId22854" display="https://www.bing.com/maps?cp=43.701916~-72.286735&amp;style=o&amp;lvl=18&amp;dir=0&amp;sp=point.43.701916_-72.286735_Dartmouth College Heating Plant"/>
    <hyperlink ref="AC11430" r:id="rId22855" display="https://www.google.com/maps/@43.701916,-72.286735,450m/data=!3m1!1e3!4m5!3m4!1s0x0:0x0!8m2!3d43.701916!4d-72.286735"/>
    <hyperlink ref="AD11430" r:id="rId22856" display="https://www.bing.com/maps?cp=43.701916~-72.286735&amp;style=o&amp;lvl=18&amp;dir=0&amp;sp=point.43.701916_-72.286735_Dartmouth College Heating Plant"/>
    <hyperlink ref="AC11431" r:id="rId22857" display="https://www.google.com/maps/@43.701916,-72.286735,450m/data=!3m1!1e3!4m5!3m4!1s0x0:0x0!8m2!3d43.701916!4d-72.286735"/>
    <hyperlink ref="AD11431" r:id="rId22858" display="https://www.bing.com/maps?cp=43.701916~-72.286735&amp;style=o&amp;lvl=18&amp;dir=0&amp;sp=point.43.701916_-72.286735_Dartmouth College Heating Plant"/>
    <hyperlink ref="AC11432" r:id="rId22859" display="https://www.google.com/maps/@35.440539,-119.012861,450m/data=!3m1!1e3!4m5!3m4!1s0x0:0x0!8m2!3d35.440539!4d-119.012861"/>
    <hyperlink ref="AD11432" r:id="rId22860" display="https://www.bing.com/maps?cp=35.440539~-119.012861&amp;style=o&amp;lvl=18&amp;dir=0&amp;sp=point.35.440539_-119.012861_Western Power &amp; Steam Inc"/>
    <hyperlink ref="AC11433" r:id="rId22861" display="https://www.google.com/maps/@42.573400,-90.692600,450m/data=!3m1!1e3!4m5!3m4!1s0x0:0x0!8m2!3d42.573400!4d-90.692600"/>
    <hyperlink ref="AD11433" r:id="rId22862" display="https://www.bing.com/maps?cp=42.573400~-90.692600&amp;style=o&amp;lvl=18&amp;dir=0&amp;sp=point.42.573400_-90.692600_John Deere Dubuque Works"/>
    <hyperlink ref="AC11434" r:id="rId22863" display="https://www.google.com/maps/@42.573400,-90.692600,450m/data=!3m1!1e3!4m5!3m4!1s0x0:0x0!8m2!3d42.573400!4d-90.692600"/>
    <hyperlink ref="AD11434" r:id="rId22864" display="https://www.bing.com/maps?cp=42.573400~-90.692600&amp;style=o&amp;lvl=18&amp;dir=0&amp;sp=point.42.573400_-90.692600_John Deere Dubuque Works"/>
    <hyperlink ref="AC11435" r:id="rId22865" display="https://www.google.com/maps/@42.573400,-90.692600,450m/data=!3m1!1e3!4m5!3m4!1s0x0:0x0!8m2!3d42.573400!4d-90.692600"/>
    <hyperlink ref="AD11435" r:id="rId22866" display="https://www.bing.com/maps?cp=42.573400~-90.692600&amp;style=o&amp;lvl=18&amp;dir=0&amp;sp=point.42.573400_-90.692600_John Deere Dubuque Works"/>
    <hyperlink ref="AC11436" r:id="rId22867" display="https://www.google.com/maps/@42.573400,-90.692600,450m/data=!3m1!1e3!4m5!3m4!1s0x0:0x0!8m2!3d42.573400!4d-90.692600"/>
    <hyperlink ref="AD11436" r:id="rId22868" display="https://www.bing.com/maps?cp=42.573400~-90.692600&amp;style=o&amp;lvl=18&amp;dir=0&amp;sp=point.42.573400_-90.692600_John Deere Dubuque Works"/>
    <hyperlink ref="AC11437" r:id="rId22869" display="https://www.google.com/maps/@42.573400,-90.692600,450m/data=!3m1!1e3!4m5!3m4!1s0x0:0x0!8m2!3d42.573400!4d-90.692600"/>
    <hyperlink ref="AD11437" r:id="rId22870" display="https://www.bing.com/maps?cp=42.573400~-90.692600&amp;style=o&amp;lvl=18&amp;dir=0&amp;sp=point.42.573400_-90.692600_John Deere Dubuque Works"/>
    <hyperlink ref="AC11438" r:id="rId22871" display="https://www.google.com/maps/@42.573400,-90.692600,450m/data=!3m1!1e3!4m5!3m4!1s0x0:0x0!8m2!3d42.573400!4d-90.692600"/>
    <hyperlink ref="AD11438" r:id="rId22872" display="https://www.bing.com/maps?cp=42.573400~-90.692600&amp;style=o&amp;lvl=18&amp;dir=0&amp;sp=point.42.573400_-90.692600_John Deere Dubuque Works"/>
    <hyperlink ref="AC11439" r:id="rId22873" display="https://www.google.com/maps/@44.261690,-85.435224,450m/data=!3m1!1e3!4m5!3m4!1s0x0:0x0!8m2!3d44.261690!4d-85.435224"/>
    <hyperlink ref="AD11439" r:id="rId22874" display="https://www.bing.com/maps?cp=44.261690~-85.435224&amp;style=o&amp;lvl=18&amp;dir=0&amp;sp=point.44.261690_-85.435224_Cadillac Renewable Energy"/>
    <hyperlink ref="AC11440" r:id="rId22875" display="https://www.google.com/maps/@43.236111,-70.817222,450m/data=!3m1!1e3!4m5!3m4!1s0x0:0x0!8m2!3d43.236111!4d-70.817222"/>
    <hyperlink ref="AD11440" r:id="rId22876" display="https://www.bing.com/maps?cp=43.236111~-70.817222&amp;style=o&amp;lvl=18&amp;dir=0&amp;sp=point.43.236111_-70.817222_Rollinsford"/>
    <hyperlink ref="AC11441" r:id="rId22877" display="https://www.google.com/maps/@43.236111,-70.817222,450m/data=!3m1!1e3!4m5!3m4!1s0x0:0x0!8m2!3d43.236111!4d-70.817222"/>
    <hyperlink ref="AD11441" r:id="rId22878" display="https://www.bing.com/maps?cp=43.236111~-70.817222&amp;style=o&amp;lvl=18&amp;dir=0&amp;sp=point.43.236111_-70.817222_Rollinsford"/>
    <hyperlink ref="AC11442" r:id="rId22879" display="https://www.google.com/maps/@53.879600,-166.553200,450m/data=!3m1!1e3!4m5!3m4!1s0x0:0x0!8m2!3d53.879600!4d-166.553200"/>
    <hyperlink ref="AD11442" r:id="rId22880" display="https://www.bing.com/maps?cp=53.879600~-166.553200&amp;style=o&amp;lvl=18&amp;dir=0&amp;sp=point.53.879600_-166.553200_Unisea G 2"/>
    <hyperlink ref="AC11443" r:id="rId22881" display="https://www.google.com/maps/@53.879600,-166.553200,450m/data=!3m1!1e3!4m5!3m4!1s0x0:0x0!8m2!3d53.879600!4d-166.553200"/>
    <hyperlink ref="AD11443" r:id="rId22882" display="https://www.bing.com/maps?cp=53.879600~-166.553200&amp;style=o&amp;lvl=18&amp;dir=0&amp;sp=point.53.879600_-166.553200_Unisea G 2"/>
    <hyperlink ref="AC11444" r:id="rId22883" display="https://www.google.com/maps/@53.879600,-166.553200,450m/data=!3m1!1e3!4m5!3m4!1s0x0:0x0!8m2!3d53.879600!4d-166.553200"/>
    <hyperlink ref="AD11444" r:id="rId22884" display="https://www.bing.com/maps?cp=53.879600~-166.553200&amp;style=o&amp;lvl=18&amp;dir=0&amp;sp=point.53.879600_-166.553200_Unisea G 2"/>
    <hyperlink ref="AC11445" r:id="rId22885" display="https://www.google.com/maps/@53.879600,-166.553200,450m/data=!3m1!1e3!4m5!3m4!1s0x0:0x0!8m2!3d53.879600!4d-166.553200"/>
    <hyperlink ref="AD11445" r:id="rId22886" display="https://www.bing.com/maps?cp=53.879600~-166.553200&amp;style=o&amp;lvl=18&amp;dir=0&amp;sp=point.53.879600_-166.553200_Unisea G 2"/>
    <hyperlink ref="AC11446" r:id="rId22887" display="https://www.google.com/maps/@53.879600,-166.553200,450m/data=!3m1!1e3!4m5!3m4!1s0x0:0x0!8m2!3d53.879600!4d-166.553200"/>
    <hyperlink ref="AD11446" r:id="rId22888" display="https://www.bing.com/maps?cp=53.879600~-166.553200&amp;style=o&amp;lvl=18&amp;dir=0&amp;sp=point.53.879600_-166.553200_Unisea G 2"/>
    <hyperlink ref="AC11447" r:id="rId22889" display="https://www.google.com/maps/@53.879600,-166.553200,450m/data=!3m1!1e3!4m5!3m4!1s0x0:0x0!8m2!3d53.879600!4d-166.553200"/>
    <hyperlink ref="AD11447" r:id="rId22890" display="https://www.bing.com/maps?cp=53.879600~-166.553200&amp;style=o&amp;lvl=18&amp;dir=0&amp;sp=point.53.879600_-166.553200_Unisea G 2"/>
    <hyperlink ref="AC11448" r:id="rId22891" display="https://www.google.com/maps/@53.879600,-166.553200,450m/data=!3m1!1e3!4m5!3m4!1s0x0:0x0!8m2!3d53.879600!4d-166.553200"/>
    <hyperlink ref="AD11448" r:id="rId22892" display="https://www.bing.com/maps?cp=53.879600~-166.553200&amp;style=o&amp;lvl=18&amp;dir=0&amp;sp=point.53.879600_-166.553200_Unisea G 2"/>
    <hyperlink ref="AC11449" r:id="rId22893" display="https://www.google.com/maps/@53.879600,-166.553200,450m/data=!3m1!1e3!4m5!3m4!1s0x0:0x0!8m2!3d53.879600!4d-166.553200"/>
    <hyperlink ref="AD11449" r:id="rId22894" display="https://www.bing.com/maps?cp=53.879600~-166.553200&amp;style=o&amp;lvl=18&amp;dir=0&amp;sp=point.53.879600_-166.553200_Unisea G 2"/>
    <hyperlink ref="AC11450" r:id="rId22895" display="https://www.google.com/maps/@27.848900,-81.877500,450m/data=!3m1!1e3!4m5!3m4!1s0x0:0x0!8m2!3d27.848900!4d-81.877500"/>
    <hyperlink ref="AD11450" r:id="rId22896" display="https://www.bing.com/maps?cp=27.848900~-81.877500&amp;style=o&amp;lvl=18&amp;dir=0&amp;sp=point.27.848900_-81.877500_Mulberry Cogeneration Facility"/>
    <hyperlink ref="AC11451" r:id="rId22897" display="https://www.google.com/maps/@27.848900,-81.877500,450m/data=!3m1!1e3!4m5!3m4!1s0x0:0x0!8m2!3d27.848900!4d-81.877500"/>
    <hyperlink ref="AD11451" r:id="rId22898" display="https://www.bing.com/maps?cp=27.848900~-81.877500&amp;style=o&amp;lvl=18&amp;dir=0&amp;sp=point.27.848900_-81.877500_Mulberry Cogeneration Facility"/>
    <hyperlink ref="AC11452" r:id="rId22899" display="https://www.google.com/maps/@30.781100,-89.857500,450m/data=!3m1!1e3!4m5!3m4!1s0x0:0x0!8m2!3d30.781100!4d-89.857500"/>
    <hyperlink ref="AD11452" r:id="rId22900" display="https://www.bing.com/maps?cp=30.781100~-89.857500&amp;style=o&amp;lvl=18&amp;dir=0&amp;sp=point.30.781100_-89.857500_Gaylord Container Bogalusa"/>
    <hyperlink ref="AC11453" r:id="rId22901" display="https://www.google.com/maps/@30.781100,-89.857500,450m/data=!3m1!1e3!4m5!3m4!1s0x0:0x0!8m2!3d30.781100!4d-89.857500"/>
    <hyperlink ref="AD11453" r:id="rId22902" display="https://www.bing.com/maps?cp=30.781100~-89.857500&amp;style=o&amp;lvl=18&amp;dir=0&amp;sp=point.30.781100_-89.857500_Gaylord Container Bogalusa"/>
    <hyperlink ref="AC11454" r:id="rId22903" display="https://www.google.com/maps/@30.781100,-89.857500,450m/data=!3m1!1e3!4m5!3m4!1s0x0:0x0!8m2!3d30.781100!4d-89.857500"/>
    <hyperlink ref="AD11454" r:id="rId22904" display="https://www.bing.com/maps?cp=30.781100~-89.857500&amp;style=o&amp;lvl=18&amp;dir=0&amp;sp=point.30.781100_-89.857500_Gaylord Container Bogalusa"/>
    <hyperlink ref="AC11455" r:id="rId22905" display="https://www.google.com/maps/@31.582500,-87.488900,450m/data=!3m1!1e3!4m5!3m4!1s0x0:0x0!8m2!3d31.582500!4d-87.488900"/>
    <hyperlink ref="AD11455" r:id="rId22906" display="https://www.bing.com/maps?cp=31.582500~-87.488900&amp;style=o&amp;lvl=18&amp;dir=0&amp;sp=point.31.582500_-87.488900_Alabama Pine Pulp"/>
    <hyperlink ref="AC11456" r:id="rId22907" display="https://www.google.com/maps/@35.354444,-119.661700,450m/data=!3m1!1e3!4m5!3m4!1s0x0:0x0!8m2!3d35.354444!4d-119.661700"/>
    <hyperlink ref="AD11456" r:id="rId22908" display="https://www.bing.com/maps?cp=35.354444~-119.661700&amp;style=o&amp;lvl=18&amp;dir=0&amp;sp=point.35.354444_-119.661700_Welport Lease Project"/>
    <hyperlink ref="AC11457" r:id="rId22909" display="https://www.google.com/maps/@35.220833,-119.583056,450m/data=!3m1!1e3!4m5!3m4!1s0x0:0x0!8m2!3d35.220833!4d-119.583056"/>
    <hyperlink ref="AD11457" r:id="rId22910" display="https://www.bing.com/maps?cp=35.220833~-119.583056&amp;style=o&amp;lvl=18&amp;dir=0&amp;sp=point.35.220833_-119.583056_Dome Project"/>
    <hyperlink ref="AC11458" r:id="rId22911" display="https://www.google.com/maps/@35.220833,-119.583056,450m/data=!3m1!1e3!4m5!3m4!1s0x0:0x0!8m2!3d35.220833!4d-119.583056"/>
    <hyperlink ref="AD11458" r:id="rId22912" display="https://www.bing.com/maps?cp=35.220833~-119.583056&amp;style=o&amp;lvl=18&amp;dir=0&amp;sp=point.35.220833_-119.583056_Dome Project"/>
    <hyperlink ref="AC11459" r:id="rId22913" display="https://www.google.com/maps/@33.768600,-118.286700,450m/data=!3m1!1e3!4m5!3m4!1s0x0:0x0!8m2!3d33.768600!4d-118.286700"/>
    <hyperlink ref="AD11459" r:id="rId22914" display="https://www.bing.com/maps?cp=33.768600~-118.286700&amp;style=o&amp;lvl=18&amp;dir=0&amp;sp=point.33.768600_-118.286700_Los Angeles Refinery Wilmington"/>
    <hyperlink ref="AC11460" r:id="rId22915" display="https://www.google.com/maps/@33.768600,-118.286700,450m/data=!3m1!1e3!4m5!3m4!1s0x0:0x0!8m2!3d33.768600!4d-118.286700"/>
    <hyperlink ref="AD11460" r:id="rId22916" display="https://www.bing.com/maps?cp=33.768600~-118.286700&amp;style=o&amp;lvl=18&amp;dir=0&amp;sp=point.33.768600_-118.286700_Los Angeles Refinery Wilmington"/>
    <hyperlink ref="AC11461" r:id="rId22917" display="https://www.google.com/maps/@60.673200,-151.378400,450m/data=!3m1!1e3!4m5!3m4!1s0x0:0x0!8m2!3d60.673200!4d-151.378400"/>
    <hyperlink ref="AD11461" r:id="rId22918" display="https://www.bing.com/maps?cp=60.673200~-151.378400&amp;style=o&amp;lvl=18&amp;dir=0&amp;sp=point.60.673200_-151.378400_Agrium Kenai Nitrogen Operations"/>
    <hyperlink ref="AC11462" r:id="rId22919" display="https://www.google.com/maps/@60.673200,-151.378400,450m/data=!3m1!1e3!4m5!3m4!1s0x0:0x0!8m2!3d60.673200!4d-151.378400"/>
    <hyperlink ref="AD11462" r:id="rId22920" display="https://www.bing.com/maps?cp=60.673200~-151.378400&amp;style=o&amp;lvl=18&amp;dir=0&amp;sp=point.60.673200_-151.378400_Agrium Kenai Nitrogen Operations"/>
    <hyperlink ref="AC11463" r:id="rId22921" display="https://www.google.com/maps/@60.673200,-151.378400,450m/data=!3m1!1e3!4m5!3m4!1s0x0:0x0!8m2!3d60.673200!4d-151.378400"/>
    <hyperlink ref="AD11463" r:id="rId22922" display="https://www.bing.com/maps?cp=60.673200~-151.378400&amp;style=o&amp;lvl=18&amp;dir=0&amp;sp=point.60.673200_-151.378400_Agrium Kenai Nitrogen Operations"/>
    <hyperlink ref="AC11464" r:id="rId22923" display="https://www.google.com/maps/@60.673200,-151.378400,450m/data=!3m1!1e3!4m5!3m4!1s0x0:0x0!8m2!3d60.673200!4d-151.378400"/>
    <hyperlink ref="AD11464" r:id="rId22924" display="https://www.bing.com/maps?cp=60.673200~-151.378400&amp;style=o&amp;lvl=18&amp;dir=0&amp;sp=point.60.673200_-151.378400_Agrium Kenai Nitrogen Operations"/>
    <hyperlink ref="AC11465" r:id="rId22925" display="https://www.google.com/maps/@60.673200,-151.378400,450m/data=!3m1!1e3!4m5!3m4!1s0x0:0x0!8m2!3d60.673200!4d-151.378400"/>
    <hyperlink ref="AD11465" r:id="rId22926" display="https://www.bing.com/maps?cp=60.673200~-151.378400&amp;style=o&amp;lvl=18&amp;dir=0&amp;sp=point.60.673200_-151.378400_Agrium Kenai Nitrogen Operations"/>
    <hyperlink ref="AC11466" r:id="rId22927" display="https://www.google.com/maps/@38.116700,-121.833300,450m/data=!3m1!1e3!4m5!3m4!1s0x0:0x0!8m2!3d38.116700!4d-121.833300"/>
    <hyperlink ref="AD11466" r:id="rId22928" display="https://www.bing.com/maps?cp=38.116700~-121.833300&amp;style=o&amp;lvl=18&amp;dir=0&amp;sp=point.38.116700_-121.833300_EDF Renewable Windfarm V Inc"/>
    <hyperlink ref="AC11467" r:id="rId22929" display="https://www.google.com/maps/@33.918395,-116.573906,450m/data=!3m1!1e3!4m5!3m4!1s0x0:0x0!8m2!3d33.918395!4d-116.573906"/>
    <hyperlink ref="AD11467" r:id="rId22930" display="https://www.bing.com/maps?cp=33.918395~-116.573906&amp;style=o&amp;lvl=18&amp;dir=0&amp;sp=point.33.918395_-116.573906_San Gorgonio Windplant WPP1993"/>
    <hyperlink ref="AC11468" r:id="rId22931" display="https://www.google.com/maps/@34.086400,-84.267700,450m/data=!3m1!1e3!4m5!3m4!1s0x0:0x0!8m2!3d34.086400!4d-84.267700"/>
    <hyperlink ref="AD11468" r:id="rId22932" display="https://www.bing.com/maps?cp=34.086400~-84.267700&amp;style=o&amp;lvl=18&amp;dir=0&amp;sp=point.34.086400_-84.267700_Hewlett Packard Enterprise"/>
    <hyperlink ref="AC11469" r:id="rId22933" display="https://www.google.com/maps/@34.086400,-84.267700,450m/data=!3m1!1e3!4m5!3m4!1s0x0:0x0!8m2!3d34.086400!4d-84.267700"/>
    <hyperlink ref="AD11469" r:id="rId22934" display="https://www.bing.com/maps?cp=34.086400~-84.267700&amp;style=o&amp;lvl=18&amp;dir=0&amp;sp=point.34.086400_-84.267700_Hewlett Packard Enterprise"/>
    <hyperlink ref="AC11470" r:id="rId22935" display="https://www.google.com/maps/@34.086400,-84.267700,450m/data=!3m1!1e3!4m5!3m4!1s0x0:0x0!8m2!3d34.086400!4d-84.267700"/>
    <hyperlink ref="AD11470" r:id="rId22936" display="https://www.bing.com/maps?cp=34.086400~-84.267700&amp;style=o&amp;lvl=18&amp;dir=0&amp;sp=point.34.086400_-84.267700_Hewlett Packard Enterprise"/>
    <hyperlink ref="AC11471" r:id="rId22937" display="https://www.google.com/maps/@34.086400,-84.267700,450m/data=!3m1!1e3!4m5!3m4!1s0x0:0x0!8m2!3d34.086400!4d-84.267700"/>
    <hyperlink ref="AD11471" r:id="rId22938" display="https://www.bing.com/maps?cp=34.086400~-84.267700&amp;style=o&amp;lvl=18&amp;dir=0&amp;sp=point.34.086400_-84.267700_Hewlett Packard Enterprise"/>
    <hyperlink ref="AC11472" r:id="rId22939" display="https://www.google.com/maps/@34.086400,-84.267700,450m/data=!3m1!1e3!4m5!3m4!1s0x0:0x0!8m2!3d34.086400!4d-84.267700"/>
    <hyperlink ref="AD11472" r:id="rId22940" display="https://www.bing.com/maps?cp=34.086400~-84.267700&amp;style=o&amp;lvl=18&amp;dir=0&amp;sp=point.34.086400_-84.267700_Hewlett Packard Enterprise"/>
    <hyperlink ref="AC11473" r:id="rId22941" display="https://www.google.com/maps/@34.086400,-84.267700,450m/data=!3m1!1e3!4m5!3m4!1s0x0:0x0!8m2!3d34.086400!4d-84.267700"/>
    <hyperlink ref="AD11473" r:id="rId22942" display="https://www.bing.com/maps?cp=34.086400~-84.267700&amp;style=o&amp;lvl=18&amp;dir=0&amp;sp=point.34.086400_-84.267700_Hewlett Packard Enterprise"/>
    <hyperlink ref="AC11474" r:id="rId22943" display="https://www.google.com/maps/@34.086400,-84.267700,450m/data=!3m1!1e3!4m5!3m4!1s0x0:0x0!8m2!3d34.086400!4d-84.267700"/>
    <hyperlink ref="AD11474" r:id="rId22944" display="https://www.bing.com/maps?cp=34.086400~-84.267700&amp;style=o&amp;lvl=18&amp;dir=0&amp;sp=point.34.086400_-84.267700_Hewlett Packard Enterprise"/>
    <hyperlink ref="AC11475" r:id="rId22945" display="https://www.google.com/maps/@33.477027,-81.982732,450m/data=!3m1!1e3!4m5!3m4!1s0x0:0x0!8m2!3d33.477027!4d-81.982732"/>
    <hyperlink ref="AD11475" r:id="rId22946" display="https://www.bing.com/maps?cp=33.477027~-81.982732&amp;style=o&amp;lvl=18&amp;dir=0&amp;sp=point.33.477027_-81.982732_Graniteville Enterprise Division"/>
    <hyperlink ref="AC11476" r:id="rId22947" display="https://www.google.com/maps/@33.477027,-81.982732,450m/data=!3m1!1e3!4m5!3m4!1s0x0:0x0!8m2!3d33.477027!4d-81.982732"/>
    <hyperlink ref="AD11476" r:id="rId22948" display="https://www.bing.com/maps?cp=33.477027~-81.982732&amp;style=o&amp;lvl=18&amp;dir=0&amp;sp=point.33.477027_-81.982732_Graniteville Enterprise Division"/>
    <hyperlink ref="AC11477" r:id="rId22949" display="https://www.google.com/maps/@32.771400,-83.628100,450m/data=!3m1!1e3!4m5!3m4!1s0x0:0x0!8m2!3d32.771400!4d-83.628100"/>
    <hyperlink ref="AD11477" r:id="rId22950" display="https://www.bing.com/maps?cp=32.771400~-83.628100&amp;style=o&amp;lvl=18&amp;dir=0&amp;sp=point.32.771400_-83.628100_Riverwood International Macon Mill"/>
    <hyperlink ref="AC11478" r:id="rId22951" display="https://www.google.com/maps/@32.771400,-83.628100,450m/data=!3m1!1e3!4m5!3m4!1s0x0:0x0!8m2!3d32.771400!4d-83.628100"/>
    <hyperlink ref="AD11478" r:id="rId22952" display="https://www.bing.com/maps?cp=32.771400~-83.628100&amp;style=o&amp;lvl=18&amp;dir=0&amp;sp=point.32.771400_-83.628100_Riverwood International Macon Mill"/>
    <hyperlink ref="AC11479" r:id="rId22953" display="https://www.google.com/maps/@32.771400,-83.628100,450m/data=!3m1!1e3!4m5!3m4!1s0x0:0x0!8m2!3d32.771400!4d-83.628100"/>
    <hyperlink ref="AD11479" r:id="rId22954" display="https://www.bing.com/maps?cp=32.771400~-83.628100&amp;style=o&amp;lvl=18&amp;dir=0&amp;sp=point.32.771400_-83.628100_Riverwood International Macon Mill"/>
    <hyperlink ref="AC11480" r:id="rId22955" display="https://www.google.com/maps/@32.771400,-83.628100,450m/data=!3m1!1e3!4m5!3m4!1s0x0:0x0!8m2!3d32.771400!4d-83.628100"/>
    <hyperlink ref="AD11480" r:id="rId22956" display="https://www.bing.com/maps?cp=32.771400~-83.628100&amp;style=o&amp;lvl=18&amp;dir=0&amp;sp=point.32.771400_-83.628100_Riverwood International Macon Mill"/>
    <hyperlink ref="AC11481" r:id="rId22957" display="https://www.google.com/maps/@32.771400,-83.628100,450m/data=!3m1!1e3!4m5!3m4!1s0x0:0x0!8m2!3d32.771400!4d-83.628100"/>
    <hyperlink ref="AD11481" r:id="rId22958" display="https://www.bing.com/maps?cp=32.771400~-83.628100&amp;style=o&amp;lvl=18&amp;dir=0&amp;sp=point.32.771400_-83.628100_Riverwood International Macon Mill"/>
    <hyperlink ref="AC11482" r:id="rId22959" display="https://www.google.com/maps/@28.442623,-81.412343,450m/data=!3m1!1e3!4m5!3m4!1s0x0:0x0!8m2!3d28.442623!4d-81.412343"/>
    <hyperlink ref="AD11482" r:id="rId22960" display="https://www.bing.com/maps?cp=28.442623~-81.412343&amp;style=o&amp;lvl=18&amp;dir=0&amp;sp=point.28.442623_-81.412343_Orlando Cogen LP"/>
    <hyperlink ref="AC11483" r:id="rId22961" display="https://www.google.com/maps/@43.633373,-72.317162,450m/data=!3m1!1e3!4m5!3m4!1s0x0:0x0!8m2!3d43.633373!4d-72.317162"/>
    <hyperlink ref="AD11483" r:id="rId22962" display="https://www.bing.com/maps?cp=43.633373~-72.317162&amp;style=o&amp;lvl=18&amp;dir=0&amp;sp=point.43.633373_-72.317162_Mascoma Hydro"/>
    <hyperlink ref="AC11484" r:id="rId22963" display="https://www.google.com/maps/@43.633373,-72.317162,450m/data=!3m1!1e3!4m5!3m4!1s0x0:0x0!8m2!3d43.633373!4d-72.317162"/>
    <hyperlink ref="AD11484" r:id="rId22964" display="https://www.bing.com/maps?cp=43.633373~-72.317162&amp;style=o&amp;lvl=18&amp;dir=0&amp;sp=point.43.633373_-72.317162_Mascoma Hydro"/>
    <hyperlink ref="AC11485" r:id="rId22965" display="https://www.google.com/maps/@43.633373,-72.317162,450m/data=!3m1!1e3!4m5!3m4!1s0x0:0x0!8m2!3d43.633373!4d-72.317162"/>
    <hyperlink ref="AD11485" r:id="rId22966" display="https://www.bing.com/maps?cp=43.633373~-72.317162&amp;style=o&amp;lvl=18&amp;dir=0&amp;sp=point.43.633373_-72.317162_Mascoma Hydro"/>
    <hyperlink ref="AC11486" r:id="rId22967" display="https://www.google.com/maps/@41.541700,-109.132800,450m/data=!3m1!1e3!4m5!3m4!1s0x0:0x0!8m2!3d41.541700!4d-109.132800"/>
    <hyperlink ref="AD11486" r:id="rId22968" display="https://www.bing.com/maps?cp=41.541700~-109.132800&amp;style=o&amp;lvl=18&amp;dir=0&amp;sp=point.41.541700_-109.132800_Simplot Phosphates"/>
    <hyperlink ref="AC11487" r:id="rId22969" display="https://www.google.com/maps/@48.990500,-122.273300,450m/data=!3m1!1e3!4m5!3m4!1s0x0:0x0!8m2!3d48.990500!4d-122.273300"/>
    <hyperlink ref="AD11487" r:id="rId22970" display="https://www.bing.com/maps?cp=48.990500~-122.273300&amp;style=o&amp;lvl=18&amp;dir=0&amp;sp=point.48.990500_-122.273300_Sumas Power Plant"/>
    <hyperlink ref="AC11488" r:id="rId22971" display="https://www.google.com/maps/@48.990500,-122.273300,450m/data=!3m1!1e3!4m5!3m4!1s0x0:0x0!8m2!3d48.990500!4d-122.273300"/>
    <hyperlink ref="AD11488" r:id="rId22972" display="https://www.bing.com/maps?cp=48.990500~-122.273300&amp;style=o&amp;lvl=18&amp;dir=0&amp;sp=point.48.990500_-122.273300_Sumas Power Plant"/>
    <hyperlink ref="AC11489" r:id="rId22973" display="https://www.google.com/maps/@39.492000,-121.562800,450m/data=!3m1!1e3!4m5!3m4!1s0x0:0x0!8m2!3d39.492000!4d-121.562800"/>
    <hyperlink ref="AD11489" r:id="rId22974" display="https://www.bing.com/maps?cp=39.492000~-121.562800&amp;style=o&amp;lvl=18&amp;dir=0&amp;sp=point.39.492000_-121.562800_Oroville Cogeneration LP"/>
    <hyperlink ref="AC11490" r:id="rId22975" display="https://www.google.com/maps/@39.492000,-121.562800,450m/data=!3m1!1e3!4m5!3m4!1s0x0:0x0!8m2!3d39.492000!4d-121.562800"/>
    <hyperlink ref="AD11490" r:id="rId22976" display="https://www.bing.com/maps?cp=39.492000~-121.562800&amp;style=o&amp;lvl=18&amp;dir=0&amp;sp=point.39.492000_-121.562800_Oroville Cogeneration LP"/>
    <hyperlink ref="AC11491" r:id="rId22977" display="https://www.google.com/maps/@39.492000,-121.562800,450m/data=!3m1!1e3!4m5!3m4!1s0x0:0x0!8m2!3d39.492000!4d-121.562800"/>
    <hyperlink ref="AD11491" r:id="rId22978" display="https://www.bing.com/maps?cp=39.492000~-121.562800&amp;style=o&amp;lvl=18&amp;dir=0&amp;sp=point.39.492000_-121.562800_Oroville Cogeneration LP"/>
    <hyperlink ref="AC11492" r:id="rId22979" display="https://www.google.com/maps/@39.492000,-121.562800,450m/data=!3m1!1e3!4m5!3m4!1s0x0:0x0!8m2!3d39.492000!4d-121.562800"/>
    <hyperlink ref="AD11492" r:id="rId22980" display="https://www.bing.com/maps?cp=39.492000~-121.562800&amp;style=o&amp;lvl=18&amp;dir=0&amp;sp=point.39.492000_-121.562800_Oroville Cogeneration LP"/>
    <hyperlink ref="AC11493" r:id="rId22981" display="https://www.google.com/maps/@39.492000,-121.562800,450m/data=!3m1!1e3!4m5!3m4!1s0x0:0x0!8m2!3d39.492000!4d-121.562800"/>
    <hyperlink ref="AD11493" r:id="rId22982" display="https://www.bing.com/maps?cp=39.492000~-121.562800&amp;style=o&amp;lvl=18&amp;dir=0&amp;sp=point.39.492000_-121.562800_Oroville Cogeneration LP"/>
    <hyperlink ref="AC11494" r:id="rId22983" display="https://www.google.com/maps/@39.492000,-121.562800,450m/data=!3m1!1e3!4m5!3m4!1s0x0:0x0!8m2!3d39.492000!4d-121.562800"/>
    <hyperlink ref="AD11494" r:id="rId22984" display="https://www.bing.com/maps?cp=39.492000~-121.562800&amp;style=o&amp;lvl=18&amp;dir=0&amp;sp=point.39.492000_-121.562800_Oroville Cogeneration LP"/>
    <hyperlink ref="AC11495" r:id="rId22985" display="https://www.google.com/maps/@39.492000,-121.562800,450m/data=!3m1!1e3!4m5!3m4!1s0x0:0x0!8m2!3d39.492000!4d-121.562800"/>
    <hyperlink ref="AD11495" r:id="rId22986" display="https://www.bing.com/maps?cp=39.492000~-121.562800&amp;style=o&amp;lvl=18&amp;dir=0&amp;sp=point.39.492000_-121.562800_Oroville Cogeneration LP"/>
    <hyperlink ref="AC11496" r:id="rId22987" display="https://www.google.com/maps/@29.946800,-90.001800,450m/data=!3m1!1e3!4m5!3m4!1s0x0:0x0!8m2!3d29.946800!4d-90.001800"/>
    <hyperlink ref="AD11496" r:id="rId22988" display="https://www.bing.com/maps?cp=29.946800~-90.001800&amp;style=o&amp;lvl=18&amp;dir=0&amp;sp=point.29.946800_-90.001800_Domino Sugar Arabi Plant"/>
    <hyperlink ref="AC11497" r:id="rId22989" display="https://www.google.com/maps/@29.946800,-90.001800,450m/data=!3m1!1e3!4m5!3m4!1s0x0:0x0!8m2!3d29.946800!4d-90.001800"/>
    <hyperlink ref="AD11497" r:id="rId22990" display="https://www.bing.com/maps?cp=29.946800~-90.001800&amp;style=o&amp;lvl=18&amp;dir=0&amp;sp=point.29.946800_-90.001800_Domino Sugar Arabi Plant"/>
    <hyperlink ref="AC11498" r:id="rId22991" display="https://www.google.com/maps/@29.946800,-90.001800,450m/data=!3m1!1e3!4m5!3m4!1s0x0:0x0!8m2!3d29.946800!4d-90.001800"/>
    <hyperlink ref="AD11498" r:id="rId22992" display="https://www.bing.com/maps?cp=29.946800~-90.001800&amp;style=o&amp;lvl=18&amp;dir=0&amp;sp=point.29.946800_-90.001800_Domino Sugar Arabi Plant"/>
    <hyperlink ref="AC11499" r:id="rId22993" display="https://www.google.com/maps/@41.769700,-88.280000,450m/data=!3m1!1e3!4m5!3m4!1s0x0:0x0!8m2!3d41.769700!4d-88.280000"/>
    <hyperlink ref="AD11499" r:id="rId22994" display="https://www.bing.com/maps?cp=41.769700~-88.280000&amp;style=o&amp;lvl=18&amp;dir=0&amp;sp=point.41.769700_-88.280000_WestRock (IL)"/>
    <hyperlink ref="AC11500" r:id="rId22995" display="https://www.google.com/maps/@41.769700,-88.280000,450m/data=!3m1!1e3!4m5!3m4!1s0x0:0x0!8m2!3d41.769700!4d-88.280000"/>
    <hyperlink ref="AD11500" r:id="rId22996" display="https://www.bing.com/maps?cp=41.769700~-88.280000&amp;style=o&amp;lvl=18&amp;dir=0&amp;sp=point.41.769700_-88.280000_WestRock (IL)"/>
    <hyperlink ref="AC11501" r:id="rId22997" display="https://www.google.com/maps/@41.769700,-88.280000,450m/data=!3m1!1e3!4m5!3m4!1s0x0:0x0!8m2!3d41.769700!4d-88.280000"/>
    <hyperlink ref="AD11501" r:id="rId22998" display="https://www.bing.com/maps?cp=41.769700~-88.280000&amp;style=o&amp;lvl=18&amp;dir=0&amp;sp=point.41.769700_-88.280000_WestRock (IL)"/>
    <hyperlink ref="AC11502" r:id="rId22999" display="https://www.google.com/maps/@41.769700,-88.280000,450m/data=!3m1!1e3!4m5!3m4!1s0x0:0x0!8m2!3d41.769700!4d-88.280000"/>
    <hyperlink ref="AD11502" r:id="rId23000" display="https://www.bing.com/maps?cp=41.769700~-88.280000&amp;style=o&amp;lvl=18&amp;dir=0&amp;sp=point.41.769700_-88.280000_WestRock (IL)"/>
    <hyperlink ref="AC11503" r:id="rId23001" display="https://www.google.com/maps/@42.699840,-114.822603,450m/data=!3m1!1e3!4m5!3m4!1s0x0:0x0!8m2!3d42.699840!4d-114.822603"/>
    <hyperlink ref="AD11503" r:id="rId23002" display="https://www.bing.com/maps?cp=42.699840~-114.822603&amp;style=o&amp;lvl=18&amp;dir=0&amp;sp=point.42.699840_-114.822603_Blind Canyon Hydro"/>
    <hyperlink ref="AC11504" r:id="rId23003" display="https://www.google.com/maps/@42.971653,-71.872680,450m/data=!3m1!1e3!4m5!3m4!1s0x0:0x0!8m2!3d42.971653!4d-71.872680"/>
    <hyperlink ref="AD11504" r:id="rId23004" display="https://www.bing.com/maps?cp=42.971653~-71.872680&amp;style=o&amp;lvl=18&amp;dir=0&amp;sp=point.42.971653_-71.872680_Crotched Mountain Rehabilitation Center"/>
    <hyperlink ref="AC11505" r:id="rId23005" display="https://www.google.com/maps/@42.971653,-71.872680,450m/data=!3m1!1e3!4m5!3m4!1s0x0:0x0!8m2!3d42.971653!4d-71.872680"/>
    <hyperlink ref="AD11505" r:id="rId23006" display="https://www.bing.com/maps?cp=42.971653~-71.872680&amp;style=o&amp;lvl=18&amp;dir=0&amp;sp=point.42.971653_-71.872680_Crotched Mountain Rehabilitation Center"/>
    <hyperlink ref="AC11506" r:id="rId23007" display="https://www.google.com/maps/@42.971653,-71.872680,450m/data=!3m1!1e3!4m5!3m4!1s0x0:0x0!8m2!3d42.971653!4d-71.872680"/>
    <hyperlink ref="AD11506" r:id="rId23008" display="https://www.bing.com/maps?cp=42.971653~-71.872680&amp;style=o&amp;lvl=18&amp;dir=0&amp;sp=point.42.971653_-71.872680_Crotched Mountain Rehabilitation Center"/>
    <hyperlink ref="AC11507" r:id="rId23009" display="https://www.google.com/maps/@37.966389,-120.317777,450m/data=!3m1!1e3!4m5!3m4!1s0x0:0x0!8m2!3d37.966389!4d-120.317777"/>
    <hyperlink ref="AD11507" r:id="rId23010" display="https://www.bing.com/maps?cp=37.966389~-120.317777&amp;style=o&amp;lvl=18&amp;dir=0&amp;sp=point.37.966389_-120.317777_Sierra Pacific Sonora"/>
    <hyperlink ref="AC11508" r:id="rId23011" display="https://www.google.com/maps/@30.499200,-91.187200,450m/data=!3m1!1e3!4m5!3m4!1s0x0:0x0!8m2!3d30.499200!4d-91.187200"/>
    <hyperlink ref="AD11508" r:id="rId23012" display="https://www.bing.com/maps?cp=30.499200~-91.187200&amp;style=o&amp;lvl=18&amp;dir=0&amp;sp=point.30.499200_-91.187200_Formosa Plastics"/>
    <hyperlink ref="AC11509" r:id="rId23013" display="https://www.google.com/maps/@30.499200,-91.187200,450m/data=!3m1!1e3!4m5!3m4!1s0x0:0x0!8m2!3d30.499200!4d-91.187200"/>
    <hyperlink ref="AD11509" r:id="rId23014" display="https://www.bing.com/maps?cp=30.499200~-91.187200&amp;style=o&amp;lvl=18&amp;dir=0&amp;sp=point.30.499200_-91.187200_Formosa Plastics"/>
    <hyperlink ref="AC11510" r:id="rId23015" display="https://www.google.com/maps/@30.499200,-91.187200,450m/data=!3m1!1e3!4m5!3m4!1s0x0:0x0!8m2!3d30.499200!4d-91.187200"/>
    <hyperlink ref="AD11510" r:id="rId23016" display="https://www.bing.com/maps?cp=30.499200~-91.187200&amp;style=o&amp;lvl=18&amp;dir=0&amp;sp=point.30.499200_-91.187200_Formosa Plastics"/>
    <hyperlink ref="AC11511" r:id="rId23017" display="https://www.google.com/maps/@30.499200,-91.187200,450m/data=!3m1!1e3!4m5!3m4!1s0x0:0x0!8m2!3d30.499200!4d-91.187200"/>
    <hyperlink ref="AD11511" r:id="rId23018" display="https://www.bing.com/maps?cp=30.499200~-91.187200&amp;style=o&amp;lvl=18&amp;dir=0&amp;sp=point.30.499200_-91.187200_Formosa Plastics"/>
    <hyperlink ref="AC11512" r:id="rId23019" display="https://www.google.com/maps/@32.775093,-97.142090,450m/data=!3m1!1e3!4m5!3m4!1s0x0:0x0!8m2!3d32.775093!4d-97.142090"/>
    <hyperlink ref="AD11512" r:id="rId23020" display="https://www.bing.com/maps?cp=32.775093~-97.142090&amp;style=o&amp;lvl=18&amp;dir=0&amp;sp=point.32.775093_-97.142090_Village Creek Water Reclamation Facility"/>
    <hyperlink ref="AC11513" r:id="rId23021" display="https://www.google.com/maps/@32.775093,-97.142090,450m/data=!3m1!1e3!4m5!3m4!1s0x0:0x0!8m2!3d32.775093!4d-97.142090"/>
    <hyperlink ref="AD11513" r:id="rId23022" display="https://www.bing.com/maps?cp=32.775093~-97.142090&amp;style=o&amp;lvl=18&amp;dir=0&amp;sp=point.32.775093_-97.142090_Village Creek Water Reclamation Facility"/>
    <hyperlink ref="AC11514" r:id="rId23023" display="https://www.google.com/maps/@32.775093,-97.142090,450m/data=!3m1!1e3!4m5!3m4!1s0x0:0x0!8m2!3d32.775093!4d-97.142090"/>
    <hyperlink ref="AD11514" r:id="rId23024" display="https://www.bing.com/maps?cp=32.775093~-97.142090&amp;style=o&amp;lvl=18&amp;dir=0&amp;sp=point.32.775093_-97.142090_Village Creek Water Reclamation Facility"/>
    <hyperlink ref="AC11515" r:id="rId23025" display="https://www.google.com/maps/@32.775093,-97.142090,450m/data=!3m1!1e3!4m5!3m4!1s0x0:0x0!8m2!3d32.775093!4d-97.142090"/>
    <hyperlink ref="AD11515" r:id="rId23026" display="https://www.bing.com/maps?cp=32.775093~-97.142090&amp;style=o&amp;lvl=18&amp;dir=0&amp;sp=point.32.775093_-97.142090_Village Creek Water Reclamation Facility"/>
    <hyperlink ref="AC11516" r:id="rId23027" display="https://www.google.com/maps/@41.998889,-88.302222,450m/data=!3m1!1e3!4m5!3m4!1s0x0:0x0!8m2!3d41.998889!4d-88.302222"/>
    <hyperlink ref="AD11516" r:id="rId23028" display="https://www.bing.com/maps?cp=41.998889~-88.302222&amp;style=o&amp;lvl=18&amp;dir=0&amp;sp=point.41.998889_-88.302222_Hoffer Plastics"/>
    <hyperlink ref="AC11517" r:id="rId23029" display="https://www.google.com/maps/@41.998889,-88.302222,450m/data=!3m1!1e3!4m5!3m4!1s0x0:0x0!8m2!3d41.998889!4d-88.302222"/>
    <hyperlink ref="AD11517" r:id="rId23030" display="https://www.bing.com/maps?cp=41.998889~-88.302222&amp;style=o&amp;lvl=18&amp;dir=0&amp;sp=point.41.998889_-88.302222_Hoffer Plastics"/>
    <hyperlink ref="AC11518" r:id="rId23031" display="https://www.google.com/maps/@41.998889,-88.302222,450m/data=!3m1!1e3!4m5!3m4!1s0x0:0x0!8m2!3d41.998889!4d-88.302222"/>
    <hyperlink ref="AD11518" r:id="rId23032" display="https://www.bing.com/maps?cp=41.998889~-88.302222&amp;style=o&amp;lvl=18&amp;dir=0&amp;sp=point.41.998889_-88.302222_Hoffer Plastics"/>
    <hyperlink ref="AC11519" r:id="rId23033" display="https://www.google.com/maps/@41.998889,-88.302222,450m/data=!3m1!1e3!4m5!3m4!1s0x0:0x0!8m2!3d41.998889!4d-88.302222"/>
    <hyperlink ref="AD11519" r:id="rId23034" display="https://www.bing.com/maps?cp=41.998889~-88.302222&amp;style=o&amp;lvl=18&amp;dir=0&amp;sp=point.41.998889_-88.302222_Hoffer Plastics"/>
    <hyperlink ref="AC11520" r:id="rId23035" display="https://www.google.com/maps/@41.998889,-88.302222,450m/data=!3m1!1e3!4m5!3m4!1s0x0:0x0!8m2!3d41.998889!4d-88.302222"/>
    <hyperlink ref="AD11520" r:id="rId23036" display="https://www.bing.com/maps?cp=41.998889~-88.302222&amp;style=o&amp;lvl=18&amp;dir=0&amp;sp=point.41.998889_-88.302222_Hoffer Plastics"/>
    <hyperlink ref="AC11521" r:id="rId23037" display="https://www.google.com/maps/@41.998889,-88.302222,450m/data=!3m1!1e3!4m5!3m4!1s0x0:0x0!8m2!3d41.998889!4d-88.302222"/>
    <hyperlink ref="AD11521" r:id="rId23038" display="https://www.bing.com/maps?cp=41.998889~-88.302222&amp;style=o&amp;lvl=18&amp;dir=0&amp;sp=point.41.998889_-88.302222_Hoffer Plastics"/>
    <hyperlink ref="AC11522" r:id="rId23039" display="https://www.google.com/maps/@41.998889,-88.302222,450m/data=!3m1!1e3!4m5!3m4!1s0x0:0x0!8m2!3d41.998889!4d-88.302222"/>
    <hyperlink ref="AD11522" r:id="rId23040" display="https://www.bing.com/maps?cp=41.998889~-88.302222&amp;style=o&amp;lvl=18&amp;dir=0&amp;sp=point.41.998889_-88.302222_Hoffer Plastics"/>
    <hyperlink ref="AC11523" r:id="rId23041" display="https://www.google.com/maps/@41.998889,-88.302222,450m/data=!3m1!1e3!4m5!3m4!1s0x0:0x0!8m2!3d41.998889!4d-88.302222"/>
    <hyperlink ref="AD11523" r:id="rId23042" display="https://www.bing.com/maps?cp=41.998889~-88.302222&amp;style=o&amp;lvl=18&amp;dir=0&amp;sp=point.41.998889_-88.302222_Hoffer Plastics"/>
    <hyperlink ref="AC11524" r:id="rId23043" display="https://www.google.com/maps/@41.998889,-88.302222,450m/data=!3m1!1e3!4m5!3m4!1s0x0:0x0!8m2!3d41.998889!4d-88.302222"/>
    <hyperlink ref="AD11524" r:id="rId23044" display="https://www.bing.com/maps?cp=41.998889~-88.302222&amp;style=o&amp;lvl=18&amp;dir=0&amp;sp=point.41.998889_-88.302222_Hoffer Plastics"/>
    <hyperlink ref="AC11525" r:id="rId23045" display="https://www.google.com/maps/@43.904085,-116.244193,450m/data=!3m1!1e3!4m5!3m4!1s0x0:0x0!8m2!3d43.904085!4d-116.244193"/>
    <hyperlink ref="AD11525" r:id="rId23046" display="https://www.bing.com/maps?cp=43.904085~-116.244193&amp;style=o&amp;lvl=18&amp;dir=0&amp;sp=point.43.904085_-116.244193_Horseshoe Bend Hydroelectric Co"/>
    <hyperlink ref="AC11526" r:id="rId23047" display="https://www.google.com/maps/@43.904085,-116.244193,450m/data=!3m1!1e3!4m5!3m4!1s0x0:0x0!8m2!3d43.904085!4d-116.244193"/>
    <hyperlink ref="AD11526" r:id="rId23048" display="https://www.bing.com/maps?cp=43.904085~-116.244193&amp;style=o&amp;lvl=18&amp;dir=0&amp;sp=point.43.904085_-116.244193_Horseshoe Bend Hydroelectric Co"/>
    <hyperlink ref="AC11527" r:id="rId23049" display="https://www.google.com/maps/@41.112800,-87.868100,450m/data=!3m1!1e3!4m5!3m4!1s0x0:0x0!8m2!3d41.112800!4d-87.868100"/>
    <hyperlink ref="AD11527" r:id="rId23050" display="https://www.bing.com/maps?cp=41.112800~-87.868100&amp;style=o&amp;lvl=18&amp;dir=0&amp;sp=point.41.112800_-87.868100_Kankakee Hydro Facility"/>
    <hyperlink ref="AC11528" r:id="rId23051" display="https://www.google.com/maps/@41.112800,-87.868100,450m/data=!3m1!1e3!4m5!3m4!1s0x0:0x0!8m2!3d41.112800!4d-87.868100"/>
    <hyperlink ref="AD11528" r:id="rId23052" display="https://www.bing.com/maps?cp=41.112800~-87.868100&amp;style=o&amp;lvl=18&amp;dir=0&amp;sp=point.41.112800_-87.868100_Kankakee Hydro Facility"/>
    <hyperlink ref="AC11529" r:id="rId23053" display="https://www.google.com/maps/@41.112800,-87.868100,450m/data=!3m1!1e3!4m5!3m4!1s0x0:0x0!8m2!3d41.112800!4d-87.868100"/>
    <hyperlink ref="AD11529" r:id="rId23054" display="https://www.bing.com/maps?cp=41.112800~-87.868100&amp;style=o&amp;lvl=18&amp;dir=0&amp;sp=point.41.112800_-87.868100_Kankakee Hydro Facility"/>
    <hyperlink ref="AC11530" r:id="rId23055" display="https://www.google.com/maps/@43.617965,-75.305443,450m/data=!3m1!1e3!4m5!3m4!1s0x0:0x0!8m2!3d43.617965!4d-75.305443"/>
    <hyperlink ref="AD11530" r:id="rId23056" display="https://www.bing.com/maps?cp=43.617965~-75.305443&amp;style=o&amp;lvl=18&amp;dir=0&amp;sp=point.43.617965_-75.305443_ReEnergy Lyonsdale Biomass"/>
    <hyperlink ref="AC11531" r:id="rId23057" display="https://www.google.com/maps/@29.761400,-93.608600,450m/data=!3m1!1e3!4m5!3m4!1s0x0:0x0!8m2!3d29.761400!4d-93.608600"/>
    <hyperlink ref="AD11531" r:id="rId23058" display="https://www.bing.com/maps?cp=29.761400~-93.608600&amp;style=o&amp;lvl=18&amp;dir=0&amp;sp=point.29.761400_-93.608600_Stingray Facility"/>
    <hyperlink ref="AC11532" r:id="rId23059" display="https://www.google.com/maps/@44.796405,-95.179787,450m/data=!3m1!1e3!4m5!3m4!1s0x0:0x0!8m2!3d44.796405!4d-95.179787"/>
    <hyperlink ref="AD11532" r:id="rId23060" display="https://www.bing.com/maps?cp=44.796405~-95.179787&amp;style=o&amp;lvl=18&amp;dir=0&amp;sp=point.44.796405_-95.179787_Southern Minnesota Beet Sugar"/>
    <hyperlink ref="AC11533" r:id="rId23061" display="https://www.google.com/maps/@42.105669,-83.498845,450m/data=!3m1!1e3!4m5!3m4!1s0x0:0x0!8m2!3d42.105669!4d-83.498845"/>
    <hyperlink ref="AD11533" r:id="rId23062" display="https://www.bing.com/maps?cp=42.105669~-83.498845&amp;style=o&amp;lvl=18&amp;dir=0&amp;sp=point.42.105669_-83.498845_Sumpter Energy Associates"/>
    <hyperlink ref="AC11534" r:id="rId23063" display="https://www.google.com/maps/@42.105669,-83.498845,450m/data=!3m1!1e3!4m5!3m4!1s0x0:0x0!8m2!3d42.105669!4d-83.498845"/>
    <hyperlink ref="AD11534" r:id="rId23064" display="https://www.bing.com/maps?cp=42.105669~-83.498845&amp;style=o&amp;lvl=18&amp;dir=0&amp;sp=point.42.105669_-83.498845_Sumpter Energy Associates"/>
    <hyperlink ref="AC11535" r:id="rId23065" display="https://www.google.com/maps/@42.105669,-83.498845,450m/data=!3m1!1e3!4m5!3m4!1s0x0:0x0!8m2!3d42.105669!4d-83.498845"/>
    <hyperlink ref="AD11535" r:id="rId23066" display="https://www.bing.com/maps?cp=42.105669~-83.498845&amp;style=o&amp;lvl=18&amp;dir=0&amp;sp=point.42.105669_-83.498845_Sumpter Energy Associates"/>
    <hyperlink ref="AC11536" r:id="rId23067" display="https://www.google.com/maps/@42.105669,-83.498845,450m/data=!3m1!1e3!4m5!3m4!1s0x0:0x0!8m2!3d42.105669!4d-83.498845"/>
    <hyperlink ref="AD11536" r:id="rId23068" display="https://www.bing.com/maps?cp=42.105669~-83.498845&amp;style=o&amp;lvl=18&amp;dir=0&amp;sp=point.42.105669_-83.498845_Sumpter Energy Associates"/>
    <hyperlink ref="AC11537" r:id="rId23069" display="https://www.google.com/maps/@42.105669,-83.498845,450m/data=!3m1!1e3!4m5!3m4!1s0x0:0x0!8m2!3d42.105669!4d-83.498845"/>
    <hyperlink ref="AD11537" r:id="rId23070" display="https://www.bing.com/maps?cp=42.105669~-83.498845&amp;style=o&amp;lvl=18&amp;dir=0&amp;sp=point.42.105669_-83.498845_Sumpter Energy Associates"/>
    <hyperlink ref="AC11538" r:id="rId23071" display="https://www.google.com/maps/@42.105669,-83.498845,450m/data=!3m1!1e3!4m5!3m4!1s0x0:0x0!8m2!3d42.105669!4d-83.498845"/>
    <hyperlink ref="AD11538" r:id="rId23072" display="https://www.bing.com/maps?cp=42.105669~-83.498845&amp;style=o&amp;lvl=18&amp;dir=0&amp;sp=point.42.105669_-83.498845_Sumpter Energy Associates"/>
    <hyperlink ref="AC11539" r:id="rId23073" display="https://www.google.com/maps/@42.105669,-83.498845,450m/data=!3m1!1e3!4m5!3m4!1s0x0:0x0!8m2!3d42.105669!4d-83.498845"/>
    <hyperlink ref="AD11539" r:id="rId23074" display="https://www.bing.com/maps?cp=42.105669~-83.498845&amp;style=o&amp;lvl=18&amp;dir=0&amp;sp=point.42.105669_-83.498845_Sumpter Energy Associates"/>
    <hyperlink ref="AC11540" r:id="rId23075" display="https://www.google.com/maps/@42.105669,-83.498845,450m/data=!3m1!1e3!4m5!3m4!1s0x0:0x0!8m2!3d42.105669!4d-83.498845"/>
    <hyperlink ref="AD11540" r:id="rId23076" display="https://www.bing.com/maps?cp=42.105669~-83.498845&amp;style=o&amp;lvl=18&amp;dir=0&amp;sp=point.42.105669_-83.498845_Sumpter Energy Associates"/>
    <hyperlink ref="AC11541" r:id="rId23077" display="https://www.google.com/maps/@42.105669,-83.498845,450m/data=!3m1!1e3!4m5!3m4!1s0x0:0x0!8m2!3d42.105669!4d-83.498845"/>
    <hyperlink ref="AD11541" r:id="rId23078" display="https://www.bing.com/maps?cp=42.105669~-83.498845&amp;style=o&amp;lvl=18&amp;dir=0&amp;sp=point.42.105669_-83.498845_Sumpter Energy Associates"/>
    <hyperlink ref="AC11542" r:id="rId23079" display="https://www.google.com/maps/@42.105669,-83.498845,450m/data=!3m1!1e3!4m5!3m4!1s0x0:0x0!8m2!3d42.105669!4d-83.498845"/>
    <hyperlink ref="AD11542" r:id="rId23080" display="https://www.bing.com/maps?cp=42.105669~-83.498845&amp;style=o&amp;lvl=18&amp;dir=0&amp;sp=point.42.105669_-83.498845_Sumpter Energy Associates"/>
    <hyperlink ref="AC11543" r:id="rId23081" display="https://www.google.com/maps/@42.105669,-83.498845,450m/data=!3m1!1e3!4m5!3m4!1s0x0:0x0!8m2!3d42.105669!4d-83.498845"/>
    <hyperlink ref="AD11543" r:id="rId23082" display="https://www.bing.com/maps?cp=42.105669~-83.498845&amp;style=o&amp;lvl=18&amp;dir=0&amp;sp=point.42.105669_-83.498845_Sumpter Energy Associates"/>
    <hyperlink ref="AC11544" r:id="rId23083" display="https://www.google.com/maps/@42.105669,-83.498845,450m/data=!3m1!1e3!4m5!3m4!1s0x0:0x0!8m2!3d42.105669!4d-83.498845"/>
    <hyperlink ref="AD11544" r:id="rId23084" display="https://www.bing.com/maps?cp=42.105669~-83.498845&amp;style=o&amp;lvl=18&amp;dir=0&amp;sp=point.42.105669_-83.498845_Sumpter Energy Associates"/>
    <hyperlink ref="AC11545" r:id="rId23085" display="https://www.google.com/maps/@42.105669,-83.498845,450m/data=!3m1!1e3!4m5!3m4!1s0x0:0x0!8m2!3d42.105669!4d-83.498845"/>
    <hyperlink ref="AD11545" r:id="rId23086" display="https://www.bing.com/maps?cp=42.105669~-83.498845&amp;style=o&amp;lvl=18&amp;dir=0&amp;sp=point.42.105669_-83.498845_Sumpter Energy Associates"/>
    <hyperlink ref="AC11546" r:id="rId23087" display="https://www.google.com/maps/@42.105669,-83.498845,450m/data=!3m1!1e3!4m5!3m4!1s0x0:0x0!8m2!3d42.105669!4d-83.498845"/>
    <hyperlink ref="AD11546" r:id="rId23088" display="https://www.bing.com/maps?cp=42.105669~-83.498845&amp;style=o&amp;lvl=18&amp;dir=0&amp;sp=point.42.105669_-83.498845_Sumpter Energy Associates"/>
    <hyperlink ref="AC11547" r:id="rId23089" display="https://www.google.com/maps/@42.105669,-83.498845,450m/data=!3m1!1e3!4m5!3m4!1s0x0:0x0!8m2!3d42.105669!4d-83.498845"/>
    <hyperlink ref="AD11547" r:id="rId23090" display="https://www.bing.com/maps?cp=42.105669~-83.498845&amp;style=o&amp;lvl=18&amp;dir=0&amp;sp=point.42.105669_-83.498845_Sumpter Energy Associates"/>
    <hyperlink ref="AC11548" r:id="rId23091" display="https://www.google.com/maps/@48.828996,-122.685114,450m/data=!3m1!1e3!4m5!3m4!1s0x0:0x0!8m2!3d48.828996!4d-122.685114"/>
    <hyperlink ref="AD11548" r:id="rId23092" display="https://www.bing.com/maps?cp=48.828996~-122.685114&amp;style=o&amp;lvl=18&amp;dir=0&amp;sp=point.48.828996_-122.685114_Ferndale Generating Station"/>
    <hyperlink ref="AC11549" r:id="rId23093" display="https://www.google.com/maps/@48.828996,-122.685114,450m/data=!3m1!1e3!4m5!3m4!1s0x0:0x0!8m2!3d48.828996!4d-122.685114"/>
    <hyperlink ref="AD11549" r:id="rId23094" display="https://www.bing.com/maps?cp=48.828996~-122.685114&amp;style=o&amp;lvl=18&amp;dir=0&amp;sp=point.48.828996_-122.685114_Ferndale Generating Station"/>
    <hyperlink ref="AC11550" r:id="rId23095" display="https://www.google.com/maps/@48.828996,-122.685114,450m/data=!3m1!1e3!4m5!3m4!1s0x0:0x0!8m2!3d48.828996!4d-122.685114"/>
    <hyperlink ref="AD11550" r:id="rId23096" display="https://www.bing.com/maps?cp=48.828996~-122.685114&amp;style=o&amp;lvl=18&amp;dir=0&amp;sp=point.48.828996_-122.685114_Ferndale Generating Station"/>
    <hyperlink ref="AC11551" r:id="rId23097" display="https://www.google.com/maps/@34.339588,-82.819871,450m/data=!3m1!1e3!4m5!3m4!1s0x0:0x0!8m2!3d34.339588!4d-82.819871"/>
    <hyperlink ref="AD11551" r:id="rId23098" display="https://www.bing.com/maps?cp=34.339588~-82.819871&amp;style=o&amp;lvl=18&amp;dir=0&amp;sp=point.34.339588_-82.819871_Hartwell Energy Facility"/>
    <hyperlink ref="AC11552" r:id="rId23099" display="https://www.google.com/maps/@34.339588,-82.819871,450m/data=!3m1!1e3!4m5!3m4!1s0x0:0x0!8m2!3d34.339588!4d-82.819871"/>
    <hyperlink ref="AD11552" r:id="rId23100" display="https://www.bing.com/maps?cp=34.339588~-82.819871&amp;style=o&amp;lvl=18&amp;dir=0&amp;sp=point.34.339588_-82.819871_Hartwell Energy Facility"/>
    <hyperlink ref="AC11553" r:id="rId23101" display="https://www.google.com/maps/@42.985000,-83.976400,450m/data=!3m1!1e3!4m5!3m4!1s0x0:0x0!8m2!3d42.985000!4d-83.976400"/>
    <hyperlink ref="AD11553" r:id="rId23102" display="https://www.bing.com/maps?cp=42.985000~-83.976400&amp;style=o&amp;lvl=18&amp;dir=0&amp;sp=point.42.985000_-83.976400_Venice Resources Gas Recovery"/>
    <hyperlink ref="AC11554" r:id="rId23103" display="https://www.google.com/maps/@42.985000,-83.976400,450m/data=!3m1!1e3!4m5!3m4!1s0x0:0x0!8m2!3d42.985000!4d-83.976400"/>
    <hyperlink ref="AD11554" r:id="rId23104" display="https://www.bing.com/maps?cp=42.985000~-83.976400&amp;style=o&amp;lvl=18&amp;dir=0&amp;sp=point.42.985000_-83.976400_Venice Resources Gas Recovery"/>
    <hyperlink ref="AC11555" r:id="rId23105" display="https://www.google.com/maps/@42.289100,-88.413000,450m/data=!3m1!1e3!4m5!3m4!1s0x0:0x0!8m2!3d42.289100!4d-88.413000"/>
    <hyperlink ref="AD11555" r:id="rId23106" display="https://www.bing.com/maps?cp=42.289100~-88.413000&amp;style=o&amp;lvl=18&amp;dir=0&amp;sp=point.42.289100_-88.413000_Charter Dura-Bar"/>
    <hyperlink ref="AC11556" r:id="rId23107" display="https://www.google.com/maps/@42.289100,-88.413000,450m/data=!3m1!1e3!4m5!3m4!1s0x0:0x0!8m2!3d42.289100!4d-88.413000"/>
    <hyperlink ref="AD11556" r:id="rId23108" display="https://www.bing.com/maps?cp=42.289100~-88.413000&amp;style=o&amp;lvl=18&amp;dir=0&amp;sp=point.42.289100_-88.413000_Charter Dura-Bar"/>
    <hyperlink ref="AC11557" r:id="rId23109" display="https://www.google.com/maps/@42.289100,-88.413000,450m/data=!3m1!1e3!4m5!3m4!1s0x0:0x0!8m2!3d42.289100!4d-88.413000"/>
    <hyperlink ref="AD11557" r:id="rId23110" display="https://www.bing.com/maps?cp=42.289100~-88.413000&amp;style=o&amp;lvl=18&amp;dir=0&amp;sp=point.42.289100_-88.413000_Charter Dura-Bar"/>
    <hyperlink ref="AC11558" r:id="rId23111" display="https://www.google.com/maps/@42.289100,-88.413000,450m/data=!3m1!1e3!4m5!3m4!1s0x0:0x0!8m2!3d42.289100!4d-88.413000"/>
    <hyperlink ref="AD11558" r:id="rId23112" display="https://www.bing.com/maps?cp=42.289100~-88.413000&amp;style=o&amp;lvl=18&amp;dir=0&amp;sp=point.42.289100_-88.413000_Charter Dura-Bar"/>
    <hyperlink ref="AC11559" r:id="rId23113" display="https://www.google.com/maps/@42.289100,-88.413000,450m/data=!3m1!1e3!4m5!3m4!1s0x0:0x0!8m2!3d42.289100!4d-88.413000"/>
    <hyperlink ref="AD11559" r:id="rId23114" display="https://www.bing.com/maps?cp=42.289100~-88.413000&amp;style=o&amp;lvl=18&amp;dir=0&amp;sp=point.42.289100_-88.413000_Charter Dura-Bar"/>
    <hyperlink ref="AC11560" r:id="rId23115" display="https://www.google.com/maps/@42.289100,-88.413000,450m/data=!3m1!1e3!4m5!3m4!1s0x0:0x0!8m2!3d42.289100!4d-88.413000"/>
    <hyperlink ref="AD11560" r:id="rId23116" display="https://www.bing.com/maps?cp=42.289100~-88.413000&amp;style=o&amp;lvl=18&amp;dir=0&amp;sp=point.42.289100_-88.413000_Charter Dura-Bar"/>
    <hyperlink ref="AC11561" r:id="rId23117" display="https://www.google.com/maps/@43.495000,-76.451100,450m/data=!3m1!1e3!4m5!3m4!1s0x0:0x0!8m2!3d43.495000!4d-76.451100"/>
    <hyperlink ref="AD11561" r:id="rId23118" display="https://www.bing.com/maps?cp=43.495000~-76.451100&amp;style=o&amp;lvl=18&amp;dir=0&amp;sp=point.43.495000_-76.451100_Sithe Independence Station"/>
    <hyperlink ref="AC11562" r:id="rId23119" display="https://www.google.com/maps/@43.495000,-76.451100,450m/data=!3m1!1e3!4m5!3m4!1s0x0:0x0!8m2!3d43.495000!4d-76.451100"/>
    <hyperlink ref="AD11562" r:id="rId23120" display="https://www.bing.com/maps?cp=43.495000~-76.451100&amp;style=o&amp;lvl=18&amp;dir=0&amp;sp=point.43.495000_-76.451100_Sithe Independence Station"/>
    <hyperlink ref="AC11563" r:id="rId23121" display="https://www.google.com/maps/@43.495000,-76.451100,450m/data=!3m1!1e3!4m5!3m4!1s0x0:0x0!8m2!3d43.495000!4d-76.451100"/>
    <hyperlink ref="AD11563" r:id="rId23122" display="https://www.bing.com/maps?cp=43.495000~-76.451100&amp;style=o&amp;lvl=18&amp;dir=0&amp;sp=point.43.495000_-76.451100_Sithe Independence Station"/>
    <hyperlink ref="AC11564" r:id="rId23123" display="https://www.google.com/maps/@43.495000,-76.451100,450m/data=!3m1!1e3!4m5!3m4!1s0x0:0x0!8m2!3d43.495000!4d-76.451100"/>
    <hyperlink ref="AD11564" r:id="rId23124" display="https://www.bing.com/maps?cp=43.495000~-76.451100&amp;style=o&amp;lvl=18&amp;dir=0&amp;sp=point.43.495000_-76.451100_Sithe Independence Station"/>
    <hyperlink ref="AC11565" r:id="rId23125" display="https://www.google.com/maps/@43.495000,-76.451100,450m/data=!3m1!1e3!4m5!3m4!1s0x0:0x0!8m2!3d43.495000!4d-76.451100"/>
    <hyperlink ref="AD11565" r:id="rId23126" display="https://www.bing.com/maps?cp=43.495000~-76.451100&amp;style=o&amp;lvl=18&amp;dir=0&amp;sp=point.43.495000_-76.451100_Sithe Independence Station"/>
    <hyperlink ref="AC11566" r:id="rId23127" display="https://www.google.com/maps/@43.495000,-76.451100,450m/data=!3m1!1e3!4m5!3m4!1s0x0:0x0!8m2!3d43.495000!4d-76.451100"/>
    <hyperlink ref="AD11566" r:id="rId23128" display="https://www.bing.com/maps?cp=43.495000~-76.451100&amp;style=o&amp;lvl=18&amp;dir=0&amp;sp=point.43.495000_-76.451100_Sithe Independence Station"/>
    <hyperlink ref="AC11567" r:id="rId23129" display="https://www.google.com/maps/@43.980806,-75.624677,450m/data=!3m1!1e3!4m5!3m4!1s0x0:0x0!8m2!3d43.980806!4d-75.624677"/>
    <hyperlink ref="AD11567" r:id="rId23130" display="https://www.bing.com/maps?cp=43.980806~-75.624677&amp;style=o&amp;lvl=18&amp;dir=0&amp;sp=point.43.980806_-75.624677_Longfalls Facility"/>
    <hyperlink ref="AC11568" r:id="rId23131" display="https://www.google.com/maps/@42.772888,-84.523670,450m/data=!3m1!1e3!4m5!3m4!1s0x0:0x0!8m2!3d42.772888!4d-84.523670"/>
    <hyperlink ref="AD11568" r:id="rId23132" display="https://www.bing.com/maps?cp=42.772888~-84.523670&amp;style=o&amp;lvl=18&amp;dir=0&amp;sp=point.42.772888_-84.523670_Wood Road"/>
    <hyperlink ref="AC11569" r:id="rId23133" display="https://www.google.com/maps/@42.772888,-84.523670,450m/data=!3m1!1e3!4m5!3m4!1s0x0:0x0!8m2!3d42.772888!4d-84.523670"/>
    <hyperlink ref="AD11569" r:id="rId23134" display="https://www.bing.com/maps?cp=42.772888~-84.523670&amp;style=o&amp;lvl=18&amp;dir=0&amp;sp=point.42.772888_-84.523670_Wood Road"/>
    <hyperlink ref="AC11570" r:id="rId23135" display="https://www.google.com/maps/@42.772888,-84.523670,450m/data=!3m1!1e3!4m5!3m4!1s0x0:0x0!8m2!3d42.772888!4d-84.523670"/>
    <hyperlink ref="AD11570" r:id="rId23136" display="https://www.bing.com/maps?cp=42.772888~-84.523670&amp;style=o&amp;lvl=18&amp;dir=0&amp;sp=point.42.772888_-84.523670_Wood Road"/>
    <hyperlink ref="AC11571" r:id="rId23137" display="https://www.google.com/maps/@42.772888,-84.523670,450m/data=!3m1!1e3!4m5!3m4!1s0x0:0x0!8m2!3d42.772888!4d-84.523670"/>
    <hyperlink ref="AD11571" r:id="rId23138" display="https://www.bing.com/maps?cp=42.772888~-84.523670&amp;style=o&amp;lvl=18&amp;dir=0&amp;sp=point.42.772888_-84.523670_Wood Road"/>
    <hyperlink ref="AC11572" r:id="rId23139" display="https://www.google.com/maps/@42.772888,-84.523670,450m/data=!3m1!1e3!4m5!3m4!1s0x0:0x0!8m2!3d42.772888!4d-84.523670"/>
    <hyperlink ref="AD11572" r:id="rId23140" display="https://www.bing.com/maps?cp=42.772888~-84.523670&amp;style=o&amp;lvl=18&amp;dir=0&amp;sp=point.42.772888_-84.523670_Wood Road"/>
    <hyperlink ref="AC11573" r:id="rId23141" display="https://www.google.com/maps/@42.772888,-84.523670,450m/data=!3m1!1e3!4m5!3m4!1s0x0:0x0!8m2!3d42.772888!4d-84.523670"/>
    <hyperlink ref="AD11573" r:id="rId23142" display="https://www.bing.com/maps?cp=42.772888~-84.523670&amp;style=o&amp;lvl=18&amp;dir=0&amp;sp=point.42.772888_-84.523670_Wood Road"/>
    <hyperlink ref="AC11574" r:id="rId23143" display="https://www.google.com/maps/@42.772888,-84.523670,450m/data=!3m1!1e3!4m5!3m4!1s0x0:0x0!8m2!3d42.772888!4d-84.523670"/>
    <hyperlink ref="AD11574" r:id="rId23144" display="https://www.bing.com/maps?cp=42.772888~-84.523670&amp;style=o&amp;lvl=18&amp;dir=0&amp;sp=point.42.772888_-84.523670_Wood Road"/>
    <hyperlink ref="AC11575" r:id="rId23145" display="https://www.google.com/maps/@30.432030,-88.182410,450m/data=!3m1!1e3!4m5!3m4!1s0x0:0x0!8m2!3d30.432030!4d-88.182410"/>
    <hyperlink ref="AD11575" r:id="rId23146" display="https://www.bing.com/maps?cp=30.432030~-88.182410&amp;style=o&amp;lvl=18&amp;dir=0&amp;sp=point.30.432030_-88.182410_ExxonMobil Mobile Bay Onshore"/>
    <hyperlink ref="AC11576" r:id="rId23147" display="https://www.google.com/maps/@30.432030,-88.182410,450m/data=!3m1!1e3!4m5!3m4!1s0x0:0x0!8m2!3d30.432030!4d-88.182410"/>
    <hyperlink ref="AD11576" r:id="rId23148" display="https://www.bing.com/maps?cp=30.432030~-88.182410&amp;style=o&amp;lvl=18&amp;dir=0&amp;sp=point.30.432030_-88.182410_ExxonMobil Mobile Bay Onshore"/>
    <hyperlink ref="AC11577" r:id="rId23149" display="https://www.google.com/maps/@30.432030,-88.182410,450m/data=!3m1!1e3!4m5!3m4!1s0x0:0x0!8m2!3d30.432030!4d-88.182410"/>
    <hyperlink ref="AD11577" r:id="rId23150" display="https://www.bing.com/maps?cp=30.432030~-88.182410&amp;style=o&amp;lvl=18&amp;dir=0&amp;sp=point.30.432030_-88.182410_ExxonMobil Mobile Bay Onshore"/>
    <hyperlink ref="AC11578" r:id="rId23151" display="https://www.google.com/maps/@30.432030,-88.182410,450m/data=!3m1!1e3!4m5!3m4!1s0x0:0x0!8m2!3d30.432030!4d-88.182410"/>
    <hyperlink ref="AD11578" r:id="rId23152" display="https://www.bing.com/maps?cp=30.432030~-88.182410&amp;style=o&amp;lvl=18&amp;dir=0&amp;sp=point.30.432030_-88.182410_ExxonMobil Mobile Bay Onshore"/>
    <hyperlink ref="AC11579" r:id="rId23153" display="https://www.google.com/maps/@38.391400,-120.000800,450m/data=!3m1!1e3!4m5!3m4!1s0x0:0x0!8m2!3d38.391400!4d-120.000800"/>
    <hyperlink ref="AD11579" r:id="rId23154" display="https://www.bing.com/maps?cp=38.391400~-120.000800&amp;style=o&amp;lvl=18&amp;dir=0&amp;sp=point.38.391400_-120.000800_Spicer Meadow Project"/>
    <hyperlink ref="AC11580" r:id="rId23155" display="https://www.google.com/maps/@38.391400,-120.000800,450m/data=!3m1!1e3!4m5!3m4!1s0x0:0x0!8m2!3d38.391400!4d-120.000800"/>
    <hyperlink ref="AD11580" r:id="rId23156" display="https://www.bing.com/maps?cp=38.391400~-120.000800&amp;style=o&amp;lvl=18&amp;dir=0&amp;sp=point.38.391400_-120.000800_Spicer Meadow Project"/>
    <hyperlink ref="AC11581" r:id="rId23157" display="https://www.google.com/maps/@38.391400,-120.000800,450m/data=!3m1!1e3!4m5!3m4!1s0x0:0x0!8m2!3d38.391400!4d-120.000800"/>
    <hyperlink ref="AD11581" r:id="rId23158" display="https://www.bing.com/maps?cp=38.391400~-120.000800&amp;style=o&amp;lvl=18&amp;dir=0&amp;sp=point.38.391400_-120.000800_Spicer Meadow Project"/>
    <hyperlink ref="AC11582" r:id="rId23159" display="https://www.google.com/maps/@38.144636,-120.380497,450m/data=!3m1!1e3!4m5!3m4!1s0x0:0x0!8m2!3d38.144636!4d-120.380497"/>
    <hyperlink ref="AD11582" r:id="rId23160" display="https://www.bing.com/maps?cp=38.144636~-120.380497&amp;style=o&amp;lvl=18&amp;dir=0&amp;sp=point.38.144636_-120.380497_Collierville Powerhouse"/>
    <hyperlink ref="AC11583" r:id="rId23161" display="https://www.google.com/maps/@38.144636,-120.380497,450m/data=!3m1!1e3!4m5!3m4!1s0x0:0x0!8m2!3d38.144636!4d-120.380497"/>
    <hyperlink ref="AD11583" r:id="rId23162" display="https://www.bing.com/maps?cp=38.144636~-120.380497&amp;style=o&amp;lvl=18&amp;dir=0&amp;sp=point.38.144636_-120.380497_Collierville Powerhouse"/>
    <hyperlink ref="AC11584" r:id="rId23163" display="https://www.google.com/maps/@41.777500,-87.823300,450m/data=!3m1!1e3!4m5!3m4!1s0x0:0x0!8m2!3d41.777500!4d-87.823300"/>
    <hyperlink ref="AD11584" r:id="rId23164" display="https://www.bing.com/maps?cp=41.777500~-87.823300&amp;style=o&amp;lvl=18&amp;dir=0&amp;sp=point.41.777500_-87.823300_Ingredion Incorporated"/>
    <hyperlink ref="AC11585" r:id="rId23165" display="https://www.google.com/maps/@41.777500,-87.823300,450m/data=!3m1!1e3!4m5!3m4!1s0x0:0x0!8m2!3d41.777500!4d-87.823300"/>
    <hyperlink ref="AD11585" r:id="rId23166" display="https://www.bing.com/maps?cp=41.777500~-87.823300&amp;style=o&amp;lvl=18&amp;dir=0&amp;sp=point.41.777500_-87.823300_Ingredion Incorporated"/>
    <hyperlink ref="AC11586" r:id="rId23167" display="https://www.google.com/maps/@41.777500,-87.823300,450m/data=!3m1!1e3!4m5!3m4!1s0x0:0x0!8m2!3d41.777500!4d-87.823300"/>
    <hyperlink ref="AD11586" r:id="rId23168" display="https://www.bing.com/maps?cp=41.777500~-87.823300&amp;style=o&amp;lvl=18&amp;dir=0&amp;sp=point.41.777500_-87.823300_Ingredion Incorporated"/>
    <hyperlink ref="AC11587" r:id="rId23169" display="https://www.google.com/maps/@41.777500,-87.823300,450m/data=!3m1!1e3!4m5!3m4!1s0x0:0x0!8m2!3d41.777500!4d-87.823300"/>
    <hyperlink ref="AD11587" r:id="rId23170" display="https://www.bing.com/maps?cp=41.777500~-87.823300&amp;style=o&amp;lvl=18&amp;dir=0&amp;sp=point.41.777500_-87.823300_Ingredion Incorporated"/>
    <hyperlink ref="AC11588" r:id="rId23171" display="https://www.google.com/maps/@42.605100,-114.093000,450m/data=!3m1!1e3!4m5!3m4!1s0x0:0x0!8m2!3d42.605100!4d-114.093000"/>
    <hyperlink ref="AD11588" r:id="rId23172" display="https://www.bing.com/maps?cp=42.605100~-114.093000&amp;style=o&amp;lvl=18&amp;dir=0&amp;sp=point.42.605100_-114.093000_Hazelton B Hydro"/>
    <hyperlink ref="AC11589" r:id="rId23173" display="https://www.google.com/maps/@42.605100,-114.093000,450m/data=!3m1!1e3!4m5!3m4!1s0x0:0x0!8m2!3d42.605100!4d-114.093000"/>
    <hyperlink ref="AD11589" r:id="rId23174" display="https://www.bing.com/maps?cp=42.605100~-114.093000&amp;style=o&amp;lvl=18&amp;dir=0&amp;sp=point.42.605100_-114.093000_Hazelton B Hydro"/>
    <hyperlink ref="AC11590" r:id="rId23175" display="https://www.google.com/maps/@46.103887,-122.918429,450m/data=!3m1!1e3!4m5!3m4!1s0x0:0x0!8m2!3d46.103887!4d-122.918429"/>
    <hyperlink ref="AD11590" r:id="rId23176" display="https://www.bing.com/maps?cp=46.103887~-122.918429&amp;style=o&amp;lvl=18&amp;dir=0&amp;sp=point.46.103887_-122.918429_Longview Fibre"/>
    <hyperlink ref="AC11591" r:id="rId23177" display="https://www.google.com/maps/@46.103887,-122.918429,450m/data=!3m1!1e3!4m5!3m4!1s0x0:0x0!8m2!3d46.103887!4d-122.918429"/>
    <hyperlink ref="AD11591" r:id="rId23178" display="https://www.bing.com/maps?cp=46.103887~-122.918429&amp;style=o&amp;lvl=18&amp;dir=0&amp;sp=point.46.103887_-122.918429_Longview Fibre"/>
    <hyperlink ref="AC11592" r:id="rId23179" display="https://www.google.com/maps/@42.870968,-78.875549,450m/data=!3m1!1e3!4m5!3m4!1s0x0:0x0!8m2!3d42.870968!4d-78.875549"/>
    <hyperlink ref="AD11592" r:id="rId23180" display="https://www.bing.com/maps?cp=42.870968~-78.875549&amp;style=o&amp;lvl=18&amp;dir=0&amp;sp=point.42.870968_-78.875549_General Mills Inc"/>
    <hyperlink ref="AC11593" r:id="rId23181" display="https://www.google.com/maps/@32.806100,-83.545600,450m/data=!3m1!1e3!4m5!3m4!1s0x0:0x0!8m2!3d32.806100!4d-83.545600"/>
    <hyperlink ref="AD11593" r:id="rId23182" display="https://www.bing.com/maps?cp=32.806100~-83.545600&amp;style=o&amp;lvl=18&amp;dir=0&amp;sp=point.32.806100_-83.545600_YKK USA Chestney"/>
    <hyperlink ref="AC11594" r:id="rId23183" display="https://www.google.com/maps/@32.806100,-83.545600,450m/data=!3m1!1e3!4m5!3m4!1s0x0:0x0!8m2!3d32.806100!4d-83.545600"/>
    <hyperlink ref="AD11594" r:id="rId23184" display="https://www.bing.com/maps?cp=32.806100~-83.545600&amp;style=o&amp;lvl=18&amp;dir=0&amp;sp=point.32.806100_-83.545600_YKK USA Chestney"/>
    <hyperlink ref="AC11595" r:id="rId23185" display="https://www.google.com/maps/@32.806100,-83.545600,450m/data=!3m1!1e3!4m5!3m4!1s0x0:0x0!8m2!3d32.806100!4d-83.545600"/>
    <hyperlink ref="AD11595" r:id="rId23186" display="https://www.bing.com/maps?cp=32.806100~-83.545600&amp;style=o&amp;lvl=18&amp;dir=0&amp;sp=point.32.806100_-83.545600_YKK USA Chestney"/>
    <hyperlink ref="AC11596" r:id="rId23187" display="https://www.google.com/maps/@38.596283,-121.687518,450m/data=!3m1!1e3!4m5!3m4!1s0x0:0x0!8m2!3d38.596283!4d-121.687518"/>
    <hyperlink ref="AD11596" r:id="rId23188" display="https://www.bing.com/maps?cp=38.596283~-121.687518&amp;style=o&amp;lvl=18&amp;dir=0&amp;sp=point.38.596283_-121.687518_MM Yolo Power"/>
    <hyperlink ref="AC11597" r:id="rId23189" display="https://www.google.com/maps/@38.596283,-121.687518,450m/data=!3m1!1e3!4m5!3m4!1s0x0:0x0!8m2!3d38.596283!4d-121.687518"/>
    <hyperlink ref="AD11597" r:id="rId23190" display="https://www.bing.com/maps?cp=38.596283~-121.687518&amp;style=o&amp;lvl=18&amp;dir=0&amp;sp=point.38.596283_-121.687518_MM Yolo Power"/>
    <hyperlink ref="AC11598" r:id="rId23191" display="https://www.google.com/maps/@38.596283,-121.687518,450m/data=!3m1!1e3!4m5!3m4!1s0x0:0x0!8m2!3d38.596283!4d-121.687518"/>
    <hyperlink ref="AD11598" r:id="rId23192" display="https://www.bing.com/maps?cp=38.596283~-121.687518&amp;style=o&amp;lvl=18&amp;dir=0&amp;sp=point.38.596283_-121.687518_MM Yolo Power"/>
    <hyperlink ref="AC11599" r:id="rId23193" display="https://www.google.com/maps/@38.596283,-121.687518,450m/data=!3m1!1e3!4m5!3m4!1s0x0:0x0!8m2!3d38.596283!4d-121.687518"/>
    <hyperlink ref="AD11599" r:id="rId23194" display="https://www.bing.com/maps?cp=38.596283~-121.687518&amp;style=o&amp;lvl=18&amp;dir=0&amp;sp=point.38.596283_-121.687518_MM Yolo Power"/>
    <hyperlink ref="AC11600" r:id="rId23195" display="https://www.google.com/maps/@38.596283,-121.687518,450m/data=!3m1!1e3!4m5!3m4!1s0x0:0x0!8m2!3d38.596283!4d-121.687518"/>
    <hyperlink ref="AD11600" r:id="rId23196" display="https://www.bing.com/maps?cp=38.596283~-121.687518&amp;style=o&amp;lvl=18&amp;dir=0&amp;sp=point.38.596283_-121.687518_MM Yolo Power"/>
    <hyperlink ref="AC11601" r:id="rId23197" display="https://www.google.com/maps/@39.909424,-74.178041,450m/data=!3m1!1e3!4m5!3m4!1s0x0:0x0!8m2!3d39.909424!4d-74.178041"/>
    <hyperlink ref="AD11601" r:id="rId23198" display="https://www.bing.com/maps?cp=39.909424~-74.178041&amp;style=o&amp;lvl=18&amp;dir=0&amp;sp=point.39.909424_-74.178041_Bayville Central Facility"/>
    <hyperlink ref="AC11602" r:id="rId23199" display="https://www.google.com/maps/@39.909424,-74.178041,450m/data=!3m1!1e3!4m5!3m4!1s0x0:0x0!8m2!3d39.909424!4d-74.178041"/>
    <hyperlink ref="AD11602" r:id="rId23200" display="https://www.bing.com/maps?cp=39.909424~-74.178041&amp;style=o&amp;lvl=18&amp;dir=0&amp;sp=point.39.909424_-74.178041_Bayville Central Facility"/>
    <hyperlink ref="AC11603" r:id="rId23201" display="https://www.google.com/maps/@39.909424,-74.178041,450m/data=!3m1!1e3!4m5!3m4!1s0x0:0x0!8m2!3d39.909424!4d-74.178041"/>
    <hyperlink ref="AD11603" r:id="rId23202" display="https://www.bing.com/maps?cp=39.909424~-74.178041&amp;style=o&amp;lvl=18&amp;dir=0&amp;sp=point.39.909424_-74.178041_Bayville Central Facility"/>
    <hyperlink ref="AC11604" r:id="rId23203" display="https://www.google.com/maps/@39.909424,-74.178041,450m/data=!3m1!1e3!4m5!3m4!1s0x0:0x0!8m2!3d39.909424!4d-74.178041"/>
    <hyperlink ref="AD11604" r:id="rId23204" display="https://www.bing.com/maps?cp=39.909424~-74.178041&amp;style=o&amp;lvl=18&amp;dir=0&amp;sp=point.39.909424_-74.178041_Bayville Central Facility"/>
    <hyperlink ref="AC11605" r:id="rId23205" display="https://www.google.com/maps/@39.909424,-74.178041,450m/data=!3m1!1e3!4m5!3m4!1s0x0:0x0!8m2!3d39.909424!4d-74.178041"/>
    <hyperlink ref="AD11605" r:id="rId23206" display="https://www.bing.com/maps?cp=39.909424~-74.178041&amp;style=o&amp;lvl=18&amp;dir=0&amp;sp=point.39.909424_-74.178041_Bayville Central Facility"/>
    <hyperlink ref="AC11606" r:id="rId23207" display="https://www.google.com/maps/@39.909424,-74.178041,450m/data=!3m1!1e3!4m5!3m4!1s0x0:0x0!8m2!3d39.909424!4d-74.178041"/>
    <hyperlink ref="AD11606" r:id="rId23208" display="https://www.bing.com/maps?cp=39.909424~-74.178041&amp;style=o&amp;lvl=18&amp;dir=0&amp;sp=point.39.909424_-74.178041_Bayville Central Facility"/>
    <hyperlink ref="AC11607" r:id="rId23209" display="https://www.google.com/maps/@39.909424,-74.178041,450m/data=!3m1!1e3!4m5!3m4!1s0x0:0x0!8m2!3d39.909424!4d-74.178041"/>
    <hyperlink ref="AD11607" r:id="rId23210" display="https://www.bing.com/maps?cp=39.909424~-74.178041&amp;style=o&amp;lvl=18&amp;dir=0&amp;sp=point.39.909424_-74.178041_Bayville Central Facility"/>
    <hyperlink ref="AC11608" r:id="rId23211" display="https://www.google.com/maps/@39.909424,-74.178041,450m/data=!3m1!1e3!4m5!3m4!1s0x0:0x0!8m2!3d39.909424!4d-74.178041"/>
    <hyperlink ref="AD11608" r:id="rId23212" display="https://www.bing.com/maps?cp=39.909424~-74.178041&amp;style=o&amp;lvl=18&amp;dir=0&amp;sp=point.39.909424_-74.178041_Bayville Central Facility"/>
    <hyperlink ref="AC11609" r:id="rId23213" display="https://www.google.com/maps/@43.473238,-71.533623,450m/data=!3m1!1e3!4m5!3m4!1s0x0:0x0!8m2!3d43.473238!4d-71.533623"/>
    <hyperlink ref="AD11609" r:id="rId23214" display="https://www.bing.com/maps?cp=43.473238~-71.533623&amp;style=o&amp;lvl=18&amp;dir=0&amp;sp=point.43.473238_-71.533623_Lochmere Hydroelectric Plant"/>
    <hyperlink ref="AC11610" r:id="rId23215" display="https://www.google.com/maps/@43.473238,-71.533623,450m/data=!3m1!1e3!4m5!3m4!1s0x0:0x0!8m2!3d43.473238!4d-71.533623"/>
    <hyperlink ref="AD11610" r:id="rId23216" display="https://www.bing.com/maps?cp=43.473238~-71.533623&amp;style=o&amp;lvl=18&amp;dir=0&amp;sp=point.43.473238_-71.533623_Lochmere Hydroelectric Plant"/>
    <hyperlink ref="AC11611" r:id="rId23217" display="https://www.google.com/maps/@43.473238,-71.533623,450m/data=!3m1!1e3!4m5!3m4!1s0x0:0x0!8m2!3d43.473238!4d-71.533623"/>
    <hyperlink ref="AD11611" r:id="rId23218" display="https://www.bing.com/maps?cp=43.473238~-71.533623&amp;style=o&amp;lvl=18&amp;dir=0&amp;sp=point.43.473238_-71.533623_Lochmere Hydroelectric Plant"/>
    <hyperlink ref="AC11612" r:id="rId23219" display="https://www.google.com/maps/@43.473238,-71.533623,450m/data=!3m1!1e3!4m5!3m4!1s0x0:0x0!8m2!3d43.473238!4d-71.533623"/>
    <hyperlink ref="AD11612" r:id="rId23220" display="https://www.bing.com/maps?cp=43.473238~-71.533623&amp;style=o&amp;lvl=18&amp;dir=0&amp;sp=point.43.473238_-71.533623_Lochmere Hydroelectric Plant"/>
    <hyperlink ref="AC11613" r:id="rId23221" display="https://www.google.com/maps/@41.598395,-73.922036,450m/data=!3m1!1e3!4m5!3m4!1s0x0:0x0!8m2!3d41.598395!4d-73.922036"/>
    <hyperlink ref="AD11613" r:id="rId23222" display="https://www.bing.com/maps?cp=41.598395~-73.922036&amp;style=o&amp;lvl=18&amp;dir=0&amp;sp=point.41.598395_-73.922036_Wappinger Falls Hydroelectric"/>
    <hyperlink ref="AC11614" r:id="rId23223" display="https://www.google.com/maps/@41.598395,-73.922036,450m/data=!3m1!1e3!4m5!3m4!1s0x0:0x0!8m2!3d41.598395!4d-73.922036"/>
    <hyperlink ref="AD11614" r:id="rId23224" display="https://www.bing.com/maps?cp=41.598395~-73.922036&amp;style=o&amp;lvl=18&amp;dir=0&amp;sp=point.41.598395_-73.922036_Wappinger Falls Hydroelectric"/>
    <hyperlink ref="AC11615" r:id="rId23225" display="https://www.google.com/maps/@44.713200,-73.455700,450m/data=!3m1!1e3!4m5!3m4!1s0x0:0x0!8m2!3d44.713200!4d-73.455700"/>
    <hyperlink ref="AD11615" r:id="rId23226" display="https://www.bing.com/maps?cp=44.713200~-73.455700&amp;style=o&amp;lvl=18&amp;dir=0&amp;sp=point.44.713200_-73.455700_Saranac Facility"/>
    <hyperlink ref="AC11616" r:id="rId23227" display="https://www.google.com/maps/@44.713200,-73.455700,450m/data=!3m1!1e3!4m5!3m4!1s0x0:0x0!8m2!3d44.713200!4d-73.455700"/>
    <hyperlink ref="AD11616" r:id="rId23228" display="https://www.bing.com/maps?cp=44.713200~-73.455700&amp;style=o&amp;lvl=18&amp;dir=0&amp;sp=point.44.713200_-73.455700_Saranac Facility"/>
    <hyperlink ref="AC11617" r:id="rId23229" display="https://www.google.com/maps/@44.713200,-73.455700,450m/data=!3m1!1e3!4m5!3m4!1s0x0:0x0!8m2!3d44.713200!4d-73.455700"/>
    <hyperlink ref="AD11617" r:id="rId23230" display="https://www.bing.com/maps?cp=44.713200~-73.455700&amp;style=o&amp;lvl=18&amp;dir=0&amp;sp=point.44.713200_-73.455700_Saranac Facility"/>
    <hyperlink ref="AC11618" r:id="rId23231" display="https://www.google.com/maps/@43.246900,-73.828100,450m/data=!3m1!1e3!4m5!3m4!1s0x0:0x0!8m2!3d43.246900!4d-73.828100"/>
    <hyperlink ref="AD11618" r:id="rId23232" display="https://www.bing.com/maps?cp=43.246900~-73.828100&amp;style=o&amp;lvl=18&amp;dir=0&amp;sp=point.43.246900_-73.828100_Curtis Palmer Hydroelectric"/>
    <hyperlink ref="AC11619" r:id="rId23233" display="https://www.google.com/maps/@43.246900,-73.828100,450m/data=!3m1!1e3!4m5!3m4!1s0x0:0x0!8m2!3d43.246900!4d-73.828100"/>
    <hyperlink ref="AD11619" r:id="rId23234" display="https://www.bing.com/maps?cp=43.246900~-73.828100&amp;style=o&amp;lvl=18&amp;dir=0&amp;sp=point.43.246900_-73.828100_Curtis Palmer Hydroelectric"/>
    <hyperlink ref="AC11620" r:id="rId23235" display="https://www.google.com/maps/@43.246900,-73.828100,450m/data=!3m1!1e3!4m5!3m4!1s0x0:0x0!8m2!3d43.246900!4d-73.828100"/>
    <hyperlink ref="AD11620" r:id="rId23236" display="https://www.bing.com/maps?cp=43.246900~-73.828100&amp;style=o&amp;lvl=18&amp;dir=0&amp;sp=point.43.246900_-73.828100_Curtis Palmer Hydroelectric"/>
    <hyperlink ref="AC11621" r:id="rId23237" display="https://www.google.com/maps/@43.246900,-73.828100,450m/data=!3m1!1e3!4m5!3m4!1s0x0:0x0!8m2!3d43.246900!4d-73.828100"/>
    <hyperlink ref="AD11621" r:id="rId23238" display="https://www.bing.com/maps?cp=43.246900~-73.828100&amp;style=o&amp;lvl=18&amp;dir=0&amp;sp=point.43.246900_-73.828100_Curtis Palmer Hydroelectric"/>
    <hyperlink ref="AC11622" r:id="rId23239" display="https://www.google.com/maps/@43.246900,-73.828100,450m/data=!3m1!1e3!4m5!3m4!1s0x0:0x0!8m2!3d43.246900!4d-73.828100"/>
    <hyperlink ref="AD11622" r:id="rId23240" display="https://www.bing.com/maps?cp=43.246900~-73.828100&amp;style=o&amp;lvl=18&amp;dir=0&amp;sp=point.43.246900_-73.828100_Curtis Palmer Hydroelectric"/>
    <hyperlink ref="AC11623" r:id="rId23241" display="https://www.google.com/maps/@43.246900,-73.828100,450m/data=!3m1!1e3!4m5!3m4!1s0x0:0x0!8m2!3d43.246900!4d-73.828100"/>
    <hyperlink ref="AD11623" r:id="rId23242" display="https://www.bing.com/maps?cp=43.246900~-73.828100&amp;style=o&amp;lvl=18&amp;dir=0&amp;sp=point.43.246900_-73.828100_Curtis Palmer Hydroelectric"/>
    <hyperlink ref="AC11624" r:id="rId23243" display="https://www.google.com/maps/@43.246900,-73.828100,450m/data=!3m1!1e3!4m5!3m4!1s0x0:0x0!8m2!3d43.246900!4d-73.828100"/>
    <hyperlink ref="AD11624" r:id="rId23244" display="https://www.bing.com/maps?cp=43.246900~-73.828100&amp;style=o&amp;lvl=18&amp;dir=0&amp;sp=point.43.246900_-73.828100_Curtis Palmer Hydroelectric"/>
    <hyperlink ref="AC11625" r:id="rId23245" display="https://www.google.com/maps/@42.632124,-71.313235,450m/data=!3m1!1e3!4m5!3m4!1s0x0:0x0!8m2!3d42.632124!4d-71.313235"/>
    <hyperlink ref="AD11625" r:id="rId23246" display="https://www.bing.com/maps?cp=42.632124~-71.313235&amp;style=o&amp;lvl=18&amp;dir=0&amp;sp=point.42.632124_-71.313235_Tanner Street Generation"/>
    <hyperlink ref="AC11626" r:id="rId23247" display="https://www.google.com/maps/@42.632124,-71.313235,450m/data=!3m1!1e3!4m5!3m4!1s0x0:0x0!8m2!3d42.632124!4d-71.313235"/>
    <hyperlink ref="AD11626" r:id="rId23248" display="https://www.bing.com/maps?cp=42.632124~-71.313235&amp;style=o&amp;lvl=18&amp;dir=0&amp;sp=point.42.632124_-71.313235_Tanner Street Generation"/>
    <hyperlink ref="AC11627" r:id="rId23249" display="https://www.google.com/maps/@44.950300,-74.892800,450m/data=!3m1!1e3!4m5!3m4!1s0x0:0x0!8m2!3d44.950300!4d-74.892800"/>
    <hyperlink ref="AD11627" r:id="rId23250" display="https://www.bing.com/maps?cp=44.950300~-74.892800&amp;style=o&amp;lvl=18&amp;dir=0&amp;sp=point.44.950300_-74.892800_Massena Energy Facility"/>
    <hyperlink ref="AC11628" r:id="rId23251" display="https://www.google.com/maps/@44.950300,-74.892800,450m/data=!3m1!1e3!4m5!3m4!1s0x0:0x0!8m2!3d44.950300!4d-74.892800"/>
    <hyperlink ref="AD11628" r:id="rId23252" display="https://www.bing.com/maps?cp=44.950300~-74.892800&amp;style=o&amp;lvl=18&amp;dir=0&amp;sp=point.44.950300_-74.892800_Massena Energy Facility"/>
    <hyperlink ref="AC11629" r:id="rId23253" display="https://www.google.com/maps/@44.950300,-74.892800,450m/data=!3m1!1e3!4m5!3m4!1s0x0:0x0!8m2!3d44.950300!4d-74.892800"/>
    <hyperlink ref="AD11629" r:id="rId23254" display="https://www.bing.com/maps?cp=44.950300~-74.892800&amp;style=o&amp;lvl=18&amp;dir=0&amp;sp=point.44.950300_-74.892800_Massena Energy Facility"/>
    <hyperlink ref="AC11630" r:id="rId23255" display="https://www.google.com/maps/@42.982800,-78.159200,450m/data=!3m1!1e3!4m5!3m4!1s0x0:0x0!8m2!3d42.982800!4d-78.159200"/>
    <hyperlink ref="AD11630" r:id="rId23256" display="https://www.bing.com/maps?cp=42.982800~-78.159200&amp;style=o&amp;lvl=18&amp;dir=0&amp;sp=point.42.982800_-78.159200_Batavia Power Plant"/>
    <hyperlink ref="AC11631" r:id="rId23257" display="https://www.google.com/maps/@42.982800,-78.159200,450m/data=!3m1!1e3!4m5!3m4!1s0x0:0x0!8m2!3d42.982800!4d-78.159200"/>
    <hyperlink ref="AD11631" r:id="rId23258" display="https://www.bing.com/maps?cp=42.982800~-78.159200&amp;style=o&amp;lvl=18&amp;dir=0&amp;sp=point.42.982800_-78.159200_Batavia Power Plant"/>
    <hyperlink ref="AC11632" r:id="rId23259" display="https://www.google.com/maps/@42.982800,-78.159200,450m/data=!3m1!1e3!4m5!3m4!1s0x0:0x0!8m2!3d42.982800!4d-78.159200"/>
    <hyperlink ref="AD11632" r:id="rId23260" display="https://www.bing.com/maps?cp=42.982800~-78.159200&amp;style=o&amp;lvl=18&amp;dir=0&amp;sp=point.42.982800_-78.159200_Batavia Power Plant"/>
    <hyperlink ref="AC11633" r:id="rId23261" display="https://www.google.com/maps/@32.578011,-110.852608,450m/data=!3m1!1e3!4m5!3m4!1s0x0:0x0!8m2!3d32.578011!4d-110.852608"/>
    <hyperlink ref="AD11633" r:id="rId23262" display="https://www.bing.com/maps?cp=32.578011~-110.852608&amp;style=o&amp;lvl=18&amp;dir=0&amp;sp=point.32.578011_-110.852608_University of Arizona - Biosphere 2"/>
    <hyperlink ref="AC11634" r:id="rId23263" display="https://www.google.com/maps/@32.578011,-110.852608,450m/data=!3m1!1e3!4m5!3m4!1s0x0:0x0!8m2!3d32.578011!4d-110.852608"/>
    <hyperlink ref="AD11634" r:id="rId23264" display="https://www.bing.com/maps?cp=32.578011~-110.852608&amp;style=o&amp;lvl=18&amp;dir=0&amp;sp=point.32.578011_-110.852608_University of Arizona - Biosphere 2"/>
    <hyperlink ref="AC11635" r:id="rId23265" display="https://www.google.com/maps/@42.299332,-83.705318,450m/data=!3m1!1e3!4m5!3m4!1s0x0:0x0!8m2!3d42.299332!4d-83.705318"/>
    <hyperlink ref="AD11635" r:id="rId23266" display="https://www.bing.com/maps?cp=42.299332~-83.705318&amp;style=o&amp;lvl=18&amp;dir=0&amp;sp=point.42.299332_-83.705318_Warner Lambert"/>
    <hyperlink ref="AC11636" r:id="rId23267" display="https://www.google.com/maps/@42.299332,-83.705318,450m/data=!3m1!1e3!4m5!3m4!1s0x0:0x0!8m2!3d42.299332!4d-83.705318"/>
    <hyperlink ref="AD11636" r:id="rId23268" display="https://www.bing.com/maps?cp=42.299332~-83.705318&amp;style=o&amp;lvl=18&amp;dir=0&amp;sp=point.42.299332_-83.705318_Warner Lambert"/>
    <hyperlink ref="AC11637" r:id="rId23269" display="https://www.google.com/maps/@42.299332,-83.705318,450m/data=!3m1!1e3!4m5!3m4!1s0x0:0x0!8m2!3d42.299332!4d-83.705318"/>
    <hyperlink ref="AD11637" r:id="rId23270" display="https://www.bing.com/maps?cp=42.299332~-83.705318&amp;style=o&amp;lvl=18&amp;dir=0&amp;sp=point.42.299332_-83.705318_Warner Lambert"/>
    <hyperlink ref="AC11638" r:id="rId23271" display="https://www.google.com/maps/@42.299332,-83.705318,450m/data=!3m1!1e3!4m5!3m4!1s0x0:0x0!8m2!3d42.299332!4d-83.705318"/>
    <hyperlink ref="AD11638" r:id="rId23272" display="https://www.bing.com/maps?cp=42.299332~-83.705318&amp;style=o&amp;lvl=18&amp;dir=0&amp;sp=point.42.299332_-83.705318_Warner Lambert"/>
    <hyperlink ref="AC11639" r:id="rId23273" display="https://www.google.com/maps/@42.299332,-83.705318,450m/data=!3m1!1e3!4m5!3m4!1s0x0:0x0!8m2!3d42.299332!4d-83.705318"/>
    <hyperlink ref="AD11639" r:id="rId23274" display="https://www.bing.com/maps?cp=42.299332~-83.705318&amp;style=o&amp;lvl=18&amp;dir=0&amp;sp=point.42.299332_-83.705318_Warner Lambert"/>
    <hyperlink ref="AC11640" r:id="rId23275" display="https://www.google.com/maps/@42.299332,-83.705318,450m/data=!3m1!1e3!4m5!3m4!1s0x0:0x0!8m2!3d42.299332!4d-83.705318"/>
    <hyperlink ref="AD11640" r:id="rId23276" display="https://www.bing.com/maps?cp=42.299332~-83.705318&amp;style=o&amp;lvl=18&amp;dir=0&amp;sp=point.42.299332_-83.705318_Warner Lambert"/>
    <hyperlink ref="AC11641" r:id="rId23277" display="https://www.google.com/maps/@41.748327,-72.636693,450m/data=!3m1!1e3!4m5!3m4!1s0x0:0x0!8m2!3d41.748327!4d-72.636693"/>
    <hyperlink ref="AD11641" r:id="rId23278" display="https://www.bing.com/maps?cp=41.748327~-72.636693&amp;style=o&amp;lvl=18&amp;dir=0&amp;sp=point.41.748327_-72.636693_Pratt &amp; Whitney"/>
    <hyperlink ref="AC11642" r:id="rId23279" display="https://www.google.com/maps/@32.988300,-96.748900,450m/data=!3m1!1e3!4m5!3m4!1s0x0:0x0!8m2!3d32.988300!4d-96.748900"/>
    <hyperlink ref="AD11642" r:id="rId23280" display="https://www.bing.com/maps?cp=32.988300~-96.748900&amp;style=o&amp;lvl=18&amp;dir=0&amp;sp=point.32.988300_-96.748900_University of Texas at Dallas"/>
    <hyperlink ref="AC11643" r:id="rId23281" display="https://www.google.com/maps/@36.033761,-80.227404,450m/data=!3m1!1e3!4m5!3m4!1s0x0:0x0!8m2!3d36.033761!4d-80.227404"/>
    <hyperlink ref="AD11643" r:id="rId23282" display="https://www.bing.com/maps?cp=36.033761~-80.227404&amp;style=o&amp;lvl=18&amp;dir=0&amp;sp=point.36.033761_-80.227404_Ingredion Winston Salem"/>
    <hyperlink ref="AC11644" r:id="rId23283" display="https://www.google.com/maps/@36.033761,-80.227404,450m/data=!3m1!1e3!4m5!3m4!1s0x0:0x0!8m2!3d36.033761!4d-80.227404"/>
    <hyperlink ref="AD11644" r:id="rId23284" display="https://www.bing.com/maps?cp=36.033761~-80.227404&amp;style=o&amp;lvl=18&amp;dir=0&amp;sp=point.36.033761_-80.227404_Ingredion Winston Salem"/>
    <hyperlink ref="AC11645" r:id="rId23285" display="https://www.google.com/maps/@42.542800,-71.852800,450m/data=!3m1!1e3!4m5!3m4!1s0x0:0x0!8m2!3d42.542800!4d-71.852800"/>
    <hyperlink ref="AD11645" r:id="rId23286" display="https://www.bing.com/maps?cp=42.542800~-71.852800&amp;style=o&amp;lvl=18&amp;dir=0&amp;sp=point.42.542800_-71.852800_Pinetree Power Fitchburg"/>
    <hyperlink ref="AC11646" r:id="rId23287" display="https://www.google.com/maps/@25.748565,-80.152791,450m/data=!3m1!1e3!4m5!3m4!1s0x0:0x0!8m2!3d25.748565!4d-80.152791"/>
    <hyperlink ref="AD11646" r:id="rId23288" display="https://www.bing.com/maps?cp=25.748565~-80.152791&amp;style=o&amp;lvl=18&amp;dir=0&amp;sp=point.25.748565_-80.152791_Central District Wastewater Treat Plant"/>
    <hyperlink ref="AC11647" r:id="rId23289" display="https://www.google.com/maps/@25.748565,-80.152791,450m/data=!3m1!1e3!4m5!3m4!1s0x0:0x0!8m2!3d25.748565!4d-80.152791"/>
    <hyperlink ref="AD11647" r:id="rId23290" display="https://www.bing.com/maps?cp=25.748565~-80.152791&amp;style=o&amp;lvl=18&amp;dir=0&amp;sp=point.25.748565_-80.152791_Central District Wastewater Treat Plant"/>
    <hyperlink ref="AC11648" r:id="rId23291" display="https://www.google.com/maps/@25.748565,-80.152791,450m/data=!3m1!1e3!4m5!3m4!1s0x0:0x0!8m2!3d25.748565!4d-80.152791"/>
    <hyperlink ref="AD11648" r:id="rId23292" display="https://www.bing.com/maps?cp=25.748565~-80.152791&amp;style=o&amp;lvl=18&amp;dir=0&amp;sp=point.25.748565_-80.152791_Central District Wastewater Treat Plant"/>
    <hyperlink ref="AC11649" r:id="rId23293" display="https://www.google.com/maps/@25.748565,-80.152791,450m/data=!3m1!1e3!4m5!3m4!1s0x0:0x0!8m2!3d25.748565!4d-80.152791"/>
    <hyperlink ref="AD11649" r:id="rId23294" display="https://www.bing.com/maps?cp=25.748565~-80.152791&amp;style=o&amp;lvl=18&amp;dir=0&amp;sp=point.25.748565_-80.152791_Central District Wastewater Treat Plant"/>
    <hyperlink ref="AC11650" r:id="rId23295" display="https://www.google.com/maps/@25.549834,-80.336253,450m/data=!3m1!1e3!4m5!3m4!1s0x0:0x0!8m2!3d25.549834!4d-80.336253"/>
    <hyperlink ref="AD11650" r:id="rId23296" display="https://www.bing.com/maps?cp=25.549834~-80.336253&amp;style=o&amp;lvl=18&amp;dir=0&amp;sp=point.25.549834_-80.336253_South District Wastewater Treatment Plt"/>
    <hyperlink ref="AC11651" r:id="rId23297" display="https://www.google.com/maps/@25.549834,-80.336253,450m/data=!3m1!1e3!4m5!3m4!1s0x0:0x0!8m2!3d25.549834!4d-80.336253"/>
    <hyperlink ref="AD11651" r:id="rId23298" display="https://www.bing.com/maps?cp=25.549834~-80.336253&amp;style=o&amp;lvl=18&amp;dir=0&amp;sp=point.25.549834_-80.336253_South District Wastewater Treatment Plt"/>
    <hyperlink ref="AC11652" r:id="rId23299" display="https://www.google.com/maps/@25.549834,-80.336253,450m/data=!3m1!1e3!4m5!3m4!1s0x0:0x0!8m2!3d25.549834!4d-80.336253"/>
    <hyperlink ref="AD11652" r:id="rId23300" display="https://www.bing.com/maps?cp=25.549834~-80.336253&amp;style=o&amp;lvl=18&amp;dir=0&amp;sp=point.25.549834_-80.336253_South District Wastewater Treatment Plt"/>
    <hyperlink ref="AC11653" r:id="rId23301" display="https://www.google.com/maps/@25.549834,-80.336253,450m/data=!3m1!1e3!4m5!3m4!1s0x0:0x0!8m2!3d25.549834!4d-80.336253"/>
    <hyperlink ref="AD11653" r:id="rId23302" display="https://www.bing.com/maps?cp=25.549834~-80.336253&amp;style=o&amp;lvl=18&amp;dir=0&amp;sp=point.25.549834_-80.336253_South District Wastewater Treatment Plt"/>
    <hyperlink ref="AC11654" r:id="rId23303" display="https://www.google.com/maps/@40.096700,-75.310300,450m/data=!3m1!1e3!4m5!3m4!1s0x0:0x0!8m2!3d40.096700!4d-75.310300"/>
    <hyperlink ref="AD11654" r:id="rId23304" display="https://www.bing.com/maps?cp=40.096700~-75.310300&amp;style=o&amp;lvl=18&amp;dir=0&amp;sp=point.40.096700_-75.310300_Covanta Plymouth Renewable Energy"/>
    <hyperlink ref="AC11655" r:id="rId23305" display="https://www.google.com/maps/@35.576323,-119.006245,450m/data=!3m1!1e3!4m5!3m4!1s0x0:0x0!8m2!3d35.576323!4d-119.006245"/>
    <hyperlink ref="AD11655" r:id="rId23306" display="https://www.bing.com/maps?cp=35.576323~-119.006245&amp;style=o&amp;lvl=18&amp;dir=0&amp;sp=point.35.576323_-119.006245_Mt Poso Cogeneration"/>
    <hyperlink ref="AC11656" r:id="rId23307" display="https://www.google.com/maps/@26.576900,-80.746900,450m/data=!3m1!1e3!4m5!3m4!1s0x0:0x0!8m2!3d26.576900!4d-80.746900"/>
    <hyperlink ref="AD11656" r:id="rId23308" display="https://www.bing.com/maps?cp=26.576900~-80.746900&amp;style=o&amp;lvl=18&amp;dir=0&amp;sp=point.26.576900_-80.746900_Okeelanta Cogeneration"/>
    <hyperlink ref="AC11657" r:id="rId23309" display="https://www.google.com/maps/@26.576900,-80.746900,450m/data=!3m1!1e3!4m5!3m4!1s0x0:0x0!8m2!3d26.576900!4d-80.746900"/>
    <hyperlink ref="AD11657" r:id="rId23310" display="https://www.bing.com/maps?cp=26.576900~-80.746900&amp;style=o&amp;lvl=18&amp;dir=0&amp;sp=point.26.576900_-80.746900_Okeelanta Cogeneration"/>
    <hyperlink ref="AC11658" r:id="rId23311" display="https://www.google.com/maps/@31.764458,-106.391314,450m/data=!3m1!1e3!4m5!3m4!1s0x0:0x0!8m2!3d31.764458!4d-106.391314"/>
    <hyperlink ref="AD11658" r:id="rId23312" display="https://www.bing.com/maps?cp=31.764458~-106.391314&amp;style=o&amp;lvl=18&amp;dir=0&amp;sp=point.31.764458_-106.391314_Phelps Dodge Refining"/>
    <hyperlink ref="AC11659" r:id="rId23313" display="https://www.google.com/maps/@31.764458,-106.391314,450m/data=!3m1!1e3!4m5!3m4!1s0x0:0x0!8m2!3d31.764458!4d-106.391314"/>
    <hyperlink ref="AD11659" r:id="rId23314" display="https://www.bing.com/maps?cp=31.764458~-106.391314&amp;style=o&amp;lvl=18&amp;dir=0&amp;sp=point.31.764458_-106.391314_Phelps Dodge Refining"/>
    <hyperlink ref="AC11660" r:id="rId23315" display="https://www.google.com/maps/@31.764458,-106.391314,450m/data=!3m1!1e3!4m5!3m4!1s0x0:0x0!8m2!3d31.764458!4d-106.391314"/>
    <hyperlink ref="AD11660" r:id="rId23316" display="https://www.bing.com/maps?cp=31.764458~-106.391314&amp;style=o&amp;lvl=18&amp;dir=0&amp;sp=point.31.764458_-106.391314_Phelps Dodge Refining"/>
    <hyperlink ref="AC11661" r:id="rId23317" display="https://www.google.com/maps/@31.764458,-106.391314,450m/data=!3m1!1e3!4m5!3m4!1s0x0:0x0!8m2!3d31.764458!4d-106.391314"/>
    <hyperlink ref="AD11661" r:id="rId23318" display="https://www.bing.com/maps?cp=31.764458~-106.391314&amp;style=o&amp;lvl=18&amp;dir=0&amp;sp=point.31.764458_-106.391314_Phelps Dodge Refining"/>
    <hyperlink ref="AC11662" r:id="rId23319" display="https://www.google.com/maps/@31.764458,-106.391314,450m/data=!3m1!1e3!4m5!3m4!1s0x0:0x0!8m2!3d31.764458!4d-106.391314"/>
    <hyperlink ref="AD11662" r:id="rId23320" display="https://www.bing.com/maps?cp=31.764458~-106.391314&amp;style=o&amp;lvl=18&amp;dir=0&amp;sp=point.31.764458_-106.391314_Phelps Dodge Refining"/>
    <hyperlink ref="AC11663" r:id="rId23321" display="https://www.google.com/maps/@39.648565,-106.949394,450m/data=!3m1!1e3!4m5!3m4!1s0x0:0x0!8m2!3d39.648565!4d-106.949394"/>
    <hyperlink ref="AD11663" r:id="rId23322" display="https://www.bing.com/maps?cp=39.648565~-106.949394&amp;style=o&amp;lvl=18&amp;dir=0&amp;sp=point.39.648565_-106.949394_American Gypsum Cogeneration"/>
    <hyperlink ref="AC11664" r:id="rId23323" display="https://www.google.com/maps/@39.648565,-106.949394,450m/data=!3m1!1e3!4m5!3m4!1s0x0:0x0!8m2!3d39.648565!4d-106.949394"/>
    <hyperlink ref="AD11664" r:id="rId23324" display="https://www.bing.com/maps?cp=39.648565~-106.949394&amp;style=o&amp;lvl=18&amp;dir=0&amp;sp=point.39.648565_-106.949394_American Gypsum Cogeneration"/>
    <hyperlink ref="AC11665" r:id="rId23325" display="https://www.google.com/maps/@39.648565,-106.949394,450m/data=!3m1!1e3!4m5!3m4!1s0x0:0x0!8m2!3d39.648565!4d-106.949394"/>
    <hyperlink ref="AD11665" r:id="rId23326" display="https://www.bing.com/maps?cp=39.648565~-106.949394&amp;style=o&amp;lvl=18&amp;dir=0&amp;sp=point.39.648565_-106.949394_American Gypsum Cogeneration"/>
    <hyperlink ref="AC11666" r:id="rId23327" display="https://www.google.com/maps/@39.648565,-106.949394,450m/data=!3m1!1e3!4m5!3m4!1s0x0:0x0!8m2!3d39.648565!4d-106.949394"/>
    <hyperlink ref="AD11666" r:id="rId23328" display="https://www.bing.com/maps?cp=39.648565~-106.949394&amp;style=o&amp;lvl=18&amp;dir=0&amp;sp=point.39.648565_-106.949394_American Gypsum Cogeneration"/>
    <hyperlink ref="AC11667" r:id="rId23329" display="https://www.google.com/maps/@40.822200,-76.173600,450m/data=!3m1!1e3!4m5!3m4!1s0x0:0x0!8m2!3d40.822200!4d-76.173600"/>
    <hyperlink ref="AD11667" r:id="rId23330" display="https://www.bing.com/maps?cp=40.822200~-76.173600&amp;style=o&amp;lvl=18&amp;dir=0&amp;sp=point.40.822200_-76.173600_St Nicholas Cogen Project"/>
    <hyperlink ref="AC11668" r:id="rId23331" display="https://www.google.com/maps/@29.963502,-93.929737,450m/data=!3m1!1e3!4m5!3m4!1s0x0:0x0!8m2!3d29.963502!4d-93.929737"/>
    <hyperlink ref="AD11668" r:id="rId23332" display="https://www.bing.com/maps?cp=29.963502~-93.929737&amp;style=o&amp;lvl=18&amp;dir=0&amp;sp=point.29.963502_-93.929737_JCO Oxides Olefins Plant"/>
    <hyperlink ref="AC11669" r:id="rId23333" display="https://www.google.com/maps/@29.963502,-93.929737,450m/data=!3m1!1e3!4m5!3m4!1s0x0:0x0!8m2!3d29.963502!4d-93.929737"/>
    <hyperlink ref="AD11669" r:id="rId23334" display="https://www.bing.com/maps?cp=29.963502~-93.929737&amp;style=o&amp;lvl=18&amp;dir=0&amp;sp=point.29.963502_-93.929737_JCO Oxides Olefins Plant"/>
    <hyperlink ref="AC11670" r:id="rId23335" display="https://www.google.com/maps/@41.491466,-78.675759,450m/data=!3m1!1e3!4m5!3m4!1s0x0:0x0!8m2!3d41.491466!4d-78.675759"/>
    <hyperlink ref="AD11670" r:id="rId23336" display="https://www.bing.com/maps?cp=41.491466~-78.675759&amp;style=o&amp;lvl=18&amp;dir=0&amp;sp=point.41.491466_-78.675759_Johnsonburg Mill"/>
    <hyperlink ref="AC11671" r:id="rId23337" display="https://www.google.com/maps/@44.388900,-71.164500,450m/data=!3m1!1e3!4m5!3m4!1s0x0:0x0!8m2!3d44.388900!4d-71.164500"/>
    <hyperlink ref="AD11671" r:id="rId23338" display="https://www.bing.com/maps?cp=44.388900~-71.164500&amp;style=o&amp;lvl=18&amp;dir=0&amp;sp=point.44.388900_-71.164500_Berlin Gorham"/>
    <hyperlink ref="AC11672" r:id="rId23339" display="https://www.google.com/maps/@44.388900,-71.164500,450m/data=!3m1!1e3!4m5!3m4!1s0x0:0x0!8m2!3d44.388900!4d-71.164500"/>
    <hyperlink ref="AD11672" r:id="rId23340" display="https://www.bing.com/maps?cp=44.388900~-71.164500&amp;style=o&amp;lvl=18&amp;dir=0&amp;sp=point.44.388900_-71.164500_Berlin Gorham"/>
    <hyperlink ref="AC11673" r:id="rId23341" display="https://www.google.com/maps/@44.388900,-71.164500,450m/data=!3m1!1e3!4m5!3m4!1s0x0:0x0!8m2!3d44.388900!4d-71.164500"/>
    <hyperlink ref="AD11673" r:id="rId23342" display="https://www.bing.com/maps?cp=44.388900~-71.164500&amp;style=o&amp;lvl=18&amp;dir=0&amp;sp=point.44.388900_-71.164500_Berlin Gorham"/>
    <hyperlink ref="AC11674" r:id="rId23343" display="https://www.google.com/maps/@44.388900,-71.164500,450m/data=!3m1!1e3!4m5!3m4!1s0x0:0x0!8m2!3d44.388900!4d-71.164500"/>
    <hyperlink ref="AD11674" r:id="rId23344" display="https://www.bing.com/maps?cp=44.388900~-71.164500&amp;style=o&amp;lvl=18&amp;dir=0&amp;sp=point.44.388900_-71.164500_Berlin Gorham"/>
    <hyperlink ref="AC11675" r:id="rId23345" display="https://www.google.com/maps/@44.388900,-71.164500,450m/data=!3m1!1e3!4m5!3m4!1s0x0:0x0!8m2!3d44.388900!4d-71.164500"/>
    <hyperlink ref="AD11675" r:id="rId23346" display="https://www.bing.com/maps?cp=44.388900~-71.164500&amp;style=o&amp;lvl=18&amp;dir=0&amp;sp=point.44.388900_-71.164500_Berlin Gorham"/>
    <hyperlink ref="AC11676" r:id="rId23347" display="https://www.google.com/maps/@44.388900,-71.164500,450m/data=!3m1!1e3!4m5!3m4!1s0x0:0x0!8m2!3d44.388900!4d-71.164500"/>
    <hyperlink ref="AD11676" r:id="rId23348" display="https://www.bing.com/maps?cp=44.388900~-71.164500&amp;style=o&amp;lvl=18&amp;dir=0&amp;sp=point.44.388900_-71.164500_Berlin Gorham"/>
    <hyperlink ref="AC11677" r:id="rId23349" display="https://www.google.com/maps/@44.388900,-71.164500,450m/data=!3m1!1e3!4m5!3m4!1s0x0:0x0!8m2!3d44.388900!4d-71.164500"/>
    <hyperlink ref="AD11677" r:id="rId23350" display="https://www.bing.com/maps?cp=44.388900~-71.164500&amp;style=o&amp;lvl=18&amp;dir=0&amp;sp=point.44.388900_-71.164500_Berlin Gorham"/>
    <hyperlink ref="AC11678" r:id="rId23351" display="https://www.google.com/maps/@44.388900,-71.164500,450m/data=!3m1!1e3!4m5!3m4!1s0x0:0x0!8m2!3d44.388900!4d-71.164500"/>
    <hyperlink ref="AD11678" r:id="rId23352" display="https://www.bing.com/maps?cp=44.388900~-71.164500&amp;style=o&amp;lvl=18&amp;dir=0&amp;sp=point.44.388900_-71.164500_Berlin Gorham"/>
    <hyperlink ref="AC11679" r:id="rId23353" display="https://www.google.com/maps/@44.388900,-71.164500,450m/data=!3m1!1e3!4m5!3m4!1s0x0:0x0!8m2!3d44.388900!4d-71.164500"/>
    <hyperlink ref="AD11679" r:id="rId23354" display="https://www.bing.com/maps?cp=44.388900~-71.164500&amp;style=o&amp;lvl=18&amp;dir=0&amp;sp=point.44.388900_-71.164500_Berlin Gorham"/>
    <hyperlink ref="AC11680" r:id="rId23355" display="https://www.google.com/maps/@44.388900,-71.164500,450m/data=!3m1!1e3!4m5!3m4!1s0x0:0x0!8m2!3d44.388900!4d-71.164500"/>
    <hyperlink ref="AD11680" r:id="rId23356" display="https://www.bing.com/maps?cp=44.388900~-71.164500&amp;style=o&amp;lvl=18&amp;dir=0&amp;sp=point.44.388900_-71.164500_Berlin Gorham"/>
    <hyperlink ref="AC11681" r:id="rId23357" display="https://www.google.com/maps/@44.388900,-71.164500,450m/data=!3m1!1e3!4m5!3m4!1s0x0:0x0!8m2!3d44.388900!4d-71.164500"/>
    <hyperlink ref="AD11681" r:id="rId23358" display="https://www.bing.com/maps?cp=44.388900~-71.164500&amp;style=o&amp;lvl=18&amp;dir=0&amp;sp=point.44.388900_-71.164500_Berlin Gorham"/>
    <hyperlink ref="AC11682" r:id="rId23359" display="https://www.google.com/maps/@44.388900,-71.164500,450m/data=!3m1!1e3!4m5!3m4!1s0x0:0x0!8m2!3d44.388900!4d-71.164500"/>
    <hyperlink ref="AD11682" r:id="rId23360" display="https://www.bing.com/maps?cp=44.388900~-71.164500&amp;style=o&amp;lvl=18&amp;dir=0&amp;sp=point.44.388900_-71.164500_Berlin Gorham"/>
    <hyperlink ref="AC11683" r:id="rId23361" display="https://www.google.com/maps/@44.388900,-71.164500,450m/data=!3m1!1e3!4m5!3m4!1s0x0:0x0!8m2!3d44.388900!4d-71.164500"/>
    <hyperlink ref="AD11683" r:id="rId23362" display="https://www.bing.com/maps?cp=44.388900~-71.164500&amp;style=o&amp;lvl=18&amp;dir=0&amp;sp=point.44.388900_-71.164500_Berlin Gorham"/>
    <hyperlink ref="AC11684" r:id="rId23363" display="https://www.google.com/maps/@44.388900,-71.164500,450m/data=!3m1!1e3!4m5!3m4!1s0x0:0x0!8m2!3d44.388900!4d-71.164500"/>
    <hyperlink ref="AD11684" r:id="rId23364" display="https://www.bing.com/maps?cp=44.388900~-71.164500&amp;style=o&amp;lvl=18&amp;dir=0&amp;sp=point.44.388900_-71.164500_Berlin Gorham"/>
    <hyperlink ref="AC11685" r:id="rId23365" display="https://www.google.com/maps/@44.388900,-71.164500,450m/data=!3m1!1e3!4m5!3m4!1s0x0:0x0!8m2!3d44.388900!4d-71.164500"/>
    <hyperlink ref="AD11685" r:id="rId23366" display="https://www.bing.com/maps?cp=44.388900~-71.164500&amp;style=o&amp;lvl=18&amp;dir=0&amp;sp=point.44.388900_-71.164500_Berlin Gorham"/>
    <hyperlink ref="AC11686" r:id="rId23367" display="https://www.google.com/maps/@44.388900,-71.164500,450m/data=!3m1!1e3!4m5!3m4!1s0x0:0x0!8m2!3d44.388900!4d-71.164500"/>
    <hyperlink ref="AD11686" r:id="rId23368" display="https://www.bing.com/maps?cp=44.388900~-71.164500&amp;style=o&amp;lvl=18&amp;dir=0&amp;sp=point.44.388900_-71.164500_Berlin Gorham"/>
    <hyperlink ref="AC11687" r:id="rId23369" display="https://www.google.com/maps/@44.388900,-71.164500,450m/data=!3m1!1e3!4m5!3m4!1s0x0:0x0!8m2!3d44.388900!4d-71.164500"/>
    <hyperlink ref="AD11687" r:id="rId23370" display="https://www.bing.com/maps?cp=44.388900~-71.164500&amp;style=o&amp;lvl=18&amp;dir=0&amp;sp=point.44.388900_-71.164500_Berlin Gorham"/>
    <hyperlink ref="AC11688" r:id="rId23371" display="https://www.google.com/maps/@44.388900,-71.164500,450m/data=!3m1!1e3!4m5!3m4!1s0x0:0x0!8m2!3d44.388900!4d-71.164500"/>
    <hyperlink ref="AD11688" r:id="rId23372" display="https://www.bing.com/maps?cp=44.388900~-71.164500&amp;style=o&amp;lvl=18&amp;dir=0&amp;sp=point.44.388900_-71.164500_Berlin Gorham"/>
    <hyperlink ref="AC11689" r:id="rId23373" display="https://www.google.com/maps/@44.388900,-71.164500,450m/data=!3m1!1e3!4m5!3m4!1s0x0:0x0!8m2!3d44.388900!4d-71.164500"/>
    <hyperlink ref="AD11689" r:id="rId23374" display="https://www.bing.com/maps?cp=44.388900~-71.164500&amp;style=o&amp;lvl=18&amp;dir=0&amp;sp=point.44.388900_-71.164500_Berlin Gorham"/>
    <hyperlink ref="AC11690" r:id="rId23375" display="https://www.google.com/maps/@44.388900,-71.164500,450m/data=!3m1!1e3!4m5!3m4!1s0x0:0x0!8m2!3d44.388900!4d-71.164500"/>
    <hyperlink ref="AD11690" r:id="rId23376" display="https://www.bing.com/maps?cp=44.388900~-71.164500&amp;style=o&amp;lvl=18&amp;dir=0&amp;sp=point.44.388900_-71.164500_Berlin Gorham"/>
    <hyperlink ref="AC11691" r:id="rId23377" display="https://www.google.com/maps/@44.388900,-71.164500,450m/data=!3m1!1e3!4m5!3m4!1s0x0:0x0!8m2!3d44.388900!4d-71.164500"/>
    <hyperlink ref="AD11691" r:id="rId23378" display="https://www.bing.com/maps?cp=44.388900~-71.164500&amp;style=o&amp;lvl=18&amp;dir=0&amp;sp=point.44.388900_-71.164500_Berlin Gorham"/>
    <hyperlink ref="AC11692" r:id="rId23379" display="https://www.google.com/maps/@40.061300,-74.168600,450m/data=!3m1!1e3!4m5!3m4!1s0x0:0x0!8m2!3d40.061300!4d-74.168600"/>
    <hyperlink ref="AD11692" r:id="rId23380" display="https://www.bing.com/maps?cp=40.061300~-74.168600&amp;style=o&amp;lvl=18&amp;dir=0&amp;sp=point.40.061300_-74.168600_NAEA Lakewood LLC"/>
    <hyperlink ref="AC11693" r:id="rId23381" display="https://www.google.com/maps/@40.061300,-74.168600,450m/data=!3m1!1e3!4m5!3m4!1s0x0:0x0!8m2!3d40.061300!4d-74.168600"/>
    <hyperlink ref="AD11693" r:id="rId23382" display="https://www.bing.com/maps?cp=40.061300~-74.168600&amp;style=o&amp;lvl=18&amp;dir=0&amp;sp=point.40.061300_-74.168600_NAEA Lakewood LLC"/>
    <hyperlink ref="AC11694" r:id="rId23383" display="https://www.google.com/maps/@40.061300,-74.168600,450m/data=!3m1!1e3!4m5!3m4!1s0x0:0x0!8m2!3d40.061300!4d-74.168600"/>
    <hyperlink ref="AD11694" r:id="rId23384" display="https://www.bing.com/maps?cp=40.061300~-74.168600&amp;style=o&amp;lvl=18&amp;dir=0&amp;sp=point.40.061300_-74.168600_NAEA Lakewood LLC"/>
    <hyperlink ref="AC11695" r:id="rId23385" display="https://www.google.com/maps/@21.302106,-158.096318,450m/data=!3m1!1e3!4m5!3m4!1s0x0:0x0!8m2!3d21.302106!4d-158.096318"/>
    <hyperlink ref="AD11695" r:id="rId23386" display="https://www.bing.com/maps?cp=21.302106~-158.096318&amp;style=o&amp;lvl=18&amp;dir=0&amp;sp=point.21.302106_-158.096318_Kalaeloa Cogen Plant"/>
    <hyperlink ref="AC11696" r:id="rId23387" display="https://www.google.com/maps/@21.302106,-158.096318,450m/data=!3m1!1e3!4m5!3m4!1s0x0:0x0!8m2!3d21.302106!4d-158.096318"/>
    <hyperlink ref="AD11696" r:id="rId23388" display="https://www.bing.com/maps?cp=21.302106~-158.096318&amp;style=o&amp;lvl=18&amp;dir=0&amp;sp=point.21.302106_-158.096318_Kalaeloa Cogen Plant"/>
    <hyperlink ref="AC11697" r:id="rId23389" display="https://www.google.com/maps/@21.302106,-158.096318,450m/data=!3m1!1e3!4m5!3m4!1s0x0:0x0!8m2!3d21.302106!4d-158.096318"/>
    <hyperlink ref="AD11697" r:id="rId23390" display="https://www.bing.com/maps?cp=21.302106~-158.096318&amp;style=o&amp;lvl=18&amp;dir=0&amp;sp=point.21.302106_-158.096318_Kalaeloa Cogen Plant"/>
    <hyperlink ref="AC11698" r:id="rId23391" display="https://www.google.com/maps/@35.050000,-118.257200,450m/data=!3m1!1e3!4m5!3m4!1s0x0:0x0!8m2!3d35.050000!4d-118.257200"/>
    <hyperlink ref="AD11698" r:id="rId23392" display="https://www.bing.com/maps?cp=35.050000~-118.257200&amp;style=o&amp;lvl=18&amp;dir=0&amp;sp=point.35.050000_-118.257200_TPC Windfarms LLC"/>
    <hyperlink ref="AC11699" r:id="rId23393" display="https://www.google.com/maps/@33.942000,-116.661000,450m/data=!3m1!1e3!4m5!3m4!1s0x0:0x0!8m2!3d33.942000!4d-116.661000"/>
    <hyperlink ref="AD11699" r:id="rId23394" display="https://www.bing.com/maps?cp=33.942000~-116.661000&amp;style=o&amp;lvl=18&amp;dir=0&amp;sp=point.33.942000_-116.661000_Swanmill Windfarm I"/>
    <hyperlink ref="AC11700" r:id="rId23395" display="https://www.google.com/maps/@33.942000,-116.661000,450m/data=!3m1!1e3!4m5!3m4!1s0x0:0x0!8m2!3d33.942000!4d-116.661000"/>
    <hyperlink ref="AD11700" r:id="rId23396" display="https://www.bing.com/maps?cp=33.942000~-116.661000&amp;style=o&amp;lvl=18&amp;dir=0&amp;sp=point.33.942000_-116.661000_Swanmill Windfarm I"/>
    <hyperlink ref="AC11701" r:id="rId23397" display="https://www.google.com/maps/@39.558897,-121.296117,450m/data=!3m1!1e3!4m5!3m4!1s0x0:0x0!8m2!3d39.558897!4d-121.296117"/>
    <hyperlink ref="AD11701" r:id="rId23398" display="https://www.bing.com/maps?cp=39.558897~-121.296117&amp;style=o&amp;lvl=18&amp;dir=0&amp;sp=point.39.558897_-121.296117_Kanaka"/>
    <hyperlink ref="AC11702" r:id="rId23399" display="https://www.google.com/maps/@40.094100,-123.508983,450m/data=!3m1!1e3!4m5!3m4!1s0x0:0x0!8m2!3d40.094100!4d-123.508983"/>
    <hyperlink ref="AD11702" r:id="rId23400" display="https://www.bing.com/maps?cp=40.094100~-123.508983&amp;style=o&amp;lvl=18&amp;dir=0&amp;sp=point.40.094100_-123.508983_Kekawaka Power House"/>
    <hyperlink ref="AC11703" r:id="rId23401" display="https://www.google.com/maps/@36.576778,-79.432503,450m/data=!3m1!1e3!4m5!3m4!1s0x0:0x0!8m2!3d36.576778!4d-79.432503"/>
    <hyperlink ref="AD11703" r:id="rId23402" display="https://www.bing.com/maps?cp=36.576778~-79.432503&amp;style=o&amp;lvl=18&amp;dir=0&amp;sp=point.36.576778_-79.432503_Schoolfield Dam"/>
    <hyperlink ref="AC11704" r:id="rId23403" display="https://www.google.com/maps/@36.576778,-79.432503,450m/data=!3m1!1e3!4m5!3m4!1s0x0:0x0!8m2!3d36.576778!4d-79.432503"/>
    <hyperlink ref="AD11704" r:id="rId23404" display="https://www.bing.com/maps?cp=36.576778~-79.432503&amp;style=o&amp;lvl=18&amp;dir=0&amp;sp=point.36.576778_-79.432503_Schoolfield Dam"/>
    <hyperlink ref="AC11705" r:id="rId23405" display="https://www.google.com/maps/@36.576778,-79.432503,450m/data=!3m1!1e3!4m5!3m4!1s0x0:0x0!8m2!3d36.576778!4d-79.432503"/>
    <hyperlink ref="AD11705" r:id="rId23406" display="https://www.bing.com/maps?cp=36.576778~-79.432503&amp;style=o&amp;lvl=18&amp;dir=0&amp;sp=point.36.576778_-79.432503_Schoolfield Dam"/>
    <hyperlink ref="AC11706" r:id="rId23407" display="https://www.google.com/maps/@34.353300,-78.213700,450m/data=!3m1!1e3!4m5!3m4!1s0x0:0x0!8m2!3d34.353300!4d-78.213700"/>
    <hyperlink ref="AD11706" r:id="rId23408" display="https://www.bing.com/maps?cp=34.353300~-78.213700&amp;style=o&amp;lvl=18&amp;dir=0&amp;sp=point.34.353300_-78.213700_International Paper Riegelwood Mill"/>
    <hyperlink ref="AC11707" r:id="rId23409" display="https://www.google.com/maps/@34.353300,-78.213700,450m/data=!3m1!1e3!4m5!3m4!1s0x0:0x0!8m2!3d34.353300!4d-78.213700"/>
    <hyperlink ref="AD11707" r:id="rId23410" display="https://www.bing.com/maps?cp=34.353300~-78.213700&amp;style=o&amp;lvl=18&amp;dir=0&amp;sp=point.34.353300_-78.213700_International Paper Riegelwood Mill"/>
    <hyperlink ref="AC11708" r:id="rId23411" display="https://www.google.com/maps/@42.582500,-88.043600,450m/data=!3m1!1e3!4m5!3m4!1s0x0:0x0!8m2!3d42.582500!4d-88.043600"/>
    <hyperlink ref="AD11708" r:id="rId23412" display="https://www.bing.com/maps?cp=42.582500~-88.043600&amp;style=o&amp;lvl=18&amp;dir=0&amp;sp=point.42.582500_-88.043600_Pheasant Run Landfill Gas Recovery"/>
    <hyperlink ref="AC11709" r:id="rId23413" display="https://www.google.com/maps/@42.582500,-88.043600,450m/data=!3m1!1e3!4m5!3m4!1s0x0:0x0!8m2!3d42.582500!4d-88.043600"/>
    <hyperlink ref="AD11709" r:id="rId23414" display="https://www.bing.com/maps?cp=42.582500~-88.043600&amp;style=o&amp;lvl=18&amp;dir=0&amp;sp=point.42.582500_-88.043600_Pheasant Run Landfill Gas Recovery"/>
    <hyperlink ref="AC11710" r:id="rId23415" display="https://www.google.com/maps/@42.582500,-88.043600,450m/data=!3m1!1e3!4m5!3m4!1s0x0:0x0!8m2!3d42.582500!4d-88.043600"/>
    <hyperlink ref="AD11710" r:id="rId23416" display="https://www.bing.com/maps?cp=42.582500~-88.043600&amp;style=o&amp;lvl=18&amp;dir=0&amp;sp=point.42.582500_-88.043600_Pheasant Run Landfill Gas Recovery"/>
    <hyperlink ref="AC11711" r:id="rId23417" display="https://www.google.com/maps/@42.582500,-88.043600,450m/data=!3m1!1e3!4m5!3m4!1s0x0:0x0!8m2!3d42.582500!4d-88.043600"/>
    <hyperlink ref="AD11711" r:id="rId23418" display="https://www.bing.com/maps?cp=42.582500~-88.043600&amp;style=o&amp;lvl=18&amp;dir=0&amp;sp=point.42.582500_-88.043600_Pheasant Run Landfill Gas Recovery"/>
    <hyperlink ref="AC11712" r:id="rId23419" display="https://www.google.com/maps/@42.582500,-88.043600,450m/data=!3m1!1e3!4m5!3m4!1s0x0:0x0!8m2!3d42.582500!4d-88.043600"/>
    <hyperlink ref="AD11712" r:id="rId23420" display="https://www.bing.com/maps?cp=42.582500~-88.043600&amp;style=o&amp;lvl=18&amp;dir=0&amp;sp=point.42.582500_-88.043600_Pheasant Run Landfill Gas Recovery"/>
    <hyperlink ref="AC11713" r:id="rId23421" display="https://www.google.com/maps/@42.582500,-88.043600,450m/data=!3m1!1e3!4m5!3m4!1s0x0:0x0!8m2!3d42.582500!4d-88.043600"/>
    <hyperlink ref="AD11713" r:id="rId23422" display="https://www.bing.com/maps?cp=42.582500~-88.043600&amp;style=o&amp;lvl=18&amp;dir=0&amp;sp=point.42.582500_-88.043600_Pheasant Run Landfill Gas Recovery"/>
    <hyperlink ref="AC11714" r:id="rId23423" display="https://www.google.com/maps/@42.582500,-88.043600,450m/data=!3m1!1e3!4m5!3m4!1s0x0:0x0!8m2!3d42.582500!4d-88.043600"/>
    <hyperlink ref="AD11714" r:id="rId23424" display="https://www.bing.com/maps?cp=42.582500~-88.043600&amp;style=o&amp;lvl=18&amp;dir=0&amp;sp=point.42.582500_-88.043600_Pheasant Run Landfill Gas Recovery"/>
    <hyperlink ref="AC11715" r:id="rId23425" display="https://www.google.com/maps/@42.582500,-88.043600,450m/data=!3m1!1e3!4m5!3m4!1s0x0:0x0!8m2!3d42.582500!4d-88.043600"/>
    <hyperlink ref="AD11715" r:id="rId23426" display="https://www.bing.com/maps?cp=42.582500~-88.043600&amp;style=o&amp;lvl=18&amp;dir=0&amp;sp=point.42.582500_-88.043600_Pheasant Run Landfill Gas Recovery"/>
    <hyperlink ref="AC11716" r:id="rId23427" display="https://www.google.com/maps/@42.582500,-88.043600,450m/data=!3m1!1e3!4m5!3m4!1s0x0:0x0!8m2!3d42.582500!4d-88.043600"/>
    <hyperlink ref="AD11716" r:id="rId23428" display="https://www.bing.com/maps?cp=42.582500~-88.043600&amp;style=o&amp;lvl=18&amp;dir=0&amp;sp=point.42.582500_-88.043600_Pheasant Run Landfill Gas Recovery"/>
    <hyperlink ref="AC11717" r:id="rId23429" display="https://www.google.com/maps/@42.582500,-88.043600,450m/data=!3m1!1e3!4m5!3m4!1s0x0:0x0!8m2!3d42.582500!4d-88.043600"/>
    <hyperlink ref="AD11717" r:id="rId23430" display="https://www.bing.com/maps?cp=42.582500~-88.043600&amp;style=o&amp;lvl=18&amp;dir=0&amp;sp=point.42.582500_-88.043600_Pheasant Run Landfill Gas Recovery"/>
    <hyperlink ref="AC11718" r:id="rId23431" display="https://www.google.com/maps/@42.582500,-88.043600,450m/data=!3m1!1e3!4m5!3m4!1s0x0:0x0!8m2!3d42.582500!4d-88.043600"/>
    <hyperlink ref="AD11718" r:id="rId23432" display="https://www.bing.com/maps?cp=42.582500~-88.043600&amp;style=o&amp;lvl=18&amp;dir=0&amp;sp=point.42.582500_-88.043600_Pheasant Run Landfill Gas Recovery"/>
    <hyperlink ref="AC11719" r:id="rId23433" display="https://www.google.com/maps/@41.981004,-88.274520,450m/data=!3m1!1e3!4m5!3m4!1s0x0:0x0!8m2!3d41.981004!4d-88.274520"/>
    <hyperlink ref="AD11719" r:id="rId23434" display="https://www.bing.com/maps?cp=41.981004~-88.274520&amp;style=o&amp;lvl=18&amp;dir=0&amp;sp=point.41.981004_-88.274520_Woodland Landfill Gas Recovery"/>
    <hyperlink ref="AC11720" r:id="rId23435" display="https://www.google.com/maps/@41.981004,-88.274520,450m/data=!3m1!1e3!4m5!3m4!1s0x0:0x0!8m2!3d41.981004!4d-88.274520"/>
    <hyperlink ref="AD11720" r:id="rId23436" display="https://www.bing.com/maps?cp=41.981004~-88.274520&amp;style=o&amp;lvl=18&amp;dir=0&amp;sp=point.41.981004_-88.274520_Woodland Landfill Gas Recovery"/>
    <hyperlink ref="AC11721" r:id="rId23437" display="https://www.google.com/maps/@41.981004,-88.274520,450m/data=!3m1!1e3!4m5!3m4!1s0x0:0x0!8m2!3d41.981004!4d-88.274520"/>
    <hyperlink ref="AD11721" r:id="rId23438" display="https://www.bing.com/maps?cp=41.981004~-88.274520&amp;style=o&amp;lvl=18&amp;dir=0&amp;sp=point.41.981004_-88.274520_Woodland Landfill Gas Recovery"/>
    <hyperlink ref="AC11722" r:id="rId23439" display="https://www.google.com/maps/@41.981004,-88.274520,450m/data=!3m1!1e3!4m5!3m4!1s0x0:0x0!8m2!3d41.981004!4d-88.274520"/>
    <hyperlink ref="AD11722" r:id="rId23440" display="https://www.bing.com/maps?cp=41.981004~-88.274520&amp;style=o&amp;lvl=18&amp;dir=0&amp;sp=point.41.981004_-88.274520_Woodland Landfill Gas Recovery"/>
    <hyperlink ref="AC11723" r:id="rId23441" display="https://www.google.com/maps/@43.241555,-70.966404,450m/data=!3m1!1e3!4m5!3m4!1s0x0:0x0!8m2!3d43.241555!4d-70.966404"/>
    <hyperlink ref="AD11723" r:id="rId23442" display="https://www.bing.com/maps?cp=43.241555~-70.966404&amp;style=o&amp;lvl=18&amp;dir=0&amp;sp=point.43.241555_-70.966404_Turnkey Landfill Gas Recovery"/>
    <hyperlink ref="AC11724" r:id="rId23443" display="https://www.google.com/maps/@43.241555,-70.966404,450m/data=!3m1!1e3!4m5!3m4!1s0x0:0x0!8m2!3d43.241555!4d-70.966404"/>
    <hyperlink ref="AD11724" r:id="rId23444" display="https://www.bing.com/maps?cp=43.241555~-70.966404&amp;style=o&amp;lvl=18&amp;dir=0&amp;sp=point.43.241555_-70.966404_Turnkey Landfill Gas Recovery"/>
    <hyperlink ref="AC11725" r:id="rId23445" display="https://www.google.com/maps/@43.241555,-70.966404,450m/data=!3m1!1e3!4m5!3m4!1s0x0:0x0!8m2!3d43.241555!4d-70.966404"/>
    <hyperlink ref="AD11725" r:id="rId23446" display="https://www.bing.com/maps?cp=43.241555~-70.966404&amp;style=o&amp;lvl=18&amp;dir=0&amp;sp=point.43.241555_-70.966404_Turnkey Landfill Gas Recovery"/>
    <hyperlink ref="AC11726" r:id="rId23447" display="https://www.google.com/maps/@43.241555,-70.966404,450m/data=!3m1!1e3!4m5!3m4!1s0x0:0x0!8m2!3d43.241555!4d-70.966404"/>
    <hyperlink ref="AD11726" r:id="rId23448" display="https://www.bing.com/maps?cp=43.241555~-70.966404&amp;style=o&amp;lvl=18&amp;dir=0&amp;sp=point.43.241555_-70.966404_Turnkey Landfill Gas Recovery"/>
    <hyperlink ref="AC11727" r:id="rId23449" display="https://www.google.com/maps/@43.241555,-70.966404,450m/data=!3m1!1e3!4m5!3m4!1s0x0:0x0!8m2!3d43.241555!4d-70.966404"/>
    <hyperlink ref="AD11727" r:id="rId23450" display="https://www.bing.com/maps?cp=43.241555~-70.966404&amp;style=o&amp;lvl=18&amp;dir=0&amp;sp=point.43.241555_-70.966404_Turnkey Landfill Gas Recovery"/>
    <hyperlink ref="AC11728" r:id="rId23451" display="https://www.google.com/maps/@43.241555,-70.966404,450m/data=!3m1!1e3!4m5!3m4!1s0x0:0x0!8m2!3d43.241555!4d-70.966404"/>
    <hyperlink ref="AD11728" r:id="rId23452" display="https://www.bing.com/maps?cp=43.241555~-70.966404&amp;style=o&amp;lvl=18&amp;dir=0&amp;sp=point.43.241555_-70.966404_Turnkey Landfill Gas Recovery"/>
    <hyperlink ref="AC11729" r:id="rId23453" display="https://www.google.com/maps/@39.395603,-119.746762,450m/data=!3m1!1e3!4m5!3m4!1s0x0:0x0!8m2!3d39.395603!4d-119.746762"/>
    <hyperlink ref="AD11729" r:id="rId23454" display="https://www.bing.com/maps?cp=39.395603~-119.746762&amp;style=o&amp;lvl=18&amp;dir=0&amp;sp=point.39.395603_-119.746762_Steamboat II"/>
    <hyperlink ref="AC11730" r:id="rId23455" display="https://www.google.com/maps/@39.395603,-119.746762,450m/data=!3m1!1e3!4m5!3m4!1s0x0:0x0!8m2!3d39.395603!4d-119.746762"/>
    <hyperlink ref="AD11730" r:id="rId23456" display="https://www.bing.com/maps?cp=39.395603~-119.746762&amp;style=o&amp;lvl=18&amp;dir=0&amp;sp=point.39.395603_-119.746762_Steamboat II"/>
    <hyperlink ref="AC11731" r:id="rId23457" display="https://www.google.com/maps/@39.394444,-119.747500,450m/data=!3m1!1e3!4m5!3m4!1s0x0:0x0!8m2!3d39.394444!4d-119.747500"/>
    <hyperlink ref="AD11731" r:id="rId23458" display="https://www.bing.com/maps?cp=39.394444~-119.747500&amp;style=o&amp;lvl=18&amp;dir=0&amp;sp=point.39.394444_-119.747500_Steamboat III"/>
    <hyperlink ref="AC11732" r:id="rId23459" display="https://www.google.com/maps/@39.394444,-119.747500,450m/data=!3m1!1e3!4m5!3m4!1s0x0:0x0!8m2!3d39.394444!4d-119.747500"/>
    <hyperlink ref="AD11732" r:id="rId23460" display="https://www.bing.com/maps?cp=39.394444~-119.747500&amp;style=o&amp;lvl=18&amp;dir=0&amp;sp=point.39.394444_-119.747500_Steamboat III"/>
    <hyperlink ref="AC11733" r:id="rId23461" display="https://www.google.com/maps/@32.695600,-108.122500,450m/data=!3m1!1e3!4m5!3m4!1s0x0:0x0!8m2!3d32.695600!4d-108.122500"/>
    <hyperlink ref="AD11733" r:id="rId23462" display="https://www.bing.com/maps?cp=32.695600~-108.122500&amp;style=o&amp;lvl=18&amp;dir=0&amp;sp=point.32.695600_-108.122500_Chino Mines"/>
    <hyperlink ref="AC11734" r:id="rId23463" display="https://www.google.com/maps/@32.695600,-108.122500,450m/data=!3m1!1e3!4m5!3m4!1s0x0:0x0!8m2!3d32.695600!4d-108.122500"/>
    <hyperlink ref="AD11734" r:id="rId23464" display="https://www.bing.com/maps?cp=32.695600~-108.122500&amp;style=o&amp;lvl=18&amp;dir=0&amp;sp=point.32.695600_-108.122500_Chino Mines"/>
    <hyperlink ref="AC11735" r:id="rId23465" display="https://www.google.com/maps/@44.059700,-111.353500,450m/data=!3m1!1e3!4m5!3m4!1s0x0:0x0!8m2!3d44.059700!4d-111.353500"/>
    <hyperlink ref="AD11735" r:id="rId23466" display="https://www.bing.com/maps?cp=44.059700~-111.353500&amp;style=o&amp;lvl=18&amp;dir=0&amp;sp=point.44.059700_-111.353500_Falls River Hydro"/>
    <hyperlink ref="AC11736" r:id="rId23467" display="https://www.google.com/maps/@44.059700,-111.353500,450m/data=!3m1!1e3!4m5!3m4!1s0x0:0x0!8m2!3d44.059700!4d-111.353500"/>
    <hyperlink ref="AD11736" r:id="rId23468" display="https://www.bing.com/maps?cp=44.059700~-111.353500&amp;style=o&amp;lvl=18&amp;dir=0&amp;sp=point.44.059700_-111.353500_Falls River Hydro"/>
    <hyperlink ref="AC11737" r:id="rId23469" display="https://www.google.com/maps/@46.383828,-115.949338,450m/data=!3m1!1e3!4m5!3m4!1s0x0:0x0!8m2!3d46.383828!4d-115.949338"/>
    <hyperlink ref="AD11737" r:id="rId23470" display="https://www.bing.com/maps?cp=46.383828~-115.949338&amp;style=o&amp;lvl=18&amp;dir=0&amp;sp=point.46.383828_-115.949338_Ford Hydro LP"/>
    <hyperlink ref="AC11738" r:id="rId23471" display="https://www.google.com/maps/@46.383828,-115.949338,450m/data=!3m1!1e3!4m5!3m4!1s0x0:0x0!8m2!3d46.383828!4d-115.949338"/>
    <hyperlink ref="AD11738" r:id="rId23472" display="https://www.bing.com/maps?cp=46.383828~-115.949338&amp;style=o&amp;lvl=18&amp;dir=0&amp;sp=point.46.383828_-115.949338_Ford Hydro LP"/>
    <hyperlink ref="AC11739" r:id="rId23473" display="https://www.google.com/maps/@46.383828,-115.949338,450m/data=!3m1!1e3!4m5!3m4!1s0x0:0x0!8m2!3d46.383828!4d-115.949338"/>
    <hyperlink ref="AD11739" r:id="rId23474" display="https://www.bing.com/maps?cp=46.383828~-115.949338&amp;style=o&amp;lvl=18&amp;dir=0&amp;sp=point.46.383828_-115.949338_Ford Hydro LP"/>
    <hyperlink ref="AC11740" r:id="rId23475" display="https://www.google.com/maps/@35.110300,-81.967500,450m/data=!3m1!1e3!4m5!3m4!1s0x0:0x0!8m2!3d35.110300!4d-81.967500"/>
    <hyperlink ref="AD11740" r:id="rId23476" display="https://www.bing.com/maps?cp=35.110300~-81.967500&amp;style=o&amp;lvl=18&amp;dir=0&amp;sp=point.35.110300_-81.967500_Spartanburg Water System"/>
    <hyperlink ref="AC11741" r:id="rId23477" display="https://www.google.com/maps/@35.110300,-81.967500,450m/data=!3m1!1e3!4m5!3m4!1s0x0:0x0!8m2!3d35.110300!4d-81.967500"/>
    <hyperlink ref="AD11741" r:id="rId23478" display="https://www.bing.com/maps?cp=35.110300~-81.967500&amp;style=o&amp;lvl=18&amp;dir=0&amp;sp=point.35.110300_-81.967500_Spartanburg Water System"/>
    <hyperlink ref="AC11742" r:id="rId23479" display="https://www.google.com/maps/@35.110300,-81.967500,450m/data=!3m1!1e3!4m5!3m4!1s0x0:0x0!8m2!3d35.110300!4d-81.967500"/>
    <hyperlink ref="AD11742" r:id="rId23480" display="https://www.bing.com/maps?cp=35.110300~-81.967500&amp;style=o&amp;lvl=18&amp;dir=0&amp;sp=point.35.110300_-81.967500_Spartanburg Water System"/>
    <hyperlink ref="AC11743" r:id="rId23481" display="https://www.google.com/maps/@35.110300,-81.967500,450m/data=!3m1!1e3!4m5!3m4!1s0x0:0x0!8m2!3d35.110300!4d-81.967500"/>
    <hyperlink ref="AD11743" r:id="rId23482" display="https://www.bing.com/maps?cp=35.110300~-81.967500&amp;style=o&amp;lvl=18&amp;dir=0&amp;sp=point.35.110300_-81.967500_Spartanburg Water System"/>
    <hyperlink ref="AC11744" r:id="rId23483" display="https://www.google.com/maps/@28.980200,-95.342000,450m/data=!3m1!1e3!4m5!3m4!1s0x0:0x0!8m2!3d28.980200!4d-95.342000"/>
    <hyperlink ref="AD11744" r:id="rId23484" display="https://www.bing.com/maps?cp=28.980200~-95.342000&amp;style=o&amp;lvl=18&amp;dir=0&amp;sp=point.28.980200_-95.342000_Oyster Creek Unit VIII"/>
    <hyperlink ref="AC11745" r:id="rId23485" display="https://www.google.com/maps/@28.980200,-95.342000,450m/data=!3m1!1e3!4m5!3m4!1s0x0:0x0!8m2!3d28.980200!4d-95.342000"/>
    <hyperlink ref="AD11745" r:id="rId23486" display="https://www.bing.com/maps?cp=28.980200~-95.342000&amp;style=o&amp;lvl=18&amp;dir=0&amp;sp=point.28.980200_-95.342000_Oyster Creek Unit VIII"/>
    <hyperlink ref="AC11746" r:id="rId23487" display="https://www.google.com/maps/@28.980200,-95.342000,450m/data=!3m1!1e3!4m5!3m4!1s0x0:0x0!8m2!3d28.980200!4d-95.342000"/>
    <hyperlink ref="AD11746" r:id="rId23488" display="https://www.bing.com/maps?cp=28.980200~-95.342000&amp;style=o&amp;lvl=18&amp;dir=0&amp;sp=point.28.980200_-95.342000_Oyster Creek Unit VIII"/>
    <hyperlink ref="AC11747" r:id="rId23489" display="https://www.google.com/maps/@28.980200,-95.342000,450m/data=!3m1!1e3!4m5!3m4!1s0x0:0x0!8m2!3d28.980200!4d-95.342000"/>
    <hyperlink ref="AD11747" r:id="rId23490" display="https://www.bing.com/maps?cp=28.980200~-95.342000&amp;style=o&amp;lvl=18&amp;dir=0&amp;sp=point.28.980200_-95.342000_Oyster Creek Unit VIII"/>
    <hyperlink ref="AC11748" r:id="rId23491" display="https://www.google.com/maps/@29.932700,-89.978200,450m/data=!3m1!1e3!4m5!3m4!1s0x0:0x0!8m2!3d29.932700!4d-89.978200"/>
    <hyperlink ref="AD11748" r:id="rId23492" display="https://www.bing.com/maps?cp=29.932700~-89.978200&amp;style=o&amp;lvl=18&amp;dir=0&amp;sp=point.29.932700_-89.978200_CII Carbon LLC"/>
    <hyperlink ref="AC11749" r:id="rId23493" display="https://www.google.com/maps/@29.932700,-89.978200,450m/data=!3m1!1e3!4m5!3m4!1s0x0:0x0!8m2!3d29.932700!4d-89.978200"/>
    <hyperlink ref="AD11749" r:id="rId23494" display="https://www.bing.com/maps?cp=29.932700~-89.978200&amp;style=o&amp;lvl=18&amp;dir=0&amp;sp=point.29.932700_-89.978200_CII Carbon LLC"/>
    <hyperlink ref="AC11750" r:id="rId23495" display="https://www.google.com/maps/@31.088011,-91.618853,450m/data=!3m1!1e3!4m5!3m4!1s0x0:0x0!8m2!3d31.088011!4d-91.618853"/>
    <hyperlink ref="AD11750" r:id="rId23496" display="https://www.bing.com/maps?cp=31.088011~-91.618853&amp;style=o&amp;lvl=18&amp;dir=0&amp;sp=point.31.088011_-91.618853_Sidney A Murray Jr Hydroelectric"/>
    <hyperlink ref="AC11751" r:id="rId23497" display="https://www.google.com/maps/@31.088011,-91.618853,450m/data=!3m1!1e3!4m5!3m4!1s0x0:0x0!8m2!3d31.088011!4d-91.618853"/>
    <hyperlink ref="AD11751" r:id="rId23498" display="https://www.bing.com/maps?cp=31.088011~-91.618853&amp;style=o&amp;lvl=18&amp;dir=0&amp;sp=point.31.088011_-91.618853_Sidney A Murray Jr Hydroelectric"/>
    <hyperlink ref="AC11752" r:id="rId23499" display="https://www.google.com/maps/@31.088011,-91.618853,450m/data=!3m1!1e3!4m5!3m4!1s0x0:0x0!8m2!3d31.088011!4d-91.618853"/>
    <hyperlink ref="AD11752" r:id="rId23500" display="https://www.bing.com/maps?cp=31.088011~-91.618853&amp;style=o&amp;lvl=18&amp;dir=0&amp;sp=point.31.088011_-91.618853_Sidney A Murray Jr Hydroelectric"/>
    <hyperlink ref="AC11753" r:id="rId23501" display="https://www.google.com/maps/@31.088011,-91.618853,450m/data=!3m1!1e3!4m5!3m4!1s0x0:0x0!8m2!3d31.088011!4d-91.618853"/>
    <hyperlink ref="AD11753" r:id="rId23502" display="https://www.bing.com/maps?cp=31.088011~-91.618853&amp;style=o&amp;lvl=18&amp;dir=0&amp;sp=point.31.088011_-91.618853_Sidney A Murray Jr Hydroelectric"/>
    <hyperlink ref="AC11754" r:id="rId23503" display="https://www.google.com/maps/@31.088011,-91.618853,450m/data=!3m1!1e3!4m5!3m4!1s0x0:0x0!8m2!3d31.088011!4d-91.618853"/>
    <hyperlink ref="AD11754" r:id="rId23504" display="https://www.bing.com/maps?cp=31.088011~-91.618853&amp;style=o&amp;lvl=18&amp;dir=0&amp;sp=point.31.088011_-91.618853_Sidney A Murray Jr Hydroelectric"/>
    <hyperlink ref="AC11755" r:id="rId23505" display="https://www.google.com/maps/@31.088011,-91.618853,450m/data=!3m1!1e3!4m5!3m4!1s0x0:0x0!8m2!3d31.088011!4d-91.618853"/>
    <hyperlink ref="AD11755" r:id="rId23506" display="https://www.bing.com/maps?cp=31.088011~-91.618853&amp;style=o&amp;lvl=18&amp;dir=0&amp;sp=point.31.088011_-91.618853_Sidney A Murray Jr Hydroelectric"/>
    <hyperlink ref="AC11756" r:id="rId23507" display="https://www.google.com/maps/@31.088011,-91.618853,450m/data=!3m1!1e3!4m5!3m4!1s0x0:0x0!8m2!3d31.088011!4d-91.618853"/>
    <hyperlink ref="AD11756" r:id="rId23508" display="https://www.bing.com/maps?cp=31.088011~-91.618853&amp;style=o&amp;lvl=18&amp;dir=0&amp;sp=point.31.088011_-91.618853_Sidney A Murray Jr Hydroelectric"/>
    <hyperlink ref="AC11757" r:id="rId23509" display="https://www.google.com/maps/@31.088011,-91.618853,450m/data=!3m1!1e3!4m5!3m4!1s0x0:0x0!8m2!3d31.088011!4d-91.618853"/>
    <hyperlink ref="AD11757" r:id="rId23510" display="https://www.bing.com/maps?cp=31.088011~-91.618853&amp;style=o&amp;lvl=18&amp;dir=0&amp;sp=point.31.088011_-91.618853_Sidney A Murray Jr Hydroelectric"/>
    <hyperlink ref="AC11758" r:id="rId23511" display="https://www.google.com/maps/@40.011100,-105.334700,450m/data=!3m1!1e3!4m5!3m4!1s0x0:0x0!8m2!3d40.011100!4d-105.334700"/>
    <hyperlink ref="AD11758" r:id="rId23512" display="https://www.bing.com/maps?cp=40.011100~-105.334700&amp;style=o&amp;lvl=18&amp;dir=0&amp;sp=point.40.011100_-105.334700_Boulder City Lakewood Hydro"/>
    <hyperlink ref="AC11759" r:id="rId23513" display="https://www.google.com/maps/@40.011100,-105.334700,450m/data=!3m1!1e3!4m5!3m4!1s0x0:0x0!8m2!3d40.011100!4d-105.334700"/>
    <hyperlink ref="AD11759" r:id="rId23514" display="https://www.bing.com/maps?cp=40.011100~-105.334700&amp;style=o&amp;lvl=18&amp;dir=0&amp;sp=point.40.011100_-105.334700_Boulder City Betasso Hydro Plant"/>
    <hyperlink ref="AC11760" r:id="rId23515" display="https://www.google.com/maps/@33.898856,-116.572810,450m/data=!3m1!1e3!4m5!3m4!1s0x0:0x0!8m2!3d33.898856!4d-116.572810"/>
    <hyperlink ref="AD11760" r:id="rId23516" display="https://www.bing.com/maps?cp=33.898856~-116.572810&amp;style=o&amp;lvl=18&amp;dir=0&amp;sp=point.33.898856_-116.572810_Difwind Farms Ltd I"/>
    <hyperlink ref="AC11761" r:id="rId23517" display="https://www.google.com/maps/@33.893685,-116.567811,450m/data=!3m1!1e3!4m5!3m4!1s0x0:0x0!8m2!3d33.893685!4d-116.567811"/>
    <hyperlink ref="AD11761" r:id="rId23518" display="https://www.bing.com/maps?cp=33.893685~-116.567811&amp;style=o&amp;lvl=18&amp;dir=0&amp;sp=point.33.893685_-116.567811_Difwind Farms Ltd II"/>
    <hyperlink ref="AC11762" r:id="rId23519" display="https://www.google.com/maps/@33.887401,-116.578231,450m/data=!3m1!1e3!4m5!3m4!1s0x0:0x0!8m2!3d33.887401!4d-116.578231"/>
    <hyperlink ref="AD11762" r:id="rId23520" display="https://www.bing.com/maps?cp=33.887401~-116.578231&amp;style=o&amp;lvl=18&amp;dir=0&amp;sp=point.33.887401_-116.578231_Difwind Farms Ltd V"/>
    <hyperlink ref="AC11763" r:id="rId23521" display="https://www.google.com/maps/@35.050600,-118.171400,450m/data=!3m1!1e3!4m5!3m4!1s0x0:0x0!8m2!3d35.050600!4d-118.171400"/>
    <hyperlink ref="AD11763" r:id="rId23522" display="https://www.bing.com/maps?cp=35.050600~-118.171400&amp;style=o&amp;lvl=18&amp;dir=0&amp;sp=point.35.050600_-118.171400_Difwind Farms Ltd VI"/>
    <hyperlink ref="AC11764" r:id="rId23523" display="https://www.google.com/maps/@41.998970,-71.517434,450m/data=!3m1!1e3!4m5!3m4!1s0x0:0x0!8m2!3d41.998970!4d-71.517434"/>
    <hyperlink ref="AD11764" r:id="rId23524" display="https://www.bing.com/maps?cp=41.998970~-71.517434&amp;style=o&amp;lvl=18&amp;dir=0&amp;sp=point.41.998970_-71.517434_Thundermist Hydro"/>
    <hyperlink ref="AC11765" r:id="rId23525" display="https://www.google.com/maps/@32.714600,-115.518000,450m/data=!3m1!1e3!4m5!3m4!1s0x0:0x0!8m2!3d32.714600!4d-115.518000"/>
    <hyperlink ref="AD11765" r:id="rId23526" display="https://www.bing.com/maps?cp=32.714600~-115.518000&amp;style=o&amp;lvl=18&amp;dir=0&amp;sp=point.32.714600_-115.518000_Heber Geothermal"/>
    <hyperlink ref="AC11766" r:id="rId23527" display="https://www.google.com/maps/@32.714600,-115.518000,450m/data=!3m1!1e3!4m5!3m4!1s0x0:0x0!8m2!3d32.714600!4d-115.518000"/>
    <hyperlink ref="AD11766" r:id="rId23528" display="https://www.bing.com/maps?cp=32.714600~-115.518000&amp;style=o&amp;lvl=18&amp;dir=0&amp;sp=point.32.714600_-115.518000_Heber Geothermal"/>
    <hyperlink ref="AC11767" r:id="rId23529" display="https://www.google.com/maps/@32.714600,-115.518000,450m/data=!3m1!1e3!4m5!3m4!1s0x0:0x0!8m2!3d32.714600!4d-115.518000"/>
    <hyperlink ref="AD11767" r:id="rId23530" display="https://www.bing.com/maps?cp=32.714600~-115.518000&amp;style=o&amp;lvl=18&amp;dir=0&amp;sp=point.32.714600_-115.518000_Heber Geothermal"/>
    <hyperlink ref="AC11768" r:id="rId23531" display="https://www.google.com/maps/@32.714600,-115.518000,450m/data=!3m1!1e3!4m5!3m4!1s0x0:0x0!8m2!3d32.714600!4d-115.518000"/>
    <hyperlink ref="AD11768" r:id="rId23532" display="https://www.bing.com/maps?cp=32.714600~-115.518000&amp;style=o&amp;lvl=18&amp;dir=0&amp;sp=point.32.714600_-115.518000_Heber Geothermal"/>
    <hyperlink ref="AC11769" r:id="rId23533" display="https://www.google.com/maps/@43.605800,-116.575300,450m/data=!3m1!1e3!4m5!3m4!1s0x0:0x0!8m2!3d43.605800!4d-116.575300"/>
    <hyperlink ref="AD11769" r:id="rId23534" display="https://www.bing.com/maps?cp=43.605800~-116.575300&amp;style=o&amp;lvl=18&amp;dir=0&amp;sp=point.43.605800_-116.575300_Amalgamated Sugar LLC Nampa"/>
    <hyperlink ref="AC11770" r:id="rId23535" display="https://www.google.com/maps/@43.605800,-116.575300,450m/data=!3m1!1e3!4m5!3m4!1s0x0:0x0!8m2!3d43.605800!4d-116.575300"/>
    <hyperlink ref="AD11770" r:id="rId23536" display="https://www.bing.com/maps?cp=43.605800~-116.575300&amp;style=o&amp;lvl=18&amp;dir=0&amp;sp=point.43.605800_-116.575300_Amalgamated Sugar LLC Nampa"/>
    <hyperlink ref="AC11771" r:id="rId23537" display="https://www.google.com/maps/@43.884444,-75.430556,450m/data=!3m1!1e3!4m5!3m4!1s0x0:0x0!8m2!3d43.884444!4d-75.430556"/>
    <hyperlink ref="AD11771" r:id="rId23538" display="https://www.bing.com/maps?cp=43.884444~-75.430556&amp;style=o&amp;lvl=18&amp;dir=0&amp;sp=point.43.884444_-75.430556_Lower Beaver Falls Project"/>
    <hyperlink ref="AC11772" r:id="rId23539" display="https://www.google.com/maps/@43.884444,-75.430556,450m/data=!3m1!1e3!4m5!3m4!1s0x0:0x0!8m2!3d43.884444!4d-75.430556"/>
    <hyperlink ref="AD11772" r:id="rId23540" display="https://www.bing.com/maps?cp=43.884444~-75.430556&amp;style=o&amp;lvl=18&amp;dir=0&amp;sp=point.43.884444_-75.430556_Lower Beaver Falls Project"/>
    <hyperlink ref="AC11773" r:id="rId23541" display="https://www.google.com/maps/@39.985641,-76.676158,450m/data=!3m1!1e3!4m5!3m4!1s0x0:0x0!8m2!3d39.985641!4d-76.676158"/>
    <hyperlink ref="AD11773" r:id="rId23542" display="https://www.bing.com/maps?cp=39.985641~-76.676158&amp;style=o&amp;lvl=18&amp;dir=0&amp;sp=point.39.985641_-76.676158_York Generation Company LLC"/>
    <hyperlink ref="AC11774" r:id="rId23543" display="https://www.google.com/maps/@39.985641,-76.676158,450m/data=!3m1!1e3!4m5!3m4!1s0x0:0x0!8m2!3d39.985641!4d-76.676158"/>
    <hyperlink ref="AD11774" r:id="rId23544" display="https://www.bing.com/maps?cp=39.985641~-76.676158&amp;style=o&amp;lvl=18&amp;dir=0&amp;sp=point.39.985641_-76.676158_York Generation Company LLC"/>
    <hyperlink ref="AC11775" r:id="rId23545" display="https://www.google.com/maps/@39.985641,-76.676158,450m/data=!3m1!1e3!4m5!3m4!1s0x0:0x0!8m2!3d39.985641!4d-76.676158"/>
    <hyperlink ref="AD11775" r:id="rId23546" display="https://www.bing.com/maps?cp=39.985641~-76.676158&amp;style=o&amp;lvl=18&amp;dir=0&amp;sp=point.39.985641_-76.676158_York Generation Company LLC"/>
    <hyperlink ref="AC11776" r:id="rId23547" display="https://www.google.com/maps/@39.985641,-76.676158,450m/data=!3m1!1e3!4m5!3m4!1s0x0:0x0!8m2!3d39.985641!4d-76.676158"/>
    <hyperlink ref="AD11776" r:id="rId23548" display="https://www.bing.com/maps?cp=39.985641~-76.676158&amp;style=o&amp;lvl=18&amp;dir=0&amp;sp=point.39.985641_-76.676158_York Generation Company LLC"/>
    <hyperlink ref="AC11777" r:id="rId23549" display="https://www.google.com/maps/@39.985641,-76.676158,450m/data=!3m1!1e3!4m5!3m4!1s0x0:0x0!8m2!3d39.985641!4d-76.676158"/>
    <hyperlink ref="AD11777" r:id="rId23550" display="https://www.bing.com/maps?cp=39.985641~-76.676158&amp;style=o&amp;lvl=18&amp;dir=0&amp;sp=point.39.985641_-76.676158_York Generation Company LLC"/>
    <hyperlink ref="AC11778" r:id="rId23551" display="https://www.google.com/maps/@39.985641,-76.676158,450m/data=!3m1!1e3!4m5!3m4!1s0x0:0x0!8m2!3d39.985641!4d-76.676158"/>
    <hyperlink ref="AD11778" r:id="rId23552" display="https://www.bing.com/maps?cp=39.985641~-76.676158&amp;style=o&amp;lvl=18&amp;dir=0&amp;sp=point.39.985641_-76.676158_York Generation Company LLC"/>
    <hyperlink ref="AC11779" r:id="rId23553" display="https://www.google.com/maps/@32.728822,-114.654053,450m/data=!3m1!1e3!4m5!3m4!1s0x0:0x0!8m2!3d32.728822!4d-114.654053"/>
    <hyperlink ref="AD11779" r:id="rId23554" display="https://www.bing.com/maps?cp=32.728822~-114.654053&amp;style=o&amp;lvl=18&amp;dir=0&amp;sp=point.32.728822_-114.654053_Yuma Cogeneration Associates"/>
    <hyperlink ref="AC11780" r:id="rId23555" display="https://www.google.com/maps/@32.728822,-114.654053,450m/data=!3m1!1e3!4m5!3m4!1s0x0:0x0!8m2!3d32.728822!4d-114.654053"/>
    <hyperlink ref="AD11780" r:id="rId23556" display="https://www.bing.com/maps?cp=32.728822~-114.654053&amp;style=o&amp;lvl=18&amp;dir=0&amp;sp=point.32.728822_-114.654053_Yuma Cogeneration Associates"/>
    <hyperlink ref="AC11781" r:id="rId23557" display="https://www.google.com/maps/@41.598889,-93.355000,450m/data=!3m1!1e3!4m5!3m4!1s0x0:0x0!8m2!3d41.598889!4d-93.355000"/>
    <hyperlink ref="AD11781" r:id="rId23558" display="https://www.bing.com/maps?cp=41.598889~-93.355000&amp;style=o&amp;lvl=18&amp;dir=0&amp;sp=point.41.598889_-93.355000_Metro Methane Recovery Facility"/>
    <hyperlink ref="AC11782" r:id="rId23559" display="https://www.google.com/maps/@41.598889,-93.355000,450m/data=!3m1!1e3!4m5!3m4!1s0x0:0x0!8m2!3d41.598889!4d-93.355000"/>
    <hyperlink ref="AD11782" r:id="rId23560" display="https://www.bing.com/maps?cp=41.598889~-93.355000&amp;style=o&amp;lvl=18&amp;dir=0&amp;sp=point.41.598889_-93.355000_Metro Methane Recovery Facility"/>
    <hyperlink ref="AC11783" r:id="rId23561" display="https://www.google.com/maps/@41.598889,-93.355000,450m/data=!3m1!1e3!4m5!3m4!1s0x0:0x0!8m2!3d41.598889!4d-93.355000"/>
    <hyperlink ref="AD11783" r:id="rId23562" display="https://www.bing.com/maps?cp=41.598889~-93.355000&amp;style=o&amp;lvl=18&amp;dir=0&amp;sp=point.41.598889_-93.355000_Metro Methane Recovery Facility"/>
    <hyperlink ref="AC11784" r:id="rId23563" display="https://www.google.com/maps/@41.598889,-93.355000,450m/data=!3m1!1e3!4m5!3m4!1s0x0:0x0!8m2!3d41.598889!4d-93.355000"/>
    <hyperlink ref="AD11784" r:id="rId23564" display="https://www.bing.com/maps?cp=41.598889~-93.355000&amp;style=o&amp;lvl=18&amp;dir=0&amp;sp=point.41.598889_-93.355000_Metro Methane Recovery Facility"/>
    <hyperlink ref="AC11785" r:id="rId23565" display="https://www.google.com/maps/@41.598889,-93.355000,450m/data=!3m1!1e3!4m5!3m4!1s0x0:0x0!8m2!3d41.598889!4d-93.355000"/>
    <hyperlink ref="AD11785" r:id="rId23566" display="https://www.bing.com/maps?cp=41.598889~-93.355000&amp;style=o&amp;lvl=18&amp;dir=0&amp;sp=point.41.598889_-93.355000_Metro Methane Recovery Facility"/>
    <hyperlink ref="AC11786" r:id="rId23567" display="https://www.google.com/maps/@41.598889,-93.355000,450m/data=!3m1!1e3!4m5!3m4!1s0x0:0x0!8m2!3d41.598889!4d-93.355000"/>
    <hyperlink ref="AD11786" r:id="rId23568" display="https://www.bing.com/maps?cp=41.598889~-93.355000&amp;style=o&amp;lvl=18&amp;dir=0&amp;sp=point.41.598889_-93.355000_Metro Methane Recovery Facility"/>
    <hyperlink ref="AC11787" r:id="rId23569" display="https://www.google.com/maps/@41.598889,-93.355000,450m/data=!3m1!1e3!4m5!3m4!1s0x0:0x0!8m2!3d41.598889!4d-93.355000"/>
    <hyperlink ref="AD11787" r:id="rId23570" display="https://www.bing.com/maps?cp=41.598889~-93.355000&amp;style=o&amp;lvl=18&amp;dir=0&amp;sp=point.41.598889_-93.355000_Metro Methane Recovery Facility"/>
    <hyperlink ref="AC11788" r:id="rId23571" display="https://www.google.com/maps/@41.598889,-93.355000,450m/data=!3m1!1e3!4m5!3m4!1s0x0:0x0!8m2!3d41.598889!4d-93.355000"/>
    <hyperlink ref="AD11788" r:id="rId23572" display="https://www.bing.com/maps?cp=41.598889~-93.355000&amp;style=o&amp;lvl=18&amp;dir=0&amp;sp=point.41.598889_-93.355000_Metro Methane Recovery Facility"/>
    <hyperlink ref="AC11789" r:id="rId23573" display="https://www.google.com/maps/@41.598889,-93.355000,450m/data=!3m1!1e3!4m5!3m4!1s0x0:0x0!8m2!3d41.598889!4d-93.355000"/>
    <hyperlink ref="AD11789" r:id="rId23574" display="https://www.bing.com/maps?cp=41.598889~-93.355000&amp;style=o&amp;lvl=18&amp;dir=0&amp;sp=point.41.598889_-93.355000_Metro Methane Recovery Facility"/>
    <hyperlink ref="AC11790" r:id="rId23575" display="https://www.google.com/maps/@41.598889,-93.355000,450m/data=!3m1!1e3!4m5!3m4!1s0x0:0x0!8m2!3d41.598889!4d-93.355000"/>
    <hyperlink ref="AD11790" r:id="rId23576" display="https://www.bing.com/maps?cp=41.598889~-93.355000&amp;style=o&amp;lvl=18&amp;dir=0&amp;sp=point.41.598889_-93.355000_Metro Methane Recovery Facility"/>
    <hyperlink ref="AC11791" r:id="rId23577" display="https://www.google.com/maps/@41.598889,-93.355000,450m/data=!3m1!1e3!4m5!3m4!1s0x0:0x0!8m2!3d41.598889!4d-93.355000"/>
    <hyperlink ref="AD11791" r:id="rId23578" display="https://www.bing.com/maps?cp=41.598889~-93.355000&amp;style=o&amp;lvl=18&amp;dir=0&amp;sp=point.41.598889_-93.355000_Metro Methane Recovery Facility"/>
    <hyperlink ref="AC11792" r:id="rId23579" display="https://www.google.com/maps/@29.866700,-89.826100,450m/data=!3m1!1e3!4m5!3m4!1s0x0:0x0!8m2!3d29.866700!4d-89.826100"/>
    <hyperlink ref="AD11792" r:id="rId23580" display="https://www.bing.com/maps?cp=29.866700~-89.826100&amp;style=o&amp;lvl=18&amp;dir=0&amp;sp=point.29.866700_-89.826100_Toca Plant"/>
    <hyperlink ref="AC11793" r:id="rId23581" display="https://www.google.com/maps/@29.866700,-89.826100,450m/data=!3m1!1e3!4m5!3m4!1s0x0:0x0!8m2!3d29.866700!4d-89.826100"/>
    <hyperlink ref="AD11793" r:id="rId23582" display="https://www.bing.com/maps?cp=29.866700~-89.826100&amp;style=o&amp;lvl=18&amp;dir=0&amp;sp=point.29.866700_-89.826100_Toca Plant"/>
    <hyperlink ref="AC11794" r:id="rId23583" display="https://www.google.com/maps/@29.866700,-89.826100,450m/data=!3m1!1e3!4m5!3m4!1s0x0:0x0!8m2!3d29.866700!4d-89.826100"/>
    <hyperlink ref="AD11794" r:id="rId23584" display="https://www.bing.com/maps?cp=29.866700~-89.826100&amp;style=o&amp;lvl=18&amp;dir=0&amp;sp=point.29.866700_-89.826100_Toca Plant"/>
    <hyperlink ref="AC11795" r:id="rId23585" display="https://www.google.com/maps/@29.866700,-89.826100,450m/data=!3m1!1e3!4m5!3m4!1s0x0:0x0!8m2!3d29.866700!4d-89.826100"/>
    <hyperlink ref="AD11795" r:id="rId23586" display="https://www.bing.com/maps?cp=29.866700~-89.826100&amp;style=o&amp;lvl=18&amp;dir=0&amp;sp=point.29.866700_-89.826100_Toca Plant"/>
    <hyperlink ref="AC11796" r:id="rId23587" display="https://www.google.com/maps/@42.490556,-90.745000,450m/data=!3m1!1e3!4m5!3m4!1s0x0:0x0!8m2!3d42.490556!4d-90.745000"/>
    <hyperlink ref="AD11796" r:id="rId23588" display="https://www.bing.com/maps?cp=42.490556~-90.745000&amp;style=o&amp;lvl=18&amp;dir=0&amp;sp=point.42.490556_-90.745000_Alliant SBD 9205 A Y McDonald"/>
    <hyperlink ref="AC11797" r:id="rId23589" display="https://www.google.com/maps/@42.490556,-90.745000,450m/data=!3m1!1e3!4m5!3m4!1s0x0:0x0!8m2!3d42.490556!4d-90.745000"/>
    <hyperlink ref="AD11797" r:id="rId23590" display="https://www.bing.com/maps?cp=42.490556~-90.745000&amp;style=o&amp;lvl=18&amp;dir=0&amp;sp=point.42.490556_-90.745000_Alliant SBD 9205 A Y McDonald"/>
    <hyperlink ref="AC11798" r:id="rId23591" display="https://www.google.com/maps/@42.490556,-90.745000,450m/data=!3m1!1e3!4m5!3m4!1s0x0:0x0!8m2!3d42.490556!4d-90.745000"/>
    <hyperlink ref="AD11798" r:id="rId23592" display="https://www.bing.com/maps?cp=42.490556~-90.745000&amp;style=o&amp;lvl=18&amp;dir=0&amp;sp=point.42.490556_-90.745000_Alliant SBD 9205 A Y McDonald"/>
    <hyperlink ref="AC11799" r:id="rId23593" display="https://www.google.com/maps/@43.090600,-91.554200,450m/data=!3m1!1e3!4m5!3m4!1s0x0:0x0!8m2!3d43.090600!4d-91.554200"/>
    <hyperlink ref="AD11799" r:id="rId23594" display="https://www.bing.com/maps?cp=43.090600~-91.554200&amp;style=o&amp;lvl=18&amp;dir=0&amp;sp=point.43.090600_-91.554200_Alliant SBD 9201 Norplex"/>
    <hyperlink ref="AC11800" r:id="rId23595" display="https://www.google.com/maps/@43.090600,-91.554200,450m/data=!3m1!1e3!4m5!3m4!1s0x0:0x0!8m2!3d43.090600!4d-91.554200"/>
    <hyperlink ref="AD11800" r:id="rId23596" display="https://www.bing.com/maps?cp=43.090600~-91.554200&amp;style=o&amp;lvl=18&amp;dir=0&amp;sp=point.43.090600_-91.554200_Alliant SBD 9201 Norplex"/>
    <hyperlink ref="AC11801" r:id="rId23597" display="https://www.google.com/maps/@42.024250,-91.704050,450m/data=!3m1!1e3!4m5!3m4!1s0x0:0x0!8m2!3d42.024250!4d-91.704050"/>
    <hyperlink ref="AD11801" r:id="rId23598" display="https://www.bing.com/maps?cp=42.024250~-91.704050&amp;style=o&amp;lvl=18&amp;dir=0&amp;sp=point.42.024250_-91.704050_Alliant SBD 8501 Aegon LI"/>
    <hyperlink ref="AC11802" r:id="rId23599" display="https://www.google.com/maps/@42.024250,-91.704050,450m/data=!3m1!1e3!4m5!3m4!1s0x0:0x0!8m2!3d42.024250!4d-91.704050"/>
    <hyperlink ref="AD11802" r:id="rId23600" display="https://www.bing.com/maps?cp=42.024250~-91.704050&amp;style=o&amp;lvl=18&amp;dir=0&amp;sp=point.42.024250_-91.704050_Alliant SBD 8501 Aegon LI"/>
    <hyperlink ref="AC11803" r:id="rId23601" display="https://www.google.com/maps/@42.024250,-91.704050,450m/data=!3m1!1e3!4m5!3m4!1s0x0:0x0!8m2!3d42.024250!4d-91.704050"/>
    <hyperlink ref="AD11803" r:id="rId23602" display="https://www.bing.com/maps?cp=42.024250~-91.704050&amp;style=o&amp;lvl=18&amp;dir=0&amp;sp=point.42.024250_-91.704050_Alliant SBD 8501 Aegon LI"/>
    <hyperlink ref="AC11804" r:id="rId23603" display="https://www.google.com/maps/@42.056000,-92.897100,450m/data=!3m1!1e3!4m5!3m4!1s0x0:0x0!8m2!3d42.056000!4d-92.897100"/>
    <hyperlink ref="AD11804" r:id="rId23604" display="https://www.bing.com/maps?cp=42.056000~-92.897100&amp;style=o&amp;lvl=18&amp;dir=0&amp;sp=point.42.056000_-92.897100_Alliant SBD 9107 JBS USA"/>
    <hyperlink ref="AC11805" r:id="rId23605" display="https://www.google.com/maps/@42.056000,-92.897100,450m/data=!3m1!1e3!4m5!3m4!1s0x0:0x0!8m2!3d42.056000!4d-92.897100"/>
    <hyperlink ref="AD11805" r:id="rId23606" display="https://www.bing.com/maps?cp=42.056000~-92.897100&amp;style=o&amp;lvl=18&amp;dir=0&amp;sp=point.42.056000_-92.897100_Alliant SBD 9107 JBS USA"/>
    <hyperlink ref="AC11806" r:id="rId23607" display="https://www.google.com/maps/@42.056000,-92.897100,450m/data=!3m1!1e3!4m5!3m4!1s0x0:0x0!8m2!3d42.056000!4d-92.897100"/>
    <hyperlink ref="AD11806" r:id="rId23608" display="https://www.bing.com/maps?cp=42.056000~-92.897100&amp;style=o&amp;lvl=18&amp;dir=0&amp;sp=point.42.056000_-92.897100_Alliant SBD 9107 JBS USA"/>
    <hyperlink ref="AC11807" r:id="rId23609" display="https://www.google.com/maps/@42.056000,-92.897100,450m/data=!3m1!1e3!4m5!3m4!1s0x0:0x0!8m2!3d42.056000!4d-92.897100"/>
    <hyperlink ref="AD11807" r:id="rId23610" display="https://www.bing.com/maps?cp=42.056000~-92.897100&amp;style=o&amp;lvl=18&amp;dir=0&amp;sp=point.42.056000_-92.897100_Alliant SBD 9107 JBS USA"/>
    <hyperlink ref="AC11808" r:id="rId23611" display="https://www.google.com/maps/@42.056000,-92.897100,450m/data=!3m1!1e3!4m5!3m4!1s0x0:0x0!8m2!3d42.056000!4d-92.897100"/>
    <hyperlink ref="AD11808" r:id="rId23612" display="https://www.bing.com/maps?cp=42.056000~-92.897100&amp;style=o&amp;lvl=18&amp;dir=0&amp;sp=point.42.056000_-92.897100_Alliant SBD 9107 JBS USA"/>
    <hyperlink ref="AC11809" r:id="rId23613" display="https://www.google.com/maps/@42.056000,-92.897100,450m/data=!3m1!1e3!4m5!3m4!1s0x0:0x0!8m2!3d42.056000!4d-92.897100"/>
    <hyperlink ref="AD11809" r:id="rId23614" display="https://www.bing.com/maps?cp=42.056000~-92.897100&amp;style=o&amp;lvl=18&amp;dir=0&amp;sp=point.42.056000_-92.897100_Alliant SBD 9107 JBS USA"/>
    <hyperlink ref="AC11810" r:id="rId23615" display="https://www.google.com/maps/@42.056000,-92.897100,450m/data=!3m1!1e3!4m5!3m4!1s0x0:0x0!8m2!3d42.056000!4d-92.897100"/>
    <hyperlink ref="AD11810" r:id="rId23616" display="https://www.bing.com/maps?cp=42.056000~-92.897100&amp;style=o&amp;lvl=18&amp;dir=0&amp;sp=point.42.056000_-92.897100_Alliant SBD 9107 JBS USA"/>
    <hyperlink ref="AC11811" r:id="rId23617" display="https://www.google.com/maps/@42.028900,-91.597500,450m/data=!3m1!1e3!4m5!3m4!1s0x0:0x0!8m2!3d42.028900!4d-91.597500"/>
    <hyperlink ref="AD11811" r:id="rId23618" display="https://www.bing.com/maps?cp=42.028900~-91.597500&amp;style=o&amp;lvl=18&amp;dir=0&amp;sp=point.42.028900_-91.597500_Alliant SBD 8602 Marion Sub"/>
    <hyperlink ref="AC11812" r:id="rId23619" display="https://www.google.com/maps/@42.028900,-91.597500,450m/data=!3m1!1e3!4m5!3m4!1s0x0:0x0!8m2!3d42.028900!4d-91.597500"/>
    <hyperlink ref="AD11812" r:id="rId23620" display="https://www.bing.com/maps?cp=42.028900~-91.597500&amp;style=o&amp;lvl=18&amp;dir=0&amp;sp=point.42.028900_-91.597500_Alliant SBD 8602 Marion Sub"/>
    <hyperlink ref="AC11813" r:id="rId23621" display="https://www.google.com/maps/@42.028900,-91.597500,450m/data=!3m1!1e3!4m5!3m4!1s0x0:0x0!8m2!3d42.028900!4d-91.597500"/>
    <hyperlink ref="AD11813" r:id="rId23622" display="https://www.bing.com/maps?cp=42.028900~-91.597500&amp;style=o&amp;lvl=18&amp;dir=0&amp;sp=point.42.028900_-91.597500_Alliant SBD 8602 Marion Sub"/>
    <hyperlink ref="AC11814" r:id="rId23623" display="https://www.google.com/maps/@42.028900,-91.597500,450m/data=!3m1!1e3!4m5!3m4!1s0x0:0x0!8m2!3d42.028900!4d-91.597500"/>
    <hyperlink ref="AD11814" r:id="rId23624" display="https://www.bing.com/maps?cp=42.028900~-91.597500&amp;style=o&amp;lvl=18&amp;dir=0&amp;sp=point.42.028900_-91.597500_Alliant SBD 8602 Marion Sub"/>
    <hyperlink ref="AC11815" r:id="rId23625" display="https://www.google.com/maps/@42.035600,-91.645800,450m/data=!3m1!1e3!4m5!3m4!1s0x0:0x0!8m2!3d42.035600!4d-91.645800"/>
    <hyperlink ref="AD11815" r:id="rId23626" display="https://www.bing.com/maps?cp=42.035600~-91.645800&amp;style=o&amp;lvl=18&amp;dir=0&amp;sp=point.42.035600_-91.645800_Alliant SBD 9106 Rockwell CR"/>
    <hyperlink ref="AC11816" r:id="rId23627" display="https://www.google.com/maps/@42.035600,-91.645800,450m/data=!3m1!1e3!4m5!3m4!1s0x0:0x0!8m2!3d42.035600!4d-91.645800"/>
    <hyperlink ref="AD11816" r:id="rId23628" display="https://www.bing.com/maps?cp=42.035600~-91.645800&amp;style=o&amp;lvl=18&amp;dir=0&amp;sp=point.42.035600_-91.645800_Alliant SBD 9106 Rockwell CR"/>
    <hyperlink ref="AC11817" r:id="rId23629" display="https://www.google.com/maps/@42.035600,-91.645800,450m/data=!3m1!1e3!4m5!3m4!1s0x0:0x0!8m2!3d42.035600!4d-91.645800"/>
    <hyperlink ref="AD11817" r:id="rId23630" display="https://www.bing.com/maps?cp=42.035600~-91.645800&amp;style=o&amp;lvl=18&amp;dir=0&amp;sp=point.42.035600_-91.645800_Alliant SBD 9106 Rockwell CR"/>
    <hyperlink ref="AC11818" r:id="rId23631" display="https://www.google.com/maps/@42.035600,-91.645800,450m/data=!3m1!1e3!4m5!3m4!1s0x0:0x0!8m2!3d42.035600!4d-91.645800"/>
    <hyperlink ref="AD11818" r:id="rId23632" display="https://www.bing.com/maps?cp=42.035600~-91.645800&amp;style=o&amp;lvl=18&amp;dir=0&amp;sp=point.42.035600_-91.645800_Alliant SBD 9106 Rockwell CR"/>
    <hyperlink ref="AC11819" r:id="rId23633" display="https://www.google.com/maps/@42.035600,-91.645800,450m/data=!3m1!1e3!4m5!3m4!1s0x0:0x0!8m2!3d42.035600!4d-91.645800"/>
    <hyperlink ref="AD11819" r:id="rId23634" display="https://www.bing.com/maps?cp=42.035600~-91.645800&amp;style=o&amp;lvl=18&amp;dir=0&amp;sp=point.42.035600_-91.645800_Alliant SBD 9106 Rockwell CR"/>
    <hyperlink ref="AC11820" r:id="rId23635" display="https://www.google.com/maps/@42.035600,-91.645800,450m/data=!3m1!1e3!4m5!3m4!1s0x0:0x0!8m2!3d42.035600!4d-91.645800"/>
    <hyperlink ref="AD11820" r:id="rId23636" display="https://www.bing.com/maps?cp=42.035600~-91.645800&amp;style=o&amp;lvl=18&amp;dir=0&amp;sp=point.42.035600_-91.645800_Alliant SBD 9106 Rockwell CR"/>
    <hyperlink ref="AC11821" r:id="rId23637" display="https://www.google.com/maps/@42.035600,-91.645800,450m/data=!3m1!1e3!4m5!3m4!1s0x0:0x0!8m2!3d42.035600!4d-91.645800"/>
    <hyperlink ref="AD11821" r:id="rId23638" display="https://www.bing.com/maps?cp=42.035600~-91.645800&amp;style=o&amp;lvl=18&amp;dir=0&amp;sp=point.42.035600_-91.645800_Alliant SBD 9106 Rockwell CR"/>
    <hyperlink ref="AC11822" r:id="rId23639" display="https://www.google.com/maps/@42.035600,-91.645800,450m/data=!3m1!1e3!4m5!3m4!1s0x0:0x0!8m2!3d42.035600!4d-91.645800"/>
    <hyperlink ref="AD11822" r:id="rId23640" display="https://www.bing.com/maps?cp=42.035600~-91.645800&amp;style=o&amp;lvl=18&amp;dir=0&amp;sp=point.42.035600_-91.645800_Alliant SBD 9106 Rockwell CR"/>
    <hyperlink ref="AC11823" r:id="rId23641" display="https://www.google.com/maps/@42.035600,-91.645800,450m/data=!3m1!1e3!4m5!3m4!1s0x0:0x0!8m2!3d42.035600!4d-91.645800"/>
    <hyperlink ref="AD11823" r:id="rId23642" display="https://www.bing.com/maps?cp=42.035600~-91.645800&amp;style=o&amp;lvl=18&amp;dir=0&amp;sp=point.42.035600_-91.645800_Alliant SBD 9106 Rockwell CR"/>
    <hyperlink ref="AC11824" r:id="rId23643" display="https://www.google.com/maps/@42.035600,-91.645800,450m/data=!3m1!1e3!4m5!3m4!1s0x0:0x0!8m2!3d42.035600!4d-91.645800"/>
    <hyperlink ref="AD11824" r:id="rId23644" display="https://www.bing.com/maps?cp=42.035600~-91.645800&amp;style=o&amp;lvl=18&amp;dir=0&amp;sp=point.42.035600_-91.645800_Alliant SBD 9106 Rockwell CR"/>
    <hyperlink ref="AC11825" r:id="rId23645" display="https://www.google.com/maps/@43.374400,-92.133100,450m/data=!3m1!1e3!4m5!3m4!1s0x0:0x0!8m2!3d43.374400!4d-92.133100"/>
    <hyperlink ref="AD11825" r:id="rId23646" display="https://www.bing.com/maps?cp=43.374400~-92.133100&amp;style=o&amp;lvl=18&amp;dir=0&amp;sp=point.43.374400_-92.133100_Alliant SBD 9206 Donaldson"/>
    <hyperlink ref="AC11826" r:id="rId23647" display="https://www.google.com/maps/@41.935000,-91.636100,450m/data=!3m1!1e3!4m5!3m4!1s0x0:0x0!8m2!3d41.935000!4d-91.636100"/>
    <hyperlink ref="AD11826" r:id="rId23648" display="https://www.bing.com/maps?cp=41.935000~-91.636100&amp;style=o&amp;lvl=18&amp;dir=0&amp;sp=point.41.935000_-91.636100_Alliant SBD 9203 Profol"/>
    <hyperlink ref="AC11827" r:id="rId23649" display="https://www.google.com/maps/@41.935000,-91.636100,450m/data=!3m1!1e3!4m5!3m4!1s0x0:0x0!8m2!3d41.935000!4d-91.636100"/>
    <hyperlink ref="AD11827" r:id="rId23650" display="https://www.bing.com/maps?cp=41.935000~-91.636100&amp;style=o&amp;lvl=18&amp;dir=0&amp;sp=point.41.935000_-91.636100_Alliant SBD 9203 Profol"/>
    <hyperlink ref="AC11828" r:id="rId23651" display="https://www.google.com/maps/@41.935000,-91.636100,450m/data=!3m1!1e3!4m5!3m4!1s0x0:0x0!8m2!3d41.935000!4d-91.636100"/>
    <hyperlink ref="AD11828" r:id="rId23652" display="https://www.bing.com/maps?cp=41.935000~-91.636100&amp;style=o&amp;lvl=18&amp;dir=0&amp;sp=point.41.935000_-91.636100_Alliant SBD 9203 Profol"/>
    <hyperlink ref="AC11829" r:id="rId23653" display="https://www.google.com/maps/@41.795800,-92.059200,450m/data=!3m1!1e3!4m5!3m4!1s0x0:0x0!8m2!3d41.795800!4d-92.059200"/>
    <hyperlink ref="AD11829" r:id="rId23654" display="https://www.bing.com/maps?cp=41.795800~-92.059200&amp;style=o&amp;lvl=18&amp;dir=0&amp;sp=point.41.795800_-92.059200_Alliant SBD 8601 Quad Graphics"/>
    <hyperlink ref="AC11830" r:id="rId23655" display="https://www.google.com/maps/@41.795800,-92.059200,450m/data=!3m1!1e3!4m5!3m4!1s0x0:0x0!8m2!3d41.795800!4d-92.059200"/>
    <hyperlink ref="AD11830" r:id="rId23656" display="https://www.bing.com/maps?cp=41.795800~-92.059200&amp;style=o&amp;lvl=18&amp;dir=0&amp;sp=point.41.795800_-92.059200_Alliant SBD 8601 Quad Graphics"/>
    <hyperlink ref="AC11831" r:id="rId23657" display="https://www.google.com/maps/@41.795800,-92.059200,450m/data=!3m1!1e3!4m5!3m4!1s0x0:0x0!8m2!3d41.795800!4d-92.059200"/>
    <hyperlink ref="AD11831" r:id="rId23658" display="https://www.bing.com/maps?cp=41.795800~-92.059200&amp;style=o&amp;lvl=18&amp;dir=0&amp;sp=point.41.795800_-92.059200_Alliant SBD 8601 Quad Graphics"/>
    <hyperlink ref="AC11832" r:id="rId23659" display="https://www.google.com/maps/@44.724242,-121.247729,450m/data=!3m1!1e3!4m5!3m4!1s0x0:0x0!8m2!3d44.724242!4d-121.247729"/>
    <hyperlink ref="AD11832" r:id="rId23660" display="https://www.bing.com/maps?cp=44.724242~-121.247729&amp;style=o&amp;lvl=18&amp;dir=0&amp;sp=point.44.724242_-121.247729_Warm Springs Power Enterprises"/>
    <hyperlink ref="AC11833" r:id="rId23661" display="https://www.google.com/maps/@38.689200,-77.237500,450m/data=!3m1!1e3!4m5!3m4!1s0x0:0x0!8m2!3d38.689200!4d-77.237500"/>
    <hyperlink ref="AD11833" r:id="rId23662" display="https://www.bing.com/maps?cp=38.689200~-77.237500&amp;style=o&amp;lvl=18&amp;dir=0&amp;sp=point.38.689200_-77.237500_I 95 Landfill Phase II"/>
    <hyperlink ref="AC11834" r:id="rId23663" display="https://www.google.com/maps/@38.689200,-77.237500,450m/data=!3m1!1e3!4m5!3m4!1s0x0:0x0!8m2!3d38.689200!4d-77.237500"/>
    <hyperlink ref="AD11834" r:id="rId23664" display="https://www.bing.com/maps?cp=38.689200~-77.237500&amp;style=o&amp;lvl=18&amp;dir=0&amp;sp=point.38.689200_-77.237500_I 95 Landfill Phase II"/>
    <hyperlink ref="AC11835" r:id="rId23665" display="https://www.google.com/maps/@38.689200,-77.237500,450m/data=!3m1!1e3!4m5!3m4!1s0x0:0x0!8m2!3d38.689200!4d-77.237500"/>
    <hyperlink ref="AD11835" r:id="rId23666" display="https://www.bing.com/maps?cp=38.689200~-77.237500&amp;style=o&amp;lvl=18&amp;dir=0&amp;sp=point.38.689200_-77.237500_I 95 Landfill Phase II"/>
    <hyperlink ref="AC11836" r:id="rId23667" display="https://www.google.com/maps/@38.689200,-77.237500,450m/data=!3m1!1e3!4m5!3m4!1s0x0:0x0!8m2!3d38.689200!4d-77.237500"/>
    <hyperlink ref="AD11836" r:id="rId23668" display="https://www.bing.com/maps?cp=38.689200~-77.237500&amp;style=o&amp;lvl=18&amp;dir=0&amp;sp=point.38.689200_-77.237500_I 95 Landfill Phase II"/>
    <hyperlink ref="AC11837" r:id="rId23669" display="https://www.google.com/maps/@32.788100,-115.248100,450m/data=!3m1!1e3!4m5!3m4!1s0x0:0x0!8m2!3d32.788100!4d-115.248100"/>
    <hyperlink ref="AD11837" r:id="rId23670" display="https://www.bing.com/maps?cp=32.788100~-115.248100&amp;style=o&amp;lvl=18&amp;dir=0&amp;sp=point.32.788100_-115.248100_Ormesa II"/>
    <hyperlink ref="AC11838" r:id="rId23671" display="https://www.google.com/maps/@32.788100,-115.248100,450m/data=!3m1!1e3!4m5!3m4!1s0x0:0x0!8m2!3d32.788100!4d-115.248100"/>
    <hyperlink ref="AD11838" r:id="rId23672" display="https://www.bing.com/maps?cp=32.788100~-115.248100&amp;style=o&amp;lvl=18&amp;dir=0&amp;sp=point.32.788100_-115.248100_Ormesa II"/>
    <hyperlink ref="AC11839" r:id="rId23673" display="https://www.google.com/maps/@40.106269,-108.711161,450m/data=!3m1!1e3!4m5!3m4!1s0x0:0x0!8m2!3d40.106269!4d-108.711161"/>
    <hyperlink ref="AD11839" r:id="rId23674" display="https://www.bing.com/maps?cp=40.106269~-108.711161&amp;style=o&amp;lvl=18&amp;dir=0&amp;sp=point.40.106269_-108.711161_Taylor Draw Hydroelectric Facility"/>
    <hyperlink ref="AC11840" r:id="rId23675" display="https://www.google.com/maps/@30.403538,-88.128330,450m/data=!3m1!1e3!4m5!3m4!1s0x0:0x0!8m2!3d30.403538!4d-88.128330"/>
    <hyperlink ref="AD11840" r:id="rId23676" display="https://www.bing.com/maps?cp=30.403538~-88.128330&amp;style=o&amp;lvl=18&amp;dir=0&amp;sp=point.30.403538_-88.128330_Yellowhammer Gas Plant"/>
    <hyperlink ref="AC11841" r:id="rId23677" display="https://www.google.com/maps/@39.761513,-86.501588,450m/data=!3m1!1e3!4m5!3m4!1s0x0:0x0!8m2!3d39.761513!4d-86.501588"/>
    <hyperlink ref="AD11841" r:id="rId23678" display="https://www.bing.com/maps?cp=39.761513~-86.501588&amp;style=o&amp;lvl=18&amp;dir=0&amp;sp=point.39.761513_-86.501588_Hendricks Regional Health"/>
    <hyperlink ref="AC11842" r:id="rId23679" display="https://www.google.com/maps/@39.761513,-86.501588,450m/data=!3m1!1e3!4m5!3m4!1s0x0:0x0!8m2!3d39.761513!4d-86.501588"/>
    <hyperlink ref="AD11842" r:id="rId23680" display="https://www.bing.com/maps?cp=39.761513~-86.501588&amp;style=o&amp;lvl=18&amp;dir=0&amp;sp=point.39.761513_-86.501588_Hendricks Regional Health"/>
    <hyperlink ref="AC11843" r:id="rId23681" display="https://www.google.com/maps/@39.761513,-86.501588,450m/data=!3m1!1e3!4m5!3m4!1s0x0:0x0!8m2!3d39.761513!4d-86.501588"/>
    <hyperlink ref="AD11843" r:id="rId23682" display="https://www.bing.com/maps?cp=39.761513~-86.501588&amp;style=o&amp;lvl=18&amp;dir=0&amp;sp=point.39.761513_-86.501588_Hendricks Regional Health"/>
    <hyperlink ref="AC11844" r:id="rId23683" display="https://www.google.com/maps/@39.761513,-86.501588,450m/data=!3m1!1e3!4m5!3m4!1s0x0:0x0!8m2!3d39.761513!4d-86.501588"/>
    <hyperlink ref="AD11844" r:id="rId23684" display="https://www.bing.com/maps?cp=39.761513~-86.501588&amp;style=o&amp;lvl=18&amp;dir=0&amp;sp=point.39.761513_-86.501588_Hendricks Regional Health"/>
    <hyperlink ref="AC11845" r:id="rId23685" display="https://www.google.com/maps/@39.761513,-86.501588,450m/data=!3m1!1e3!4m5!3m4!1s0x0:0x0!8m2!3d39.761513!4d-86.501588"/>
    <hyperlink ref="AD11845" r:id="rId23686" display="https://www.bing.com/maps?cp=39.761513~-86.501588&amp;style=o&amp;lvl=18&amp;dir=0&amp;sp=point.39.761513_-86.501588_Hendricks Regional Health"/>
    <hyperlink ref="AC11846" r:id="rId23687" display="https://www.google.com/maps/@39.761513,-86.501588,450m/data=!3m1!1e3!4m5!3m4!1s0x0:0x0!8m2!3d39.761513!4d-86.501588"/>
    <hyperlink ref="AD11846" r:id="rId23688" display="https://www.bing.com/maps?cp=39.761513~-86.501588&amp;style=o&amp;lvl=18&amp;dir=0&amp;sp=point.39.761513_-86.501588_Hendricks Regional Health"/>
    <hyperlink ref="AC11847" r:id="rId23689" display="https://www.google.com/maps/@32.661760,-108.362800,450m/data=!3m1!1e3!4m5!3m4!1s0x0:0x0!8m2!3d32.661760!4d-108.362800"/>
    <hyperlink ref="AD11847" r:id="rId23690" display="https://www.bing.com/maps?cp=32.661760~-108.362800&amp;style=o&amp;lvl=18&amp;dir=0&amp;sp=point.32.661760_-108.362800_Freeport McMoRan"/>
    <hyperlink ref="AC11848" r:id="rId23691" display="https://www.google.com/maps/@32.661760,-108.362800,450m/data=!3m1!1e3!4m5!3m4!1s0x0:0x0!8m2!3d32.661760!4d-108.362800"/>
    <hyperlink ref="AD11848" r:id="rId23692" display="https://www.bing.com/maps?cp=32.661760~-108.362800&amp;style=o&amp;lvl=18&amp;dir=0&amp;sp=point.32.661760_-108.362800_Freeport McMoRan"/>
    <hyperlink ref="AC11849" r:id="rId23693" display="https://www.google.com/maps/@32.661760,-108.362800,450m/data=!3m1!1e3!4m5!3m4!1s0x0:0x0!8m2!3d32.661760!4d-108.362800"/>
    <hyperlink ref="AD11849" r:id="rId23694" display="https://www.bing.com/maps?cp=32.661760~-108.362800&amp;style=o&amp;lvl=18&amp;dir=0&amp;sp=point.32.661760_-108.362800_Freeport McMoRan"/>
    <hyperlink ref="AC11850" r:id="rId23695" display="https://www.google.com/maps/@32.661760,-108.362800,450m/data=!3m1!1e3!4m5!3m4!1s0x0:0x0!8m2!3d32.661760!4d-108.362800"/>
    <hyperlink ref="AD11850" r:id="rId23696" display="https://www.bing.com/maps?cp=32.661760~-108.362800&amp;style=o&amp;lvl=18&amp;dir=0&amp;sp=point.32.661760_-108.362800_Freeport McMoRan"/>
    <hyperlink ref="AC11851" r:id="rId23697" display="https://www.google.com/maps/@32.661760,-108.362800,450m/data=!3m1!1e3!4m5!3m4!1s0x0:0x0!8m2!3d32.661760!4d-108.362800"/>
    <hyperlink ref="AD11851" r:id="rId23698" display="https://www.bing.com/maps?cp=32.661760~-108.362800&amp;style=o&amp;lvl=18&amp;dir=0&amp;sp=point.32.661760_-108.362800_Freeport McMoRan"/>
    <hyperlink ref="AC11852" r:id="rId23699" display="https://www.google.com/maps/@32.661760,-108.362800,450m/data=!3m1!1e3!4m5!3m4!1s0x0:0x0!8m2!3d32.661760!4d-108.362800"/>
    <hyperlink ref="AD11852" r:id="rId23700" display="https://www.bing.com/maps?cp=32.661760~-108.362800&amp;style=o&amp;lvl=18&amp;dir=0&amp;sp=point.32.661760_-108.362800_Freeport McMoRan"/>
    <hyperlink ref="AC11853" r:id="rId23701" display="https://www.google.com/maps/@32.661760,-108.362800,450m/data=!3m1!1e3!4m5!3m4!1s0x0:0x0!8m2!3d32.661760!4d-108.362800"/>
    <hyperlink ref="AD11853" r:id="rId23702" display="https://www.bing.com/maps?cp=32.661760~-108.362800&amp;style=o&amp;lvl=18&amp;dir=0&amp;sp=point.32.661760_-108.362800_Freeport McMoRan"/>
    <hyperlink ref="AC11854" r:id="rId23703" display="https://www.google.com/maps/@32.661760,-108.362800,450m/data=!3m1!1e3!4m5!3m4!1s0x0:0x0!8m2!3d32.661760!4d-108.362800"/>
    <hyperlink ref="AD11854" r:id="rId23704" display="https://www.bing.com/maps?cp=32.661760~-108.362800&amp;style=o&amp;lvl=18&amp;dir=0&amp;sp=point.32.661760_-108.362800_Freeport McMoRan"/>
    <hyperlink ref="AC11855" r:id="rId23705" display="https://www.google.com/maps/@32.661760,-108.362800,450m/data=!3m1!1e3!4m5!3m4!1s0x0:0x0!8m2!3d32.661760!4d-108.362800"/>
    <hyperlink ref="AD11855" r:id="rId23706" display="https://www.bing.com/maps?cp=32.661760~-108.362800&amp;style=o&amp;lvl=18&amp;dir=0&amp;sp=point.32.661760_-108.362800_Freeport McMoRan"/>
    <hyperlink ref="AC11856" r:id="rId23707" display="https://www.google.com/maps/@32.661760,-108.362800,450m/data=!3m1!1e3!4m5!3m4!1s0x0:0x0!8m2!3d32.661760!4d-108.362800"/>
    <hyperlink ref="AD11856" r:id="rId23708" display="https://www.bing.com/maps?cp=32.661760~-108.362800&amp;style=o&amp;lvl=18&amp;dir=0&amp;sp=point.32.661760_-108.362800_Freeport McMoRan"/>
    <hyperlink ref="AC11857" r:id="rId23709" display="https://www.google.com/maps/@42.530000,-90.684700,450m/data=!3m1!1e3!4m5!3m4!1s0x0:0x0!8m2!3d42.530000!4d-90.684700"/>
    <hyperlink ref="AD11857" r:id="rId23710" display="https://www.bing.com/maps?cp=42.530000~-90.684700&amp;style=o&amp;lvl=18&amp;dir=0&amp;sp=point.42.530000_-90.684700_Alliant SBD 9301 Prairie Farms"/>
    <hyperlink ref="AC11858" r:id="rId23711" display="https://www.google.com/maps/@42.530000,-90.684700,450m/data=!3m1!1e3!4m5!3m4!1s0x0:0x0!8m2!3d42.530000!4d-90.684700"/>
    <hyperlink ref="AD11858" r:id="rId23712" display="https://www.bing.com/maps?cp=42.530000~-90.684700&amp;style=o&amp;lvl=18&amp;dir=0&amp;sp=point.42.530000_-90.684700_Alliant SBD 9301 Prairie Farms"/>
    <hyperlink ref="AC11859" r:id="rId23713" display="https://www.google.com/maps/@31.247930,-90.199140,450m/data=!3m1!1e3!4m5!3m4!1s0x0:0x0!8m2!3d31.247930!4d-90.199140"/>
    <hyperlink ref="AD11859" r:id="rId23714" display="https://www.bing.com/maps?cp=31.247930~-90.199140&amp;style=o&amp;lvl=18&amp;dir=0&amp;sp=point.31.247930_-90.199140_District 70 Transco Gas Pipe Line"/>
    <hyperlink ref="AC11860" r:id="rId23715" display="https://www.google.com/maps/@31.247930,-90.199140,450m/data=!3m1!1e3!4m5!3m4!1s0x0:0x0!8m2!3d31.247930!4d-90.199140"/>
    <hyperlink ref="AD11860" r:id="rId23716" display="https://www.bing.com/maps?cp=31.247930~-90.199140&amp;style=o&amp;lvl=18&amp;dir=0&amp;sp=point.31.247930_-90.199140_District 70 Transco Gas Pipe Line"/>
    <hyperlink ref="AC11861" r:id="rId23717" display="https://www.google.com/maps/@40.162633,-74.768164,450m/data=!3m1!1e3!4m5!3m4!1s0x0:0x0!8m2!3d40.162633!4d-74.768164"/>
    <hyperlink ref="AD11861" r:id="rId23718" display="https://www.bing.com/maps?cp=40.162633~-74.768164&amp;style=o&amp;lvl=18&amp;dir=0&amp;sp=point.40.162633_-74.768164_Wheelabrator Falls"/>
    <hyperlink ref="AC11862" r:id="rId23719" display="https://www.google.com/maps/@29.978760,-93.952294,450m/data=!3m1!1e3!4m5!3m4!1s0x0:0x0!8m2!3d29.978760!4d-93.952294"/>
    <hyperlink ref="AD11862" r:id="rId23720" display="https://www.bing.com/maps?cp=29.978760~-93.952294&amp;style=o&amp;lvl=18&amp;dir=0&amp;sp=point.29.978760_-93.952294_Port Neches Plant"/>
    <hyperlink ref="AC11863" r:id="rId23721" display="https://www.google.com/maps/@33.118500,-117.099500,450m/data=!3m1!1e3!4m5!3m4!1s0x0:0x0!8m2!3d33.118500!4d-117.099500"/>
    <hyperlink ref="AD11863" r:id="rId23722" display="https://www.bing.com/maps?cp=33.118500~-117.099500&amp;style=o&amp;lvl=18&amp;dir=0&amp;sp=point.33.118500_-117.099500_Goal Line LP"/>
    <hyperlink ref="AC11864" r:id="rId23723" display="https://www.google.com/maps/@33.118500,-117.099500,450m/data=!3m1!1e3!4m5!3m4!1s0x0:0x0!8m2!3d33.118500!4d-117.099500"/>
    <hyperlink ref="AD11864" r:id="rId23724" display="https://www.bing.com/maps?cp=33.118500~-117.099500&amp;style=o&amp;lvl=18&amp;dir=0&amp;sp=point.33.118500_-117.099500_Goal Line LP"/>
    <hyperlink ref="AC11865" r:id="rId23725" display="https://www.google.com/maps/@35.066300,-118.339444,450m/data=!3m1!1e3!4m5!3m4!1s0x0:0x0!8m2!3d35.066300!4d-118.339444"/>
    <hyperlink ref="AD11865" r:id="rId23726" display="https://www.bing.com/maps?cp=35.066300~-118.339444&amp;style=o&amp;lvl=18&amp;dir=0&amp;sp=point.35.066300_-118.339444_Coram Tehachapi"/>
    <hyperlink ref="AC11866" r:id="rId23727" display="https://www.google.com/maps/@43.085110,-83.669386,450m/data=!3m1!1e3!4m5!3m4!1s0x0:0x0!8m2!3d43.085110!4d-83.669386"/>
    <hyperlink ref="AD11866" r:id="rId23728" display="https://www.bing.com/maps?cp=43.085110~-83.669386&amp;style=o&amp;lvl=18&amp;dir=0&amp;sp=point.43.085110_-83.669386_Genesee Power Station LP"/>
    <hyperlink ref="AC11867" r:id="rId23729" display="https://www.google.com/maps/@31.969800,-87.480600,450m/data=!3m1!1e3!4m5!3m4!1s0x0:0x0!8m2!3d31.969800!4d-87.480600"/>
    <hyperlink ref="AD11867" r:id="rId23730" display="https://www.bing.com/maps?cp=31.969800~-87.480600&amp;style=o&amp;lvl=18&amp;dir=0&amp;sp=point.31.969800_-87.480600_International Paper Pine Hill Mill"/>
    <hyperlink ref="AC11868" r:id="rId23731" display="https://www.google.com/maps/@31.969800,-87.480600,450m/data=!3m1!1e3!4m5!3m4!1s0x0:0x0!8m2!3d31.969800!4d-87.480600"/>
    <hyperlink ref="AD11868" r:id="rId23732" display="https://www.bing.com/maps?cp=31.969800~-87.480600&amp;style=o&amp;lvl=18&amp;dir=0&amp;sp=point.31.969800_-87.480600_International Paper Pine Hill Mill"/>
    <hyperlink ref="AC11869" r:id="rId23733" display="https://www.google.com/maps/@42.647376,-114.890310,450m/data=!3m1!1e3!4m5!3m4!1s0x0:0x0!8m2!3d42.647376!4d-114.890310"/>
    <hyperlink ref="AD11869" r:id="rId23734" display="https://www.bing.com/maps?cp=42.647376~-114.890310&amp;style=o&amp;lvl=18&amp;dir=0&amp;sp=point.42.647376_-114.890310_Lateral 10 Ventures"/>
    <hyperlink ref="AC11870" r:id="rId23735" display="https://www.google.com/maps/@43.047306,-85.956173,450m/data=!3m1!1e3!4m5!3m4!1s0x0:0x0!8m2!3d43.047306!4d-85.956173"/>
    <hyperlink ref="AD11870" r:id="rId23736" display="https://www.bing.com/maps?cp=43.047306~-85.956173&amp;style=o&amp;lvl=18&amp;dir=0&amp;sp=point.43.047306_-85.956173_Coopersville"/>
    <hyperlink ref="AC11871" r:id="rId23737" display="https://www.google.com/maps/@43.047306,-85.956173,450m/data=!3m1!1e3!4m5!3m4!1s0x0:0x0!8m2!3d43.047306!4d-85.956173"/>
    <hyperlink ref="AD11871" r:id="rId23738" display="https://www.bing.com/maps?cp=43.047306~-85.956173&amp;style=o&amp;lvl=18&amp;dir=0&amp;sp=point.43.047306_-85.956173_Coopersville"/>
    <hyperlink ref="AC11872" r:id="rId23739" display="https://www.google.com/maps/@43.047306,-85.956173,450m/data=!3m1!1e3!4m5!3m4!1s0x0:0x0!8m2!3d43.047306!4d-85.956173"/>
    <hyperlink ref="AD11872" r:id="rId23740" display="https://www.bing.com/maps?cp=43.047306~-85.956173&amp;style=o&amp;lvl=18&amp;dir=0&amp;sp=point.43.047306_-85.956173_Coopersville"/>
    <hyperlink ref="AC11873" r:id="rId23741" display="https://www.google.com/maps/@43.047306,-85.956173,450m/data=!3m1!1e3!4m5!3m4!1s0x0:0x0!8m2!3d43.047306!4d-85.956173"/>
    <hyperlink ref="AD11873" r:id="rId23742" display="https://www.bing.com/maps?cp=43.047306~-85.956173&amp;style=o&amp;lvl=18&amp;dir=0&amp;sp=point.43.047306_-85.956173_Coopersville"/>
    <hyperlink ref="AC11874" r:id="rId23743" display="https://www.google.com/maps/@43.047306,-85.956173,450m/data=!3m1!1e3!4m5!3m4!1s0x0:0x0!8m2!3d43.047306!4d-85.956173"/>
    <hyperlink ref="AD11874" r:id="rId23744" display="https://www.bing.com/maps?cp=43.047306~-85.956173&amp;style=o&amp;lvl=18&amp;dir=0&amp;sp=point.43.047306_-85.956173_Coopersville"/>
    <hyperlink ref="AC11875" r:id="rId23745" display="https://www.google.com/maps/@43.047306,-85.956173,450m/data=!3m1!1e3!4m5!3m4!1s0x0:0x0!8m2!3d43.047306!4d-85.956173"/>
    <hyperlink ref="AD11875" r:id="rId23746" display="https://www.bing.com/maps?cp=43.047306~-85.956173&amp;style=o&amp;lvl=18&amp;dir=0&amp;sp=point.43.047306_-85.956173_Coopersville"/>
    <hyperlink ref="AC11876" r:id="rId23747" display="https://www.google.com/maps/@43.047306,-85.956173,450m/data=!3m1!1e3!4m5!3m4!1s0x0:0x0!8m2!3d43.047306!4d-85.956173"/>
    <hyperlink ref="AD11876" r:id="rId23748" display="https://www.bing.com/maps?cp=43.047306~-85.956173&amp;style=o&amp;lvl=18&amp;dir=0&amp;sp=point.43.047306_-85.956173_Coopersville"/>
    <hyperlink ref="AC11877" r:id="rId23749" display="https://www.google.com/maps/@42.908815,-83.725085,450m/data=!3m1!1e3!4m5!3m4!1s0x0:0x0!8m2!3d42.908815!4d-83.725085"/>
    <hyperlink ref="AD11877" r:id="rId23750" display="https://www.bing.com/maps?cp=42.908815~-83.725085&amp;style=o&amp;lvl=18&amp;dir=0&amp;sp=point.42.908815_-83.725085_Grand Blanc Generating Station"/>
    <hyperlink ref="AC11878" r:id="rId23751" display="https://www.google.com/maps/@42.908815,-83.725085,450m/data=!3m1!1e3!4m5!3m4!1s0x0:0x0!8m2!3d42.908815!4d-83.725085"/>
    <hyperlink ref="AD11878" r:id="rId23752" display="https://www.bing.com/maps?cp=42.908815~-83.725085&amp;style=o&amp;lvl=18&amp;dir=0&amp;sp=point.42.908815_-83.725085_Grand Blanc Generating Station"/>
    <hyperlink ref="AC11879" r:id="rId23753" display="https://www.google.com/maps/@42.908815,-83.725085,450m/data=!3m1!1e3!4m5!3m4!1s0x0:0x0!8m2!3d42.908815!4d-83.725085"/>
    <hyperlink ref="AD11879" r:id="rId23754" display="https://www.bing.com/maps?cp=42.908815~-83.725085&amp;style=o&amp;lvl=18&amp;dir=0&amp;sp=point.42.908815_-83.725085_Grand Blanc Generating Station"/>
    <hyperlink ref="AC11880" r:id="rId23755" display="https://www.google.com/maps/@42.908815,-83.725085,450m/data=!3m1!1e3!4m5!3m4!1s0x0:0x0!8m2!3d42.908815!4d-83.725085"/>
    <hyperlink ref="AD11880" r:id="rId23756" display="https://www.bing.com/maps?cp=42.908815~-83.725085&amp;style=o&amp;lvl=18&amp;dir=0&amp;sp=point.42.908815_-83.725085_Grand Blanc Generating Station"/>
    <hyperlink ref="AC11881" r:id="rId23757" display="https://www.google.com/maps/@42.908815,-83.725085,450m/data=!3m1!1e3!4m5!3m4!1s0x0:0x0!8m2!3d42.908815!4d-83.725085"/>
    <hyperlink ref="AD11881" r:id="rId23758" display="https://www.bing.com/maps?cp=42.908815~-83.725085&amp;style=o&amp;lvl=18&amp;dir=0&amp;sp=point.42.908815_-83.725085_Grand Blanc Generating Station"/>
    <hyperlink ref="AC11882" r:id="rId23759" display="https://www.google.com/maps/@42.908815,-83.725085,450m/data=!3m1!1e3!4m5!3m4!1s0x0:0x0!8m2!3d42.908815!4d-83.725085"/>
    <hyperlink ref="AD11882" r:id="rId23760" display="https://www.bing.com/maps?cp=42.908815~-83.725085&amp;style=o&amp;lvl=18&amp;dir=0&amp;sp=point.42.908815_-83.725085_Grand Blanc Generating Station"/>
    <hyperlink ref="AC11883" r:id="rId23761" display="https://www.google.com/maps/@42.908815,-83.725085,450m/data=!3m1!1e3!4m5!3m4!1s0x0:0x0!8m2!3d42.908815!4d-83.725085"/>
    <hyperlink ref="AD11883" r:id="rId23762" display="https://www.bing.com/maps?cp=42.908815~-83.725085&amp;style=o&amp;lvl=18&amp;dir=0&amp;sp=point.42.908815_-83.725085_Grand Blanc Generating Station"/>
    <hyperlink ref="AC11884" r:id="rId23763" display="https://www.google.com/maps/@42.908815,-83.725085,450m/data=!3m1!1e3!4m5!3m4!1s0x0:0x0!8m2!3d42.908815!4d-83.725085"/>
    <hyperlink ref="AD11884" r:id="rId23764" display="https://www.bing.com/maps?cp=42.908815~-83.725085&amp;style=o&amp;lvl=18&amp;dir=0&amp;sp=point.42.908815_-83.725085_Grand Blanc Generating Station"/>
    <hyperlink ref="AC11885" r:id="rId23765" display="https://www.google.com/maps/@41.584429,-72.041629,450m/data=!3m1!1e3!4m5!3m4!1s0x0:0x0!8m2!3d41.584429!4d-72.041629"/>
    <hyperlink ref="AD11885" r:id="rId23766" display="https://www.bing.com/maps?cp=41.584429~-72.041629&amp;style=o&amp;lvl=18&amp;dir=0&amp;sp=point.41.584429_-72.041629_Wheelabrator Lisbon"/>
    <hyperlink ref="AC11886" r:id="rId23767" display="https://www.google.com/maps/@45.804200,-119.370000,450m/data=!3m1!1e3!4m5!3m4!1s0x0:0x0!8m2!3d45.804200!4d-119.370000"/>
    <hyperlink ref="AD11886" r:id="rId23768" display="https://www.bing.com/maps?cp=45.804200~-119.370000&amp;style=o&amp;lvl=18&amp;dir=0&amp;sp=point.45.804200_-119.370000_Hermiston Generating Plant"/>
    <hyperlink ref="AC11887" r:id="rId23769" display="https://www.google.com/maps/@45.804200,-119.370000,450m/data=!3m1!1e3!4m5!3m4!1s0x0:0x0!8m2!3d45.804200!4d-119.370000"/>
    <hyperlink ref="AD11887" r:id="rId23770" display="https://www.bing.com/maps?cp=45.804200~-119.370000&amp;style=o&amp;lvl=18&amp;dir=0&amp;sp=point.45.804200_-119.370000_Hermiston Generating Plant"/>
    <hyperlink ref="AC11888" r:id="rId23771" display="https://www.google.com/maps/@45.804200,-119.370000,450m/data=!3m1!1e3!4m5!3m4!1s0x0:0x0!8m2!3d45.804200!4d-119.370000"/>
    <hyperlink ref="AD11888" r:id="rId23772" display="https://www.bing.com/maps?cp=45.804200~-119.370000&amp;style=o&amp;lvl=18&amp;dir=0&amp;sp=point.45.804200_-119.370000_Hermiston Generating Plant"/>
    <hyperlink ref="AC11889" r:id="rId23773" display="https://www.google.com/maps/@45.804200,-119.370000,450m/data=!3m1!1e3!4m5!3m4!1s0x0:0x0!8m2!3d45.804200!4d-119.370000"/>
    <hyperlink ref="AD11889" r:id="rId23774" display="https://www.bing.com/maps?cp=45.804200~-119.370000&amp;style=o&amp;lvl=18&amp;dir=0&amp;sp=point.45.804200_-119.370000_Hermiston Generating Plant"/>
    <hyperlink ref="AC11890" r:id="rId23775" display="https://www.google.com/maps/@32.454100,-87.975900,450m/data=!3m1!1e3!4m5!3m4!1s0x0:0x0!8m2!3d32.454100!4d-87.975900"/>
    <hyperlink ref="AD11890" r:id="rId23776" display="https://www.bing.com/maps?cp=32.454100~-87.975900&amp;style=o&amp;lvl=18&amp;dir=0&amp;sp=point.32.454100_-87.975900_Rock-Tenn Mill"/>
    <hyperlink ref="AC11891" r:id="rId23777" display="https://www.google.com/maps/@32.454100,-87.975900,450m/data=!3m1!1e3!4m5!3m4!1s0x0:0x0!8m2!3d32.454100!4d-87.975900"/>
    <hyperlink ref="AD11891" r:id="rId23778" display="https://www.bing.com/maps?cp=32.454100~-87.975900&amp;style=o&amp;lvl=18&amp;dir=0&amp;sp=point.32.454100_-87.975900_Rock-Tenn Mill"/>
    <hyperlink ref="AC11892" r:id="rId23779" display="https://www.google.com/maps/@37.193584,-77.467185,450m/data=!3m1!1e3!4m5!3m4!1s0x0:0x0!8m2!3d37.193584!4d-77.467185"/>
    <hyperlink ref="AD11892" r:id="rId23780" display="https://www.bing.com/maps?cp=37.193584~-77.467185&amp;style=o&amp;lvl=18&amp;dir=0&amp;sp=point.37.193584_-77.467185_Boydton Plank Road Cogen Plant"/>
    <hyperlink ref="AC11893" r:id="rId23781" display="https://www.google.com/maps/@37.193584,-77.467185,450m/data=!3m1!1e3!4m5!3m4!1s0x0:0x0!8m2!3d37.193584!4d-77.467185"/>
    <hyperlink ref="AD11893" r:id="rId23782" display="https://www.bing.com/maps?cp=37.193584~-77.467185&amp;style=o&amp;lvl=18&amp;dir=0&amp;sp=point.37.193584_-77.467185_Boydton Plank Road Cogen Plant"/>
    <hyperlink ref="AC11894" r:id="rId23783" display="https://www.google.com/maps/@37.193584,-77.467185,450m/data=!3m1!1e3!4m5!3m4!1s0x0:0x0!8m2!3d37.193584!4d-77.467185"/>
    <hyperlink ref="AD11894" r:id="rId23784" display="https://www.bing.com/maps?cp=37.193584~-77.467185&amp;style=o&amp;lvl=18&amp;dir=0&amp;sp=point.37.193584_-77.467185_Boydton Plank Road Cogen Plant"/>
    <hyperlink ref="AC11895" r:id="rId23785" display="https://www.google.com/maps/@37.193584,-77.467185,450m/data=!3m1!1e3!4m5!3m4!1s0x0:0x0!8m2!3d37.193584!4d-77.467185"/>
    <hyperlink ref="AD11895" r:id="rId23786" display="https://www.bing.com/maps?cp=37.193584~-77.467185&amp;style=o&amp;lvl=18&amp;dir=0&amp;sp=point.37.193584_-77.467185_Boydton Plank Road Cogen Plant"/>
    <hyperlink ref="AC11896" r:id="rId23787" display="https://www.google.com/maps/@37.193584,-77.467185,450m/data=!3m1!1e3!4m5!3m4!1s0x0:0x0!8m2!3d37.193584!4d-77.467185"/>
    <hyperlink ref="AD11896" r:id="rId23788" display="https://www.bing.com/maps?cp=37.193584~-77.467185&amp;style=o&amp;lvl=18&amp;dir=0&amp;sp=point.37.193584_-77.467185_Boydton Plank Road Cogen Plant"/>
    <hyperlink ref="AC11897" r:id="rId23789" display="https://www.google.com/maps/@37.193584,-77.467185,450m/data=!3m1!1e3!4m5!3m4!1s0x0:0x0!8m2!3d37.193584!4d-77.467185"/>
    <hyperlink ref="AD11897" r:id="rId23790" display="https://www.bing.com/maps?cp=37.193584~-77.467185&amp;style=o&amp;lvl=18&amp;dir=0&amp;sp=point.37.193584_-77.467185_Boydton Plank Road Cogen Plant"/>
    <hyperlink ref="AC11898" r:id="rId23791" display="https://www.google.com/maps/@37.193584,-77.467185,450m/data=!3m1!1e3!4m5!3m4!1s0x0:0x0!8m2!3d37.193584!4d-77.467185"/>
    <hyperlink ref="AD11898" r:id="rId23792" display="https://www.bing.com/maps?cp=37.193584~-77.467185&amp;style=o&amp;lvl=18&amp;dir=0&amp;sp=point.37.193584_-77.467185_Boydton Plank Road Cogen Plant"/>
    <hyperlink ref="AC11899" r:id="rId23793" display="https://www.google.com/maps/@37.193584,-77.467185,450m/data=!3m1!1e3!4m5!3m4!1s0x0:0x0!8m2!3d37.193584!4d-77.467185"/>
    <hyperlink ref="AD11899" r:id="rId23794" display="https://www.bing.com/maps?cp=37.193584~-77.467185&amp;style=o&amp;lvl=18&amp;dir=0&amp;sp=point.37.193584_-77.467185_Boydton Plank Road Cogen Plant"/>
    <hyperlink ref="AC11900" r:id="rId23795" display="https://www.google.com/maps/@37.193584,-77.467185,450m/data=!3m1!1e3!4m5!3m4!1s0x0:0x0!8m2!3d37.193584!4d-77.467185"/>
    <hyperlink ref="AD11900" r:id="rId23796" display="https://www.bing.com/maps?cp=37.193584~-77.467185&amp;style=o&amp;lvl=18&amp;dir=0&amp;sp=point.37.193584_-77.467185_Boydton Plank Road Cogen Plant"/>
    <hyperlink ref="AC11901" r:id="rId23797" display="https://www.google.com/maps/@37.193584,-77.467185,450m/data=!3m1!1e3!4m5!3m4!1s0x0:0x0!8m2!3d37.193584!4d-77.467185"/>
    <hyperlink ref="AD11901" r:id="rId23798" display="https://www.bing.com/maps?cp=37.193584~-77.467185&amp;style=o&amp;lvl=18&amp;dir=0&amp;sp=point.37.193584_-77.467185_Boydton Plank Road Cogen Plant"/>
    <hyperlink ref="AC11902" r:id="rId23799" display="https://www.google.com/maps/@37.193584,-77.467185,450m/data=!3m1!1e3!4m5!3m4!1s0x0:0x0!8m2!3d37.193584!4d-77.467185"/>
    <hyperlink ref="AD11902" r:id="rId23800" display="https://www.bing.com/maps?cp=37.193584~-77.467185&amp;style=o&amp;lvl=18&amp;dir=0&amp;sp=point.37.193584_-77.467185_Boydton Plank Road Cogen Plant"/>
    <hyperlink ref="AC11903" r:id="rId23801" display="https://www.google.com/maps/@37.193584,-77.467185,450m/data=!3m1!1e3!4m5!3m4!1s0x0:0x0!8m2!3d37.193584!4d-77.467185"/>
    <hyperlink ref="AD11903" r:id="rId23802" display="https://www.bing.com/maps?cp=37.193584~-77.467185&amp;style=o&amp;lvl=18&amp;dir=0&amp;sp=point.37.193584_-77.467185_Boydton Plank Road Cogen Plant"/>
    <hyperlink ref="AC11904" r:id="rId23803" display="https://www.google.com/maps/@37.193584,-77.467185,450m/data=!3m1!1e3!4m5!3m4!1s0x0:0x0!8m2!3d37.193584!4d-77.467185"/>
    <hyperlink ref="AD11904" r:id="rId23804" display="https://www.bing.com/maps?cp=37.193584~-77.467185&amp;style=o&amp;lvl=18&amp;dir=0&amp;sp=point.37.193584_-77.467185_Boydton Plank Road Cogen Plant"/>
    <hyperlink ref="AC11905" r:id="rId23805" display="https://www.google.com/maps/@37.193584,-77.467185,450m/data=!3m1!1e3!4m5!3m4!1s0x0:0x0!8m2!3d37.193584!4d-77.467185"/>
    <hyperlink ref="AD11905" r:id="rId23806" display="https://www.bing.com/maps?cp=37.193584~-77.467185&amp;style=o&amp;lvl=18&amp;dir=0&amp;sp=point.37.193584_-77.467185_Boydton Plank Road Cogen Plant"/>
    <hyperlink ref="AC11906" r:id="rId23807" display="https://www.google.com/maps/@37.193584,-77.467185,450m/data=!3m1!1e3!4m5!3m4!1s0x0:0x0!8m2!3d37.193584!4d-77.467185"/>
    <hyperlink ref="AD11906" r:id="rId23808" display="https://www.bing.com/maps?cp=37.193584~-77.467185&amp;style=o&amp;lvl=18&amp;dir=0&amp;sp=point.37.193584_-77.467185_Boydton Plank Road Cogen Plant"/>
    <hyperlink ref="AC11907" r:id="rId23809" display="https://www.google.com/maps/@37.193584,-77.467185,450m/data=!3m1!1e3!4m5!3m4!1s0x0:0x0!8m2!3d37.193584!4d-77.467185"/>
    <hyperlink ref="AD11907" r:id="rId23810" display="https://www.bing.com/maps?cp=37.193584~-77.467185&amp;style=o&amp;lvl=18&amp;dir=0&amp;sp=point.37.193584_-77.467185_Boydton Plank Road Cogen Plant"/>
    <hyperlink ref="AC11908" r:id="rId23811" display="https://www.google.com/maps/@37.193584,-77.467185,450m/data=!3m1!1e3!4m5!3m4!1s0x0:0x0!8m2!3d37.193584!4d-77.467185"/>
    <hyperlink ref="AD11908" r:id="rId23812" display="https://www.bing.com/maps?cp=37.193584~-77.467185&amp;style=o&amp;lvl=18&amp;dir=0&amp;sp=point.37.193584_-77.467185_Boydton Plank Road Cogen Plant"/>
    <hyperlink ref="AC11909" r:id="rId23813" display="https://www.google.com/maps/@37.193584,-77.467185,450m/data=!3m1!1e3!4m5!3m4!1s0x0:0x0!8m2!3d37.193584!4d-77.467185"/>
    <hyperlink ref="AD11909" r:id="rId23814" display="https://www.bing.com/maps?cp=37.193584~-77.467185&amp;style=o&amp;lvl=18&amp;dir=0&amp;sp=point.37.193584_-77.467185_Boydton Plank Road Cogen Plant"/>
    <hyperlink ref="AC11910" r:id="rId23815" display="https://www.google.com/maps/@37.193584,-77.467185,450m/data=!3m1!1e3!4m5!3m4!1s0x0:0x0!8m2!3d37.193584!4d-77.467185"/>
    <hyperlink ref="AD11910" r:id="rId23816" display="https://www.bing.com/maps?cp=37.193584~-77.467185&amp;style=o&amp;lvl=18&amp;dir=0&amp;sp=point.37.193584_-77.467185_Boydton Plank Road Cogen Plant"/>
    <hyperlink ref="AC11911" r:id="rId23817" display="https://www.google.com/maps/@37.193584,-77.467185,450m/data=!3m1!1e3!4m5!3m4!1s0x0:0x0!8m2!3d37.193584!4d-77.467185"/>
    <hyperlink ref="AD11911" r:id="rId23818" display="https://www.bing.com/maps?cp=37.193584~-77.467185&amp;style=o&amp;lvl=18&amp;dir=0&amp;sp=point.37.193584_-77.467185_Boydton Plank Road Cogen Plant"/>
    <hyperlink ref="AC11912" r:id="rId23819" display="https://www.google.com/maps/@37.193584,-77.467185,450m/data=!3m1!1e3!4m5!3m4!1s0x0:0x0!8m2!3d37.193584!4d-77.467185"/>
    <hyperlink ref="AD11912" r:id="rId23820" display="https://www.bing.com/maps?cp=37.193584~-77.467185&amp;style=o&amp;lvl=18&amp;dir=0&amp;sp=point.37.193584_-77.467185_Boydton Plank Road Cogen Plant"/>
    <hyperlink ref="AC11913" r:id="rId23821" display="https://www.google.com/maps/@37.193584,-77.467185,450m/data=!3m1!1e3!4m5!3m4!1s0x0:0x0!8m2!3d37.193584!4d-77.467185"/>
    <hyperlink ref="AD11913" r:id="rId23822" display="https://www.bing.com/maps?cp=37.193584~-77.467185&amp;style=o&amp;lvl=18&amp;dir=0&amp;sp=point.37.193584_-77.467185_Boydton Plank Road Cogen Plant"/>
    <hyperlink ref="AC11914" r:id="rId23823" display="https://www.google.com/maps/@37.193584,-77.467185,450m/data=!3m1!1e3!4m5!3m4!1s0x0:0x0!8m2!3d37.193584!4d-77.467185"/>
    <hyperlink ref="AD11914" r:id="rId23824" display="https://www.bing.com/maps?cp=37.193584~-77.467185&amp;style=o&amp;lvl=18&amp;dir=0&amp;sp=point.37.193584_-77.467185_Boydton Plank Road Cogen Plant"/>
    <hyperlink ref="AC11915" r:id="rId23825" display="https://www.google.com/maps/@37.193584,-77.467185,450m/data=!3m1!1e3!4m5!3m4!1s0x0:0x0!8m2!3d37.193584!4d-77.467185"/>
    <hyperlink ref="AD11915" r:id="rId23826" display="https://www.bing.com/maps?cp=37.193584~-77.467185&amp;style=o&amp;lvl=18&amp;dir=0&amp;sp=point.37.193584_-77.467185_Boydton Plank Road Cogen Plant"/>
    <hyperlink ref="AC11916" r:id="rId23827" display="https://www.google.com/maps/@37.193584,-77.467185,450m/data=!3m1!1e3!4m5!3m4!1s0x0:0x0!8m2!3d37.193584!4d-77.467185"/>
    <hyperlink ref="AD11916" r:id="rId23828" display="https://www.bing.com/maps?cp=37.193584~-77.467185&amp;style=o&amp;lvl=18&amp;dir=0&amp;sp=point.37.193584_-77.467185_Boydton Plank Road Cogen Plant"/>
    <hyperlink ref="AC11917" r:id="rId23829" display="https://www.google.com/maps/@37.193584,-77.467185,450m/data=!3m1!1e3!4m5!3m4!1s0x0:0x0!8m2!3d37.193584!4d-77.467185"/>
    <hyperlink ref="AD11917" r:id="rId23830" display="https://www.bing.com/maps?cp=37.193584~-77.467185&amp;style=o&amp;lvl=18&amp;dir=0&amp;sp=point.37.193584_-77.467185_Boydton Plank Road Cogen Plant"/>
    <hyperlink ref="AC11918" r:id="rId23831" display="https://www.google.com/maps/@37.193584,-77.467185,450m/data=!3m1!1e3!4m5!3m4!1s0x0:0x0!8m2!3d37.193584!4d-77.467185"/>
    <hyperlink ref="AD11918" r:id="rId23832" display="https://www.bing.com/maps?cp=37.193584~-77.467185&amp;style=o&amp;lvl=18&amp;dir=0&amp;sp=point.37.193584_-77.467185_Boydton Plank Road Cogen Plant"/>
    <hyperlink ref="AC11919" r:id="rId23833" display="https://www.google.com/maps/@37.193584,-77.467185,450m/data=!3m1!1e3!4m5!3m4!1s0x0:0x0!8m2!3d37.193584!4d-77.467185"/>
    <hyperlink ref="AD11919" r:id="rId23834" display="https://www.bing.com/maps?cp=37.193584~-77.467185&amp;style=o&amp;lvl=18&amp;dir=0&amp;sp=point.37.193584_-77.467185_Boydton Plank Road Cogen Plant"/>
    <hyperlink ref="AC11920" r:id="rId23835" display="https://www.google.com/maps/@37.193584,-77.467185,450m/data=!3m1!1e3!4m5!3m4!1s0x0:0x0!8m2!3d37.193584!4d-77.467185"/>
    <hyperlink ref="AD11920" r:id="rId23836" display="https://www.bing.com/maps?cp=37.193584~-77.467185&amp;style=o&amp;lvl=18&amp;dir=0&amp;sp=point.37.193584_-77.467185_Boydton Plank Road Cogen Plant"/>
    <hyperlink ref="AC11921" r:id="rId23837" display="https://www.google.com/maps/@37.193584,-77.467185,450m/data=!3m1!1e3!4m5!3m4!1s0x0:0x0!8m2!3d37.193584!4d-77.467185"/>
    <hyperlink ref="AD11921" r:id="rId23838" display="https://www.bing.com/maps?cp=37.193584~-77.467185&amp;style=o&amp;lvl=18&amp;dir=0&amp;sp=point.37.193584_-77.467185_Boydton Plank Road Cogen Plant"/>
    <hyperlink ref="AC11922" r:id="rId23839" display="https://www.google.com/maps/@37.193584,-77.467185,450m/data=!3m1!1e3!4m5!3m4!1s0x0:0x0!8m2!3d37.193584!4d-77.467185"/>
    <hyperlink ref="AD11922" r:id="rId23840" display="https://www.bing.com/maps?cp=37.193584~-77.467185&amp;style=o&amp;lvl=18&amp;dir=0&amp;sp=point.37.193584_-77.467185_Boydton Plank Road Cogen Plant"/>
    <hyperlink ref="AC11923" r:id="rId23841" display="https://www.google.com/maps/@37.193584,-77.467185,450m/data=!3m1!1e3!4m5!3m4!1s0x0:0x0!8m2!3d37.193584!4d-77.467185"/>
    <hyperlink ref="AD11923" r:id="rId23842" display="https://www.bing.com/maps?cp=37.193584~-77.467185&amp;style=o&amp;lvl=18&amp;dir=0&amp;sp=point.37.193584_-77.467185_Boydton Plank Road Cogen Plant"/>
    <hyperlink ref="AC11924" r:id="rId23843" display="https://www.google.com/maps/@37.193584,-77.467185,450m/data=!3m1!1e3!4m5!3m4!1s0x0:0x0!8m2!3d37.193584!4d-77.467185"/>
    <hyperlink ref="AD11924" r:id="rId23844" display="https://www.bing.com/maps?cp=37.193584~-77.467185&amp;style=o&amp;lvl=18&amp;dir=0&amp;sp=point.37.193584_-77.467185_Boydton Plank Road Cogen Plant"/>
    <hyperlink ref="AC11925" r:id="rId23845" display="https://www.google.com/maps/@37.193584,-77.467185,450m/data=!3m1!1e3!4m5!3m4!1s0x0:0x0!8m2!3d37.193584!4d-77.467185"/>
    <hyperlink ref="AD11925" r:id="rId23846" display="https://www.bing.com/maps?cp=37.193584~-77.467185&amp;style=o&amp;lvl=18&amp;dir=0&amp;sp=point.37.193584_-77.467185_Boydton Plank Road Cogen Plant"/>
    <hyperlink ref="AC11926" r:id="rId23847" display="https://www.google.com/maps/@35.483700,-119.029800,450m/data=!3m1!1e3!4m5!3m4!1s0x0:0x0!8m2!3d35.483700!4d-119.029800"/>
    <hyperlink ref="AD11926" r:id="rId23848" display="https://www.bing.com/maps?cp=35.483700~-119.029800&amp;style=o&amp;lvl=18&amp;dir=0&amp;sp=point.35.483700_-119.029800_Live Oak Limited"/>
    <hyperlink ref="AC11927" r:id="rId23849" display="https://www.google.com/maps/@40.646700,-74.021100,450m/data=!3m1!1e3!4m5!3m4!1s0x0:0x0!8m2!3d40.646700!4d-74.021100"/>
    <hyperlink ref="AD11927" r:id="rId23850" display="https://www.bing.com/maps?cp=40.646700~-74.021100&amp;style=o&amp;lvl=18&amp;dir=0&amp;sp=point.40.646700_-74.021100_NYU Luthern Medical Center"/>
    <hyperlink ref="AC11928" r:id="rId23851" display="https://www.google.com/maps/@40.646700,-74.021100,450m/data=!3m1!1e3!4m5!3m4!1s0x0:0x0!8m2!3d40.646700!4d-74.021100"/>
    <hyperlink ref="AD11928" r:id="rId23852" display="https://www.bing.com/maps?cp=40.646700~-74.021100&amp;style=o&amp;lvl=18&amp;dir=0&amp;sp=point.40.646700_-74.021100_NYU Luthern Medical Center"/>
    <hyperlink ref="AC11929" r:id="rId23853" display="https://www.google.com/maps/@40.646700,-74.021100,450m/data=!3m1!1e3!4m5!3m4!1s0x0:0x0!8m2!3d40.646700!4d-74.021100"/>
    <hyperlink ref="AD11929" r:id="rId23854" display="https://www.bing.com/maps?cp=40.646700~-74.021100&amp;style=o&amp;lvl=18&amp;dir=0&amp;sp=point.40.646700_-74.021100_NYU Luthern Medical Center"/>
    <hyperlink ref="AC11930" r:id="rId23855" display="https://www.google.com/maps/@40.646700,-74.021100,450m/data=!3m1!1e3!4m5!3m4!1s0x0:0x0!8m2!3d40.646700!4d-74.021100"/>
    <hyperlink ref="AD11930" r:id="rId23856" display="https://www.bing.com/maps?cp=40.646700~-74.021100&amp;style=o&amp;lvl=18&amp;dir=0&amp;sp=point.40.646700_-74.021100_NYU Luthern Medical Center"/>
    <hyperlink ref="AC11931" r:id="rId23857" display="https://www.google.com/maps/@43.304413,-73.639930,450m/data=!3m1!1e3!4m5!3m4!1s0x0:0x0!8m2!3d43.304413!4d-73.639930"/>
    <hyperlink ref="AD11931" r:id="rId23858" display="https://www.bing.com/maps?cp=43.304413~-73.639930&amp;style=o&amp;lvl=18&amp;dir=0&amp;sp=point.43.304413_-73.639930_South Glens Falls Hydroelectric"/>
    <hyperlink ref="AC11932" r:id="rId23859" display="https://www.google.com/maps/@43.304413,-73.639930,450m/data=!3m1!1e3!4m5!3m4!1s0x0:0x0!8m2!3d43.304413!4d-73.639930"/>
    <hyperlink ref="AD11932" r:id="rId23860" display="https://www.bing.com/maps?cp=43.304413~-73.639930&amp;style=o&amp;lvl=18&amp;dir=0&amp;sp=point.43.304413_-73.639930_South Glens Falls Hydroelectric"/>
    <hyperlink ref="AC11933" r:id="rId23861" display="https://www.google.com/maps/@41.657200,-91.540000,450m/data=!3m1!1e3!4m5!3m4!1s0x0:0x0!8m2!3d41.657200!4d-91.540000"/>
    <hyperlink ref="AD11933" r:id="rId23862" display="https://www.bing.com/maps?cp=41.657200~-91.540000&amp;style=o&amp;lvl=18&amp;dir=0&amp;sp=point.41.657200_-91.540000_University of Iowa Main Power Plant"/>
    <hyperlink ref="AC11934" r:id="rId23863" display="https://www.google.com/maps/@41.657200,-91.540000,450m/data=!3m1!1e3!4m5!3m4!1s0x0:0x0!8m2!3d41.657200!4d-91.540000"/>
    <hyperlink ref="AD11934" r:id="rId23864" display="https://www.bing.com/maps?cp=41.657200~-91.540000&amp;style=o&amp;lvl=18&amp;dir=0&amp;sp=point.41.657200_-91.540000_University of Iowa Main Power Plant"/>
    <hyperlink ref="AC11935" r:id="rId23865" display="https://www.google.com/maps/@41.657200,-91.540000,450m/data=!3m1!1e3!4m5!3m4!1s0x0:0x0!8m2!3d41.657200!4d-91.540000"/>
    <hyperlink ref="AD11935" r:id="rId23866" display="https://www.bing.com/maps?cp=41.657200~-91.540000&amp;style=o&amp;lvl=18&amp;dir=0&amp;sp=point.41.657200_-91.540000_University of Iowa Main Power Plant"/>
    <hyperlink ref="AC11936" r:id="rId23867" display="https://www.google.com/maps/@41.657200,-91.540000,450m/data=!3m1!1e3!4m5!3m4!1s0x0:0x0!8m2!3d41.657200!4d-91.540000"/>
    <hyperlink ref="AD11936" r:id="rId23868" display="https://www.bing.com/maps?cp=41.657200~-91.540000&amp;style=o&amp;lvl=18&amp;dir=0&amp;sp=point.41.657200_-91.540000_University of Iowa Main Power Plant"/>
    <hyperlink ref="AC11937" r:id="rId23869" display="https://www.google.com/maps/@41.657200,-91.540000,450m/data=!3m1!1e3!4m5!3m4!1s0x0:0x0!8m2!3d41.657200!4d-91.540000"/>
    <hyperlink ref="AD11937" r:id="rId23870" display="https://www.bing.com/maps?cp=41.657200~-91.540000&amp;style=o&amp;lvl=18&amp;dir=0&amp;sp=point.41.657200_-91.540000_University of Iowa Main Power Plant"/>
    <hyperlink ref="AC11938" r:id="rId23871" display="https://www.google.com/maps/@41.657200,-91.540000,450m/data=!3m1!1e3!4m5!3m4!1s0x0:0x0!8m2!3d41.657200!4d-91.540000"/>
    <hyperlink ref="AD11938" r:id="rId23872" display="https://www.bing.com/maps?cp=41.657200~-91.540000&amp;style=o&amp;lvl=18&amp;dir=0&amp;sp=point.41.657200_-91.540000_University of Iowa Main Power Plant"/>
    <hyperlink ref="AC11939" r:id="rId23873" display="https://www.google.com/maps/@41.657200,-91.540000,450m/data=!3m1!1e3!4m5!3m4!1s0x0:0x0!8m2!3d41.657200!4d-91.540000"/>
    <hyperlink ref="AD11939" r:id="rId23874" display="https://www.bing.com/maps?cp=41.657200~-91.540000&amp;style=o&amp;lvl=18&amp;dir=0&amp;sp=point.41.657200_-91.540000_University of Iowa Main Power Plant"/>
    <hyperlink ref="AC11940" r:id="rId23875" display="https://www.google.com/maps/@41.657200,-91.540000,450m/data=!3m1!1e3!4m5!3m4!1s0x0:0x0!8m2!3d41.657200!4d-91.540000"/>
    <hyperlink ref="AD11940" r:id="rId23876" display="https://www.bing.com/maps?cp=41.657200~-91.540000&amp;style=o&amp;lvl=18&amp;dir=0&amp;sp=point.41.657200_-91.540000_University of Iowa Main Power Plant"/>
    <hyperlink ref="AC11941" r:id="rId23877" display="https://www.google.com/maps/@40.105169,-88.241528,450m/data=!3m1!1e3!4m5!3m4!1s0x0:0x0!8m2!3d40.105169!4d-88.241528"/>
    <hyperlink ref="AD11941" r:id="rId23878" display="https://www.bing.com/maps?cp=40.105169~-88.241528&amp;style=o&amp;lvl=18&amp;dir=0&amp;sp=point.40.105169_-88.241528_University of Illinois Abbott Power Plt"/>
    <hyperlink ref="AC11942" r:id="rId23879" display="https://www.google.com/maps/@40.105169,-88.241528,450m/data=!3m1!1e3!4m5!3m4!1s0x0:0x0!8m2!3d40.105169!4d-88.241528"/>
    <hyperlink ref="AD11942" r:id="rId23880" display="https://www.bing.com/maps?cp=40.105169~-88.241528&amp;style=o&amp;lvl=18&amp;dir=0&amp;sp=point.40.105169_-88.241528_University of Illinois Abbott Power Plt"/>
    <hyperlink ref="AC11943" r:id="rId23881" display="https://www.google.com/maps/@40.105169,-88.241528,450m/data=!3m1!1e3!4m5!3m4!1s0x0:0x0!8m2!3d40.105169!4d-88.241528"/>
    <hyperlink ref="AD11943" r:id="rId23882" display="https://www.bing.com/maps?cp=40.105169~-88.241528&amp;style=o&amp;lvl=18&amp;dir=0&amp;sp=point.40.105169_-88.241528_University of Illinois Abbott Power Plt"/>
    <hyperlink ref="AC11944" r:id="rId23883" display="https://www.google.com/maps/@40.105169,-88.241528,450m/data=!3m1!1e3!4m5!3m4!1s0x0:0x0!8m2!3d40.105169!4d-88.241528"/>
    <hyperlink ref="AD11944" r:id="rId23884" display="https://www.bing.com/maps?cp=40.105169~-88.241528&amp;style=o&amp;lvl=18&amp;dir=0&amp;sp=point.40.105169_-88.241528_University of Illinois Abbott Power Plt"/>
    <hyperlink ref="AC11945" r:id="rId23885" display="https://www.google.com/maps/@40.105169,-88.241528,450m/data=!3m1!1e3!4m5!3m4!1s0x0:0x0!8m2!3d40.105169!4d-88.241528"/>
    <hyperlink ref="AD11945" r:id="rId23886" display="https://www.bing.com/maps?cp=40.105169~-88.241528&amp;style=o&amp;lvl=18&amp;dir=0&amp;sp=point.40.105169_-88.241528_University of Illinois Abbott Power Plt"/>
    <hyperlink ref="AC11946" r:id="rId23887" display="https://www.google.com/maps/@40.105169,-88.241528,450m/data=!3m1!1e3!4m5!3m4!1s0x0:0x0!8m2!3d40.105169!4d-88.241528"/>
    <hyperlink ref="AD11946" r:id="rId23888" display="https://www.bing.com/maps?cp=40.105169~-88.241528&amp;style=o&amp;lvl=18&amp;dir=0&amp;sp=point.40.105169_-88.241528_University of Illinois Abbott Power Plt"/>
    <hyperlink ref="AC11947" r:id="rId23889" display="https://www.google.com/maps/@40.105169,-88.241528,450m/data=!3m1!1e3!4m5!3m4!1s0x0:0x0!8m2!3d40.105169!4d-88.241528"/>
    <hyperlink ref="AD11947" r:id="rId23890" display="https://www.bing.com/maps?cp=40.105169~-88.241528&amp;style=o&amp;lvl=18&amp;dir=0&amp;sp=point.40.105169_-88.241528_University of Illinois Abbott Power Plt"/>
    <hyperlink ref="AC11948" r:id="rId23891" display="https://www.google.com/maps/@40.105169,-88.241528,450m/data=!3m1!1e3!4m5!3m4!1s0x0:0x0!8m2!3d40.105169!4d-88.241528"/>
    <hyperlink ref="AD11948" r:id="rId23892" display="https://www.bing.com/maps?cp=40.105169~-88.241528&amp;style=o&amp;lvl=18&amp;dir=0&amp;sp=point.40.105169_-88.241528_University of Illinois Abbott Power Plt"/>
    <hyperlink ref="AC11949" r:id="rId23893" display="https://www.google.com/maps/@40.105169,-88.241528,450m/data=!3m1!1e3!4m5!3m4!1s0x0:0x0!8m2!3d40.105169!4d-88.241528"/>
    <hyperlink ref="AD11949" r:id="rId23894" display="https://www.bing.com/maps?cp=40.105169~-88.241528&amp;style=o&amp;lvl=18&amp;dir=0&amp;sp=point.40.105169_-88.241528_University of Illinois Abbott Power Plt"/>
    <hyperlink ref="AC11950" r:id="rId23895" display="https://www.google.com/maps/@40.105169,-88.241528,450m/data=!3m1!1e3!4m5!3m4!1s0x0:0x0!8m2!3d40.105169!4d-88.241528"/>
    <hyperlink ref="AD11950" r:id="rId23896" display="https://www.bing.com/maps?cp=40.105169~-88.241528&amp;style=o&amp;lvl=18&amp;dir=0&amp;sp=point.40.105169_-88.241528_University of Illinois Abbott Power Plt"/>
    <hyperlink ref="AC11951" r:id="rId23897" display="https://www.google.com/maps/@40.105169,-88.241528,450m/data=!3m1!1e3!4m5!3m4!1s0x0:0x0!8m2!3d40.105169!4d-88.241528"/>
    <hyperlink ref="AD11951" r:id="rId23898" display="https://www.bing.com/maps?cp=40.105169~-88.241528&amp;style=o&amp;lvl=18&amp;dir=0&amp;sp=point.40.105169_-88.241528_University of Illinois Abbott Power Plt"/>
    <hyperlink ref="AC11952" r:id="rId23899" display="https://www.google.com/maps/@36.758900,-76.496100,450m/data=!3m1!1e3!4m5!3m4!1s0x0:0x0!8m2!3d36.758900!4d-76.496100"/>
    <hyperlink ref="AD11952" r:id="rId23900" display="https://www.bing.com/maps?cp=36.758900~-76.496100&amp;style=o&amp;lvl=18&amp;dir=0&amp;sp=point.36.758900_-76.496100_Suffolk Energy Partners LP"/>
    <hyperlink ref="AC11953" r:id="rId23901" display="https://www.google.com/maps/@36.758900,-76.496100,450m/data=!3m1!1e3!4m5!3m4!1s0x0:0x0!8m2!3d36.758900!4d-76.496100"/>
    <hyperlink ref="AD11953" r:id="rId23902" display="https://www.bing.com/maps?cp=36.758900~-76.496100&amp;style=o&amp;lvl=18&amp;dir=0&amp;sp=point.36.758900_-76.496100_Suffolk Energy Partners LP"/>
    <hyperlink ref="AC11954" r:id="rId23903" display="https://www.google.com/maps/@36.758900,-76.496100,450m/data=!3m1!1e3!4m5!3m4!1s0x0:0x0!8m2!3d36.758900!4d-76.496100"/>
    <hyperlink ref="AD11954" r:id="rId23904" display="https://www.bing.com/maps?cp=36.758900~-76.496100&amp;style=o&amp;lvl=18&amp;dir=0&amp;sp=point.36.758900_-76.496100_Suffolk Energy Partners LP"/>
    <hyperlink ref="AC11955" r:id="rId23905" display="https://www.google.com/maps/@36.758900,-76.496100,450m/data=!3m1!1e3!4m5!3m4!1s0x0:0x0!8m2!3d36.758900!4d-76.496100"/>
    <hyperlink ref="AD11955" r:id="rId23906" display="https://www.bing.com/maps?cp=36.758900~-76.496100&amp;style=o&amp;lvl=18&amp;dir=0&amp;sp=point.36.758900_-76.496100_Suffolk Energy Partners LP"/>
    <hyperlink ref="AC11956" r:id="rId23907" display="https://www.google.com/maps/@42.928100,-76.840800,450m/data=!3m1!1e3!4m5!3m4!1s0x0:0x0!8m2!3d42.928100!4d-76.840800"/>
    <hyperlink ref="AD11956" r:id="rId23908" display="https://www.bing.com/maps?cp=42.928100~-76.840800&amp;style=o&amp;lvl=18&amp;dir=0&amp;sp=point.42.928100_-76.840800_Seneca Energy"/>
    <hyperlink ref="AC11957" r:id="rId23909" display="https://www.google.com/maps/@42.928100,-76.840800,450m/data=!3m1!1e3!4m5!3m4!1s0x0:0x0!8m2!3d42.928100!4d-76.840800"/>
    <hyperlink ref="AD11957" r:id="rId23910" display="https://www.bing.com/maps?cp=42.928100~-76.840800&amp;style=o&amp;lvl=18&amp;dir=0&amp;sp=point.42.928100_-76.840800_Seneca Energy"/>
    <hyperlink ref="AC11958" r:id="rId23911" display="https://www.google.com/maps/@42.928100,-76.840800,450m/data=!3m1!1e3!4m5!3m4!1s0x0:0x0!8m2!3d42.928100!4d-76.840800"/>
    <hyperlink ref="AD11958" r:id="rId23912" display="https://www.bing.com/maps?cp=42.928100~-76.840800&amp;style=o&amp;lvl=18&amp;dir=0&amp;sp=point.42.928100_-76.840800_Seneca Energy"/>
    <hyperlink ref="AC11959" r:id="rId23913" display="https://www.google.com/maps/@42.928100,-76.840800,450m/data=!3m1!1e3!4m5!3m4!1s0x0:0x0!8m2!3d42.928100!4d-76.840800"/>
    <hyperlink ref="AD11959" r:id="rId23914" display="https://www.bing.com/maps?cp=42.928100~-76.840800&amp;style=o&amp;lvl=18&amp;dir=0&amp;sp=point.42.928100_-76.840800_Seneca Energy"/>
    <hyperlink ref="AC11960" r:id="rId23915" display="https://www.google.com/maps/@42.928100,-76.840800,450m/data=!3m1!1e3!4m5!3m4!1s0x0:0x0!8m2!3d42.928100!4d-76.840800"/>
    <hyperlink ref="AD11960" r:id="rId23916" display="https://www.bing.com/maps?cp=42.928100~-76.840800&amp;style=o&amp;lvl=18&amp;dir=0&amp;sp=point.42.928100_-76.840800_Seneca Energy"/>
    <hyperlink ref="AC11961" r:id="rId23917" display="https://www.google.com/maps/@42.928100,-76.840800,450m/data=!3m1!1e3!4m5!3m4!1s0x0:0x0!8m2!3d42.928100!4d-76.840800"/>
    <hyperlink ref="AD11961" r:id="rId23918" display="https://www.bing.com/maps?cp=42.928100~-76.840800&amp;style=o&amp;lvl=18&amp;dir=0&amp;sp=point.42.928100_-76.840800_Seneca Energy"/>
    <hyperlink ref="AC11962" r:id="rId23919" display="https://www.google.com/maps/@42.928100,-76.840800,450m/data=!3m1!1e3!4m5!3m4!1s0x0:0x0!8m2!3d42.928100!4d-76.840800"/>
    <hyperlink ref="AD11962" r:id="rId23920" display="https://www.bing.com/maps?cp=42.928100~-76.840800&amp;style=o&amp;lvl=18&amp;dir=0&amp;sp=point.42.928100_-76.840800_Seneca Energy"/>
    <hyperlink ref="AC11963" r:id="rId23921" display="https://www.google.com/maps/@42.928100,-76.840800,450m/data=!3m1!1e3!4m5!3m4!1s0x0:0x0!8m2!3d42.928100!4d-76.840800"/>
    <hyperlink ref="AD11963" r:id="rId23922" display="https://www.bing.com/maps?cp=42.928100~-76.840800&amp;style=o&amp;lvl=18&amp;dir=0&amp;sp=point.42.928100_-76.840800_Seneca Energy"/>
    <hyperlink ref="AC11964" r:id="rId23923" display="https://www.google.com/maps/@42.928100,-76.840800,450m/data=!3m1!1e3!4m5!3m4!1s0x0:0x0!8m2!3d42.928100!4d-76.840800"/>
    <hyperlink ref="AD11964" r:id="rId23924" display="https://www.bing.com/maps?cp=42.928100~-76.840800&amp;style=o&amp;lvl=18&amp;dir=0&amp;sp=point.42.928100_-76.840800_Seneca Energy"/>
    <hyperlink ref="AC11965" r:id="rId23925" display="https://www.google.com/maps/@42.928100,-76.840800,450m/data=!3m1!1e3!4m5!3m4!1s0x0:0x0!8m2!3d42.928100!4d-76.840800"/>
    <hyperlink ref="AD11965" r:id="rId23926" display="https://www.bing.com/maps?cp=42.928100~-76.840800&amp;style=o&amp;lvl=18&amp;dir=0&amp;sp=point.42.928100_-76.840800_Seneca Energy"/>
    <hyperlink ref="AC11966" r:id="rId23927" display="https://www.google.com/maps/@42.928100,-76.840800,450m/data=!3m1!1e3!4m5!3m4!1s0x0:0x0!8m2!3d42.928100!4d-76.840800"/>
    <hyperlink ref="AD11966" r:id="rId23928" display="https://www.bing.com/maps?cp=42.928100~-76.840800&amp;style=o&amp;lvl=18&amp;dir=0&amp;sp=point.42.928100_-76.840800_Seneca Energy"/>
    <hyperlink ref="AC11967" r:id="rId23929" display="https://www.google.com/maps/@42.928100,-76.840800,450m/data=!3m1!1e3!4m5!3m4!1s0x0:0x0!8m2!3d42.928100!4d-76.840800"/>
    <hyperlink ref="AD11967" r:id="rId23930" display="https://www.bing.com/maps?cp=42.928100~-76.840800&amp;style=o&amp;lvl=18&amp;dir=0&amp;sp=point.42.928100_-76.840800_Seneca Energy"/>
    <hyperlink ref="AC11968" r:id="rId23931" display="https://www.google.com/maps/@42.928100,-76.840800,450m/data=!3m1!1e3!4m5!3m4!1s0x0:0x0!8m2!3d42.928100!4d-76.840800"/>
    <hyperlink ref="AD11968" r:id="rId23932" display="https://www.bing.com/maps?cp=42.928100~-76.840800&amp;style=o&amp;lvl=18&amp;dir=0&amp;sp=point.42.928100_-76.840800_Seneca Energy"/>
    <hyperlink ref="AC11969" r:id="rId23933" display="https://www.google.com/maps/@42.928100,-76.840800,450m/data=!3m1!1e3!4m5!3m4!1s0x0:0x0!8m2!3d42.928100!4d-76.840800"/>
    <hyperlink ref="AD11969" r:id="rId23934" display="https://www.bing.com/maps?cp=42.928100~-76.840800&amp;style=o&amp;lvl=18&amp;dir=0&amp;sp=point.42.928100_-76.840800_Seneca Energy"/>
    <hyperlink ref="AC11970" r:id="rId23935" display="https://www.google.com/maps/@42.928100,-76.840800,450m/data=!3m1!1e3!4m5!3m4!1s0x0:0x0!8m2!3d42.928100!4d-76.840800"/>
    <hyperlink ref="AD11970" r:id="rId23936" display="https://www.bing.com/maps?cp=42.928100~-76.840800&amp;style=o&amp;lvl=18&amp;dir=0&amp;sp=point.42.928100_-76.840800_Seneca Energy"/>
    <hyperlink ref="AC11971" r:id="rId23937" display="https://www.google.com/maps/@42.928100,-76.840800,450m/data=!3m1!1e3!4m5!3m4!1s0x0:0x0!8m2!3d42.928100!4d-76.840800"/>
    <hyperlink ref="AD11971" r:id="rId23938" display="https://www.bing.com/maps?cp=42.928100~-76.840800&amp;style=o&amp;lvl=18&amp;dir=0&amp;sp=point.42.928100_-76.840800_Seneca Energy"/>
    <hyperlink ref="AC11972" r:id="rId23939" display="https://www.google.com/maps/@42.928100,-76.840800,450m/data=!3m1!1e3!4m5!3m4!1s0x0:0x0!8m2!3d42.928100!4d-76.840800"/>
    <hyperlink ref="AD11972" r:id="rId23940" display="https://www.bing.com/maps?cp=42.928100~-76.840800&amp;style=o&amp;lvl=18&amp;dir=0&amp;sp=point.42.928100_-76.840800_Seneca Energy"/>
    <hyperlink ref="AC11973" r:id="rId23941" display="https://www.google.com/maps/@42.928100,-76.840800,450m/data=!3m1!1e3!4m5!3m4!1s0x0:0x0!8m2!3d42.928100!4d-76.840800"/>
    <hyperlink ref="AD11973" r:id="rId23942" display="https://www.bing.com/maps?cp=42.928100~-76.840800&amp;style=o&amp;lvl=18&amp;dir=0&amp;sp=point.42.928100_-76.840800_Seneca Energy"/>
    <hyperlink ref="AC11974" r:id="rId23943" display="https://www.google.com/maps/@39.942219,-75.188069,450m/data=!3m1!1e3!4m5!3m4!1s0x0:0x0!8m2!3d39.942219!4d-75.188069"/>
    <hyperlink ref="AD11974" r:id="rId23944" display="https://www.bing.com/maps?cp=39.942219~-75.188069&amp;style=o&amp;lvl=18&amp;dir=0&amp;sp=point.39.942219_-75.188069_Grays Ferry Cogeneration"/>
    <hyperlink ref="AC11975" r:id="rId23945" display="https://www.google.com/maps/@39.942219,-75.188069,450m/data=!3m1!1e3!4m5!3m4!1s0x0:0x0!8m2!3d39.942219!4d-75.188069"/>
    <hyperlink ref="AD11975" r:id="rId23946" display="https://www.bing.com/maps?cp=39.942219~-75.188069&amp;style=o&amp;lvl=18&amp;dir=0&amp;sp=point.39.942219_-75.188069_Grays Ferry Cogeneration"/>
    <hyperlink ref="AC11976" r:id="rId23947" display="https://www.google.com/maps/@42.044038,-87.699556,450m/data=!3m1!1e3!4m5!3m4!1s0x0:0x0!8m2!3d42.044038!4d-87.699556"/>
    <hyperlink ref="AD11976" r:id="rId23948" display="https://www.bing.com/maps?cp=42.044038~-87.699556&amp;style=o&amp;lvl=18&amp;dir=0&amp;sp=point.42.044038_-87.699556_Evanston Township High School"/>
    <hyperlink ref="AC11977" r:id="rId23949" display="https://www.google.com/maps/@42.044038,-87.699556,450m/data=!3m1!1e3!4m5!3m4!1s0x0:0x0!8m2!3d42.044038!4d-87.699556"/>
    <hyperlink ref="AD11977" r:id="rId23950" display="https://www.bing.com/maps?cp=42.044038~-87.699556&amp;style=o&amp;lvl=18&amp;dir=0&amp;sp=point.42.044038_-87.699556_Evanston Township High School"/>
    <hyperlink ref="AC11978" r:id="rId23951" display="https://www.google.com/maps/@42.044038,-87.699556,450m/data=!3m1!1e3!4m5!3m4!1s0x0:0x0!8m2!3d42.044038!4d-87.699556"/>
    <hyperlink ref="AD11978" r:id="rId23952" display="https://www.bing.com/maps?cp=42.044038~-87.699556&amp;style=o&amp;lvl=18&amp;dir=0&amp;sp=point.42.044038_-87.699556_Evanston Township High School"/>
    <hyperlink ref="AC11979" r:id="rId23953" display="https://www.google.com/maps/@31.077000,-87.111600,450m/data=!3m1!1e3!4m5!3m4!1s0x0:0x0!8m2!3d31.077000!4d-87.111600"/>
    <hyperlink ref="AD11979" r:id="rId23954" display="https://www.bing.com/maps?cp=31.077000~-87.111600&amp;style=o&amp;lvl=18&amp;dir=0&amp;sp=point.31.077000_-87.111600_Georgia-Pacific Brewton Mill"/>
    <hyperlink ref="AC11980" r:id="rId23955" display="https://www.google.com/maps/@31.077000,-87.111600,450m/data=!3m1!1e3!4m5!3m4!1s0x0:0x0!8m2!3d31.077000!4d-87.111600"/>
    <hyperlink ref="AD11980" r:id="rId23956" display="https://www.bing.com/maps?cp=31.077000~-87.111600&amp;style=o&amp;lvl=18&amp;dir=0&amp;sp=point.31.077000_-87.111600_Georgia-Pacific Brewton Mill"/>
    <hyperlink ref="AC11981" r:id="rId23957" display="https://www.google.com/maps/@31.077000,-87.111600,450m/data=!3m1!1e3!4m5!3m4!1s0x0:0x0!8m2!3d31.077000!4d-87.111600"/>
    <hyperlink ref="AD11981" r:id="rId23958" display="https://www.bing.com/maps?cp=31.077000~-87.111600&amp;style=o&amp;lvl=18&amp;dir=0&amp;sp=point.31.077000_-87.111600_Georgia-Pacific Brewton Mill"/>
    <hyperlink ref="AC11982" r:id="rId23959" display="https://www.google.com/maps/@41.160300,-87.854200,450m/data=!3m1!1e3!4m5!3m4!1s0x0:0x0!8m2!3d41.160300!4d-87.854200"/>
    <hyperlink ref="AD11982" r:id="rId23960" display="https://www.bing.com/maps?cp=41.160300~-87.854200&amp;style=o&amp;lvl=18&amp;dir=0&amp;sp=point.41.160300_-87.854200_CSL Behring LLC"/>
    <hyperlink ref="AC11983" r:id="rId23961" display="https://www.google.com/maps/@42.687800,-95.405000,450m/data=!3m1!1e3!4m5!3m4!1s0x0:0x0!8m2!3d42.687800!4d-95.405000"/>
    <hyperlink ref="AD11983" r:id="rId23962" display="https://www.bing.com/maps?cp=42.687800~-95.405000&amp;style=o&amp;lvl=18&amp;dir=0&amp;sp=point.42.687800_-95.405000_Storm Lake 1"/>
    <hyperlink ref="AC11984" r:id="rId23963" display="https://www.google.com/maps/@42.687800,-95.405000,450m/data=!3m1!1e3!4m5!3m4!1s0x0:0x0!8m2!3d42.687800!4d-95.405000"/>
    <hyperlink ref="AD11984" r:id="rId23964" display="https://www.bing.com/maps?cp=42.687800~-95.405000&amp;style=o&amp;lvl=18&amp;dir=0&amp;sp=point.42.687800_-95.405000_Storm Lake 1"/>
    <hyperlink ref="AC11985" r:id="rId23965" display="https://www.google.com/maps/@42.687800,-95.405000,450m/data=!3m1!1e3!4m5!3m4!1s0x0:0x0!8m2!3d42.687800!4d-95.405000"/>
    <hyperlink ref="AD11985" r:id="rId23966" display="https://www.bing.com/maps?cp=42.687800~-95.405000&amp;style=o&amp;lvl=18&amp;dir=0&amp;sp=point.42.687800_-95.405000_Storm Lake 1"/>
    <hyperlink ref="AC11986" r:id="rId23967" display="https://www.google.com/maps/@39.274400,-76.595600,450m/data=!3m1!1e3!4m5!3m4!1s0x0:0x0!8m2!3d39.274400!4d-76.595600"/>
    <hyperlink ref="AD11986" r:id="rId23968" display="https://www.bing.com/maps?cp=39.274400~-76.595600&amp;style=o&amp;lvl=18&amp;dir=0&amp;sp=point.39.274400_-76.595600_Domino Sugar Baltimore"/>
    <hyperlink ref="AC11987" r:id="rId23969" display="https://www.google.com/maps/@39.274400,-76.595600,450m/data=!3m1!1e3!4m5!3m4!1s0x0:0x0!8m2!3d39.274400!4d-76.595600"/>
    <hyperlink ref="AD11987" r:id="rId23970" display="https://www.bing.com/maps?cp=39.274400~-76.595600&amp;style=o&amp;lvl=18&amp;dir=0&amp;sp=point.39.274400_-76.595600_Domino Sugar Baltimore"/>
    <hyperlink ref="AC11988" r:id="rId23971" display="https://www.google.com/maps/@39.274400,-76.595600,450m/data=!3m1!1e3!4m5!3m4!1s0x0:0x0!8m2!3d39.274400!4d-76.595600"/>
    <hyperlink ref="AD11988" r:id="rId23972" display="https://www.bing.com/maps?cp=39.274400~-76.595600&amp;style=o&amp;lvl=18&amp;dir=0&amp;sp=point.39.274400_-76.595600_Domino Sugar Baltimore"/>
    <hyperlink ref="AC11989" r:id="rId23973" display="https://www.google.com/maps/@36.834700,-119.766700,450m/data=!3m1!1e3!4m5!3m4!1s0x0:0x0!8m2!3d36.834700!4d-119.766700"/>
    <hyperlink ref="AD11989" r:id="rId23974" display="https://www.bing.com/maps?cp=36.834700~-119.766700&amp;style=o&amp;lvl=18&amp;dir=0&amp;sp=point.36.834700_-119.766700_Saint Agnes Medical Center"/>
    <hyperlink ref="AC11990" r:id="rId23975" display="https://www.google.com/maps/@36.834700,-119.766700,450m/data=!3m1!1e3!4m5!3m4!1s0x0:0x0!8m2!3d36.834700!4d-119.766700"/>
    <hyperlink ref="AD11990" r:id="rId23976" display="https://www.bing.com/maps?cp=36.834700~-119.766700&amp;style=o&amp;lvl=18&amp;dir=0&amp;sp=point.36.834700_-119.766700_Saint Agnes Medical Center"/>
    <hyperlink ref="AC11991" r:id="rId23977" display="https://www.google.com/maps/@36.423715,-79.952494,450m/data=!3m1!1e3!4m5!3m4!1s0x0:0x0!8m2!3d36.423715!4d-79.952494"/>
    <hyperlink ref="AD11991" r:id="rId23978" display="https://www.bing.com/maps?cp=36.423715~-79.952494&amp;style=o&amp;lvl=18&amp;dir=0&amp;sp=point.36.423715_-79.952494_Avalon Hydropower"/>
    <hyperlink ref="AC11992" r:id="rId23979" display="https://www.google.com/maps/@36.423715,-79.952494,450m/data=!3m1!1e3!4m5!3m4!1s0x0:0x0!8m2!3d36.423715!4d-79.952494"/>
    <hyperlink ref="AD11992" r:id="rId23980" display="https://www.bing.com/maps?cp=36.423715~-79.952494&amp;style=o&amp;lvl=18&amp;dir=0&amp;sp=point.36.423715_-79.952494_Avalon Hydropower"/>
    <hyperlink ref="AC11993" r:id="rId23981" display="https://www.google.com/maps/@36.423715,-79.952494,450m/data=!3m1!1e3!4m5!3m4!1s0x0:0x0!8m2!3d36.423715!4d-79.952494"/>
    <hyperlink ref="AD11993" r:id="rId23982" display="https://www.bing.com/maps?cp=36.423715~-79.952494&amp;style=o&amp;lvl=18&amp;dir=0&amp;sp=point.36.423715_-79.952494_Avalon Hydropower"/>
    <hyperlink ref="AC11994" r:id="rId23983" display="https://www.google.com/maps/@32.176100,-85.027200,450m/data=!3m1!1e3!4m5!3m4!1s0x0:0x0!8m2!3d32.176100!4d-85.027200"/>
    <hyperlink ref="AD11994" r:id="rId23984" display="https://www.bing.com/maps?cp=32.176100~-85.027200&amp;style=o&amp;lvl=18&amp;dir=0&amp;sp=point.32.176100_-85.027200_Mead Coated Board"/>
    <hyperlink ref="AC11995" r:id="rId23985" display="https://www.google.com/maps/@32.176100,-85.027200,450m/data=!3m1!1e3!4m5!3m4!1s0x0:0x0!8m2!3d32.176100!4d-85.027200"/>
    <hyperlink ref="AD11995" r:id="rId23986" display="https://www.bing.com/maps?cp=32.176100~-85.027200&amp;style=o&amp;lvl=18&amp;dir=0&amp;sp=point.32.176100_-85.027200_Mead Coated Board"/>
    <hyperlink ref="AC11996" r:id="rId23987" display="https://www.google.com/maps/@32.176100,-85.027200,450m/data=!3m1!1e3!4m5!3m4!1s0x0:0x0!8m2!3d32.176100!4d-85.027200"/>
    <hyperlink ref="AD11996" r:id="rId23988" display="https://www.bing.com/maps?cp=32.176100~-85.027200&amp;style=o&amp;lvl=18&amp;dir=0&amp;sp=point.32.176100_-85.027200_Mead Coated Board"/>
    <hyperlink ref="AC11997" r:id="rId23989" display="https://www.google.com/maps/@43.764400,-71.688100,450m/data=!3m1!1e3!4m5!3m4!1s0x0:0x0!8m2!3d43.764400!4d-71.688100"/>
    <hyperlink ref="AD11997" r:id="rId23990" display="https://www.bing.com/maps?cp=43.764400~-71.688100&amp;style=o&amp;lvl=18&amp;dir=0&amp;sp=point.43.764400_-71.688100_Plymouth State College Cogeneration"/>
    <hyperlink ref="AC11998" r:id="rId23991" display="https://www.google.com/maps/@43.764400,-71.688100,450m/data=!3m1!1e3!4m5!3m4!1s0x0:0x0!8m2!3d43.764400!4d-71.688100"/>
    <hyperlink ref="AD11998" r:id="rId23992" display="https://www.bing.com/maps?cp=43.764400~-71.688100&amp;style=o&amp;lvl=18&amp;dir=0&amp;sp=point.43.764400_-71.688100_Plymouth State College Cogeneration"/>
    <hyperlink ref="AC11999" r:id="rId23993" display="https://www.google.com/maps/@42.129361,-71.511496,450m/data=!3m1!1e3!4m5!3m4!1s0x0:0x0!8m2!3d42.129361!4d-71.511496"/>
    <hyperlink ref="AD11999" r:id="rId23994" display="https://www.bing.com/maps?cp=42.129361~-71.511496&amp;style=o&amp;lvl=18&amp;dir=0&amp;sp=point.42.129361_-71.511496_Milford Power LP"/>
    <hyperlink ref="AC12000" r:id="rId23995" display="https://www.google.com/maps/@42.129361,-71.511496,450m/data=!3m1!1e3!4m5!3m4!1s0x0:0x0!8m2!3d42.129361!4d-71.511496"/>
    <hyperlink ref="AD12000" r:id="rId23996" display="https://www.bing.com/maps?cp=42.129361~-71.511496&amp;style=o&amp;lvl=18&amp;dir=0&amp;sp=point.42.129361_-71.511496_Milford Power LP"/>
    <hyperlink ref="AC12001" r:id="rId23997" display="https://www.google.com/maps/@40.789900,-73.923300,450m/data=!3m1!1e3!4m5!3m4!1s0x0:0x0!8m2!3d40.789900!4d-73.923300"/>
    <hyperlink ref="AD12001" r:id="rId23998" display="https://www.bing.com/maps?cp=40.789900~-73.923300&amp;style=o&amp;lvl=18&amp;dir=0&amp;sp=point.40.789900_-73.923300_New York University Central Plant"/>
    <hyperlink ref="AC12002" r:id="rId23999" display="https://www.google.com/maps/@40.789900,-73.923300,450m/data=!3m1!1e3!4m5!3m4!1s0x0:0x0!8m2!3d40.789900!4d-73.923300"/>
    <hyperlink ref="AD12002" r:id="rId24000" display="https://www.bing.com/maps?cp=40.789900~-73.923300&amp;style=o&amp;lvl=18&amp;dir=0&amp;sp=point.40.789900_-73.923300_New York University Central Plant"/>
    <hyperlink ref="AC12003" r:id="rId24001" display="https://www.google.com/maps/@40.789900,-73.923300,450m/data=!3m1!1e3!4m5!3m4!1s0x0:0x0!8m2!3d40.789900!4d-73.923300"/>
    <hyperlink ref="AD12003" r:id="rId24002" display="https://www.bing.com/maps?cp=40.789900~-73.923300&amp;style=o&amp;lvl=18&amp;dir=0&amp;sp=point.40.789900_-73.923300_New York University Central Plant"/>
    <hyperlink ref="AC12004" r:id="rId24003" display="https://www.google.com/maps/@40.789900,-73.923300,450m/data=!3m1!1e3!4m5!3m4!1s0x0:0x0!8m2!3d40.789900!4d-73.923300"/>
    <hyperlink ref="AD12004" r:id="rId24004" display="https://www.bing.com/maps?cp=40.789900~-73.923300&amp;style=o&amp;lvl=18&amp;dir=0&amp;sp=point.40.789900_-73.923300_New York University Central Plant"/>
    <hyperlink ref="AC12005" r:id="rId24005" display="https://www.google.com/maps/@40.789900,-73.923300,450m/data=!3m1!1e3!4m5!3m4!1s0x0:0x0!8m2!3d40.789900!4d-73.923300"/>
    <hyperlink ref="AD12005" r:id="rId24006" display="https://www.bing.com/maps?cp=40.789900~-73.923300&amp;style=o&amp;lvl=18&amp;dir=0&amp;sp=point.40.789900_-73.923300_New York University Central Plant"/>
    <hyperlink ref="AC12006" r:id="rId24007" display="https://www.google.com/maps/@40.789900,-73.923300,450m/data=!3m1!1e3!4m5!3m4!1s0x0:0x0!8m2!3d40.789900!4d-73.923300"/>
    <hyperlink ref="AD12006" r:id="rId24008" display="https://www.bing.com/maps?cp=40.789900~-73.923300&amp;style=o&amp;lvl=18&amp;dir=0&amp;sp=point.40.789900_-73.923300_New York University Central Plant"/>
    <hyperlink ref="AC12007" r:id="rId24009" display="https://www.google.com/maps/@40.789900,-73.923300,450m/data=!3m1!1e3!4m5!3m4!1s0x0:0x0!8m2!3d40.789900!4d-73.923300"/>
    <hyperlink ref="AD12007" r:id="rId24010" display="https://www.bing.com/maps?cp=40.789900~-73.923300&amp;style=o&amp;lvl=18&amp;dir=0&amp;sp=point.40.789900_-73.923300_New York University Central Plant"/>
    <hyperlink ref="AC12008" r:id="rId24011" display="https://www.google.com/maps/@40.789900,-73.923300,450m/data=!3m1!1e3!4m5!3m4!1s0x0:0x0!8m2!3d40.789900!4d-73.923300"/>
    <hyperlink ref="AD12008" r:id="rId24012" display="https://www.bing.com/maps?cp=40.789900~-73.923300&amp;style=o&amp;lvl=18&amp;dir=0&amp;sp=point.40.789900_-73.923300_New York University Central Plant"/>
    <hyperlink ref="AC12009" r:id="rId24013" display="https://www.google.com/maps/@40.789900,-73.923300,450m/data=!3m1!1e3!4m5!3m4!1s0x0:0x0!8m2!3d40.789900!4d-73.923300"/>
    <hyperlink ref="AD12009" r:id="rId24014" display="https://www.bing.com/maps?cp=40.789900~-73.923300&amp;style=o&amp;lvl=18&amp;dir=0&amp;sp=point.40.789900_-73.923300_New York University Central Plant"/>
    <hyperlink ref="AC12010" r:id="rId24015" display="https://www.google.com/maps/@40.789900,-73.923300,450m/data=!3m1!1e3!4m5!3m4!1s0x0:0x0!8m2!3d40.789900!4d-73.923300"/>
    <hyperlink ref="AD12010" r:id="rId24016" display="https://www.bing.com/maps?cp=40.789900~-73.923300&amp;style=o&amp;lvl=18&amp;dir=0&amp;sp=point.40.789900_-73.923300_New York University Central Plant"/>
    <hyperlink ref="AC12011" r:id="rId24017" display="https://www.google.com/maps/@47.653900,-122.303600,450m/data=!3m1!1e3!4m5!3m4!1s0x0:0x0!8m2!3d47.653900!4d-122.303600"/>
    <hyperlink ref="AD12011" r:id="rId24018" display="https://www.bing.com/maps?cp=47.653900~-122.303600&amp;style=o&amp;lvl=18&amp;dir=0&amp;sp=point.47.653900_-122.303600_University of Washington Power Plant"/>
    <hyperlink ref="AC12012" r:id="rId24019" display="https://www.google.com/maps/@47.653900,-122.303600,450m/data=!3m1!1e3!4m5!3m4!1s0x0:0x0!8m2!3d47.653900!4d-122.303600"/>
    <hyperlink ref="AD12012" r:id="rId24020" display="https://www.bing.com/maps?cp=47.653900~-122.303600&amp;style=o&amp;lvl=18&amp;dir=0&amp;sp=point.47.653900_-122.303600_University of Washington Power Plant"/>
    <hyperlink ref="AC12013" r:id="rId24021" display="https://www.google.com/maps/@47.653900,-122.303600,450m/data=!3m1!1e3!4m5!3m4!1s0x0:0x0!8m2!3d47.653900!4d-122.303600"/>
    <hyperlink ref="AD12013" r:id="rId24022" display="https://www.bing.com/maps?cp=47.653900~-122.303600&amp;style=o&amp;lvl=18&amp;dir=0&amp;sp=point.47.653900_-122.303600_University of Washington Power Plant"/>
    <hyperlink ref="AC12014" r:id="rId24023" display="https://www.google.com/maps/@47.653900,-122.303600,450m/data=!3m1!1e3!4m5!3m4!1s0x0:0x0!8m2!3d47.653900!4d-122.303600"/>
    <hyperlink ref="AD12014" r:id="rId24024" display="https://www.bing.com/maps?cp=47.653900~-122.303600&amp;style=o&amp;lvl=18&amp;dir=0&amp;sp=point.47.653900_-122.303600_University of Washington Power Plant"/>
    <hyperlink ref="AC12015" r:id="rId24025" display="https://www.google.com/maps/@47.653900,-122.303600,450m/data=!3m1!1e3!4m5!3m4!1s0x0:0x0!8m2!3d47.653900!4d-122.303600"/>
    <hyperlink ref="AD12015" r:id="rId24026" display="https://www.bing.com/maps?cp=47.653900~-122.303600&amp;style=o&amp;lvl=18&amp;dir=0&amp;sp=point.47.653900_-122.303600_University of Washington Power Plant"/>
    <hyperlink ref="AC12016" r:id="rId24027" display="https://www.google.com/maps/@47.653900,-122.303600,450m/data=!3m1!1e3!4m5!3m4!1s0x0:0x0!8m2!3d47.653900!4d-122.303600"/>
    <hyperlink ref="AD12016" r:id="rId24028" display="https://www.bing.com/maps?cp=47.653900~-122.303600&amp;style=o&amp;lvl=18&amp;dir=0&amp;sp=point.47.653900_-122.303600_University of Washington Power Plant"/>
    <hyperlink ref="AC12017" r:id="rId24029" display="https://www.google.com/maps/@42.740139,-114.161173,450m/data=!3m1!1e3!4m5!3m4!1s0x0:0x0!8m2!3d42.740139!4d-114.161173"/>
    <hyperlink ref="AD12017" r:id="rId24030" display="https://www.bing.com/maps?cp=42.740139~-114.161173&amp;style=o&amp;lvl=18&amp;dir=0&amp;sp=point.42.740139_-114.161173_Mile 28 Water Power Project"/>
    <hyperlink ref="AC12018" r:id="rId24031" display="https://www.google.com/maps/@42.740139,-114.161173,450m/data=!3m1!1e3!4m5!3m4!1s0x0:0x0!8m2!3d42.740139!4d-114.161173"/>
    <hyperlink ref="AD12018" r:id="rId24032" display="https://www.bing.com/maps?cp=42.740139~-114.161173&amp;style=o&amp;lvl=18&amp;dir=0&amp;sp=point.42.740139_-114.161173_Mile 28 Water Power Project"/>
    <hyperlink ref="AC12019" r:id="rId24033" display="https://www.google.com/maps/@33.811100,-84.392800,450m/data=!3m1!1e3!4m5!3m4!1s0x0:0x0!8m2!3d33.811100!4d-84.392800"/>
    <hyperlink ref="AD12019" r:id="rId24034" display="https://www.bing.com/maps?cp=33.811100~-84.392800&amp;style=o&amp;lvl=18&amp;dir=0&amp;sp=point.33.811100_-84.392800_Shepherd Center"/>
    <hyperlink ref="AC12020" r:id="rId24035" display="https://www.google.com/maps/@33.811100,-84.392800,450m/data=!3m1!1e3!4m5!3m4!1s0x0:0x0!8m2!3d33.811100!4d-84.392800"/>
    <hyperlink ref="AD12020" r:id="rId24036" display="https://www.bing.com/maps?cp=33.811100~-84.392800&amp;style=o&amp;lvl=18&amp;dir=0&amp;sp=point.33.811100_-84.392800_Shepherd Center"/>
    <hyperlink ref="AC12021" r:id="rId24037" display="https://www.google.com/maps/@33.811100,-84.392800,450m/data=!3m1!1e3!4m5!3m4!1s0x0:0x0!8m2!3d33.811100!4d-84.392800"/>
    <hyperlink ref="AD12021" r:id="rId24038" display="https://www.bing.com/maps?cp=33.811100~-84.392800&amp;style=o&amp;lvl=18&amp;dir=0&amp;sp=point.33.811100_-84.392800_Shepherd Center"/>
    <hyperlink ref="AC12022" r:id="rId24039" display="https://www.google.com/maps/@33.811100,-84.392800,450m/data=!3m1!1e3!4m5!3m4!1s0x0:0x0!8m2!3d33.811100!4d-84.392800"/>
    <hyperlink ref="AD12022" r:id="rId24040" display="https://www.bing.com/maps?cp=33.811100~-84.392800&amp;style=o&amp;lvl=18&amp;dir=0&amp;sp=point.33.811100_-84.392800_Shepherd Center"/>
    <hyperlink ref="AC12023" r:id="rId24041" display="https://www.google.com/maps/@33.877500,-84.460300,450m/data=!3m1!1e3!4m5!3m4!1s0x0:0x0!8m2!3d33.877500!4d-84.460300"/>
    <hyperlink ref="AD12023" r:id="rId24042" display="https://www.bing.com/maps?cp=33.877500~-84.460300&amp;style=o&amp;lvl=18&amp;dir=0&amp;sp=point.33.877500_-84.460300_Riverwood 100 Building"/>
    <hyperlink ref="AC12024" r:id="rId24043" display="https://www.google.com/maps/@32.399400,-97.407800,450m/data=!3m1!1e3!4m5!3m4!1s0x0:0x0!8m2!3d32.399400!4d-97.407800"/>
    <hyperlink ref="AD12024" r:id="rId24044" display="https://www.bing.com/maps?cp=32.399400~-97.407800&amp;style=o&amp;lvl=18&amp;dir=0&amp;sp=point.32.399400_-97.407800_Johnson County"/>
    <hyperlink ref="AC12025" r:id="rId24045" display="https://www.google.com/maps/@32.399400,-97.407800,450m/data=!3m1!1e3!4m5!3m4!1s0x0:0x0!8m2!3d32.399400!4d-97.407800"/>
    <hyperlink ref="AD12025" r:id="rId24046" display="https://www.bing.com/maps?cp=32.399400~-97.407800&amp;style=o&amp;lvl=18&amp;dir=0&amp;sp=point.32.399400_-97.407800_Johnson County"/>
    <hyperlink ref="AC12026" r:id="rId24047" display="https://www.google.com/maps/@33.758300,-84.386900,450m/data=!3m1!1e3!4m5!3m4!1s0x0:0x0!8m2!3d33.758300!4d-84.386900"/>
    <hyperlink ref="AD12026" r:id="rId24048" display="https://www.bing.com/maps?cp=33.758300~-84.386900&amp;style=o&amp;lvl=18&amp;dir=0&amp;sp=point.33.758300_-84.386900_191 Peachtree Tower"/>
    <hyperlink ref="AC12027" r:id="rId24049" display="https://www.google.com/maps/@33.758300,-84.386900,450m/data=!3m1!1e3!4m5!3m4!1s0x0:0x0!8m2!3d33.758300!4d-84.386900"/>
    <hyperlink ref="AD12027" r:id="rId24050" display="https://www.bing.com/maps?cp=33.758300~-84.386900&amp;style=o&amp;lvl=18&amp;dir=0&amp;sp=point.33.758300_-84.386900_191 Peachtree Tower"/>
    <hyperlink ref="AC12028" r:id="rId24051" display="https://www.google.com/maps/@34.746250,-78.807292,450m/data=!3m1!1e3!4m5!3m4!1s0x0:0x0!8m2!3d34.746250!4d-78.807292"/>
    <hyperlink ref="AD12028" r:id="rId24052" display="https://www.bing.com/maps?cp=34.746250~-78.807292&amp;style=o&amp;lvl=18&amp;dir=0&amp;sp=point.34.746250_-78.807292_Smithfield Farmland Corp Bladen"/>
    <hyperlink ref="AC12029" r:id="rId24053" display="https://www.google.com/maps/@34.746250,-78.807292,450m/data=!3m1!1e3!4m5!3m4!1s0x0:0x0!8m2!3d34.746250!4d-78.807292"/>
    <hyperlink ref="AD12029" r:id="rId24054" display="https://www.bing.com/maps?cp=34.746250~-78.807292&amp;style=o&amp;lvl=18&amp;dir=0&amp;sp=point.34.746250_-78.807292_Smithfield Farmland Corp Bladen"/>
    <hyperlink ref="AC12030" r:id="rId24055" display="https://www.google.com/maps/@34.746250,-78.807292,450m/data=!3m1!1e3!4m5!3m4!1s0x0:0x0!8m2!3d34.746250!4d-78.807292"/>
    <hyperlink ref="AD12030" r:id="rId24056" display="https://www.bing.com/maps?cp=34.746250~-78.807292&amp;style=o&amp;lvl=18&amp;dir=0&amp;sp=point.34.746250_-78.807292_Smithfield Farmland Corp Bladen"/>
    <hyperlink ref="AC12031" r:id="rId24057" display="https://www.google.com/maps/@34.746250,-78.807292,450m/data=!3m1!1e3!4m5!3m4!1s0x0:0x0!8m2!3d34.746250!4d-78.807292"/>
    <hyperlink ref="AD12031" r:id="rId24058" display="https://www.bing.com/maps?cp=34.746250~-78.807292&amp;style=o&amp;lvl=18&amp;dir=0&amp;sp=point.34.746250_-78.807292_Smithfield Farmland Corp Bladen"/>
    <hyperlink ref="AC12032" r:id="rId24059" display="https://www.google.com/maps/@34.746250,-78.807292,450m/data=!3m1!1e3!4m5!3m4!1s0x0:0x0!8m2!3d34.746250!4d-78.807292"/>
    <hyperlink ref="AD12032" r:id="rId24060" display="https://www.bing.com/maps?cp=34.746250~-78.807292&amp;style=o&amp;lvl=18&amp;dir=0&amp;sp=point.34.746250_-78.807292_Smithfield Farmland Corp Bladen"/>
    <hyperlink ref="AC12033" r:id="rId24061" display="https://www.google.com/maps/@34.746250,-78.807292,450m/data=!3m1!1e3!4m5!3m4!1s0x0:0x0!8m2!3d34.746250!4d-78.807292"/>
    <hyperlink ref="AD12033" r:id="rId24062" display="https://www.bing.com/maps?cp=34.746250~-78.807292&amp;style=o&amp;lvl=18&amp;dir=0&amp;sp=point.34.746250_-78.807292_Smithfield Farmland Corp Bladen"/>
    <hyperlink ref="AC12034" r:id="rId24063" display="https://www.google.com/maps/@34.746250,-78.807292,450m/data=!3m1!1e3!4m5!3m4!1s0x0:0x0!8m2!3d34.746250!4d-78.807292"/>
    <hyperlink ref="AD12034" r:id="rId24064" display="https://www.bing.com/maps?cp=34.746250~-78.807292&amp;style=o&amp;lvl=18&amp;dir=0&amp;sp=point.34.746250_-78.807292_Smithfield Farmland Corp Bladen"/>
    <hyperlink ref="AC12035" r:id="rId24065" display="https://www.google.com/maps/@34.746250,-78.807292,450m/data=!3m1!1e3!4m5!3m4!1s0x0:0x0!8m2!3d34.746250!4d-78.807292"/>
    <hyperlink ref="AD12035" r:id="rId24066" display="https://www.bing.com/maps?cp=34.746250~-78.807292&amp;style=o&amp;lvl=18&amp;dir=0&amp;sp=point.34.746250_-78.807292_Smithfield Farmland Corp Bladen"/>
    <hyperlink ref="AC12036" r:id="rId24067" display="https://www.google.com/maps/@34.746250,-78.807292,450m/data=!3m1!1e3!4m5!3m4!1s0x0:0x0!8m2!3d34.746250!4d-78.807292"/>
    <hyperlink ref="AD12036" r:id="rId24068" display="https://www.bing.com/maps?cp=34.746250~-78.807292&amp;style=o&amp;lvl=18&amp;dir=0&amp;sp=point.34.746250_-78.807292_Smithfield Farmland Corp Bladen"/>
    <hyperlink ref="AC12037" r:id="rId24069" display="https://www.google.com/maps/@34.746250,-78.807292,450m/data=!3m1!1e3!4m5!3m4!1s0x0:0x0!8m2!3d34.746250!4d-78.807292"/>
    <hyperlink ref="AD12037" r:id="rId24070" display="https://www.bing.com/maps?cp=34.746250~-78.807292&amp;style=o&amp;lvl=18&amp;dir=0&amp;sp=point.34.746250_-78.807292_Smithfield Farmland Corp Bladen"/>
    <hyperlink ref="AC12038" r:id="rId24071" display="https://www.google.com/maps/@34.746250,-78.807292,450m/data=!3m1!1e3!4m5!3m4!1s0x0:0x0!8m2!3d34.746250!4d-78.807292"/>
    <hyperlink ref="AD12038" r:id="rId24072" display="https://www.bing.com/maps?cp=34.746250~-78.807292&amp;style=o&amp;lvl=18&amp;dir=0&amp;sp=point.34.746250_-78.807292_Smithfield Farmland Corp Bladen"/>
    <hyperlink ref="AC12039" r:id="rId24073" display="https://www.google.com/maps/@34.746250,-78.807292,450m/data=!3m1!1e3!4m5!3m4!1s0x0:0x0!8m2!3d34.746250!4d-78.807292"/>
    <hyperlink ref="AD12039" r:id="rId24074" display="https://www.bing.com/maps?cp=34.746250~-78.807292&amp;style=o&amp;lvl=18&amp;dir=0&amp;sp=point.34.746250_-78.807292_Smithfield Farmland Corp Bladen"/>
    <hyperlink ref="AC12040" r:id="rId24075" display="https://www.google.com/maps/@34.746250,-78.807292,450m/data=!3m1!1e3!4m5!3m4!1s0x0:0x0!8m2!3d34.746250!4d-78.807292"/>
    <hyperlink ref="AD12040" r:id="rId24076" display="https://www.bing.com/maps?cp=34.746250~-78.807292&amp;style=o&amp;lvl=18&amp;dir=0&amp;sp=point.34.746250_-78.807292_Smithfield Farmland Corp Bladen"/>
    <hyperlink ref="AC12041" r:id="rId24077" display="https://www.google.com/maps/@34.746250,-78.807292,450m/data=!3m1!1e3!4m5!3m4!1s0x0:0x0!8m2!3d34.746250!4d-78.807292"/>
    <hyperlink ref="AD12041" r:id="rId24078" display="https://www.bing.com/maps?cp=34.746250~-78.807292&amp;style=o&amp;lvl=18&amp;dir=0&amp;sp=point.34.746250_-78.807292_Smithfield Farmland Corp Bladen"/>
    <hyperlink ref="AC12042" r:id="rId24079" display="https://www.google.com/maps/@34.746250,-78.807292,450m/data=!3m1!1e3!4m5!3m4!1s0x0:0x0!8m2!3d34.746250!4d-78.807292"/>
    <hyperlink ref="AD12042" r:id="rId24080" display="https://www.bing.com/maps?cp=34.746250~-78.807292&amp;style=o&amp;lvl=18&amp;dir=0&amp;sp=point.34.746250_-78.807292_Smithfield Farmland Corp Bladen"/>
    <hyperlink ref="AC12043" r:id="rId24081" display="https://www.google.com/maps/@34.746250,-78.807292,450m/data=!3m1!1e3!4m5!3m4!1s0x0:0x0!8m2!3d34.746250!4d-78.807292"/>
    <hyperlink ref="AD12043" r:id="rId24082" display="https://www.bing.com/maps?cp=34.746250~-78.807292&amp;style=o&amp;lvl=18&amp;dir=0&amp;sp=point.34.746250_-78.807292_Smithfield Farmland Corp Bladen"/>
    <hyperlink ref="AC12044" r:id="rId24083" display="https://www.google.com/maps/@34.746250,-78.807292,450m/data=!3m1!1e3!4m5!3m4!1s0x0:0x0!8m2!3d34.746250!4d-78.807292"/>
    <hyperlink ref="AD12044" r:id="rId24084" display="https://www.bing.com/maps?cp=34.746250~-78.807292&amp;style=o&amp;lvl=18&amp;dir=0&amp;sp=point.34.746250_-78.807292_Smithfield Farmland Corp Bladen"/>
    <hyperlink ref="AC12045" r:id="rId24085" display="https://www.google.com/maps/@34.746250,-78.807292,450m/data=!3m1!1e3!4m5!3m4!1s0x0:0x0!8m2!3d34.746250!4d-78.807292"/>
    <hyperlink ref="AD12045" r:id="rId24086" display="https://www.bing.com/maps?cp=34.746250~-78.807292&amp;style=o&amp;lvl=18&amp;dir=0&amp;sp=point.34.746250_-78.807292_Smithfield Farmland Corp Bladen"/>
    <hyperlink ref="AC12046" r:id="rId24087" display="https://www.google.com/maps/@34.746250,-78.807292,450m/data=!3m1!1e3!4m5!3m4!1s0x0:0x0!8m2!3d34.746250!4d-78.807292"/>
    <hyperlink ref="AD12046" r:id="rId24088" display="https://www.bing.com/maps?cp=34.746250~-78.807292&amp;style=o&amp;lvl=18&amp;dir=0&amp;sp=point.34.746250_-78.807292_Smithfield Farmland Corp Bladen"/>
    <hyperlink ref="AC12047" r:id="rId24089" display="https://www.google.com/maps/@19.712994,-155.148570,450m/data=!3m1!1e3!4m5!3m4!1s0x0:0x0!8m2!3d19.712994!4d-155.148570"/>
    <hyperlink ref="AD12047" r:id="rId24090" display="https://www.bing.com/maps?cp=19.712994~-155.148570&amp;style=o&amp;lvl=18&amp;dir=0&amp;sp=point.19.712994_-155.148570_Wailuku River Hydroelectric"/>
    <hyperlink ref="AC12048" r:id="rId24091" display="https://www.google.com/maps/@19.712994,-155.148570,450m/data=!3m1!1e3!4m5!3m4!1s0x0:0x0!8m2!3d19.712994!4d-155.148570"/>
    <hyperlink ref="AD12048" r:id="rId24092" display="https://www.bing.com/maps?cp=19.712994~-155.148570&amp;style=o&amp;lvl=18&amp;dir=0&amp;sp=point.19.712994_-155.148570_Wailuku River Hydroelectric"/>
    <hyperlink ref="AC12049" r:id="rId24093" display="https://www.google.com/maps/@40.475724,-74.446199,450m/data=!3m1!1e3!4m5!3m4!1s0x0:0x0!8m2!3d40.475724!4d-74.446199"/>
    <hyperlink ref="AD12049" r:id="rId24094" display="https://www.bing.com/maps?cp=40.475724~-74.446199&amp;style=o&amp;lvl=18&amp;dir=0&amp;sp=point.40.475724_-74.446199_Bristol Myers Squibb New Brunswick"/>
    <hyperlink ref="AC12050" r:id="rId24095" display="https://www.google.com/maps/@40.475724,-74.446199,450m/data=!3m1!1e3!4m5!3m4!1s0x0:0x0!8m2!3d40.475724!4d-74.446199"/>
    <hyperlink ref="AD12050" r:id="rId24096" display="https://www.bing.com/maps?cp=40.475724~-74.446199&amp;style=o&amp;lvl=18&amp;dir=0&amp;sp=point.40.475724_-74.446199_Bristol Myers Squibb New Brunswick"/>
    <hyperlink ref="AC12051" r:id="rId24097" display="https://www.google.com/maps/@33.791900,-84.283100,450m/data=!3m1!1e3!4m5!3m4!1s0x0:0x0!8m2!3d33.791900!4d-84.283100"/>
    <hyperlink ref="AD12051" r:id="rId24098" display="https://www.bing.com/maps?cp=33.791900~-84.283100&amp;style=o&amp;lvl=18&amp;dir=0&amp;sp=point.33.791900_-84.283100_Emory Decatur Hospital"/>
    <hyperlink ref="AC12052" r:id="rId24099" display="https://www.google.com/maps/@33.791900,-84.283100,450m/data=!3m1!1e3!4m5!3m4!1s0x0:0x0!8m2!3d33.791900!4d-84.283100"/>
    <hyperlink ref="AD12052" r:id="rId24100" display="https://www.bing.com/maps?cp=33.791900~-84.283100&amp;style=o&amp;lvl=18&amp;dir=0&amp;sp=point.33.791900_-84.283100_Emory Decatur Hospital"/>
    <hyperlink ref="AC12053" r:id="rId24101" display="https://www.google.com/maps/@33.791900,-84.283100,450m/data=!3m1!1e3!4m5!3m4!1s0x0:0x0!8m2!3d33.791900!4d-84.283100"/>
    <hyperlink ref="AD12053" r:id="rId24102" display="https://www.bing.com/maps?cp=33.791900~-84.283100&amp;style=o&amp;lvl=18&amp;dir=0&amp;sp=point.33.791900_-84.283100_Emory Decatur Hospital"/>
    <hyperlink ref="AC12054" r:id="rId24103" display="https://www.google.com/maps/@38.668100,-76.867800,450m/data=!3m1!1e3!4m5!3m4!1s0x0:0x0!8m2!3d38.668100!4d-76.867800"/>
    <hyperlink ref="AD12054" r:id="rId24104" display="https://www.bing.com/maps?cp=38.668100~-76.867800&amp;style=o&amp;lvl=18&amp;dir=0&amp;sp=point.38.668100_-76.867800_Brandywine Power Facility"/>
    <hyperlink ref="AC12055" r:id="rId24105" display="https://www.google.com/maps/@38.668100,-76.867800,450m/data=!3m1!1e3!4m5!3m4!1s0x0:0x0!8m2!3d38.668100!4d-76.867800"/>
    <hyperlink ref="AD12055" r:id="rId24106" display="https://www.bing.com/maps?cp=38.668100~-76.867800&amp;style=o&amp;lvl=18&amp;dir=0&amp;sp=point.38.668100_-76.867800_Brandywine Power Facility"/>
    <hyperlink ref="AC12056" r:id="rId24107" display="https://www.google.com/maps/@38.668100,-76.867800,450m/data=!3m1!1e3!4m5!3m4!1s0x0:0x0!8m2!3d38.668100!4d-76.867800"/>
    <hyperlink ref="AD12056" r:id="rId24108" display="https://www.bing.com/maps?cp=38.668100~-76.867800&amp;style=o&amp;lvl=18&amp;dir=0&amp;sp=point.38.668100_-76.867800_Brandywine Power Facility"/>
    <hyperlink ref="AC12057" r:id="rId24109" display="https://www.google.com/maps/@63.973572,-145.716581,450m/data=!3m1!1e3!4m5!3m4!1s0x0:0x0!8m2!3d63.973572!4d-145.716581"/>
    <hyperlink ref="AD12057" r:id="rId24110" display="https://www.bing.com/maps?cp=63.973572~-145.716581&amp;style=o&amp;lvl=18&amp;dir=0&amp;sp=point.63.973572_-145.716581_Fort Greely Power Plant"/>
    <hyperlink ref="AC12058" r:id="rId24111" display="https://www.google.com/maps/@63.973572,-145.716581,450m/data=!3m1!1e3!4m5!3m4!1s0x0:0x0!8m2!3d63.973572!4d-145.716581"/>
    <hyperlink ref="AD12058" r:id="rId24112" display="https://www.bing.com/maps?cp=63.973572~-145.716581&amp;style=o&amp;lvl=18&amp;dir=0&amp;sp=point.63.973572_-145.716581_Fort Greely Power Plant"/>
    <hyperlink ref="AC12059" r:id="rId24113" display="https://www.google.com/maps/@63.973572,-145.716581,450m/data=!3m1!1e3!4m5!3m4!1s0x0:0x0!8m2!3d63.973572!4d-145.716581"/>
    <hyperlink ref="AD12059" r:id="rId24114" display="https://www.bing.com/maps?cp=63.973572~-145.716581&amp;style=o&amp;lvl=18&amp;dir=0&amp;sp=point.63.973572_-145.716581_Fort Greely Power Plant"/>
    <hyperlink ref="AC12060" r:id="rId24115" display="https://www.google.com/maps/@63.973572,-145.716581,450m/data=!3m1!1e3!4m5!3m4!1s0x0:0x0!8m2!3d63.973572!4d-145.716581"/>
    <hyperlink ref="AD12060" r:id="rId24116" display="https://www.bing.com/maps?cp=63.973572~-145.716581&amp;style=o&amp;lvl=18&amp;dir=0&amp;sp=point.63.973572_-145.716581_Fort Greely Power Plant"/>
    <hyperlink ref="AC12061" r:id="rId24117" display="https://www.google.com/maps/@40.387242,-86.939136,450m/data=!3m1!1e3!4m5!3m4!1s0x0:0x0!8m2!3d40.387242!4d-86.939136"/>
    <hyperlink ref="AD12061" r:id="rId24118" display="https://www.bing.com/maps?cp=40.387242~-86.939136&amp;style=o&amp;lvl=18&amp;dir=0&amp;sp=point.40.387242_-86.939136_Evonik Industries AG"/>
    <hyperlink ref="AC12062" r:id="rId24119" display="https://www.google.com/maps/@30.913600,-83.252900,450m/data=!3m1!1e3!4m5!3m4!1s0x0:0x0!8m2!3d30.913600!4d-83.252900"/>
    <hyperlink ref="AD12062" r:id="rId24120" display="https://www.bing.com/maps?cp=30.913600~-83.252900&amp;style=o&amp;lvl=18&amp;dir=0&amp;sp=point.30.913600_-83.252900_Valdosta Water Treatment Plant"/>
    <hyperlink ref="AC12063" r:id="rId24121" display="https://www.google.com/maps/@30.913600,-83.252900,450m/data=!3m1!1e3!4m5!3m4!1s0x0:0x0!8m2!3d30.913600!4d-83.252900"/>
    <hyperlink ref="AD12063" r:id="rId24122" display="https://www.bing.com/maps?cp=30.913600~-83.252900&amp;style=o&amp;lvl=18&amp;dir=0&amp;sp=point.30.913600_-83.252900_Valdosta Water Treatment Plant"/>
    <hyperlink ref="AC12064" r:id="rId24123" display="https://www.google.com/maps/@44.286900,-88.333900,450m/data=!3m1!1e3!4m5!3m4!1s0x0:0x0!8m2!3d44.286900!4d-88.333900"/>
    <hyperlink ref="AD12064" r:id="rId24124" display="https://www.bing.com/maps?cp=44.286900~-88.333900&amp;style=o&amp;lvl=18&amp;dir=0&amp;sp=point.44.286900_-88.333900_Outagamie County Co-Generation Facility"/>
    <hyperlink ref="AC12065" r:id="rId24125" display="https://www.google.com/maps/@44.286900,-88.333900,450m/data=!3m1!1e3!4m5!3m4!1s0x0:0x0!8m2!3d44.286900!4d-88.333900"/>
    <hyperlink ref="AD12065" r:id="rId24126" display="https://www.bing.com/maps?cp=44.286900~-88.333900&amp;style=o&amp;lvl=18&amp;dir=0&amp;sp=point.44.286900_-88.333900_Outagamie County Co-Generation Facility"/>
    <hyperlink ref="AC12066" r:id="rId24127" display="https://www.google.com/maps/@44.286900,-88.333900,450m/data=!3m1!1e3!4m5!3m4!1s0x0:0x0!8m2!3d44.286900!4d-88.333900"/>
    <hyperlink ref="AD12066" r:id="rId24128" display="https://www.bing.com/maps?cp=44.286900~-88.333900&amp;style=o&amp;lvl=18&amp;dir=0&amp;sp=point.44.286900_-88.333900_Outagamie County Co-Generation Facility"/>
    <hyperlink ref="AC12067" r:id="rId24129" display="https://www.google.com/maps/@44.286900,-88.333900,450m/data=!3m1!1e3!4m5!3m4!1s0x0:0x0!8m2!3d44.286900!4d-88.333900"/>
    <hyperlink ref="AD12067" r:id="rId24130" display="https://www.bing.com/maps?cp=44.286900~-88.333900&amp;style=o&amp;lvl=18&amp;dir=0&amp;sp=point.44.286900_-88.333900_Outagamie County Co-Generation Facility"/>
    <hyperlink ref="AC12068" r:id="rId24131" display="https://www.google.com/maps/@38.124688,-78.203543,450m/data=!3m1!1e3!4m5!3m4!1s0x0:0x0!8m2!3d38.124688!4d-78.203543"/>
    <hyperlink ref="AD12068" r:id="rId24132" display="https://www.bing.com/maps?cp=38.124688~-78.203543&amp;style=o&amp;lvl=18&amp;dir=0&amp;sp=point.38.124688_-78.203543_Gordonsville Energy LP"/>
    <hyperlink ref="AC12069" r:id="rId24133" display="https://www.google.com/maps/@38.124688,-78.203543,450m/data=!3m1!1e3!4m5!3m4!1s0x0:0x0!8m2!3d38.124688!4d-78.203543"/>
    <hyperlink ref="AD12069" r:id="rId24134" display="https://www.bing.com/maps?cp=38.124688~-78.203543&amp;style=o&amp;lvl=18&amp;dir=0&amp;sp=point.38.124688_-78.203543_Gordonsville Energy LP"/>
    <hyperlink ref="AC12070" r:id="rId24135" display="https://www.google.com/maps/@38.124688,-78.203543,450m/data=!3m1!1e3!4m5!3m4!1s0x0:0x0!8m2!3d38.124688!4d-78.203543"/>
    <hyperlink ref="AD12070" r:id="rId24136" display="https://www.bing.com/maps?cp=38.124688~-78.203543&amp;style=o&amp;lvl=18&amp;dir=0&amp;sp=point.38.124688_-78.203543_Gordonsville Energy LP"/>
    <hyperlink ref="AC12071" r:id="rId24137" display="https://www.google.com/maps/@38.124688,-78.203543,450m/data=!3m1!1e3!4m5!3m4!1s0x0:0x0!8m2!3d38.124688!4d-78.203543"/>
    <hyperlink ref="AD12071" r:id="rId24138" display="https://www.bing.com/maps?cp=38.124688~-78.203543&amp;style=o&amp;lvl=18&amp;dir=0&amp;sp=point.38.124688_-78.203543_Gordonsville Energy LP"/>
    <hyperlink ref="AC12072" r:id="rId24139" display="https://www.google.com/maps/@33.762500,-84.387200,450m/data=!3m1!1e3!4m5!3m4!1s0x0:0x0!8m2!3d33.762500!4d-84.387200"/>
    <hyperlink ref="AD12072" r:id="rId24140" display="https://www.bing.com/maps?cp=33.762500~-84.387200&amp;style=o&amp;lvl=18&amp;dir=0&amp;sp=point.33.762500_-84.387200_Sun Trust Plaza"/>
    <hyperlink ref="AC12073" r:id="rId24141" display="https://www.google.com/maps/@33.762500,-84.387200,450m/data=!3m1!1e3!4m5!3m4!1s0x0:0x0!8m2!3d33.762500!4d-84.387200"/>
    <hyperlink ref="AD12073" r:id="rId24142" display="https://www.bing.com/maps?cp=33.762500~-84.387200&amp;style=o&amp;lvl=18&amp;dir=0&amp;sp=point.33.762500_-84.387200_Sun Trust Plaza"/>
    <hyperlink ref="AC12074" r:id="rId24143" display="https://www.google.com/maps/@30.862500,-83.289400,450m/data=!3m1!1e3!4m5!3m4!1s0x0:0x0!8m2!3d30.862500!4d-83.289400"/>
    <hyperlink ref="AD12074" r:id="rId24144" display="https://www.bing.com/maps?cp=30.862500~-83.289400&amp;style=o&amp;lvl=18&amp;dir=0&amp;sp=point.30.862500_-83.289400_South Georgia Medical Center"/>
    <hyperlink ref="AC12075" r:id="rId24145" display="https://www.google.com/maps/@30.862500,-83.289400,450m/data=!3m1!1e3!4m5!3m4!1s0x0:0x0!8m2!3d30.862500!4d-83.289400"/>
    <hyperlink ref="AD12075" r:id="rId24146" display="https://www.bing.com/maps?cp=30.862500~-83.289400&amp;style=o&amp;lvl=18&amp;dir=0&amp;sp=point.30.862500_-83.289400_South Georgia Medical Center"/>
    <hyperlink ref="AC12076" r:id="rId24147" display="https://www.google.com/maps/@30.862500,-83.289400,450m/data=!3m1!1e3!4m5!3m4!1s0x0:0x0!8m2!3d30.862500!4d-83.289400"/>
    <hyperlink ref="AD12076" r:id="rId24148" display="https://www.bing.com/maps?cp=30.862500~-83.289400&amp;style=o&amp;lvl=18&amp;dir=0&amp;sp=point.30.862500_-83.289400_South Georgia Medical Center"/>
    <hyperlink ref="AC12077" r:id="rId24149" display="https://www.google.com/maps/@30.862500,-83.289400,450m/data=!3m1!1e3!4m5!3m4!1s0x0:0x0!8m2!3d30.862500!4d-83.289400"/>
    <hyperlink ref="AD12077" r:id="rId24150" display="https://www.bing.com/maps?cp=30.862500~-83.289400&amp;style=o&amp;lvl=18&amp;dir=0&amp;sp=point.30.862500_-83.289400_South Georgia Medical Center"/>
    <hyperlink ref="AC12078" r:id="rId24151" display="https://www.google.com/maps/@37.320800,-85.361100,450m/data=!3m1!1e3!4m5!3m4!1s0x0:0x0!8m2!3d37.320800!4d-85.361100"/>
    <hyperlink ref="AD12078" r:id="rId24152" display="https://www.bing.com/maps?cp=37.320800~-85.361100&amp;style=o&amp;lvl=18&amp;dir=0&amp;sp=point.37.320800_-85.361100_Cox Waste to Energy"/>
    <hyperlink ref="AC12079" r:id="rId24153" display="https://www.google.com/maps/@37.320800,-85.361100,450m/data=!3m1!1e3!4m5!3m4!1s0x0:0x0!8m2!3d37.320800!4d-85.361100"/>
    <hyperlink ref="AD12079" r:id="rId24154" display="https://www.bing.com/maps?cp=37.320800~-85.361100&amp;style=o&amp;lvl=18&amp;dir=0&amp;sp=point.37.320800_-85.361100_Cox Waste to Energy"/>
    <hyperlink ref="AC12080" r:id="rId24155" display="https://www.google.com/maps/@43.021400,-87.901400,450m/data=!3m1!1e3!4m5!3m4!1s0x0:0x0!8m2!3d43.021400!4d-87.901400"/>
    <hyperlink ref="AD12080" r:id="rId24156" display="https://www.bing.com/maps?cp=43.021400~-87.901400&amp;style=o&amp;lvl=18&amp;dir=0&amp;sp=point.43.021400_-87.901400_MMSD Jones Island Wastewater"/>
    <hyperlink ref="AC12081" r:id="rId24157" display="https://www.google.com/maps/@43.021400,-87.901400,450m/data=!3m1!1e3!4m5!3m4!1s0x0:0x0!8m2!3d43.021400!4d-87.901400"/>
    <hyperlink ref="AD12081" r:id="rId24158" display="https://www.bing.com/maps?cp=43.021400~-87.901400&amp;style=o&amp;lvl=18&amp;dir=0&amp;sp=point.43.021400_-87.901400_MMSD Jones Island Wastewater"/>
    <hyperlink ref="AC12082" r:id="rId24159" display="https://www.google.com/maps/@43.021400,-87.901400,450m/data=!3m1!1e3!4m5!3m4!1s0x0:0x0!8m2!3d43.021400!4d-87.901400"/>
    <hyperlink ref="AD12082" r:id="rId24160" display="https://www.bing.com/maps?cp=43.021400~-87.901400&amp;style=o&amp;lvl=18&amp;dir=0&amp;sp=point.43.021400_-87.901400_MMSD Jones Island Wastewater"/>
    <hyperlink ref="AC12083" r:id="rId24161" display="https://www.google.com/maps/@43.021400,-87.901400,450m/data=!3m1!1e3!4m5!3m4!1s0x0:0x0!8m2!3d43.021400!4d-87.901400"/>
    <hyperlink ref="AD12083" r:id="rId24162" display="https://www.bing.com/maps?cp=43.021400~-87.901400&amp;style=o&amp;lvl=18&amp;dir=0&amp;sp=point.43.021400_-87.901400_MMSD Jones Island Wastewater"/>
    <hyperlink ref="AC12084" r:id="rId24163" display="https://www.google.com/maps/@36.137500,-115.033900,450m/data=!3m1!1e3!4m5!3m4!1s0x0:0x0!8m2!3d36.137500!4d-115.033900"/>
    <hyperlink ref="AD12084" r:id="rId24164" display="https://www.bing.com/maps?cp=36.137500~-115.033900&amp;style=o&amp;lvl=18&amp;dir=0&amp;sp=point.36.137500_-115.033900_Sun Peak Generating Station"/>
    <hyperlink ref="AC12085" r:id="rId24165" display="https://www.google.com/maps/@36.137500,-115.033900,450m/data=!3m1!1e3!4m5!3m4!1s0x0:0x0!8m2!3d36.137500!4d-115.033900"/>
    <hyperlink ref="AD12085" r:id="rId24166" display="https://www.bing.com/maps?cp=36.137500~-115.033900&amp;style=o&amp;lvl=18&amp;dir=0&amp;sp=point.36.137500_-115.033900_Sun Peak Generating Station"/>
    <hyperlink ref="AC12086" r:id="rId24167" display="https://www.google.com/maps/@36.137500,-115.033900,450m/data=!3m1!1e3!4m5!3m4!1s0x0:0x0!8m2!3d36.137500!4d-115.033900"/>
    <hyperlink ref="AD12086" r:id="rId24168" display="https://www.bing.com/maps?cp=36.137500~-115.033900&amp;style=o&amp;lvl=18&amp;dir=0&amp;sp=point.36.137500_-115.033900_Sun Peak Generating Station"/>
    <hyperlink ref="AC12087" r:id="rId24169" display="https://www.google.com/maps/@41.917080,-87.792180,450m/data=!3m1!1e3!4m5!3m4!1s0x0:0x0!8m2!3d41.917080!4d-87.792180"/>
    <hyperlink ref="AD12087" r:id="rId24170" display="https://www.bing.com/maps?cp=41.917080~-87.792180&amp;style=o&amp;lvl=18&amp;dir=0&amp;sp=point.41.917080_-87.792180_Mars Snackfood US"/>
    <hyperlink ref="AC12088" r:id="rId24171" display="https://www.google.com/maps/@38.627566,-90.193377,450m/data=!3m1!1e3!4m5!3m4!1s0x0:0x0!8m2!3d38.627566!4d-90.193377"/>
    <hyperlink ref="AD12088" r:id="rId24172" display="https://www.bing.com/maps?cp=38.627566~-90.193377&amp;style=o&amp;lvl=18&amp;dir=0&amp;sp=point.38.627566_-90.193377_Southwestern Bell Telephone"/>
    <hyperlink ref="AC12089" r:id="rId24173" display="https://www.google.com/maps/@38.627566,-90.193377,450m/data=!3m1!1e3!4m5!3m4!1s0x0:0x0!8m2!3d38.627566!4d-90.193377"/>
    <hyperlink ref="AD12089" r:id="rId24174" display="https://www.bing.com/maps?cp=38.627566~-90.193377&amp;style=o&amp;lvl=18&amp;dir=0&amp;sp=point.38.627566_-90.193377_Southwestern Bell Telephone"/>
    <hyperlink ref="AC12090" r:id="rId24175" display="https://www.google.com/maps/@38.627566,-90.193377,450m/data=!3m1!1e3!4m5!3m4!1s0x0:0x0!8m2!3d38.627566!4d-90.193377"/>
    <hyperlink ref="AD12090" r:id="rId24176" display="https://www.bing.com/maps?cp=38.627566~-90.193377&amp;style=o&amp;lvl=18&amp;dir=0&amp;sp=point.38.627566_-90.193377_Southwestern Bell Telephone"/>
    <hyperlink ref="AC12091" r:id="rId24177" display="https://www.google.com/maps/@38.627566,-90.193377,450m/data=!3m1!1e3!4m5!3m4!1s0x0:0x0!8m2!3d38.627566!4d-90.193377"/>
    <hyperlink ref="AD12091" r:id="rId24178" display="https://www.bing.com/maps?cp=38.627566~-90.193377&amp;style=o&amp;lvl=18&amp;dir=0&amp;sp=point.38.627566_-90.193377_Southwestern Bell Telephone"/>
    <hyperlink ref="AC12092" r:id="rId24179" display="https://www.google.com/maps/@38.627566,-90.193377,450m/data=!3m1!1e3!4m5!3m4!1s0x0:0x0!8m2!3d38.627566!4d-90.193377"/>
    <hyperlink ref="AD12092" r:id="rId24180" display="https://www.bing.com/maps?cp=38.627566~-90.193377&amp;style=o&amp;lvl=18&amp;dir=0&amp;sp=point.38.627566_-90.193377_Southwestern Bell Telephone"/>
    <hyperlink ref="AC12093" r:id="rId24181" display="https://www.google.com/maps/@38.627566,-90.193377,450m/data=!3m1!1e3!4m5!3m4!1s0x0:0x0!8m2!3d38.627566!4d-90.193377"/>
    <hyperlink ref="AD12093" r:id="rId24182" display="https://www.bing.com/maps?cp=38.627566~-90.193377&amp;style=o&amp;lvl=18&amp;dir=0&amp;sp=point.38.627566_-90.193377_Southwestern Bell Telephone"/>
    <hyperlink ref="AC12094" r:id="rId24183" display="https://www.google.com/maps/@38.627566,-90.193377,450m/data=!3m1!1e3!4m5!3m4!1s0x0:0x0!8m2!3d38.627566!4d-90.193377"/>
    <hyperlink ref="AD12094" r:id="rId24184" display="https://www.bing.com/maps?cp=38.627566~-90.193377&amp;style=o&amp;lvl=18&amp;dir=0&amp;sp=point.38.627566_-90.193377_Southwestern Bell Telephone"/>
    <hyperlink ref="AC12095" r:id="rId24185" display="https://www.google.com/maps/@47.534465,-121.702596,450m/data=!3m1!1e3!4m5!3m4!1s0x0:0x0!8m2!3d47.534465!4d-121.702596"/>
    <hyperlink ref="AD12095" r:id="rId24186" display="https://www.bing.com/maps?cp=47.534465~-121.702596&amp;style=o&amp;lvl=18&amp;dir=0&amp;sp=point.47.534465_-121.702596_Black Creek"/>
    <hyperlink ref="AC12096" r:id="rId24187" display="https://www.google.com/maps/@42.694400,-74.924200,450m/data=!3m1!1e3!4m5!3m4!1s0x0:0x0!8m2!3d42.694400!4d-74.924200"/>
    <hyperlink ref="AD12096" r:id="rId24188" display="https://www.bing.com/maps?cp=42.694400~-74.924200&amp;style=o&amp;lvl=18&amp;dir=0&amp;sp=point.42.694400_-74.924200_Bassett Medical Center"/>
    <hyperlink ref="AC12097" r:id="rId24189" display="https://www.google.com/maps/@42.694400,-74.924200,450m/data=!3m1!1e3!4m5!3m4!1s0x0:0x0!8m2!3d42.694400!4d-74.924200"/>
    <hyperlink ref="AD12097" r:id="rId24190" display="https://www.bing.com/maps?cp=42.694400~-74.924200&amp;style=o&amp;lvl=18&amp;dir=0&amp;sp=point.42.694400_-74.924200_Bassett Medical Center"/>
    <hyperlink ref="AC12098" r:id="rId24191" display="https://www.google.com/maps/@42.694400,-74.924200,450m/data=!3m1!1e3!4m5!3m4!1s0x0:0x0!8m2!3d42.694400!4d-74.924200"/>
    <hyperlink ref="AD12098" r:id="rId24192" display="https://www.bing.com/maps?cp=42.694400~-74.924200&amp;style=o&amp;lvl=18&amp;dir=0&amp;sp=point.42.694400_-74.924200_Bassett Medical Center"/>
    <hyperlink ref="AC12099" r:id="rId24193" display="https://www.google.com/maps/@42.694400,-74.924200,450m/data=!3m1!1e3!4m5!3m4!1s0x0:0x0!8m2!3d42.694400!4d-74.924200"/>
    <hyperlink ref="AD12099" r:id="rId24194" display="https://www.bing.com/maps?cp=42.694400~-74.924200&amp;style=o&amp;lvl=18&amp;dir=0&amp;sp=point.42.694400_-74.924200_Bassett Medical Center"/>
    <hyperlink ref="AC12100" r:id="rId24195" display="https://www.google.com/maps/@42.694400,-74.924200,450m/data=!3m1!1e3!4m5!3m4!1s0x0:0x0!8m2!3d42.694400!4d-74.924200"/>
    <hyperlink ref="AD12100" r:id="rId24196" display="https://www.bing.com/maps?cp=42.694400~-74.924200&amp;style=o&amp;lvl=18&amp;dir=0&amp;sp=point.42.694400_-74.924200_Bassett Medical Center"/>
    <hyperlink ref="AC12101" r:id="rId24197" display="https://www.google.com/maps/@43.227058,-76.302137,450m/data=!3m1!1e3!4m5!3m4!1s0x0:0x0!8m2!3d43.227058!4d-76.302137"/>
    <hyperlink ref="AD12101" r:id="rId24198" display="https://www.bing.com/maps?cp=43.227058~-76.302137&amp;style=o&amp;lvl=18&amp;dir=0&amp;sp=point.43.227058_-76.302137_Phoenix Hydro Project"/>
    <hyperlink ref="AC12102" r:id="rId24199" display="https://www.google.com/maps/@43.227058,-76.302137,450m/data=!3m1!1e3!4m5!3m4!1s0x0:0x0!8m2!3d43.227058!4d-76.302137"/>
    <hyperlink ref="AD12102" r:id="rId24200" display="https://www.bing.com/maps?cp=43.227058~-76.302137&amp;style=o&amp;lvl=18&amp;dir=0&amp;sp=point.43.227058_-76.302137_Phoenix Hydro Project"/>
    <hyperlink ref="AC12103" r:id="rId24201" display="https://www.google.com/maps/@46.409400,-86.644300,450m/data=!3m1!1e3!4m5!3m4!1s0x0:0x0!8m2!3d46.409400!4d-86.644300"/>
    <hyperlink ref="AD12103" r:id="rId24202" display="https://www.bing.com/maps?cp=46.409400~-86.644300&amp;style=o&amp;lvl=18&amp;dir=0&amp;sp=point.46.409400_-86.644300_Neenah Paper Munising Mill"/>
    <hyperlink ref="AC12104" r:id="rId24203" display="https://www.google.com/maps/@33.689362,-83.990333,450m/data=!3m1!1e3!4m5!3m4!1s0x0:0x0!8m2!3d33.689362!4d-83.990333"/>
    <hyperlink ref="AD12104" r:id="rId24204" display="https://www.bing.com/maps?cp=33.689362~-83.990333&amp;style=o&amp;lvl=18&amp;dir=0&amp;sp=point.33.689362_-83.990333_Milstead"/>
    <hyperlink ref="AC12105" r:id="rId24205" display="https://www.google.com/maps/@33.761100,-84.389200,450m/data=!3m1!1e3!4m5!3m4!1s0x0:0x0!8m2!3d33.761100!4d-84.389200"/>
    <hyperlink ref="AD12105" r:id="rId24206" display="https://www.bing.com/maps?cp=33.761100~-84.389200&amp;style=o&amp;lvl=18&amp;dir=0&amp;sp=point.33.761100_-84.389200_Atlanta Gift Mart LP"/>
    <hyperlink ref="AC12106" r:id="rId24207" display="https://www.google.com/maps/@44.336358,-75.502740,450m/data=!3m1!1e3!4m5!3m4!1s0x0:0x0!8m2!3d44.336358!4d-75.502740"/>
    <hyperlink ref="AD12106" r:id="rId24208" display="https://www.bing.com/maps?cp=44.336358~-75.502740&amp;style=o&amp;lvl=18&amp;dir=0&amp;sp=point.44.336358_-75.502740_Dunn Paper"/>
    <hyperlink ref="AC12107" r:id="rId24209" display="https://www.google.com/maps/@44.336358,-75.502740,450m/data=!3m1!1e3!4m5!3m4!1s0x0:0x0!8m2!3d44.336358!4d-75.502740"/>
    <hyperlink ref="AD12107" r:id="rId24210" display="https://www.bing.com/maps?cp=44.336358~-75.502740&amp;style=o&amp;lvl=18&amp;dir=0&amp;sp=point.44.336358_-75.502740_Dunn Paper"/>
    <hyperlink ref="AC12108" r:id="rId24211" display="https://www.google.com/maps/@44.336358,-75.502740,450m/data=!3m1!1e3!4m5!3m4!1s0x0:0x0!8m2!3d44.336358!4d-75.502740"/>
    <hyperlink ref="AD12108" r:id="rId24212" display="https://www.bing.com/maps?cp=44.336358~-75.502740&amp;style=o&amp;lvl=18&amp;dir=0&amp;sp=point.44.336358_-75.502740_Dunn Paper"/>
    <hyperlink ref="AC12109" r:id="rId24213" display="https://www.google.com/maps/@33.273835,-82.407813,450m/data=!3m1!1e3!4m5!3m4!1s0x0:0x0!8m2!3d33.273835!4d-82.407813"/>
    <hyperlink ref="AD12109" r:id="rId24214" display="https://www.bing.com/maps?cp=33.273835~-82.407813&amp;style=o&amp;lvl=18&amp;dir=0&amp;sp=point.33.273835_-82.407813_Kamin LLC Wrens Plant"/>
    <hyperlink ref="AC12110" r:id="rId24215" display="https://www.google.com/maps/@33.273835,-82.407813,450m/data=!3m1!1e3!4m5!3m4!1s0x0:0x0!8m2!3d33.273835!4d-82.407813"/>
    <hyperlink ref="AD12110" r:id="rId24216" display="https://www.bing.com/maps?cp=33.273835~-82.407813&amp;style=o&amp;lvl=18&amp;dir=0&amp;sp=point.33.273835_-82.407813_Kamin LLC Wrens Plant"/>
    <hyperlink ref="AC12111" r:id="rId24217" display="https://www.google.com/maps/@33.273835,-82.407813,450m/data=!3m1!1e3!4m5!3m4!1s0x0:0x0!8m2!3d33.273835!4d-82.407813"/>
    <hyperlink ref="AD12111" r:id="rId24218" display="https://www.bing.com/maps?cp=33.273835~-82.407813&amp;style=o&amp;lvl=18&amp;dir=0&amp;sp=point.33.273835_-82.407813_Kamin LLC Wrens Plant"/>
    <hyperlink ref="AC12112" r:id="rId24219" display="https://www.google.com/maps/@36.020500,-78.516000,450m/data=!3m1!1e3!4m5!3m4!1s0x0:0x0!8m2!3d36.020500!4d-78.516000"/>
    <hyperlink ref="AD12112" r:id="rId24220" display="https://www.bing.com/maps?cp=36.020500~-78.516000&amp;style=o&amp;lvl=18&amp;dir=0&amp;sp=point.36.020500_-78.516000_CenturyLink Regional HQ"/>
    <hyperlink ref="AC12113" r:id="rId24221" display="https://www.google.com/maps/@36.020500,-78.516000,450m/data=!3m1!1e3!4m5!3m4!1s0x0:0x0!8m2!3d36.020500!4d-78.516000"/>
    <hyperlink ref="AD12113" r:id="rId24222" display="https://www.bing.com/maps?cp=36.020500~-78.516000&amp;style=o&amp;lvl=18&amp;dir=0&amp;sp=point.36.020500_-78.516000_CenturyLink Regional HQ"/>
    <hyperlink ref="AC12114" r:id="rId24223" display="https://www.google.com/maps/@44.276900,-88.334400,450m/data=!3m1!1e3!4m5!3m4!1s0x0:0x0!8m2!3d44.276900!4d-88.334400"/>
    <hyperlink ref="AD12114" r:id="rId24224" display="https://www.bing.com/maps?cp=44.276900~-88.334400&amp;style=o&amp;lvl=18&amp;dir=0&amp;sp=point.44.276900_-88.334400_Kimberly Mill"/>
    <hyperlink ref="AC12115" r:id="rId24225" display="https://www.google.com/maps/@44.276900,-88.334400,450m/data=!3m1!1e3!4m5!3m4!1s0x0:0x0!8m2!3d44.276900!4d-88.334400"/>
    <hyperlink ref="AD12115" r:id="rId24226" display="https://www.bing.com/maps?cp=44.276900~-88.334400&amp;style=o&amp;lvl=18&amp;dir=0&amp;sp=point.44.276900_-88.334400_Kimberly Mill"/>
    <hyperlink ref="AC12116" r:id="rId24227" display="https://www.google.com/maps/@44.276900,-88.334400,450m/data=!3m1!1e3!4m5!3m4!1s0x0:0x0!8m2!3d44.276900!4d-88.334400"/>
    <hyperlink ref="AD12116" r:id="rId24228" display="https://www.bing.com/maps?cp=44.276900~-88.334400&amp;style=o&amp;lvl=18&amp;dir=0&amp;sp=point.44.276900_-88.334400_Kimberly Mill"/>
    <hyperlink ref="AC12117" r:id="rId24229" display="https://www.google.com/maps/@41.903100,-87.683100,450m/data=!3m1!1e3!4m5!3m4!1s0x0:0x0!8m2!3d41.903100!4d-87.683100"/>
    <hyperlink ref="AD12117" r:id="rId24230" display="https://www.bing.com/maps?cp=41.903100~-87.683100&amp;style=o&amp;lvl=18&amp;dir=0&amp;sp=point.41.903100_-87.683100_Presence Saint Mary of Nazareth Hospital"/>
    <hyperlink ref="AC12118" r:id="rId24231" display="https://www.google.com/maps/@41.903100,-87.683100,450m/data=!3m1!1e3!4m5!3m4!1s0x0:0x0!8m2!3d41.903100!4d-87.683100"/>
    <hyperlink ref="AD12118" r:id="rId24232" display="https://www.bing.com/maps?cp=41.903100~-87.683100&amp;style=o&amp;lvl=18&amp;dir=0&amp;sp=point.41.903100_-87.683100_Presence Saint Mary of Nazareth Hospital"/>
    <hyperlink ref="AC12119" r:id="rId24233" display="https://www.google.com/maps/@41.903100,-87.683100,450m/data=!3m1!1e3!4m5!3m4!1s0x0:0x0!8m2!3d41.903100!4d-87.683100"/>
    <hyperlink ref="AD12119" r:id="rId24234" display="https://www.bing.com/maps?cp=41.903100~-87.683100&amp;style=o&amp;lvl=18&amp;dir=0&amp;sp=point.41.903100_-87.683100_Presence Saint Mary of Nazareth Hospital"/>
    <hyperlink ref="AC12120" r:id="rId24235" display="https://www.google.com/maps/@41.903100,-87.683100,450m/data=!3m1!1e3!4m5!3m4!1s0x0:0x0!8m2!3d41.903100!4d-87.683100"/>
    <hyperlink ref="AD12120" r:id="rId24236" display="https://www.bing.com/maps?cp=41.903100~-87.683100&amp;style=o&amp;lvl=18&amp;dir=0&amp;sp=point.41.903100_-87.683100_Presence Saint Mary of Nazareth Hospital"/>
    <hyperlink ref="AC12121" r:id="rId24237" display="https://www.google.com/maps/@41.903100,-87.683100,450m/data=!3m1!1e3!4m5!3m4!1s0x0:0x0!8m2!3d41.903100!4d-87.683100"/>
    <hyperlink ref="AD12121" r:id="rId24238" display="https://www.bing.com/maps?cp=41.903100~-87.683100&amp;style=o&amp;lvl=18&amp;dir=0&amp;sp=point.41.903100_-87.683100_Presence Saint Mary of Nazareth Hospital"/>
    <hyperlink ref="AC12122" r:id="rId24239" display="https://www.google.com/maps/@35.665961,-77.357440,450m/data=!3m1!1e3!4m5!3m4!1s0x0:0x0!8m2!3d35.665961!4d-77.357440"/>
    <hyperlink ref="AD12122" r:id="rId24240" display="https://www.bing.com/maps?cp=35.665961~-77.357440&amp;style=o&amp;lvl=18&amp;dir=0&amp;sp=point.35.665961_-77.357440_DSM Pharmaceuticals"/>
    <hyperlink ref="AC12123" r:id="rId24241" display="https://www.google.com/maps/@35.665961,-77.357440,450m/data=!3m1!1e3!4m5!3m4!1s0x0:0x0!8m2!3d35.665961!4d-77.357440"/>
    <hyperlink ref="AD12123" r:id="rId24242" display="https://www.bing.com/maps?cp=35.665961~-77.357440&amp;style=o&amp;lvl=18&amp;dir=0&amp;sp=point.35.665961_-77.357440_DSM Pharmaceuticals"/>
    <hyperlink ref="AC12124" r:id="rId24243" display="https://www.google.com/maps/@35.665961,-77.357440,450m/data=!3m1!1e3!4m5!3m4!1s0x0:0x0!8m2!3d35.665961!4d-77.357440"/>
    <hyperlink ref="AD12124" r:id="rId24244" display="https://www.bing.com/maps?cp=35.665961~-77.357440&amp;style=o&amp;lvl=18&amp;dir=0&amp;sp=point.35.665961_-77.357440_DSM Pharmaceuticals"/>
    <hyperlink ref="AC12125" r:id="rId24245" display="https://www.google.com/maps/@35.665961,-77.357440,450m/data=!3m1!1e3!4m5!3m4!1s0x0:0x0!8m2!3d35.665961!4d-77.357440"/>
    <hyperlink ref="AD12125" r:id="rId24246" display="https://www.bing.com/maps?cp=35.665961~-77.357440&amp;style=o&amp;lvl=18&amp;dir=0&amp;sp=point.35.665961_-77.357440_DSM Pharmaceuticals"/>
    <hyperlink ref="AC12126" r:id="rId24247" display="https://www.google.com/maps/@35.665961,-77.357440,450m/data=!3m1!1e3!4m5!3m4!1s0x0:0x0!8m2!3d35.665961!4d-77.357440"/>
    <hyperlink ref="AD12126" r:id="rId24248" display="https://www.bing.com/maps?cp=35.665961~-77.357440&amp;style=o&amp;lvl=18&amp;dir=0&amp;sp=point.35.665961_-77.357440_DSM Pharmaceuticals"/>
    <hyperlink ref="AC12127" r:id="rId24249" display="https://www.google.com/maps/@35.665961,-77.357440,450m/data=!3m1!1e3!4m5!3m4!1s0x0:0x0!8m2!3d35.665961!4d-77.357440"/>
    <hyperlink ref="AD12127" r:id="rId24250" display="https://www.bing.com/maps?cp=35.665961~-77.357440&amp;style=o&amp;lvl=18&amp;dir=0&amp;sp=point.35.665961_-77.357440_DSM Pharmaceuticals"/>
    <hyperlink ref="AC12128" r:id="rId24251" display="https://www.google.com/maps/@35.665961,-77.357440,450m/data=!3m1!1e3!4m5!3m4!1s0x0:0x0!8m2!3d35.665961!4d-77.357440"/>
    <hyperlink ref="AD12128" r:id="rId24252" display="https://www.bing.com/maps?cp=35.665961~-77.357440&amp;style=o&amp;lvl=18&amp;dir=0&amp;sp=point.35.665961_-77.357440_DSM Pharmaceuticals"/>
    <hyperlink ref="AC12129" r:id="rId24253" display="https://www.google.com/maps/@35.665961,-77.357440,450m/data=!3m1!1e3!4m5!3m4!1s0x0:0x0!8m2!3d35.665961!4d-77.357440"/>
    <hyperlink ref="AD12129" r:id="rId24254" display="https://www.bing.com/maps?cp=35.665961~-77.357440&amp;style=o&amp;lvl=18&amp;dir=0&amp;sp=point.35.665961_-77.357440_DSM Pharmaceuticals"/>
    <hyperlink ref="AC12130" r:id="rId24255" display="https://www.google.com/maps/@43.279750,-83.865066,450m/data=!3m1!1e3!4m5!3m4!1s0x0:0x0!8m2!3d43.279750!4d-83.865066"/>
    <hyperlink ref="AD12130" r:id="rId24256" display="https://www.bing.com/maps?cp=43.279750~-83.865066&amp;style=o&amp;lvl=18&amp;dir=0&amp;sp=point.43.279750_-83.865066_Peoples Generating Station"/>
    <hyperlink ref="AC12131" r:id="rId24257" display="https://www.google.com/maps/@35.418900,-80.091700,450m/data=!3m1!1e3!4m5!3m4!1s0x0:0x0!8m2!3d35.418900!4d-80.091700"/>
    <hyperlink ref="AD12131" r:id="rId24258" display="https://www.bing.com/maps?cp=35.418900~-80.091700&amp;style=o&amp;lvl=18&amp;dir=0&amp;sp=point.35.418900_-80.091700_Narrows (NC)"/>
    <hyperlink ref="AC12132" r:id="rId24259" display="https://www.google.com/maps/@35.418900,-80.091700,450m/data=!3m1!1e3!4m5!3m4!1s0x0:0x0!8m2!3d35.418900!4d-80.091700"/>
    <hyperlink ref="AD12132" r:id="rId24260" display="https://www.bing.com/maps?cp=35.418900~-80.091700&amp;style=o&amp;lvl=18&amp;dir=0&amp;sp=point.35.418900_-80.091700_Narrows (NC)"/>
    <hyperlink ref="AC12133" r:id="rId24261" display="https://www.google.com/maps/@35.418900,-80.091700,450m/data=!3m1!1e3!4m5!3m4!1s0x0:0x0!8m2!3d35.418900!4d-80.091700"/>
    <hyperlink ref="AD12133" r:id="rId24262" display="https://www.bing.com/maps?cp=35.418900~-80.091700&amp;style=o&amp;lvl=18&amp;dir=0&amp;sp=point.35.418900_-80.091700_Narrows (NC)"/>
    <hyperlink ref="AC12134" r:id="rId24263" display="https://www.google.com/maps/@35.418900,-80.091700,450m/data=!3m1!1e3!4m5!3m4!1s0x0:0x0!8m2!3d35.418900!4d-80.091700"/>
    <hyperlink ref="AD12134" r:id="rId24264" display="https://www.bing.com/maps?cp=35.418900~-80.091700&amp;style=o&amp;lvl=18&amp;dir=0&amp;sp=point.35.418900_-80.091700_Narrows (NC)"/>
    <hyperlink ref="AC12135" r:id="rId24265" display="https://www.google.com/maps/@35.394400,-80.075300,450m/data=!3m1!1e3!4m5!3m4!1s0x0:0x0!8m2!3d35.394400!4d-80.075300"/>
    <hyperlink ref="AD12135" r:id="rId24266" display="https://www.bing.com/maps?cp=35.394400~-80.075300&amp;style=o&amp;lvl=18&amp;dir=0&amp;sp=point.35.394400_-80.075300_Falls Hydro"/>
    <hyperlink ref="AC12136" r:id="rId24267" display="https://www.google.com/maps/@35.394400,-80.075300,450m/data=!3m1!1e3!4m5!3m4!1s0x0:0x0!8m2!3d35.394400!4d-80.075300"/>
    <hyperlink ref="AD12136" r:id="rId24268" display="https://www.bing.com/maps?cp=35.394400~-80.075300&amp;style=o&amp;lvl=18&amp;dir=0&amp;sp=point.35.394400_-80.075300_Falls Hydro"/>
    <hyperlink ref="AC12137" r:id="rId24269" display="https://www.google.com/maps/@35.394400,-80.075300,450m/data=!3m1!1e3!4m5!3m4!1s0x0:0x0!8m2!3d35.394400!4d-80.075300"/>
    <hyperlink ref="AD12137" r:id="rId24270" display="https://www.bing.com/maps?cp=35.394400~-80.075300&amp;style=o&amp;lvl=18&amp;dir=0&amp;sp=point.35.394400_-80.075300_Falls Hydro"/>
    <hyperlink ref="AC12138" r:id="rId24271" display="https://www.google.com/maps/@35.600800,-80.233900,450m/data=!3m1!1e3!4m5!3m4!1s0x0:0x0!8m2!3d35.600800!4d-80.233900"/>
    <hyperlink ref="AD12138" r:id="rId24272" display="https://www.bing.com/maps?cp=35.600800~-80.233900&amp;style=o&amp;lvl=18&amp;dir=0&amp;sp=point.35.600800_-80.233900_High Rock Hydro"/>
    <hyperlink ref="AC12139" r:id="rId24273" display="https://www.google.com/maps/@35.600800,-80.233900,450m/data=!3m1!1e3!4m5!3m4!1s0x0:0x0!8m2!3d35.600800!4d-80.233900"/>
    <hyperlink ref="AD12139" r:id="rId24274" display="https://www.bing.com/maps?cp=35.600800~-80.233900&amp;style=o&amp;lvl=18&amp;dir=0&amp;sp=point.35.600800_-80.233900_High Rock Hydro"/>
    <hyperlink ref="AC12140" r:id="rId24275" display="https://www.google.com/maps/@35.600800,-80.233900,450m/data=!3m1!1e3!4m5!3m4!1s0x0:0x0!8m2!3d35.600800!4d-80.233900"/>
    <hyperlink ref="AD12140" r:id="rId24276" display="https://www.bing.com/maps?cp=35.600800~-80.233900&amp;style=o&amp;lvl=18&amp;dir=0&amp;sp=point.35.600800_-80.233900_High Rock Hydro"/>
    <hyperlink ref="AC12141" r:id="rId24277" display="https://www.google.com/maps/@35.485600,-80.175800,450m/data=!3m1!1e3!4m5!3m4!1s0x0:0x0!8m2!3d35.485600!4d-80.175800"/>
    <hyperlink ref="AD12141" r:id="rId24278" display="https://www.bing.com/maps?cp=35.485600~-80.175800&amp;style=o&amp;lvl=18&amp;dir=0&amp;sp=point.35.485600_-80.175800_Tuckertown Hydro"/>
    <hyperlink ref="AC12142" r:id="rId24279" display="https://www.google.com/maps/@35.485600,-80.175800,450m/data=!3m1!1e3!4m5!3m4!1s0x0:0x0!8m2!3d35.485600!4d-80.175800"/>
    <hyperlink ref="AD12142" r:id="rId24280" display="https://www.bing.com/maps?cp=35.485600~-80.175800&amp;style=o&amp;lvl=18&amp;dir=0&amp;sp=point.35.485600_-80.175800_Tuckertown Hydro"/>
    <hyperlink ref="AC12143" r:id="rId24281" display="https://www.google.com/maps/@35.485600,-80.175800,450m/data=!3m1!1e3!4m5!3m4!1s0x0:0x0!8m2!3d35.485600!4d-80.175800"/>
    <hyperlink ref="AD12143" r:id="rId24282" display="https://www.bing.com/maps?cp=35.485600~-80.175800&amp;style=o&amp;lvl=18&amp;dir=0&amp;sp=point.35.485600_-80.175800_Tuckertown Hydro"/>
    <hyperlink ref="AC12144" r:id="rId24283" display="https://www.google.com/maps/@35.447500,-83.863889,450m/data=!3m1!1e3!4m5!3m4!1s0x0:0x0!8m2!3d35.447500!4d-83.863889"/>
    <hyperlink ref="AD12144" r:id="rId24284" display="https://www.bing.com/maps?cp=35.447500~-83.863889&amp;style=o&amp;lvl=18&amp;dir=0&amp;sp=point.35.447500_-83.863889_Santeetlah"/>
    <hyperlink ref="AC12145" r:id="rId24285" display="https://www.google.com/maps/@35.447500,-83.863889,450m/data=!3m1!1e3!4m5!3m4!1s0x0:0x0!8m2!3d35.447500!4d-83.863889"/>
    <hyperlink ref="AD12145" r:id="rId24286" display="https://www.bing.com/maps?cp=35.447500~-83.863889&amp;style=o&amp;lvl=18&amp;dir=0&amp;sp=point.35.447500_-83.863889_Santeetlah"/>
    <hyperlink ref="AC12146" r:id="rId24287" display="https://www.google.com/maps/@35.447800,-83.938300,450m/data=!3m1!1e3!4m5!3m4!1s0x0:0x0!8m2!3d35.447800!4d-83.938300"/>
    <hyperlink ref="AD12146" r:id="rId24288" display="https://www.bing.com/maps?cp=35.447800~-83.938300&amp;style=o&amp;lvl=18&amp;dir=0&amp;sp=point.35.447800_-83.938300_Cheoah"/>
    <hyperlink ref="AC12147" r:id="rId24289" display="https://www.google.com/maps/@35.447800,-83.938300,450m/data=!3m1!1e3!4m5!3m4!1s0x0:0x0!8m2!3d35.447800!4d-83.938300"/>
    <hyperlink ref="AD12147" r:id="rId24290" display="https://www.bing.com/maps?cp=35.447800~-83.938300&amp;style=o&amp;lvl=18&amp;dir=0&amp;sp=point.35.447800_-83.938300_Cheoah"/>
    <hyperlink ref="AC12148" r:id="rId24291" display="https://www.google.com/maps/@35.447800,-83.938300,450m/data=!3m1!1e3!4m5!3m4!1s0x0:0x0!8m2!3d35.447800!4d-83.938300"/>
    <hyperlink ref="AD12148" r:id="rId24292" display="https://www.bing.com/maps?cp=35.447800~-83.938300&amp;style=o&amp;lvl=18&amp;dir=0&amp;sp=point.35.447800_-83.938300_Cheoah"/>
    <hyperlink ref="AC12149" r:id="rId24293" display="https://www.google.com/maps/@35.447800,-83.938300,450m/data=!3m1!1e3!4m5!3m4!1s0x0:0x0!8m2!3d35.447800!4d-83.938300"/>
    <hyperlink ref="AD12149" r:id="rId24294" display="https://www.bing.com/maps?cp=35.447800~-83.938300&amp;style=o&amp;lvl=18&amp;dir=0&amp;sp=point.35.447800_-83.938300_Cheoah"/>
    <hyperlink ref="AC12150" r:id="rId24295" display="https://www.google.com/maps/@35.447800,-83.938300,450m/data=!3m1!1e3!4m5!3m4!1s0x0:0x0!8m2!3d35.447800!4d-83.938300"/>
    <hyperlink ref="AD12150" r:id="rId24296" display="https://www.bing.com/maps?cp=35.447800~-83.938300&amp;style=o&amp;lvl=18&amp;dir=0&amp;sp=point.35.447800_-83.938300_Cheoah"/>
    <hyperlink ref="AC12151" r:id="rId24297" display="https://www.google.com/maps/@35.492300,-83.980600,450m/data=!3m1!1e3!4m5!3m4!1s0x0:0x0!8m2!3d35.492300!4d-83.980600"/>
    <hyperlink ref="AD12151" r:id="rId24298" display="https://www.bing.com/maps?cp=35.492300~-83.980600&amp;style=o&amp;lvl=18&amp;dir=0&amp;sp=point.35.492300_-83.980600_Calderwood"/>
    <hyperlink ref="AC12152" r:id="rId24299" display="https://www.google.com/maps/@35.492300,-83.980600,450m/data=!3m1!1e3!4m5!3m4!1s0x0:0x0!8m2!3d35.492300!4d-83.980600"/>
    <hyperlink ref="AD12152" r:id="rId24300" display="https://www.bing.com/maps?cp=35.492300~-83.980600&amp;style=o&amp;lvl=18&amp;dir=0&amp;sp=point.35.492300_-83.980600_Calderwood"/>
    <hyperlink ref="AC12153" r:id="rId24301" display="https://www.google.com/maps/@35.492300,-83.980600,450m/data=!3m1!1e3!4m5!3m4!1s0x0:0x0!8m2!3d35.492300!4d-83.980600"/>
    <hyperlink ref="AD12153" r:id="rId24302" display="https://www.bing.com/maps?cp=35.492300~-83.980600&amp;style=o&amp;lvl=18&amp;dir=0&amp;sp=point.35.492300_-83.980600_Calderwood"/>
    <hyperlink ref="AC12154" r:id="rId24303" display="https://www.google.com/maps/@35.545300,-84.050300,450m/data=!3m1!1e3!4m5!3m4!1s0x0:0x0!8m2!3d35.545300!4d-84.050300"/>
    <hyperlink ref="AD12154" r:id="rId24304" display="https://www.bing.com/maps?cp=35.545300~-84.050300&amp;style=o&amp;lvl=18&amp;dir=0&amp;sp=point.35.545300_-84.050300_Chilhowee"/>
    <hyperlink ref="AC12155" r:id="rId24305" display="https://www.google.com/maps/@35.545300,-84.050300,450m/data=!3m1!1e3!4m5!3m4!1s0x0:0x0!8m2!3d35.545300!4d-84.050300"/>
    <hyperlink ref="AD12155" r:id="rId24306" display="https://www.bing.com/maps?cp=35.545300~-84.050300&amp;style=o&amp;lvl=18&amp;dir=0&amp;sp=point.35.545300_-84.050300_Chilhowee"/>
    <hyperlink ref="AC12156" r:id="rId24307" display="https://www.google.com/maps/@35.545300,-84.050300,450m/data=!3m1!1e3!4m5!3m4!1s0x0:0x0!8m2!3d35.545300!4d-84.050300"/>
    <hyperlink ref="AD12156" r:id="rId24308" display="https://www.bing.com/maps?cp=35.545300~-84.050300&amp;style=o&amp;lvl=18&amp;dir=0&amp;sp=point.35.545300_-84.050300_Chilhowee"/>
    <hyperlink ref="AC12157" r:id="rId24309" display="https://www.google.com/maps/@41.890968,-83.992860,450m/data=!3m1!1e3!4m5!3m4!1s0x0:0x0!8m2!3d41.890968!4d-83.992860"/>
    <hyperlink ref="AD12157" r:id="rId24310" display="https://www.bing.com/maps?cp=41.890968~-83.992860&amp;style=o&amp;lvl=18&amp;dir=0&amp;sp=point.41.890968_-83.992860_Adrian Energy Associates LLC"/>
    <hyperlink ref="AC12158" r:id="rId24311" display="https://www.google.com/maps/@41.890968,-83.992860,450m/data=!3m1!1e3!4m5!3m4!1s0x0:0x0!8m2!3d41.890968!4d-83.992860"/>
    <hyperlink ref="AD12158" r:id="rId24312" display="https://www.bing.com/maps?cp=41.890968~-83.992860&amp;style=o&amp;lvl=18&amp;dir=0&amp;sp=point.41.890968_-83.992860_Adrian Energy Associates LLC"/>
    <hyperlink ref="AC12159" r:id="rId24313" display="https://www.google.com/maps/@41.890968,-83.992860,450m/data=!3m1!1e3!4m5!3m4!1s0x0:0x0!8m2!3d41.890968!4d-83.992860"/>
    <hyperlink ref="AD12159" r:id="rId24314" display="https://www.bing.com/maps?cp=41.890968~-83.992860&amp;style=o&amp;lvl=18&amp;dir=0&amp;sp=point.41.890968_-83.992860_Adrian Energy Associates LLC"/>
    <hyperlink ref="AC12160" r:id="rId24315" display="https://www.google.com/maps/@33.757513,-84.386871,450m/data=!3m1!1e3!4m5!3m4!1s0x0:0x0!8m2!3d33.757513!4d-84.386871"/>
    <hyperlink ref="AD12160" r:id="rId24316" display="https://www.bing.com/maps?cp=33.757513~-84.386871&amp;style=o&amp;lvl=18&amp;dir=0&amp;sp=point.33.757513_-84.386871_Georgia Pacific Center"/>
    <hyperlink ref="AC12161" r:id="rId24317" display="https://www.google.com/maps/@33.757513,-84.386871,450m/data=!3m1!1e3!4m5!3m4!1s0x0:0x0!8m2!3d33.757513!4d-84.386871"/>
    <hyperlink ref="AD12161" r:id="rId24318" display="https://www.bing.com/maps?cp=33.757513~-84.386871&amp;style=o&amp;lvl=18&amp;dir=0&amp;sp=point.33.757513_-84.386871_Georgia Pacific Center"/>
    <hyperlink ref="AC12162" r:id="rId24319" display="https://www.google.com/maps/@42.360986,-71.093876,450m/data=!3m1!1e3!4m5!3m4!1s0x0:0x0!8m2!3d42.360986!4d-71.093876"/>
    <hyperlink ref="AD12162" r:id="rId24320" display="https://www.bing.com/maps?cp=42.360986~-71.093876&amp;style=o&amp;lvl=18&amp;dir=0&amp;sp=point.42.360986_-71.093876_Mass Inst Tech Cntrl Utilities/Cogen Plt"/>
    <hyperlink ref="AC12163" r:id="rId24321" display="https://www.google.com/maps/@46.614400,-97.576500,450m/data=!3m1!1e3!4m5!3m4!1s0x0:0x0!8m2!3d46.614400!4d-97.576500"/>
    <hyperlink ref="AD12163" r:id="rId24322" display="https://www.bing.com/maps?cp=46.614400~-97.576500&amp;style=o&amp;lvl=18&amp;dir=0&amp;sp=point.46.614400_-97.576500_Enderlin"/>
    <hyperlink ref="AC12164" r:id="rId24323" display="https://www.google.com/maps/@46.614400,-97.576500,450m/data=!3m1!1e3!4m5!3m4!1s0x0:0x0!8m2!3d46.614400!4d-97.576500"/>
    <hyperlink ref="AD12164" r:id="rId24324" display="https://www.bing.com/maps?cp=46.614400~-97.576500&amp;style=o&amp;lvl=18&amp;dir=0&amp;sp=point.46.614400_-97.576500_Enderlin"/>
    <hyperlink ref="AC12165" r:id="rId24325" display="https://www.google.com/maps/@35.106100,-118.311400,450m/data=!3m1!1e3!4m5!3m4!1s0x0:0x0!8m2!3d35.106100!4d-118.311400"/>
    <hyperlink ref="AD12165" r:id="rId24326" display="https://www.bing.com/maps?cp=35.106100~-118.311400&amp;style=o&amp;lvl=18&amp;dir=0&amp;sp=point.35.106100_-118.311400_Tehachapi Wind Resource II"/>
    <hyperlink ref="AC12166" r:id="rId24327" display="https://www.google.com/maps/@35.106100,-118.311400,450m/data=!3m1!1e3!4m5!3m4!1s0x0:0x0!8m2!3d35.106100!4d-118.311400"/>
    <hyperlink ref="AD12166" r:id="rId24328" display="https://www.bing.com/maps?cp=35.106100~-118.311400&amp;style=o&amp;lvl=18&amp;dir=0&amp;sp=point.35.106100_-118.311400_Tehachapi Wind Resource II"/>
    <hyperlink ref="AC12167" r:id="rId24329" display="https://www.google.com/maps/@43.176420,-83.847974,450m/data=!3m1!1e3!4m5!3m4!1s0x0:0x0!8m2!3d43.176420!4d-83.847974"/>
    <hyperlink ref="AD12167" r:id="rId24330" display="https://www.bing.com/maps?cp=43.176420~-83.847974&amp;style=o&amp;lvl=18&amp;dir=0&amp;sp=point.43.176420_-83.847974_Brent Run Generating Station"/>
    <hyperlink ref="AC12168" r:id="rId24331" display="https://www.google.com/maps/@43.176420,-83.847974,450m/data=!3m1!1e3!4m5!3m4!1s0x0:0x0!8m2!3d43.176420!4d-83.847974"/>
    <hyperlink ref="AD12168" r:id="rId24332" display="https://www.bing.com/maps?cp=43.176420~-83.847974&amp;style=o&amp;lvl=18&amp;dir=0&amp;sp=point.43.176420_-83.847974_Brent Run Generating Station"/>
    <hyperlink ref="AC12169" r:id="rId24333" display="https://www.google.com/maps/@43.176420,-83.847974,450m/data=!3m1!1e3!4m5!3m4!1s0x0:0x0!8m2!3d43.176420!4d-83.847974"/>
    <hyperlink ref="AD12169" r:id="rId24334" display="https://www.bing.com/maps?cp=43.176420~-83.847974&amp;style=o&amp;lvl=18&amp;dir=0&amp;sp=point.43.176420_-83.847974_Brent Run Generating Station"/>
    <hyperlink ref="AC12170" r:id="rId24335" display="https://www.google.com/maps/@43.176420,-83.847974,450m/data=!3m1!1e3!4m5!3m4!1s0x0:0x0!8m2!3d43.176420!4d-83.847974"/>
    <hyperlink ref="AD12170" r:id="rId24336" display="https://www.bing.com/maps?cp=43.176420~-83.847974&amp;style=o&amp;lvl=18&amp;dir=0&amp;sp=point.43.176420_-83.847974_Brent Run Generating Station"/>
    <hyperlink ref="AC12171" r:id="rId24337" display="https://www.google.com/maps/@43.176420,-83.847974,450m/data=!3m1!1e3!4m5!3m4!1s0x0:0x0!8m2!3d43.176420!4d-83.847974"/>
    <hyperlink ref="AD12171" r:id="rId24338" display="https://www.bing.com/maps?cp=43.176420~-83.847974&amp;style=o&amp;lvl=18&amp;dir=0&amp;sp=point.43.176420_-83.847974_Brent Run Generating Station"/>
    <hyperlink ref="AC12172" r:id="rId24339" display="https://www.google.com/maps/@38.016900,-122.111700,450m/data=!3m1!1e3!4m5!3m4!1s0x0:0x0!8m2!3d38.016900!4d-122.111700"/>
    <hyperlink ref="AD12172" r:id="rId24340" display="https://www.bing.com/maps?cp=38.016900~-122.111700&amp;style=o&amp;lvl=18&amp;dir=0&amp;sp=point.38.016900_-122.111700_Martinez Refining"/>
    <hyperlink ref="AC12173" r:id="rId24341" display="https://www.google.com/maps/@38.016900,-122.111700,450m/data=!3m1!1e3!4m5!3m4!1s0x0:0x0!8m2!3d38.016900!4d-122.111700"/>
    <hyperlink ref="AD12173" r:id="rId24342" display="https://www.bing.com/maps?cp=38.016900~-122.111700&amp;style=o&amp;lvl=18&amp;dir=0&amp;sp=point.38.016900_-122.111700_Martinez Refining"/>
    <hyperlink ref="AC12174" r:id="rId24343" display="https://www.google.com/maps/@38.016900,-122.111700,450m/data=!3m1!1e3!4m5!3m4!1s0x0:0x0!8m2!3d38.016900!4d-122.111700"/>
    <hyperlink ref="AD12174" r:id="rId24344" display="https://www.bing.com/maps?cp=38.016900~-122.111700&amp;style=o&amp;lvl=18&amp;dir=0&amp;sp=point.38.016900_-122.111700_Martinez Refining"/>
    <hyperlink ref="AC12175" r:id="rId24345" display="https://www.google.com/maps/@40.699357,-73.976392,450m/data=!3m1!1e3!4m5!3m4!1s0x0:0x0!8m2!3d40.699357!4d-73.976392"/>
    <hyperlink ref="AD12175" r:id="rId24346" display="https://www.bing.com/maps?cp=40.699357~-73.976392&amp;style=o&amp;lvl=18&amp;dir=0&amp;sp=point.40.699357_-73.976392_Brooklyn Navy Yard Cogeneration"/>
    <hyperlink ref="AC12176" r:id="rId24347" display="https://www.google.com/maps/@40.699357,-73.976392,450m/data=!3m1!1e3!4m5!3m4!1s0x0:0x0!8m2!3d40.699357!4d-73.976392"/>
    <hyperlink ref="AD12176" r:id="rId24348" display="https://www.bing.com/maps?cp=40.699357~-73.976392&amp;style=o&amp;lvl=18&amp;dir=0&amp;sp=point.40.699357_-73.976392_Brooklyn Navy Yard Cogeneration"/>
    <hyperlink ref="AC12177" r:id="rId24349" display="https://www.google.com/maps/@40.699357,-73.976392,450m/data=!3m1!1e3!4m5!3m4!1s0x0:0x0!8m2!3d40.699357!4d-73.976392"/>
    <hyperlink ref="AD12177" r:id="rId24350" display="https://www.bing.com/maps?cp=40.699357~-73.976392&amp;style=o&amp;lvl=18&amp;dir=0&amp;sp=point.40.699357_-73.976392_Brooklyn Navy Yard Cogeneration"/>
    <hyperlink ref="AC12178" r:id="rId24351" display="https://www.google.com/maps/@40.699357,-73.976392,450m/data=!3m1!1e3!4m5!3m4!1s0x0:0x0!8m2!3d40.699357!4d-73.976392"/>
    <hyperlink ref="AD12178" r:id="rId24352" display="https://www.bing.com/maps?cp=40.699357~-73.976392&amp;style=o&amp;lvl=18&amp;dir=0&amp;sp=point.40.699357_-73.976392_Brooklyn Navy Yard Cogeneration"/>
    <hyperlink ref="AC12179" r:id="rId24353" display="https://www.google.com/maps/@43.937500,-86.425000,450m/data=!3m1!1e3!4m5!3m4!1s0x0:0x0!8m2!3d43.937500!4d-86.425000"/>
    <hyperlink ref="AD12179" r:id="rId24354" display="https://www.bing.com/maps?cp=43.937500~-86.425000&amp;style=o&amp;lvl=18&amp;dir=0&amp;sp=point.43.937500_-86.425000_Michigan Power LP"/>
    <hyperlink ref="AC12180" r:id="rId24355" display="https://www.google.com/maps/@43.937500,-86.425000,450m/data=!3m1!1e3!4m5!3m4!1s0x0:0x0!8m2!3d43.937500!4d-86.425000"/>
    <hyperlink ref="AD12180" r:id="rId24356" display="https://www.bing.com/maps?cp=43.937500~-86.425000&amp;style=o&amp;lvl=18&amp;dir=0&amp;sp=point.43.937500_-86.425000_Michigan Power LP"/>
    <hyperlink ref="AC12181" r:id="rId24357" display="https://www.google.com/maps/@32.388271,-90.908344,450m/data=!3m1!1e3!4m5!3m4!1s0x0:0x0!8m2!3d32.388271!4d-90.908344"/>
    <hyperlink ref="AD12181" r:id="rId24358" display="https://www.bing.com/maps?cp=32.388271~-90.908344&amp;style=o&amp;lvl=18&amp;dir=0&amp;sp=point.32.388271_-90.908344_Ergon Refining Vicksburg"/>
    <hyperlink ref="AC12182" r:id="rId24359" display="https://www.google.com/maps/@39.744983,-86.494658,450m/data=!3m1!1e3!4m5!3m4!1s0x0:0x0!8m2!3d39.744983!4d-86.494658"/>
    <hyperlink ref="AD12182" r:id="rId24360" display="https://www.bing.com/maps?cp=39.744983~-86.494658&amp;style=o&amp;lvl=18&amp;dir=0&amp;sp=point.39.744983_-86.494658_Twin Bridges LFGTE"/>
    <hyperlink ref="AC12183" r:id="rId24361" display="https://www.google.com/maps/@39.744983,-86.494658,450m/data=!3m1!1e3!4m5!3m4!1s0x0:0x0!8m2!3d39.744983!4d-86.494658"/>
    <hyperlink ref="AD12183" r:id="rId24362" display="https://www.bing.com/maps?cp=39.744983~-86.494658&amp;style=o&amp;lvl=18&amp;dir=0&amp;sp=point.39.744983_-86.494658_Twin Bridges LFGTE"/>
    <hyperlink ref="AC12184" r:id="rId24363" display="https://www.google.com/maps/@39.744983,-86.494658,450m/data=!3m1!1e3!4m5!3m4!1s0x0:0x0!8m2!3d39.744983!4d-86.494658"/>
    <hyperlink ref="AD12184" r:id="rId24364" display="https://www.bing.com/maps?cp=39.744983~-86.494658&amp;style=o&amp;lvl=18&amp;dir=0&amp;sp=point.39.744983_-86.494658_Twin Bridges LFGTE"/>
    <hyperlink ref="AC12185" r:id="rId24365" display="https://www.google.com/maps/@39.744983,-86.494658,450m/data=!3m1!1e3!4m5!3m4!1s0x0:0x0!8m2!3d39.744983!4d-86.494658"/>
    <hyperlink ref="AD12185" r:id="rId24366" display="https://www.bing.com/maps?cp=39.744983~-86.494658&amp;style=o&amp;lvl=18&amp;dir=0&amp;sp=point.39.744983_-86.494658_Twin Bridges LFGTE"/>
    <hyperlink ref="AC12186" r:id="rId24367" display="https://www.google.com/maps/@39.744983,-86.494658,450m/data=!3m1!1e3!4m5!3m4!1s0x0:0x0!8m2!3d39.744983!4d-86.494658"/>
    <hyperlink ref="AD12186" r:id="rId24368" display="https://www.bing.com/maps?cp=39.744983~-86.494658&amp;style=o&amp;lvl=18&amp;dir=0&amp;sp=point.39.744983_-86.494658_Twin Bridges LFGTE"/>
    <hyperlink ref="AC12187" r:id="rId24369" display="https://www.google.com/maps/@39.744983,-86.494658,450m/data=!3m1!1e3!4m5!3m4!1s0x0:0x0!8m2!3d39.744983!4d-86.494658"/>
    <hyperlink ref="AD12187" r:id="rId24370" display="https://www.bing.com/maps?cp=39.744983~-86.494658&amp;style=o&amp;lvl=18&amp;dir=0&amp;sp=point.39.744983_-86.494658_Twin Bridges LFGTE"/>
    <hyperlink ref="AC12188" r:id="rId24371" display="https://www.google.com/maps/@39.744983,-86.494658,450m/data=!3m1!1e3!4m5!3m4!1s0x0:0x0!8m2!3d39.744983!4d-86.494658"/>
    <hyperlink ref="AD12188" r:id="rId24372" display="https://www.bing.com/maps?cp=39.744983~-86.494658&amp;style=o&amp;lvl=18&amp;dir=0&amp;sp=point.39.744983_-86.494658_Twin Bridges LFGTE"/>
    <hyperlink ref="AC12189" r:id="rId24373" display="https://www.google.com/maps/@39.744983,-86.494658,450m/data=!3m1!1e3!4m5!3m4!1s0x0:0x0!8m2!3d39.744983!4d-86.494658"/>
    <hyperlink ref="AD12189" r:id="rId24374" display="https://www.bing.com/maps?cp=39.744983~-86.494658&amp;style=o&amp;lvl=18&amp;dir=0&amp;sp=point.39.744983_-86.494658_Twin Bridges LFGTE"/>
    <hyperlink ref="AC12190" r:id="rId24375" display="https://www.google.com/maps/@39.744983,-86.494658,450m/data=!3m1!1e3!4m5!3m4!1s0x0:0x0!8m2!3d39.744983!4d-86.494658"/>
    <hyperlink ref="AD12190" r:id="rId24376" display="https://www.bing.com/maps?cp=39.744983~-86.494658&amp;style=o&amp;lvl=18&amp;dir=0&amp;sp=point.39.744983_-86.494658_Twin Bridges LFGTE"/>
    <hyperlink ref="AC12191" r:id="rId24377" display="https://www.google.com/maps/@39.744983,-86.494658,450m/data=!3m1!1e3!4m5!3m4!1s0x0:0x0!8m2!3d39.744983!4d-86.494658"/>
    <hyperlink ref="AD12191" r:id="rId24378" display="https://www.bing.com/maps?cp=39.744983~-86.494658&amp;style=o&amp;lvl=18&amp;dir=0&amp;sp=point.39.744983_-86.494658_Twin Bridges LFGTE"/>
    <hyperlink ref="AC12192" r:id="rId24379" display="https://www.google.com/maps/@39.744983,-86.494658,450m/data=!3m1!1e3!4m5!3m4!1s0x0:0x0!8m2!3d39.744983!4d-86.494658"/>
    <hyperlink ref="AD12192" r:id="rId24380" display="https://www.bing.com/maps?cp=39.744983~-86.494658&amp;style=o&amp;lvl=18&amp;dir=0&amp;sp=point.39.744983_-86.494658_Twin Bridges LFGTE"/>
    <hyperlink ref="AC12193" r:id="rId24381" display="https://www.google.com/maps/@39.744983,-86.494658,450m/data=!3m1!1e3!4m5!3m4!1s0x0:0x0!8m2!3d39.744983!4d-86.494658"/>
    <hyperlink ref="AD12193" r:id="rId24382" display="https://www.bing.com/maps?cp=39.744983~-86.494658&amp;style=o&amp;lvl=18&amp;dir=0&amp;sp=point.39.744983_-86.494658_Twin Bridges LFGTE"/>
    <hyperlink ref="AC12194" r:id="rId24383" display="https://www.google.com/maps/@39.744983,-86.494658,450m/data=!3m1!1e3!4m5!3m4!1s0x0:0x0!8m2!3d39.744983!4d-86.494658"/>
    <hyperlink ref="AD12194" r:id="rId24384" display="https://www.bing.com/maps?cp=39.744983~-86.494658&amp;style=o&amp;lvl=18&amp;dir=0&amp;sp=point.39.744983_-86.494658_Twin Bridges LFGTE"/>
    <hyperlink ref="AC12195" r:id="rId24385" display="https://www.google.com/maps/@39.744983,-86.494658,450m/data=!3m1!1e3!4m5!3m4!1s0x0:0x0!8m2!3d39.744983!4d-86.494658"/>
    <hyperlink ref="AD12195" r:id="rId24386" display="https://www.bing.com/maps?cp=39.744983~-86.494658&amp;style=o&amp;lvl=18&amp;dir=0&amp;sp=point.39.744983_-86.494658_Twin Bridges LFGTE"/>
    <hyperlink ref="AC12196" r:id="rId24387" display="https://www.google.com/maps/@41.493600,-86.165800,450m/data=!3m1!1e3!4m5!3m4!1s0x0:0x0!8m2!3d41.493600!4d-86.165800"/>
    <hyperlink ref="AD12196" r:id="rId24388" display="https://www.bing.com/maps?cp=41.493600~-86.165800&amp;style=o&amp;lvl=18&amp;dir=0&amp;sp=point.41.493600_-86.165800_Prairie View I &amp; II LFGTE"/>
    <hyperlink ref="AC12197" r:id="rId24389" display="https://www.google.com/maps/@41.493600,-86.165800,450m/data=!3m1!1e3!4m5!3m4!1s0x0:0x0!8m2!3d41.493600!4d-86.165800"/>
    <hyperlink ref="AD12197" r:id="rId24390" display="https://www.bing.com/maps?cp=41.493600~-86.165800&amp;style=o&amp;lvl=18&amp;dir=0&amp;sp=point.41.493600_-86.165800_Prairie View I &amp; II LFGTE"/>
    <hyperlink ref="AC12198" r:id="rId24391" display="https://www.google.com/maps/@41.493600,-86.165800,450m/data=!3m1!1e3!4m5!3m4!1s0x0:0x0!8m2!3d41.493600!4d-86.165800"/>
    <hyperlink ref="AD12198" r:id="rId24392" display="https://www.bing.com/maps?cp=41.493600~-86.165800&amp;style=o&amp;lvl=18&amp;dir=0&amp;sp=point.41.493600_-86.165800_Prairie View I &amp; II LFGTE"/>
    <hyperlink ref="AC12199" r:id="rId24393" display="https://www.google.com/maps/@41.493600,-86.165800,450m/data=!3m1!1e3!4m5!3m4!1s0x0:0x0!8m2!3d41.493600!4d-86.165800"/>
    <hyperlink ref="AD12199" r:id="rId24394" display="https://www.bing.com/maps?cp=41.493600~-86.165800&amp;style=o&amp;lvl=18&amp;dir=0&amp;sp=point.41.493600_-86.165800_Prairie View I &amp; II LFGTE"/>
    <hyperlink ref="AC12200" r:id="rId24395" display="https://www.google.com/maps/@41.493600,-86.165800,450m/data=!3m1!1e3!4m5!3m4!1s0x0:0x0!8m2!3d41.493600!4d-86.165800"/>
    <hyperlink ref="AD12200" r:id="rId24396" display="https://www.bing.com/maps?cp=41.493600~-86.165800&amp;style=o&amp;lvl=18&amp;dir=0&amp;sp=point.41.493600_-86.165800_Prairie View I &amp; II LFGTE"/>
    <hyperlink ref="AC12201" r:id="rId24397" display="https://www.google.com/maps/@41.493600,-86.165800,450m/data=!3m1!1e3!4m5!3m4!1s0x0:0x0!8m2!3d41.493600!4d-86.165800"/>
    <hyperlink ref="AD12201" r:id="rId24398" display="https://www.bing.com/maps?cp=41.493600~-86.165800&amp;style=o&amp;lvl=18&amp;dir=0&amp;sp=point.41.493600_-86.165800_Prairie View I &amp; II LFGTE"/>
    <hyperlink ref="AC12202" r:id="rId24399" display="https://www.google.com/maps/@41.493600,-86.165800,450m/data=!3m1!1e3!4m5!3m4!1s0x0:0x0!8m2!3d41.493600!4d-86.165800"/>
    <hyperlink ref="AD12202" r:id="rId24400" display="https://www.bing.com/maps?cp=41.493600~-86.165800&amp;style=o&amp;lvl=18&amp;dir=0&amp;sp=point.41.493600_-86.165800_Prairie View I &amp; II LFGTE"/>
    <hyperlink ref="AC12203" r:id="rId24401" display="https://www.google.com/maps/@41.493600,-86.165800,450m/data=!3m1!1e3!4m5!3m4!1s0x0:0x0!8m2!3d41.493600!4d-86.165800"/>
    <hyperlink ref="AD12203" r:id="rId24402" display="https://www.bing.com/maps?cp=41.493600~-86.165800&amp;style=o&amp;lvl=18&amp;dir=0&amp;sp=point.41.493600_-86.165800_Prairie View I &amp; II LFGTE"/>
    <hyperlink ref="AC12204" r:id="rId24403" display="https://www.google.com/maps/@29.252062,-89.972100,450m/data=!3m1!1e3!4m5!3m4!1s0x0:0x0!8m2!3d29.252062!4d-89.972100"/>
    <hyperlink ref="AD12204" r:id="rId24404" display="https://www.bing.com/maps?cp=29.252062~-89.972100&amp;style=o&amp;lvl=18&amp;dir=0&amp;sp=point.29.252062_-89.972100_Grand Isle Gas Plant / Treating Station"/>
    <hyperlink ref="AC12205" r:id="rId24405" display="https://www.google.com/maps/@29.252062,-89.972100,450m/data=!3m1!1e3!4m5!3m4!1s0x0:0x0!8m2!3d29.252062!4d-89.972100"/>
    <hyperlink ref="AD12205" r:id="rId24406" display="https://www.bing.com/maps?cp=29.252062~-89.972100&amp;style=o&amp;lvl=18&amp;dir=0&amp;sp=point.29.252062_-89.972100_Grand Isle Gas Plant / Treating Station"/>
    <hyperlink ref="AC12206" r:id="rId24407" display="https://www.google.com/maps/@29.252062,-89.972100,450m/data=!3m1!1e3!4m5!3m4!1s0x0:0x0!8m2!3d29.252062!4d-89.972100"/>
    <hyperlink ref="AD12206" r:id="rId24408" display="https://www.bing.com/maps?cp=29.252062~-89.972100&amp;style=o&amp;lvl=18&amp;dir=0&amp;sp=point.29.252062_-89.972100_Grand Isle Gas Plant / Treating Station"/>
    <hyperlink ref="AC12207" r:id="rId24409" display="https://www.google.com/maps/@41.916700,-91.654200,450m/data=!3m1!1e3!4m5!3m4!1s0x0:0x0!8m2!3d41.916700!4d-91.654200"/>
    <hyperlink ref="AD12207" r:id="rId24410" display="https://www.bing.com/maps?cp=41.916700~-91.654200&amp;style=o&amp;lvl=18&amp;dir=0&amp;sp=point.41.916700_-91.654200_Alliant SBD 9403 Aegon DC"/>
    <hyperlink ref="AC12208" r:id="rId24411" display="https://www.google.com/maps/@41.916700,-91.654200,450m/data=!3m1!1e3!4m5!3m4!1s0x0:0x0!8m2!3d41.916700!4d-91.654200"/>
    <hyperlink ref="AD12208" r:id="rId24412" display="https://www.bing.com/maps?cp=41.916700~-91.654200&amp;style=o&amp;lvl=18&amp;dir=0&amp;sp=point.41.916700_-91.654200_Alliant SBD 9403 Aegon DC"/>
    <hyperlink ref="AC12209" r:id="rId24413" display="https://www.google.com/maps/@41.916700,-91.654200,450m/data=!3m1!1e3!4m5!3m4!1s0x0:0x0!8m2!3d41.916700!4d-91.654200"/>
    <hyperlink ref="AD12209" r:id="rId24414" display="https://www.bing.com/maps?cp=41.916700~-91.654200&amp;style=o&amp;lvl=18&amp;dir=0&amp;sp=point.41.916700_-91.654200_Alliant SBD 9403 Aegon DC"/>
    <hyperlink ref="AC12210" r:id="rId24415" display="https://www.google.com/maps/@35.074000,-118.315300,450m/data=!3m1!1e3!4m5!3m4!1s0x0:0x0!8m2!3d35.074000!4d-118.315300"/>
    <hyperlink ref="AD12210" r:id="rId24416" display="https://www.bing.com/maps?cp=35.074000~-118.315300&amp;style=o&amp;lvl=18&amp;dir=0&amp;sp=point.35.074000_-118.315300_Ridgetop"/>
    <hyperlink ref="AC12211" r:id="rId24417" display="https://www.google.com/maps/@42.315600,-89.035600,450m/data=!3m1!1e3!4m5!3m4!1s0x0:0x0!8m2!3d42.315600!4d-89.035600"/>
    <hyperlink ref="AD12211" r:id="rId24418" display="https://www.bing.com/maps?cp=42.315600~-89.035600&amp;style=o&amp;lvl=18&amp;dir=0&amp;sp=point.42.315600_-89.035600_Mondelez Global LLC"/>
    <hyperlink ref="AC12212" r:id="rId24419" display="https://www.google.com/maps/@41.436308,-75.598437,450m/data=!3m1!1e3!4m5!3m4!1s0x0:0x0!8m2!3d41.436308!4d-75.598437"/>
    <hyperlink ref="AD12212" r:id="rId24420" display="https://www.bing.com/maps?cp=41.436308~-75.598437&amp;style=o&amp;lvl=18&amp;dir=0&amp;sp=point.41.436308_-75.598437_Keystone Recovery"/>
    <hyperlink ref="AC12213" r:id="rId24421" display="https://www.google.com/maps/@41.436308,-75.598437,450m/data=!3m1!1e3!4m5!3m4!1s0x0:0x0!8m2!3d41.436308!4d-75.598437"/>
    <hyperlink ref="AD12213" r:id="rId24422" display="https://www.bing.com/maps?cp=41.436308~-75.598437&amp;style=o&amp;lvl=18&amp;dir=0&amp;sp=point.41.436308_-75.598437_Keystone Recovery"/>
    <hyperlink ref="AC12214" r:id="rId24423" display="https://www.google.com/maps/@41.436308,-75.598437,450m/data=!3m1!1e3!4m5!3m4!1s0x0:0x0!8m2!3d41.436308!4d-75.598437"/>
    <hyperlink ref="AD12214" r:id="rId24424" display="https://www.bing.com/maps?cp=41.436308~-75.598437&amp;style=o&amp;lvl=18&amp;dir=0&amp;sp=point.41.436308_-75.598437_Keystone Recovery"/>
    <hyperlink ref="AC12215" r:id="rId24425" display="https://www.google.com/maps/@41.436308,-75.598437,450m/data=!3m1!1e3!4m5!3m4!1s0x0:0x0!8m2!3d41.436308!4d-75.598437"/>
    <hyperlink ref="AD12215" r:id="rId24426" display="https://www.bing.com/maps?cp=41.436308~-75.598437&amp;style=o&amp;lvl=18&amp;dir=0&amp;sp=point.41.436308_-75.598437_Keystone Recovery"/>
    <hyperlink ref="AC12216" r:id="rId24427" display="https://www.google.com/maps/@41.436308,-75.598437,450m/data=!3m1!1e3!4m5!3m4!1s0x0:0x0!8m2!3d41.436308!4d-75.598437"/>
    <hyperlink ref="AD12216" r:id="rId24428" display="https://www.bing.com/maps?cp=41.436308~-75.598437&amp;style=o&amp;lvl=18&amp;dir=0&amp;sp=point.41.436308_-75.598437_Keystone Recovery"/>
    <hyperlink ref="AC12217" r:id="rId24429" display="https://www.google.com/maps/@41.436308,-75.598437,450m/data=!3m1!1e3!4m5!3m4!1s0x0:0x0!8m2!3d41.436308!4d-75.598437"/>
    <hyperlink ref="AD12217" r:id="rId24430" display="https://www.bing.com/maps?cp=41.436308~-75.598437&amp;style=o&amp;lvl=18&amp;dir=0&amp;sp=point.41.436308_-75.598437_Keystone Recovery"/>
    <hyperlink ref="AC12218" r:id="rId24431" display="https://www.google.com/maps/@41.436308,-75.598437,450m/data=!3m1!1e3!4m5!3m4!1s0x0:0x0!8m2!3d41.436308!4d-75.598437"/>
    <hyperlink ref="AD12218" r:id="rId24432" display="https://www.bing.com/maps?cp=41.436308~-75.598437&amp;style=o&amp;lvl=18&amp;dir=0&amp;sp=point.41.436308_-75.598437_Keystone Recovery"/>
    <hyperlink ref="AC12219" r:id="rId24433" display="https://www.google.com/maps/@32.583571,-116.930907,450m/data=!3m1!1e3!4m5!3m4!1s0x0:0x0!8m2!3d32.583571!4d-116.930907"/>
    <hyperlink ref="AD12219" r:id="rId24434" display="https://www.bing.com/maps?cp=32.583571~-116.930907&amp;style=o&amp;lvl=18&amp;dir=0&amp;sp=point.32.583571_-116.930907_Richard J Donovan Correctional Facility"/>
    <hyperlink ref="AC12220" r:id="rId24435" display="https://www.google.com/maps/@42.293927,-71.308111,450m/data=!3m1!1e3!4m5!3m4!1s0x0:0x0!8m2!3d42.293927!4d-71.308111"/>
    <hyperlink ref="AD12220" r:id="rId24436" display="https://www.bing.com/maps?cp=42.293927~-71.308111&amp;style=o&amp;lvl=18&amp;dir=0&amp;sp=point.42.293927_-71.308111_Wellesley College Central Utility Plant"/>
    <hyperlink ref="AC12221" r:id="rId24437" display="https://www.google.com/maps/@42.293927,-71.308111,450m/data=!3m1!1e3!4m5!3m4!1s0x0:0x0!8m2!3d42.293927!4d-71.308111"/>
    <hyperlink ref="AD12221" r:id="rId24438" display="https://www.bing.com/maps?cp=42.293927~-71.308111&amp;style=o&amp;lvl=18&amp;dir=0&amp;sp=point.42.293927_-71.308111_Wellesley College Central Utility Plant"/>
    <hyperlink ref="AC12222" r:id="rId24439" display="https://www.google.com/maps/@42.293927,-71.308111,450m/data=!3m1!1e3!4m5!3m4!1s0x0:0x0!8m2!3d42.293927!4d-71.308111"/>
    <hyperlink ref="AD12222" r:id="rId24440" display="https://www.bing.com/maps?cp=42.293927~-71.308111&amp;style=o&amp;lvl=18&amp;dir=0&amp;sp=point.42.293927_-71.308111_Wellesley College Central Utility Plant"/>
    <hyperlink ref="AC12223" r:id="rId24441" display="https://www.google.com/maps/@42.293927,-71.308111,450m/data=!3m1!1e3!4m5!3m4!1s0x0:0x0!8m2!3d42.293927!4d-71.308111"/>
    <hyperlink ref="AD12223" r:id="rId24442" display="https://www.bing.com/maps?cp=42.293927~-71.308111&amp;style=o&amp;lvl=18&amp;dir=0&amp;sp=point.42.293927_-71.308111_Wellesley College Central Utility Plant"/>
    <hyperlink ref="AC12224" r:id="rId24443" display="https://www.google.com/maps/@42.293927,-71.308111,450m/data=!3m1!1e3!4m5!3m4!1s0x0:0x0!8m2!3d42.293927!4d-71.308111"/>
    <hyperlink ref="AD12224" r:id="rId24444" display="https://www.bing.com/maps?cp=42.293927~-71.308111&amp;style=o&amp;lvl=18&amp;dir=0&amp;sp=point.42.293927_-71.308111_Wellesley College Central Utility Plant"/>
    <hyperlink ref="AC12225" r:id="rId24445" display="https://www.google.com/maps/@42.293927,-71.308111,450m/data=!3m1!1e3!4m5!3m4!1s0x0:0x0!8m2!3d42.293927!4d-71.308111"/>
    <hyperlink ref="AD12225" r:id="rId24446" display="https://www.bing.com/maps?cp=42.293927~-71.308111&amp;style=o&amp;lvl=18&amp;dir=0&amp;sp=point.42.293927_-71.308111_Wellesley College Central Utility Plant"/>
    <hyperlink ref="AC12226" r:id="rId24447" display="https://www.google.com/maps/@44.780600,-93.309400,450m/data=!3m1!1e3!4m5!3m4!1s0x0:0x0!8m2!3d44.780600!4d-93.309400"/>
    <hyperlink ref="AD12226" r:id="rId24448" display="https://www.bing.com/maps?cp=44.780600~-93.309400&amp;style=o&amp;lvl=18&amp;dir=0&amp;sp=point.44.780600_-93.309400_EKS Landfill"/>
    <hyperlink ref="AC12227" r:id="rId24449" display="https://www.google.com/maps/@44.780600,-93.309400,450m/data=!3m1!1e3!4m5!3m4!1s0x0:0x0!8m2!3d44.780600!4d-93.309400"/>
    <hyperlink ref="AD12227" r:id="rId24450" display="https://www.bing.com/maps?cp=44.780600~-93.309400&amp;style=o&amp;lvl=18&amp;dir=0&amp;sp=point.44.780600_-93.309400_EKS Landfill"/>
    <hyperlink ref="AC12228" r:id="rId24451" display="https://www.google.com/maps/@44.780600,-93.309400,450m/data=!3m1!1e3!4m5!3m4!1s0x0:0x0!8m2!3d44.780600!4d-93.309400"/>
    <hyperlink ref="AD12228" r:id="rId24452" display="https://www.bing.com/maps?cp=44.780600~-93.309400&amp;style=o&amp;lvl=18&amp;dir=0&amp;sp=point.44.780600_-93.309400_EKS Landfill"/>
    <hyperlink ref="AC12229" r:id="rId24453" display="https://www.google.com/maps/@41.750521,-72.652982,450m/data=!3m1!1e3!4m5!3m4!1s0x0:0x0!8m2!3d41.750521!4d-72.652982"/>
    <hyperlink ref="AD12229" r:id="rId24454" display="https://www.bing.com/maps?cp=41.750521~-72.652982&amp;style=o&amp;lvl=18&amp;dir=0&amp;sp=point.41.750521_-72.652982_CT Resource Rec Authority Facility"/>
    <hyperlink ref="AC12230" r:id="rId24455" display="https://www.google.com/maps/@41.750521,-72.652982,450m/data=!3m1!1e3!4m5!3m4!1s0x0:0x0!8m2!3d41.750521!4d-72.652982"/>
    <hyperlink ref="AD12230" r:id="rId24456" display="https://www.bing.com/maps?cp=41.750521~-72.652982&amp;style=o&amp;lvl=18&amp;dir=0&amp;sp=point.41.750521_-72.652982_CT Resource Rec Authority Facility"/>
    <hyperlink ref="AC12231" r:id="rId24457" display="https://www.google.com/maps/@44.048333,-123.073889,450m/data=!3m1!1e3!4m5!3m4!1s0x0:0x0!8m2!3d44.048333!4d-123.073889"/>
    <hyperlink ref="AD12231" r:id="rId24458" display="https://www.bing.com/maps?cp=44.048333~-123.073889&amp;style=o&amp;lvl=18&amp;dir=0&amp;sp=point.44.048333_-123.073889_Univ of Oregon Central Power Station"/>
    <hyperlink ref="AC12232" r:id="rId24459" display="https://www.google.com/maps/@44.048333,-123.073889,450m/data=!3m1!1e3!4m5!3m4!1s0x0:0x0!8m2!3d44.048333!4d-123.073889"/>
    <hyperlink ref="AD12232" r:id="rId24460" display="https://www.bing.com/maps?cp=44.048333~-123.073889&amp;style=o&amp;lvl=18&amp;dir=0&amp;sp=point.44.048333_-123.073889_Univ of Oregon Central Power Station"/>
    <hyperlink ref="AC12233" r:id="rId24461" display="https://www.google.com/maps/@36.705600,-121.771400,450m/data=!3m1!1e3!4m5!3m4!1s0x0:0x0!8m2!3d36.705600!4d-121.771400"/>
    <hyperlink ref="AD12233" r:id="rId24462" display="https://www.bing.com/maps?cp=36.705600~-121.771400&amp;style=o&amp;lvl=18&amp;dir=0&amp;sp=point.36.705600_-121.771400_Monterey One Water"/>
    <hyperlink ref="AC12234" r:id="rId24463" display="https://www.google.com/maps/@36.705600,-121.771400,450m/data=!3m1!1e3!4m5!3m4!1s0x0:0x0!8m2!3d36.705600!4d-121.771400"/>
    <hyperlink ref="AD12234" r:id="rId24464" display="https://www.bing.com/maps?cp=36.705600~-121.771400&amp;style=o&amp;lvl=18&amp;dir=0&amp;sp=point.36.705600_-121.771400_Monterey One Water"/>
    <hyperlink ref="AC12235" r:id="rId24465" display="https://www.google.com/maps/@36.705600,-121.771400,450m/data=!3m1!1e3!4m5!3m4!1s0x0:0x0!8m2!3d36.705600!4d-121.771400"/>
    <hyperlink ref="AD12235" r:id="rId24466" display="https://www.bing.com/maps?cp=36.705600~-121.771400&amp;style=o&amp;lvl=18&amp;dir=0&amp;sp=point.36.705600_-121.771400_Monterey One Water"/>
    <hyperlink ref="AC12236" r:id="rId24467" display="https://www.google.com/maps/@43.295800,-73.595600,450m/data=!3m1!1e3!4m5!3m4!1s0x0:0x0!8m2!3d43.295800!4d-73.595600"/>
    <hyperlink ref="AD12236" r:id="rId24468" display="https://www.bing.com/maps?cp=43.295800~-73.595600&amp;style=o&amp;lvl=18&amp;dir=0&amp;sp=point.43.295800_-73.595600_Hudson Falls Hydroelectric Project"/>
    <hyperlink ref="AC12237" r:id="rId24469" display="https://www.google.com/maps/@43.295800,-73.595600,450m/data=!3m1!1e3!4m5!3m4!1s0x0:0x0!8m2!3d43.295800!4d-73.595600"/>
    <hyperlink ref="AD12237" r:id="rId24470" display="https://www.bing.com/maps?cp=43.295800~-73.595600&amp;style=o&amp;lvl=18&amp;dir=0&amp;sp=point.43.295800_-73.595600_Hudson Falls Hydroelectric Project"/>
    <hyperlink ref="AC12238" r:id="rId24471" display="https://www.google.com/maps/@41.651400,-86.903600,450m/data=!3m1!1e3!4m5!3m4!1s0x0:0x0!8m2!3d41.651400!4d-86.903600"/>
    <hyperlink ref="AD12238" r:id="rId24472" display="https://www.bing.com/maps?cp=41.651400~-86.903600&amp;style=o&amp;lvl=18&amp;dir=0&amp;sp=point.41.651400_-86.903600_Deercroft I &amp; II LFGTE"/>
    <hyperlink ref="AC12239" r:id="rId24473" display="https://www.google.com/maps/@41.651400,-86.903600,450m/data=!3m1!1e3!4m5!3m4!1s0x0:0x0!8m2!3d41.651400!4d-86.903600"/>
    <hyperlink ref="AD12239" r:id="rId24474" display="https://www.bing.com/maps?cp=41.651400~-86.903600&amp;style=o&amp;lvl=18&amp;dir=0&amp;sp=point.41.651400_-86.903600_Deercroft I &amp; II LFGTE"/>
    <hyperlink ref="AC12240" r:id="rId24475" display="https://www.google.com/maps/@41.651400,-86.903600,450m/data=!3m1!1e3!4m5!3m4!1s0x0:0x0!8m2!3d41.651400!4d-86.903600"/>
    <hyperlink ref="AD12240" r:id="rId24476" display="https://www.bing.com/maps?cp=41.651400~-86.903600&amp;style=o&amp;lvl=18&amp;dir=0&amp;sp=point.41.651400_-86.903600_Deercroft I &amp; II LFGTE"/>
    <hyperlink ref="AC12241" r:id="rId24477" display="https://www.google.com/maps/@41.651400,-86.903600,450m/data=!3m1!1e3!4m5!3m4!1s0x0:0x0!8m2!3d41.651400!4d-86.903600"/>
    <hyperlink ref="AD12241" r:id="rId24478" display="https://www.bing.com/maps?cp=41.651400~-86.903600&amp;style=o&amp;lvl=18&amp;dir=0&amp;sp=point.41.651400_-86.903600_Deercroft I &amp; II LFGTE"/>
    <hyperlink ref="AC12242" r:id="rId24479" display="https://www.google.com/maps/@41.651400,-86.903600,450m/data=!3m1!1e3!4m5!3m4!1s0x0:0x0!8m2!3d41.651400!4d-86.903600"/>
    <hyperlink ref="AD12242" r:id="rId24480" display="https://www.bing.com/maps?cp=41.651400~-86.903600&amp;style=o&amp;lvl=18&amp;dir=0&amp;sp=point.41.651400_-86.903600_Deercroft I &amp; II LFGTE"/>
    <hyperlink ref="AC12243" r:id="rId24481" display="https://www.google.com/maps/@41.651400,-86.903600,450m/data=!3m1!1e3!4m5!3m4!1s0x0:0x0!8m2!3d41.651400!4d-86.903600"/>
    <hyperlink ref="AD12243" r:id="rId24482" display="https://www.bing.com/maps?cp=41.651400~-86.903600&amp;style=o&amp;lvl=18&amp;dir=0&amp;sp=point.41.651400_-86.903600_Deercroft I &amp; II LFGTE"/>
    <hyperlink ref="AC12244" r:id="rId24483" display="https://www.google.com/maps/@41.651400,-86.903600,450m/data=!3m1!1e3!4m5!3m4!1s0x0:0x0!8m2!3d41.651400!4d-86.903600"/>
    <hyperlink ref="AD12244" r:id="rId24484" display="https://www.bing.com/maps?cp=41.651400~-86.903600&amp;style=o&amp;lvl=18&amp;dir=0&amp;sp=point.41.651400_-86.903600_Deercroft I &amp; II LFGTE"/>
    <hyperlink ref="AC12245" r:id="rId24485" display="https://www.google.com/maps/@41.651400,-86.903600,450m/data=!3m1!1e3!4m5!3m4!1s0x0:0x0!8m2!3d41.651400!4d-86.903600"/>
    <hyperlink ref="AD12245" r:id="rId24486" display="https://www.bing.com/maps?cp=41.651400~-86.903600&amp;style=o&amp;lvl=18&amp;dir=0&amp;sp=point.41.651400_-86.903600_Deercroft I &amp; II LFGTE"/>
    <hyperlink ref="AC12246" r:id="rId24487" display="https://www.google.com/maps/@42.818300,-82.485600,450m/data=!3m1!1e3!4m5!3m4!1s0x0:0x0!8m2!3d42.818300!4d-82.485600"/>
    <hyperlink ref="AD12246" r:id="rId24488" display="https://www.bing.com/maps?cp=42.818300~-82.485600&amp;style=o&amp;lvl=18&amp;dir=0&amp;sp=point.42.818300_-82.485600_Cargill Salt"/>
    <hyperlink ref="AC12247" r:id="rId24489" display="https://www.google.com/maps/@42.818300,-82.485600,450m/data=!3m1!1e3!4m5!3m4!1s0x0:0x0!8m2!3d42.818300!4d-82.485600"/>
    <hyperlink ref="AD12247" r:id="rId24490" display="https://www.bing.com/maps?cp=42.818300~-82.485600&amp;style=o&amp;lvl=18&amp;dir=0&amp;sp=point.42.818300_-82.485600_Cargill Salt"/>
    <hyperlink ref="AC12248" r:id="rId24491" display="https://www.google.com/maps/@42.026400,-91.704200,450m/data=!3m1!1e3!4m5!3m4!1s0x0:0x0!8m2!3d42.026400!4d-91.704200"/>
    <hyperlink ref="AD12248" r:id="rId24492" display="https://www.bing.com/maps?cp=42.026400~-91.704200&amp;style=o&amp;lvl=18&amp;dir=0&amp;sp=point.42.026400_-91.704200_Alliant SBD 9302 Aegon NP"/>
    <hyperlink ref="AC12249" r:id="rId24493" display="https://www.google.com/maps/@42.838150,-93.603250,450m/data=!3m1!1e3!4m5!3m4!1s0x0:0x0!8m2!3d42.838150!4d-93.603250"/>
    <hyperlink ref="AD12249" r:id="rId24494" display="https://www.bing.com/maps?cp=42.838150~-93.603250&amp;style=o&amp;lvl=18&amp;dir=0&amp;sp=point.42.838150_-93.603250_Alliant SBD 9502 Eaton"/>
    <hyperlink ref="AC12250" r:id="rId24495" display="https://www.google.com/maps/@42.838150,-93.603250,450m/data=!3m1!1e3!4m5!3m4!1s0x0:0x0!8m2!3d42.838150!4d-93.603250"/>
    <hyperlink ref="AD12250" r:id="rId24496" display="https://www.bing.com/maps?cp=42.838150~-93.603250&amp;style=o&amp;lvl=18&amp;dir=0&amp;sp=point.42.838150_-93.603250_Alliant SBD 9502 Eaton"/>
    <hyperlink ref="AC12251" r:id="rId24497" display="https://www.google.com/maps/@42.838150,-93.603250,450m/data=!3m1!1e3!4m5!3m4!1s0x0:0x0!8m2!3d42.838150!4d-93.603250"/>
    <hyperlink ref="AD12251" r:id="rId24498" display="https://www.bing.com/maps?cp=42.838150~-93.603250&amp;style=o&amp;lvl=18&amp;dir=0&amp;sp=point.42.838150_-93.603250_Alliant SBD 9502 Eaton"/>
    <hyperlink ref="AC12252" r:id="rId24499" display="https://www.google.com/maps/@41.845306,-89.481286,450m/data=!3m1!1e3!4m5!3m4!1s0x0:0x0!8m2!3d41.845306!4d-89.481286"/>
    <hyperlink ref="AD12252" r:id="rId24500" display="https://www.bing.com/maps?cp=41.845306~-89.481286&amp;style=o&amp;lvl=18&amp;dir=0&amp;sp=point.41.845306_-89.481286_Dixon Hydroelectric Dam"/>
    <hyperlink ref="AC12253" r:id="rId24501" display="https://www.google.com/maps/@41.845306,-89.481286,450m/data=!3m1!1e3!4m5!3m4!1s0x0:0x0!8m2!3d41.845306!4d-89.481286"/>
    <hyperlink ref="AD12253" r:id="rId24502" display="https://www.bing.com/maps?cp=41.845306~-89.481286&amp;style=o&amp;lvl=18&amp;dir=0&amp;sp=point.41.845306_-89.481286_Dixon Hydroelectric Dam"/>
    <hyperlink ref="AC12254" r:id="rId24503" display="https://www.google.com/maps/@41.845306,-89.481286,450m/data=!3m1!1e3!4m5!3m4!1s0x0:0x0!8m2!3d41.845306!4d-89.481286"/>
    <hyperlink ref="AD12254" r:id="rId24504" display="https://www.bing.com/maps?cp=41.845306~-89.481286&amp;style=o&amp;lvl=18&amp;dir=0&amp;sp=point.41.845306_-89.481286_Dixon Hydroelectric Dam"/>
    <hyperlink ref="AC12255" r:id="rId24505" display="https://www.google.com/maps/@41.845306,-89.481286,450m/data=!3m1!1e3!4m5!3m4!1s0x0:0x0!8m2!3d41.845306!4d-89.481286"/>
    <hyperlink ref="AD12255" r:id="rId24506" display="https://www.bing.com/maps?cp=41.845306~-89.481286&amp;style=o&amp;lvl=18&amp;dir=0&amp;sp=point.41.845306_-89.481286_Dixon Hydroelectric Dam"/>
    <hyperlink ref="AC12256" r:id="rId24507" display="https://www.google.com/maps/@41.845306,-89.481286,450m/data=!3m1!1e3!4m5!3m4!1s0x0:0x0!8m2!3d41.845306!4d-89.481286"/>
    <hyperlink ref="AD12256" r:id="rId24508" display="https://www.bing.com/maps?cp=41.845306~-89.481286&amp;style=o&amp;lvl=18&amp;dir=0&amp;sp=point.41.845306_-89.481286_Dixon Hydroelectric Dam"/>
    <hyperlink ref="AC12257" r:id="rId24509" display="https://www.google.com/maps/@41.515211,-84.293549,450m/data=!3m1!1e3!4m5!3m4!1s0x0:0x0!8m2!3d41.515211!4d-84.293549"/>
    <hyperlink ref="AD12257" r:id="rId24510" display="https://www.bing.com/maps?cp=41.515211~-84.293549&amp;style=o&amp;lvl=18&amp;dir=0&amp;sp=point.41.515211_-84.293549_Sauder Power Plant"/>
    <hyperlink ref="AC12258" r:id="rId24511" display="https://www.google.com/maps/@41.515211,-84.293549,450m/data=!3m1!1e3!4m5!3m4!1s0x0:0x0!8m2!3d41.515211!4d-84.293549"/>
    <hyperlink ref="AD12258" r:id="rId24512" display="https://www.bing.com/maps?cp=41.515211~-84.293549&amp;style=o&amp;lvl=18&amp;dir=0&amp;sp=point.41.515211_-84.293549_Sauder Power Plant"/>
    <hyperlink ref="AC12259" r:id="rId24513" display="https://www.google.com/maps/@32.164818,-106.451281,450m/data=!3m1!1e3!4m5!3m4!1s0x0:0x0!8m2!3d32.164818!4d-106.451281"/>
    <hyperlink ref="AD12259" r:id="rId24514" display="https://www.bing.com/maps?cp=32.164818~-106.451281&amp;style=o&amp;lvl=18&amp;dir=0&amp;sp=point.32.164818_-106.451281_New Mexico State University"/>
    <hyperlink ref="AC12260" r:id="rId24515" display="https://www.google.com/maps/@32.207500,-101.388333,450m/data=!3m1!1e3!4m5!3m4!1s0x0:0x0!8m2!3d32.207500!4d-101.388333"/>
    <hyperlink ref="AD12260" r:id="rId24516" display="https://www.bing.com/maps?cp=32.207500~-101.388333&amp;style=o&amp;lvl=18&amp;dir=0&amp;sp=point.32.207500_-101.388333_Big Spring Wind Power Facility"/>
    <hyperlink ref="AC12261" r:id="rId24517" display="https://www.google.com/maps/@40.024937,-74.250137,450m/data=!3m1!1e3!4m5!3m4!1s0x0:0x0!8m2!3d40.024937!4d-74.250137"/>
    <hyperlink ref="AD12261" r:id="rId24518" display="https://www.bing.com/maps?cp=40.024937~-74.250137&amp;style=o&amp;lvl=18&amp;dir=0&amp;sp=point.40.024937_-74.250137_Ocean County Landfill"/>
    <hyperlink ref="AC12262" r:id="rId24519" display="https://www.google.com/maps/@40.024937,-74.250137,450m/data=!3m1!1e3!4m5!3m4!1s0x0:0x0!8m2!3d40.024937!4d-74.250137"/>
    <hyperlink ref="AD12262" r:id="rId24520" display="https://www.bing.com/maps?cp=40.024937~-74.250137&amp;style=o&amp;lvl=18&amp;dir=0&amp;sp=point.40.024937_-74.250137_Ocean County Landfill"/>
    <hyperlink ref="AC12263" r:id="rId24521" display="https://www.google.com/maps/@40.024937,-74.250137,450m/data=!3m1!1e3!4m5!3m4!1s0x0:0x0!8m2!3d40.024937!4d-74.250137"/>
    <hyperlink ref="AD12263" r:id="rId24522" display="https://www.bing.com/maps?cp=40.024937~-74.250137&amp;style=o&amp;lvl=18&amp;dir=0&amp;sp=point.40.024937_-74.250137_Ocean County Landfill"/>
    <hyperlink ref="AC12264" r:id="rId24523" display="https://www.google.com/maps/@40.024937,-74.250137,450m/data=!3m1!1e3!4m5!3m4!1s0x0:0x0!8m2!3d40.024937!4d-74.250137"/>
    <hyperlink ref="AD12264" r:id="rId24524" display="https://www.bing.com/maps?cp=40.024937~-74.250137&amp;style=o&amp;lvl=18&amp;dir=0&amp;sp=point.40.024937_-74.250137_Ocean County Landfill"/>
    <hyperlink ref="AC12265" r:id="rId24525" display="https://www.google.com/maps/@40.024937,-74.250137,450m/data=!3m1!1e3!4m5!3m4!1s0x0:0x0!8m2!3d40.024937!4d-74.250137"/>
    <hyperlink ref="AD12265" r:id="rId24526" display="https://www.bing.com/maps?cp=40.024937~-74.250137&amp;style=o&amp;lvl=18&amp;dir=0&amp;sp=point.40.024937_-74.250137_Ocean County Landfill"/>
    <hyperlink ref="AC12266" r:id="rId24527" display="https://www.google.com/maps/@40.024937,-74.250137,450m/data=!3m1!1e3!4m5!3m4!1s0x0:0x0!8m2!3d40.024937!4d-74.250137"/>
    <hyperlink ref="AD12266" r:id="rId24528" display="https://www.bing.com/maps?cp=40.024937~-74.250137&amp;style=o&amp;lvl=18&amp;dir=0&amp;sp=point.40.024937_-74.250137_Ocean County Landfill"/>
    <hyperlink ref="AC12267" r:id="rId24529" display="https://www.google.com/maps/@40.024937,-74.250137,450m/data=!3m1!1e3!4m5!3m4!1s0x0:0x0!8m2!3d40.024937!4d-74.250137"/>
    <hyperlink ref="AD12267" r:id="rId24530" display="https://www.bing.com/maps?cp=40.024937~-74.250137&amp;style=o&amp;lvl=18&amp;dir=0&amp;sp=point.40.024937_-74.250137_Ocean County Landfill"/>
    <hyperlink ref="AC12268" r:id="rId24531" display="https://www.google.com/maps/@40.024937,-74.250137,450m/data=!3m1!1e3!4m5!3m4!1s0x0:0x0!8m2!3d40.024937!4d-74.250137"/>
    <hyperlink ref="AD12268" r:id="rId24532" display="https://www.bing.com/maps?cp=40.024937~-74.250137&amp;style=o&amp;lvl=18&amp;dir=0&amp;sp=point.40.024937_-74.250137_Ocean County Landfill"/>
    <hyperlink ref="AC12269" r:id="rId24533" display="https://www.google.com/maps/@40.024937,-74.250137,450m/data=!3m1!1e3!4m5!3m4!1s0x0:0x0!8m2!3d40.024937!4d-74.250137"/>
    <hyperlink ref="AD12269" r:id="rId24534" display="https://www.bing.com/maps?cp=40.024937~-74.250137&amp;style=o&amp;lvl=18&amp;dir=0&amp;sp=point.40.024937_-74.250137_Ocean County Landfill"/>
    <hyperlink ref="AC12270" r:id="rId24535" display="https://www.google.com/maps/@40.024937,-74.250137,450m/data=!3m1!1e3!4m5!3m4!1s0x0:0x0!8m2!3d40.024937!4d-74.250137"/>
    <hyperlink ref="AD12270" r:id="rId24536" display="https://www.bing.com/maps?cp=40.024937~-74.250137&amp;style=o&amp;lvl=18&amp;dir=0&amp;sp=point.40.024937_-74.250137_Ocean County Landfill"/>
    <hyperlink ref="AC12271" r:id="rId24537" display="https://www.google.com/maps/@40.024937,-74.250137,450m/data=!3m1!1e3!4m5!3m4!1s0x0:0x0!8m2!3d40.024937!4d-74.250137"/>
    <hyperlink ref="AD12271" r:id="rId24538" display="https://www.bing.com/maps?cp=40.024937~-74.250137&amp;style=o&amp;lvl=18&amp;dir=0&amp;sp=point.40.024937_-74.250137_Ocean County Landfill"/>
    <hyperlink ref="AC12272" r:id="rId24539" display="https://www.google.com/maps/@40.024937,-74.250137,450m/data=!3m1!1e3!4m5!3m4!1s0x0:0x0!8m2!3d40.024937!4d-74.250137"/>
    <hyperlink ref="AD12272" r:id="rId24540" display="https://www.bing.com/maps?cp=40.024937~-74.250137&amp;style=o&amp;lvl=18&amp;dir=0&amp;sp=point.40.024937_-74.250137_Ocean County Landfill"/>
    <hyperlink ref="AC12273" r:id="rId24541" display="https://www.google.com/maps/@42.205236,-72.592862,450m/data=!3m1!1e3!4m5!3m4!1s0x0:0x0!8m2!3d42.205236!4d-72.592862"/>
    <hyperlink ref="AD12273" r:id="rId24542" display="https://www.bing.com/maps?cp=42.205236~-72.592862&amp;style=o&amp;lvl=18&amp;dir=0&amp;sp=point.42.205236_-72.592862_Harris Energy Realty"/>
    <hyperlink ref="AC12274" r:id="rId24543" display="https://www.google.com/maps/@42.205236,-72.592862,450m/data=!3m1!1e3!4m5!3m4!1s0x0:0x0!8m2!3d42.205236!4d-72.592862"/>
    <hyperlink ref="AD12274" r:id="rId24544" display="https://www.bing.com/maps?cp=42.205236~-72.592862&amp;style=o&amp;lvl=18&amp;dir=0&amp;sp=point.42.205236_-72.592862_Harris Energy Realty"/>
    <hyperlink ref="AC12275" r:id="rId24545" display="https://www.google.com/maps/@42.205236,-72.592862,450m/data=!3m1!1e3!4m5!3m4!1s0x0:0x0!8m2!3d42.205236!4d-72.592862"/>
    <hyperlink ref="AD12275" r:id="rId24546" display="https://www.bing.com/maps?cp=42.205236~-72.592862&amp;style=o&amp;lvl=18&amp;dir=0&amp;sp=point.42.205236_-72.592862_Harris Energy Realty"/>
    <hyperlink ref="AC12276" r:id="rId24547" display="https://www.google.com/maps/@36.191241,-80.183458,450m/data=!3m1!1e3!4m5!3m4!1s0x0:0x0!8m2!3d36.191241!4d-80.183458"/>
    <hyperlink ref="AD12276" r:id="rId24548" display="https://www.bing.com/maps?cp=36.191241~-80.183458&amp;style=o&amp;lvl=18&amp;dir=0&amp;sp=point.36.191241_-80.183458_Salem Energy Systems LLC"/>
    <hyperlink ref="AC12277" r:id="rId24549" display="https://www.google.com/maps/@31.262356,-85.402737,450m/data=!3m1!1e3!4m5!3m4!1s0x0:0x0!8m2!3d31.262356!4d-85.402737"/>
    <hyperlink ref="AD12277" r:id="rId24550" display="https://www.bing.com/maps?cp=31.262356~-85.402737&amp;style=o&amp;lvl=18&amp;dir=0&amp;sp=point.31.262356_-85.402737_Crestwood Dothan"/>
    <hyperlink ref="AC12278" r:id="rId24551" display="https://www.google.com/maps/@31.262356,-85.402737,450m/data=!3m1!1e3!4m5!3m4!1s0x0:0x0!8m2!3d31.262356!4d-85.402737"/>
    <hyperlink ref="AD12278" r:id="rId24552" display="https://www.bing.com/maps?cp=31.262356~-85.402737&amp;style=o&amp;lvl=18&amp;dir=0&amp;sp=point.31.262356_-85.402737_Crestwood Dothan"/>
    <hyperlink ref="AC12279" r:id="rId24553" display="https://www.google.com/maps/@31.262356,-85.402737,450m/data=!3m1!1e3!4m5!3m4!1s0x0:0x0!8m2!3d31.262356!4d-85.402737"/>
    <hyperlink ref="AD12279" r:id="rId24554" display="https://www.bing.com/maps?cp=31.262356~-85.402737&amp;style=o&amp;lvl=18&amp;dir=0&amp;sp=point.31.262356_-85.402737_Crestwood Dothan"/>
    <hyperlink ref="AC12280" r:id="rId24555" display="https://www.google.com/maps/@31.262356,-85.402737,450m/data=!3m1!1e3!4m5!3m4!1s0x0:0x0!8m2!3d31.262356!4d-85.402737"/>
    <hyperlink ref="AD12280" r:id="rId24556" display="https://www.bing.com/maps?cp=31.262356~-85.402737&amp;style=o&amp;lvl=18&amp;dir=0&amp;sp=point.31.262356_-85.402737_Crestwood Dothan"/>
    <hyperlink ref="AC12281" r:id="rId24557" display="https://www.google.com/maps/@31.262356,-85.402737,450m/data=!3m1!1e3!4m5!3m4!1s0x0:0x0!8m2!3d31.262356!4d-85.402737"/>
    <hyperlink ref="AD12281" r:id="rId24558" display="https://www.bing.com/maps?cp=31.262356~-85.402737&amp;style=o&amp;lvl=18&amp;dir=0&amp;sp=point.31.262356_-85.402737_Crestwood Dothan"/>
    <hyperlink ref="AC12282" r:id="rId24559" display="https://www.google.com/maps/@31.262356,-85.402737,450m/data=!3m1!1e3!4m5!3m4!1s0x0:0x0!8m2!3d31.262356!4d-85.402737"/>
    <hyperlink ref="AD12282" r:id="rId24560" display="https://www.bing.com/maps?cp=31.262356~-85.402737&amp;style=o&amp;lvl=18&amp;dir=0&amp;sp=point.31.262356_-85.402737_Crestwood Dothan"/>
    <hyperlink ref="AC12283" r:id="rId24561" display="https://www.google.com/maps/@31.262356,-85.402737,450m/data=!3m1!1e3!4m5!3m4!1s0x0:0x0!8m2!3d31.262356!4d-85.402737"/>
    <hyperlink ref="AD12283" r:id="rId24562" display="https://www.bing.com/maps?cp=31.262356~-85.402737&amp;style=o&amp;lvl=18&amp;dir=0&amp;sp=point.31.262356_-85.402737_Crestwood Dothan"/>
    <hyperlink ref="AC12284" r:id="rId24563" display="https://www.google.com/maps/@41.740000,-88.060000,450m/data=!3m1!1e3!4m5!3m4!1s0x0:0x0!8m2!3d41.740000!4d-88.060000"/>
    <hyperlink ref="AD12284" r:id="rId24564" display="https://www.bing.com/maps?cp=41.740000~-88.060000&amp;style=o&amp;lvl=18&amp;dir=0&amp;sp=point.41.740000_-88.060000_Woodridge Greene Valley Treatment Plant"/>
    <hyperlink ref="AC12285" r:id="rId24565" display="https://www.google.com/maps/@42.764456,-82.747087,450m/data=!3m1!1e3!4m5!3m4!1s0x0:0x0!8m2!3d42.764456!4d-82.747087"/>
    <hyperlink ref="AD12285" r:id="rId24566" display="https://www.bing.com/maps?cp=42.764456~-82.747087&amp;style=o&amp;lvl=18&amp;dir=0&amp;sp=point.42.764456_-82.747087_Pine Tree Acres"/>
    <hyperlink ref="AC12286" r:id="rId24567" display="https://www.google.com/maps/@42.764456,-82.747087,450m/data=!3m1!1e3!4m5!3m4!1s0x0:0x0!8m2!3d42.764456!4d-82.747087"/>
    <hyperlink ref="AD12286" r:id="rId24568" display="https://www.bing.com/maps?cp=42.764456~-82.747087&amp;style=o&amp;lvl=18&amp;dir=0&amp;sp=point.42.764456_-82.747087_Pine Tree Acres"/>
    <hyperlink ref="AC12287" r:id="rId24569" display="https://www.google.com/maps/@42.764456,-82.747087,450m/data=!3m1!1e3!4m5!3m4!1s0x0:0x0!8m2!3d42.764456!4d-82.747087"/>
    <hyperlink ref="AD12287" r:id="rId24570" display="https://www.bing.com/maps?cp=42.764456~-82.747087&amp;style=o&amp;lvl=18&amp;dir=0&amp;sp=point.42.764456_-82.747087_Pine Tree Acres"/>
    <hyperlink ref="AC12288" r:id="rId24571" display="https://www.google.com/maps/@42.764456,-82.747087,450m/data=!3m1!1e3!4m5!3m4!1s0x0:0x0!8m2!3d42.764456!4d-82.747087"/>
    <hyperlink ref="AD12288" r:id="rId24572" display="https://www.bing.com/maps?cp=42.764456~-82.747087&amp;style=o&amp;lvl=18&amp;dir=0&amp;sp=point.42.764456_-82.747087_Pine Tree Acres"/>
    <hyperlink ref="AC12289" r:id="rId24573" display="https://www.google.com/maps/@42.764456,-82.747087,450m/data=!3m1!1e3!4m5!3m4!1s0x0:0x0!8m2!3d42.764456!4d-82.747087"/>
    <hyperlink ref="AD12289" r:id="rId24574" display="https://www.bing.com/maps?cp=42.764456~-82.747087&amp;style=o&amp;lvl=18&amp;dir=0&amp;sp=point.42.764456_-82.747087_Pine Tree Acres"/>
    <hyperlink ref="AC12290" r:id="rId24575" display="https://www.google.com/maps/@42.764456,-82.747087,450m/data=!3m1!1e3!4m5!3m4!1s0x0:0x0!8m2!3d42.764456!4d-82.747087"/>
    <hyperlink ref="AD12290" r:id="rId24576" display="https://www.bing.com/maps?cp=42.764456~-82.747087&amp;style=o&amp;lvl=18&amp;dir=0&amp;sp=point.42.764456_-82.747087_Pine Tree Acres"/>
    <hyperlink ref="AC12291" r:id="rId24577" display="https://www.google.com/maps/@42.764456,-82.747087,450m/data=!3m1!1e3!4m5!3m4!1s0x0:0x0!8m2!3d42.764456!4d-82.747087"/>
    <hyperlink ref="AD12291" r:id="rId24578" display="https://www.bing.com/maps?cp=42.764456~-82.747087&amp;style=o&amp;lvl=18&amp;dir=0&amp;sp=point.42.764456_-82.747087_Pine Tree Acres"/>
    <hyperlink ref="AC12292" r:id="rId24579" display="https://www.google.com/maps/@42.764456,-82.747087,450m/data=!3m1!1e3!4m5!3m4!1s0x0:0x0!8m2!3d42.764456!4d-82.747087"/>
    <hyperlink ref="AD12292" r:id="rId24580" display="https://www.bing.com/maps?cp=42.764456~-82.747087&amp;style=o&amp;lvl=18&amp;dir=0&amp;sp=point.42.764456_-82.747087_Pine Tree Acres"/>
    <hyperlink ref="AC12293" r:id="rId24581" display="https://www.google.com/maps/@42.764456,-82.747087,450m/data=!3m1!1e3!4m5!3m4!1s0x0:0x0!8m2!3d42.764456!4d-82.747087"/>
    <hyperlink ref="AD12293" r:id="rId24582" display="https://www.bing.com/maps?cp=42.764456~-82.747087&amp;style=o&amp;lvl=18&amp;dir=0&amp;sp=point.42.764456_-82.747087_Pine Tree Acres"/>
    <hyperlink ref="AC12294" r:id="rId24583" display="https://www.google.com/maps/@41.684400,-87.421400,450m/data=!3m1!1e3!4m5!3m4!1s0x0:0x0!8m2!3d41.684400!4d-87.421400"/>
    <hyperlink ref="AD12294" r:id="rId24584" display="https://www.bing.com/maps?cp=41.684400~-87.421400&amp;style=o&amp;lvl=18&amp;dir=0&amp;sp=point.41.684400_-87.421400_Indiana Harbor E 5 AC Station"/>
    <hyperlink ref="AC12295" r:id="rId24585" display="https://www.google.com/maps/@33.157000,-115.638600,450m/data=!3m1!1e3!4m5!3m4!1s0x0:0x0!8m2!3d33.157000!4d-115.638600"/>
    <hyperlink ref="AD12295" r:id="rId24586" display="https://www.bing.com/maps?cp=33.157000~-115.638600&amp;style=o&amp;lvl=18&amp;dir=0&amp;sp=point.33.157000_-115.638600_Salton Sea Power Gen Co - Unit 4"/>
    <hyperlink ref="AC12296" r:id="rId24587" display="https://www.google.com/maps/@36.808300,-76.303600,450m/data=!3m1!1e3!4m5!3m4!1s0x0:0x0!8m2!3d36.808300!4d-76.303600"/>
    <hyperlink ref="AD12296" r:id="rId24588" display="https://www.bing.com/maps?cp=36.808300~-76.303600&amp;style=o&amp;lvl=18&amp;dir=0&amp;sp=point.36.808300_-76.303600_Wheelabrator Portsmouth"/>
    <hyperlink ref="AC12297" r:id="rId24589" display="https://www.google.com/maps/@36.808300,-76.303600,450m/data=!3m1!1e3!4m5!3m4!1s0x0:0x0!8m2!3d36.808300!4d-76.303600"/>
    <hyperlink ref="AD12297" r:id="rId24590" display="https://www.bing.com/maps?cp=36.808300~-76.303600&amp;style=o&amp;lvl=18&amp;dir=0&amp;sp=point.36.808300_-76.303600_Wheelabrator Portsmouth"/>
    <hyperlink ref="AC12298" r:id="rId24591" display="https://www.google.com/maps/@36.808300,-76.303600,450m/data=!3m1!1e3!4m5!3m4!1s0x0:0x0!8m2!3d36.808300!4d-76.303600"/>
    <hyperlink ref="AD12298" r:id="rId24592" display="https://www.bing.com/maps?cp=36.808300~-76.303600&amp;style=o&amp;lvl=18&amp;dir=0&amp;sp=point.36.808300_-76.303600_Wheelabrator Portsmouth"/>
    <hyperlink ref="AC12299" r:id="rId24593" display="https://www.google.com/maps/@34.994400,-78.158300,450m/data=!3m1!1e3!4m5!3m4!1s0x0:0x0!8m2!3d34.994400!4d-78.158300"/>
    <hyperlink ref="AD12299" r:id="rId24594" display="https://www.bing.com/maps?cp=34.994400~-78.158300&amp;style=o&amp;lvl=18&amp;dir=0&amp;sp=point.34.994400_-78.158300_Murphy-Brown LLC"/>
    <hyperlink ref="AC12300" r:id="rId24595" display="https://www.google.com/maps/@34.994400,-78.158300,450m/data=!3m1!1e3!4m5!3m4!1s0x0:0x0!8m2!3d34.994400!4d-78.158300"/>
    <hyperlink ref="AD12300" r:id="rId24596" display="https://www.bing.com/maps?cp=34.994400~-78.158300&amp;style=o&amp;lvl=18&amp;dir=0&amp;sp=point.34.994400_-78.158300_Murphy-Brown LLC"/>
    <hyperlink ref="AC12301" r:id="rId24597" display="https://www.google.com/maps/@41.583900,-87.604700,450m/data=!3m1!1e3!4m5!3m4!1s0x0:0x0!8m2!3d41.583900!4d-87.604700"/>
    <hyperlink ref="AD12301" r:id="rId24598" display="https://www.bing.com/maps?cp=41.583900~-87.604700&amp;style=o&amp;lvl=18&amp;dir=0&amp;sp=point.41.583900_-87.604700_Thornwood High School"/>
    <hyperlink ref="AC12302" r:id="rId24599" display="https://www.google.com/maps/@41.583900,-87.604700,450m/data=!3m1!1e3!4m5!3m4!1s0x0:0x0!8m2!3d41.583900!4d-87.604700"/>
    <hyperlink ref="AD12302" r:id="rId24600" display="https://www.bing.com/maps?cp=41.583900~-87.604700&amp;style=o&amp;lvl=18&amp;dir=0&amp;sp=point.41.583900_-87.604700_Thornwood High School"/>
    <hyperlink ref="AC12303" r:id="rId24601" display="https://www.google.com/maps/@41.622500,-87.597800,450m/data=!3m1!1e3!4m5!3m4!1s0x0:0x0!8m2!3d41.622500!4d-87.597800"/>
    <hyperlink ref="AD12303" r:id="rId24602" display="https://www.bing.com/maps?cp=41.622500~-87.597800&amp;style=o&amp;lvl=18&amp;dir=0&amp;sp=point.41.622500_-87.597800_Thornridge High School"/>
    <hyperlink ref="AC12304" r:id="rId24603" display="https://www.google.com/maps/@41.622500,-87.597800,450m/data=!3m1!1e3!4m5!3m4!1s0x0:0x0!8m2!3d41.622500!4d-87.597800"/>
    <hyperlink ref="AD12304" r:id="rId24604" display="https://www.bing.com/maps?cp=41.622500~-87.597800&amp;style=o&amp;lvl=18&amp;dir=0&amp;sp=point.41.622500_-87.597800_Thornridge High School"/>
    <hyperlink ref="AC12305" r:id="rId24605" display="https://www.google.com/maps/@42.732270,-71.522418,450m/data=!3m1!1e3!4m5!3m4!1s0x0:0x0!8m2!3d42.732270!4d-71.522418"/>
    <hyperlink ref="AD12305" r:id="rId24606" display="https://www.bing.com/maps?cp=42.732270~-71.522418&amp;style=o&amp;lvl=18&amp;dir=0&amp;sp=point.42.732270_-71.522418_Nashua Plant"/>
    <hyperlink ref="AC12306" r:id="rId24607" display="https://www.google.com/maps/@42.732270,-71.522418,450m/data=!3m1!1e3!4m5!3m4!1s0x0:0x0!8m2!3d42.732270!4d-71.522418"/>
    <hyperlink ref="AD12306" r:id="rId24608" display="https://www.bing.com/maps?cp=42.732270~-71.522418&amp;style=o&amp;lvl=18&amp;dir=0&amp;sp=point.42.732270_-71.522418_Nashua Plant"/>
    <hyperlink ref="AC12307" r:id="rId24609" display="https://www.google.com/maps/@42.594830,-114.435295,450m/data=!3m1!1e3!4m5!3m4!1s0x0:0x0!8m2!3d42.594830!4d-114.435295"/>
    <hyperlink ref="AD12307" r:id="rId24610" display="https://www.bing.com/maps?cp=42.594830~-114.435295&amp;style=o&amp;lvl=18&amp;dir=0&amp;sp=point.42.594830_-114.435295_K W Company"/>
    <hyperlink ref="AC12308" r:id="rId24611" display="https://www.google.com/maps/@42.594830,-114.435295,450m/data=!3m1!1e3!4m5!3m4!1s0x0:0x0!8m2!3d42.594830!4d-114.435295"/>
    <hyperlink ref="AD12308" r:id="rId24612" display="https://www.bing.com/maps?cp=42.594830~-114.435295&amp;style=o&amp;lvl=18&amp;dir=0&amp;sp=point.42.594830_-114.435295_K W Company"/>
    <hyperlink ref="AC12309" r:id="rId24613" display="https://www.google.com/maps/@42.594830,-114.435295,450m/data=!3m1!1e3!4m5!3m4!1s0x0:0x0!8m2!3d42.594830!4d-114.435295"/>
    <hyperlink ref="AD12309" r:id="rId24614" display="https://www.bing.com/maps?cp=42.594830~-114.435295&amp;style=o&amp;lvl=18&amp;dir=0&amp;sp=point.42.594830_-114.435295_K W Company"/>
    <hyperlink ref="AC12310" r:id="rId24615" display="https://www.google.com/maps/@42.594830,-114.435295,450m/data=!3m1!1e3!4m5!3m4!1s0x0:0x0!8m2!3d42.594830!4d-114.435295"/>
    <hyperlink ref="AD12310" r:id="rId24616" display="https://www.bing.com/maps?cp=42.594830~-114.435295&amp;style=o&amp;lvl=18&amp;dir=0&amp;sp=point.42.594830_-114.435295_K W Company"/>
    <hyperlink ref="AC12311" r:id="rId24617" display="https://www.google.com/maps/@42.594830,-114.435295,450m/data=!3m1!1e3!4m5!3m4!1s0x0:0x0!8m2!3d42.594830!4d-114.435295"/>
    <hyperlink ref="AD12311" r:id="rId24618" display="https://www.bing.com/maps?cp=42.594830~-114.435295&amp;style=o&amp;lvl=18&amp;dir=0&amp;sp=point.42.594830_-114.435295_K W Company"/>
    <hyperlink ref="AC12312" r:id="rId24619" display="https://www.google.com/maps/@42.594830,-114.435295,450m/data=!3m1!1e3!4m5!3m4!1s0x0:0x0!8m2!3d42.594830!4d-114.435295"/>
    <hyperlink ref="AD12312" r:id="rId24620" display="https://www.bing.com/maps?cp=42.594830~-114.435295&amp;style=o&amp;lvl=18&amp;dir=0&amp;sp=point.42.594830_-114.435295_K W Company"/>
    <hyperlink ref="AC12313" r:id="rId24621" display="https://www.google.com/maps/@42.594830,-114.435295,450m/data=!3m1!1e3!4m5!3m4!1s0x0:0x0!8m2!3d42.594830!4d-114.435295"/>
    <hyperlink ref="AD12313" r:id="rId24622" display="https://www.bing.com/maps?cp=42.594830~-114.435295&amp;style=o&amp;lvl=18&amp;dir=0&amp;sp=point.42.594830_-114.435295_K W Company"/>
    <hyperlink ref="AC12314" r:id="rId24623" display="https://www.google.com/maps/@42.594830,-114.435295,450m/data=!3m1!1e3!4m5!3m4!1s0x0:0x0!8m2!3d42.594830!4d-114.435295"/>
    <hyperlink ref="AD12314" r:id="rId24624" display="https://www.bing.com/maps?cp=42.594830~-114.435295&amp;style=o&amp;lvl=18&amp;dir=0&amp;sp=point.42.594830_-114.435295_K W Company"/>
    <hyperlink ref="AC12315" r:id="rId24625" display="https://www.google.com/maps/@42.594830,-114.435295,450m/data=!3m1!1e3!4m5!3m4!1s0x0:0x0!8m2!3d42.594830!4d-114.435295"/>
    <hyperlink ref="AD12315" r:id="rId24626" display="https://www.bing.com/maps?cp=42.594830~-114.435295&amp;style=o&amp;lvl=18&amp;dir=0&amp;sp=point.42.594830_-114.435295_K W Company"/>
    <hyperlink ref="AC12316" r:id="rId24627" display="https://www.google.com/maps/@42.594830,-114.435295,450m/data=!3m1!1e3!4m5!3m4!1s0x0:0x0!8m2!3d42.594830!4d-114.435295"/>
    <hyperlink ref="AD12316" r:id="rId24628" display="https://www.bing.com/maps?cp=42.594830~-114.435295&amp;style=o&amp;lvl=18&amp;dir=0&amp;sp=point.42.594830_-114.435295_K W Company"/>
    <hyperlink ref="AC12317" r:id="rId24629" display="https://www.google.com/maps/@40.846806,-121.956446,450m/data=!3m1!1e3!4m5!3m4!1s0x0:0x0!8m2!3d40.846806!4d-121.956446"/>
    <hyperlink ref="AD12317" r:id="rId24630" display="https://www.bing.com/maps?cp=40.846806~-121.956446&amp;style=o&amp;lvl=18&amp;dir=0&amp;sp=point.40.846806_-121.956446_Montgomery Creek Hydro"/>
    <hyperlink ref="AC12318" r:id="rId24631" display="https://www.google.com/maps/@44.795600,-92.911900,450m/data=!3m1!1e3!4m5!3m4!1s0x0:0x0!8m2!3d44.795600!4d-92.911900"/>
    <hyperlink ref="AD12318" r:id="rId24632" display="https://www.bing.com/maps?cp=44.795600~-92.911900&amp;style=o&amp;lvl=18&amp;dir=0&amp;sp=point.44.795600_-92.911900_LSP-Cottage Grove LP"/>
    <hyperlink ref="AC12319" r:id="rId24633" display="https://www.google.com/maps/@44.795600,-92.911900,450m/data=!3m1!1e3!4m5!3m4!1s0x0:0x0!8m2!3d44.795600!4d-92.911900"/>
    <hyperlink ref="AD12319" r:id="rId24634" display="https://www.bing.com/maps?cp=44.795600~-92.911900&amp;style=o&amp;lvl=18&amp;dir=0&amp;sp=point.44.795600_-92.911900_LSP-Cottage Grove LP"/>
    <hyperlink ref="AC12320" r:id="rId24635" display="https://www.google.com/maps/@42.855463,-88.729920,450m/data=!3m1!1e3!4m5!3m4!1s0x0:0x0!8m2!3d42.855463!4d-88.729920"/>
    <hyperlink ref="AD12320" r:id="rId24636" display="https://www.bing.com/maps?cp=42.855463~-88.729920&amp;style=o&amp;lvl=18&amp;dir=0&amp;sp=point.42.855463_-88.729920_LSP-Whitewater LP"/>
    <hyperlink ref="AC12321" r:id="rId24637" display="https://www.google.com/maps/@42.855463,-88.729920,450m/data=!3m1!1e3!4m5!3m4!1s0x0:0x0!8m2!3d42.855463!4d-88.729920"/>
    <hyperlink ref="AD12321" r:id="rId24638" display="https://www.bing.com/maps?cp=42.855463~-88.729920&amp;style=o&amp;lvl=18&amp;dir=0&amp;sp=point.42.855463_-88.729920_LSP-Whitewater LP"/>
    <hyperlink ref="AC12322" r:id="rId24639" display="https://www.google.com/maps/@41.733790,-88.084908,450m/data=!3m1!1e3!4m5!3m4!1s0x0:0x0!8m2!3d41.733790!4d-88.084908"/>
    <hyperlink ref="AD12322" r:id="rId24640" display="https://www.bing.com/maps?cp=41.733790~-88.084908&amp;style=o&amp;lvl=18&amp;dir=0&amp;sp=point.41.733790_-88.084908_Greene Valley Gas Recovery"/>
    <hyperlink ref="AC12323" r:id="rId24641" display="https://www.google.com/maps/@41.733790,-88.084908,450m/data=!3m1!1e3!4m5!3m4!1s0x0:0x0!8m2!3d41.733790!4d-88.084908"/>
    <hyperlink ref="AD12323" r:id="rId24642" display="https://www.bing.com/maps?cp=41.733790~-88.084908&amp;style=o&amp;lvl=18&amp;dir=0&amp;sp=point.41.733790_-88.084908_Greene Valley Gas Recovery"/>
    <hyperlink ref="AC12324" r:id="rId24643" display="https://www.google.com/maps/@29.072800,-95.745000,450m/data=!3m1!1e3!4m5!3m4!1s0x0:0x0!8m2!3d29.072800!4d-95.745000"/>
    <hyperlink ref="AD12324" r:id="rId24644" display="https://www.bing.com/maps?cp=29.072800~-95.745000&amp;style=o&amp;lvl=18&amp;dir=0&amp;sp=point.29.072800_-95.745000_Sweeny Cogen Facility"/>
    <hyperlink ref="AC12325" r:id="rId24645" display="https://www.google.com/maps/@29.072800,-95.745000,450m/data=!3m1!1e3!4m5!3m4!1s0x0:0x0!8m2!3d29.072800!4d-95.745000"/>
    <hyperlink ref="AD12325" r:id="rId24646" display="https://www.bing.com/maps?cp=29.072800~-95.745000&amp;style=o&amp;lvl=18&amp;dir=0&amp;sp=point.29.072800_-95.745000_Sweeny Cogen Facility"/>
    <hyperlink ref="AC12326" r:id="rId24647" display="https://www.google.com/maps/@29.072800,-95.745000,450m/data=!3m1!1e3!4m5!3m4!1s0x0:0x0!8m2!3d29.072800!4d-95.745000"/>
    <hyperlink ref="AD12326" r:id="rId24648" display="https://www.bing.com/maps?cp=29.072800~-95.745000&amp;style=o&amp;lvl=18&amp;dir=0&amp;sp=point.29.072800_-95.745000_Sweeny Cogen Facility"/>
    <hyperlink ref="AC12327" r:id="rId24649" display="https://www.google.com/maps/@29.072800,-95.745000,450m/data=!3m1!1e3!4m5!3m4!1s0x0:0x0!8m2!3d29.072800!4d-95.745000"/>
    <hyperlink ref="AD12327" r:id="rId24650" display="https://www.bing.com/maps?cp=29.072800~-95.745000&amp;style=o&amp;lvl=18&amp;dir=0&amp;sp=point.29.072800_-95.745000_Sweeny Cogen Facility"/>
    <hyperlink ref="AC12328" r:id="rId24651" display="https://www.google.com/maps/@30.884700,-101.920800,450m/data=!3m1!1e3!4m5!3m4!1s0x0:0x0!8m2!3d30.884700!4d-101.920800"/>
    <hyperlink ref="AD12328" r:id="rId24652" display="https://www.bing.com/maps?cp=30.884700~-101.920800&amp;style=o&amp;lvl=18&amp;dir=0&amp;sp=point.30.884700_-101.920800_Yates Gas Plant"/>
    <hyperlink ref="AC12329" r:id="rId24653" display="https://www.google.com/maps/@30.884700,-101.920800,450m/data=!3m1!1e3!4m5!3m4!1s0x0:0x0!8m2!3d30.884700!4d-101.920800"/>
    <hyperlink ref="AD12329" r:id="rId24654" display="https://www.bing.com/maps?cp=30.884700~-101.920800&amp;style=o&amp;lvl=18&amp;dir=0&amp;sp=point.30.884700_-101.920800_Yates Gas Plant"/>
    <hyperlink ref="AC12330" r:id="rId24655" display="https://www.google.com/maps/@41.831200,-71.123900,450m/data=!3m1!1e3!4m5!3m4!1s0x0:0x0!8m2!3d41.831200!4d-71.123900"/>
    <hyperlink ref="AD12330" r:id="rId24656" display="https://www.bing.com/maps?cp=41.831200~-71.123900&amp;style=o&amp;lvl=18&amp;dir=0&amp;sp=point.41.831200_-71.123900_Dighton Power Plant"/>
    <hyperlink ref="AC12331" r:id="rId24657" display="https://www.google.com/maps/@41.077200,-95.870000,450m/data=!3m1!1e3!4m5!3m4!1s0x0:0x0!8m2!3d41.077200!4d-95.870000"/>
    <hyperlink ref="AD12331" r:id="rId24658" display="https://www.bing.com/maps?cp=41.077200~-95.870000&amp;style=o&amp;lvl=18&amp;dir=0&amp;sp=point.41.077200_-95.870000_Papillion Creek Wastewater"/>
    <hyperlink ref="AC12332" r:id="rId24659" display="https://www.google.com/maps/@41.077200,-95.870000,450m/data=!3m1!1e3!4m5!3m4!1s0x0:0x0!8m2!3d41.077200!4d-95.870000"/>
    <hyperlink ref="AD12332" r:id="rId24660" display="https://www.bing.com/maps?cp=41.077200~-95.870000&amp;style=o&amp;lvl=18&amp;dir=0&amp;sp=point.41.077200_-95.870000_Papillion Creek Wastewater"/>
    <hyperlink ref="AC12333" r:id="rId24661" display="https://www.google.com/maps/@41.077200,-95.870000,450m/data=!3m1!1e3!4m5!3m4!1s0x0:0x0!8m2!3d41.077200!4d-95.870000"/>
    <hyperlink ref="AD12333" r:id="rId24662" display="https://www.bing.com/maps?cp=41.077200~-95.870000&amp;style=o&amp;lvl=18&amp;dir=0&amp;sp=point.41.077200_-95.870000_Papillion Creek Wastewater"/>
    <hyperlink ref="AC12334" r:id="rId24663" display="https://www.google.com/maps/@44.448610,-88.072040,450m/data=!3m1!1e3!4m5!3m4!1s0x0:0x0!8m2!3d44.448610!4d-88.072040"/>
    <hyperlink ref="AD12334" r:id="rId24664" display="https://www.bing.com/maps?cp=44.448610~-88.072040&amp;style=o&amp;lvl=18&amp;dir=0&amp;sp=point.44.448610_-88.072040_De Pere Energy Center"/>
    <hyperlink ref="AC12335" r:id="rId24665" display="https://www.google.com/maps/@44.506315,-70.242312,450m/data=!3m1!1e3!4m5!3m4!1s0x0:0x0!8m2!3d44.506315!4d-70.242312"/>
    <hyperlink ref="AD12335" r:id="rId24666" display="https://www.bing.com/maps?cp=44.506315~-70.242312&amp;style=o&amp;lvl=18&amp;dir=0&amp;sp=point.44.506315_-70.242312_Androscoggin Energy Center"/>
    <hyperlink ref="AC12336" r:id="rId24667" display="https://www.google.com/maps/@44.506315,-70.242312,450m/data=!3m1!1e3!4m5!3m4!1s0x0:0x0!8m2!3d44.506315!4d-70.242312"/>
    <hyperlink ref="AD12336" r:id="rId24668" display="https://www.bing.com/maps?cp=44.506315~-70.242312&amp;style=o&amp;lvl=18&amp;dir=0&amp;sp=point.44.506315_-70.242312_Androscoggin Energy Center"/>
    <hyperlink ref="AC12337" r:id="rId24669" display="https://www.google.com/maps/@44.506315,-70.242312,450m/data=!3m1!1e3!4m5!3m4!1s0x0:0x0!8m2!3d44.506315!4d-70.242312"/>
    <hyperlink ref="AD12337" r:id="rId24670" display="https://www.bing.com/maps?cp=44.506315~-70.242312&amp;style=o&amp;lvl=18&amp;dir=0&amp;sp=point.44.506315_-70.242312_Androscoggin Energy Center"/>
    <hyperlink ref="AC12338" r:id="rId24671" display="https://www.google.com/maps/@41.203300,-95.929200,450m/data=!3m1!1e3!4m5!3m4!1s0x0:0x0!8m2!3d41.203300!4d-95.929200"/>
    <hyperlink ref="AD12338" r:id="rId24672" display="https://www.bing.com/maps?cp=41.203300~-95.929200&amp;style=o&amp;lvl=18&amp;dir=0&amp;sp=point.41.203300_-95.929200_Missouri River Wastewater Treatment"/>
    <hyperlink ref="AC12339" r:id="rId24673" display="https://www.google.com/maps/@41.203300,-95.929200,450m/data=!3m1!1e3!4m5!3m4!1s0x0:0x0!8m2!3d41.203300!4d-95.929200"/>
    <hyperlink ref="AD12339" r:id="rId24674" display="https://www.bing.com/maps?cp=41.203300~-95.929200&amp;style=o&amp;lvl=18&amp;dir=0&amp;sp=point.41.203300_-95.929200_Missouri River Wastewater Treatment"/>
    <hyperlink ref="AC12340" r:id="rId24675" display="https://www.google.com/maps/@41.203300,-95.929200,450m/data=!3m1!1e3!4m5!3m4!1s0x0:0x0!8m2!3d41.203300!4d-95.929200"/>
    <hyperlink ref="AD12340" r:id="rId24676" display="https://www.bing.com/maps?cp=41.203300~-95.929200&amp;style=o&amp;lvl=18&amp;dir=0&amp;sp=point.41.203300_-95.929200_Missouri River Wastewater Treatment"/>
    <hyperlink ref="AC12341" r:id="rId24677" display="https://www.google.com/maps/@41.492800,-90.627500,450m/data=!3m1!1e3!4m5!3m4!1s0x0:0x0!8m2!3d41.492800!4d-90.627500"/>
    <hyperlink ref="AD12341" r:id="rId24678" display="https://www.bing.com/maps?cp=41.492800~-90.627500&amp;style=o&amp;lvl=18&amp;dir=0&amp;sp=point.41.492800_-90.627500_Davenport Water Pollution Control Plant"/>
    <hyperlink ref="AC12342" r:id="rId24679" display="https://www.google.com/maps/@41.492800,-90.627500,450m/data=!3m1!1e3!4m5!3m4!1s0x0:0x0!8m2!3d41.492800!4d-90.627500"/>
    <hyperlink ref="AD12342" r:id="rId24680" display="https://www.bing.com/maps?cp=41.492800~-90.627500&amp;style=o&amp;lvl=18&amp;dir=0&amp;sp=point.41.492800_-90.627500_Davenport Water Pollution Control Plant"/>
    <hyperlink ref="AC12343" r:id="rId24681" display="https://www.google.com/maps/@35.949209,-83.926065,450m/data=!3m1!1e3!4m5!3m4!1s0x0:0x0!8m2!3d35.949209!4d-83.926065"/>
    <hyperlink ref="AD12343" r:id="rId24682" display="https://www.bing.com/maps?cp=35.949209~-83.926065&amp;style=o&amp;lvl=18&amp;dir=0&amp;sp=point.35.949209_-83.926065_University of Tennessee Steam Plant"/>
    <hyperlink ref="AC12344" r:id="rId24683" display="https://www.google.com/maps/@36.211389,-86.694444,450m/data=!3m1!1e3!4m5!3m4!1s0x0:0x0!8m2!3d36.211389!4d-86.694444"/>
    <hyperlink ref="AD12344" r:id="rId24684" display="https://www.bing.com/maps?cp=36.211389~-86.694444&amp;style=o&amp;lvl=18&amp;dir=0&amp;sp=point.36.211389_-86.694444_Opryland USA"/>
    <hyperlink ref="AC12345" r:id="rId24685" display="https://www.google.com/maps/@35.026000,-106.644000,450m/data=!3m1!1e3!4m5!3m4!1s0x0:0x0!8m2!3d35.026000!4d-106.644000"/>
    <hyperlink ref="AD12345" r:id="rId24686" display="https://www.bing.com/maps?cp=35.026000~-106.644000&amp;style=o&amp;lvl=18&amp;dir=0&amp;sp=point.35.026000_-106.644000_Rio Bravo"/>
    <hyperlink ref="AC12346" r:id="rId24687" display="https://www.google.com/maps/@32.485600,-83.603900,450m/data=!3m1!1e3!4m5!3m4!1s0x0:0x0!8m2!3d32.485600!4d-83.603900"/>
    <hyperlink ref="AD12346" r:id="rId24688" display="https://www.bing.com/maps?cp=32.485600~-83.603900&amp;style=o&amp;lvl=18&amp;dir=0&amp;sp=point.32.485600_-83.603900_Mid-Georgia Cogeneration Facility"/>
    <hyperlink ref="AC12347" r:id="rId24689" display="https://www.google.com/maps/@32.485600,-83.603900,450m/data=!3m1!1e3!4m5!3m4!1s0x0:0x0!8m2!3d32.485600!4d-83.603900"/>
    <hyperlink ref="AD12347" r:id="rId24690" display="https://www.bing.com/maps?cp=32.485600~-83.603900&amp;style=o&amp;lvl=18&amp;dir=0&amp;sp=point.32.485600_-83.603900_Mid-Georgia Cogeneration Facility"/>
    <hyperlink ref="AC12348" r:id="rId24691" display="https://www.google.com/maps/@32.485600,-83.603900,450m/data=!3m1!1e3!4m5!3m4!1s0x0:0x0!8m2!3d32.485600!4d-83.603900"/>
    <hyperlink ref="AD12348" r:id="rId24692" display="https://www.bing.com/maps?cp=32.485600~-83.603900&amp;style=o&amp;lvl=18&amp;dir=0&amp;sp=point.32.485600_-83.603900_Mid-Georgia Cogeneration Facility"/>
    <hyperlink ref="AC12349" r:id="rId24693" display="https://www.google.com/maps/@42.047600,-72.647800,450m/data=!3m1!1e3!4m5!3m4!1s0x0:0x0!8m2!3d42.047600!4d-72.647800"/>
    <hyperlink ref="AD12349" r:id="rId24694" display="https://www.bing.com/maps?cp=42.047600~-72.647800&amp;style=o&amp;lvl=18&amp;dir=0&amp;sp=point.42.047600_-72.647800_Berkshire Power"/>
    <hyperlink ref="AC12350" r:id="rId24695" display="https://www.google.com/maps/@41.169200,-73.184400,450m/data=!3m1!1e3!4m5!3m4!1s0x0:0x0!8m2!3d41.169200!4d-73.184400"/>
    <hyperlink ref="AD12350" r:id="rId24696" display="https://www.bing.com/maps?cp=41.169200~-73.184400&amp;style=o&amp;lvl=18&amp;dir=0&amp;sp=point.41.169200_-73.184400_Bridgeport Energy Project"/>
    <hyperlink ref="AC12351" r:id="rId24697" display="https://www.google.com/maps/@41.169200,-73.184400,450m/data=!3m1!1e3!4m5!3m4!1s0x0:0x0!8m2!3d41.169200!4d-73.184400"/>
    <hyperlink ref="AD12351" r:id="rId24698" display="https://www.bing.com/maps?cp=41.169200~-73.184400&amp;style=o&amp;lvl=18&amp;dir=0&amp;sp=point.41.169200_-73.184400_Bridgeport Energy Project"/>
    <hyperlink ref="AC12352" r:id="rId24699" display="https://www.google.com/maps/@41.169200,-73.184400,450m/data=!3m1!1e3!4m5!3m4!1s0x0:0x0!8m2!3d41.169200!4d-73.184400"/>
    <hyperlink ref="AD12352" r:id="rId24700" display="https://www.bing.com/maps?cp=41.169200~-73.184400&amp;style=o&amp;lvl=18&amp;dir=0&amp;sp=point.41.169200_-73.184400_Bridgeport Energy Project"/>
    <hyperlink ref="AC12353" r:id="rId24701" display="https://www.google.com/maps/@35.072700,-81.613000,450m/data=!3m1!1e3!4m5!3m4!1s0x0:0x0!8m2!3d35.072700!4d-81.613000"/>
    <hyperlink ref="AD12353" r:id="rId24702" display="https://www.bing.com/maps?cp=35.072700~-81.613000&amp;style=o&amp;lvl=18&amp;dir=0&amp;sp=point.35.072700_-81.613000_Cherokee County Cogen"/>
    <hyperlink ref="AC12354" r:id="rId24703" display="https://www.google.com/maps/@35.072700,-81.613000,450m/data=!3m1!1e3!4m5!3m4!1s0x0:0x0!8m2!3d35.072700!4d-81.613000"/>
    <hyperlink ref="AD12354" r:id="rId24704" display="https://www.bing.com/maps?cp=35.072700~-81.613000&amp;style=o&amp;lvl=18&amp;dir=0&amp;sp=point.35.072700_-81.613000_Cherokee County Cogen"/>
    <hyperlink ref="AC12355" r:id="rId24705" display="https://www.google.com/maps/@31.489400,-87.898900,450m/data=!3m1!1e3!4m5!3m4!1s0x0:0x0!8m2!3d31.489400!4d-87.898900"/>
    <hyperlink ref="AD12355" r:id="rId24706" display="https://www.bing.com/maps?cp=31.489400~-87.898900&amp;style=o&amp;lvl=18&amp;dir=0&amp;sp=point.31.489400_-87.898900_Boise Cascade Pulp &amp; Paper Mill"/>
    <hyperlink ref="AC12356" r:id="rId24707" display="https://www.google.com/maps/@29.724750,-95.176479,450m/data=!3m1!1e3!4m5!3m4!1s0x0:0x0!8m2!3d29.724750!4d-95.176479"/>
    <hyperlink ref="AD12356" r:id="rId24708" display="https://www.bing.com/maps?cp=29.724750~-95.176479&amp;style=o&amp;lvl=18&amp;dir=0&amp;sp=point.29.724750_-95.176479_Pasadena Cogeneration"/>
    <hyperlink ref="AC12357" r:id="rId24709" display="https://www.google.com/maps/@29.724750,-95.176479,450m/data=!3m1!1e3!4m5!3m4!1s0x0:0x0!8m2!3d29.724750!4d-95.176479"/>
    <hyperlink ref="AD12357" r:id="rId24710" display="https://www.bing.com/maps?cp=29.724750~-95.176479&amp;style=o&amp;lvl=18&amp;dir=0&amp;sp=point.29.724750_-95.176479_Pasadena Cogeneration"/>
    <hyperlink ref="AC12358" r:id="rId24711" display="https://www.google.com/maps/@29.724750,-95.176479,450m/data=!3m1!1e3!4m5!3m4!1s0x0:0x0!8m2!3d29.724750!4d-95.176479"/>
    <hyperlink ref="AD12358" r:id="rId24712" display="https://www.bing.com/maps?cp=29.724750~-95.176479&amp;style=o&amp;lvl=18&amp;dir=0&amp;sp=point.29.724750_-95.176479_Pasadena Cogeneration"/>
    <hyperlink ref="AC12359" r:id="rId24713" display="https://www.google.com/maps/@29.724750,-95.176479,450m/data=!3m1!1e3!4m5!3m4!1s0x0:0x0!8m2!3d29.724750!4d-95.176479"/>
    <hyperlink ref="AD12359" r:id="rId24714" display="https://www.bing.com/maps?cp=29.724750~-95.176479&amp;style=o&amp;lvl=18&amp;dir=0&amp;sp=point.29.724750_-95.176479_Pasadena Cogeneration"/>
    <hyperlink ref="AC12360" r:id="rId24715" display="https://www.google.com/maps/@29.724750,-95.176479,450m/data=!3m1!1e3!4m5!3m4!1s0x0:0x0!8m2!3d29.724750!4d-95.176479"/>
    <hyperlink ref="AD12360" r:id="rId24716" display="https://www.bing.com/maps?cp=29.724750~-95.176479&amp;style=o&amp;lvl=18&amp;dir=0&amp;sp=point.29.724750_-95.176479_Pasadena Cogeneration"/>
    <hyperlink ref="AC12361" r:id="rId24717" display="https://www.google.com/maps/@41.642200,-71.170600,450m/data=!3m1!1e3!4m5!3m4!1s0x0:0x0!8m2!3d41.642200!4d-71.170600"/>
    <hyperlink ref="AD12361" r:id="rId24718" display="https://www.bing.com/maps?cp=41.642200~-71.170600&amp;style=o&amp;lvl=18&amp;dir=0&amp;sp=point.41.642200_-71.170600_Tiverton Power Plant"/>
    <hyperlink ref="AC12362" r:id="rId24719" display="https://www.google.com/maps/@41.642200,-71.170600,450m/data=!3m1!1e3!4m5!3m4!1s0x0:0x0!8m2!3d41.642200!4d-71.170600"/>
    <hyperlink ref="AD12362" r:id="rId24720" display="https://www.bing.com/maps?cp=41.642200~-71.170600&amp;style=o&amp;lvl=18&amp;dir=0&amp;sp=point.41.642200_-71.170600_Tiverton Power Plant"/>
    <hyperlink ref="AC12363" r:id="rId24721" display="https://www.google.com/maps/@30.258600,-91.185000,450m/data=!3m1!1e3!4m5!3m4!1s0x0:0x0!8m2!3d30.258600!4d-91.185000"/>
    <hyperlink ref="AD12363" r:id="rId24722" display="https://www.bing.com/maps?cp=30.258600~-91.185000&amp;style=o&amp;lvl=18&amp;dir=0&amp;sp=point.30.258600_-91.185000_Axiall Plaquemine"/>
    <hyperlink ref="AC12364" r:id="rId24723" display="https://www.google.com/maps/@30.258600,-91.185000,450m/data=!3m1!1e3!4m5!3m4!1s0x0:0x0!8m2!3d30.258600!4d-91.185000"/>
    <hyperlink ref="AD12364" r:id="rId24724" display="https://www.bing.com/maps?cp=30.258600~-91.185000&amp;style=o&amp;lvl=18&amp;dir=0&amp;sp=point.30.258600_-91.185000_Axiall Plaquemine"/>
    <hyperlink ref="AC12365" r:id="rId24725" display="https://www.google.com/maps/@30.258600,-91.185000,450m/data=!3m1!1e3!4m5!3m4!1s0x0:0x0!8m2!3d30.258600!4d-91.185000"/>
    <hyperlink ref="AD12365" r:id="rId24726" display="https://www.bing.com/maps?cp=30.258600~-91.185000&amp;style=o&amp;lvl=18&amp;dir=0&amp;sp=point.30.258600_-91.185000_Axiall Plaquemine"/>
    <hyperlink ref="AC12366" r:id="rId24727" display="https://www.google.com/maps/@32.050000,-100.691700,450m/data=!3m1!1e3!4m5!3m4!1s0x0:0x0!8m2!3d32.050000!4d-100.691700"/>
    <hyperlink ref="AD12366" r:id="rId24728" display="https://www.bing.com/maps?cp=32.050000~-100.691700&amp;style=o&amp;lvl=18&amp;dir=0&amp;sp=point.32.050000_-100.691700_Jameson Gas Processing Plant"/>
    <hyperlink ref="AC12367" r:id="rId24729" display="https://www.google.com/maps/@32.050000,-100.691700,450m/data=!3m1!1e3!4m5!3m4!1s0x0:0x0!8m2!3d32.050000!4d-100.691700"/>
    <hyperlink ref="AD12367" r:id="rId24730" display="https://www.bing.com/maps?cp=32.050000~-100.691700&amp;style=o&amp;lvl=18&amp;dir=0&amp;sp=point.32.050000_-100.691700_Jameson Gas Processing Plant"/>
    <hyperlink ref="AC12368" r:id="rId24731" display="https://www.google.com/maps/@32.050000,-100.691700,450m/data=!3m1!1e3!4m5!3m4!1s0x0:0x0!8m2!3d32.050000!4d-100.691700"/>
    <hyperlink ref="AD12368" r:id="rId24732" display="https://www.bing.com/maps?cp=32.050000~-100.691700&amp;style=o&amp;lvl=18&amp;dir=0&amp;sp=point.32.050000_-100.691700_Jameson Gas Processing Plant"/>
    <hyperlink ref="AC12369" r:id="rId24733" display="https://www.google.com/maps/@32.050000,-100.691700,450m/data=!3m1!1e3!4m5!3m4!1s0x0:0x0!8m2!3d32.050000!4d-100.691700"/>
    <hyperlink ref="AD12369" r:id="rId24734" display="https://www.bing.com/maps?cp=32.050000~-100.691700&amp;style=o&amp;lvl=18&amp;dir=0&amp;sp=point.32.050000_-100.691700_Jameson Gas Processing Plant"/>
    <hyperlink ref="AC12370" r:id="rId24735" display="https://www.google.com/maps/@33.195763,-97.802547,450m/data=!3m1!1e3!4m5!3m4!1s0x0:0x0!8m2!3d33.195763!4d-97.802547"/>
    <hyperlink ref="AD12370" r:id="rId24736" display="https://www.bing.com/maps?cp=33.195763~-97.802547&amp;style=o&amp;lvl=18&amp;dir=0&amp;sp=point.33.195763_-97.802547_Bridgeport Gas Processing Plant"/>
    <hyperlink ref="AC12371" r:id="rId24737" display="https://www.google.com/maps/@33.195763,-97.802547,450m/data=!3m1!1e3!4m5!3m4!1s0x0:0x0!8m2!3d33.195763!4d-97.802547"/>
    <hyperlink ref="AD12371" r:id="rId24738" display="https://www.bing.com/maps?cp=33.195763~-97.802547&amp;style=o&amp;lvl=18&amp;dir=0&amp;sp=point.33.195763_-97.802547_Bridgeport Gas Processing Plant"/>
    <hyperlink ref="AC12372" r:id="rId24739" display="https://www.google.com/maps/@33.195763,-97.802547,450m/data=!3m1!1e3!4m5!3m4!1s0x0:0x0!8m2!3d33.195763!4d-97.802547"/>
    <hyperlink ref="AD12372" r:id="rId24740" display="https://www.bing.com/maps?cp=33.195763~-97.802547&amp;style=o&amp;lvl=18&amp;dir=0&amp;sp=point.33.195763_-97.802547_Bridgeport Gas Processing Plant"/>
    <hyperlink ref="AC12373" r:id="rId24741" display="https://www.google.com/maps/@33.195763,-97.802547,450m/data=!3m1!1e3!4m5!3m4!1s0x0:0x0!8m2!3d33.195763!4d-97.802547"/>
    <hyperlink ref="AD12373" r:id="rId24742" display="https://www.bing.com/maps?cp=33.195763~-97.802547&amp;style=o&amp;lvl=18&amp;dir=0&amp;sp=point.33.195763_-97.802547_Bridgeport Gas Processing Plant"/>
    <hyperlink ref="AC12374" r:id="rId24743" display="https://www.google.com/maps/@33.195763,-97.802547,450m/data=!3m1!1e3!4m5!3m4!1s0x0:0x0!8m2!3d33.195763!4d-97.802547"/>
    <hyperlink ref="AD12374" r:id="rId24744" display="https://www.bing.com/maps?cp=33.195763~-97.802547&amp;style=o&amp;lvl=18&amp;dir=0&amp;sp=point.33.195763_-97.802547_Bridgeport Gas Processing Plant"/>
    <hyperlink ref="AC12375" r:id="rId24745" display="https://www.google.com/maps/@33.195763,-97.802547,450m/data=!3m1!1e3!4m5!3m4!1s0x0:0x0!8m2!3d33.195763!4d-97.802547"/>
    <hyperlink ref="AD12375" r:id="rId24746" display="https://www.bing.com/maps?cp=33.195763~-97.802547&amp;style=o&amp;lvl=18&amp;dir=0&amp;sp=point.33.195763_-97.802547_Bridgeport Gas Processing Plant"/>
    <hyperlink ref="AC12376" r:id="rId24747" display="https://www.google.com/maps/@33.195763,-97.802547,450m/data=!3m1!1e3!4m5!3m4!1s0x0:0x0!8m2!3d33.195763!4d-97.802547"/>
    <hyperlink ref="AD12376" r:id="rId24748" display="https://www.bing.com/maps?cp=33.195763~-97.802547&amp;style=o&amp;lvl=18&amp;dir=0&amp;sp=point.33.195763_-97.802547_Bridgeport Gas Processing Plant"/>
    <hyperlink ref="AC12377" r:id="rId24749" display="https://www.google.com/maps/@33.195763,-97.802547,450m/data=!3m1!1e3!4m5!3m4!1s0x0:0x0!8m2!3d33.195763!4d-97.802547"/>
    <hyperlink ref="AD12377" r:id="rId24750" display="https://www.bing.com/maps?cp=33.195763~-97.802547&amp;style=o&amp;lvl=18&amp;dir=0&amp;sp=point.33.195763_-97.802547_Bridgeport Gas Processing Plant"/>
    <hyperlink ref="AC12378" r:id="rId24751" display="https://www.google.com/maps/@33.195763,-97.802547,450m/data=!3m1!1e3!4m5!3m4!1s0x0:0x0!8m2!3d33.195763!4d-97.802547"/>
    <hyperlink ref="AD12378" r:id="rId24752" display="https://www.bing.com/maps?cp=33.195763~-97.802547&amp;style=o&amp;lvl=18&amp;dir=0&amp;sp=point.33.195763_-97.802547_Bridgeport Gas Processing Plant"/>
    <hyperlink ref="AC12379" r:id="rId24753" display="https://www.google.com/maps/@33.195763,-97.802547,450m/data=!3m1!1e3!4m5!3m4!1s0x0:0x0!8m2!3d33.195763!4d-97.802547"/>
    <hyperlink ref="AD12379" r:id="rId24754" display="https://www.bing.com/maps?cp=33.195763~-97.802547&amp;style=o&amp;lvl=18&amp;dir=0&amp;sp=point.33.195763_-97.802547_Bridgeport Gas Processing Plant"/>
    <hyperlink ref="AC12380" r:id="rId24755" display="https://www.google.com/maps/@33.195763,-97.802547,450m/data=!3m1!1e3!4m5!3m4!1s0x0:0x0!8m2!3d33.195763!4d-97.802547"/>
    <hyperlink ref="AD12380" r:id="rId24756" display="https://www.bing.com/maps?cp=33.195763~-97.802547&amp;style=o&amp;lvl=18&amp;dir=0&amp;sp=point.33.195763_-97.802547_Bridgeport Gas Processing Plant"/>
    <hyperlink ref="AC12381" r:id="rId24757" display="https://www.google.com/maps/@33.195763,-97.802547,450m/data=!3m1!1e3!4m5!3m4!1s0x0:0x0!8m2!3d33.195763!4d-97.802547"/>
    <hyperlink ref="AD12381" r:id="rId24758" display="https://www.bing.com/maps?cp=33.195763~-97.802547&amp;style=o&amp;lvl=18&amp;dir=0&amp;sp=point.33.195763_-97.802547_Bridgeport Gas Processing Plant"/>
    <hyperlink ref="AC12382" r:id="rId24759" display="https://www.google.com/maps/@33.195763,-97.802547,450m/data=!3m1!1e3!4m5!3m4!1s0x0:0x0!8m2!3d33.195763!4d-97.802547"/>
    <hyperlink ref="AD12382" r:id="rId24760" display="https://www.bing.com/maps?cp=33.195763~-97.802547&amp;style=o&amp;lvl=18&amp;dir=0&amp;sp=point.33.195763_-97.802547_Bridgeport Gas Processing Plant"/>
    <hyperlink ref="AC12383" r:id="rId24761" display="https://www.google.com/maps/@40.931400,-88.654800,450m/data=!3m1!1e3!4m5!3m4!1s0x0:0x0!8m2!3d40.931400!4d-88.654800"/>
    <hyperlink ref="AD12383" r:id="rId24762" display="https://www.bing.com/maps?cp=40.931400~-88.654800&amp;style=o&amp;lvl=18&amp;dir=0&amp;sp=point.40.931400_-88.654800_Livingston Generating Facility"/>
    <hyperlink ref="AC12384" r:id="rId24763" display="https://www.google.com/maps/@40.931400,-88.654800,450m/data=!3m1!1e3!4m5!3m4!1s0x0:0x0!8m2!3d40.931400!4d-88.654800"/>
    <hyperlink ref="AD12384" r:id="rId24764" display="https://www.bing.com/maps?cp=40.931400~-88.654800&amp;style=o&amp;lvl=18&amp;dir=0&amp;sp=point.40.931400_-88.654800_Livingston Generating Facility"/>
    <hyperlink ref="AC12385" r:id="rId24765" display="https://www.google.com/maps/@40.931400,-88.654800,450m/data=!3m1!1e3!4m5!3m4!1s0x0:0x0!8m2!3d40.931400!4d-88.654800"/>
    <hyperlink ref="AD12385" r:id="rId24766" display="https://www.bing.com/maps?cp=40.931400~-88.654800&amp;style=o&amp;lvl=18&amp;dir=0&amp;sp=point.40.931400_-88.654800_Livingston Generating Facility"/>
    <hyperlink ref="AC12386" r:id="rId24767" display="https://www.google.com/maps/@33.351600,-84.999600,450m/data=!3m1!1e3!4m5!3m4!1s0x0:0x0!8m2!3d33.351600!4d-84.999600"/>
    <hyperlink ref="AD12386" r:id="rId24768" display="https://www.bing.com/maps?cp=33.351600~-84.999600&amp;style=o&amp;lvl=18&amp;dir=0&amp;sp=point.33.351600_-84.999600_Tenaska Georgia Generation Facility"/>
    <hyperlink ref="AC12387" r:id="rId24769" display="https://www.google.com/maps/@33.351600,-84.999600,450m/data=!3m1!1e3!4m5!3m4!1s0x0:0x0!8m2!3d33.351600!4d-84.999600"/>
    <hyperlink ref="AD12387" r:id="rId24770" display="https://www.bing.com/maps?cp=33.351600~-84.999600&amp;style=o&amp;lvl=18&amp;dir=0&amp;sp=point.33.351600_-84.999600_Tenaska Georgia Generation Facility"/>
    <hyperlink ref="AC12388" r:id="rId24771" display="https://www.google.com/maps/@33.351600,-84.999600,450m/data=!3m1!1e3!4m5!3m4!1s0x0:0x0!8m2!3d33.351600!4d-84.999600"/>
    <hyperlink ref="AD12388" r:id="rId24772" display="https://www.bing.com/maps?cp=33.351600~-84.999600&amp;style=o&amp;lvl=18&amp;dir=0&amp;sp=point.33.351600_-84.999600_Tenaska Georgia Generation Facility"/>
    <hyperlink ref="AC12389" r:id="rId24773" display="https://www.google.com/maps/@33.351600,-84.999600,450m/data=!3m1!1e3!4m5!3m4!1s0x0:0x0!8m2!3d33.351600!4d-84.999600"/>
    <hyperlink ref="AD12389" r:id="rId24774" display="https://www.bing.com/maps?cp=33.351600~-84.999600&amp;style=o&amp;lvl=18&amp;dir=0&amp;sp=point.33.351600_-84.999600_Tenaska Georgia Generation Facility"/>
    <hyperlink ref="AC12390" r:id="rId24775" display="https://www.google.com/maps/@33.351600,-84.999600,450m/data=!3m1!1e3!4m5!3m4!1s0x0:0x0!8m2!3d33.351600!4d-84.999600"/>
    <hyperlink ref="AD12390" r:id="rId24776" display="https://www.bing.com/maps?cp=33.351600~-84.999600&amp;style=o&amp;lvl=18&amp;dir=0&amp;sp=point.33.351600_-84.999600_Tenaska Georgia Generation Facility"/>
    <hyperlink ref="AC12391" r:id="rId24777" display="https://www.google.com/maps/@33.351600,-84.999600,450m/data=!3m1!1e3!4m5!3m4!1s0x0:0x0!8m2!3d33.351600!4d-84.999600"/>
    <hyperlink ref="AD12391" r:id="rId24778" display="https://www.bing.com/maps?cp=33.351600~-84.999600&amp;style=o&amp;lvl=18&amp;dir=0&amp;sp=point.33.351600_-84.999600_Tenaska Georgia Generation Facility"/>
    <hyperlink ref="AC12392" r:id="rId24779" display="https://www.google.com/maps/@30.592400,-95.917800,450m/data=!3m1!1e3!4m5!3m4!1s0x0:0x0!8m2!3d30.592400!4d-95.917800"/>
    <hyperlink ref="AD12392" r:id="rId24780" display="https://www.bing.com/maps?cp=30.592400~-95.917800&amp;style=o&amp;lvl=18&amp;dir=0&amp;sp=point.30.592400_-95.917800_Tenaska Frontier Generation Station"/>
    <hyperlink ref="AC12393" r:id="rId24781" display="https://www.google.com/maps/@30.592400,-95.917800,450m/data=!3m1!1e3!4m5!3m4!1s0x0:0x0!8m2!3d30.592400!4d-95.917800"/>
    <hyperlink ref="AD12393" r:id="rId24782" display="https://www.bing.com/maps?cp=30.592400~-95.917800&amp;style=o&amp;lvl=18&amp;dir=0&amp;sp=point.30.592400_-95.917800_Tenaska Frontier Generation Station"/>
    <hyperlink ref="AC12394" r:id="rId24783" display="https://www.google.com/maps/@30.592400,-95.917800,450m/data=!3m1!1e3!4m5!3m4!1s0x0:0x0!8m2!3d30.592400!4d-95.917800"/>
    <hyperlink ref="AD12394" r:id="rId24784" display="https://www.bing.com/maps?cp=30.592400~-95.917800&amp;style=o&amp;lvl=18&amp;dir=0&amp;sp=point.30.592400_-95.917800_Tenaska Frontier Generation Station"/>
    <hyperlink ref="AC12395" r:id="rId24785" display="https://www.google.com/maps/@30.592400,-95.917800,450m/data=!3m1!1e3!4m5!3m4!1s0x0:0x0!8m2!3d30.592400!4d-95.917800"/>
    <hyperlink ref="AD12395" r:id="rId24786" display="https://www.bing.com/maps?cp=30.592400~-95.917800&amp;style=o&amp;lvl=18&amp;dir=0&amp;sp=point.30.592400_-95.917800_Tenaska Frontier Generation Station"/>
    <hyperlink ref="AC12396" r:id="rId24787" display="https://www.google.com/maps/@34.335600,-89.927500,450m/data=!3m1!1e3!4m5!3m4!1s0x0:0x0!8m2!3d34.335600!4d-89.927500"/>
    <hyperlink ref="AD12396" r:id="rId24788" display="https://www.bing.com/maps?cp=34.335600~-89.927500&amp;style=o&amp;lvl=18&amp;dir=0&amp;sp=point.34.335600_-89.927500_Batesville Generation Facility"/>
    <hyperlink ref="AC12397" r:id="rId24789" display="https://www.google.com/maps/@34.335600,-89.927500,450m/data=!3m1!1e3!4m5!3m4!1s0x0:0x0!8m2!3d34.335600!4d-89.927500"/>
    <hyperlink ref="AD12397" r:id="rId24790" display="https://www.bing.com/maps?cp=34.335600~-89.927500&amp;style=o&amp;lvl=18&amp;dir=0&amp;sp=point.34.335600_-89.927500_Batesville Generation Facility"/>
    <hyperlink ref="AC12398" r:id="rId24791" display="https://www.google.com/maps/@34.335600,-89.927500,450m/data=!3m1!1e3!4m5!3m4!1s0x0:0x0!8m2!3d34.335600!4d-89.927500"/>
    <hyperlink ref="AD12398" r:id="rId24792" display="https://www.bing.com/maps?cp=34.335600~-89.927500&amp;style=o&amp;lvl=18&amp;dir=0&amp;sp=point.34.335600_-89.927500_Batesville Generation Facility"/>
    <hyperlink ref="AC12399" r:id="rId24793" display="https://www.google.com/maps/@34.335600,-89.927500,450m/data=!3m1!1e3!4m5!3m4!1s0x0:0x0!8m2!3d34.335600!4d-89.927500"/>
    <hyperlink ref="AD12399" r:id="rId24794" display="https://www.bing.com/maps?cp=34.335600~-89.927500&amp;style=o&amp;lvl=18&amp;dir=0&amp;sp=point.34.335600_-89.927500_Batesville Generation Facility"/>
    <hyperlink ref="AC12400" r:id="rId24795" display="https://www.google.com/maps/@34.335600,-89.927500,450m/data=!3m1!1e3!4m5!3m4!1s0x0:0x0!8m2!3d34.335600!4d-89.927500"/>
    <hyperlink ref="AD12400" r:id="rId24796" display="https://www.bing.com/maps?cp=34.335600~-89.927500&amp;style=o&amp;lvl=18&amp;dir=0&amp;sp=point.34.335600_-89.927500_Batesville Generation Facility"/>
    <hyperlink ref="AC12401" r:id="rId24797" display="https://www.google.com/maps/@34.335600,-89.927500,450m/data=!3m1!1e3!4m5!3m4!1s0x0:0x0!8m2!3d34.335600!4d-89.927500"/>
    <hyperlink ref="AD12401" r:id="rId24798" display="https://www.bing.com/maps?cp=34.335600~-89.927500&amp;style=o&amp;lvl=18&amp;dir=0&amp;sp=point.34.335600_-89.927500_Batesville Generation Facility"/>
    <hyperlink ref="AC12402" r:id="rId24799" display="https://www.google.com/maps/@35.695700,-101.360000,450m/data=!3m1!1e3!4m5!3m4!1s0x0:0x0!8m2!3d35.695700!4d-101.360000"/>
    <hyperlink ref="AD12402" r:id="rId24800" display="https://www.bing.com/maps?cp=35.695700~-101.360000&amp;style=o&amp;lvl=18&amp;dir=0&amp;sp=point.35.695700_-101.360000_Black Hawk Station"/>
    <hyperlink ref="AC12403" r:id="rId24801" display="https://www.google.com/maps/@35.695700,-101.360000,450m/data=!3m1!1e3!4m5!3m4!1s0x0:0x0!8m2!3d35.695700!4d-101.360000"/>
    <hyperlink ref="AD12403" r:id="rId24802" display="https://www.bing.com/maps?cp=35.695700~-101.360000&amp;style=o&amp;lvl=18&amp;dir=0&amp;sp=point.35.695700_-101.360000_Black Hawk Station"/>
    <hyperlink ref="AC12404" r:id="rId24803" display="https://www.google.com/maps/@32.972800,-102.741700,450m/data=!3m1!1e3!4m5!3m4!1s0x0:0x0!8m2!3d32.972800!4d-102.741700"/>
    <hyperlink ref="AD12404" r:id="rId24804" display="https://www.bing.com/maps?cp=32.972800~-102.741700&amp;style=o&amp;lvl=18&amp;dir=0&amp;sp=point.32.972800_-102.741700_Mustang Station"/>
    <hyperlink ref="AC12405" r:id="rId24805" display="https://www.google.com/maps/@32.972800,-102.741700,450m/data=!3m1!1e3!4m5!3m4!1s0x0:0x0!8m2!3d32.972800!4d-102.741700"/>
    <hyperlink ref="AD12405" r:id="rId24806" display="https://www.bing.com/maps?cp=32.972800~-102.741700&amp;style=o&amp;lvl=18&amp;dir=0&amp;sp=point.32.972800_-102.741700_Mustang Station"/>
    <hyperlink ref="AC12406" r:id="rId24807" display="https://www.google.com/maps/@32.972800,-102.741700,450m/data=!3m1!1e3!4m5!3m4!1s0x0:0x0!8m2!3d32.972800!4d-102.741700"/>
    <hyperlink ref="AD12406" r:id="rId24808" display="https://www.bing.com/maps?cp=32.972800~-102.741700&amp;style=o&amp;lvl=18&amp;dir=0&amp;sp=point.32.972800_-102.741700_Mustang Station"/>
    <hyperlink ref="AC12407" r:id="rId24809" display="https://www.google.com/maps/@41.678900,-87.420000,450m/data=!3m1!1e3!4m5!3m4!1s0x0:0x0!8m2!3d41.678900!4d-87.420000"/>
    <hyperlink ref="AD12407" r:id="rId24810" display="https://www.bing.com/maps?cp=41.678900~-87.420000&amp;style=o&amp;lvl=18&amp;dir=0&amp;sp=point.41.678900_-87.420000_Heat Recovery Coke Facility"/>
    <hyperlink ref="AC12408" r:id="rId24811" display="https://www.google.com/maps/@41.852709,-87.618510,450m/data=!3m1!1e3!4m5!3m4!1s0x0:0x0!8m2!3d41.852709!4d-87.618510"/>
    <hyperlink ref="AD12408" r:id="rId24812" display="https://www.bing.com/maps?cp=41.852709~-87.618510&amp;style=o&amp;lvl=18&amp;dir=0&amp;sp=point.41.852709_-87.618510_MPEA Energy Center"/>
    <hyperlink ref="AC12409" r:id="rId24813" display="https://www.google.com/maps/@41.852709,-87.618510,450m/data=!3m1!1e3!4m5!3m4!1s0x0:0x0!8m2!3d41.852709!4d-87.618510"/>
    <hyperlink ref="AD12409" r:id="rId24814" display="https://www.bing.com/maps?cp=41.852709~-87.618510&amp;style=o&amp;lvl=18&amp;dir=0&amp;sp=point.41.852709_-87.618510_MPEA Energy Center"/>
    <hyperlink ref="AC12410" r:id="rId24815" display="https://www.google.com/maps/@41.852709,-87.618510,450m/data=!3m1!1e3!4m5!3m4!1s0x0:0x0!8m2!3d41.852709!4d-87.618510"/>
    <hyperlink ref="AD12410" r:id="rId24816" display="https://www.bing.com/maps?cp=41.852709~-87.618510&amp;style=o&amp;lvl=18&amp;dir=0&amp;sp=point.41.852709_-87.618510_MPEA Energy Center"/>
    <hyperlink ref="AC12411" r:id="rId24817" display="https://www.google.com/maps/@44.824200,-68.709400,450m/data=!3m1!1e3!4m5!3m4!1s0x0:0x0!8m2!3d44.824200!4d-68.709400"/>
    <hyperlink ref="AD12411" r:id="rId24818" display="https://www.bing.com/maps?cp=44.824200~-68.709400&amp;style=o&amp;lvl=18&amp;dir=0&amp;sp=point.44.824200_-68.709400_Maine Independence Station"/>
    <hyperlink ref="AC12412" r:id="rId24819" display="https://www.google.com/maps/@44.824200,-68.709400,450m/data=!3m1!1e3!4m5!3m4!1s0x0:0x0!8m2!3d44.824200!4d-68.709400"/>
    <hyperlink ref="AD12412" r:id="rId24820" display="https://www.bing.com/maps?cp=44.824200~-68.709400&amp;style=o&amp;lvl=18&amp;dir=0&amp;sp=point.44.824200_-68.709400_Maine Independence Station"/>
    <hyperlink ref="AC12413" r:id="rId24821" display="https://www.google.com/maps/@44.824200,-68.709400,450m/data=!3m1!1e3!4m5!3m4!1s0x0:0x0!8m2!3d44.824200!4d-68.709400"/>
    <hyperlink ref="AD12413" r:id="rId24822" display="https://www.bing.com/maps?cp=44.824200~-68.709400&amp;style=o&amp;lvl=18&amp;dir=0&amp;sp=point.44.824200_-68.709400_Maine Independence Station"/>
    <hyperlink ref="AC12414" r:id="rId24823" display="https://www.google.com/maps/@42.060172,-80.020765,450m/data=!3m1!1e3!4m5!3m4!1s0x0:0x0!8m2!3d42.060172!4d-80.020765"/>
    <hyperlink ref="AD12414" r:id="rId24824" display="https://www.bing.com/maps?cp=42.060172~-80.020765&amp;style=o&amp;lvl=18&amp;dir=0&amp;sp=point.42.060172_-80.020765_Lakeview Gas Recovery"/>
    <hyperlink ref="AC12415" r:id="rId24825" display="https://www.google.com/maps/@42.060172,-80.020765,450m/data=!3m1!1e3!4m5!3m4!1s0x0:0x0!8m2!3d42.060172!4d-80.020765"/>
    <hyperlink ref="AD12415" r:id="rId24826" display="https://www.bing.com/maps?cp=42.060172~-80.020765&amp;style=o&amp;lvl=18&amp;dir=0&amp;sp=point.42.060172_-80.020765_Lakeview Gas Recovery"/>
    <hyperlink ref="AC12416" r:id="rId24827" display="https://www.google.com/maps/@34.218100,-91.902500,450m/data=!3m1!1e3!4m5!3m4!1s0x0:0x0!8m2!3d34.218100!4d-91.902500"/>
    <hyperlink ref="AD12416" r:id="rId24828" display="https://www.bing.com/maps?cp=34.218100~-91.902500&amp;style=o&amp;lvl=18&amp;dir=0&amp;sp=point.34.218100_-91.902500_Pine Bluff Energy Center"/>
    <hyperlink ref="AC12417" r:id="rId24829" display="https://www.google.com/maps/@34.218100,-91.902500,450m/data=!3m1!1e3!4m5!3m4!1s0x0:0x0!8m2!3d34.218100!4d-91.902500"/>
    <hyperlink ref="AD12417" r:id="rId24830" display="https://www.bing.com/maps?cp=34.218100~-91.902500&amp;style=o&amp;lvl=18&amp;dir=0&amp;sp=point.34.218100_-91.902500_Pine Bluff Energy Center"/>
    <hyperlink ref="AC12418" r:id="rId24831" display="https://www.google.com/maps/@33.376100,-89.218300,450m/data=!3m1!1e3!4m5!3m4!1s0x0:0x0!8m2!3d33.376100!4d-89.218300"/>
    <hyperlink ref="AD12418" r:id="rId24832" display="https://www.bing.com/maps?cp=33.376100~-89.218300&amp;style=o&amp;lvl=18&amp;dir=0&amp;sp=point.33.376100_-89.218300_Red Hills Generating Facility"/>
    <hyperlink ref="AC12419" r:id="rId24833" display="https://www.google.com/maps/@35.788889,-114.994167,450m/data=!3m1!1e3!4m5!3m4!1s0x0:0x0!8m2!3d35.788889!4d-114.994167"/>
    <hyperlink ref="AD12419" r:id="rId24834" display="https://www.bing.com/maps?cp=35.788889~-114.994167&amp;style=o&amp;lvl=18&amp;dir=0&amp;sp=point.35.788889_-114.994167_Desert Star Energy Center"/>
    <hyperlink ref="AC12420" r:id="rId24835" display="https://www.google.com/maps/@35.788889,-114.994167,450m/data=!3m1!1e3!4m5!3m4!1s0x0:0x0!8m2!3d35.788889!4d-114.994167"/>
    <hyperlink ref="AD12420" r:id="rId24836" display="https://www.bing.com/maps?cp=35.788889~-114.994167&amp;style=o&amp;lvl=18&amp;dir=0&amp;sp=point.35.788889_-114.994167_Desert Star Energy Center"/>
    <hyperlink ref="AC12421" r:id="rId24837" display="https://www.google.com/maps/@35.788889,-114.994167,450m/data=!3m1!1e3!4m5!3m4!1s0x0:0x0!8m2!3d35.788889!4d-114.994167"/>
    <hyperlink ref="AD12421" r:id="rId24838" display="https://www.bing.com/maps?cp=35.788889~-114.994167&amp;style=o&amp;lvl=18&amp;dir=0&amp;sp=point.35.788889_-114.994167_Desert Star Energy Center"/>
    <hyperlink ref="AC12422" r:id="rId24839" display="https://www.google.com/maps/@42.112291,-72.015113,450m/data=!3m1!1e3!4m5!3m4!1s0x0:0x0!8m2!3d42.112291!4d-72.015113"/>
    <hyperlink ref="AD12422" r:id="rId24840" display="https://www.bing.com/maps?cp=42.112291~-72.015113&amp;style=o&amp;lvl=18&amp;dir=0&amp;sp=point.42.112291_-72.015113_Millennium Power"/>
    <hyperlink ref="AC12423" r:id="rId24841" display="https://www.google.com/maps/@42.112291,-72.015113,450m/data=!3m1!1e3!4m5!3m4!1s0x0:0x0!8m2!3d42.112291!4d-72.015113"/>
    <hyperlink ref="AD12423" r:id="rId24842" display="https://www.bing.com/maps?cp=42.112291~-72.015113&amp;style=o&amp;lvl=18&amp;dir=0&amp;sp=point.42.112291_-72.015113_Millennium Power"/>
    <hyperlink ref="AC12424" r:id="rId24843" display="https://www.google.com/maps/@35.543800,-89.198000,450m/data=!3m1!1e3!4m5!3m4!1s0x0:0x0!8m2!3d35.543800!4d-89.198000"/>
    <hyperlink ref="AD12424" r:id="rId24844" display="https://www.bing.com/maps?cp=35.543800~-89.198000&amp;style=o&amp;lvl=18&amp;dir=0&amp;sp=point.35.543800_-89.198000_Brownsville Peaking Power"/>
    <hyperlink ref="AC12425" r:id="rId24845" display="https://www.google.com/maps/@35.543800,-89.198000,450m/data=!3m1!1e3!4m5!3m4!1s0x0:0x0!8m2!3d35.543800!4d-89.198000"/>
    <hyperlink ref="AD12425" r:id="rId24846" display="https://www.bing.com/maps?cp=35.543800~-89.198000&amp;style=o&amp;lvl=18&amp;dir=0&amp;sp=point.35.543800_-89.198000_Brownsville Peaking Power"/>
    <hyperlink ref="AC12426" r:id="rId24847" display="https://www.google.com/maps/@35.543800,-89.198000,450m/data=!3m1!1e3!4m5!3m4!1s0x0:0x0!8m2!3d35.543800!4d-89.198000"/>
    <hyperlink ref="AD12426" r:id="rId24848" display="https://www.bing.com/maps?cp=35.543800~-89.198000&amp;style=o&amp;lvl=18&amp;dir=0&amp;sp=point.35.543800_-89.198000_Brownsville Peaking Power"/>
    <hyperlink ref="AC12427" r:id="rId24849" display="https://www.google.com/maps/@35.543800,-89.198000,450m/data=!3m1!1e3!4m5!3m4!1s0x0:0x0!8m2!3d35.543800!4d-89.198000"/>
    <hyperlink ref="AD12427" r:id="rId24850" display="https://www.bing.com/maps?cp=35.543800~-89.198000&amp;style=o&amp;lvl=18&amp;dir=0&amp;sp=point.35.543800_-89.198000_Brownsville Peaking Power"/>
    <hyperlink ref="AC12428" r:id="rId24851" display="https://www.google.com/maps/@38.056900,-122.216100,450m/data=!3m1!1e3!4m5!3m4!1s0x0:0x0!8m2!3d38.056900!4d-122.216100"/>
    <hyperlink ref="AD12428" r:id="rId24852" display="https://www.bing.com/maps?cp=38.056900~-122.216100&amp;style=o&amp;lvl=18&amp;dir=0&amp;sp=point.38.056900_-122.216100_Crockett Cogen Project"/>
    <hyperlink ref="AC12429" r:id="rId24853" display="https://www.google.com/maps/@27.889290,-97.258417,450m/data=!3m1!1e3!4m5!3m4!1s0x0:0x0!8m2!3d27.889290!4d-97.258417"/>
    <hyperlink ref="AD12429" r:id="rId24854" display="https://www.bing.com/maps?cp=27.889290~-97.258417&amp;style=o&amp;lvl=18&amp;dir=0&amp;sp=point.27.889290_-97.258417_Gregory Power Facility"/>
    <hyperlink ref="AC12430" r:id="rId24855" display="https://www.google.com/maps/@27.889290,-97.258417,450m/data=!3m1!1e3!4m5!3m4!1s0x0:0x0!8m2!3d27.889290!4d-97.258417"/>
    <hyperlink ref="AD12430" r:id="rId24856" display="https://www.bing.com/maps?cp=27.889290~-97.258417&amp;style=o&amp;lvl=18&amp;dir=0&amp;sp=point.27.889290_-97.258417_Gregory Power Facility"/>
    <hyperlink ref="AC12431" r:id="rId24857" display="https://www.google.com/maps/@27.889290,-97.258417,450m/data=!3m1!1e3!4m5!3m4!1s0x0:0x0!8m2!3d27.889290!4d-97.258417"/>
    <hyperlink ref="AD12431" r:id="rId24858" display="https://www.bing.com/maps?cp=27.889290~-97.258417&amp;style=o&amp;lvl=18&amp;dir=0&amp;sp=point.27.889290_-97.258417_Gregory Power Facility"/>
    <hyperlink ref="AC12432" r:id="rId24859" display="https://www.google.com/maps/@42.820600,-85.997500,450m/data=!3m1!1e3!4m5!3m4!1s0x0:0x0!8m2!3d42.820600!4d-85.997500"/>
    <hyperlink ref="AD12432" r:id="rId24860" display="https://www.bing.com/maps?cp=42.820600~-85.997500&amp;style=o&amp;lvl=18&amp;dir=0&amp;sp=point.42.820600_-85.997500_Zeeland Generating Station"/>
    <hyperlink ref="AC12433" r:id="rId24861" display="https://www.google.com/maps/@42.820600,-85.997500,450m/data=!3m1!1e3!4m5!3m4!1s0x0:0x0!8m2!3d42.820600!4d-85.997500"/>
    <hyperlink ref="AD12433" r:id="rId24862" display="https://www.bing.com/maps?cp=42.820600~-85.997500&amp;style=o&amp;lvl=18&amp;dir=0&amp;sp=point.42.820600_-85.997500_Zeeland Generating Station"/>
    <hyperlink ref="AC12434" r:id="rId24863" display="https://www.google.com/maps/@42.820600,-85.997500,450m/data=!3m1!1e3!4m5!3m4!1s0x0:0x0!8m2!3d42.820600!4d-85.997500"/>
    <hyperlink ref="AD12434" r:id="rId24864" display="https://www.bing.com/maps?cp=42.820600~-85.997500&amp;style=o&amp;lvl=18&amp;dir=0&amp;sp=point.42.820600_-85.997500_Zeeland Generating Station"/>
    <hyperlink ref="AC12435" r:id="rId24865" display="https://www.google.com/maps/@42.820600,-85.997500,450m/data=!3m1!1e3!4m5!3m4!1s0x0:0x0!8m2!3d42.820600!4d-85.997500"/>
    <hyperlink ref="AD12435" r:id="rId24866" display="https://www.bing.com/maps?cp=42.820600~-85.997500&amp;style=o&amp;lvl=18&amp;dir=0&amp;sp=point.42.820600_-85.997500_Zeeland Generating Station"/>
    <hyperlink ref="AC12436" r:id="rId24867" display="https://www.google.com/maps/@42.820600,-85.997500,450m/data=!3m1!1e3!4m5!3m4!1s0x0:0x0!8m2!3d42.820600!4d-85.997500"/>
    <hyperlink ref="AD12436" r:id="rId24868" display="https://www.bing.com/maps?cp=42.820600~-85.997500&amp;style=o&amp;lvl=18&amp;dir=0&amp;sp=point.42.820600_-85.997500_Zeeland Generating Station"/>
    <hyperlink ref="AC12437" r:id="rId24869" display="https://www.google.com/maps/@42.302600,-83.154000,450m/data=!3m1!1e3!4m5!3m4!1s0x0:0x0!8m2!3d42.302600!4d-83.154000"/>
    <hyperlink ref="AD12437" r:id="rId24870" display="https://www.bing.com/maps?cp=42.302600~-83.154000&amp;style=o&amp;lvl=18&amp;dir=0&amp;sp=point.42.302600_-83.154000_Dearborn Industrial Generation"/>
    <hyperlink ref="AC12438" r:id="rId24871" display="https://www.google.com/maps/@42.302600,-83.154000,450m/data=!3m1!1e3!4m5!3m4!1s0x0:0x0!8m2!3d42.302600!4d-83.154000"/>
    <hyperlink ref="AD12438" r:id="rId24872" display="https://www.bing.com/maps?cp=42.302600~-83.154000&amp;style=o&amp;lvl=18&amp;dir=0&amp;sp=point.42.302600_-83.154000_Dearborn Industrial Generation"/>
    <hyperlink ref="AC12439" r:id="rId24873" display="https://www.google.com/maps/@42.302600,-83.154000,450m/data=!3m1!1e3!4m5!3m4!1s0x0:0x0!8m2!3d42.302600!4d-83.154000"/>
    <hyperlink ref="AD12439" r:id="rId24874" display="https://www.bing.com/maps?cp=42.302600~-83.154000&amp;style=o&amp;lvl=18&amp;dir=0&amp;sp=point.42.302600_-83.154000_Dearborn Industrial Generation"/>
    <hyperlink ref="AC12440" r:id="rId24875" display="https://www.google.com/maps/@42.302600,-83.154000,450m/data=!3m1!1e3!4m5!3m4!1s0x0:0x0!8m2!3d42.302600!4d-83.154000"/>
    <hyperlink ref="AD12440" r:id="rId24876" display="https://www.bing.com/maps?cp=42.302600~-83.154000&amp;style=o&amp;lvl=18&amp;dir=0&amp;sp=point.42.302600_-83.154000_Dearborn Industrial Generation"/>
    <hyperlink ref="AC12441" r:id="rId24877" display="https://www.google.com/maps/@29.988800,-90.459900,450m/data=!3m1!1e3!4m5!3m4!1s0x0:0x0!8m2!3d29.988800!4d-90.459900"/>
    <hyperlink ref="AD12441" r:id="rId24878" display="https://www.bing.com/maps?cp=29.988800~-90.459900&amp;style=o&amp;lvl=18&amp;dir=0&amp;sp=point.29.988800_-90.459900_Taft Cogeneration Facility"/>
    <hyperlink ref="AC12442" r:id="rId24879" display="https://www.google.com/maps/@29.988800,-90.459900,450m/data=!3m1!1e3!4m5!3m4!1s0x0:0x0!8m2!3d29.988800!4d-90.459900"/>
    <hyperlink ref="AD12442" r:id="rId24880" display="https://www.bing.com/maps?cp=29.988800~-90.459900&amp;style=o&amp;lvl=18&amp;dir=0&amp;sp=point.29.988800_-90.459900_Taft Cogeneration Facility"/>
    <hyperlink ref="AC12443" r:id="rId24881" display="https://www.google.com/maps/@29.988800,-90.459900,450m/data=!3m1!1e3!4m5!3m4!1s0x0:0x0!8m2!3d29.988800!4d-90.459900"/>
    <hyperlink ref="AD12443" r:id="rId24882" display="https://www.bing.com/maps?cp=29.988800~-90.459900&amp;style=o&amp;lvl=18&amp;dir=0&amp;sp=point.29.988800_-90.459900_Taft Cogeneration Facility"/>
    <hyperlink ref="AC12444" r:id="rId24883" display="https://www.google.com/maps/@29.988800,-90.459900,450m/data=!3m1!1e3!4m5!3m4!1s0x0:0x0!8m2!3d29.988800!4d-90.459900"/>
    <hyperlink ref="AD12444" r:id="rId24884" display="https://www.bing.com/maps?cp=29.988800~-90.459900&amp;style=o&amp;lvl=18&amp;dir=0&amp;sp=point.29.988800_-90.459900_Taft Cogeneration Facility"/>
    <hyperlink ref="AC12445" r:id="rId24885" display="https://www.google.com/maps/@47.331006,-116.890352,450m/data=!3m1!1e3!4m5!3m4!1s0x0:0x0!8m2!3d47.331006!4d-116.890352"/>
    <hyperlink ref="AD12445" r:id="rId24886" display="https://www.bing.com/maps?cp=47.331006~-116.890352&amp;style=o&amp;lvl=18&amp;dir=0&amp;sp=point.47.331006_-116.890352_Plummer Cogen"/>
    <hyperlink ref="AC12446" r:id="rId24887" display="https://www.google.com/maps/@32.430200,-97.053700,450m/data=!3m1!1e3!4m5!3m4!1s0x0:0x0!8m2!3d32.430200!4d-97.053700"/>
    <hyperlink ref="AD12446" r:id="rId24888" display="https://www.bing.com/maps?cp=32.430200~-97.053700&amp;style=o&amp;lvl=18&amp;dir=0&amp;sp=point.32.430200_-97.053700_Midlothian Energy Facility"/>
    <hyperlink ref="AC12447" r:id="rId24889" display="https://www.google.com/maps/@32.430200,-97.053700,450m/data=!3m1!1e3!4m5!3m4!1s0x0:0x0!8m2!3d32.430200!4d-97.053700"/>
    <hyperlink ref="AD12447" r:id="rId24890" display="https://www.bing.com/maps?cp=32.430200~-97.053700&amp;style=o&amp;lvl=18&amp;dir=0&amp;sp=point.32.430200_-97.053700_Midlothian Energy Facility"/>
    <hyperlink ref="AC12448" r:id="rId24891" display="https://www.google.com/maps/@32.430200,-97.053700,450m/data=!3m1!1e3!4m5!3m4!1s0x0:0x0!8m2!3d32.430200!4d-97.053700"/>
    <hyperlink ref="AD12448" r:id="rId24892" display="https://www.bing.com/maps?cp=32.430200~-97.053700&amp;style=o&amp;lvl=18&amp;dir=0&amp;sp=point.32.430200_-97.053700_Midlothian Energy Facility"/>
    <hyperlink ref="AC12449" r:id="rId24893" display="https://www.google.com/maps/@32.430200,-97.053700,450m/data=!3m1!1e3!4m5!3m4!1s0x0:0x0!8m2!3d32.430200!4d-97.053700"/>
    <hyperlink ref="AD12449" r:id="rId24894" display="https://www.bing.com/maps?cp=32.430200~-97.053700&amp;style=o&amp;lvl=18&amp;dir=0&amp;sp=point.32.430200_-97.053700_Midlothian Energy Facility"/>
    <hyperlink ref="AC12450" r:id="rId24895" display="https://www.google.com/maps/@32.430200,-97.053700,450m/data=!3m1!1e3!4m5!3m4!1s0x0:0x0!8m2!3d32.430200!4d-97.053700"/>
    <hyperlink ref="AD12450" r:id="rId24896" display="https://www.bing.com/maps?cp=32.430200~-97.053700&amp;style=o&amp;lvl=18&amp;dir=0&amp;sp=point.32.430200_-97.053700_Midlothian Energy Facility"/>
    <hyperlink ref="AC12451" r:id="rId24897" display="https://www.google.com/maps/@32.430200,-97.053700,450m/data=!3m1!1e3!4m5!3m4!1s0x0:0x0!8m2!3d32.430200!4d-97.053700"/>
    <hyperlink ref="AD12451" r:id="rId24898" display="https://www.bing.com/maps?cp=32.430200~-97.053700&amp;style=o&amp;lvl=18&amp;dir=0&amp;sp=point.32.430200_-97.053700_Midlothian Energy Facility"/>
    <hyperlink ref="AC12452" r:id="rId24899" display="https://www.google.com/maps/@41.923068,-71.086412,450m/data=!3m1!1e3!4m5!3m4!1s0x0:0x0!8m2!3d41.923068!4d-71.086412"/>
    <hyperlink ref="AD12452" r:id="rId24900" display="https://www.bing.com/maps?cp=41.923068~-71.086412&amp;style=o&amp;lvl=18&amp;dir=0&amp;sp=point.41.923068_-71.086412_MM Taunton Energy"/>
    <hyperlink ref="AC12453" r:id="rId24901" display="https://www.google.com/maps/@41.923068,-71.086412,450m/data=!3m1!1e3!4m5!3m4!1s0x0:0x0!8m2!3d41.923068!4d-71.086412"/>
    <hyperlink ref="AD12453" r:id="rId24902" display="https://www.bing.com/maps?cp=41.923068~-71.086412&amp;style=o&amp;lvl=18&amp;dir=0&amp;sp=point.41.923068_-71.086412_MM Taunton Energy"/>
    <hyperlink ref="AC12454" r:id="rId24903" display="https://www.google.com/maps/@41.923068,-71.086412,450m/data=!3m1!1e3!4m5!3m4!1s0x0:0x0!8m2!3d41.923068!4d-71.086412"/>
    <hyperlink ref="AD12454" r:id="rId24904" display="https://www.bing.com/maps?cp=41.923068~-71.086412&amp;style=o&amp;lvl=18&amp;dir=0&amp;sp=point.41.923068_-71.086412_MM Taunton Energy"/>
    <hyperlink ref="AC12455" r:id="rId24905" display="https://www.google.com/maps/@41.923068,-71.086412,450m/data=!3m1!1e3!4m5!3m4!1s0x0:0x0!8m2!3d41.923068!4d-71.086412"/>
    <hyperlink ref="AD12455" r:id="rId24906" display="https://www.bing.com/maps?cp=41.923068~-71.086412&amp;style=o&amp;lvl=18&amp;dir=0&amp;sp=point.41.923068_-71.086412_MM Taunton Energy"/>
    <hyperlink ref="AC12456" r:id="rId24907" display="https://www.google.com/maps/@32.844845,-117.162747,450m/data=!3m1!1e3!4m5!3m4!1s0x0:0x0!8m2!3d32.844845!4d-117.162747"/>
    <hyperlink ref="AD12456" r:id="rId24908" display="https://www.bing.com/maps?cp=32.844845~-117.162747&amp;style=o&amp;lvl=18&amp;dir=0&amp;sp=point.32.844845_-117.162747_MM San Diego-Miramar"/>
    <hyperlink ref="AC12457" r:id="rId24909" display="https://www.google.com/maps/@32.844845,-117.162747,450m/data=!3m1!1e3!4m5!3m4!1s0x0:0x0!8m2!3d32.844845!4d-117.162747"/>
    <hyperlink ref="AD12457" r:id="rId24910" display="https://www.bing.com/maps?cp=32.844845~-117.162747&amp;style=o&amp;lvl=18&amp;dir=0&amp;sp=point.32.844845_-117.162747_MM San Diego-Miramar"/>
    <hyperlink ref="AC12458" r:id="rId24911" display="https://www.google.com/maps/@32.844845,-117.162747,450m/data=!3m1!1e3!4m5!3m4!1s0x0:0x0!8m2!3d32.844845!4d-117.162747"/>
    <hyperlink ref="AD12458" r:id="rId24912" display="https://www.bing.com/maps?cp=32.844845~-117.162747&amp;style=o&amp;lvl=18&amp;dir=0&amp;sp=point.32.844845_-117.162747_MM San Diego-Miramar"/>
    <hyperlink ref="AC12459" r:id="rId24913" display="https://www.google.com/maps/@32.844845,-117.162747,450m/data=!3m1!1e3!4m5!3m4!1s0x0:0x0!8m2!3d32.844845!4d-117.162747"/>
    <hyperlink ref="AD12459" r:id="rId24914" display="https://www.bing.com/maps?cp=32.844845~-117.162747&amp;style=o&amp;lvl=18&amp;dir=0&amp;sp=point.32.844845_-117.162747_MM San Diego-Miramar"/>
    <hyperlink ref="AC12460" r:id="rId24915" display="https://www.google.com/maps/@41.631700,-87.172800,450m/data=!3m1!1e3!4m5!3m4!1s0x0:0x0!8m2!3d41.631700!4d-87.172800"/>
    <hyperlink ref="AD12460" r:id="rId24916" display="https://www.bing.com/maps?cp=41.631700~-87.172800&amp;style=o&amp;lvl=18&amp;dir=0&amp;sp=point.41.631700_-87.172800_Portside Energy"/>
    <hyperlink ref="AC12461" r:id="rId24917" display="https://www.google.com/maps/@41.631700,-87.172800,450m/data=!3m1!1e3!4m5!3m4!1s0x0:0x0!8m2!3d41.631700!4d-87.172800"/>
    <hyperlink ref="AD12461" r:id="rId24918" display="https://www.bing.com/maps?cp=41.631700~-87.172800&amp;style=o&amp;lvl=18&amp;dir=0&amp;sp=point.41.631700_-87.172800_Portside Energy"/>
    <hyperlink ref="AC12462" r:id="rId24919" display="https://www.google.com/maps/@33.630800,-95.590000,450m/data=!3m1!1e3!4m5!3m4!1s0x0:0x0!8m2!3d33.630800!4d-95.590000"/>
    <hyperlink ref="AD12462" r:id="rId24920" display="https://www.bing.com/maps?cp=33.630800~-95.590000&amp;style=o&amp;lvl=18&amp;dir=0&amp;sp=point.33.630800_-95.590000_Lamar Power Project"/>
    <hyperlink ref="AC12463" r:id="rId24921" display="https://www.google.com/maps/@33.630800,-95.590000,450m/data=!3m1!1e3!4m5!3m4!1s0x0:0x0!8m2!3d33.630800!4d-95.590000"/>
    <hyperlink ref="AD12463" r:id="rId24922" display="https://www.bing.com/maps?cp=33.630800~-95.590000&amp;style=o&amp;lvl=18&amp;dir=0&amp;sp=point.33.630800_-95.590000_Lamar Power Project"/>
    <hyperlink ref="AC12464" r:id="rId24923" display="https://www.google.com/maps/@33.630800,-95.590000,450m/data=!3m1!1e3!4m5!3m4!1s0x0:0x0!8m2!3d33.630800!4d-95.590000"/>
    <hyperlink ref="AD12464" r:id="rId24924" display="https://www.bing.com/maps?cp=33.630800~-95.590000&amp;style=o&amp;lvl=18&amp;dir=0&amp;sp=point.33.630800_-95.590000_Lamar Power Project"/>
    <hyperlink ref="AC12465" r:id="rId24925" display="https://www.google.com/maps/@33.630800,-95.590000,450m/data=!3m1!1e3!4m5!3m4!1s0x0:0x0!8m2!3d33.630800!4d-95.590000"/>
    <hyperlink ref="AD12465" r:id="rId24926" display="https://www.bing.com/maps?cp=33.630800~-95.590000&amp;style=o&amp;lvl=18&amp;dir=0&amp;sp=point.33.630800_-95.590000_Lamar Power Project"/>
    <hyperlink ref="AC12466" r:id="rId24927" display="https://www.google.com/maps/@33.630800,-95.590000,450m/data=!3m1!1e3!4m5!3m4!1s0x0:0x0!8m2!3d33.630800!4d-95.590000"/>
    <hyperlink ref="AD12466" r:id="rId24928" display="https://www.bing.com/maps?cp=33.630800~-95.590000&amp;style=o&amp;lvl=18&amp;dir=0&amp;sp=point.33.630800_-95.590000_Lamar Power Project"/>
    <hyperlink ref="AC12467" r:id="rId24929" display="https://www.google.com/maps/@33.630800,-95.590000,450m/data=!3m1!1e3!4m5!3m4!1s0x0:0x0!8m2!3d33.630800!4d-95.590000"/>
    <hyperlink ref="AD12467" r:id="rId24930" display="https://www.bing.com/maps?cp=33.630800~-95.590000&amp;style=o&amp;lvl=18&amp;dir=0&amp;sp=point.33.630800_-95.590000_Lamar Power Project"/>
    <hyperlink ref="AC12468" r:id="rId24931" display="https://www.google.com/maps/@32.688900,-92.081100,450m/data=!3m1!1e3!4m5!3m4!1s0x0:0x0!8m2!3d32.688900!4d-92.081100"/>
    <hyperlink ref="AD12468" r:id="rId24932" display="https://www.bing.com/maps?cp=32.688900~-92.081100&amp;style=o&amp;lvl=18&amp;dir=0&amp;sp=point.32.688900_-92.081100_NRG Sterlington Power"/>
    <hyperlink ref="AC12469" r:id="rId24933" display="https://www.google.com/maps/@32.688900,-92.081100,450m/data=!3m1!1e3!4m5!3m4!1s0x0:0x0!8m2!3d32.688900!4d-92.081100"/>
    <hyperlink ref="AD12469" r:id="rId24934" display="https://www.bing.com/maps?cp=32.688900~-92.081100&amp;style=o&amp;lvl=18&amp;dir=0&amp;sp=point.32.688900_-92.081100_NRG Sterlington Power"/>
    <hyperlink ref="AC12470" r:id="rId24935" display="https://www.google.com/maps/@32.688900,-92.081100,450m/data=!3m1!1e3!4m5!3m4!1s0x0:0x0!8m2!3d32.688900!4d-92.081100"/>
    <hyperlink ref="AD12470" r:id="rId24936" display="https://www.bing.com/maps?cp=32.688900~-92.081100&amp;style=o&amp;lvl=18&amp;dir=0&amp;sp=point.32.688900_-92.081100_NRG Sterlington Power"/>
    <hyperlink ref="AC12471" r:id="rId24937" display="https://www.google.com/maps/@32.688900,-92.081100,450m/data=!3m1!1e3!4m5!3m4!1s0x0:0x0!8m2!3d32.688900!4d-92.081100"/>
    <hyperlink ref="AD12471" r:id="rId24938" display="https://www.bing.com/maps?cp=32.688900~-92.081100&amp;style=o&amp;lvl=18&amp;dir=0&amp;sp=point.32.688900_-92.081100_NRG Sterlington Power"/>
    <hyperlink ref="AC12472" r:id="rId24939" display="https://www.google.com/maps/@32.688900,-92.081100,450m/data=!3m1!1e3!4m5!3m4!1s0x0:0x0!8m2!3d32.688900!4d-92.081100"/>
    <hyperlink ref="AD12472" r:id="rId24940" display="https://www.bing.com/maps?cp=32.688900~-92.081100&amp;style=o&amp;lvl=18&amp;dir=0&amp;sp=point.32.688900_-92.081100_NRG Sterlington Power"/>
    <hyperlink ref="AC12473" r:id="rId24941" display="https://www.google.com/maps/@32.688900,-92.081100,450m/data=!3m1!1e3!4m5!3m4!1s0x0:0x0!8m2!3d32.688900!4d-92.081100"/>
    <hyperlink ref="AD12473" r:id="rId24942" display="https://www.bing.com/maps?cp=32.688900~-92.081100&amp;style=o&amp;lvl=18&amp;dir=0&amp;sp=point.32.688900_-92.081100_NRG Sterlington Power"/>
    <hyperlink ref="AC12474" r:id="rId24943" display="https://www.google.com/maps/@32.688900,-92.081100,450m/data=!3m1!1e3!4m5!3m4!1s0x0:0x0!8m2!3d32.688900!4d-92.081100"/>
    <hyperlink ref="AD12474" r:id="rId24944" display="https://www.bing.com/maps?cp=32.688900~-92.081100&amp;style=o&amp;lvl=18&amp;dir=0&amp;sp=point.32.688900_-92.081100_NRG Sterlington Power"/>
    <hyperlink ref="AC12475" r:id="rId24945" display="https://www.google.com/maps/@32.688900,-92.081100,450m/data=!3m1!1e3!4m5!3m4!1s0x0:0x0!8m2!3d32.688900!4d-92.081100"/>
    <hyperlink ref="AD12475" r:id="rId24946" display="https://www.bing.com/maps?cp=32.688900~-92.081100&amp;style=o&amp;lvl=18&amp;dir=0&amp;sp=point.32.688900_-92.081100_NRG Sterlington Power"/>
    <hyperlink ref="AC12476" r:id="rId24947" display="https://www.google.com/maps/@32.688900,-92.081100,450m/data=!3m1!1e3!4m5!3m4!1s0x0:0x0!8m2!3d32.688900!4d-92.081100"/>
    <hyperlink ref="AD12476" r:id="rId24948" display="https://www.bing.com/maps?cp=32.688900~-92.081100&amp;style=o&amp;lvl=18&amp;dir=0&amp;sp=point.32.688900_-92.081100_NRG Sterlington Power"/>
    <hyperlink ref="AC12477" r:id="rId24949" display="https://www.google.com/maps/@44.530300,-70.521900,450m/data=!3m1!1e3!4m5!3m4!1s0x0:0x0!8m2!3d44.530300!4d-70.521900"/>
    <hyperlink ref="AD12477" r:id="rId24950" display="https://www.bing.com/maps?cp=44.530300~-70.521900&amp;style=o&amp;lvl=18&amp;dir=0&amp;sp=point.44.530300_-70.521900_Rumford Power, Inc"/>
    <hyperlink ref="AC12478" r:id="rId24951" display="https://www.google.com/maps/@44.530300,-70.521900,450m/data=!3m1!1e3!4m5!3m4!1s0x0:0x0!8m2!3d44.530300!4d-70.521900"/>
    <hyperlink ref="AD12478" r:id="rId24952" display="https://www.bing.com/maps?cp=44.530300~-70.521900&amp;style=o&amp;lvl=18&amp;dir=0&amp;sp=point.44.530300_-70.521900_Rumford Power, Inc"/>
    <hyperlink ref="AC12479" r:id="rId24953" display="https://www.google.com/maps/@42.281345,-85.494956,450m/data=!3m1!1e3!4m5!3m4!1s0x0:0x0!8m2!3d42.281345!4d-85.494956"/>
    <hyperlink ref="AD12479" r:id="rId24954" display="https://www.bing.com/maps?cp=42.281345~-85.494956&amp;style=o&amp;lvl=18&amp;dir=0&amp;sp=point.42.281345_-85.494956_Kalamazoo River Generating Station"/>
    <hyperlink ref="AC12480" r:id="rId24955" display="https://www.google.com/maps/@45.030397,-84.730795,450m/data=!3m1!1e3!4m5!3m4!1s0x0:0x0!8m2!3d45.030397!4d-84.730795"/>
    <hyperlink ref="AD12480" r:id="rId24956" display="https://www.bing.com/maps?cp=45.030397~-84.730795&amp;style=o&amp;lvl=18&amp;dir=0&amp;sp=point.45.030397_-84.730795_Livingston Generating Station"/>
    <hyperlink ref="AC12481" r:id="rId24957" display="https://www.google.com/maps/@45.030397,-84.730795,450m/data=!3m1!1e3!4m5!3m4!1s0x0:0x0!8m2!3d45.030397!4d-84.730795"/>
    <hyperlink ref="AD12481" r:id="rId24958" display="https://www.bing.com/maps?cp=45.030397~-84.730795&amp;style=o&amp;lvl=18&amp;dir=0&amp;sp=point.45.030397_-84.730795_Livingston Generating Station"/>
    <hyperlink ref="AC12482" r:id="rId24959" display="https://www.google.com/maps/@45.030397,-84.730795,450m/data=!3m1!1e3!4m5!3m4!1s0x0:0x0!8m2!3d45.030397!4d-84.730795"/>
    <hyperlink ref="AD12482" r:id="rId24960" display="https://www.bing.com/maps?cp=45.030397~-84.730795&amp;style=o&amp;lvl=18&amp;dir=0&amp;sp=point.45.030397_-84.730795_Livingston Generating Station"/>
    <hyperlink ref="AC12483" r:id="rId24961" display="https://www.google.com/maps/@45.030397,-84.730795,450m/data=!3m1!1e3!4m5!3m4!1s0x0:0x0!8m2!3d45.030397!4d-84.730795"/>
    <hyperlink ref="AD12483" r:id="rId24962" display="https://www.bing.com/maps?cp=45.030397~-84.730795&amp;style=o&amp;lvl=18&amp;dir=0&amp;sp=point.45.030397_-84.730795_Livingston Generating Station"/>
    <hyperlink ref="AC12484" r:id="rId24963" display="https://www.google.com/maps/@42.173889,-121.810556,450m/data=!3m1!1e3!4m5!3m4!1s0x0:0x0!8m2!3d42.173889!4d-121.810556"/>
    <hyperlink ref="AD12484" r:id="rId24964" display="https://www.bing.com/maps?cp=42.173889~-121.810556&amp;style=o&amp;lvl=18&amp;dir=0&amp;sp=point.42.173889_-121.810556_Klamath Cogeneration Plant"/>
    <hyperlink ref="AC12485" r:id="rId24965" display="https://www.google.com/maps/@42.173889,-121.810556,450m/data=!3m1!1e3!4m5!3m4!1s0x0:0x0!8m2!3d42.173889!4d-121.810556"/>
    <hyperlink ref="AD12485" r:id="rId24966" display="https://www.bing.com/maps?cp=42.173889~-121.810556&amp;style=o&amp;lvl=18&amp;dir=0&amp;sp=point.42.173889_-121.810556_Klamath Cogeneration Plant"/>
    <hyperlink ref="AC12486" r:id="rId24967" display="https://www.google.com/maps/@42.173889,-121.810556,450m/data=!3m1!1e3!4m5!3m4!1s0x0:0x0!8m2!3d42.173889!4d-121.810556"/>
    <hyperlink ref="AD12486" r:id="rId24968" display="https://www.bing.com/maps?cp=42.173889~-121.810556&amp;style=o&amp;lvl=18&amp;dir=0&amp;sp=point.42.173889_-121.810556_Klamath Cogeneration Plant"/>
    <hyperlink ref="AC12487" r:id="rId24969" display="https://www.google.com/maps/@30.044400,-93.771389,450m/data=!3m1!1e3!4m5!3m4!1s0x0:0x0!8m2!3d30.044400!4d-93.771389"/>
    <hyperlink ref="AD12487" r:id="rId24970" display="https://www.bing.com/maps?cp=30.044400~-93.771389&amp;style=o&amp;lvl=18&amp;dir=0&amp;sp=point.30.044400_-93.771389_Sabine Cogen"/>
    <hyperlink ref="AC12488" r:id="rId24971" display="https://www.google.com/maps/@30.044400,-93.771389,450m/data=!3m1!1e3!4m5!3m4!1s0x0:0x0!8m2!3d30.044400!4d-93.771389"/>
    <hyperlink ref="AD12488" r:id="rId24972" display="https://www.bing.com/maps?cp=30.044400~-93.771389&amp;style=o&amp;lvl=18&amp;dir=0&amp;sp=point.30.044400_-93.771389_Sabine Cogen"/>
    <hyperlink ref="AC12489" r:id="rId24973" display="https://www.google.com/maps/@30.044400,-93.771389,450m/data=!3m1!1e3!4m5!3m4!1s0x0:0x0!8m2!3d30.044400!4d-93.771389"/>
    <hyperlink ref="AD12489" r:id="rId24974" display="https://www.bing.com/maps?cp=30.044400~-93.771389&amp;style=o&amp;lvl=18&amp;dir=0&amp;sp=point.30.044400_-93.771389_Sabine Cogen"/>
    <hyperlink ref="AC12490" r:id="rId24975" display="https://www.google.com/maps/@41.801700,-71.518600,450m/data=!3m1!1e3!4m5!3m4!1s0x0:0x0!8m2!3d41.801700!4d-71.518600"/>
    <hyperlink ref="AD12490" r:id="rId24976" display="https://www.bing.com/maps?cp=41.801700~-71.518600&amp;style=o&amp;lvl=18&amp;dir=0&amp;sp=point.41.801700_-71.518600_Rhode Island State Energy Center"/>
    <hyperlink ref="AC12491" r:id="rId24977" display="https://www.google.com/maps/@41.801700,-71.518600,450m/data=!3m1!1e3!4m5!3m4!1s0x0:0x0!8m2!3d41.801700!4d-71.518600"/>
    <hyperlink ref="AD12491" r:id="rId24978" display="https://www.bing.com/maps?cp=41.801700~-71.518600&amp;style=o&amp;lvl=18&amp;dir=0&amp;sp=point.41.801700_-71.518600_Rhode Island State Energy Center"/>
    <hyperlink ref="AC12492" r:id="rId24979" display="https://www.google.com/maps/@41.801700,-71.518600,450m/data=!3m1!1e3!4m5!3m4!1s0x0:0x0!8m2!3d41.801700!4d-71.518600"/>
    <hyperlink ref="AD12492" r:id="rId24980" display="https://www.bing.com/maps?cp=41.801700~-71.518600&amp;style=o&amp;lvl=18&amp;dir=0&amp;sp=point.41.801700_-71.518600_Rhode Island State Energy Center"/>
    <hyperlink ref="AC12493" r:id="rId24981" display="https://www.google.com/maps/@42.093100,-88.239700,450m/data=!3m1!1e3!4m5!3m4!1s0x0:0x0!8m2!3d42.093100!4d-88.239700"/>
    <hyperlink ref="AD12493" r:id="rId24982" display="https://www.bing.com/maps?cp=42.093100~-88.239700&amp;style=o&amp;lvl=18&amp;dir=0&amp;sp=point.42.093100_-88.239700_Rocky Road Power LLC"/>
    <hyperlink ref="AC12494" r:id="rId24983" display="https://www.google.com/maps/@42.093100,-88.239700,450m/data=!3m1!1e3!4m5!3m4!1s0x0:0x0!8m2!3d42.093100!4d-88.239700"/>
    <hyperlink ref="AD12494" r:id="rId24984" display="https://www.bing.com/maps?cp=42.093100~-88.239700&amp;style=o&amp;lvl=18&amp;dir=0&amp;sp=point.42.093100_-88.239700_Rocky Road Power LLC"/>
    <hyperlink ref="AC12495" r:id="rId24985" display="https://www.google.com/maps/@42.093100,-88.239700,450m/data=!3m1!1e3!4m5!3m4!1s0x0:0x0!8m2!3d42.093100!4d-88.239700"/>
    <hyperlink ref="AD12495" r:id="rId24986" display="https://www.bing.com/maps?cp=42.093100~-88.239700&amp;style=o&amp;lvl=18&amp;dir=0&amp;sp=point.42.093100_-88.239700_Rocky Road Power LLC"/>
    <hyperlink ref="AC12496" r:id="rId24987" display="https://www.google.com/maps/@42.093100,-88.239700,450m/data=!3m1!1e3!4m5!3m4!1s0x0:0x0!8m2!3d42.093100!4d-88.239700"/>
    <hyperlink ref="AD12496" r:id="rId24988" display="https://www.bing.com/maps?cp=42.093100~-88.239700&amp;style=o&amp;lvl=18&amp;dir=0&amp;sp=point.42.093100_-88.239700_Rocky Road Power LLC"/>
    <hyperlink ref="AC12497" r:id="rId24989" display="https://www.google.com/maps/@39.452200,-84.464700,450m/data=!3m1!1e3!4m5!3m4!1s0x0:0x0!8m2!3d39.452200!4d-84.464700"/>
    <hyperlink ref="AD12497" r:id="rId24990" display="https://www.bing.com/maps?cp=39.452200~-84.464700&amp;style=o&amp;lvl=18&amp;dir=0&amp;sp=point.39.452200_-84.464700_Madison"/>
    <hyperlink ref="AC12498" r:id="rId24991" display="https://www.google.com/maps/@39.452200,-84.464700,450m/data=!3m1!1e3!4m5!3m4!1s0x0:0x0!8m2!3d39.452200!4d-84.464700"/>
    <hyperlink ref="AD12498" r:id="rId24992" display="https://www.bing.com/maps?cp=39.452200~-84.464700&amp;style=o&amp;lvl=18&amp;dir=0&amp;sp=point.39.452200_-84.464700_Madison"/>
    <hyperlink ref="AC12499" r:id="rId24993" display="https://www.google.com/maps/@39.452200,-84.464700,450m/data=!3m1!1e3!4m5!3m4!1s0x0:0x0!8m2!3d39.452200!4d-84.464700"/>
    <hyperlink ref="AD12499" r:id="rId24994" display="https://www.bing.com/maps?cp=39.452200~-84.464700&amp;style=o&amp;lvl=18&amp;dir=0&amp;sp=point.39.452200_-84.464700_Madison"/>
    <hyperlink ref="AC12500" r:id="rId24995" display="https://www.google.com/maps/@39.452200,-84.464700,450m/data=!3m1!1e3!4m5!3m4!1s0x0:0x0!8m2!3d39.452200!4d-84.464700"/>
    <hyperlink ref="AD12500" r:id="rId24996" display="https://www.bing.com/maps?cp=39.452200~-84.464700&amp;style=o&amp;lvl=18&amp;dir=0&amp;sp=point.39.452200_-84.464700_Madison"/>
    <hyperlink ref="AC12501" r:id="rId24997" display="https://www.google.com/maps/@39.452200,-84.464700,450m/data=!3m1!1e3!4m5!3m4!1s0x0:0x0!8m2!3d39.452200!4d-84.464700"/>
    <hyperlink ref="AD12501" r:id="rId24998" display="https://www.bing.com/maps?cp=39.452200~-84.464700&amp;style=o&amp;lvl=18&amp;dir=0&amp;sp=point.39.452200_-84.464700_Madison"/>
    <hyperlink ref="AC12502" r:id="rId24999" display="https://www.google.com/maps/@39.452200,-84.464700,450m/data=!3m1!1e3!4m5!3m4!1s0x0:0x0!8m2!3d39.452200!4d-84.464700"/>
    <hyperlink ref="AD12502" r:id="rId25000" display="https://www.bing.com/maps?cp=39.452200~-84.464700&amp;style=o&amp;lvl=18&amp;dir=0&amp;sp=point.39.452200_-84.464700_Madison"/>
    <hyperlink ref="AC12503" r:id="rId25001" display="https://www.google.com/maps/@39.452200,-84.464700,450m/data=!3m1!1e3!4m5!3m4!1s0x0:0x0!8m2!3d39.452200!4d-84.464700"/>
    <hyperlink ref="AD12503" r:id="rId25002" display="https://www.bing.com/maps?cp=39.452200~-84.464700&amp;style=o&amp;lvl=18&amp;dir=0&amp;sp=point.39.452200_-84.464700_Madison"/>
    <hyperlink ref="AC12504" r:id="rId25003" display="https://www.google.com/maps/@39.452200,-84.464700,450m/data=!3m1!1e3!4m5!3m4!1s0x0:0x0!8m2!3d39.452200!4d-84.464700"/>
    <hyperlink ref="AD12504" r:id="rId25004" display="https://www.bing.com/maps?cp=39.452200~-84.464700&amp;style=o&amp;lvl=18&amp;dir=0&amp;sp=point.39.452200_-84.464700_Madison"/>
    <hyperlink ref="AC12505" r:id="rId25005" display="https://www.google.com/maps/@39.922328,-87.446358,450m/data=!3m1!1e3!4m5!3m4!1s0x0:0x0!8m2!3d39.922328!4d-87.446358"/>
    <hyperlink ref="AD12505" r:id="rId25006" display="https://www.bing.com/maps?cp=39.922328~-87.446358&amp;style=o&amp;lvl=18&amp;dir=0&amp;sp=point.39.922328_-87.446358_Vermillion Energy Facility"/>
    <hyperlink ref="AC12506" r:id="rId25007" display="https://www.google.com/maps/@39.922328,-87.446358,450m/data=!3m1!1e3!4m5!3m4!1s0x0:0x0!8m2!3d39.922328!4d-87.446358"/>
    <hyperlink ref="AD12506" r:id="rId25008" display="https://www.bing.com/maps?cp=39.922328~-87.446358&amp;style=o&amp;lvl=18&amp;dir=0&amp;sp=point.39.922328_-87.446358_Vermillion Energy Facility"/>
    <hyperlink ref="AC12507" r:id="rId25009" display="https://www.google.com/maps/@39.922328,-87.446358,450m/data=!3m1!1e3!4m5!3m4!1s0x0:0x0!8m2!3d39.922328!4d-87.446358"/>
    <hyperlink ref="AD12507" r:id="rId25010" display="https://www.bing.com/maps?cp=39.922328~-87.446358&amp;style=o&amp;lvl=18&amp;dir=0&amp;sp=point.39.922328_-87.446358_Vermillion Energy Facility"/>
    <hyperlink ref="AC12508" r:id="rId25011" display="https://www.google.com/maps/@39.922328,-87.446358,450m/data=!3m1!1e3!4m5!3m4!1s0x0:0x0!8m2!3d39.922328!4d-87.446358"/>
    <hyperlink ref="AD12508" r:id="rId25012" display="https://www.bing.com/maps?cp=39.922328~-87.446358&amp;style=o&amp;lvl=18&amp;dir=0&amp;sp=point.39.922328_-87.446358_Vermillion Energy Facility"/>
    <hyperlink ref="AC12509" r:id="rId25013" display="https://www.google.com/maps/@39.922328,-87.446358,450m/data=!3m1!1e3!4m5!3m4!1s0x0:0x0!8m2!3d39.922328!4d-87.446358"/>
    <hyperlink ref="AD12509" r:id="rId25014" display="https://www.bing.com/maps?cp=39.922328~-87.446358&amp;style=o&amp;lvl=18&amp;dir=0&amp;sp=point.39.922328_-87.446358_Vermillion Energy Facility"/>
    <hyperlink ref="AC12510" r:id="rId25015" display="https://www.google.com/maps/@39.922328,-87.446358,450m/data=!3m1!1e3!4m5!3m4!1s0x0:0x0!8m2!3d39.922328!4d-87.446358"/>
    <hyperlink ref="AD12510" r:id="rId25016" display="https://www.bing.com/maps?cp=39.922328~-87.446358&amp;style=o&amp;lvl=18&amp;dir=0&amp;sp=point.39.922328_-87.446358_Vermillion Energy Facility"/>
    <hyperlink ref="AC12511" r:id="rId25017" display="https://www.google.com/maps/@39.922328,-87.446358,450m/data=!3m1!1e3!4m5!3m4!1s0x0:0x0!8m2!3d39.922328!4d-87.446358"/>
    <hyperlink ref="AD12511" r:id="rId25018" display="https://www.bing.com/maps?cp=39.922328~-87.446358&amp;style=o&amp;lvl=18&amp;dir=0&amp;sp=point.39.922328_-87.446358_Vermillion Energy Facility"/>
    <hyperlink ref="AC12512" r:id="rId25019" display="https://www.google.com/maps/@39.922328,-87.446358,450m/data=!3m1!1e3!4m5!3m4!1s0x0:0x0!8m2!3d39.922328!4d-87.446358"/>
    <hyperlink ref="AD12512" r:id="rId25020" display="https://www.bing.com/maps?cp=39.922328~-87.446358&amp;style=o&amp;lvl=18&amp;dir=0&amp;sp=point.39.922328_-87.446358_Vermillion Energy Facility"/>
    <hyperlink ref="AC12513" r:id="rId25021" display="https://www.google.com/maps/@39.053139,-121.695873,450m/data=!3m1!1e3!4m5!3m4!1s0x0:0x0!8m2!3d39.053139!4d-121.695873"/>
    <hyperlink ref="AD12513" r:id="rId25022" display="https://www.bing.com/maps?cp=39.053139~-121.695873&amp;style=o&amp;lvl=18&amp;dir=0&amp;sp=point.39.053139_-121.695873_Sutter Energy Center"/>
    <hyperlink ref="AC12514" r:id="rId25023" display="https://www.google.com/maps/@39.053139,-121.695873,450m/data=!3m1!1e3!4m5!3m4!1s0x0:0x0!8m2!3d39.053139!4d-121.695873"/>
    <hyperlink ref="AD12514" r:id="rId25024" display="https://www.bing.com/maps?cp=39.053139~-121.695873&amp;style=o&amp;lvl=18&amp;dir=0&amp;sp=point.39.053139_-121.695873_Sutter Energy Center"/>
    <hyperlink ref="AC12515" r:id="rId25025" display="https://www.google.com/maps/@39.053139,-121.695873,450m/data=!3m1!1e3!4m5!3m4!1s0x0:0x0!8m2!3d39.053139!4d-121.695873"/>
    <hyperlink ref="AD12515" r:id="rId25026" display="https://www.bing.com/maps?cp=39.053139~-121.695873&amp;style=o&amp;lvl=18&amp;dir=0&amp;sp=point.39.053139_-121.695873_Sutter Energy Center"/>
    <hyperlink ref="AC12516" r:id="rId25027" display="https://www.google.com/maps/@36.329700,-79.829700,450m/data=!3m1!1e3!4m5!3m4!1s0x0:0x0!8m2!3d36.329700!4d-79.829700"/>
    <hyperlink ref="AD12516" r:id="rId25028" display="https://www.bing.com/maps?cp=36.329700~-79.829700&amp;style=o&amp;lvl=18&amp;dir=0&amp;sp=point.36.329700_-79.829700_Rockingham County CT Station"/>
    <hyperlink ref="AC12517" r:id="rId25029" display="https://www.google.com/maps/@36.329700,-79.829700,450m/data=!3m1!1e3!4m5!3m4!1s0x0:0x0!8m2!3d36.329700!4d-79.829700"/>
    <hyperlink ref="AD12517" r:id="rId25030" display="https://www.bing.com/maps?cp=36.329700~-79.829700&amp;style=o&amp;lvl=18&amp;dir=0&amp;sp=point.36.329700_-79.829700_Rockingham County CT Station"/>
    <hyperlink ref="AC12518" r:id="rId25031" display="https://www.google.com/maps/@36.329700,-79.829700,450m/data=!3m1!1e3!4m5!3m4!1s0x0:0x0!8m2!3d36.329700!4d-79.829700"/>
    <hyperlink ref="AD12518" r:id="rId25032" display="https://www.bing.com/maps?cp=36.329700~-79.829700&amp;style=o&amp;lvl=18&amp;dir=0&amp;sp=point.36.329700_-79.829700_Rockingham County CT Station"/>
    <hyperlink ref="AC12519" r:id="rId25033" display="https://www.google.com/maps/@36.329700,-79.829700,450m/data=!3m1!1e3!4m5!3m4!1s0x0:0x0!8m2!3d36.329700!4d-79.829700"/>
    <hyperlink ref="AD12519" r:id="rId25034" display="https://www.bing.com/maps?cp=36.329700~-79.829700&amp;style=o&amp;lvl=18&amp;dir=0&amp;sp=point.36.329700_-79.829700_Rockingham County CT Station"/>
    <hyperlink ref="AC12520" r:id="rId25035" display="https://www.google.com/maps/@36.329700,-79.829700,450m/data=!3m1!1e3!4m5!3m4!1s0x0:0x0!8m2!3d36.329700!4d-79.829700"/>
    <hyperlink ref="AD12520" r:id="rId25036" display="https://www.bing.com/maps?cp=36.329700~-79.829700&amp;style=o&amp;lvl=18&amp;dir=0&amp;sp=point.36.329700_-79.829700_Rockingham County CT Station"/>
    <hyperlink ref="AC12521" r:id="rId25037" display="https://www.google.com/maps/@30.221000,-93.299200,450m/data=!3m1!1e3!4m5!3m4!1s0x0:0x0!8m2!3d30.221000!4d-93.299200"/>
    <hyperlink ref="AD12521" r:id="rId25038" display="https://www.bing.com/maps?cp=30.221000~-93.299200&amp;style=o&amp;lvl=18&amp;dir=0&amp;sp=point.30.221000_-93.299200_RS Cogen"/>
    <hyperlink ref="AC12522" r:id="rId25039" display="https://www.google.com/maps/@30.221000,-93.299200,450m/data=!3m1!1e3!4m5!3m4!1s0x0:0x0!8m2!3d30.221000!4d-93.299200"/>
    <hyperlink ref="AD12522" r:id="rId25040" display="https://www.bing.com/maps?cp=30.221000~-93.299200&amp;style=o&amp;lvl=18&amp;dir=0&amp;sp=point.30.221000_-93.299200_RS Cogen"/>
    <hyperlink ref="AC12523" r:id="rId25041" display="https://www.google.com/maps/@30.221000,-93.299200,450m/data=!3m1!1e3!4m5!3m4!1s0x0:0x0!8m2!3d30.221000!4d-93.299200"/>
    <hyperlink ref="AD12523" r:id="rId25042" display="https://www.bing.com/maps?cp=30.221000~-93.299200&amp;style=o&amp;lvl=18&amp;dir=0&amp;sp=point.30.221000_-93.299200_RS Cogen"/>
    <hyperlink ref="AC12524" r:id="rId25043" display="https://www.google.com/maps/@29.954321,-93.883592,450m/data=!3m1!1e3!4m5!3m4!1s0x0:0x0!8m2!3d29.954321!4d-93.883592"/>
    <hyperlink ref="AD12524" r:id="rId25044" display="https://www.bing.com/maps?cp=29.954321~-93.883592&amp;style=o&amp;lvl=18&amp;dir=0&amp;sp=point.29.954321_-93.883592_NAFTA Region Olefins Complex Cogen Fac"/>
    <hyperlink ref="AC12525" r:id="rId25045" display="https://www.google.com/maps/@29.954321,-93.883592,450m/data=!3m1!1e3!4m5!3m4!1s0x0:0x0!8m2!3d29.954321!4d-93.883592"/>
    <hyperlink ref="AD12525" r:id="rId25046" display="https://www.bing.com/maps?cp=29.954321~-93.883592&amp;style=o&amp;lvl=18&amp;dir=0&amp;sp=point.29.954321_-93.883592_NAFTA Region Olefins Complex Cogen Fac"/>
    <hyperlink ref="AC12526" r:id="rId25047" display="https://www.google.com/maps/@26.340300,-98.190000,450m/data=!3m1!1e3!4m5!3m4!1s0x0:0x0!8m2!3d26.340300!4d-98.190000"/>
    <hyperlink ref="AD12526" r:id="rId25048" display="https://www.bing.com/maps?cp=26.340300~-98.190000&amp;style=o&amp;lvl=18&amp;dir=0&amp;sp=point.26.340300_-98.190000_Magic Valley Generating Station"/>
    <hyperlink ref="AC12527" r:id="rId25049" display="https://www.google.com/maps/@26.340300,-98.190000,450m/data=!3m1!1e3!4m5!3m4!1s0x0:0x0!8m2!3d26.340300!4d-98.190000"/>
    <hyperlink ref="AD12527" r:id="rId25050" display="https://www.bing.com/maps?cp=26.340300~-98.190000&amp;style=o&amp;lvl=18&amp;dir=0&amp;sp=point.26.340300_-98.190000_Magic Valley Generating Station"/>
    <hyperlink ref="AC12528" r:id="rId25051" display="https://www.google.com/maps/@26.340300,-98.190000,450m/data=!3m1!1e3!4m5!3m4!1s0x0:0x0!8m2!3d26.340300!4d-98.190000"/>
    <hyperlink ref="AD12528" r:id="rId25052" display="https://www.bing.com/maps?cp=26.340300~-98.190000&amp;style=o&amp;lvl=18&amp;dir=0&amp;sp=point.26.340300_-98.190000_Magic Valley Generating Station"/>
    <hyperlink ref="AC12529" r:id="rId25053" display="https://www.google.com/maps/@35.054029,-114.133272,450m/data=!3m1!1e3!4m5!3m4!1s0x0:0x0!8m2!3d35.054029!4d-114.133272"/>
    <hyperlink ref="AD12529" r:id="rId25054" display="https://www.bing.com/maps?cp=35.054029~-114.133272&amp;style=o&amp;lvl=18&amp;dir=0&amp;sp=point.35.054029_-114.133272_Griffith Energy LLC"/>
    <hyperlink ref="AC12530" r:id="rId25055" display="https://www.google.com/maps/@35.054029,-114.133272,450m/data=!3m1!1e3!4m5!3m4!1s0x0:0x0!8m2!3d35.054029!4d-114.133272"/>
    <hyperlink ref="AD12530" r:id="rId25056" display="https://www.bing.com/maps?cp=35.054029~-114.133272&amp;style=o&amp;lvl=18&amp;dir=0&amp;sp=point.35.054029_-114.133272_Griffith Energy LLC"/>
    <hyperlink ref="AC12531" r:id="rId25057" display="https://www.google.com/maps/@35.054029,-114.133272,450m/data=!3m1!1e3!4m5!3m4!1s0x0:0x0!8m2!3d35.054029!4d-114.133272"/>
    <hyperlink ref="AD12531" r:id="rId25058" display="https://www.bing.com/maps?cp=35.054029~-114.133272&amp;style=o&amp;lvl=18&amp;dir=0&amp;sp=point.35.054029_-114.133272_Griffith Energy LLC"/>
    <hyperlink ref="AC12532" r:id="rId25059" display="https://www.google.com/maps/@45.936157,-118.659990,450m/data=!3m1!1e3!4m5!3m4!1s0x0:0x0!8m2!3d45.936157!4d-118.659990"/>
    <hyperlink ref="AD12532" r:id="rId25060" display="https://www.bing.com/maps?cp=45.936157~-118.659990&amp;style=o&amp;lvl=18&amp;dir=0&amp;sp=point.45.936157_-118.659990_Vansycle"/>
    <hyperlink ref="AC12533" r:id="rId25061" display="https://www.google.com/maps/@41.224355,-73.099728,450m/data=!3m1!1e3!4m5!3m4!1s0x0:0x0!8m2!3d41.224355!4d-73.099728"/>
    <hyperlink ref="AD12533" r:id="rId25062" display="https://www.bing.com/maps?cp=41.224355~-73.099728&amp;style=o&amp;lvl=18&amp;dir=0&amp;sp=point.41.224355_-73.099728_Milford Power Project"/>
    <hyperlink ref="AC12534" r:id="rId25063" display="https://www.google.com/maps/@41.224355,-73.099728,450m/data=!3m1!1e3!4m5!3m4!1s0x0:0x0!8m2!3d41.224355!4d-73.099728"/>
    <hyperlink ref="AD12534" r:id="rId25064" display="https://www.bing.com/maps?cp=41.224355~-73.099728&amp;style=o&amp;lvl=18&amp;dir=0&amp;sp=point.41.224355_-73.099728_Milford Power Project"/>
    <hyperlink ref="AC12535" r:id="rId25065" display="https://www.google.com/maps/@40.217143,-103.685040,450m/data=!3m1!1e3!4m5!3m4!1s0x0:0x0!8m2!3d40.217143!4d-103.685040"/>
    <hyperlink ref="AD12535" r:id="rId25066" display="https://www.bing.com/maps?cp=40.217143~-103.685040&amp;style=o&amp;lvl=18&amp;dir=0&amp;sp=point.40.217143_-103.685040_Manchief Electric Generating Station"/>
    <hyperlink ref="AC12536" r:id="rId25067" display="https://www.google.com/maps/@40.217143,-103.685040,450m/data=!3m1!1e3!4m5!3m4!1s0x0:0x0!8m2!3d40.217143!4d-103.685040"/>
    <hyperlink ref="AD12536" r:id="rId25068" display="https://www.bing.com/maps?cp=40.217143~-103.685040&amp;style=o&amp;lvl=18&amp;dir=0&amp;sp=point.40.217143_-103.685040_Manchief Electric Generating Station"/>
    <hyperlink ref="AC12537" r:id="rId25069" display="https://www.google.com/maps/@33.814800,-83.695400,450m/data=!3m1!1e3!4m5!3m4!1s0x0:0x0!8m2!3d33.814800!4d-83.695400"/>
    <hyperlink ref="AD12537" r:id="rId25070" display="https://www.bing.com/maps?cp=33.814800~-83.695400&amp;style=o&amp;lvl=18&amp;dir=0&amp;sp=point.33.814800_-83.695400_Walton County Power LLC"/>
    <hyperlink ref="AC12538" r:id="rId25071" display="https://www.google.com/maps/@33.814800,-83.695400,450m/data=!3m1!1e3!4m5!3m4!1s0x0:0x0!8m2!3d33.814800!4d-83.695400"/>
    <hyperlink ref="AD12538" r:id="rId25072" display="https://www.bing.com/maps?cp=33.814800~-83.695400&amp;style=o&amp;lvl=18&amp;dir=0&amp;sp=point.33.814800_-83.695400_Walton County Power LLC"/>
    <hyperlink ref="AC12539" r:id="rId25073" display="https://www.google.com/maps/@33.814800,-83.695400,450m/data=!3m1!1e3!4m5!3m4!1s0x0:0x0!8m2!3d33.814800!4d-83.695400"/>
    <hyperlink ref="AD12539" r:id="rId25074" display="https://www.bing.com/maps?cp=33.814800~-83.695400&amp;style=o&amp;lvl=18&amp;dir=0&amp;sp=point.33.814800_-83.695400_Walton County Power LLC"/>
    <hyperlink ref="AC12540" r:id="rId25075" display="https://www.google.com/maps/@32.904200,-111.788900,450m/data=!3m1!1e3!4m5!3m4!1s0x0:0x0!8m2!3d32.904200!4d-111.788900"/>
    <hyperlink ref="AD12540" r:id="rId25076" display="https://www.bing.com/maps?cp=32.904200~-111.788900&amp;style=o&amp;lvl=18&amp;dir=0&amp;sp=point.32.904200_-111.788900_Desert Basin"/>
    <hyperlink ref="AC12541" r:id="rId25077" display="https://www.google.com/maps/@32.904200,-111.788900,450m/data=!3m1!1e3!4m5!3m4!1s0x0:0x0!8m2!3d32.904200!4d-111.788900"/>
    <hyperlink ref="AD12541" r:id="rId25078" display="https://www.bing.com/maps?cp=32.904200~-111.788900&amp;style=o&amp;lvl=18&amp;dir=0&amp;sp=point.32.904200_-111.788900_Desert Basin"/>
    <hyperlink ref="AC12542" r:id="rId25079" display="https://www.google.com/maps/@32.904200,-111.788900,450m/data=!3m1!1e3!4m5!3m4!1s0x0:0x0!8m2!3d32.904200!4d-111.788900"/>
    <hyperlink ref="AD12542" r:id="rId25080" display="https://www.bing.com/maps?cp=32.904200~-111.788900&amp;style=o&amp;lvl=18&amp;dir=0&amp;sp=point.32.904200_-111.788900_Desert Basin"/>
    <hyperlink ref="AC12543" r:id="rId25081" display="https://www.google.com/maps/@41.479700,-88.258100,450m/data=!3m1!1e3!4m5!3m4!1s0x0:0x0!8m2!3d41.479700!4d-88.258100"/>
    <hyperlink ref="AD12543" r:id="rId25082" display="https://www.bing.com/maps?cp=41.479700~-88.258100&amp;style=o&amp;lvl=18&amp;dir=0&amp;sp=point.41.479700_-88.258100_Kendall County Generation Facility"/>
    <hyperlink ref="AC12544" r:id="rId25083" display="https://www.google.com/maps/@41.479700,-88.258100,450m/data=!3m1!1e3!4m5!3m4!1s0x0:0x0!8m2!3d41.479700!4d-88.258100"/>
    <hyperlink ref="AD12544" r:id="rId25084" display="https://www.bing.com/maps?cp=41.479700~-88.258100&amp;style=o&amp;lvl=18&amp;dir=0&amp;sp=point.41.479700_-88.258100_Kendall County Generation Facility"/>
    <hyperlink ref="AC12545" r:id="rId25085" display="https://www.google.com/maps/@41.479700,-88.258100,450m/data=!3m1!1e3!4m5!3m4!1s0x0:0x0!8m2!3d41.479700!4d-88.258100"/>
    <hyperlink ref="AD12545" r:id="rId25086" display="https://www.bing.com/maps?cp=41.479700~-88.258100&amp;style=o&amp;lvl=18&amp;dir=0&amp;sp=point.41.479700_-88.258100_Kendall County Generation Facility"/>
    <hyperlink ref="AC12546" r:id="rId25087" display="https://www.google.com/maps/@41.479700,-88.258100,450m/data=!3m1!1e3!4m5!3m4!1s0x0:0x0!8m2!3d41.479700!4d-88.258100"/>
    <hyperlink ref="AD12546" r:id="rId25088" display="https://www.bing.com/maps?cp=41.479700~-88.258100&amp;style=o&amp;lvl=18&amp;dir=0&amp;sp=point.41.479700_-88.258100_Kendall County Generation Facility"/>
    <hyperlink ref="AC12547" r:id="rId25089" display="https://www.google.com/maps/@41.479700,-88.258100,450m/data=!3m1!1e3!4m5!3m4!1s0x0:0x0!8m2!3d41.479700!4d-88.258100"/>
    <hyperlink ref="AD12547" r:id="rId25090" display="https://www.bing.com/maps?cp=41.479700~-88.258100&amp;style=o&amp;lvl=18&amp;dir=0&amp;sp=point.41.479700_-88.258100_Kendall County Generation Facility"/>
    <hyperlink ref="AC12548" r:id="rId25091" display="https://www.google.com/maps/@41.479700,-88.258100,450m/data=!3m1!1e3!4m5!3m4!1s0x0:0x0!8m2!3d41.479700!4d-88.258100"/>
    <hyperlink ref="AD12548" r:id="rId25092" display="https://www.bing.com/maps?cp=41.479700~-88.258100&amp;style=o&amp;lvl=18&amp;dir=0&amp;sp=point.41.479700_-88.258100_Kendall County Generation Facility"/>
    <hyperlink ref="AC12549" r:id="rId25093" display="https://www.google.com/maps/@41.479700,-88.258100,450m/data=!3m1!1e3!4m5!3m4!1s0x0:0x0!8m2!3d41.479700!4d-88.258100"/>
    <hyperlink ref="AD12549" r:id="rId25094" display="https://www.bing.com/maps?cp=41.479700~-88.258100&amp;style=o&amp;lvl=18&amp;dir=0&amp;sp=point.41.479700_-88.258100_Kendall County Generation Facility"/>
    <hyperlink ref="AC12550" r:id="rId25095" display="https://www.google.com/maps/@41.479700,-88.258100,450m/data=!3m1!1e3!4m5!3m4!1s0x0:0x0!8m2!3d41.479700!4d-88.258100"/>
    <hyperlink ref="AD12550" r:id="rId25096" display="https://www.bing.com/maps?cp=41.479700~-88.258100&amp;style=o&amp;lvl=18&amp;dir=0&amp;sp=point.41.479700_-88.258100_Kendall County Generation Facility"/>
    <hyperlink ref="AC12551" r:id="rId25097" display="https://www.google.com/maps/@32.017826,-94.619743,450m/data=!3m1!1e3!4m5!3m4!1s0x0:0x0!8m2!3d32.017826!4d-94.619743"/>
    <hyperlink ref="AD12551" r:id="rId25098" display="https://www.bing.com/maps?cp=32.017826~-94.619743&amp;style=o&amp;lvl=18&amp;dir=0&amp;sp=point.32.017826_-94.619743_Tenaska Gateway Generating Station"/>
    <hyperlink ref="AC12552" r:id="rId25099" display="https://www.google.com/maps/@32.017826,-94.619743,450m/data=!3m1!1e3!4m5!3m4!1s0x0:0x0!8m2!3d32.017826!4d-94.619743"/>
    <hyperlink ref="AD12552" r:id="rId25100" display="https://www.bing.com/maps?cp=32.017826~-94.619743&amp;style=o&amp;lvl=18&amp;dir=0&amp;sp=point.32.017826_-94.619743_Tenaska Gateway Generating Station"/>
    <hyperlink ref="AC12553" r:id="rId25101" display="https://www.google.com/maps/@32.017826,-94.619743,450m/data=!3m1!1e3!4m5!3m4!1s0x0:0x0!8m2!3d32.017826!4d-94.619743"/>
    <hyperlink ref="AD12553" r:id="rId25102" display="https://www.bing.com/maps?cp=32.017826~-94.619743&amp;style=o&amp;lvl=18&amp;dir=0&amp;sp=point.32.017826_-94.619743_Tenaska Gateway Generating Station"/>
    <hyperlink ref="AC12554" r:id="rId25103" display="https://www.google.com/maps/@32.017826,-94.619743,450m/data=!3m1!1e3!4m5!3m4!1s0x0:0x0!8m2!3d32.017826!4d-94.619743"/>
    <hyperlink ref="AD12554" r:id="rId25104" display="https://www.bing.com/maps?cp=32.017826~-94.619743&amp;style=o&amp;lvl=18&amp;dir=0&amp;sp=point.32.017826_-94.619743_Tenaska Gateway Generating Station"/>
    <hyperlink ref="AC12555" r:id="rId25105" display="https://www.google.com/maps/@44.819600,-93.115600,450m/data=!3m1!1e3!4m5!3m4!1s0x0:0x0!8m2!3d44.819600!4d-93.115600"/>
    <hyperlink ref="AD12555" r:id="rId25106" display="https://www.bing.com/maps?cp=44.819600~-93.115600&amp;style=o&amp;lvl=18&amp;dir=0&amp;sp=point.44.819600_-93.115600_Thomson Reuters Campus Bldg A-D"/>
    <hyperlink ref="AC12556" r:id="rId25107" display="https://www.google.com/maps/@44.819600,-93.115600,450m/data=!3m1!1e3!4m5!3m4!1s0x0:0x0!8m2!3d44.819600!4d-93.115600"/>
    <hyperlink ref="AD12556" r:id="rId25108" display="https://www.bing.com/maps?cp=44.819600~-93.115600&amp;style=o&amp;lvl=18&amp;dir=0&amp;sp=point.44.819600_-93.115600_Thomson Reuters Campus Bldg A-D"/>
    <hyperlink ref="AC12557" r:id="rId25109" display="https://www.google.com/maps/@44.819600,-93.115600,450m/data=!3m1!1e3!4m5!3m4!1s0x0:0x0!8m2!3d44.819600!4d-93.115600"/>
    <hyperlink ref="AD12557" r:id="rId25110" display="https://www.bing.com/maps?cp=44.819600~-93.115600&amp;style=o&amp;lvl=18&amp;dir=0&amp;sp=point.44.819600_-93.115600_Thomson Reuters Campus Bldg A-D"/>
    <hyperlink ref="AC12558" r:id="rId25111" display="https://www.google.com/maps/@44.819600,-93.115600,450m/data=!3m1!1e3!4m5!3m4!1s0x0:0x0!8m2!3d44.819600!4d-93.115600"/>
    <hyperlink ref="AD12558" r:id="rId25112" display="https://www.bing.com/maps?cp=44.819600~-93.115600&amp;style=o&amp;lvl=18&amp;dir=0&amp;sp=point.44.819600_-93.115600_Thomson Reuters Campus Bldg A-D"/>
    <hyperlink ref="AC12559" r:id="rId25113" display="https://www.google.com/maps/@44.819600,-93.115600,450m/data=!3m1!1e3!4m5!3m4!1s0x0:0x0!8m2!3d44.819600!4d-93.115600"/>
    <hyperlink ref="AD12559" r:id="rId25114" display="https://www.bing.com/maps?cp=44.819600~-93.115600&amp;style=o&amp;lvl=18&amp;dir=0&amp;sp=point.44.819600_-93.115600_Thomson Reuters Campus Bldg A-D"/>
    <hyperlink ref="AC12560" r:id="rId25115" display="https://www.google.com/maps/@44.819600,-93.115600,450m/data=!3m1!1e3!4m5!3m4!1s0x0:0x0!8m2!3d44.819600!4d-93.115600"/>
    <hyperlink ref="AD12560" r:id="rId25116" display="https://www.bing.com/maps?cp=44.819600~-93.115600&amp;style=o&amp;lvl=18&amp;dir=0&amp;sp=point.44.819600_-93.115600_Thomson Reuters Campus Bldg A-D"/>
    <hyperlink ref="AC12561" r:id="rId25117" display="https://www.google.com/maps/@44.819600,-93.115600,450m/data=!3m1!1e3!4m5!3m4!1s0x0:0x0!8m2!3d44.819600!4d-93.115600"/>
    <hyperlink ref="AD12561" r:id="rId25118" display="https://www.bing.com/maps?cp=44.819600~-93.115600&amp;style=o&amp;lvl=18&amp;dir=0&amp;sp=point.44.819600_-93.115600_Thomson Reuters Campus Bldg A-D"/>
    <hyperlink ref="AC12562" r:id="rId25119" display="https://www.google.com/maps/@44.193600,-88.506400,450m/data=!3m1!1e3!4m5!3m4!1s0x0:0x0!8m2!3d44.193600!4d-88.506400"/>
    <hyperlink ref="AD12562" r:id="rId25120" display="https://www.bing.com/maps?cp=44.193600~-88.506400&amp;style=o&amp;lvl=18&amp;dir=0&amp;sp=point.44.193600_-88.506400_Alliant Energy Neenah"/>
    <hyperlink ref="AC12563" r:id="rId25121" display="https://www.google.com/maps/@44.193600,-88.506400,450m/data=!3m1!1e3!4m5!3m4!1s0x0:0x0!8m2!3d44.193600!4d-88.506400"/>
    <hyperlink ref="AD12563" r:id="rId25122" display="https://www.bing.com/maps?cp=44.193600~-88.506400&amp;style=o&amp;lvl=18&amp;dir=0&amp;sp=point.44.193600_-88.506400_Alliant Energy Neenah"/>
    <hyperlink ref="AC12564" r:id="rId25123" display="https://www.google.com/maps/@29.593056,-97.973215,450m/data=!3m1!1e3!4m5!3m4!1s0x0:0x0!8m2!3d29.593056!4d-97.973215"/>
    <hyperlink ref="AD12564" r:id="rId25124" display="https://www.bing.com/maps?cp=29.593056~-97.973215&amp;style=o&amp;lvl=18&amp;dir=0&amp;sp=point.29.593056_-97.973215_Rio Nogales Power Project"/>
    <hyperlink ref="AC12565" r:id="rId25125" display="https://www.google.com/maps/@29.593056,-97.973215,450m/data=!3m1!1e3!4m5!3m4!1s0x0:0x0!8m2!3d29.593056!4d-97.973215"/>
    <hyperlink ref="AD12565" r:id="rId25126" display="https://www.bing.com/maps?cp=29.593056~-97.973215&amp;style=o&amp;lvl=18&amp;dir=0&amp;sp=point.29.593056_-97.973215_Rio Nogales Power Project"/>
    <hyperlink ref="AC12566" r:id="rId25127" display="https://www.google.com/maps/@29.593056,-97.973215,450m/data=!3m1!1e3!4m5!3m4!1s0x0:0x0!8m2!3d29.593056!4d-97.973215"/>
    <hyperlink ref="AD12566" r:id="rId25128" display="https://www.bing.com/maps?cp=29.593056~-97.973215&amp;style=o&amp;lvl=18&amp;dir=0&amp;sp=point.29.593056_-97.973215_Rio Nogales Power Project"/>
    <hyperlink ref="AC12567" r:id="rId25129" display="https://www.google.com/maps/@29.593056,-97.973215,450m/data=!3m1!1e3!4m5!3m4!1s0x0:0x0!8m2!3d29.593056!4d-97.973215"/>
    <hyperlink ref="AD12567" r:id="rId25130" display="https://www.bing.com/maps?cp=29.593056~-97.973215&amp;style=o&amp;lvl=18&amp;dir=0&amp;sp=point.29.593056_-97.973215_Rio Nogales Power Project"/>
    <hyperlink ref="AC12568" r:id="rId25131" display="https://www.google.com/maps/@32.540980,-85.038879,450m/data=!3m1!1e3!4m5!3m4!1s0x0:0x0!8m2!3d32.540980!4d-85.038879"/>
    <hyperlink ref="AD12568" r:id="rId25132" display="https://www.bing.com/maps?cp=32.540980~-85.038879&amp;style=o&amp;lvl=18&amp;dir=0&amp;sp=point.32.540980_-85.038879_Walton Discover Power Facility"/>
    <hyperlink ref="AC12569" r:id="rId25133" display="https://www.google.com/maps/@32.540980,-85.038879,450m/data=!3m1!1e3!4m5!3m4!1s0x0:0x0!8m2!3d32.540980!4d-85.038879"/>
    <hyperlink ref="AD12569" r:id="rId25134" display="https://www.bing.com/maps?cp=32.540980~-85.038879&amp;style=o&amp;lvl=18&amp;dir=0&amp;sp=point.32.540980_-85.038879_Walton Discover Power Facility"/>
    <hyperlink ref="AC12570" r:id="rId25135" display="https://www.google.com/maps/@32.334220,-97.731686,450m/data=!3m1!1e3!4m5!3m4!1s0x0:0x0!8m2!3d32.334220!4d-97.731686"/>
    <hyperlink ref="AD12570" r:id="rId25136" display="https://www.bing.com/maps?cp=32.334220~-97.731686&amp;style=o&amp;lvl=18&amp;dir=0&amp;sp=point.32.334220_-97.731686_Wolf Hollow I LP"/>
    <hyperlink ref="AC12571" r:id="rId25137" display="https://www.google.com/maps/@32.334220,-97.731686,450m/data=!3m1!1e3!4m5!3m4!1s0x0:0x0!8m2!3d32.334220!4d-97.731686"/>
    <hyperlink ref="AD12571" r:id="rId25138" display="https://www.bing.com/maps?cp=32.334220~-97.731686&amp;style=o&amp;lvl=18&amp;dir=0&amp;sp=point.32.334220_-97.731686_Wolf Hollow I LP"/>
    <hyperlink ref="AC12572" r:id="rId25139" display="https://www.google.com/maps/@32.334220,-97.731686,450m/data=!3m1!1e3!4m5!3m4!1s0x0:0x0!8m2!3d32.334220!4d-97.731686"/>
    <hyperlink ref="AD12572" r:id="rId25140" display="https://www.bing.com/maps?cp=32.334220~-97.731686&amp;style=o&amp;lvl=18&amp;dir=0&amp;sp=point.32.334220_-97.731686_Wolf Hollow I LP"/>
    <hyperlink ref="AC12573" r:id="rId25141" display="https://www.google.com/maps/@33.358472,-84.991391,450m/data=!3m1!1e3!4m5!3m4!1s0x0:0x0!8m2!3d33.358472!4d-84.991391"/>
    <hyperlink ref="AD12573" r:id="rId25142" display="https://www.bing.com/maps?cp=33.358472~-84.991391&amp;style=o&amp;lvl=18&amp;dir=0&amp;sp=point.33.358472_-84.991391_Hawk Road Facility"/>
    <hyperlink ref="AC12574" r:id="rId25143" display="https://www.google.com/maps/@33.358472,-84.991391,450m/data=!3m1!1e3!4m5!3m4!1s0x0:0x0!8m2!3d33.358472!4d-84.991391"/>
    <hyperlink ref="AD12574" r:id="rId25144" display="https://www.bing.com/maps?cp=33.358472~-84.991391&amp;style=o&amp;lvl=18&amp;dir=0&amp;sp=point.33.358472_-84.991391_Hawk Road Facility"/>
    <hyperlink ref="AC12575" r:id="rId25145" display="https://www.google.com/maps/@33.358472,-84.991391,450m/data=!3m1!1e3!4m5!3m4!1s0x0:0x0!8m2!3d33.358472!4d-84.991391"/>
    <hyperlink ref="AD12575" r:id="rId25146" display="https://www.bing.com/maps?cp=33.358472~-84.991391&amp;style=o&amp;lvl=18&amp;dir=0&amp;sp=point.33.358472_-84.991391_Hawk Road Facility"/>
    <hyperlink ref="AC12576" r:id="rId25147" display="https://www.google.com/maps/@29.780600,-97.989400,450m/data=!3m1!1e3!4m5!3m4!1s0x0:0x0!8m2!3d29.780600!4d-97.989400"/>
    <hyperlink ref="AD12576" r:id="rId25148" display="https://www.bing.com/maps?cp=29.780600~-97.989400&amp;style=o&amp;lvl=18&amp;dir=0&amp;sp=point.29.780600_-97.989400_Hays Energy Project"/>
    <hyperlink ref="AC12577" r:id="rId25149" display="https://www.google.com/maps/@29.780600,-97.989400,450m/data=!3m1!1e3!4m5!3m4!1s0x0:0x0!8m2!3d29.780600!4d-97.989400"/>
    <hyperlink ref="AD12577" r:id="rId25150" display="https://www.bing.com/maps?cp=29.780600~-97.989400&amp;style=o&amp;lvl=18&amp;dir=0&amp;sp=point.29.780600_-97.989400_Hays Energy Project"/>
    <hyperlink ref="AC12578" r:id="rId25151" display="https://www.google.com/maps/@29.780600,-97.989400,450m/data=!3m1!1e3!4m5!3m4!1s0x0:0x0!8m2!3d29.780600!4d-97.989400"/>
    <hyperlink ref="AD12578" r:id="rId25152" display="https://www.bing.com/maps?cp=29.780600~-97.989400&amp;style=o&amp;lvl=18&amp;dir=0&amp;sp=point.29.780600_-97.989400_Hays Energy Project"/>
    <hyperlink ref="AC12579" r:id="rId25153" display="https://www.google.com/maps/@29.780600,-97.989400,450m/data=!3m1!1e3!4m5!3m4!1s0x0:0x0!8m2!3d29.780600!4d-97.989400"/>
    <hyperlink ref="AD12579" r:id="rId25154" display="https://www.bing.com/maps?cp=29.780600~-97.989400&amp;style=o&amp;lvl=18&amp;dir=0&amp;sp=point.29.780600_-97.989400_Hays Energy Project"/>
    <hyperlink ref="AC12580" r:id="rId25155" display="https://www.google.com/maps/@35.983300,-95.934600,450m/data=!3m1!1e3!4m5!3m4!1s0x0:0x0!8m2!3d35.983300!4d-95.934600"/>
    <hyperlink ref="AD12580" r:id="rId25156" display="https://www.bing.com/maps?cp=35.983300~-95.934600&amp;style=o&amp;lvl=18&amp;dir=0&amp;sp=point.35.983300_-95.934600_Green Country Energy LLC"/>
    <hyperlink ref="AC12581" r:id="rId25157" display="https://www.google.com/maps/@35.983300,-95.934600,450m/data=!3m1!1e3!4m5!3m4!1s0x0:0x0!8m2!3d35.983300!4d-95.934600"/>
    <hyperlink ref="AD12581" r:id="rId25158" display="https://www.bing.com/maps?cp=35.983300~-95.934600&amp;style=o&amp;lvl=18&amp;dir=0&amp;sp=point.35.983300_-95.934600_Green Country Energy LLC"/>
    <hyperlink ref="AC12582" r:id="rId25159" display="https://www.google.com/maps/@35.983300,-95.934600,450m/data=!3m1!1e3!4m5!3m4!1s0x0:0x0!8m2!3d35.983300!4d-95.934600"/>
    <hyperlink ref="AD12582" r:id="rId25160" display="https://www.bing.com/maps?cp=35.983300~-95.934600&amp;style=o&amp;lvl=18&amp;dir=0&amp;sp=point.35.983300_-95.934600_Green Country Energy LLC"/>
    <hyperlink ref="AC12583" r:id="rId25161" display="https://www.google.com/maps/@35.983300,-95.934600,450m/data=!3m1!1e3!4m5!3m4!1s0x0:0x0!8m2!3d35.983300!4d-95.934600"/>
    <hyperlink ref="AD12583" r:id="rId25162" display="https://www.bing.com/maps?cp=35.983300~-95.934600&amp;style=o&amp;lvl=18&amp;dir=0&amp;sp=point.35.983300_-95.934600_Green Country Energy LLC"/>
    <hyperlink ref="AC12584" r:id="rId25163" display="https://www.google.com/maps/@35.983300,-95.934600,450m/data=!3m1!1e3!4m5!3m4!1s0x0:0x0!8m2!3d35.983300!4d-95.934600"/>
    <hyperlink ref="AD12584" r:id="rId25164" display="https://www.bing.com/maps?cp=35.983300~-95.934600&amp;style=o&amp;lvl=18&amp;dir=0&amp;sp=point.35.983300_-95.934600_Green Country Energy LLC"/>
    <hyperlink ref="AC12585" r:id="rId25165" display="https://www.google.com/maps/@35.983300,-95.934600,450m/data=!3m1!1e3!4m5!3m4!1s0x0:0x0!8m2!3d35.983300!4d-95.934600"/>
    <hyperlink ref="AD12585" r:id="rId25166" display="https://www.bing.com/maps?cp=35.983300~-95.934600&amp;style=o&amp;lvl=18&amp;dir=0&amp;sp=point.35.983300_-95.934600_Green Country Energy LLC"/>
    <hyperlink ref="AC12586" r:id="rId25167" display="https://www.google.com/maps/@39.070800,-87.012800,450m/data=!3m1!1e3!4m5!3m4!1s0x0:0x0!8m2!3d39.070800!4d-87.012800"/>
    <hyperlink ref="AD12586" r:id="rId25168" display="https://www.bing.com/maps?cp=39.070800~-87.012800&amp;style=o&amp;lvl=18&amp;dir=0&amp;sp=point.39.070800_-87.012800_Worthington Generation LLC"/>
    <hyperlink ref="AC12587" r:id="rId25169" display="https://www.google.com/maps/@39.070800,-87.012800,450m/data=!3m1!1e3!4m5!3m4!1s0x0:0x0!8m2!3d39.070800!4d-87.012800"/>
    <hyperlink ref="AD12587" r:id="rId25170" display="https://www.bing.com/maps?cp=39.070800~-87.012800&amp;style=o&amp;lvl=18&amp;dir=0&amp;sp=point.39.070800_-87.012800_Worthington Generation LLC"/>
    <hyperlink ref="AC12588" r:id="rId25171" display="https://www.google.com/maps/@39.070800,-87.012800,450m/data=!3m1!1e3!4m5!3m4!1s0x0:0x0!8m2!3d39.070800!4d-87.012800"/>
    <hyperlink ref="AD12588" r:id="rId25172" display="https://www.bing.com/maps?cp=39.070800~-87.012800&amp;style=o&amp;lvl=18&amp;dir=0&amp;sp=point.39.070800_-87.012800_Worthington Generation LLC"/>
    <hyperlink ref="AC12589" r:id="rId25173" display="https://www.google.com/maps/@39.070800,-87.012800,450m/data=!3m1!1e3!4m5!3m4!1s0x0:0x0!8m2!3d39.070800!4d-87.012800"/>
    <hyperlink ref="AD12589" r:id="rId25174" display="https://www.bing.com/maps?cp=39.070800~-87.012800&amp;style=o&amp;lvl=18&amp;dir=0&amp;sp=point.39.070800_-87.012800_Worthington Generation LLC"/>
    <hyperlink ref="AC12590" r:id="rId25175" display="https://www.google.com/maps/@41.872043,-71.895799,450m/data=!3m1!1e3!4m5!3m4!1s0x0:0x0!8m2!3d41.872043!4d-71.895799"/>
    <hyperlink ref="AD12590" r:id="rId25176" display="https://www.bing.com/maps?cp=41.872043~-71.895799&amp;style=o&amp;lvl=18&amp;dir=0&amp;sp=point.41.872043_-71.895799_Lake Road Generating Plant"/>
    <hyperlink ref="AC12591" r:id="rId25177" display="https://www.google.com/maps/@41.872043,-71.895799,450m/data=!3m1!1e3!4m5!3m4!1s0x0:0x0!8m2!3d41.872043!4d-71.895799"/>
    <hyperlink ref="AD12591" r:id="rId25178" display="https://www.bing.com/maps?cp=41.872043~-71.895799&amp;style=o&amp;lvl=18&amp;dir=0&amp;sp=point.41.872043_-71.895799_Lake Road Generating Plant"/>
    <hyperlink ref="AC12592" r:id="rId25179" display="https://www.google.com/maps/@41.872043,-71.895799,450m/data=!3m1!1e3!4m5!3m4!1s0x0:0x0!8m2!3d41.872043!4d-71.895799"/>
    <hyperlink ref="AD12592" r:id="rId25180" display="https://www.bing.com/maps?cp=41.872043~-71.895799&amp;style=o&amp;lvl=18&amp;dir=0&amp;sp=point.41.872043_-71.895799_Lake Road Generating Plant"/>
    <hyperlink ref="AC12593" r:id="rId25181" display="https://www.google.com/maps/@35.295600,-119.591900,450m/data=!3m1!1e3!4m5!3m4!1s0x0:0x0!8m2!3d35.295600!4d-119.591900"/>
    <hyperlink ref="AD12593" r:id="rId25182" display="https://www.bing.com/maps?cp=35.295600~-119.591900&amp;style=o&amp;lvl=18&amp;dir=0&amp;sp=point.35.295600_-119.591900_La Paloma Generating Plant"/>
    <hyperlink ref="AC12594" r:id="rId25183" display="https://www.google.com/maps/@35.295600,-119.591900,450m/data=!3m1!1e3!4m5!3m4!1s0x0:0x0!8m2!3d35.295600!4d-119.591900"/>
    <hyperlink ref="AD12594" r:id="rId25184" display="https://www.bing.com/maps?cp=35.295600~-119.591900&amp;style=o&amp;lvl=18&amp;dir=0&amp;sp=point.35.295600_-119.591900_La Paloma Generating Plant"/>
    <hyperlink ref="AC12595" r:id="rId25185" display="https://www.google.com/maps/@35.295600,-119.591900,450m/data=!3m1!1e3!4m5!3m4!1s0x0:0x0!8m2!3d35.295600!4d-119.591900"/>
    <hyperlink ref="AD12595" r:id="rId25186" display="https://www.bing.com/maps?cp=35.295600~-119.591900&amp;style=o&amp;lvl=18&amp;dir=0&amp;sp=point.35.295600_-119.591900_La Paloma Generating Plant"/>
    <hyperlink ref="AC12596" r:id="rId25187" display="https://www.google.com/maps/@35.295600,-119.591900,450m/data=!3m1!1e3!4m5!3m4!1s0x0:0x0!8m2!3d35.295600!4d-119.591900"/>
    <hyperlink ref="AD12596" r:id="rId25188" display="https://www.bing.com/maps?cp=35.295600~-119.591900&amp;style=o&amp;lvl=18&amp;dir=0&amp;sp=point.35.295600_-119.591900_La Paloma Generating Plant"/>
    <hyperlink ref="AC12597" r:id="rId25189" display="https://www.google.com/maps/@33.770800,-84.386100,450m/data=!3m1!1e3!4m5!3m4!1s0x0:0x0!8m2!3d33.770800!4d-84.386100"/>
    <hyperlink ref="AD12597" r:id="rId25190" display="https://www.bing.com/maps?cp=33.770800~-84.386100&amp;style=o&amp;lvl=18&amp;dir=0&amp;sp=point.33.770800_-84.386100_Bank of America Plaza"/>
    <hyperlink ref="AC12598" r:id="rId25191" display="https://www.google.com/maps/@33.770800,-84.386100,450m/data=!3m1!1e3!4m5!3m4!1s0x0:0x0!8m2!3d33.770800!4d-84.386100"/>
    <hyperlink ref="AD12598" r:id="rId25192" display="https://www.bing.com/maps?cp=33.770800~-84.386100&amp;style=o&amp;lvl=18&amp;dir=0&amp;sp=point.33.770800_-84.386100_Bank of America Plaza"/>
    <hyperlink ref="AC12599" r:id="rId25193" display="https://www.google.com/maps/@29.624400,-98.141900,450m/data=!3m1!1e3!4m5!3m4!1s0x0:0x0!8m2!3d29.624400!4d-98.141900"/>
    <hyperlink ref="AD12599" r:id="rId25194" display="https://www.bing.com/maps?cp=29.624400~-98.141900&amp;style=o&amp;lvl=18&amp;dir=0&amp;sp=point.29.624400_-98.141900_Guadalupe Generating Station"/>
    <hyperlink ref="AC12600" r:id="rId25195" display="https://www.google.com/maps/@29.624400,-98.141900,450m/data=!3m1!1e3!4m5!3m4!1s0x0:0x0!8m2!3d29.624400!4d-98.141900"/>
    <hyperlink ref="AD12600" r:id="rId25196" display="https://www.bing.com/maps?cp=29.624400~-98.141900&amp;style=o&amp;lvl=18&amp;dir=0&amp;sp=point.29.624400_-98.141900_Guadalupe Generating Station"/>
    <hyperlink ref="AC12601" r:id="rId25197" display="https://www.google.com/maps/@29.624400,-98.141900,450m/data=!3m1!1e3!4m5!3m4!1s0x0:0x0!8m2!3d29.624400!4d-98.141900"/>
    <hyperlink ref="AD12601" r:id="rId25198" display="https://www.bing.com/maps?cp=29.624400~-98.141900&amp;style=o&amp;lvl=18&amp;dir=0&amp;sp=point.29.624400_-98.141900_Guadalupe Generating Station"/>
    <hyperlink ref="AC12602" r:id="rId25199" display="https://www.google.com/maps/@29.624400,-98.141900,450m/data=!3m1!1e3!4m5!3m4!1s0x0:0x0!8m2!3d29.624400!4d-98.141900"/>
    <hyperlink ref="AD12602" r:id="rId25200" display="https://www.bing.com/maps?cp=29.624400~-98.141900&amp;style=o&amp;lvl=18&amp;dir=0&amp;sp=point.29.624400_-98.141900_Guadalupe Generating Station"/>
    <hyperlink ref="AC12603" r:id="rId25201" display="https://www.google.com/maps/@29.624400,-98.141900,450m/data=!3m1!1e3!4m5!3m4!1s0x0:0x0!8m2!3d29.624400!4d-98.141900"/>
    <hyperlink ref="AD12603" r:id="rId25202" display="https://www.bing.com/maps?cp=29.624400~-98.141900&amp;style=o&amp;lvl=18&amp;dir=0&amp;sp=point.29.624400_-98.141900_Guadalupe Generating Station"/>
    <hyperlink ref="AC12604" r:id="rId25203" display="https://www.google.com/maps/@29.624400,-98.141900,450m/data=!3m1!1e3!4m5!3m4!1s0x0:0x0!8m2!3d29.624400!4d-98.141900"/>
    <hyperlink ref="AD12604" r:id="rId25204" display="https://www.bing.com/maps?cp=29.624400~-98.141900&amp;style=o&amp;lvl=18&amp;dir=0&amp;sp=point.29.624400_-98.141900_Guadalupe Generating Station"/>
    <hyperlink ref="AC12605" r:id="rId25205" display="https://www.google.com/maps/@30.147800,-97.271400,450m/data=!3m1!1e3!4m5!3m4!1s0x0:0x0!8m2!3d30.147800!4d-97.271400"/>
    <hyperlink ref="AD12605" r:id="rId25206" display="https://www.bing.com/maps?cp=30.147800~-97.271400&amp;style=o&amp;lvl=18&amp;dir=0&amp;sp=point.30.147800_-97.271400_Lost Pines 1 Power Project"/>
    <hyperlink ref="AC12606" r:id="rId25207" display="https://www.google.com/maps/@30.147800,-97.271400,450m/data=!3m1!1e3!4m5!3m4!1s0x0:0x0!8m2!3d30.147800!4d-97.271400"/>
    <hyperlink ref="AD12606" r:id="rId25208" display="https://www.bing.com/maps?cp=30.147800~-97.271400&amp;style=o&amp;lvl=18&amp;dir=0&amp;sp=point.30.147800_-97.271400_Lost Pines 1 Power Project"/>
    <hyperlink ref="AC12607" r:id="rId25209" display="https://www.google.com/maps/@30.147800,-97.271400,450m/data=!3m1!1e3!4m5!3m4!1s0x0:0x0!8m2!3d30.147800!4d-97.271400"/>
    <hyperlink ref="AD12607" r:id="rId25210" display="https://www.bing.com/maps?cp=30.147800~-97.271400&amp;style=o&amp;lvl=18&amp;dir=0&amp;sp=point.30.147800_-97.271400_Lost Pines 1 Power Project"/>
    <hyperlink ref="AC12608" r:id="rId25211" display="https://www.google.com/maps/@42.704391,-73.850866,450m/data=!3m1!1e3!4m5!3m4!1s0x0:0x0!8m2!3d42.704391!4d-73.850866"/>
    <hyperlink ref="AD12608" r:id="rId25212" display="https://www.bing.com/maps?cp=42.704391~-73.850866&amp;style=o&amp;lvl=18&amp;dir=0&amp;sp=point.42.704391_-73.850866_MM Albany Energy"/>
    <hyperlink ref="AC12609" r:id="rId25213" display="https://www.google.com/maps/@42.704391,-73.850866,450m/data=!3m1!1e3!4m5!3m4!1s0x0:0x0!8m2!3d42.704391!4d-73.850866"/>
    <hyperlink ref="AD12609" r:id="rId25214" display="https://www.bing.com/maps?cp=42.704391~-73.850866&amp;style=o&amp;lvl=18&amp;dir=0&amp;sp=point.42.704391_-73.850866_MM Albany Energy"/>
    <hyperlink ref="AC12610" r:id="rId25215" display="https://www.google.com/maps/@42.704391,-73.850866,450m/data=!3m1!1e3!4m5!3m4!1s0x0:0x0!8m2!3d42.704391!4d-73.850866"/>
    <hyperlink ref="AD12610" r:id="rId25216" display="https://www.bing.com/maps?cp=42.704391~-73.850866&amp;style=o&amp;lvl=18&amp;dir=0&amp;sp=point.42.704391_-73.850866_MM Albany Energy"/>
    <hyperlink ref="AC12611" r:id="rId25217" display="https://www.google.com/maps/@42.704391,-73.850866,450m/data=!3m1!1e3!4m5!3m4!1s0x0:0x0!8m2!3d42.704391!4d-73.850866"/>
    <hyperlink ref="AD12611" r:id="rId25218" display="https://www.bing.com/maps?cp=42.704391~-73.850866&amp;style=o&amp;lvl=18&amp;dir=0&amp;sp=point.42.704391_-73.850866_MM Albany Energy"/>
    <hyperlink ref="AC12612" r:id="rId25219" display="https://www.google.com/maps/@42.704391,-73.850866,450m/data=!3m1!1e3!4m5!3m4!1s0x0:0x0!8m2!3d42.704391!4d-73.850866"/>
    <hyperlink ref="AD12612" r:id="rId25220" display="https://www.bing.com/maps?cp=42.704391~-73.850866&amp;style=o&amp;lvl=18&amp;dir=0&amp;sp=point.42.704391_-73.850866_MM Albany Energy"/>
    <hyperlink ref="AC12613" r:id="rId25221" display="https://www.google.com/maps/@38.638333,-77.414722,450m/data=!3m1!1e3!4m5!3m4!1s0x0:0x0!8m2!3d38.638333!4d-77.414722"/>
    <hyperlink ref="AD12613" r:id="rId25222" display="https://www.bing.com/maps?cp=38.638333~-77.414722&amp;style=o&amp;lvl=18&amp;dir=0&amp;sp=point.38.638333_-77.414722_MM Prince William Energy"/>
    <hyperlink ref="AC12614" r:id="rId25223" display="https://www.google.com/maps/@38.638333,-77.414722,450m/data=!3m1!1e3!4m5!3m4!1s0x0:0x0!8m2!3d38.638333!4d-77.414722"/>
    <hyperlink ref="AD12614" r:id="rId25224" display="https://www.bing.com/maps?cp=38.638333~-77.414722&amp;style=o&amp;lvl=18&amp;dir=0&amp;sp=point.38.638333_-77.414722_MM Prince William Energy"/>
    <hyperlink ref="AC12615" r:id="rId25225" display="https://www.google.com/maps/@38.638333,-77.414722,450m/data=!3m1!1e3!4m5!3m4!1s0x0:0x0!8m2!3d38.638333!4d-77.414722"/>
    <hyperlink ref="AD12615" r:id="rId25226" display="https://www.bing.com/maps?cp=38.638333~-77.414722&amp;style=o&amp;lvl=18&amp;dir=0&amp;sp=point.38.638333_-77.414722_MM Prince William Energy"/>
    <hyperlink ref="AC12616" r:id="rId25227" display="https://www.google.com/maps/@38.638333,-77.414722,450m/data=!3m1!1e3!4m5!3m4!1s0x0:0x0!8m2!3d38.638333!4d-77.414722"/>
    <hyperlink ref="AD12616" r:id="rId25228" display="https://www.bing.com/maps?cp=38.638333~-77.414722&amp;style=o&amp;lvl=18&amp;dir=0&amp;sp=point.38.638333_-77.414722_MM Prince William Energy"/>
    <hyperlink ref="AC12617" r:id="rId25229" display="https://www.google.com/maps/@38.638333,-77.414722,450m/data=!3m1!1e3!4m5!3m4!1s0x0:0x0!8m2!3d38.638333!4d-77.414722"/>
    <hyperlink ref="AD12617" r:id="rId25230" display="https://www.bing.com/maps?cp=38.638333~-77.414722&amp;style=o&amp;lvl=18&amp;dir=0&amp;sp=point.38.638333_-77.414722_MM Prince William Energy"/>
    <hyperlink ref="AC12618" r:id="rId25231" display="https://www.google.com/maps/@36.388000,-119.394000,450m/data=!3m1!1e3!4m5!3m4!1s0x0:0x0!8m2!3d36.388000!4d-119.394000"/>
    <hyperlink ref="AD12618" r:id="rId25232" display="https://www.bing.com/maps?cp=36.388000~-119.394000&amp;style=o&amp;lvl=18&amp;dir=0&amp;sp=point.36.388000_-119.394000_MM Tulare Energy"/>
    <hyperlink ref="AC12619" r:id="rId25233" display="https://www.google.com/maps/@36.388000,-119.394000,450m/data=!3m1!1e3!4m5!3m4!1s0x0:0x0!8m2!3d36.388000!4d-119.394000"/>
    <hyperlink ref="AD12619" r:id="rId25234" display="https://www.bing.com/maps?cp=36.388000~-119.394000&amp;style=o&amp;lvl=18&amp;dir=0&amp;sp=point.36.388000_-119.394000_MM Tulare Energy"/>
    <hyperlink ref="AC12620" r:id="rId25235" display="https://www.google.com/maps/@34.292500,-118.389444,450m/data=!3m1!1e3!4m5!3m4!1s0x0:0x0!8m2!3d34.292500!4d-118.389444"/>
    <hyperlink ref="AD12620" r:id="rId25236" display="https://www.bing.com/maps?cp=34.292500~-118.389444&amp;style=o&amp;lvl=18&amp;dir=0&amp;sp=point.34.292500_-118.389444_MM Lopez Energy"/>
    <hyperlink ref="AC12621" r:id="rId25237" display="https://www.google.com/maps/@41.786100,-72.654400,450m/data=!3m1!1e3!4m5!3m4!1s0x0:0x0!8m2!3d41.786100!4d-72.654400"/>
    <hyperlink ref="AD12621" r:id="rId25238" display="https://www.bing.com/maps?cp=41.786100~-72.654400&amp;style=o&amp;lvl=18&amp;dir=0&amp;sp=point.41.786100_-72.654400_MM Hartford Energy"/>
    <hyperlink ref="AC12622" r:id="rId25239" display="https://www.google.com/maps/@41.786100,-72.654400,450m/data=!3m1!1e3!4m5!3m4!1s0x0:0x0!8m2!3d41.786100!4d-72.654400"/>
    <hyperlink ref="AD12622" r:id="rId25240" display="https://www.bing.com/maps?cp=41.786100~-72.654400&amp;style=o&amp;lvl=18&amp;dir=0&amp;sp=point.41.786100_-72.654400_MM Hartford Energy"/>
    <hyperlink ref="AC12623" r:id="rId25241" display="https://www.google.com/maps/@41.786100,-72.654400,450m/data=!3m1!1e3!4m5!3m4!1s0x0:0x0!8m2!3d41.786100!4d-72.654400"/>
    <hyperlink ref="AD12623" r:id="rId25242" display="https://www.bing.com/maps?cp=41.786100~-72.654400&amp;style=o&amp;lvl=18&amp;dir=0&amp;sp=point.41.786100_-72.654400_MM Hartford Energy"/>
    <hyperlink ref="AC12624" r:id="rId25243" display="https://www.google.com/maps/@38.390200,-85.413300,450m/data=!3m1!1e3!4m5!3m4!1s0x0:0x0!8m2!3d38.390200!4d-85.413300"/>
    <hyperlink ref="AD12624" r:id="rId25244" display="https://www.bing.com/maps?cp=38.390200~-85.413300&amp;style=o&amp;lvl=18&amp;dir=0&amp;sp=point.38.390200_-85.413300_Bluegrass Generating Station"/>
    <hyperlink ref="AC12625" r:id="rId25245" display="https://www.google.com/maps/@38.390200,-85.413300,450m/data=!3m1!1e3!4m5!3m4!1s0x0:0x0!8m2!3d38.390200!4d-85.413300"/>
    <hyperlink ref="AD12625" r:id="rId25246" display="https://www.bing.com/maps?cp=38.390200~-85.413300&amp;style=o&amp;lvl=18&amp;dir=0&amp;sp=point.38.390200_-85.413300_Bluegrass Generating Station"/>
    <hyperlink ref="AC12626" r:id="rId25247" display="https://www.google.com/maps/@38.390200,-85.413300,450m/data=!3m1!1e3!4m5!3m4!1s0x0:0x0!8m2!3d38.390200!4d-85.413300"/>
    <hyperlink ref="AD12626" r:id="rId25248" display="https://www.bing.com/maps?cp=38.390200~-85.413300&amp;style=o&amp;lvl=18&amp;dir=0&amp;sp=point.38.390200_-85.413300_Bluegrass Generating Station"/>
    <hyperlink ref="AC12627" r:id="rId25249" display="https://www.google.com/maps/@30.160800,-93.345000,450m/data=!3m1!1e3!4m5!3m4!1s0x0:0x0!8m2!3d30.160800!4d-93.345000"/>
    <hyperlink ref="AD12627" r:id="rId25250" display="https://www.bing.com/maps?cp=30.160800~-93.345000&amp;style=o&amp;lvl=18&amp;dir=0&amp;sp=point.30.160800_-93.345000_Calcasieu"/>
    <hyperlink ref="AC12628" r:id="rId25251" display="https://www.google.com/maps/@30.160800,-93.345000,450m/data=!3m1!1e3!4m5!3m4!1s0x0:0x0!8m2!3d30.160800!4d-93.345000"/>
    <hyperlink ref="AD12628" r:id="rId25252" display="https://www.bing.com/maps?cp=30.160800~-93.345000&amp;style=o&amp;lvl=18&amp;dir=0&amp;sp=point.30.160800_-93.345000_Calcasieu"/>
    <hyperlink ref="AC12629" r:id="rId25253" display="https://www.google.com/maps/@35.078600,-81.575000,450m/data=!3m1!1e3!4m5!3m4!1s0x0:0x0!8m2!3d35.078600!4d-81.575000"/>
    <hyperlink ref="AD12629" r:id="rId25254" display="https://www.bing.com/maps?cp=35.078600~-81.575000&amp;style=o&amp;lvl=18&amp;dir=0&amp;sp=point.35.078600_-81.575000_Broad River Energy Center"/>
    <hyperlink ref="AC12630" r:id="rId25255" display="https://www.google.com/maps/@35.078600,-81.575000,450m/data=!3m1!1e3!4m5!3m4!1s0x0:0x0!8m2!3d35.078600!4d-81.575000"/>
    <hyperlink ref="AD12630" r:id="rId25256" display="https://www.bing.com/maps?cp=35.078600~-81.575000&amp;style=o&amp;lvl=18&amp;dir=0&amp;sp=point.35.078600_-81.575000_Broad River Energy Center"/>
    <hyperlink ref="AC12631" r:id="rId25257" display="https://www.google.com/maps/@35.078600,-81.575000,450m/data=!3m1!1e3!4m5!3m4!1s0x0:0x0!8m2!3d35.078600!4d-81.575000"/>
    <hyperlink ref="AD12631" r:id="rId25258" display="https://www.bing.com/maps?cp=35.078600~-81.575000&amp;style=o&amp;lvl=18&amp;dir=0&amp;sp=point.35.078600_-81.575000_Broad River Energy Center"/>
    <hyperlink ref="AC12632" r:id="rId25259" display="https://www.google.com/maps/@35.078600,-81.575000,450m/data=!3m1!1e3!4m5!3m4!1s0x0:0x0!8m2!3d35.078600!4d-81.575000"/>
    <hyperlink ref="AD12632" r:id="rId25260" display="https://www.bing.com/maps?cp=35.078600~-81.575000&amp;style=o&amp;lvl=18&amp;dir=0&amp;sp=point.35.078600_-81.575000_Broad River Energy Center"/>
    <hyperlink ref="AC12633" r:id="rId25261" display="https://www.google.com/maps/@35.078600,-81.575000,450m/data=!3m1!1e3!4m5!3m4!1s0x0:0x0!8m2!3d35.078600!4d-81.575000"/>
    <hyperlink ref="AD12633" r:id="rId25262" display="https://www.bing.com/maps?cp=35.078600~-81.575000&amp;style=o&amp;lvl=18&amp;dir=0&amp;sp=point.35.078600_-81.575000_Broad River Energy Center"/>
    <hyperlink ref="AC12634" r:id="rId25263" display="https://www.google.com/maps/@30.145800,-97.550000,450m/data=!3m1!1e3!4m5!3m4!1s0x0:0x0!8m2!3d30.145800!4d-97.550000"/>
    <hyperlink ref="AD12634" r:id="rId25264" display="https://www.bing.com/maps?cp=30.145800~-97.550000&amp;style=o&amp;lvl=18&amp;dir=0&amp;sp=point.30.145800_-97.550000_Bastrop Energy Center"/>
    <hyperlink ref="AC12635" r:id="rId25265" display="https://www.google.com/maps/@30.145800,-97.550000,450m/data=!3m1!1e3!4m5!3m4!1s0x0:0x0!8m2!3d30.145800!4d-97.550000"/>
    <hyperlink ref="AD12635" r:id="rId25266" display="https://www.bing.com/maps?cp=30.145800~-97.550000&amp;style=o&amp;lvl=18&amp;dir=0&amp;sp=point.30.145800_-97.550000_Bastrop Energy Center"/>
    <hyperlink ref="AC12636" r:id="rId25267" display="https://www.google.com/maps/@30.145800,-97.550000,450m/data=!3m1!1e3!4m5!3m4!1s0x0:0x0!8m2!3d30.145800!4d-97.550000"/>
    <hyperlink ref="AD12636" r:id="rId25268" display="https://www.bing.com/maps?cp=30.145800~-97.550000&amp;style=o&amp;lvl=18&amp;dir=0&amp;sp=point.30.145800_-97.550000_Bastrop Energy Center"/>
    <hyperlink ref="AC12637" r:id="rId25269" display="https://www.google.com/maps/@42.904200,-71.426100,450m/data=!3m1!1e3!4m5!3m4!1s0x0:0x0!8m2!3d42.904200!4d-71.426100"/>
    <hyperlink ref="AD12637" r:id="rId25270" display="https://www.bing.com/maps?cp=42.904200~-71.426100&amp;style=o&amp;lvl=18&amp;dir=0&amp;sp=point.42.904200_-71.426100_Granite Ridge"/>
    <hyperlink ref="AC12638" r:id="rId25271" display="https://www.google.com/maps/@42.904200,-71.426100,450m/data=!3m1!1e3!4m5!3m4!1s0x0:0x0!8m2!3d42.904200!4d-71.426100"/>
    <hyperlink ref="AD12638" r:id="rId25272" display="https://www.bing.com/maps?cp=42.904200~-71.426100&amp;style=o&amp;lvl=18&amp;dir=0&amp;sp=point.42.904200_-71.426100_Granite Ridge"/>
    <hyperlink ref="AC12639" r:id="rId25273" display="https://www.google.com/maps/@42.904200,-71.426100,450m/data=!3m1!1e3!4m5!3m4!1s0x0:0x0!8m2!3d42.904200!4d-71.426100"/>
    <hyperlink ref="AD12639" r:id="rId25274" display="https://www.bing.com/maps?cp=42.904200~-71.426100&amp;style=o&amp;lvl=18&amp;dir=0&amp;sp=point.42.904200_-71.426100_Granite Ridge"/>
    <hyperlink ref="AC12640" r:id="rId25275" display="https://www.google.com/maps/@31.859400,-97.358600,450m/data=!3m1!1e3!4m5!3m4!1s0x0:0x0!8m2!3d31.859400!4d-97.358600"/>
    <hyperlink ref="AD12640" r:id="rId25276" display="https://www.bing.com/maps?cp=31.859400~-97.358600&amp;style=o&amp;lvl=18&amp;dir=0&amp;sp=point.31.859400_-97.358600_Bosque County Peaking"/>
    <hyperlink ref="AC12641" r:id="rId25277" display="https://www.google.com/maps/@31.859400,-97.358600,450m/data=!3m1!1e3!4m5!3m4!1s0x0:0x0!8m2!3d31.859400!4d-97.358600"/>
    <hyperlink ref="AD12641" r:id="rId25278" display="https://www.bing.com/maps?cp=31.859400~-97.358600&amp;style=o&amp;lvl=18&amp;dir=0&amp;sp=point.31.859400_-97.358600_Bosque County Peaking"/>
    <hyperlink ref="AC12642" r:id="rId25279" display="https://www.google.com/maps/@31.859400,-97.358600,450m/data=!3m1!1e3!4m5!3m4!1s0x0:0x0!8m2!3d31.859400!4d-97.358600"/>
    <hyperlink ref="AD12642" r:id="rId25280" display="https://www.bing.com/maps?cp=31.859400~-97.358600&amp;style=o&amp;lvl=18&amp;dir=0&amp;sp=point.31.859400_-97.358600_Bosque County Peaking"/>
    <hyperlink ref="AC12643" r:id="rId25281" display="https://www.google.com/maps/@31.859400,-97.358600,450m/data=!3m1!1e3!4m5!3m4!1s0x0:0x0!8m2!3d31.859400!4d-97.358600"/>
    <hyperlink ref="AD12643" r:id="rId25282" display="https://www.bing.com/maps?cp=31.859400~-97.358600&amp;style=o&amp;lvl=18&amp;dir=0&amp;sp=point.31.859400_-97.358600_Bosque County Peaking"/>
    <hyperlink ref="AC12644" r:id="rId25283" display="https://www.google.com/maps/@31.859400,-97.358600,450m/data=!3m1!1e3!4m5!3m4!1s0x0:0x0!8m2!3d31.859400!4d-97.358600"/>
    <hyperlink ref="AD12644" r:id="rId25284" display="https://www.bing.com/maps?cp=31.859400~-97.358600&amp;style=o&amp;lvl=18&amp;dir=0&amp;sp=point.31.859400_-97.358600_Bosque County Peaking"/>
    <hyperlink ref="AC12645" r:id="rId25285" display="https://www.google.com/maps/@30.428611,-92.413056,450m/data=!3m1!1e3!4m5!3m4!1s0x0:0x0!8m2!3d30.428611!4d-92.413056"/>
    <hyperlink ref="AD12645" r:id="rId25286" display="https://www.bing.com/maps?cp=30.428611~-92.413056&amp;style=o&amp;lvl=18&amp;dir=0&amp;sp=point.30.428611_-92.413056_Acadia Energy Center"/>
    <hyperlink ref="AC12646" r:id="rId25287" display="https://www.google.com/maps/@30.428611,-92.413056,450m/data=!3m1!1e3!4m5!3m4!1s0x0:0x0!8m2!3d30.428611!4d-92.413056"/>
    <hyperlink ref="AD12646" r:id="rId25288" display="https://www.bing.com/maps?cp=30.428611~-92.413056&amp;style=o&amp;lvl=18&amp;dir=0&amp;sp=point.30.428611_-92.413056_Acadia Energy Center"/>
    <hyperlink ref="AC12647" r:id="rId25289" display="https://www.google.com/maps/@30.428611,-92.413056,450m/data=!3m1!1e3!4m5!3m4!1s0x0:0x0!8m2!3d30.428611!4d-92.413056"/>
    <hyperlink ref="AD12647" r:id="rId25290" display="https://www.bing.com/maps?cp=30.428611~-92.413056&amp;style=o&amp;lvl=18&amp;dir=0&amp;sp=point.30.428611_-92.413056_Acadia Energy Center"/>
    <hyperlink ref="AC12648" r:id="rId25291" display="https://www.google.com/maps/@30.428611,-92.413056,450m/data=!3m1!1e3!4m5!3m4!1s0x0:0x0!8m2!3d30.428611!4d-92.413056"/>
    <hyperlink ref="AD12648" r:id="rId25292" display="https://www.bing.com/maps?cp=30.428611~-92.413056&amp;style=o&amp;lvl=18&amp;dir=0&amp;sp=point.30.428611_-92.413056_Acadia Energy Center"/>
    <hyperlink ref="AC12649" r:id="rId25293" display="https://www.google.com/maps/@30.428611,-92.413056,450m/data=!3m1!1e3!4m5!3m4!1s0x0:0x0!8m2!3d30.428611!4d-92.413056"/>
    <hyperlink ref="AD12649" r:id="rId25294" display="https://www.bing.com/maps?cp=30.428611~-92.413056&amp;style=o&amp;lvl=18&amp;dir=0&amp;sp=point.30.428611_-92.413056_Acadia Energy Center"/>
    <hyperlink ref="AC12650" r:id="rId25295" display="https://www.google.com/maps/@30.428611,-92.413056,450m/data=!3m1!1e3!4m5!3m4!1s0x0:0x0!8m2!3d30.428611!4d-92.413056"/>
    <hyperlink ref="AD12650" r:id="rId25296" display="https://www.bing.com/maps?cp=30.428611~-92.413056&amp;style=o&amp;lvl=18&amp;dir=0&amp;sp=point.30.428611_-92.413056_Acadia Energy Center"/>
    <hyperlink ref="AC12651" r:id="rId25297" display="https://www.google.com/maps/@32.448100,-94.690300,450m/data=!3m1!1e3!4m5!3m4!1s0x0:0x0!8m2!3d32.448100!4d-94.690300"/>
    <hyperlink ref="AD12651" r:id="rId25298" display="https://www.bing.com/maps?cp=32.448100~-94.690300&amp;style=o&amp;lvl=18&amp;dir=0&amp;sp=point.32.448100_-94.690300_Eastman Cogeneration Facility"/>
    <hyperlink ref="AC12652" r:id="rId25299" display="https://www.google.com/maps/@32.448100,-94.690300,450m/data=!3m1!1e3!4m5!3m4!1s0x0:0x0!8m2!3d32.448100!4d-94.690300"/>
    <hyperlink ref="AD12652" r:id="rId25300" display="https://www.bing.com/maps?cp=32.448100~-94.690300&amp;style=o&amp;lvl=18&amp;dir=0&amp;sp=point.32.448100_-94.690300_Eastman Cogeneration Facility"/>
    <hyperlink ref="AC12653" r:id="rId25301" display="https://www.google.com/maps/@32.448100,-94.690300,450m/data=!3m1!1e3!4m5!3m4!1s0x0:0x0!8m2!3d32.448100!4d-94.690300"/>
    <hyperlink ref="AD12653" r:id="rId25302" display="https://www.bing.com/maps?cp=32.448100~-94.690300&amp;style=o&amp;lvl=18&amp;dir=0&amp;sp=point.32.448100_-94.690300_Eastman Cogeneration Facility"/>
    <hyperlink ref="AC12654" r:id="rId25303" display="https://www.google.com/maps/@34.867800,-114.531700,450m/data=!3m1!1e3!4m5!3m4!1s0x0:0x0!8m2!3d34.867800!4d-114.531700"/>
    <hyperlink ref="AD12654" r:id="rId25304" display="https://www.bing.com/maps?cp=34.867800~-114.531700&amp;style=o&amp;lvl=18&amp;dir=0&amp;sp=point.34.867800_-114.531700_South Point Energy Center"/>
    <hyperlink ref="AC12655" r:id="rId25305" display="https://www.google.com/maps/@34.867800,-114.531700,450m/data=!3m1!1e3!4m5!3m4!1s0x0:0x0!8m2!3d34.867800!4d-114.531700"/>
    <hyperlink ref="AD12655" r:id="rId25306" display="https://www.bing.com/maps?cp=34.867800~-114.531700&amp;style=o&amp;lvl=18&amp;dir=0&amp;sp=point.34.867800_-114.531700_South Point Energy Center"/>
    <hyperlink ref="AC12656" r:id="rId25307" display="https://www.google.com/maps/@34.867800,-114.531700,450m/data=!3m1!1e3!4m5!3m4!1s0x0:0x0!8m2!3d34.867800!4d-114.531700"/>
    <hyperlink ref="AD12656" r:id="rId25308" display="https://www.bing.com/maps?cp=34.867800~-114.531700&amp;style=o&amp;lvl=18&amp;dir=0&amp;sp=point.34.867800_-114.531700_South Point Energy Center"/>
    <hyperlink ref="AC12657" r:id="rId25309" display="https://www.google.com/maps/@38.793100,-94.300600,450m/data=!3m1!1e3!4m5!3m4!1s0x0:0x0!8m2!3d38.793100!4d-94.300600"/>
    <hyperlink ref="AD12657" r:id="rId25310" display="https://www.bing.com/maps?cp=38.793100~-94.300600&amp;style=o&amp;lvl=18&amp;dir=0&amp;sp=point.38.793100_-94.300600_Dogwood Energy Facility"/>
    <hyperlink ref="AC12658" r:id="rId25311" display="https://www.google.com/maps/@38.793100,-94.300600,450m/data=!3m1!1e3!4m5!3m4!1s0x0:0x0!8m2!3d38.793100!4d-94.300600"/>
    <hyperlink ref="AD12658" r:id="rId25312" display="https://www.bing.com/maps?cp=38.793100~-94.300600&amp;style=o&amp;lvl=18&amp;dir=0&amp;sp=point.38.793100_-94.300600_Dogwood Energy Facility"/>
    <hyperlink ref="AC12659" r:id="rId25313" display="https://www.google.com/maps/@38.793100,-94.300600,450m/data=!3m1!1e3!4m5!3m4!1s0x0:0x0!8m2!3d38.793100!4d-94.300600"/>
    <hyperlink ref="AD12659" r:id="rId25314" display="https://www.bing.com/maps?cp=38.793100~-94.300600&amp;style=o&amp;lvl=18&amp;dir=0&amp;sp=point.38.793100_-94.300600_Dogwood Energy Facility"/>
    <hyperlink ref="AC12660" r:id="rId25315" display="https://www.google.com/maps/@47.785800,-116.920300,450m/data=!3m1!1e3!4m5!3m4!1s0x0:0x0!8m2!3d47.785800!4d-116.920300"/>
    <hyperlink ref="AD12660" r:id="rId25316" display="https://www.bing.com/maps?cp=47.785800~-116.920300&amp;style=o&amp;lvl=18&amp;dir=0&amp;sp=point.47.785800_-116.920300_Rathdrum Power LLC"/>
    <hyperlink ref="AC12661" r:id="rId25317" display="https://www.google.com/maps/@47.785800,-116.920300,450m/data=!3m1!1e3!4m5!3m4!1s0x0:0x0!8m2!3d47.785800!4d-116.920300"/>
    <hyperlink ref="AD12661" r:id="rId25318" display="https://www.bing.com/maps?cp=47.785800~-116.920300&amp;style=o&amp;lvl=18&amp;dir=0&amp;sp=point.47.785800_-116.920300_Rathdrum Power LLC"/>
    <hyperlink ref="AC12662" r:id="rId25319" display="https://www.google.com/maps/@35.209700,-119.585000,450m/data=!3m1!1e3!4m5!3m4!1s0x0:0x0!8m2!3d35.209700!4d-119.585000"/>
    <hyperlink ref="AD12662" r:id="rId25320" display="https://www.bing.com/maps?cp=35.209700~-119.585000&amp;style=o&amp;lvl=18&amp;dir=0&amp;sp=point.35.209700_-119.585000_Sunrise Power LLC"/>
    <hyperlink ref="AC12663" r:id="rId25321" display="https://www.google.com/maps/@35.209700,-119.585000,450m/data=!3m1!1e3!4m5!3m4!1s0x0:0x0!8m2!3d35.209700!4d-119.585000"/>
    <hyperlink ref="AD12663" r:id="rId25322" display="https://www.bing.com/maps?cp=35.209700~-119.585000&amp;style=o&amp;lvl=18&amp;dir=0&amp;sp=point.35.209700_-119.585000_Sunrise Power LLC"/>
    <hyperlink ref="AC12664" r:id="rId25323" display="https://www.google.com/maps/@35.209700,-119.585000,450m/data=!3m1!1e3!4m5!3m4!1s0x0:0x0!8m2!3d35.209700!4d-119.585000"/>
    <hyperlink ref="AD12664" r:id="rId25324" display="https://www.bing.com/maps?cp=35.209700~-119.585000&amp;style=o&amp;lvl=18&amp;dir=0&amp;sp=point.35.209700_-119.585000_Sunrise Power LLC"/>
    <hyperlink ref="AC12665" r:id="rId25325" display="https://www.google.com/maps/@41.774444,-89.607222,450m/data=!3m1!1e3!4m5!3m4!1s0x0:0x0!8m2!3d41.774444!4d-89.607222"/>
    <hyperlink ref="AD12665" r:id="rId25326" display="https://www.bing.com/maps?cp=41.774444~-89.607222&amp;style=o&amp;lvl=18&amp;dir=0&amp;sp=point.41.774444_-89.607222_Nelson Energy Center"/>
    <hyperlink ref="AC12666" r:id="rId25327" display="https://www.google.com/maps/@41.774444,-89.607222,450m/data=!3m1!1e3!4m5!3m4!1s0x0:0x0!8m2!3d41.774444!4d-89.607222"/>
    <hyperlink ref="AD12666" r:id="rId25328" display="https://www.bing.com/maps?cp=41.774444~-89.607222&amp;style=o&amp;lvl=18&amp;dir=0&amp;sp=point.41.774444_-89.607222_Nelson Energy Center"/>
    <hyperlink ref="AC12667" r:id="rId25329" display="https://www.google.com/maps/@41.774444,-89.607222,450m/data=!3m1!1e3!4m5!3m4!1s0x0:0x0!8m2!3d41.774444!4d-89.607222"/>
    <hyperlink ref="AD12667" r:id="rId25330" display="https://www.bing.com/maps?cp=41.774444~-89.607222&amp;style=o&amp;lvl=18&amp;dir=0&amp;sp=point.41.774444_-89.607222_Nelson Energy Center"/>
    <hyperlink ref="AC12668" r:id="rId25331" display="https://www.google.com/maps/@41.774444,-89.607222,450m/data=!3m1!1e3!4m5!3m4!1s0x0:0x0!8m2!3d41.774444!4d-89.607222"/>
    <hyperlink ref="AD12668" r:id="rId25332" display="https://www.bing.com/maps?cp=41.774444~-89.607222&amp;style=o&amp;lvl=18&amp;dir=0&amp;sp=point.41.774444_-89.607222_Nelson Energy Center"/>
    <hyperlink ref="AC12669" r:id="rId25333" display="https://www.google.com/maps/@35.953293,-120.859952,450m/data=!3m1!1e3!4m5!3m4!1s0x0:0x0!8m2!3d35.953293!4d-120.859952"/>
    <hyperlink ref="AD12669" r:id="rId25334" display="https://www.bing.com/maps?cp=35.953293~-120.859952&amp;style=o&amp;lvl=18&amp;dir=0&amp;sp=point.35.953293_-120.859952_Aera San Ardo Cogen Facility"/>
    <hyperlink ref="AC12670" r:id="rId25335" display="https://www.google.com/maps/@35.953293,-120.859952,450m/data=!3m1!1e3!4m5!3m4!1s0x0:0x0!8m2!3d35.953293!4d-120.859952"/>
    <hyperlink ref="AD12670" r:id="rId25336" display="https://www.bing.com/maps?cp=35.953293~-120.859952&amp;style=o&amp;lvl=18&amp;dir=0&amp;sp=point.35.953293_-120.859952_Aera San Ardo Cogen Facility"/>
    <hyperlink ref="AC12671" r:id="rId25337" display="https://www.google.com/maps/@29.836952,-95.121744,450m/data=!3m1!1e3!4m5!3m4!1s0x0:0x0!8m2!3d29.836952!4d-95.121744"/>
    <hyperlink ref="AD12671" r:id="rId25338" display="https://www.bing.com/maps?cp=29.836952~-95.121744&amp;style=o&amp;lvl=18&amp;dir=0&amp;sp=point.29.836952_-95.121744_Channelview Cogeneration Plant"/>
    <hyperlink ref="AC12672" r:id="rId25339" display="https://www.google.com/maps/@29.836952,-95.121744,450m/data=!3m1!1e3!4m5!3m4!1s0x0:0x0!8m2!3d29.836952!4d-95.121744"/>
    <hyperlink ref="AD12672" r:id="rId25340" display="https://www.bing.com/maps?cp=29.836952~-95.121744&amp;style=o&amp;lvl=18&amp;dir=0&amp;sp=point.29.836952_-95.121744_Channelview Cogeneration Plant"/>
    <hyperlink ref="AC12673" r:id="rId25341" display="https://www.google.com/maps/@29.836952,-95.121744,450m/data=!3m1!1e3!4m5!3m4!1s0x0:0x0!8m2!3d29.836952!4d-95.121744"/>
    <hyperlink ref="AD12673" r:id="rId25342" display="https://www.bing.com/maps?cp=29.836952~-95.121744&amp;style=o&amp;lvl=18&amp;dir=0&amp;sp=point.29.836952_-95.121744_Channelview Cogeneration Plant"/>
    <hyperlink ref="AC12674" r:id="rId25343" display="https://www.google.com/maps/@29.836952,-95.121744,450m/data=!3m1!1e3!4m5!3m4!1s0x0:0x0!8m2!3d29.836952!4d-95.121744"/>
    <hyperlink ref="AD12674" r:id="rId25344" display="https://www.bing.com/maps?cp=29.836952~-95.121744&amp;style=o&amp;lvl=18&amp;dir=0&amp;sp=point.29.836952_-95.121744_Channelview Cogeneration Plant"/>
    <hyperlink ref="AC12675" r:id="rId25345" display="https://www.google.com/maps/@29.836952,-95.121744,450m/data=!3m1!1e3!4m5!3m4!1s0x0:0x0!8m2!3d29.836952!4d-95.121744"/>
    <hyperlink ref="AD12675" r:id="rId25346" display="https://www.bing.com/maps?cp=29.836952~-95.121744&amp;style=o&amp;lvl=18&amp;dir=0&amp;sp=point.29.836952_-95.121744_Channelview Cogeneration Plant"/>
    <hyperlink ref="AC12676" r:id="rId25347" display="https://www.google.com/maps/@41.712216,-90.279679,450m/data=!3m1!1e3!4m5!3m4!1s0x0:0x0!8m2!3d41.712216!4d-90.279679"/>
    <hyperlink ref="AD12676" r:id="rId25348" display="https://www.bing.com/maps?cp=41.712216~-90.279679&amp;style=o&amp;lvl=18&amp;dir=0&amp;sp=point.41.712216_-90.279679_Cordova Energy"/>
    <hyperlink ref="AC12677" r:id="rId25349" display="https://www.google.com/maps/@41.712216,-90.279679,450m/data=!3m1!1e3!4m5!3m4!1s0x0:0x0!8m2!3d41.712216!4d-90.279679"/>
    <hyperlink ref="AD12677" r:id="rId25350" display="https://www.bing.com/maps?cp=41.712216~-90.279679&amp;style=o&amp;lvl=18&amp;dir=0&amp;sp=point.41.712216_-90.279679_Cordova Energy"/>
    <hyperlink ref="AC12678" r:id="rId25351" display="https://www.google.com/maps/@41.712216,-90.279679,450m/data=!3m1!1e3!4m5!3m4!1s0x0:0x0!8m2!3d41.712216!4d-90.279679"/>
    <hyperlink ref="AD12678" r:id="rId25352" display="https://www.bing.com/maps?cp=41.712216~-90.279679&amp;style=o&amp;lvl=18&amp;dir=0&amp;sp=point.41.712216_-90.279679_Cordova Energy"/>
    <hyperlink ref="AC12679" r:id="rId25353" display="https://www.google.com/maps/@28.128900,-81.097800,450m/data=!3m1!1e3!4m5!3m4!1s0x0:0x0!8m2!3d28.128900!4d-81.097800"/>
    <hyperlink ref="AD12679" r:id="rId25354" display="https://www.bing.com/maps?cp=28.128900~-81.097800&amp;style=o&amp;lvl=18&amp;dir=0&amp;sp=point.28.128900_-81.097800_Osceola (FL)"/>
    <hyperlink ref="AC12680" r:id="rId25355" display="https://www.google.com/maps/@28.128900,-81.097800,450m/data=!3m1!1e3!4m5!3m4!1s0x0:0x0!8m2!3d28.128900!4d-81.097800"/>
    <hyperlink ref="AD12680" r:id="rId25356" display="https://www.bing.com/maps?cp=28.128900~-81.097800&amp;style=o&amp;lvl=18&amp;dir=0&amp;sp=point.28.128900_-81.097800_Osceola (FL)"/>
    <hyperlink ref="AC12681" r:id="rId25357" display="https://www.google.com/maps/@28.128900,-81.097800,450m/data=!3m1!1e3!4m5!3m4!1s0x0:0x0!8m2!3d28.128900!4d-81.097800"/>
    <hyperlink ref="AD12681" r:id="rId25358" display="https://www.bing.com/maps?cp=28.128900~-81.097800&amp;style=o&amp;lvl=18&amp;dir=0&amp;sp=point.28.128900_-81.097800_Osceola (FL)"/>
    <hyperlink ref="AC12682" r:id="rId25359" display="https://www.google.com/maps/@40.421900,-75.935600,450m/data=!3m1!1e3!4m5!3m4!1s0x0:0x0!8m2!3d40.421900!4d-75.935600"/>
    <hyperlink ref="AD12682" r:id="rId25360" display="https://www.bing.com/maps?cp=40.421900~-75.935600&amp;style=o&amp;lvl=18&amp;dir=0&amp;sp=point.40.421900_-75.935600_Ontelaunee Energy Center"/>
    <hyperlink ref="AC12683" r:id="rId25361" display="https://www.google.com/maps/@40.421900,-75.935600,450m/data=!3m1!1e3!4m5!3m4!1s0x0:0x0!8m2!3d40.421900!4d-75.935600"/>
    <hyperlink ref="AD12683" r:id="rId25362" display="https://www.bing.com/maps?cp=40.421900~-75.935600&amp;style=o&amp;lvl=18&amp;dir=0&amp;sp=point.40.421900_-75.935600_Ontelaunee Energy Center"/>
    <hyperlink ref="AC12684" r:id="rId25363" display="https://www.google.com/maps/@40.421900,-75.935600,450m/data=!3m1!1e3!4m5!3m4!1s0x0:0x0!8m2!3d40.421900!4d-75.935600"/>
    <hyperlink ref="AD12684" r:id="rId25364" display="https://www.bing.com/maps?cp=40.421900~-75.935600&amp;style=o&amp;lvl=18&amp;dir=0&amp;sp=point.40.421900_-75.935600_Ontelaunee Energy Center"/>
    <hyperlink ref="AC12685" r:id="rId25365" display="https://www.google.com/maps/@40.546667,-79.768333,450m/data=!3m1!1e3!4m5!3m4!1s0x0:0x0!8m2!3d40.546667!4d-79.768333"/>
    <hyperlink ref="AD12685" r:id="rId25366" display="https://www.bing.com/maps?cp=40.546667~-79.768333&amp;style=o&amp;lvl=18&amp;dir=0&amp;sp=point.40.546667_-79.768333_Springdale 1 &amp; 2"/>
    <hyperlink ref="AC12686" r:id="rId25367" display="https://www.google.com/maps/@40.546667,-79.768333,450m/data=!3m1!1e3!4m5!3m4!1s0x0:0x0!8m2!3d40.546667!4d-79.768333"/>
    <hyperlink ref="AD12686" r:id="rId25368" display="https://www.bing.com/maps?cp=40.546667~-79.768333&amp;style=o&amp;lvl=18&amp;dir=0&amp;sp=point.40.546667_-79.768333_Springdale 1 &amp; 2"/>
    <hyperlink ref="AC12687" r:id="rId25369" display="https://www.google.com/maps/@33.646400,-88.271700,450m/data=!3m1!1e3!4m5!3m4!1s0x0:0x0!8m2!3d33.646400!4d-88.271700"/>
    <hyperlink ref="AD12687" r:id="rId25370" display="https://www.bing.com/maps?cp=33.646400~-88.271700&amp;style=o&amp;lvl=18&amp;dir=0&amp;sp=point.33.646400_-88.271700_Caledonia"/>
    <hyperlink ref="AC12688" r:id="rId25371" display="https://www.google.com/maps/@33.646400,-88.271700,450m/data=!3m1!1e3!4m5!3m4!1s0x0:0x0!8m2!3d33.646400!4d-88.271700"/>
    <hyperlink ref="AD12688" r:id="rId25372" display="https://www.bing.com/maps?cp=33.646400~-88.271700&amp;style=o&amp;lvl=18&amp;dir=0&amp;sp=point.33.646400_-88.271700_Caledonia"/>
    <hyperlink ref="AC12689" r:id="rId25373" display="https://www.google.com/maps/@33.646400,-88.271700,450m/data=!3m1!1e3!4m5!3m4!1s0x0:0x0!8m2!3d33.646400!4d-88.271700"/>
    <hyperlink ref="AD12689" r:id="rId25374" display="https://www.bing.com/maps?cp=33.646400~-88.271700&amp;style=o&amp;lvl=18&amp;dir=0&amp;sp=point.33.646400_-88.271700_Caledonia"/>
    <hyperlink ref="AC12690" r:id="rId25375" display="https://www.google.com/maps/@33.646400,-88.271700,450m/data=!3m1!1e3!4m5!3m4!1s0x0:0x0!8m2!3d33.646400!4d-88.271700"/>
    <hyperlink ref="AD12690" r:id="rId25376" display="https://www.bing.com/maps?cp=33.646400~-88.271700&amp;style=o&amp;lvl=18&amp;dir=0&amp;sp=point.33.646400_-88.271700_Caledonia"/>
    <hyperlink ref="AC12691" r:id="rId25377" display="https://www.google.com/maps/@33.646400,-88.271700,450m/data=!3m1!1e3!4m5!3m4!1s0x0:0x0!8m2!3d33.646400!4d-88.271700"/>
    <hyperlink ref="AD12691" r:id="rId25378" display="https://www.bing.com/maps?cp=33.646400~-88.271700&amp;style=o&amp;lvl=18&amp;dir=0&amp;sp=point.33.646400_-88.271700_Caledonia"/>
    <hyperlink ref="AC12692" r:id="rId25379" display="https://www.google.com/maps/@33.646400,-88.271700,450m/data=!3m1!1e3!4m5!3m4!1s0x0:0x0!8m2!3d33.646400!4d-88.271700"/>
    <hyperlink ref="AD12692" r:id="rId25380" display="https://www.bing.com/maps?cp=33.646400~-88.271700&amp;style=o&amp;lvl=18&amp;dir=0&amp;sp=point.33.646400_-88.271700_Caledonia"/>
    <hyperlink ref="AC12693" r:id="rId25381" display="https://www.google.com/maps/@38.191661,-82.604586,450m/data=!3m1!1e3!4m5!3m4!1s0x0:0x0!8m2!3d38.191661!4d-82.604586"/>
    <hyperlink ref="AD12693" r:id="rId25382" display="https://www.bing.com/maps?cp=38.191661~-82.604586&amp;style=o&amp;lvl=18&amp;dir=0&amp;sp=point.38.191661_-82.604586_Riverside Generating LLC"/>
    <hyperlink ref="AC12694" r:id="rId25383" display="https://www.google.com/maps/@38.191661,-82.604586,450m/data=!3m1!1e3!4m5!3m4!1s0x0:0x0!8m2!3d38.191661!4d-82.604586"/>
    <hyperlink ref="AD12694" r:id="rId25384" display="https://www.bing.com/maps?cp=38.191661~-82.604586&amp;style=o&amp;lvl=18&amp;dir=0&amp;sp=point.38.191661_-82.604586_Riverside Generating LLC"/>
    <hyperlink ref="AC12695" r:id="rId25385" display="https://www.google.com/maps/@38.191661,-82.604586,450m/data=!3m1!1e3!4m5!3m4!1s0x0:0x0!8m2!3d38.191661!4d-82.604586"/>
    <hyperlink ref="AD12695" r:id="rId25386" display="https://www.bing.com/maps?cp=38.191661~-82.604586&amp;style=o&amp;lvl=18&amp;dir=0&amp;sp=point.38.191661_-82.604586_Riverside Generating LLC"/>
    <hyperlink ref="AC12696" r:id="rId25387" display="https://www.google.com/maps/@38.191661,-82.604586,450m/data=!3m1!1e3!4m5!3m4!1s0x0:0x0!8m2!3d38.191661!4d-82.604586"/>
    <hyperlink ref="AD12696" r:id="rId25388" display="https://www.bing.com/maps?cp=38.191661~-82.604586&amp;style=o&amp;lvl=18&amp;dir=0&amp;sp=point.38.191661_-82.604586_Riverside Generating LLC"/>
    <hyperlink ref="AC12697" r:id="rId25389" display="https://www.google.com/maps/@38.191661,-82.604586,450m/data=!3m1!1e3!4m5!3m4!1s0x0:0x0!8m2!3d38.191661!4d-82.604586"/>
    <hyperlink ref="AD12697" r:id="rId25390" display="https://www.bing.com/maps?cp=38.191661~-82.604586&amp;style=o&amp;lvl=18&amp;dir=0&amp;sp=point.38.191661_-82.604586_Riverside Generating LLC"/>
    <hyperlink ref="AC12698" r:id="rId25391" display="https://www.google.com/maps/@41.438800,-88.123600,450m/data=!3m1!1e3!4m5!3m4!1s0x0:0x0!8m2!3d41.438800!4d-88.123600"/>
    <hyperlink ref="AD12698" r:id="rId25392" display="https://www.bing.com/maps?cp=41.438800~-88.123600&amp;style=o&amp;lvl=18&amp;dir=0&amp;sp=point.41.438800_-88.123600_Elwood Energy LLC"/>
    <hyperlink ref="AC12699" r:id="rId25393" display="https://www.google.com/maps/@41.438800,-88.123600,450m/data=!3m1!1e3!4m5!3m4!1s0x0:0x0!8m2!3d41.438800!4d-88.123600"/>
    <hyperlink ref="AD12699" r:id="rId25394" display="https://www.bing.com/maps?cp=41.438800~-88.123600&amp;style=o&amp;lvl=18&amp;dir=0&amp;sp=point.41.438800_-88.123600_Elwood Energy LLC"/>
    <hyperlink ref="AC12700" r:id="rId25395" display="https://www.google.com/maps/@41.438800,-88.123600,450m/data=!3m1!1e3!4m5!3m4!1s0x0:0x0!8m2!3d41.438800!4d-88.123600"/>
    <hyperlink ref="AD12700" r:id="rId25396" display="https://www.bing.com/maps?cp=41.438800~-88.123600&amp;style=o&amp;lvl=18&amp;dir=0&amp;sp=point.41.438800_-88.123600_Elwood Energy LLC"/>
    <hyperlink ref="AC12701" r:id="rId25397" display="https://www.google.com/maps/@41.438800,-88.123600,450m/data=!3m1!1e3!4m5!3m4!1s0x0:0x0!8m2!3d41.438800!4d-88.123600"/>
    <hyperlink ref="AD12701" r:id="rId25398" display="https://www.bing.com/maps?cp=41.438800~-88.123600&amp;style=o&amp;lvl=18&amp;dir=0&amp;sp=point.41.438800_-88.123600_Elwood Energy LLC"/>
    <hyperlink ref="AC12702" r:id="rId25399" display="https://www.google.com/maps/@41.438800,-88.123600,450m/data=!3m1!1e3!4m5!3m4!1s0x0:0x0!8m2!3d41.438800!4d-88.123600"/>
    <hyperlink ref="AD12702" r:id="rId25400" display="https://www.bing.com/maps?cp=41.438800~-88.123600&amp;style=o&amp;lvl=18&amp;dir=0&amp;sp=point.41.438800_-88.123600_Elwood Energy LLC"/>
    <hyperlink ref="AC12703" r:id="rId25401" display="https://www.google.com/maps/@41.438800,-88.123600,450m/data=!3m1!1e3!4m5!3m4!1s0x0:0x0!8m2!3d41.438800!4d-88.123600"/>
    <hyperlink ref="AD12703" r:id="rId25402" display="https://www.bing.com/maps?cp=41.438800~-88.123600&amp;style=o&amp;lvl=18&amp;dir=0&amp;sp=point.41.438800_-88.123600_Elwood Energy LLC"/>
    <hyperlink ref="AC12704" r:id="rId25403" display="https://www.google.com/maps/@41.438800,-88.123600,450m/data=!3m1!1e3!4m5!3m4!1s0x0:0x0!8m2!3d41.438800!4d-88.123600"/>
    <hyperlink ref="AD12704" r:id="rId25404" display="https://www.bing.com/maps?cp=41.438800~-88.123600&amp;style=o&amp;lvl=18&amp;dir=0&amp;sp=point.41.438800_-88.123600_Elwood Energy LLC"/>
    <hyperlink ref="AC12705" r:id="rId25405" display="https://www.google.com/maps/@41.438800,-88.123600,450m/data=!3m1!1e3!4m5!3m4!1s0x0:0x0!8m2!3d41.438800!4d-88.123600"/>
    <hyperlink ref="AD12705" r:id="rId25406" display="https://www.bing.com/maps?cp=41.438800~-88.123600&amp;style=o&amp;lvl=18&amp;dir=0&amp;sp=point.41.438800_-88.123600_Elwood Energy LLC"/>
    <hyperlink ref="AC12706" r:id="rId25407" display="https://www.google.com/maps/@41.438800,-88.123600,450m/data=!3m1!1e3!4m5!3m4!1s0x0:0x0!8m2!3d41.438800!4d-88.123600"/>
    <hyperlink ref="AD12706" r:id="rId25408" display="https://www.bing.com/maps?cp=41.438800~-88.123600&amp;style=o&amp;lvl=18&amp;dir=0&amp;sp=point.41.438800_-88.123600_Elwood Energy LLC"/>
    <hyperlink ref="AC12707" r:id="rId25409" display="https://www.google.com/maps/@39.669200,-105.001800,450m/data=!3m1!1e3!4m5!3m4!1s0x0:0x0!8m2!3d39.669200!4d-105.001800"/>
    <hyperlink ref="AD12707" r:id="rId25410" display="https://www.bing.com/maps?cp=39.669200~-105.001800&amp;style=o&amp;lvl=18&amp;dir=0&amp;sp=point.39.669200_-105.001800_Arapahoe Combustion Turbine Project"/>
    <hyperlink ref="AC12708" r:id="rId25411" display="https://www.google.com/maps/@39.669200,-105.001800,450m/data=!3m1!1e3!4m5!3m4!1s0x0:0x0!8m2!3d39.669200!4d-105.001800"/>
    <hyperlink ref="AD12708" r:id="rId25412" display="https://www.bing.com/maps?cp=39.669200~-105.001800&amp;style=o&amp;lvl=18&amp;dir=0&amp;sp=point.39.669200_-105.001800_Arapahoe Combustion Turbine Project"/>
    <hyperlink ref="AC12709" r:id="rId25413" display="https://www.google.com/maps/@39.669200,-105.001800,450m/data=!3m1!1e3!4m5!3m4!1s0x0:0x0!8m2!3d39.669200!4d-105.001800"/>
    <hyperlink ref="AD12709" r:id="rId25414" display="https://www.bing.com/maps?cp=39.669200~-105.001800&amp;style=o&amp;lvl=18&amp;dir=0&amp;sp=point.39.669200_-105.001800_Arapahoe Combustion Turbine Project"/>
    <hyperlink ref="AC12710" r:id="rId25415" display="https://www.google.com/maps/@40.470500,-88.398700,450m/data=!3m1!1e3!4m5!3m4!1s0x0:0x0!8m2!3d40.470500!4d-88.398700"/>
    <hyperlink ref="AD12710" r:id="rId25416" display="https://www.bing.com/maps?cp=40.470500~-88.398700&amp;style=o&amp;lvl=18&amp;dir=0&amp;sp=point.40.470500_-88.398700_Gibson City Energy Center LLC"/>
    <hyperlink ref="AC12711" r:id="rId25417" display="https://www.google.com/maps/@40.470500,-88.398700,450m/data=!3m1!1e3!4m5!3m4!1s0x0:0x0!8m2!3d40.470500!4d-88.398700"/>
    <hyperlink ref="AD12711" r:id="rId25418" display="https://www.bing.com/maps?cp=40.470500~-88.398700&amp;style=o&amp;lvl=18&amp;dir=0&amp;sp=point.40.470500_-88.398700_Gibson City Energy Center LLC"/>
    <hyperlink ref="AC12712" r:id="rId25419" display="https://www.google.com/maps/@38.111400,-89.346700,450m/data=!3m1!1e3!4m5!3m4!1s0x0:0x0!8m2!3d38.111400!4d-89.346700"/>
    <hyperlink ref="AD12712" r:id="rId25420" display="https://www.bing.com/maps?cp=38.111400~-89.346700&amp;style=o&amp;lvl=18&amp;dir=0&amp;sp=point.38.111400_-89.346700_Pinckneyville"/>
    <hyperlink ref="AC12713" r:id="rId25421" display="https://www.google.com/maps/@38.111400,-89.346700,450m/data=!3m1!1e3!4m5!3m4!1s0x0:0x0!8m2!3d38.111400!4d-89.346700"/>
    <hyperlink ref="AD12713" r:id="rId25422" display="https://www.bing.com/maps?cp=38.111400~-89.346700&amp;style=o&amp;lvl=18&amp;dir=0&amp;sp=point.38.111400_-89.346700_Pinckneyville"/>
    <hyperlink ref="AC12714" r:id="rId25423" display="https://www.google.com/maps/@38.111400,-89.346700,450m/data=!3m1!1e3!4m5!3m4!1s0x0:0x0!8m2!3d38.111400!4d-89.346700"/>
    <hyperlink ref="AD12714" r:id="rId25424" display="https://www.bing.com/maps?cp=38.111400~-89.346700&amp;style=o&amp;lvl=18&amp;dir=0&amp;sp=point.38.111400_-89.346700_Pinckneyville"/>
    <hyperlink ref="AC12715" r:id="rId25425" display="https://www.google.com/maps/@38.111400,-89.346700,450m/data=!3m1!1e3!4m5!3m4!1s0x0:0x0!8m2!3d38.111400!4d-89.346700"/>
    <hyperlink ref="AD12715" r:id="rId25426" display="https://www.bing.com/maps?cp=38.111400~-89.346700&amp;style=o&amp;lvl=18&amp;dir=0&amp;sp=point.38.111400_-89.346700_Pinckneyville"/>
    <hyperlink ref="AC12716" r:id="rId25427" display="https://www.google.com/maps/@38.111400,-89.346700,450m/data=!3m1!1e3!4m5!3m4!1s0x0:0x0!8m2!3d38.111400!4d-89.346700"/>
    <hyperlink ref="AD12716" r:id="rId25428" display="https://www.bing.com/maps?cp=38.111400~-89.346700&amp;style=o&amp;lvl=18&amp;dir=0&amp;sp=point.38.111400_-89.346700_Pinckneyville"/>
    <hyperlink ref="AC12717" r:id="rId25429" display="https://www.google.com/maps/@38.111400,-89.346700,450m/data=!3m1!1e3!4m5!3m4!1s0x0:0x0!8m2!3d38.111400!4d-89.346700"/>
    <hyperlink ref="AD12717" r:id="rId25430" display="https://www.bing.com/maps?cp=38.111400~-89.346700&amp;style=o&amp;lvl=18&amp;dir=0&amp;sp=point.38.111400_-89.346700_Pinckneyville"/>
    <hyperlink ref="AC12718" r:id="rId25431" display="https://www.google.com/maps/@38.111400,-89.346700,450m/data=!3m1!1e3!4m5!3m4!1s0x0:0x0!8m2!3d38.111400!4d-89.346700"/>
    <hyperlink ref="AD12718" r:id="rId25432" display="https://www.bing.com/maps?cp=38.111400~-89.346700&amp;style=o&amp;lvl=18&amp;dir=0&amp;sp=point.38.111400_-89.346700_Pinckneyville"/>
    <hyperlink ref="AC12719" r:id="rId25433" display="https://www.google.com/maps/@38.111400,-89.346700,450m/data=!3m1!1e3!4m5!3m4!1s0x0:0x0!8m2!3d38.111400!4d-89.346700"/>
    <hyperlink ref="AD12719" r:id="rId25434" display="https://www.bing.com/maps?cp=38.111400~-89.346700&amp;style=o&amp;lvl=18&amp;dir=0&amp;sp=point.38.111400_-89.346700_Pinckneyville"/>
    <hyperlink ref="AC12720" r:id="rId25435" display="https://www.google.com/maps/@40.996160,-104.824943,450m/data=!3m1!1e3!4m5!3m4!1s0x0:0x0!8m2!3d40.996160!4d-104.824943"/>
    <hyperlink ref="AD12720" r:id="rId25436" display="https://www.bing.com/maps?cp=40.996160~-104.824943&amp;style=o&amp;lvl=18&amp;dir=0&amp;sp=point.40.996160_-104.824943_Ponnequin Phase 1"/>
    <hyperlink ref="AC12721" r:id="rId25437" display="https://www.google.com/maps/@38.761900,-89.012800,450m/data=!3m1!1e3!4m5!3m4!1s0x0:0x0!8m2!3d38.761900!4d-89.012800"/>
    <hyperlink ref="AD12721" r:id="rId25438" display="https://www.bing.com/maps?cp=38.761900~-89.012800&amp;style=o&amp;lvl=18&amp;dir=0&amp;sp=point.38.761900_-89.012800_Kinmundy"/>
    <hyperlink ref="AC12722" r:id="rId25439" display="https://www.google.com/maps/@38.761900,-89.012800,450m/data=!3m1!1e3!4m5!3m4!1s0x0:0x0!8m2!3d38.761900!4d-89.012800"/>
    <hyperlink ref="AD12722" r:id="rId25440" display="https://www.bing.com/maps?cp=38.761900~-89.012800&amp;style=o&amp;lvl=18&amp;dir=0&amp;sp=point.38.761900_-89.012800_Kinmundy"/>
    <hyperlink ref="AC12723" r:id="rId25441" display="https://www.google.com/maps/@27.813900,-97.428300,450m/data=!3m1!1e3!4m5!3m4!1s0x0:0x0!8m2!3d27.813900!4d-97.428300"/>
    <hyperlink ref="AD12723" r:id="rId25442" display="https://www.bing.com/maps?cp=27.813900~-97.428300&amp;style=o&amp;lvl=18&amp;dir=0&amp;sp=point.27.813900_-97.428300_Corpus Christi Energy Center"/>
    <hyperlink ref="AC12724" r:id="rId25443" display="https://www.google.com/maps/@27.813900,-97.428300,450m/data=!3m1!1e3!4m5!3m4!1s0x0:0x0!8m2!3d27.813900!4d-97.428300"/>
    <hyperlink ref="AD12724" r:id="rId25444" display="https://www.bing.com/maps?cp=27.813900~-97.428300&amp;style=o&amp;lvl=18&amp;dir=0&amp;sp=point.27.813900_-97.428300_Corpus Christi Energy Center"/>
    <hyperlink ref="AC12725" r:id="rId25445" display="https://www.google.com/maps/@27.813900,-97.428300,450m/data=!3m1!1e3!4m5!3m4!1s0x0:0x0!8m2!3d27.813900!4d-97.428300"/>
    <hyperlink ref="AD12725" r:id="rId25446" display="https://www.bing.com/maps?cp=27.813900~-97.428300&amp;style=o&amp;lvl=18&amp;dir=0&amp;sp=point.27.813900_-97.428300_Corpus Christi Energy Center"/>
    <hyperlink ref="AC12726" r:id="rId25447" display="https://www.google.com/maps/@40.020500,-105.200900,450m/data=!3m1!1e3!4m5!3m4!1s0x0:0x0!8m2!3d40.020500!4d-105.200900"/>
    <hyperlink ref="AD12726" r:id="rId25448" display="https://www.bing.com/maps?cp=40.020500~-105.200900&amp;style=o&amp;lvl=18&amp;dir=0&amp;sp=point.40.020500_-105.200900_Valmont Combustion Turbine Project"/>
    <hyperlink ref="AC12727" r:id="rId25449" display="https://www.google.com/maps/@40.020500,-105.200900,450m/data=!3m1!1e3!4m5!3m4!1s0x0:0x0!8m2!3d40.020500!4d-105.200900"/>
    <hyperlink ref="AD12727" r:id="rId25450" display="https://www.bing.com/maps?cp=40.020500~-105.200900&amp;style=o&amp;lvl=18&amp;dir=0&amp;sp=point.40.020500_-105.200900_Valmont Combustion Turbine Project"/>
    <hyperlink ref="AC12728" r:id="rId25451" display="https://www.google.com/maps/@44.291700,-96.375000,450m/data=!3m1!1e3!4m5!3m4!1s0x0:0x0!8m2!3d44.291700!4d-96.375000"/>
    <hyperlink ref="AD12728" r:id="rId25452" display="https://www.bing.com/maps?cp=44.291700~-96.375000&amp;style=o&amp;lvl=18&amp;dir=0&amp;sp=point.44.291700_-96.375000_Lake Benton I"/>
    <hyperlink ref="AC12729" r:id="rId25453" display="https://www.google.com/maps/@32.114185,-106.846483,450m/data=!3m1!1e3!4m5!3m4!1s0x0:0x0!8m2!3d32.114185!4d-106.846483"/>
    <hyperlink ref="AD12729" r:id="rId25454" display="https://www.bing.com/maps?cp=32.114185~-106.846483&amp;style=o&amp;lvl=18&amp;dir=0&amp;sp=point.32.114185_-106.846483_Afton Generating Station"/>
    <hyperlink ref="AC12730" r:id="rId25455" display="https://www.google.com/maps/@32.114185,-106.846483,450m/data=!3m1!1e3!4m5!3m4!1s0x0:0x0!8m2!3d32.114185!4d-106.846483"/>
    <hyperlink ref="AD12730" r:id="rId25456" display="https://www.bing.com/maps?cp=32.114185~-106.846483&amp;style=o&amp;lvl=18&amp;dir=0&amp;sp=point.32.114185_-106.846483_Afton Generating Station"/>
    <hyperlink ref="AC12731" r:id="rId25457" display="https://www.google.com/maps/@42.110577,-71.453468,450m/data=!3m1!1e3!4m5!3m4!1s0x0:0x0!8m2!3d42.110577!4d-71.453468"/>
    <hyperlink ref="AD12731" r:id="rId25458" display="https://www.bing.com/maps?cp=42.110577~-71.453468&amp;style=o&amp;lvl=18&amp;dir=0&amp;sp=point.42.110577_-71.453468_ANP Bellingham Energy Project"/>
    <hyperlink ref="AC12732" r:id="rId25459" display="https://www.google.com/maps/@42.110577,-71.453468,450m/data=!3m1!1e3!4m5!3m4!1s0x0:0x0!8m2!3d42.110577!4d-71.453468"/>
    <hyperlink ref="AD12732" r:id="rId25460" display="https://www.bing.com/maps?cp=42.110577~-71.453468&amp;style=o&amp;lvl=18&amp;dir=0&amp;sp=point.42.110577_-71.453468_ANP Bellingham Energy Project"/>
    <hyperlink ref="AC12733" r:id="rId25461" display="https://www.google.com/maps/@42.059876,-71.515811,450m/data=!3m1!1e3!4m5!3m4!1s0x0:0x0!8m2!3d42.059876!4d-71.515811"/>
    <hyperlink ref="AD12733" r:id="rId25462" display="https://www.bing.com/maps?cp=42.059876~-71.515811&amp;style=o&amp;lvl=18&amp;dir=0&amp;sp=point.42.059876_-71.515811_ANP Blackstone Energy Project"/>
    <hyperlink ref="AC12734" r:id="rId25463" display="https://www.google.com/maps/@42.059876,-71.515811,450m/data=!3m1!1e3!4m5!3m4!1s0x0:0x0!8m2!3d42.059876!4d-71.515811"/>
    <hyperlink ref="AD12734" r:id="rId25464" display="https://www.bing.com/maps?cp=42.059876~-71.515811&amp;style=o&amp;lvl=18&amp;dir=0&amp;sp=point.42.059876_-71.515811_ANP Blackstone Energy Project"/>
    <hyperlink ref="AC12735" r:id="rId25465" display="https://www.google.com/maps/@31.840300,-102.326400,450m/data=!3m1!1e3!4m5!3m4!1s0x0:0x0!8m2!3d31.840300!4d-102.326400"/>
    <hyperlink ref="AD12735" r:id="rId25466" display="https://www.bing.com/maps?cp=31.840300~-102.326400&amp;style=o&amp;lvl=18&amp;dir=0&amp;sp=point.31.840300_-102.326400_Odessa-Ector Power Plant"/>
    <hyperlink ref="AC12736" r:id="rId25467" display="https://www.google.com/maps/@31.840300,-102.326400,450m/data=!3m1!1e3!4m5!3m4!1s0x0:0x0!8m2!3d31.840300!4d-102.326400"/>
    <hyperlink ref="AD12736" r:id="rId25468" display="https://www.bing.com/maps?cp=31.840300~-102.326400&amp;style=o&amp;lvl=18&amp;dir=0&amp;sp=point.31.840300_-102.326400_Odessa-Ector Power Plant"/>
    <hyperlink ref="AC12737" r:id="rId25469" display="https://www.google.com/maps/@31.840300,-102.326400,450m/data=!3m1!1e3!4m5!3m4!1s0x0:0x0!8m2!3d31.840300!4d-102.326400"/>
    <hyperlink ref="AD12737" r:id="rId25470" display="https://www.bing.com/maps?cp=31.840300~-102.326400&amp;style=o&amp;lvl=18&amp;dir=0&amp;sp=point.31.840300_-102.326400_Odessa-Ector Power Plant"/>
    <hyperlink ref="AC12738" r:id="rId25471" display="https://www.google.com/maps/@31.840300,-102.326400,450m/data=!3m1!1e3!4m5!3m4!1s0x0:0x0!8m2!3d31.840300!4d-102.326400"/>
    <hyperlink ref="AD12738" r:id="rId25472" display="https://www.bing.com/maps?cp=31.840300~-102.326400&amp;style=o&amp;lvl=18&amp;dir=0&amp;sp=point.31.840300_-102.326400_Odessa-Ector Power Plant"/>
    <hyperlink ref="AC12739" r:id="rId25473" display="https://www.google.com/maps/@31.840300,-102.326400,450m/data=!3m1!1e3!4m5!3m4!1s0x0:0x0!8m2!3d31.840300!4d-102.326400"/>
    <hyperlink ref="AD12739" r:id="rId25474" display="https://www.bing.com/maps?cp=31.840300~-102.326400&amp;style=o&amp;lvl=18&amp;dir=0&amp;sp=point.31.840300_-102.326400_Odessa-Ector Power Plant"/>
    <hyperlink ref="AC12740" r:id="rId25475" display="https://www.google.com/maps/@31.840300,-102.326400,450m/data=!3m1!1e3!4m5!3m4!1s0x0:0x0!8m2!3d31.840300!4d-102.326400"/>
    <hyperlink ref="AD12740" r:id="rId25476" display="https://www.bing.com/maps?cp=31.840300~-102.326400&amp;style=o&amp;lvl=18&amp;dir=0&amp;sp=point.31.840300_-102.326400_Odessa-Ector Power Plant"/>
    <hyperlink ref="AC12741" r:id="rId25477" display="https://www.google.com/maps/@41.411944,-88.332778,450m/data=!3m1!1e3!4m5!3m4!1s0x0:0x0!8m2!3d41.411944!4d-88.332778"/>
    <hyperlink ref="AD12741" r:id="rId25478" display="https://www.bing.com/maps?cp=41.411944~-88.332778&amp;style=o&amp;lvl=18&amp;dir=0&amp;sp=point.41.411944_-88.332778_Morris Cogeneration LLC"/>
    <hyperlink ref="AC12742" r:id="rId25479" display="https://www.google.com/maps/@41.411944,-88.332778,450m/data=!3m1!1e3!4m5!3m4!1s0x0:0x0!8m2!3d41.411944!4d-88.332778"/>
    <hyperlink ref="AD12742" r:id="rId25480" display="https://www.bing.com/maps?cp=41.411944~-88.332778&amp;style=o&amp;lvl=18&amp;dir=0&amp;sp=point.41.411944_-88.332778_Morris Cogeneration LLC"/>
    <hyperlink ref="AC12743" r:id="rId25481" display="https://www.google.com/maps/@41.411944,-88.332778,450m/data=!3m1!1e3!4m5!3m4!1s0x0:0x0!8m2!3d41.411944!4d-88.332778"/>
    <hyperlink ref="AD12743" r:id="rId25482" display="https://www.bing.com/maps?cp=41.411944~-88.332778&amp;style=o&amp;lvl=18&amp;dir=0&amp;sp=point.41.411944_-88.332778_Morris Cogeneration LLC"/>
    <hyperlink ref="AC12744" r:id="rId25483" display="https://www.google.com/maps/@41.411944,-88.332778,450m/data=!3m1!1e3!4m5!3m4!1s0x0:0x0!8m2!3d41.411944!4d-88.332778"/>
    <hyperlink ref="AD12744" r:id="rId25484" display="https://www.bing.com/maps?cp=41.411944~-88.332778&amp;style=o&amp;lvl=18&amp;dir=0&amp;sp=point.41.411944_-88.332778_Morris Cogeneration LLC"/>
    <hyperlink ref="AC12745" r:id="rId25485" display="https://www.google.com/maps/@38.030071,-121.873004,450m/data=!3m1!1e3!4m5!3m4!1s0x0:0x0!8m2!3d38.030071!4d-121.873004"/>
    <hyperlink ref="AD12745" r:id="rId25486" display="https://www.bing.com/maps?cp=38.030071~-121.873004&amp;style=o&amp;lvl=18&amp;dir=0&amp;sp=point.38.030071_-121.873004_Los Medanos Energy Center"/>
    <hyperlink ref="AC12746" r:id="rId25487" display="https://www.google.com/maps/@38.030071,-121.873004,450m/data=!3m1!1e3!4m5!3m4!1s0x0:0x0!8m2!3d38.030071!4d-121.873004"/>
    <hyperlink ref="AD12746" r:id="rId25488" display="https://www.bing.com/maps?cp=38.030071~-121.873004&amp;style=o&amp;lvl=18&amp;dir=0&amp;sp=point.38.030071_-121.873004_Los Medanos Energy Center"/>
    <hyperlink ref="AC12747" r:id="rId25489" display="https://www.google.com/maps/@38.030071,-121.873004,450m/data=!3m1!1e3!4m5!3m4!1s0x0:0x0!8m2!3d38.030071!4d-121.873004"/>
    <hyperlink ref="AD12747" r:id="rId25490" display="https://www.bing.com/maps?cp=38.030071~-121.873004&amp;style=o&amp;lvl=18&amp;dir=0&amp;sp=point.38.030071_-121.873004_Los Medanos Energy Center"/>
    <hyperlink ref="AC12748" r:id="rId25491" display="https://www.google.com/maps/@32.378969,-90.219906,450m/data=!3m1!1e3!4m5!3m4!1s0x0:0x0!8m2!3d32.378969!4d-90.219906"/>
    <hyperlink ref="AD12748" r:id="rId25492" display="https://www.bing.com/maps?cp=32.378969~-90.219906&amp;style=o&amp;lvl=18&amp;dir=0&amp;sp=point.32.378969_-90.219906_Hinds Energy Facility"/>
    <hyperlink ref="AC12749" r:id="rId25493" display="https://www.google.com/maps/@32.378969,-90.219906,450m/data=!3m1!1e3!4m5!3m4!1s0x0:0x0!8m2!3d32.378969!4d-90.219906"/>
    <hyperlink ref="AD12749" r:id="rId25494" display="https://www.bing.com/maps?cp=32.378969~-90.219906&amp;style=o&amp;lvl=18&amp;dir=0&amp;sp=point.32.378969_-90.219906_Hinds Energy Facility"/>
    <hyperlink ref="AC12750" r:id="rId25495" display="https://www.google.com/maps/@32.378969,-90.219906,450m/data=!3m1!1e3!4m5!3m4!1s0x0:0x0!8m2!3d32.378969!4d-90.219906"/>
    <hyperlink ref="AD12750" r:id="rId25496" display="https://www.bing.com/maps?cp=32.378969~-90.219906&amp;style=o&amp;lvl=18&amp;dir=0&amp;sp=point.32.378969_-90.219906_Hinds Energy Facility"/>
    <hyperlink ref="AC12751" r:id="rId25497" display="https://www.google.com/maps/@33.014700,-89.675300,450m/data=!3m1!1e3!4m5!3m4!1s0x0:0x0!8m2!3d33.014700!4d-89.675300"/>
    <hyperlink ref="AD12751" r:id="rId25498" display="https://www.bing.com/maps?cp=33.014700~-89.675300&amp;style=o&amp;lvl=18&amp;dir=0&amp;sp=point.33.014700_-89.675300_Attala"/>
    <hyperlink ref="AC12752" r:id="rId25499" display="https://www.google.com/maps/@33.014700,-89.675300,450m/data=!3m1!1e3!4m5!3m4!1s0x0:0x0!8m2!3d33.014700!4d-89.675300"/>
    <hyperlink ref="AD12752" r:id="rId25500" display="https://www.bing.com/maps?cp=33.014700~-89.675300&amp;style=o&amp;lvl=18&amp;dir=0&amp;sp=point.33.014700_-89.675300_Attala"/>
    <hyperlink ref="AC12753" r:id="rId25501" display="https://www.google.com/maps/@33.014700,-89.675300,450m/data=!3m1!1e3!4m5!3m4!1s0x0:0x0!8m2!3d33.014700!4d-89.675300"/>
    <hyperlink ref="AD12753" r:id="rId25502" display="https://www.bing.com/maps?cp=33.014700~-89.675300&amp;style=o&amp;lvl=18&amp;dir=0&amp;sp=point.33.014700_-89.675300_Attala"/>
    <hyperlink ref="AC12754" r:id="rId25503" display="https://www.google.com/maps/@34.592300,-92.216600,450m/data=!3m1!1e3!4m5!3m4!1s0x0:0x0!8m2!3d34.592300!4d-92.216600"/>
    <hyperlink ref="AD12754" r:id="rId25504" display="https://www.bing.com/maps?cp=34.592300~-92.216600&amp;style=o&amp;lvl=18&amp;dir=0&amp;sp=point.34.592300_-92.216600_Harry L. Oswald"/>
    <hyperlink ref="AC12755" r:id="rId25505" display="https://www.google.com/maps/@34.592300,-92.216600,450m/data=!3m1!1e3!4m5!3m4!1s0x0:0x0!8m2!3d34.592300!4d-92.216600"/>
    <hyperlink ref="AD12755" r:id="rId25506" display="https://www.bing.com/maps?cp=34.592300~-92.216600&amp;style=o&amp;lvl=18&amp;dir=0&amp;sp=point.34.592300_-92.216600_Harry L. Oswald"/>
    <hyperlink ref="AC12756" r:id="rId25507" display="https://www.google.com/maps/@34.592300,-92.216600,450m/data=!3m1!1e3!4m5!3m4!1s0x0:0x0!8m2!3d34.592300!4d-92.216600"/>
    <hyperlink ref="AD12756" r:id="rId25508" display="https://www.bing.com/maps?cp=34.592300~-92.216600&amp;style=o&amp;lvl=18&amp;dir=0&amp;sp=point.34.592300_-92.216600_Harry L. Oswald"/>
    <hyperlink ref="AC12757" r:id="rId25509" display="https://www.google.com/maps/@34.592300,-92.216600,450m/data=!3m1!1e3!4m5!3m4!1s0x0:0x0!8m2!3d34.592300!4d-92.216600"/>
    <hyperlink ref="AD12757" r:id="rId25510" display="https://www.bing.com/maps?cp=34.592300~-92.216600&amp;style=o&amp;lvl=18&amp;dir=0&amp;sp=point.34.592300_-92.216600_Harry L. Oswald"/>
    <hyperlink ref="AC12758" r:id="rId25511" display="https://www.google.com/maps/@34.592300,-92.216600,450m/data=!3m1!1e3!4m5!3m4!1s0x0:0x0!8m2!3d34.592300!4d-92.216600"/>
    <hyperlink ref="AD12758" r:id="rId25512" display="https://www.bing.com/maps?cp=34.592300~-92.216600&amp;style=o&amp;lvl=18&amp;dir=0&amp;sp=point.34.592300_-92.216600_Harry L. Oswald"/>
    <hyperlink ref="AC12759" r:id="rId25513" display="https://www.google.com/maps/@34.592300,-92.216600,450m/data=!3m1!1e3!4m5!3m4!1s0x0:0x0!8m2!3d34.592300!4d-92.216600"/>
    <hyperlink ref="AD12759" r:id="rId25514" display="https://www.bing.com/maps?cp=34.592300~-92.216600&amp;style=o&amp;lvl=18&amp;dir=0&amp;sp=point.34.592300_-92.216600_Harry L. Oswald"/>
    <hyperlink ref="AC12760" r:id="rId25515" display="https://www.google.com/maps/@34.592300,-92.216600,450m/data=!3m1!1e3!4m5!3m4!1s0x0:0x0!8m2!3d34.592300!4d-92.216600"/>
    <hyperlink ref="AD12760" r:id="rId25516" display="https://www.bing.com/maps?cp=34.592300~-92.216600&amp;style=o&amp;lvl=18&amp;dir=0&amp;sp=point.34.592300_-92.216600_Harry L. Oswald"/>
    <hyperlink ref="AC12761" r:id="rId25517" display="https://www.google.com/maps/@34.592300,-92.216600,450m/data=!3m1!1e3!4m5!3m4!1s0x0:0x0!8m2!3d34.592300!4d-92.216600"/>
    <hyperlink ref="AD12761" r:id="rId25518" display="https://www.bing.com/maps?cp=34.592300~-92.216600&amp;style=o&amp;lvl=18&amp;dir=0&amp;sp=point.34.592300_-92.216600_Harry L. Oswald"/>
    <hyperlink ref="AC12762" r:id="rId25519" display="https://www.google.com/maps/@34.592300,-92.216600,450m/data=!3m1!1e3!4m5!3m4!1s0x0:0x0!8m2!3d34.592300!4d-92.216600"/>
    <hyperlink ref="AD12762" r:id="rId25520" display="https://www.bing.com/maps?cp=34.592300~-92.216600&amp;style=o&amp;lvl=18&amp;dir=0&amp;sp=point.34.592300_-92.216600_Harry L. Oswald"/>
    <hyperlink ref="AC12763" r:id="rId25521" display="https://www.google.com/maps/@41.393315,-87.943612,450m/data=!3m1!1e3!4m5!3m4!1s0x0:0x0!8m2!3d41.393315!4d-87.943612"/>
    <hyperlink ref="AD12763" r:id="rId25522" display="https://www.bing.com/maps?cp=41.393315~-87.943612&amp;style=o&amp;lvl=18&amp;dir=0&amp;sp=point.41.393315_-87.943612_Lincoln Generating Facility"/>
    <hyperlink ref="AC12764" r:id="rId25523" display="https://www.google.com/maps/@41.393315,-87.943612,450m/data=!3m1!1e3!4m5!3m4!1s0x0:0x0!8m2!3d41.393315!4d-87.943612"/>
    <hyperlink ref="AD12764" r:id="rId25524" display="https://www.bing.com/maps?cp=41.393315~-87.943612&amp;style=o&amp;lvl=18&amp;dir=0&amp;sp=point.41.393315_-87.943612_Lincoln Generating Facility"/>
    <hyperlink ref="AC12765" r:id="rId25525" display="https://www.google.com/maps/@41.393315,-87.943612,450m/data=!3m1!1e3!4m5!3m4!1s0x0:0x0!8m2!3d41.393315!4d-87.943612"/>
    <hyperlink ref="AD12765" r:id="rId25526" display="https://www.bing.com/maps?cp=41.393315~-87.943612&amp;style=o&amp;lvl=18&amp;dir=0&amp;sp=point.41.393315_-87.943612_Lincoln Generating Facility"/>
    <hyperlink ref="AC12766" r:id="rId25527" display="https://www.google.com/maps/@41.393315,-87.943612,450m/data=!3m1!1e3!4m5!3m4!1s0x0:0x0!8m2!3d41.393315!4d-87.943612"/>
    <hyperlink ref="AD12766" r:id="rId25528" display="https://www.bing.com/maps?cp=41.393315~-87.943612&amp;style=o&amp;lvl=18&amp;dir=0&amp;sp=point.41.393315_-87.943612_Lincoln Generating Facility"/>
    <hyperlink ref="AC12767" r:id="rId25529" display="https://www.google.com/maps/@41.393315,-87.943612,450m/data=!3m1!1e3!4m5!3m4!1s0x0:0x0!8m2!3d41.393315!4d-87.943612"/>
    <hyperlink ref="AD12767" r:id="rId25530" display="https://www.bing.com/maps?cp=41.393315~-87.943612&amp;style=o&amp;lvl=18&amp;dir=0&amp;sp=point.41.393315_-87.943612_Lincoln Generating Facility"/>
    <hyperlink ref="AC12768" r:id="rId25531" display="https://www.google.com/maps/@41.393315,-87.943612,450m/data=!3m1!1e3!4m5!3m4!1s0x0:0x0!8m2!3d41.393315!4d-87.943612"/>
    <hyperlink ref="AD12768" r:id="rId25532" display="https://www.bing.com/maps?cp=41.393315~-87.943612&amp;style=o&amp;lvl=18&amp;dir=0&amp;sp=point.41.393315_-87.943612_Lincoln Generating Facility"/>
    <hyperlink ref="AC12769" r:id="rId25533" display="https://www.google.com/maps/@41.393315,-87.943612,450m/data=!3m1!1e3!4m5!3m4!1s0x0:0x0!8m2!3d41.393315!4d-87.943612"/>
    <hyperlink ref="AD12769" r:id="rId25534" display="https://www.bing.com/maps?cp=41.393315~-87.943612&amp;style=o&amp;lvl=18&amp;dir=0&amp;sp=point.41.393315_-87.943612_Lincoln Generating Facility"/>
    <hyperlink ref="AC12770" r:id="rId25535" display="https://www.google.com/maps/@41.393315,-87.943612,450m/data=!3m1!1e3!4m5!3m4!1s0x0:0x0!8m2!3d41.393315!4d-87.943612"/>
    <hyperlink ref="AD12770" r:id="rId25536" display="https://www.bing.com/maps?cp=41.393315~-87.943612&amp;style=o&amp;lvl=18&amp;dir=0&amp;sp=point.41.393315_-87.943612_Lincoln Generating Facility"/>
    <hyperlink ref="AC12771" r:id="rId25537" display="https://www.google.com/maps/@32.320000,-96.675000,450m/data=!3m1!1e3!4m5!3m4!1s0x0:0x0!8m2!3d32.320000!4d-96.675000"/>
    <hyperlink ref="AD12771" r:id="rId25538" display="https://www.bing.com/maps?cp=32.320000~-96.675000&amp;style=o&amp;lvl=18&amp;dir=0&amp;sp=point.32.320000_-96.675000_Ennis Power Company LLC"/>
    <hyperlink ref="AC12772" r:id="rId25539" display="https://www.google.com/maps/@32.320000,-96.675000,450m/data=!3m1!1e3!4m5!3m4!1s0x0:0x0!8m2!3d32.320000!4d-96.675000"/>
    <hyperlink ref="AD12772" r:id="rId25540" display="https://www.bing.com/maps?cp=32.320000~-96.675000&amp;style=o&amp;lvl=18&amp;dir=0&amp;sp=point.32.320000_-96.675000_Ennis Power Company LLC"/>
    <hyperlink ref="AC12773" r:id="rId25541" display="https://www.google.com/maps/@38.671600,-87.293100,450m/data=!3m1!1e3!4m5!3m4!1s0x0:0x0!8m2!3d38.671600!4d-87.293100"/>
    <hyperlink ref="AD12773" r:id="rId25542" display="https://www.bing.com/maps?cp=38.671600~-87.293100&amp;style=o&amp;lvl=18&amp;dir=0&amp;sp=point.38.671600_-87.293100_Wheatland Generating Facility"/>
    <hyperlink ref="AC12774" r:id="rId25543" display="https://www.google.com/maps/@38.671600,-87.293100,450m/data=!3m1!1e3!4m5!3m4!1s0x0:0x0!8m2!3d38.671600!4d-87.293100"/>
    <hyperlink ref="AD12774" r:id="rId25544" display="https://www.bing.com/maps?cp=38.671600~-87.293100&amp;style=o&amp;lvl=18&amp;dir=0&amp;sp=point.38.671600_-87.293100_Wheatland Generating Facility"/>
    <hyperlink ref="AC12775" r:id="rId25545" display="https://www.google.com/maps/@38.671600,-87.293100,450m/data=!3m1!1e3!4m5!3m4!1s0x0:0x0!8m2!3d38.671600!4d-87.293100"/>
    <hyperlink ref="AD12775" r:id="rId25546" display="https://www.bing.com/maps?cp=38.671600~-87.293100&amp;style=o&amp;lvl=18&amp;dir=0&amp;sp=point.38.671600_-87.293100_Wheatland Generating Facility"/>
    <hyperlink ref="AC12776" r:id="rId25547" display="https://www.google.com/maps/@38.671600,-87.293100,450m/data=!3m1!1e3!4m5!3m4!1s0x0:0x0!8m2!3d38.671600!4d-87.293100"/>
    <hyperlink ref="AD12776" r:id="rId25548" display="https://www.bing.com/maps?cp=38.671600~-87.293100&amp;style=o&amp;lvl=18&amp;dir=0&amp;sp=point.38.671600_-87.293100_Wheatland Generating Facility"/>
    <hyperlink ref="AC12777" r:id="rId25549" display="https://www.google.com/maps/@36.011900,-95.696700,450m/data=!3m1!1e3!4m5!3m4!1s0x0:0x0!8m2!3d36.011900!4d-95.696700"/>
    <hyperlink ref="AD12777" r:id="rId25550" display="https://www.bing.com/maps?cp=36.011900~-95.696700&amp;style=o&amp;lvl=18&amp;dir=0&amp;sp=point.36.011900_-95.696700_Oneta Energy Center"/>
    <hyperlink ref="AC12778" r:id="rId25551" display="https://www.google.com/maps/@36.011900,-95.696700,450m/data=!3m1!1e3!4m5!3m4!1s0x0:0x0!8m2!3d36.011900!4d-95.696700"/>
    <hyperlink ref="AD12778" r:id="rId25552" display="https://www.bing.com/maps?cp=36.011900~-95.696700&amp;style=o&amp;lvl=18&amp;dir=0&amp;sp=point.36.011900_-95.696700_Oneta Energy Center"/>
    <hyperlink ref="AC12779" r:id="rId25553" display="https://www.google.com/maps/@36.011900,-95.696700,450m/data=!3m1!1e3!4m5!3m4!1s0x0:0x0!8m2!3d36.011900!4d-95.696700"/>
    <hyperlink ref="AD12779" r:id="rId25554" display="https://www.bing.com/maps?cp=36.011900~-95.696700&amp;style=o&amp;lvl=18&amp;dir=0&amp;sp=point.36.011900_-95.696700_Oneta Energy Center"/>
    <hyperlink ref="AC12780" r:id="rId25555" display="https://www.google.com/maps/@36.011900,-95.696700,450m/data=!3m1!1e3!4m5!3m4!1s0x0:0x0!8m2!3d36.011900!4d-95.696700"/>
    <hyperlink ref="AD12780" r:id="rId25556" display="https://www.bing.com/maps?cp=36.011900~-95.696700&amp;style=o&amp;lvl=18&amp;dir=0&amp;sp=point.36.011900_-95.696700_Oneta Energy Center"/>
    <hyperlink ref="AC12781" r:id="rId25557" display="https://www.google.com/maps/@36.011900,-95.696700,450m/data=!3m1!1e3!4m5!3m4!1s0x0:0x0!8m2!3d36.011900!4d-95.696700"/>
    <hyperlink ref="AD12781" r:id="rId25558" display="https://www.bing.com/maps?cp=36.011900~-95.696700&amp;style=o&amp;lvl=18&amp;dir=0&amp;sp=point.36.011900_-95.696700_Oneta Energy Center"/>
    <hyperlink ref="AC12782" r:id="rId25559" display="https://www.google.com/maps/@36.011900,-95.696700,450m/data=!3m1!1e3!4m5!3m4!1s0x0:0x0!8m2!3d36.011900!4d-95.696700"/>
    <hyperlink ref="AD12782" r:id="rId25560" display="https://www.bing.com/maps?cp=36.011900~-95.696700&amp;style=o&amp;lvl=18&amp;dir=0&amp;sp=point.36.011900_-95.696700_Oneta Energy Center"/>
    <hyperlink ref="AC12783" r:id="rId25561" display="https://www.google.com/maps/@31.890700,-96.113100,450m/data=!3m1!1e3!4m5!3m4!1s0x0:0x0!8m2!3d31.890700!4d-96.113100"/>
    <hyperlink ref="AD12783" r:id="rId25562" display="https://www.bing.com/maps?cp=31.890700~-96.113100&amp;style=o&amp;lvl=18&amp;dir=0&amp;sp=point.31.890700_-96.113100_Freestone Energy Center"/>
    <hyperlink ref="AC12784" r:id="rId25563" display="https://www.google.com/maps/@31.890700,-96.113100,450m/data=!3m1!1e3!4m5!3m4!1s0x0:0x0!8m2!3d31.890700!4d-96.113100"/>
    <hyperlink ref="AD12784" r:id="rId25564" display="https://www.bing.com/maps?cp=31.890700~-96.113100&amp;style=o&amp;lvl=18&amp;dir=0&amp;sp=point.31.890700_-96.113100_Freestone Energy Center"/>
    <hyperlink ref="AC12785" r:id="rId25565" display="https://www.google.com/maps/@31.890700,-96.113100,450m/data=!3m1!1e3!4m5!3m4!1s0x0:0x0!8m2!3d31.890700!4d-96.113100"/>
    <hyperlink ref="AD12785" r:id="rId25566" display="https://www.bing.com/maps?cp=31.890700~-96.113100&amp;style=o&amp;lvl=18&amp;dir=0&amp;sp=point.31.890700_-96.113100_Freestone Energy Center"/>
    <hyperlink ref="AC12786" r:id="rId25567" display="https://www.google.com/maps/@31.890700,-96.113100,450m/data=!3m1!1e3!4m5!3m4!1s0x0:0x0!8m2!3d31.890700!4d-96.113100"/>
    <hyperlink ref="AD12786" r:id="rId25568" display="https://www.bing.com/maps?cp=31.890700~-96.113100&amp;style=o&amp;lvl=18&amp;dir=0&amp;sp=point.31.890700_-96.113100_Freestone Energy Center"/>
    <hyperlink ref="AC12787" r:id="rId25569" display="https://www.google.com/maps/@31.890700,-96.113100,450m/data=!3m1!1e3!4m5!3m4!1s0x0:0x0!8m2!3d31.890700!4d-96.113100"/>
    <hyperlink ref="AD12787" r:id="rId25570" display="https://www.bing.com/maps?cp=31.890700~-96.113100&amp;style=o&amp;lvl=18&amp;dir=0&amp;sp=point.31.890700_-96.113100_Freestone Energy Center"/>
    <hyperlink ref="AC12788" r:id="rId25571" display="https://www.google.com/maps/@31.890700,-96.113100,450m/data=!3m1!1e3!4m5!3m4!1s0x0:0x0!8m2!3d31.890700!4d-96.113100"/>
    <hyperlink ref="AD12788" r:id="rId25572" display="https://www.bing.com/maps?cp=31.890700~-96.113100&amp;style=o&amp;lvl=18&amp;dir=0&amp;sp=point.31.890700_-96.113100_Freestone Energy Center"/>
    <hyperlink ref="AC12789" r:id="rId25573" display="https://www.google.com/maps/@40.075783,-84.615136,450m/data=!3m1!1e3!4m5!3m4!1s0x0:0x0!8m2!3d40.075783!4d-84.615136"/>
    <hyperlink ref="AD12789" r:id="rId25574" display="https://www.bing.com/maps?cp=40.075783~-84.615136&amp;style=o&amp;lvl=18&amp;dir=0&amp;sp=point.40.075783_-84.615136_Greenville Electric Generating Station"/>
    <hyperlink ref="AC12790" r:id="rId25575" display="https://www.google.com/maps/@40.075783,-84.615136,450m/data=!3m1!1e3!4m5!3m4!1s0x0:0x0!8m2!3d40.075783!4d-84.615136"/>
    <hyperlink ref="AD12790" r:id="rId25576" display="https://www.bing.com/maps?cp=40.075783~-84.615136&amp;style=o&amp;lvl=18&amp;dir=0&amp;sp=point.40.075783_-84.615136_Greenville Electric Generating Station"/>
    <hyperlink ref="AC12791" r:id="rId25577" display="https://www.google.com/maps/@40.075783,-84.615136,450m/data=!3m1!1e3!4m5!3m4!1s0x0:0x0!8m2!3d40.075783!4d-84.615136"/>
    <hyperlink ref="AD12791" r:id="rId25578" display="https://www.bing.com/maps?cp=40.075783~-84.615136&amp;style=o&amp;lvl=18&amp;dir=0&amp;sp=point.40.075783_-84.615136_Greenville Electric Generating Station"/>
    <hyperlink ref="AC12792" r:id="rId25579" display="https://www.google.com/maps/@40.075783,-84.615136,450m/data=!3m1!1e3!4m5!3m4!1s0x0:0x0!8m2!3d40.075783!4d-84.615136"/>
    <hyperlink ref="AD12792" r:id="rId25580" display="https://www.bing.com/maps?cp=40.075783~-84.615136&amp;style=o&amp;lvl=18&amp;dir=0&amp;sp=point.40.075783_-84.615136_Greenville Electric Generating Station"/>
    <hyperlink ref="AC12793" r:id="rId25581" display="https://www.google.com/maps/@40.620600,-85.305700,450m/data=!3m1!1e3!4m5!3m4!1s0x0:0x0!8m2!3d40.620600!4d-85.305700"/>
    <hyperlink ref="AD12793" r:id="rId25582" display="https://www.bing.com/maps?cp=40.620600~-85.305700&amp;style=o&amp;lvl=18&amp;dir=0&amp;sp=point.40.620600_-85.305700_Montpelier Electric Generating Station"/>
    <hyperlink ref="AC12794" r:id="rId25583" display="https://www.google.com/maps/@40.620600,-85.305700,450m/data=!3m1!1e3!4m5!3m4!1s0x0:0x0!8m2!3d40.620600!4d-85.305700"/>
    <hyperlink ref="AD12794" r:id="rId25584" display="https://www.bing.com/maps?cp=40.620600~-85.305700&amp;style=o&amp;lvl=18&amp;dir=0&amp;sp=point.40.620600_-85.305700_Montpelier Electric Generating Station"/>
    <hyperlink ref="AC12795" r:id="rId25585" display="https://www.google.com/maps/@40.620600,-85.305700,450m/data=!3m1!1e3!4m5!3m4!1s0x0:0x0!8m2!3d40.620600!4d-85.305700"/>
    <hyperlink ref="AD12795" r:id="rId25586" display="https://www.bing.com/maps?cp=40.620600~-85.305700&amp;style=o&amp;lvl=18&amp;dir=0&amp;sp=point.40.620600_-85.305700_Montpelier Electric Generating Station"/>
    <hyperlink ref="AC12796" r:id="rId25587" display="https://www.google.com/maps/@40.620600,-85.305700,450m/data=!3m1!1e3!4m5!3m4!1s0x0:0x0!8m2!3d40.620600!4d-85.305700"/>
    <hyperlink ref="AD12796" r:id="rId25588" display="https://www.bing.com/maps?cp=40.620600~-85.305700&amp;style=o&amp;lvl=18&amp;dir=0&amp;sp=point.40.620600_-85.305700_Montpelier Electric Generating Station"/>
    <hyperlink ref="AC12797" r:id="rId25589" display="https://www.google.com/maps/@33.101000,-97.957400,450m/data=!3m1!1e3!4m5!3m4!1s0x0:0x0!8m2!3d33.101000!4d-97.957400"/>
    <hyperlink ref="AD12797" r:id="rId25590" display="https://www.bing.com/maps?cp=33.101000~-97.957400&amp;style=o&amp;lvl=18&amp;dir=0&amp;sp=point.33.101000_-97.957400_Jack County"/>
    <hyperlink ref="AC12798" r:id="rId25591" display="https://www.google.com/maps/@33.101000,-97.957400,450m/data=!3m1!1e3!4m5!3m4!1s0x0:0x0!8m2!3d33.101000!4d-97.957400"/>
    <hyperlink ref="AD12798" r:id="rId25592" display="https://www.bing.com/maps?cp=33.101000~-97.957400&amp;style=o&amp;lvl=18&amp;dir=0&amp;sp=point.33.101000_-97.957400_Jack County"/>
    <hyperlink ref="AC12799" r:id="rId25593" display="https://www.google.com/maps/@33.101000,-97.957400,450m/data=!3m1!1e3!4m5!3m4!1s0x0:0x0!8m2!3d33.101000!4d-97.957400"/>
    <hyperlink ref="AD12799" r:id="rId25594" display="https://www.bing.com/maps?cp=33.101000~-97.957400&amp;style=o&amp;lvl=18&amp;dir=0&amp;sp=point.33.101000_-97.957400_Jack County"/>
    <hyperlink ref="AC12800" r:id="rId25595" display="https://www.google.com/maps/@33.101000,-97.957400,450m/data=!3m1!1e3!4m5!3m4!1s0x0:0x0!8m2!3d33.101000!4d-97.957400"/>
    <hyperlink ref="AD12800" r:id="rId25596" display="https://www.bing.com/maps?cp=33.101000~-97.957400&amp;style=o&amp;lvl=18&amp;dir=0&amp;sp=point.33.101000_-97.957400_Jack County"/>
    <hyperlink ref="AC12801" r:id="rId25597" display="https://www.google.com/maps/@33.101000,-97.957400,450m/data=!3m1!1e3!4m5!3m4!1s0x0:0x0!8m2!3d33.101000!4d-97.957400"/>
    <hyperlink ref="AD12801" r:id="rId25598" display="https://www.bing.com/maps?cp=33.101000~-97.957400&amp;style=o&amp;lvl=18&amp;dir=0&amp;sp=point.33.101000_-97.957400_Jack County"/>
    <hyperlink ref="AC12802" r:id="rId25599" display="https://www.google.com/maps/@33.101000,-97.957400,450m/data=!3m1!1e3!4m5!3m4!1s0x0:0x0!8m2!3d33.101000!4d-97.957400"/>
    <hyperlink ref="AD12802" r:id="rId25600" display="https://www.bing.com/maps?cp=33.101000~-97.957400&amp;style=o&amp;lvl=18&amp;dir=0&amp;sp=point.33.101000_-97.957400_Jack County"/>
    <hyperlink ref="AC12803" r:id="rId25601" display="https://www.google.com/maps/@39.861400,-75.335800,450m/data=!3m1!1e3!4m5!3m4!1s0x0:0x0!8m2!3d39.861400!4d-75.335800"/>
    <hyperlink ref="AD12803" r:id="rId25602" display="https://www.bing.com/maps?cp=39.861400~-75.335800&amp;style=o&amp;lvl=18&amp;dir=0&amp;sp=point.39.861400_-75.335800_Liberty Electric Power Plant"/>
    <hyperlink ref="AC12804" r:id="rId25603" display="https://www.google.com/maps/@39.861400,-75.335800,450m/data=!3m1!1e3!4m5!3m4!1s0x0:0x0!8m2!3d39.861400!4d-75.335800"/>
    <hyperlink ref="AD12804" r:id="rId25604" display="https://www.bing.com/maps?cp=39.861400~-75.335800&amp;style=o&amp;lvl=18&amp;dir=0&amp;sp=point.39.861400_-75.335800_Liberty Electric Power Plant"/>
    <hyperlink ref="AC12805" r:id="rId25605" display="https://www.google.com/maps/@39.861400,-75.335800,450m/data=!3m1!1e3!4m5!3m4!1s0x0:0x0!8m2!3d39.861400!4d-75.335800"/>
    <hyperlink ref="AD12805" r:id="rId25606" display="https://www.bing.com/maps?cp=39.861400~-75.335800&amp;style=o&amp;lvl=18&amp;dir=0&amp;sp=point.39.861400_-75.335800_Liberty Electric Power Plant"/>
    <hyperlink ref="AC12806" r:id="rId25607" display="https://www.google.com/maps/@37.028600,-88.395800,450m/data=!3m1!1e3!4m5!3m4!1s0x0:0x0!8m2!3d37.028600!4d-88.395800"/>
    <hyperlink ref="AD12806" r:id="rId25608" display="https://www.bing.com/maps?cp=37.028600~-88.395800&amp;style=o&amp;lvl=18&amp;dir=0&amp;sp=point.37.028600_-88.395800_Marshall Energy Facility"/>
    <hyperlink ref="AC12807" r:id="rId25609" display="https://www.google.com/maps/@37.028600,-88.395800,450m/data=!3m1!1e3!4m5!3m4!1s0x0:0x0!8m2!3d37.028600!4d-88.395800"/>
    <hyperlink ref="AD12807" r:id="rId25610" display="https://www.bing.com/maps?cp=37.028600~-88.395800&amp;style=o&amp;lvl=18&amp;dir=0&amp;sp=point.37.028600_-88.395800_Marshall Energy Facility"/>
    <hyperlink ref="AC12808" r:id="rId25611" display="https://www.google.com/maps/@37.028600,-88.395800,450m/data=!3m1!1e3!4m5!3m4!1s0x0:0x0!8m2!3d37.028600!4d-88.395800"/>
    <hyperlink ref="AD12808" r:id="rId25612" display="https://www.bing.com/maps?cp=37.028600~-88.395800&amp;style=o&amp;lvl=18&amp;dir=0&amp;sp=point.37.028600_-88.395800_Marshall Energy Facility"/>
    <hyperlink ref="AC12809" r:id="rId25613" display="https://www.google.com/maps/@37.028600,-88.395800,450m/data=!3m1!1e3!4m5!3m4!1s0x0:0x0!8m2!3d37.028600!4d-88.395800"/>
    <hyperlink ref="AD12809" r:id="rId25614" display="https://www.bing.com/maps?cp=37.028600~-88.395800&amp;style=o&amp;lvl=18&amp;dir=0&amp;sp=point.37.028600_-88.395800_Marshall Energy Facility"/>
    <hyperlink ref="AC12810" r:id="rId25615" display="https://www.google.com/maps/@37.028600,-88.395800,450m/data=!3m1!1e3!4m5!3m4!1s0x0:0x0!8m2!3d37.028600!4d-88.395800"/>
    <hyperlink ref="AD12810" r:id="rId25616" display="https://www.bing.com/maps?cp=37.028600~-88.395800&amp;style=o&amp;lvl=18&amp;dir=0&amp;sp=point.37.028600_-88.395800_Marshall Energy Facility"/>
    <hyperlink ref="AC12811" r:id="rId25617" display="https://www.google.com/maps/@37.028600,-88.395800,450m/data=!3m1!1e3!4m5!3m4!1s0x0:0x0!8m2!3d37.028600!4d-88.395800"/>
    <hyperlink ref="AD12811" r:id="rId25618" display="https://www.bing.com/maps?cp=37.028600~-88.395800&amp;style=o&amp;lvl=18&amp;dir=0&amp;sp=point.37.028600_-88.395800_Marshall Energy Facility"/>
    <hyperlink ref="AC12812" r:id="rId25619" display="https://www.google.com/maps/@37.028600,-88.395800,450m/data=!3m1!1e3!4m5!3m4!1s0x0:0x0!8m2!3d37.028600!4d-88.395800"/>
    <hyperlink ref="AD12812" r:id="rId25620" display="https://www.bing.com/maps?cp=37.028600~-88.395800&amp;style=o&amp;lvl=18&amp;dir=0&amp;sp=point.37.028600_-88.395800_Marshall Energy Facility"/>
    <hyperlink ref="AC12813" r:id="rId25621" display="https://www.google.com/maps/@37.028600,-88.395800,450m/data=!3m1!1e3!4m5!3m4!1s0x0:0x0!8m2!3d37.028600!4d-88.395800"/>
    <hyperlink ref="AD12813" r:id="rId25622" display="https://www.bing.com/maps?cp=37.028600~-88.395800&amp;style=o&amp;lvl=18&amp;dir=0&amp;sp=point.37.028600_-88.395800_Marshall Energy Facility"/>
    <hyperlink ref="AC12814" r:id="rId25623" display="https://www.google.com/maps/@41.290800,-79.806100,450m/data=!3m1!1e3!4m5!3m4!1s0x0:0x0!8m2!3d41.290800!4d-79.806100"/>
    <hyperlink ref="AD12814" r:id="rId25624" display="https://www.bing.com/maps?cp=41.290800~-79.806100&amp;style=o&amp;lvl=18&amp;dir=0&amp;sp=point.41.290800_-79.806100_Handsome Lake Energy LLC"/>
    <hyperlink ref="AC12815" r:id="rId25625" display="https://www.google.com/maps/@41.290800,-79.806100,450m/data=!3m1!1e3!4m5!3m4!1s0x0:0x0!8m2!3d41.290800!4d-79.806100"/>
    <hyperlink ref="AD12815" r:id="rId25626" display="https://www.bing.com/maps?cp=41.290800~-79.806100&amp;style=o&amp;lvl=18&amp;dir=0&amp;sp=point.41.290800_-79.806100_Handsome Lake Energy LLC"/>
    <hyperlink ref="AC12816" r:id="rId25627" display="https://www.google.com/maps/@41.290800,-79.806100,450m/data=!3m1!1e3!4m5!3m4!1s0x0:0x0!8m2!3d41.290800!4d-79.806100"/>
    <hyperlink ref="AD12816" r:id="rId25628" display="https://www.bing.com/maps?cp=41.290800~-79.806100&amp;style=o&amp;lvl=18&amp;dir=0&amp;sp=point.41.290800_-79.806100_Handsome Lake Energy LLC"/>
    <hyperlink ref="AC12817" r:id="rId25629" display="https://www.google.com/maps/@41.290800,-79.806100,450m/data=!3m1!1e3!4m5!3m4!1s0x0:0x0!8m2!3d41.290800!4d-79.806100"/>
    <hyperlink ref="AD12817" r:id="rId25630" display="https://www.bing.com/maps?cp=41.290800~-79.806100&amp;style=o&amp;lvl=18&amp;dir=0&amp;sp=point.41.290800_-79.806100_Handsome Lake Energy LLC"/>
    <hyperlink ref="AC12818" r:id="rId25631" display="https://www.google.com/maps/@41.290800,-79.806100,450m/data=!3m1!1e3!4m5!3m4!1s0x0:0x0!8m2!3d41.290800!4d-79.806100"/>
    <hyperlink ref="AD12818" r:id="rId25632" display="https://www.bing.com/maps?cp=41.290800~-79.806100&amp;style=o&amp;lvl=18&amp;dir=0&amp;sp=point.41.290800_-79.806100_Handsome Lake Energy LLC"/>
    <hyperlink ref="AC12819" r:id="rId25633" display="https://www.google.com/maps/@39.309200,-91.536900,450m/data=!3m1!1e3!4m5!3m4!1s0x0:0x0!8m2!3d39.309200!4d-91.536900"/>
    <hyperlink ref="AD12819" r:id="rId25634" display="https://www.bing.com/maps?cp=39.309200~-91.536900&amp;style=o&amp;lvl=18&amp;dir=0&amp;sp=point.39.309200_-91.536900_Audrain Generating Station"/>
    <hyperlink ref="AC12820" r:id="rId25635" display="https://www.google.com/maps/@39.309200,-91.536900,450m/data=!3m1!1e3!4m5!3m4!1s0x0:0x0!8m2!3d39.309200!4d-91.536900"/>
    <hyperlink ref="AD12820" r:id="rId25636" display="https://www.bing.com/maps?cp=39.309200~-91.536900&amp;style=o&amp;lvl=18&amp;dir=0&amp;sp=point.39.309200_-91.536900_Audrain Generating Station"/>
    <hyperlink ref="AC12821" r:id="rId25637" display="https://www.google.com/maps/@39.309200,-91.536900,450m/data=!3m1!1e3!4m5!3m4!1s0x0:0x0!8m2!3d39.309200!4d-91.536900"/>
    <hyperlink ref="AD12821" r:id="rId25638" display="https://www.bing.com/maps?cp=39.309200~-91.536900&amp;style=o&amp;lvl=18&amp;dir=0&amp;sp=point.39.309200_-91.536900_Audrain Generating Station"/>
    <hyperlink ref="AC12822" r:id="rId25639" display="https://www.google.com/maps/@39.309200,-91.536900,450m/data=!3m1!1e3!4m5!3m4!1s0x0:0x0!8m2!3d39.309200!4d-91.536900"/>
    <hyperlink ref="AD12822" r:id="rId25640" display="https://www.bing.com/maps?cp=39.309200~-91.536900&amp;style=o&amp;lvl=18&amp;dir=0&amp;sp=point.39.309200_-91.536900_Audrain Generating Station"/>
    <hyperlink ref="AC12823" r:id="rId25641" display="https://www.google.com/maps/@39.309200,-91.536900,450m/data=!3m1!1e3!4m5!3m4!1s0x0:0x0!8m2!3d39.309200!4d-91.536900"/>
    <hyperlink ref="AD12823" r:id="rId25642" display="https://www.bing.com/maps?cp=39.309200~-91.536900&amp;style=o&amp;lvl=18&amp;dir=0&amp;sp=point.39.309200_-91.536900_Audrain Generating Station"/>
    <hyperlink ref="AC12824" r:id="rId25643" display="https://www.google.com/maps/@39.309200,-91.536900,450m/data=!3m1!1e3!4m5!3m4!1s0x0:0x0!8m2!3d39.309200!4d-91.536900"/>
    <hyperlink ref="AD12824" r:id="rId25644" display="https://www.bing.com/maps?cp=39.309200~-91.536900&amp;style=o&amp;lvl=18&amp;dir=0&amp;sp=point.39.309200_-91.536900_Audrain Generating Station"/>
    <hyperlink ref="AC12825" r:id="rId25645" display="https://www.google.com/maps/@39.309200,-91.536900,450m/data=!3m1!1e3!4m5!3m4!1s0x0:0x0!8m2!3d39.309200!4d-91.536900"/>
    <hyperlink ref="AD12825" r:id="rId25646" display="https://www.bing.com/maps?cp=39.309200~-91.536900&amp;style=o&amp;lvl=18&amp;dir=0&amp;sp=point.39.309200_-91.536900_Audrain Generating Station"/>
    <hyperlink ref="AC12826" r:id="rId25647" display="https://www.google.com/maps/@39.309200,-91.536900,450m/data=!3m1!1e3!4m5!3m4!1s0x0:0x0!8m2!3d39.309200!4d-91.536900"/>
    <hyperlink ref="AD12826" r:id="rId25648" display="https://www.bing.com/maps?cp=39.309200~-91.536900&amp;style=o&amp;lvl=18&amp;dir=0&amp;sp=point.39.309200_-91.536900_Audrain Generating Station"/>
    <hyperlink ref="AC12827" r:id="rId25649" display="https://www.google.com/maps/@41.828700,-89.405400,450m/data=!3m1!1e3!4m5!3m4!1s0x0:0x0!8m2!3d41.828700!4d-89.405400"/>
    <hyperlink ref="AD12827" r:id="rId25650" display="https://www.bing.com/maps?cp=41.828700~-89.405400&amp;style=o&amp;lvl=18&amp;dir=0&amp;sp=point.41.828700_-89.405400_Lee Energy Facility"/>
    <hyperlink ref="AC12828" r:id="rId25651" display="https://www.google.com/maps/@41.828700,-89.405400,450m/data=!3m1!1e3!4m5!3m4!1s0x0:0x0!8m2!3d41.828700!4d-89.405400"/>
    <hyperlink ref="AD12828" r:id="rId25652" display="https://www.bing.com/maps?cp=41.828700~-89.405400&amp;style=o&amp;lvl=18&amp;dir=0&amp;sp=point.41.828700_-89.405400_Lee Energy Facility"/>
    <hyperlink ref="AC12829" r:id="rId25653" display="https://www.google.com/maps/@41.828700,-89.405400,450m/data=!3m1!1e3!4m5!3m4!1s0x0:0x0!8m2!3d41.828700!4d-89.405400"/>
    <hyperlink ref="AD12829" r:id="rId25654" display="https://www.bing.com/maps?cp=41.828700~-89.405400&amp;style=o&amp;lvl=18&amp;dir=0&amp;sp=point.41.828700_-89.405400_Lee Energy Facility"/>
    <hyperlink ref="AC12830" r:id="rId25655" display="https://www.google.com/maps/@41.828700,-89.405400,450m/data=!3m1!1e3!4m5!3m4!1s0x0:0x0!8m2!3d41.828700!4d-89.405400"/>
    <hyperlink ref="AD12830" r:id="rId25656" display="https://www.bing.com/maps?cp=41.828700~-89.405400&amp;style=o&amp;lvl=18&amp;dir=0&amp;sp=point.41.828700_-89.405400_Lee Energy Facility"/>
    <hyperlink ref="AC12831" r:id="rId25657" display="https://www.google.com/maps/@41.828700,-89.405400,450m/data=!3m1!1e3!4m5!3m4!1s0x0:0x0!8m2!3d41.828700!4d-89.405400"/>
    <hyperlink ref="AD12831" r:id="rId25658" display="https://www.bing.com/maps?cp=41.828700~-89.405400&amp;style=o&amp;lvl=18&amp;dir=0&amp;sp=point.41.828700_-89.405400_Lee Energy Facility"/>
    <hyperlink ref="AC12832" r:id="rId25659" display="https://www.google.com/maps/@41.828700,-89.405400,450m/data=!3m1!1e3!4m5!3m4!1s0x0:0x0!8m2!3d41.828700!4d-89.405400"/>
    <hyperlink ref="AD12832" r:id="rId25660" display="https://www.bing.com/maps?cp=41.828700~-89.405400&amp;style=o&amp;lvl=18&amp;dir=0&amp;sp=point.41.828700_-89.405400_Lee Energy Facility"/>
    <hyperlink ref="AC12833" r:id="rId25661" display="https://www.google.com/maps/@41.828700,-89.405400,450m/data=!3m1!1e3!4m5!3m4!1s0x0:0x0!8m2!3d41.828700!4d-89.405400"/>
    <hyperlink ref="AD12833" r:id="rId25662" display="https://www.bing.com/maps?cp=41.828700~-89.405400&amp;style=o&amp;lvl=18&amp;dir=0&amp;sp=point.41.828700_-89.405400_Lee Energy Facility"/>
    <hyperlink ref="AC12834" r:id="rId25663" display="https://www.google.com/maps/@41.828700,-89.405400,450m/data=!3m1!1e3!4m5!3m4!1s0x0:0x0!8m2!3d41.828700!4d-89.405400"/>
    <hyperlink ref="AD12834" r:id="rId25664" display="https://www.bing.com/maps?cp=41.828700~-89.405400&amp;style=o&amp;lvl=18&amp;dir=0&amp;sp=point.41.828700_-89.405400_Lee Energy Facility"/>
    <hyperlink ref="AC12835" r:id="rId25665" display="https://www.google.com/maps/@39.279400,-88.477200,450m/data=!3m1!1e3!4m5!3m4!1s0x0:0x0!8m2!3d39.279400!4d-88.477200"/>
    <hyperlink ref="AD12835" r:id="rId25666" display="https://www.bing.com/maps?cp=39.279400~-88.477200&amp;style=o&amp;lvl=18&amp;dir=0&amp;sp=point.39.279400_-88.477200_Energy Shelby County"/>
    <hyperlink ref="AC12836" r:id="rId25667" display="https://www.google.com/maps/@39.279400,-88.477200,450m/data=!3m1!1e3!4m5!3m4!1s0x0:0x0!8m2!3d39.279400!4d-88.477200"/>
    <hyperlink ref="AD12836" r:id="rId25668" display="https://www.bing.com/maps?cp=39.279400~-88.477200&amp;style=o&amp;lvl=18&amp;dir=0&amp;sp=point.39.279400_-88.477200_Energy Shelby County"/>
    <hyperlink ref="AC12837" r:id="rId25669" display="https://www.google.com/maps/@39.279400,-88.477200,450m/data=!3m1!1e3!4m5!3m4!1s0x0:0x0!8m2!3d39.279400!4d-88.477200"/>
    <hyperlink ref="AD12837" r:id="rId25670" display="https://www.bing.com/maps?cp=39.279400~-88.477200&amp;style=o&amp;lvl=18&amp;dir=0&amp;sp=point.39.279400_-88.477200_Energy Shelby County"/>
    <hyperlink ref="AC12838" r:id="rId25671" display="https://www.google.com/maps/@39.279400,-88.477200,450m/data=!3m1!1e3!4m5!3m4!1s0x0:0x0!8m2!3d39.279400!4d-88.477200"/>
    <hyperlink ref="AD12838" r:id="rId25672" display="https://www.bing.com/maps?cp=39.279400~-88.477200&amp;style=o&amp;lvl=18&amp;dir=0&amp;sp=point.39.279400_-88.477200_Energy Shelby County"/>
    <hyperlink ref="AC12839" r:id="rId25673" display="https://www.google.com/maps/@39.279400,-88.477200,450m/data=!3m1!1e3!4m5!3m4!1s0x0:0x0!8m2!3d39.279400!4d-88.477200"/>
    <hyperlink ref="AD12839" r:id="rId25674" display="https://www.bing.com/maps?cp=39.279400~-88.477200&amp;style=o&amp;lvl=18&amp;dir=0&amp;sp=point.39.279400_-88.477200_Energy Shelby County"/>
    <hyperlink ref="AC12840" r:id="rId25675" display="https://www.google.com/maps/@39.279400,-88.477200,450m/data=!3m1!1e3!4m5!3m4!1s0x0:0x0!8m2!3d39.279400!4d-88.477200"/>
    <hyperlink ref="AD12840" r:id="rId25676" display="https://www.bing.com/maps?cp=39.279400~-88.477200&amp;style=o&amp;lvl=18&amp;dir=0&amp;sp=point.39.279400_-88.477200_Energy Shelby County"/>
    <hyperlink ref="AC12841" r:id="rId25677" display="https://www.google.com/maps/@39.279400,-88.477200,450m/data=!3m1!1e3!4m5!3m4!1s0x0:0x0!8m2!3d39.279400!4d-88.477200"/>
    <hyperlink ref="AD12841" r:id="rId25678" display="https://www.bing.com/maps?cp=39.279400~-88.477200&amp;style=o&amp;lvl=18&amp;dir=0&amp;sp=point.39.279400_-88.477200_Energy Shelby County"/>
    <hyperlink ref="AC12842" r:id="rId25679" display="https://www.google.com/maps/@39.279400,-88.477200,450m/data=!3m1!1e3!4m5!3m4!1s0x0:0x0!8m2!3d39.279400!4d-88.477200"/>
    <hyperlink ref="AD12842" r:id="rId25680" display="https://www.bing.com/maps?cp=39.279400~-88.477200&amp;style=o&amp;lvl=18&amp;dir=0&amp;sp=point.39.279400_-88.477200_Energy Shelby County"/>
    <hyperlink ref="AC12843" r:id="rId25681" display="https://www.google.com/maps/@42.238558,-89.101202,450m/data=!3m1!1e3!4m5!3m4!1s0x0:0x0!8m2!3d42.238558!4d-89.101202"/>
    <hyperlink ref="AD12843" r:id="rId25682" display="https://www.bing.com/maps?cp=42.238558~-89.101202&amp;style=o&amp;lvl=18&amp;dir=0&amp;sp=point.42.238558_-89.101202_NRG Rockford I"/>
    <hyperlink ref="AC12844" r:id="rId25683" display="https://www.google.com/maps/@42.238558,-89.101202,450m/data=!3m1!1e3!4m5!3m4!1s0x0:0x0!8m2!3d42.238558!4d-89.101202"/>
    <hyperlink ref="AD12844" r:id="rId25684" display="https://www.bing.com/maps?cp=42.238558~-89.101202&amp;style=o&amp;lvl=18&amp;dir=0&amp;sp=point.42.238558_-89.101202_NRG Rockford I"/>
    <hyperlink ref="AC12845" r:id="rId25685" display="https://www.google.com/maps/@40.448674,-74.348879,450m/data=!3m1!1e3!4m5!3m4!1s0x0:0x0!8m2!3d40.448674!4d-74.348879"/>
    <hyperlink ref="AD12845" r:id="rId25686" display="https://www.bing.com/maps?cp=40.448674~-74.348879&amp;style=o&amp;lvl=18&amp;dir=0&amp;sp=point.40.448674_-74.348879_Red Oak Power LLC"/>
    <hyperlink ref="AC12846" r:id="rId25687" display="https://www.google.com/maps/@40.448674,-74.348879,450m/data=!3m1!1e3!4m5!3m4!1s0x0:0x0!8m2!3d40.448674!4d-74.348879"/>
    <hyperlink ref="AD12846" r:id="rId25688" display="https://www.bing.com/maps?cp=40.448674~-74.348879&amp;style=o&amp;lvl=18&amp;dir=0&amp;sp=point.40.448674_-74.348879_Red Oak Power LLC"/>
    <hyperlink ref="AC12847" r:id="rId25689" display="https://www.google.com/maps/@40.448674,-74.348879,450m/data=!3m1!1e3!4m5!3m4!1s0x0:0x0!8m2!3d40.448674!4d-74.348879"/>
    <hyperlink ref="AD12847" r:id="rId25690" display="https://www.bing.com/maps?cp=40.448674~-74.348879&amp;style=o&amp;lvl=18&amp;dir=0&amp;sp=point.40.448674_-74.348879_Red Oak Power LLC"/>
    <hyperlink ref="AC12848" r:id="rId25691" display="https://www.google.com/maps/@40.448674,-74.348879,450m/data=!3m1!1e3!4m5!3m4!1s0x0:0x0!8m2!3d40.448674!4d-74.348879"/>
    <hyperlink ref="AD12848" r:id="rId25692" display="https://www.bing.com/maps?cp=40.448674~-74.348879&amp;style=o&amp;lvl=18&amp;dir=0&amp;sp=point.40.448674_-74.348879_Red Oak Power LLC"/>
    <hyperlink ref="AC12849" r:id="rId25693" display="https://www.google.com/maps/@30.747800,-88.057500,450m/data=!3m1!1e3!4m5!3m4!1s0x0:0x0!8m2!3d30.747800!4d-88.057500"/>
    <hyperlink ref="AD12849" r:id="rId25694" display="https://www.bing.com/maps?cp=30.747800~-88.057500&amp;style=o&amp;lvl=18&amp;dir=0&amp;sp=point.30.747800_-88.057500_Hog Bayou Energy Center"/>
    <hyperlink ref="AC12850" r:id="rId25695" display="https://www.google.com/maps/@30.747800,-88.057500,450m/data=!3m1!1e3!4m5!3m4!1s0x0:0x0!8m2!3d30.747800!4d-88.057500"/>
    <hyperlink ref="AD12850" r:id="rId25696" display="https://www.bing.com/maps?cp=30.747800~-88.057500&amp;style=o&amp;lvl=18&amp;dir=0&amp;sp=point.30.747800_-88.057500_Hog Bayou Energy Center"/>
    <hyperlink ref="AC12851" r:id="rId25697" display="https://www.google.com/maps/@30.566400,-87.115000,450m/data=!3m1!1e3!4m5!3m4!1s0x0:0x0!8m2!3d30.566400!4d-87.115000"/>
    <hyperlink ref="AD12851" r:id="rId25698" display="https://www.bing.com/maps?cp=30.566400~-87.115000&amp;style=o&amp;lvl=18&amp;dir=0&amp;sp=point.30.566400_-87.115000_Santa Rosa Energy Center"/>
    <hyperlink ref="AC12852" r:id="rId25699" display="https://www.google.com/maps/@30.566400,-87.115000,450m/data=!3m1!1e3!4m5!3m4!1s0x0:0x0!8m2!3d30.566400!4d-87.115000"/>
    <hyperlink ref="AD12852" r:id="rId25700" display="https://www.bing.com/maps?cp=30.566400~-87.115000&amp;style=o&amp;lvl=18&amp;dir=0&amp;sp=point.30.566400_-87.115000_Santa Rosa Energy Center"/>
    <hyperlink ref="AC12853" r:id="rId25701" display="https://www.google.com/maps/@40.787000,-73.904800,450m/data=!3m1!1e3!4m5!3m4!1s0x0:0x0!8m2!3d40.787000!4d-73.904800"/>
    <hyperlink ref="AD12853" r:id="rId25702" display="https://www.bing.com/maps?cp=40.787000~-73.904800&amp;style=o&amp;lvl=18&amp;dir=0&amp;sp=point.40.787000_-73.904800_Astoria Gas Turbines"/>
    <hyperlink ref="AC12854" r:id="rId25703" display="https://www.google.com/maps/@40.787000,-73.904800,450m/data=!3m1!1e3!4m5!3m4!1s0x0:0x0!8m2!3d40.787000!4d-73.904800"/>
    <hyperlink ref="AD12854" r:id="rId25704" display="https://www.bing.com/maps?cp=40.787000~-73.904800&amp;style=o&amp;lvl=18&amp;dir=0&amp;sp=point.40.787000_-73.904800_Astoria Gas Turbines"/>
    <hyperlink ref="AC12855" r:id="rId25705" display="https://www.google.com/maps/@40.787000,-73.904800,450m/data=!3m1!1e3!4m5!3m4!1s0x0:0x0!8m2!3d40.787000!4d-73.904800"/>
    <hyperlink ref="AD12855" r:id="rId25706" display="https://www.bing.com/maps?cp=40.787000~-73.904800&amp;style=o&amp;lvl=18&amp;dir=0&amp;sp=point.40.787000_-73.904800_Astoria Gas Turbines"/>
    <hyperlink ref="AC12856" r:id="rId25707" display="https://www.google.com/maps/@40.787000,-73.904800,450m/data=!3m1!1e3!4m5!3m4!1s0x0:0x0!8m2!3d40.787000!4d-73.904800"/>
    <hyperlink ref="AD12856" r:id="rId25708" display="https://www.bing.com/maps?cp=40.787000~-73.904800&amp;style=o&amp;lvl=18&amp;dir=0&amp;sp=point.40.787000_-73.904800_Astoria Gas Turbines"/>
    <hyperlink ref="AC12857" r:id="rId25709" display="https://www.google.com/maps/@40.787000,-73.904800,450m/data=!3m1!1e3!4m5!3m4!1s0x0:0x0!8m2!3d40.787000!4d-73.904800"/>
    <hyperlink ref="AD12857" r:id="rId25710" display="https://www.bing.com/maps?cp=40.787000~-73.904800&amp;style=o&amp;lvl=18&amp;dir=0&amp;sp=point.40.787000_-73.904800_Astoria Gas Turbines"/>
    <hyperlink ref="AC12858" r:id="rId25711" display="https://www.google.com/maps/@40.787000,-73.904800,450m/data=!3m1!1e3!4m5!3m4!1s0x0:0x0!8m2!3d40.787000!4d-73.904800"/>
    <hyperlink ref="AD12858" r:id="rId25712" display="https://www.bing.com/maps?cp=40.787000~-73.904800&amp;style=o&amp;lvl=18&amp;dir=0&amp;sp=point.40.787000_-73.904800_Astoria Gas Turbines"/>
    <hyperlink ref="AC12859" r:id="rId25713" display="https://www.google.com/maps/@40.787000,-73.904800,450m/data=!3m1!1e3!4m5!3m4!1s0x0:0x0!8m2!3d40.787000!4d-73.904800"/>
    <hyperlink ref="AD12859" r:id="rId25714" display="https://www.bing.com/maps?cp=40.787000~-73.904800&amp;style=o&amp;lvl=18&amp;dir=0&amp;sp=point.40.787000_-73.904800_Astoria Gas Turbines"/>
    <hyperlink ref="AC12860" r:id="rId25715" display="https://www.google.com/maps/@40.787000,-73.904800,450m/data=!3m1!1e3!4m5!3m4!1s0x0:0x0!8m2!3d40.787000!4d-73.904800"/>
    <hyperlink ref="AD12860" r:id="rId25716" display="https://www.bing.com/maps?cp=40.787000~-73.904800&amp;style=o&amp;lvl=18&amp;dir=0&amp;sp=point.40.787000_-73.904800_Astoria Gas Turbines"/>
    <hyperlink ref="AC12861" r:id="rId25717" display="https://www.google.com/maps/@40.787000,-73.904800,450m/data=!3m1!1e3!4m5!3m4!1s0x0:0x0!8m2!3d40.787000!4d-73.904800"/>
    <hyperlink ref="AD12861" r:id="rId25718" display="https://www.bing.com/maps?cp=40.787000~-73.904800&amp;style=o&amp;lvl=18&amp;dir=0&amp;sp=point.40.787000_-73.904800_Astoria Gas Turbines"/>
    <hyperlink ref="AC12862" r:id="rId25719" display="https://www.google.com/maps/@40.787000,-73.904800,450m/data=!3m1!1e3!4m5!3m4!1s0x0:0x0!8m2!3d40.787000!4d-73.904800"/>
    <hyperlink ref="AD12862" r:id="rId25720" display="https://www.bing.com/maps?cp=40.787000~-73.904800&amp;style=o&amp;lvl=18&amp;dir=0&amp;sp=point.40.787000_-73.904800_Astoria Gas Turbines"/>
    <hyperlink ref="AC12863" r:id="rId25721" display="https://www.google.com/maps/@40.787000,-73.904800,450m/data=!3m1!1e3!4m5!3m4!1s0x0:0x0!8m2!3d40.787000!4d-73.904800"/>
    <hyperlink ref="AD12863" r:id="rId25722" display="https://www.bing.com/maps?cp=40.787000~-73.904800&amp;style=o&amp;lvl=18&amp;dir=0&amp;sp=point.40.787000_-73.904800_Astoria Gas Turbines"/>
    <hyperlink ref="AC12864" r:id="rId25723" display="https://www.google.com/maps/@40.787000,-73.904800,450m/data=!3m1!1e3!4m5!3m4!1s0x0:0x0!8m2!3d40.787000!4d-73.904800"/>
    <hyperlink ref="AD12864" r:id="rId25724" display="https://www.bing.com/maps?cp=40.787000~-73.904800&amp;style=o&amp;lvl=18&amp;dir=0&amp;sp=point.40.787000_-73.904800_Astoria Gas Turbines"/>
    <hyperlink ref="AC12865" r:id="rId25725" display="https://www.google.com/maps/@40.787000,-73.904800,450m/data=!3m1!1e3!4m5!3m4!1s0x0:0x0!8m2!3d40.787000!4d-73.904800"/>
    <hyperlink ref="AD12865" r:id="rId25726" display="https://www.bing.com/maps?cp=40.787000~-73.904800&amp;style=o&amp;lvl=18&amp;dir=0&amp;sp=point.40.787000_-73.904800_Astoria Gas Turbines"/>
    <hyperlink ref="AC12866" r:id="rId25727" display="https://www.google.com/maps/@33.837699,-83.699577,450m/data=!3m1!1e3!4m5!3m4!1s0x0:0x0!8m2!3d33.837699!4d-83.699577"/>
    <hyperlink ref="AD12866" r:id="rId25728" display="https://www.bing.com/maps?cp=33.837699~-83.699577&amp;style=o&amp;lvl=18&amp;dir=0&amp;sp=point.33.837699_-83.699577_Doyle Energy Facility"/>
    <hyperlink ref="AC12867" r:id="rId25729" display="https://www.google.com/maps/@33.837699,-83.699577,450m/data=!3m1!1e3!4m5!3m4!1s0x0:0x0!8m2!3d33.837699!4d-83.699577"/>
    <hyperlink ref="AD12867" r:id="rId25730" display="https://www.bing.com/maps?cp=33.837699~-83.699577&amp;style=o&amp;lvl=18&amp;dir=0&amp;sp=point.33.837699_-83.699577_Doyle Energy Facility"/>
    <hyperlink ref="AC12868" r:id="rId25731" display="https://www.google.com/maps/@33.837699,-83.699577,450m/data=!3m1!1e3!4m5!3m4!1s0x0:0x0!8m2!3d33.837699!4d-83.699577"/>
    <hyperlink ref="AD12868" r:id="rId25732" display="https://www.bing.com/maps?cp=33.837699~-83.699577&amp;style=o&amp;lvl=18&amp;dir=0&amp;sp=point.33.837699_-83.699577_Doyle Energy Facility"/>
    <hyperlink ref="AC12869" r:id="rId25733" display="https://www.google.com/maps/@33.837699,-83.699577,450m/data=!3m1!1e3!4m5!3m4!1s0x0:0x0!8m2!3d33.837699!4d-83.699577"/>
    <hyperlink ref="AD12869" r:id="rId25734" display="https://www.bing.com/maps?cp=33.837699~-83.699577&amp;style=o&amp;lvl=18&amp;dir=0&amp;sp=point.33.837699_-83.699577_Doyle Energy Facility"/>
    <hyperlink ref="AC12870" r:id="rId25735" display="https://www.google.com/maps/@33.837699,-83.699577,450m/data=!3m1!1e3!4m5!3m4!1s0x0:0x0!8m2!3d33.837699!4d-83.699577"/>
    <hyperlink ref="AD12870" r:id="rId25736" display="https://www.bing.com/maps?cp=33.837699~-83.699577&amp;style=o&amp;lvl=18&amp;dir=0&amp;sp=point.33.837699_-83.699577_Doyle Energy Facility"/>
    <hyperlink ref="AC12871" r:id="rId25737" display="https://www.google.com/maps/@39.798175,-88.349771,450m/data=!3m1!1e3!4m5!3m4!1s0x0:0x0!8m2!3d39.798175!4d-88.349771"/>
    <hyperlink ref="AD12871" r:id="rId25738" display="https://www.bing.com/maps?cp=39.798175~-88.349771&amp;style=o&amp;lvl=18&amp;dir=0&amp;sp=point.39.798175_-88.349771_Tuscola Station"/>
    <hyperlink ref="AC12872" r:id="rId25739" display="https://www.google.com/maps/@39.798175,-88.349771,450m/data=!3m1!1e3!4m5!3m4!1s0x0:0x0!8m2!3d39.798175!4d-88.349771"/>
    <hyperlink ref="AD12872" r:id="rId25740" display="https://www.bing.com/maps?cp=39.798175~-88.349771&amp;style=o&amp;lvl=18&amp;dir=0&amp;sp=point.39.798175_-88.349771_Tuscola Station"/>
    <hyperlink ref="AC12873" r:id="rId25741" display="https://www.google.com/maps/@39.713900,-83.177800,450m/data=!3m1!1e3!4m5!3m4!1s0x0:0x0!8m2!3d39.713900!4d-83.177800"/>
    <hyperlink ref="AD12873" r:id="rId25742" display="https://www.bing.com/maps?cp=39.713900~-83.177800&amp;style=o&amp;lvl=18&amp;dir=0&amp;sp=point.39.713900_-83.177800_Darby Power, LLC"/>
    <hyperlink ref="AC12874" r:id="rId25743" display="https://www.google.com/maps/@39.713900,-83.177800,450m/data=!3m1!1e3!4m5!3m4!1s0x0:0x0!8m2!3d39.713900!4d-83.177800"/>
    <hyperlink ref="AD12874" r:id="rId25744" display="https://www.bing.com/maps?cp=39.713900~-83.177800&amp;style=o&amp;lvl=18&amp;dir=0&amp;sp=point.39.713900_-83.177800_Darby Power, LLC"/>
    <hyperlink ref="AC12875" r:id="rId25745" display="https://www.google.com/maps/@39.713900,-83.177800,450m/data=!3m1!1e3!4m5!3m4!1s0x0:0x0!8m2!3d39.713900!4d-83.177800"/>
    <hyperlink ref="AD12875" r:id="rId25746" display="https://www.bing.com/maps?cp=39.713900~-83.177800&amp;style=o&amp;lvl=18&amp;dir=0&amp;sp=point.39.713900_-83.177800_Darby Power, LLC"/>
    <hyperlink ref="AC12876" r:id="rId25747" display="https://www.google.com/maps/@39.713900,-83.177800,450m/data=!3m1!1e3!4m5!3m4!1s0x0:0x0!8m2!3d39.713900!4d-83.177800"/>
    <hyperlink ref="AD12876" r:id="rId25748" display="https://www.bing.com/maps?cp=39.713900~-83.177800&amp;style=o&amp;lvl=18&amp;dir=0&amp;sp=point.39.713900_-83.177800_Darby Power, LLC"/>
    <hyperlink ref="AC12877" r:id="rId25749" display="https://www.google.com/maps/@39.713900,-83.177800,450m/data=!3m1!1e3!4m5!3m4!1s0x0:0x0!8m2!3d39.713900!4d-83.177800"/>
    <hyperlink ref="AD12877" r:id="rId25750" display="https://www.bing.com/maps?cp=39.713900~-83.177800&amp;style=o&amp;lvl=18&amp;dir=0&amp;sp=point.39.713900_-83.177800_Darby Power, LLC"/>
    <hyperlink ref="AC12878" r:id="rId25751" display="https://www.google.com/maps/@39.713900,-83.177800,450m/data=!3m1!1e3!4m5!3m4!1s0x0:0x0!8m2!3d39.713900!4d-83.177800"/>
    <hyperlink ref="AD12878" r:id="rId25752" display="https://www.bing.com/maps?cp=39.713900~-83.177800&amp;style=o&amp;lvl=18&amp;dir=0&amp;sp=point.39.713900_-83.177800_Darby Power, LLC"/>
    <hyperlink ref="AC12879" r:id="rId25753" display="https://www.google.com/maps/@39.727679,-84.209489,450m/data=!3m1!1e3!4m5!3m4!1s0x0:0x0!8m2!3d39.727679!4d-84.209489"/>
    <hyperlink ref="AD12879" r:id="rId25754" display="https://www.bing.com/maps?cp=39.727679~-84.209489&amp;style=o&amp;lvl=18&amp;dir=0&amp;sp=point.39.727679_-84.209489_Tait Electric Generating Station"/>
    <hyperlink ref="AC12880" r:id="rId25755" display="https://www.google.com/maps/@39.727679,-84.209489,450m/data=!3m1!1e3!4m5!3m4!1s0x0:0x0!8m2!3d39.727679!4d-84.209489"/>
    <hyperlink ref="AD12880" r:id="rId25756" display="https://www.bing.com/maps?cp=39.727679~-84.209489&amp;style=o&amp;lvl=18&amp;dir=0&amp;sp=point.39.727679_-84.209489_Tait Electric Generating Station"/>
    <hyperlink ref="AC12881" r:id="rId25757" display="https://www.google.com/maps/@39.727679,-84.209489,450m/data=!3m1!1e3!4m5!3m4!1s0x0:0x0!8m2!3d39.727679!4d-84.209489"/>
    <hyperlink ref="AD12881" r:id="rId25758" display="https://www.bing.com/maps?cp=39.727679~-84.209489&amp;style=o&amp;lvl=18&amp;dir=0&amp;sp=point.39.727679_-84.209489_Tait Electric Generating Station"/>
    <hyperlink ref="AC12882" r:id="rId25759" display="https://www.google.com/maps/@39.727679,-84.209489,450m/data=!3m1!1e3!4m5!3m4!1s0x0:0x0!8m2!3d39.727679!4d-84.209489"/>
    <hyperlink ref="AD12882" r:id="rId25760" display="https://www.bing.com/maps?cp=39.727679~-84.209489&amp;style=o&amp;lvl=18&amp;dir=0&amp;sp=point.39.727679_-84.209489_Tait Electric Generating Station"/>
    <hyperlink ref="AC12883" r:id="rId25761" display="https://www.google.com/maps/@41.440893,-87.753189,450m/data=!3m1!1e3!4m5!3m4!1s0x0:0x0!8m2!3d41.440893!4d-87.753189"/>
    <hyperlink ref="AD12883" r:id="rId25762" display="https://www.bing.com/maps?cp=41.440893~-87.753189&amp;style=o&amp;lvl=18&amp;dir=0&amp;sp=point.41.440893_-87.753189_University Park South"/>
    <hyperlink ref="AC12884" r:id="rId25763" display="https://www.google.com/maps/@41.440893,-87.753189,450m/data=!3m1!1e3!4m5!3m4!1s0x0:0x0!8m2!3d41.440893!4d-87.753189"/>
    <hyperlink ref="AD12884" r:id="rId25764" display="https://www.bing.com/maps?cp=41.440893~-87.753189&amp;style=o&amp;lvl=18&amp;dir=0&amp;sp=point.41.440893_-87.753189_University Park South"/>
    <hyperlink ref="AC12885" r:id="rId25765" display="https://www.google.com/maps/@41.440893,-87.753189,450m/data=!3m1!1e3!4m5!3m4!1s0x0:0x0!8m2!3d41.440893!4d-87.753189"/>
    <hyperlink ref="AD12885" r:id="rId25766" display="https://www.bing.com/maps?cp=41.440893~-87.753189&amp;style=o&amp;lvl=18&amp;dir=0&amp;sp=point.41.440893_-87.753189_University Park South"/>
    <hyperlink ref="AC12886" r:id="rId25767" display="https://www.google.com/maps/@41.440893,-87.753189,450m/data=!3m1!1e3!4m5!3m4!1s0x0:0x0!8m2!3d41.440893!4d-87.753189"/>
    <hyperlink ref="AD12886" r:id="rId25768" display="https://www.bing.com/maps?cp=41.440893~-87.753189&amp;style=o&amp;lvl=18&amp;dir=0&amp;sp=point.41.440893_-87.753189_University Park South"/>
    <hyperlink ref="AC12887" r:id="rId25769" display="https://www.google.com/maps/@41.440893,-87.753189,450m/data=!3m1!1e3!4m5!3m4!1s0x0:0x0!8m2!3d41.440893!4d-87.753189"/>
    <hyperlink ref="AD12887" r:id="rId25770" display="https://www.bing.com/maps?cp=41.440893~-87.753189&amp;style=o&amp;lvl=18&amp;dir=0&amp;sp=point.41.440893_-87.753189_University Park South"/>
    <hyperlink ref="AC12888" r:id="rId25771" display="https://www.google.com/maps/@41.440893,-87.753189,450m/data=!3m1!1e3!4m5!3m4!1s0x0:0x0!8m2!3d41.440893!4d-87.753189"/>
    <hyperlink ref="AD12888" r:id="rId25772" display="https://www.bing.com/maps?cp=41.440893~-87.753189&amp;style=o&amp;lvl=18&amp;dir=0&amp;sp=point.41.440893_-87.753189_University Park South"/>
    <hyperlink ref="AC12889" r:id="rId25773" display="https://www.google.com/maps/@36.245400,-88.612000,450m/data=!3m1!1e3!4m5!3m4!1s0x0:0x0!8m2!3d36.245400!4d-88.612000"/>
    <hyperlink ref="AD12889" r:id="rId25774" display="https://www.bing.com/maps?cp=36.245400~-88.612000&amp;style=o&amp;lvl=18&amp;dir=0&amp;sp=point.36.245400_-88.612000_Gleason Generating Facility"/>
    <hyperlink ref="AC12890" r:id="rId25775" display="https://www.google.com/maps/@36.245400,-88.612000,450m/data=!3m1!1e3!4m5!3m4!1s0x0:0x0!8m2!3d36.245400!4d-88.612000"/>
    <hyperlink ref="AD12890" r:id="rId25776" display="https://www.bing.com/maps?cp=36.245400~-88.612000&amp;style=o&amp;lvl=18&amp;dir=0&amp;sp=point.36.245400_-88.612000_Gleason Generating Facility"/>
    <hyperlink ref="AC12891" r:id="rId25777" display="https://www.google.com/maps/@36.245400,-88.612000,450m/data=!3m1!1e3!4m5!3m4!1s0x0:0x0!8m2!3d36.245400!4d-88.612000"/>
    <hyperlink ref="AD12891" r:id="rId25778" display="https://www.bing.com/maps?cp=36.245400~-88.612000&amp;style=o&amp;lvl=18&amp;dir=0&amp;sp=point.36.245400_-88.612000_Gleason Generating Facility"/>
    <hyperlink ref="AC12892" r:id="rId25779" display="https://www.google.com/maps/@41.429444,-87.618700,450m/data=!3m1!1e3!4m5!3m4!1s0x0:0x0!8m2!3d41.429444!4d-87.618700"/>
    <hyperlink ref="AD12892" r:id="rId25780" display="https://www.bing.com/maps?cp=41.429444~-87.618700&amp;style=o&amp;lvl=18&amp;dir=0&amp;sp=point.41.429444_-87.618700_Crete Energy Venture LLC"/>
    <hyperlink ref="AC12893" r:id="rId25781" display="https://www.google.com/maps/@41.429444,-87.618700,450m/data=!3m1!1e3!4m5!3m4!1s0x0:0x0!8m2!3d41.429444!4d-87.618700"/>
    <hyperlink ref="AD12893" r:id="rId25782" display="https://www.bing.com/maps?cp=41.429444~-87.618700&amp;style=o&amp;lvl=18&amp;dir=0&amp;sp=point.41.429444_-87.618700_Crete Energy Venture LLC"/>
    <hyperlink ref="AC12894" r:id="rId25783" display="https://www.google.com/maps/@41.429444,-87.618700,450m/data=!3m1!1e3!4m5!3m4!1s0x0:0x0!8m2!3d41.429444!4d-87.618700"/>
    <hyperlink ref="AD12894" r:id="rId25784" display="https://www.bing.com/maps?cp=41.429444~-87.618700&amp;style=o&amp;lvl=18&amp;dir=0&amp;sp=point.41.429444_-87.618700_Crete Energy Venture LLC"/>
    <hyperlink ref="AC12895" r:id="rId25785" display="https://www.google.com/maps/@41.429444,-87.618700,450m/data=!3m1!1e3!4m5!3m4!1s0x0:0x0!8m2!3d41.429444!4d-87.618700"/>
    <hyperlink ref="AD12895" r:id="rId25786" display="https://www.bing.com/maps?cp=41.429444~-87.618700&amp;style=o&amp;lvl=18&amp;dir=0&amp;sp=point.41.429444_-87.618700_Crete Energy Venture LLC"/>
    <hyperlink ref="AC12896" r:id="rId25787" display="https://www.google.com/maps/@41.673900,-87.477500,450m/data=!3m1!1e3!4m5!3m4!1s0x0:0x0!8m2!3d41.673900!4d-87.477500"/>
    <hyperlink ref="AD12896" r:id="rId25788" display="https://www.bing.com/maps?cp=41.673900~-87.477500&amp;style=o&amp;lvl=18&amp;dir=0&amp;sp=point.41.673900_-87.477500_Whiting Clean Energy"/>
    <hyperlink ref="AC12897" r:id="rId25789" display="https://www.google.com/maps/@41.673900,-87.477500,450m/data=!3m1!1e3!4m5!3m4!1s0x0:0x0!8m2!3d41.673900!4d-87.477500"/>
    <hyperlink ref="AD12897" r:id="rId25790" display="https://www.bing.com/maps?cp=41.673900~-87.477500&amp;style=o&amp;lvl=18&amp;dir=0&amp;sp=point.41.673900_-87.477500_Whiting Clean Energy"/>
    <hyperlink ref="AC12898" r:id="rId25791" display="https://www.google.com/maps/@41.673900,-87.477500,450m/data=!3m1!1e3!4m5!3m4!1s0x0:0x0!8m2!3d41.673900!4d-87.477500"/>
    <hyperlink ref="AD12898" r:id="rId25792" display="https://www.bing.com/maps?cp=41.673900~-87.477500&amp;style=o&amp;lvl=18&amp;dir=0&amp;sp=point.41.673900_-87.477500_Whiting Clean Energy"/>
    <hyperlink ref="AC12899" r:id="rId25793" display="https://www.google.com/maps/@41.397369,-83.641236,450m/data=!3m1!1e3!4m5!3m4!1s0x0:0x0!8m2!3d41.397369!4d-83.641236"/>
    <hyperlink ref="AD12899" r:id="rId25794" display="https://www.bing.com/maps?cp=41.397369~-83.641236&amp;style=o&amp;lvl=18&amp;dir=0&amp;sp=point.41.397369_-83.641236_Bowling Green Generating Station"/>
    <hyperlink ref="AC12900" r:id="rId25795" display="https://www.google.com/maps/@41.397369,-83.641236,450m/data=!3m1!1e3!4m5!3m4!1s0x0:0x0!8m2!3d41.397369!4d-83.641236"/>
    <hyperlink ref="AD12900" r:id="rId25796" display="https://www.bing.com/maps?cp=41.397369~-83.641236&amp;style=o&amp;lvl=18&amp;dir=0&amp;sp=point.41.397369_-83.641236_Bowling Green Generating Station"/>
    <hyperlink ref="AC12901" r:id="rId25797" display="https://www.google.com/maps/@40.716700,-82.789000,450m/data=!3m1!1e3!4m5!3m4!1s0x0:0x0!8m2!3d40.716700!4d-82.789000"/>
    <hyperlink ref="AD12901" r:id="rId25798" display="https://www.bing.com/maps?cp=40.716700~-82.789000&amp;style=o&amp;lvl=18&amp;dir=0&amp;sp=point.40.716700_-82.789000_Galion Generating Station"/>
    <hyperlink ref="AC12902" r:id="rId25799" display="https://www.google.com/maps/@40.716700,-82.789000,450m/data=!3m1!1e3!4m5!3m4!1s0x0:0x0!8m2!3d40.716700!4d-82.789000"/>
    <hyperlink ref="AD12902" r:id="rId25800" display="https://www.bing.com/maps?cp=40.716700~-82.789000&amp;style=o&amp;lvl=18&amp;dir=0&amp;sp=point.40.716700_-82.789000_Galion Generating Station"/>
    <hyperlink ref="AC12903" r:id="rId25801" display="https://www.google.com/maps/@41.407900,-84.109500,450m/data=!3m1!1e3!4m5!3m4!1s0x0:0x0!8m2!3d41.407900!4d-84.109500"/>
    <hyperlink ref="AD12903" r:id="rId25802" display="https://www.bing.com/maps?cp=41.407900~-84.109500&amp;style=o&amp;lvl=18&amp;dir=0&amp;sp=point.41.407900_-84.109500_Napoleon Peaking Station"/>
    <hyperlink ref="AC12904" r:id="rId25803" display="https://www.google.com/maps/@41.407900,-84.109500,450m/data=!3m1!1e3!4m5!3m4!1s0x0:0x0!8m2!3d41.407900!4d-84.109500"/>
    <hyperlink ref="AD12904" r:id="rId25804" display="https://www.bing.com/maps?cp=41.407900~-84.109500&amp;style=o&amp;lvl=18&amp;dir=0&amp;sp=point.41.407900_-84.109500_Napoleon Peaking Station"/>
    <hyperlink ref="AC12905" r:id="rId25805" display="https://www.google.com/maps/@44.129369,-96.116971,450m/data=!3m1!1e3!4m5!3m4!1s0x0:0x0!8m2!3d44.129369!4d-96.116971"/>
    <hyperlink ref="AD12905" r:id="rId25806" display="https://www.bing.com/maps?cp=44.129369~-96.116971&amp;style=o&amp;lvl=18&amp;dir=0&amp;sp=point.44.129369_-96.116971_Lake Benton II"/>
    <hyperlink ref="AC12906" r:id="rId25807" display="https://www.google.com/maps/@32.911100,-84.306400,450m/data=!3m1!1e3!4m5!3m4!1s0x0:0x0!8m2!3d32.911100!4d-84.306400"/>
    <hyperlink ref="AD12906" r:id="rId25808" display="https://www.bing.com/maps?cp=32.911100~-84.306400&amp;style=o&amp;lvl=18&amp;dir=0&amp;sp=point.32.911100_-84.306400_Edward L. Addison Generating Plant"/>
    <hyperlink ref="AC12907" r:id="rId25809" display="https://www.google.com/maps/@32.911100,-84.306400,450m/data=!3m1!1e3!4m5!3m4!1s0x0:0x0!8m2!3d32.911100!4d-84.306400"/>
    <hyperlink ref="AD12907" r:id="rId25810" display="https://www.bing.com/maps?cp=32.911100~-84.306400&amp;style=o&amp;lvl=18&amp;dir=0&amp;sp=point.32.911100_-84.306400_Edward L. Addison Generating Plant"/>
    <hyperlink ref="AC12908" r:id="rId25811" display="https://www.google.com/maps/@32.911100,-84.306400,450m/data=!3m1!1e3!4m5!3m4!1s0x0:0x0!8m2!3d32.911100!4d-84.306400"/>
    <hyperlink ref="AD12908" r:id="rId25812" display="https://www.bing.com/maps?cp=32.911100~-84.306400&amp;style=o&amp;lvl=18&amp;dir=0&amp;sp=point.32.911100_-84.306400_Edward L. Addison Generating Plant"/>
    <hyperlink ref="AC12909" r:id="rId25813" display="https://www.google.com/maps/@32.911100,-84.306400,450m/data=!3m1!1e3!4m5!3m4!1s0x0:0x0!8m2!3d32.911100!4d-84.306400"/>
    <hyperlink ref="AD12909" r:id="rId25814" display="https://www.bing.com/maps?cp=32.911100~-84.306400&amp;style=o&amp;lvl=18&amp;dir=0&amp;sp=point.32.911100_-84.306400_Edward L. Addison Generating Plant"/>
    <hyperlink ref="AC12910" r:id="rId25815" display="https://www.google.com/maps/@34.993900,-90.037800,450m/data=!3m1!1e3!4m5!3m4!1s0x0:0x0!8m2!3d34.993900!4d-90.037800"/>
    <hyperlink ref="AD12910" r:id="rId25816" display="https://www.bing.com/maps?cp=34.993900~-90.037800&amp;style=o&amp;lvl=18&amp;dir=0&amp;sp=point.34.993900_-90.037800_TVA Southaven Combined Cycle"/>
    <hyperlink ref="AC12911" r:id="rId25817" display="https://www.google.com/maps/@34.993900,-90.037800,450m/data=!3m1!1e3!4m5!3m4!1s0x0:0x0!8m2!3d34.993900!4d-90.037800"/>
    <hyperlink ref="AD12911" r:id="rId25818" display="https://www.bing.com/maps?cp=34.993900~-90.037800&amp;style=o&amp;lvl=18&amp;dir=0&amp;sp=point.34.993900_-90.037800_TVA Southaven Combined Cycle"/>
    <hyperlink ref="AC12912" r:id="rId25819" display="https://www.google.com/maps/@34.993900,-90.037800,450m/data=!3m1!1e3!4m5!3m4!1s0x0:0x0!8m2!3d34.993900!4d-90.037800"/>
    <hyperlink ref="AD12912" r:id="rId25820" display="https://www.bing.com/maps?cp=34.993900~-90.037800&amp;style=o&amp;lvl=18&amp;dir=0&amp;sp=point.34.993900_-90.037800_TVA Southaven Combined Cycle"/>
    <hyperlink ref="AC12913" r:id="rId25821" display="https://www.google.com/maps/@34.993900,-90.037800,450m/data=!3m1!1e3!4m5!3m4!1s0x0:0x0!8m2!3d34.993900!4d-90.037800"/>
    <hyperlink ref="AD12913" r:id="rId25822" display="https://www.bing.com/maps?cp=34.993900~-90.037800&amp;style=o&amp;lvl=18&amp;dir=0&amp;sp=point.34.993900_-90.037800_TVA Southaven Combined Cycle"/>
    <hyperlink ref="AC12914" r:id="rId25823" display="https://www.google.com/maps/@34.993900,-90.037800,450m/data=!3m1!1e3!4m5!3m4!1s0x0:0x0!8m2!3d34.993900!4d-90.037800"/>
    <hyperlink ref="AD12914" r:id="rId25824" display="https://www.bing.com/maps?cp=34.993900~-90.037800&amp;style=o&amp;lvl=18&amp;dir=0&amp;sp=point.34.993900_-90.037800_TVA Southaven Combined Cycle"/>
    <hyperlink ref="AC12915" r:id="rId25825" display="https://www.google.com/maps/@34.993900,-90.037800,450m/data=!3m1!1e3!4m5!3m4!1s0x0:0x0!8m2!3d34.993900!4d-90.037800"/>
    <hyperlink ref="AD12915" r:id="rId25826" display="https://www.bing.com/maps?cp=34.993900~-90.037800&amp;style=o&amp;lvl=18&amp;dir=0&amp;sp=point.34.993900_-90.037800_TVA Southaven Combined Cycle"/>
    <hyperlink ref="AC12916" r:id="rId25827" display="https://www.google.com/maps/@42.248800,-84.376700,450m/data=!3m1!1e3!4m5!3m4!1s0x0:0x0!8m2!3d42.248800!4d-84.376700"/>
    <hyperlink ref="AD12916" r:id="rId25828" display="https://www.bing.com/maps?cp=42.248800~-84.376700&amp;style=o&amp;lvl=18&amp;dir=0&amp;sp=point.42.248800_-84.376700_Jackson Generating Station"/>
    <hyperlink ref="AC12917" r:id="rId25829" display="https://www.google.com/maps/@42.248800,-84.376700,450m/data=!3m1!1e3!4m5!3m4!1s0x0:0x0!8m2!3d42.248800!4d-84.376700"/>
    <hyperlink ref="AD12917" r:id="rId25830" display="https://www.bing.com/maps?cp=42.248800~-84.376700&amp;style=o&amp;lvl=18&amp;dir=0&amp;sp=point.42.248800_-84.376700_Jackson Generating Station"/>
    <hyperlink ref="AC12918" r:id="rId25831" display="https://www.google.com/maps/@42.248800,-84.376700,450m/data=!3m1!1e3!4m5!3m4!1s0x0:0x0!8m2!3d42.248800!4d-84.376700"/>
    <hyperlink ref="AD12918" r:id="rId25832" display="https://www.bing.com/maps?cp=42.248800~-84.376700&amp;style=o&amp;lvl=18&amp;dir=0&amp;sp=point.42.248800_-84.376700_Jackson Generating Station"/>
    <hyperlink ref="AC12919" r:id="rId25833" display="https://www.google.com/maps/@42.248800,-84.376700,450m/data=!3m1!1e3!4m5!3m4!1s0x0:0x0!8m2!3d42.248800!4d-84.376700"/>
    <hyperlink ref="AD12919" r:id="rId25834" display="https://www.bing.com/maps?cp=42.248800~-84.376700&amp;style=o&amp;lvl=18&amp;dir=0&amp;sp=point.42.248800_-84.376700_Jackson Generating Station"/>
    <hyperlink ref="AC12920" r:id="rId25835" display="https://www.google.com/maps/@42.248800,-84.376700,450m/data=!3m1!1e3!4m5!3m4!1s0x0:0x0!8m2!3d42.248800!4d-84.376700"/>
    <hyperlink ref="AD12920" r:id="rId25836" display="https://www.bing.com/maps?cp=42.248800~-84.376700&amp;style=o&amp;lvl=18&amp;dir=0&amp;sp=point.42.248800_-84.376700_Jackson Generating Station"/>
    <hyperlink ref="AC12921" r:id="rId25837" display="https://www.google.com/maps/@42.248800,-84.376700,450m/data=!3m1!1e3!4m5!3m4!1s0x0:0x0!8m2!3d42.248800!4d-84.376700"/>
    <hyperlink ref="AD12921" r:id="rId25838" display="https://www.bing.com/maps?cp=42.248800~-84.376700&amp;style=o&amp;lvl=18&amp;dir=0&amp;sp=point.42.248800_-84.376700_Jackson Generating Station"/>
    <hyperlink ref="AC12922" r:id="rId25839" display="https://www.google.com/maps/@42.248800,-84.376700,450m/data=!3m1!1e3!4m5!3m4!1s0x0:0x0!8m2!3d42.248800!4d-84.376700"/>
    <hyperlink ref="AD12922" r:id="rId25840" display="https://www.bing.com/maps?cp=42.248800~-84.376700&amp;style=o&amp;lvl=18&amp;dir=0&amp;sp=point.42.248800_-84.376700_Jackson Generating Station"/>
    <hyperlink ref="AC12923" r:id="rId25841" display="https://www.google.com/maps/@42.248800,-84.376700,450m/data=!3m1!1e3!4m5!3m4!1s0x0:0x0!8m2!3d42.248800!4d-84.376700"/>
    <hyperlink ref="AD12923" r:id="rId25842" display="https://www.bing.com/maps?cp=42.248800~-84.376700&amp;style=o&amp;lvl=18&amp;dir=0&amp;sp=point.42.248800_-84.376700_Jackson Generating Station"/>
    <hyperlink ref="AC12924" r:id="rId25843" display="https://www.google.com/maps/@42.248800,-84.376700,450m/data=!3m1!1e3!4m5!3m4!1s0x0:0x0!8m2!3d42.248800!4d-84.376700"/>
    <hyperlink ref="AD12924" r:id="rId25844" display="https://www.bing.com/maps?cp=42.248800~-84.376700&amp;style=o&amp;lvl=18&amp;dir=0&amp;sp=point.42.248800_-84.376700_Jackson Generating Station"/>
    <hyperlink ref="AC12925" r:id="rId25845" display="https://www.google.com/maps/@32.651400,-86.738600,450m/data=!3m1!1e3!4m5!3m4!1s0x0:0x0!8m2!3d32.651400!4d-86.738600"/>
    <hyperlink ref="AD12925" r:id="rId25846" display="https://www.bing.com/maps?cp=32.651400~-86.738600&amp;style=o&amp;lvl=18&amp;dir=0&amp;sp=point.32.651400_-86.738600_Tenaska Lindsay Hill Generating Station"/>
    <hyperlink ref="AC12926" r:id="rId25847" display="https://www.google.com/maps/@32.651400,-86.738600,450m/data=!3m1!1e3!4m5!3m4!1s0x0:0x0!8m2!3d32.651400!4d-86.738600"/>
    <hyperlink ref="AD12926" r:id="rId25848" display="https://www.bing.com/maps?cp=32.651400~-86.738600&amp;style=o&amp;lvl=18&amp;dir=0&amp;sp=point.32.651400_-86.738600_Tenaska Lindsay Hill Generating Station"/>
    <hyperlink ref="AC12927" r:id="rId25849" display="https://www.google.com/maps/@32.651400,-86.738600,450m/data=!3m1!1e3!4m5!3m4!1s0x0:0x0!8m2!3d32.651400!4d-86.738600"/>
    <hyperlink ref="AD12927" r:id="rId25850" display="https://www.bing.com/maps?cp=32.651400~-86.738600&amp;style=o&amp;lvl=18&amp;dir=0&amp;sp=point.32.651400_-86.738600_Tenaska Lindsay Hill Generating Station"/>
    <hyperlink ref="AC12928" r:id="rId25851" display="https://www.google.com/maps/@32.651400,-86.738600,450m/data=!3m1!1e3!4m5!3m4!1s0x0:0x0!8m2!3d32.651400!4d-86.738600"/>
    <hyperlink ref="AD12928" r:id="rId25852" display="https://www.bing.com/maps?cp=32.651400~-86.738600&amp;style=o&amp;lvl=18&amp;dir=0&amp;sp=point.32.651400_-86.738600_Tenaska Lindsay Hill Generating Station"/>
    <hyperlink ref="AC12929" r:id="rId25853" display="https://www.google.com/maps/@34.086000,-84.245000,450m/data=!3m1!1e3!4m5!3m4!1s0x0:0x0!8m2!3d34.086000!4d-84.245000"/>
    <hyperlink ref="AD12929" r:id="rId25854" display="https://www.bing.com/maps?cp=34.086000~-84.245000&amp;style=o&amp;lvl=18&amp;dir=0&amp;sp=point.34.086000_-84.245000_State Farm Support Center East"/>
    <hyperlink ref="AC12930" r:id="rId25855" display="https://www.google.com/maps/@34.086000,-84.245000,450m/data=!3m1!1e3!4m5!3m4!1s0x0:0x0!8m2!3d34.086000!4d-84.245000"/>
    <hyperlink ref="AD12930" r:id="rId25856" display="https://www.bing.com/maps?cp=34.086000~-84.245000&amp;style=o&amp;lvl=18&amp;dir=0&amp;sp=point.34.086000_-84.245000_State Farm Support Center East"/>
    <hyperlink ref="AC12931" r:id="rId25857" display="https://www.google.com/maps/@34.086000,-84.245000,450m/data=!3m1!1e3!4m5!3m4!1s0x0:0x0!8m2!3d34.086000!4d-84.245000"/>
    <hyperlink ref="AD12931" r:id="rId25858" display="https://www.bing.com/maps?cp=34.086000~-84.245000&amp;style=o&amp;lvl=18&amp;dir=0&amp;sp=point.34.086000_-84.245000_State Farm Support Center East"/>
    <hyperlink ref="AC12932" r:id="rId25859" display="https://www.google.com/maps/@34.086000,-84.245000,450m/data=!3m1!1e3!4m5!3m4!1s0x0:0x0!8m2!3d34.086000!4d-84.245000"/>
    <hyperlink ref="AD12932" r:id="rId25860" display="https://www.bing.com/maps?cp=34.086000~-84.245000&amp;style=o&amp;lvl=18&amp;dir=0&amp;sp=point.34.086000_-84.245000_State Farm Support Center East"/>
    <hyperlink ref="AC12933" r:id="rId25861" display="https://www.google.com/maps/@34.086000,-84.245000,450m/data=!3m1!1e3!4m5!3m4!1s0x0:0x0!8m2!3d34.086000!4d-84.245000"/>
    <hyperlink ref="AD12933" r:id="rId25862" display="https://www.bing.com/maps?cp=34.086000~-84.245000&amp;style=o&amp;lvl=18&amp;dir=0&amp;sp=point.34.086000_-84.245000_State Farm Support Center East"/>
    <hyperlink ref="AC12934" r:id="rId25863" display="https://www.google.com/maps/@34.086000,-84.245000,450m/data=!3m1!1e3!4m5!3m4!1s0x0:0x0!8m2!3d34.086000!4d-84.245000"/>
    <hyperlink ref="AD12934" r:id="rId25864" display="https://www.bing.com/maps?cp=34.086000~-84.245000&amp;style=o&amp;lvl=18&amp;dir=0&amp;sp=point.34.086000_-84.245000_State Farm Support Center East"/>
    <hyperlink ref="AC12935" r:id="rId25865" display="https://www.google.com/maps/@38.368100,-82.533900,450m/data=!3m1!1e3!4m5!3m4!1s0x0:0x0!8m2!3d38.368100!4d-82.533900"/>
    <hyperlink ref="AD12935" r:id="rId25866" display="https://www.bing.com/maps?cp=38.368100~-82.533900&amp;style=o&amp;lvl=18&amp;dir=0&amp;sp=point.38.368100_-82.533900_Ceredo Generating Station"/>
    <hyperlink ref="AC12936" r:id="rId25867" display="https://www.google.com/maps/@38.368100,-82.533900,450m/data=!3m1!1e3!4m5!3m4!1s0x0:0x0!8m2!3d38.368100!4d-82.533900"/>
    <hyperlink ref="AD12936" r:id="rId25868" display="https://www.bing.com/maps?cp=38.368100~-82.533900&amp;style=o&amp;lvl=18&amp;dir=0&amp;sp=point.38.368100_-82.533900_Ceredo Generating Station"/>
    <hyperlink ref="AC12937" r:id="rId25869" display="https://www.google.com/maps/@38.368100,-82.533900,450m/data=!3m1!1e3!4m5!3m4!1s0x0:0x0!8m2!3d38.368100!4d-82.533900"/>
    <hyperlink ref="AD12937" r:id="rId25870" display="https://www.bing.com/maps?cp=38.368100~-82.533900&amp;style=o&amp;lvl=18&amp;dir=0&amp;sp=point.38.368100_-82.533900_Ceredo Generating Station"/>
    <hyperlink ref="AC12938" r:id="rId25871" display="https://www.google.com/maps/@38.368100,-82.533900,450m/data=!3m1!1e3!4m5!3m4!1s0x0:0x0!8m2!3d38.368100!4d-82.533900"/>
    <hyperlink ref="AD12938" r:id="rId25872" display="https://www.bing.com/maps?cp=38.368100~-82.533900&amp;style=o&amp;lvl=18&amp;dir=0&amp;sp=point.38.368100_-82.533900_Ceredo Generating Station"/>
    <hyperlink ref="AC12939" r:id="rId25873" display="https://www.google.com/maps/@38.368100,-82.533900,450m/data=!3m1!1e3!4m5!3m4!1s0x0:0x0!8m2!3d38.368100!4d-82.533900"/>
    <hyperlink ref="AD12939" r:id="rId25874" display="https://www.bing.com/maps?cp=38.368100~-82.533900&amp;style=o&amp;lvl=18&amp;dir=0&amp;sp=point.38.368100_-82.533900_Ceredo Generating Station"/>
    <hyperlink ref="AC12940" r:id="rId25875" display="https://www.google.com/maps/@38.368100,-82.533900,450m/data=!3m1!1e3!4m5!3m4!1s0x0:0x0!8m2!3d38.368100!4d-82.533900"/>
    <hyperlink ref="AD12940" r:id="rId25876" display="https://www.bing.com/maps?cp=38.368100~-82.533900&amp;style=o&amp;lvl=18&amp;dir=0&amp;sp=point.38.368100_-82.533900_Ceredo Generating Station"/>
    <hyperlink ref="AC12941" r:id="rId25877" display="https://www.google.com/maps/@42.847500,-108.313600,450m/data=!3m1!1e3!4m5!3m4!1s0x0:0x0!8m2!3d42.847500!4d-108.313600"/>
    <hyperlink ref="AD12941" r:id="rId25878" display="https://www.bing.com/maps?cp=42.847500~-108.313600&amp;style=o&amp;lvl=18&amp;dir=0&amp;sp=point.42.847500_-108.313600_Beaver Creek Gas Plant"/>
    <hyperlink ref="AC12942" r:id="rId25879" display="https://www.google.com/maps/@42.847500,-108.313600,450m/data=!3m1!1e3!4m5!3m4!1s0x0:0x0!8m2!3d42.847500!4d-108.313600"/>
    <hyperlink ref="AD12942" r:id="rId25880" display="https://www.bing.com/maps?cp=42.847500~-108.313600&amp;style=o&amp;lvl=18&amp;dir=0&amp;sp=point.42.847500_-108.313600_Beaver Creek Gas Plant"/>
    <hyperlink ref="AC12943" r:id="rId25881" display="https://www.google.com/maps/@42.847500,-108.313600,450m/data=!3m1!1e3!4m5!3m4!1s0x0:0x0!8m2!3d42.847500!4d-108.313600"/>
    <hyperlink ref="AD12943" r:id="rId25882" display="https://www.bing.com/maps?cp=42.847500~-108.313600&amp;style=o&amp;lvl=18&amp;dir=0&amp;sp=point.42.847500_-108.313600_Beaver Creek Gas Plant"/>
    <hyperlink ref="AC12944" r:id="rId25883" display="https://www.google.com/maps/@41.815100,-88.226500,450m/data=!3m1!1e3!4m5!3m4!1s0x0:0x0!8m2!3d41.815100!4d-88.226500"/>
    <hyperlink ref="AD12944" r:id="rId25884" display="https://www.bing.com/maps?cp=41.815100~-88.226500&amp;style=o&amp;lvl=18&amp;dir=0&amp;sp=point.41.815100_-88.226500_Aurora"/>
    <hyperlink ref="AC12945" r:id="rId25885" display="https://www.google.com/maps/@41.815100,-88.226500,450m/data=!3m1!1e3!4m5!3m4!1s0x0:0x0!8m2!3d41.815100!4d-88.226500"/>
    <hyperlink ref="AD12945" r:id="rId25886" display="https://www.bing.com/maps?cp=41.815100~-88.226500&amp;style=o&amp;lvl=18&amp;dir=0&amp;sp=point.41.815100_-88.226500_Aurora"/>
    <hyperlink ref="AC12946" r:id="rId25887" display="https://www.google.com/maps/@41.815100,-88.226500,450m/data=!3m1!1e3!4m5!3m4!1s0x0:0x0!8m2!3d41.815100!4d-88.226500"/>
    <hyperlink ref="AD12946" r:id="rId25888" display="https://www.bing.com/maps?cp=41.815100~-88.226500&amp;style=o&amp;lvl=18&amp;dir=0&amp;sp=point.41.815100_-88.226500_Aurora"/>
    <hyperlink ref="AC12947" r:id="rId25889" display="https://www.google.com/maps/@41.815100,-88.226500,450m/data=!3m1!1e3!4m5!3m4!1s0x0:0x0!8m2!3d41.815100!4d-88.226500"/>
    <hyperlink ref="AD12947" r:id="rId25890" display="https://www.bing.com/maps?cp=41.815100~-88.226500&amp;style=o&amp;lvl=18&amp;dir=0&amp;sp=point.41.815100_-88.226500_Aurora"/>
    <hyperlink ref="AC12948" r:id="rId25891" display="https://www.google.com/maps/@41.815100,-88.226500,450m/data=!3m1!1e3!4m5!3m4!1s0x0:0x0!8m2!3d41.815100!4d-88.226500"/>
    <hyperlink ref="AD12948" r:id="rId25892" display="https://www.bing.com/maps?cp=41.815100~-88.226500&amp;style=o&amp;lvl=18&amp;dir=0&amp;sp=point.41.815100_-88.226500_Aurora"/>
    <hyperlink ref="AC12949" r:id="rId25893" display="https://www.google.com/maps/@41.815100,-88.226500,450m/data=!3m1!1e3!4m5!3m4!1s0x0:0x0!8m2!3d41.815100!4d-88.226500"/>
    <hyperlink ref="AD12949" r:id="rId25894" display="https://www.bing.com/maps?cp=41.815100~-88.226500&amp;style=o&amp;lvl=18&amp;dir=0&amp;sp=point.41.815100_-88.226500_Aurora"/>
    <hyperlink ref="AC12950" r:id="rId25895" display="https://www.google.com/maps/@41.815100,-88.226500,450m/data=!3m1!1e3!4m5!3m4!1s0x0:0x0!8m2!3d41.815100!4d-88.226500"/>
    <hyperlink ref="AD12950" r:id="rId25896" display="https://www.bing.com/maps?cp=41.815100~-88.226500&amp;style=o&amp;lvl=18&amp;dir=0&amp;sp=point.41.815100_-88.226500_Aurora"/>
    <hyperlink ref="AC12951" r:id="rId25897" display="https://www.google.com/maps/@41.815100,-88.226500,450m/data=!3m1!1e3!4m5!3m4!1s0x0:0x0!8m2!3d41.815100!4d-88.226500"/>
    <hyperlink ref="AD12951" r:id="rId25898" display="https://www.bing.com/maps?cp=41.815100~-88.226500&amp;style=o&amp;lvl=18&amp;dir=0&amp;sp=point.41.815100_-88.226500_Aurora"/>
    <hyperlink ref="AC12952" r:id="rId25899" display="https://www.google.com/maps/@41.815100,-88.226500,450m/data=!3m1!1e3!4m5!3m4!1s0x0:0x0!8m2!3d41.815100!4d-88.226500"/>
    <hyperlink ref="AD12952" r:id="rId25900" display="https://www.bing.com/maps?cp=41.815100~-88.226500&amp;style=o&amp;lvl=18&amp;dir=0&amp;sp=point.41.815100_-88.226500_Aurora"/>
    <hyperlink ref="AC12953" r:id="rId25901" display="https://www.google.com/maps/@41.815100,-88.226500,450m/data=!3m1!1e3!4m5!3m4!1s0x0:0x0!8m2!3d41.815100!4d-88.226500"/>
    <hyperlink ref="AD12953" r:id="rId25902" display="https://www.bing.com/maps?cp=41.815100~-88.226500&amp;style=o&amp;lvl=18&amp;dir=0&amp;sp=point.41.815100_-88.226500_Aurora"/>
    <hyperlink ref="AC12954" r:id="rId25903" display="https://www.google.com/maps/@41.718100,-87.544900,450m/data=!3m1!1e3!4m5!3m4!1s0x0:0x0!8m2!3d41.718100!4d-87.544900"/>
    <hyperlink ref="AD12954" r:id="rId25904" display="https://www.bing.com/maps?cp=41.718100~-87.544900&amp;style=o&amp;lvl=18&amp;dir=0&amp;sp=point.41.718100_-87.544900_Southeast Chicago Energy Project"/>
    <hyperlink ref="AC12955" r:id="rId25905" display="https://www.google.com/maps/@41.718100,-87.544900,450m/data=!3m1!1e3!4m5!3m4!1s0x0:0x0!8m2!3d41.718100!4d-87.544900"/>
    <hyperlink ref="AD12955" r:id="rId25906" display="https://www.bing.com/maps?cp=41.718100~-87.544900&amp;style=o&amp;lvl=18&amp;dir=0&amp;sp=point.41.718100_-87.544900_Southeast Chicago Energy Project"/>
    <hyperlink ref="AC12956" r:id="rId25907" display="https://www.google.com/maps/@41.718100,-87.544900,450m/data=!3m1!1e3!4m5!3m4!1s0x0:0x0!8m2!3d41.718100!4d-87.544900"/>
    <hyperlink ref="AD12956" r:id="rId25908" display="https://www.bing.com/maps?cp=41.718100~-87.544900&amp;style=o&amp;lvl=18&amp;dir=0&amp;sp=point.41.718100_-87.544900_Southeast Chicago Energy Project"/>
    <hyperlink ref="AC12957" r:id="rId25909" display="https://www.google.com/maps/@41.718100,-87.544900,450m/data=!3m1!1e3!4m5!3m4!1s0x0:0x0!8m2!3d41.718100!4d-87.544900"/>
    <hyperlink ref="AD12957" r:id="rId25910" display="https://www.bing.com/maps?cp=41.718100~-87.544900&amp;style=o&amp;lvl=18&amp;dir=0&amp;sp=point.41.718100_-87.544900_Southeast Chicago Energy Project"/>
    <hyperlink ref="AC12958" r:id="rId25911" display="https://www.google.com/maps/@41.718100,-87.544900,450m/data=!3m1!1e3!4m5!3m4!1s0x0:0x0!8m2!3d41.718100!4d-87.544900"/>
    <hyperlink ref="AD12958" r:id="rId25912" display="https://www.bing.com/maps?cp=41.718100~-87.544900&amp;style=o&amp;lvl=18&amp;dir=0&amp;sp=point.41.718100_-87.544900_Southeast Chicago Energy Project"/>
    <hyperlink ref="AC12959" r:id="rId25913" display="https://www.google.com/maps/@41.718100,-87.544900,450m/data=!3m1!1e3!4m5!3m4!1s0x0:0x0!8m2!3d41.718100!4d-87.544900"/>
    <hyperlink ref="AD12959" r:id="rId25914" display="https://www.bing.com/maps?cp=41.718100~-87.544900&amp;style=o&amp;lvl=18&amp;dir=0&amp;sp=point.41.718100_-87.544900_Southeast Chicago Energy Project"/>
    <hyperlink ref="AC12960" r:id="rId25915" display="https://www.google.com/maps/@41.718100,-87.544900,450m/data=!3m1!1e3!4m5!3m4!1s0x0:0x0!8m2!3d41.718100!4d-87.544900"/>
    <hyperlink ref="AD12960" r:id="rId25916" display="https://www.bing.com/maps?cp=41.718100~-87.544900&amp;style=o&amp;lvl=18&amp;dir=0&amp;sp=point.41.718100_-87.544900_Southeast Chicago Energy Project"/>
    <hyperlink ref="AC12961" r:id="rId25917" display="https://www.google.com/maps/@41.718100,-87.544900,450m/data=!3m1!1e3!4m5!3m4!1s0x0:0x0!8m2!3d41.718100!4d-87.544900"/>
    <hyperlink ref="AD12961" r:id="rId25918" display="https://www.bing.com/maps?cp=41.718100~-87.544900&amp;style=o&amp;lvl=18&amp;dir=0&amp;sp=point.41.718100_-87.544900_Southeast Chicago Energy Project"/>
    <hyperlink ref="AC12962" r:id="rId25919" display="https://www.google.com/maps/@33.341700,-112.889700,450m/data=!3m1!1e3!4m5!3m4!1s0x0:0x0!8m2!3d33.341700!4d-112.889700"/>
    <hyperlink ref="AD12962" r:id="rId25920" display="https://www.bing.com/maps?cp=33.341700~-112.889700&amp;style=o&amp;lvl=18&amp;dir=0&amp;sp=point.33.341700_-112.889700_Arlington Valley Energy Facility"/>
    <hyperlink ref="AC12963" r:id="rId25921" display="https://www.google.com/maps/@33.341700,-112.889700,450m/data=!3m1!1e3!4m5!3m4!1s0x0:0x0!8m2!3d33.341700!4d-112.889700"/>
    <hyperlink ref="AD12963" r:id="rId25922" display="https://www.bing.com/maps?cp=33.341700~-112.889700&amp;style=o&amp;lvl=18&amp;dir=0&amp;sp=point.33.341700_-112.889700_Arlington Valley Energy Facility"/>
    <hyperlink ref="AC12964" r:id="rId25923" display="https://www.google.com/maps/@33.341700,-112.889700,450m/data=!3m1!1e3!4m5!3m4!1s0x0:0x0!8m2!3d33.341700!4d-112.889700"/>
    <hyperlink ref="AD12964" r:id="rId25924" display="https://www.bing.com/maps?cp=33.341700~-112.889700&amp;style=o&amp;lvl=18&amp;dir=0&amp;sp=point.33.341700_-112.889700_Arlington Valley Energy Facility"/>
    <hyperlink ref="AC12965" r:id="rId25925" display="https://www.google.com/maps/@38.628100,-104.706900,450m/data=!3m1!1e3!4m5!3m4!1s0x0:0x0!8m2!3d38.628100!4d-104.706900"/>
    <hyperlink ref="AD12965" r:id="rId25926" display="https://www.bing.com/maps?cp=38.628100~-104.706900&amp;style=o&amp;lvl=18&amp;dir=0&amp;sp=point.38.628100_-104.706900_Front Range Power Plant"/>
    <hyperlink ref="AC12966" r:id="rId25927" display="https://www.google.com/maps/@38.628100,-104.706900,450m/data=!3m1!1e3!4m5!3m4!1s0x0:0x0!8m2!3d38.628100!4d-104.706900"/>
    <hyperlink ref="AD12966" r:id="rId25928" display="https://www.bing.com/maps?cp=38.628100~-104.706900&amp;style=o&amp;lvl=18&amp;dir=0&amp;sp=point.38.628100_-104.706900_Front Range Power Plant"/>
    <hyperlink ref="AC12967" r:id="rId25929" display="https://www.google.com/maps/@38.628100,-104.706900,450m/data=!3m1!1e3!4m5!3m4!1s0x0:0x0!8m2!3d38.628100!4d-104.706900"/>
    <hyperlink ref="AD12967" r:id="rId25930" display="https://www.bing.com/maps?cp=38.628100~-104.706900&amp;style=o&amp;lvl=18&amp;dir=0&amp;sp=point.38.628100_-104.706900_Front Range Power Plant"/>
    <hyperlink ref="AC12968" r:id="rId25931" display="https://www.google.com/maps/@38.344100,-82.593800,450m/data=!3m1!1e3!4m5!3m4!1s0x0:0x0!8m2!3d38.344100!4d-82.593800"/>
    <hyperlink ref="AD12968" r:id="rId25932" display="https://www.bing.com/maps?cp=38.344100~-82.593800&amp;style=o&amp;lvl=18&amp;dir=0&amp;sp=point.38.344100_-82.593800_Big Sandy Peaker Plant"/>
    <hyperlink ref="AC12969" r:id="rId25933" display="https://www.google.com/maps/@38.344100,-82.593800,450m/data=!3m1!1e3!4m5!3m4!1s0x0:0x0!8m2!3d38.344100!4d-82.593800"/>
    <hyperlink ref="AD12969" r:id="rId25934" display="https://www.bing.com/maps?cp=38.344100~-82.593800&amp;style=o&amp;lvl=18&amp;dir=0&amp;sp=point.38.344100_-82.593800_Big Sandy Peaker Plant"/>
    <hyperlink ref="AC12970" r:id="rId25935" display="https://www.google.com/maps/@38.344100,-82.593800,450m/data=!3m1!1e3!4m5!3m4!1s0x0:0x0!8m2!3d38.344100!4d-82.593800"/>
    <hyperlink ref="AD12970" r:id="rId25936" display="https://www.bing.com/maps?cp=38.344100~-82.593800&amp;style=o&amp;lvl=18&amp;dir=0&amp;sp=point.38.344100_-82.593800_Big Sandy Peaker Plant"/>
    <hyperlink ref="AC12971" r:id="rId25937" display="https://www.google.com/maps/@38.344100,-82.593800,450m/data=!3m1!1e3!4m5!3m4!1s0x0:0x0!8m2!3d38.344100!4d-82.593800"/>
    <hyperlink ref="AD12971" r:id="rId25938" display="https://www.bing.com/maps?cp=38.344100~-82.593800&amp;style=o&amp;lvl=18&amp;dir=0&amp;sp=point.38.344100_-82.593800_Big Sandy Peaker Plant"/>
    <hyperlink ref="AC12972" r:id="rId25939" display="https://www.google.com/maps/@38.344100,-82.593800,450m/data=!3m1!1e3!4m5!3m4!1s0x0:0x0!8m2!3d38.344100!4d-82.593800"/>
    <hyperlink ref="AD12972" r:id="rId25940" display="https://www.bing.com/maps?cp=38.344100~-82.593800&amp;style=o&amp;lvl=18&amp;dir=0&amp;sp=point.38.344100_-82.593800_Big Sandy Peaker Plant"/>
    <hyperlink ref="AC12973" r:id="rId25941" display="https://www.google.com/maps/@38.344100,-82.593800,450m/data=!3m1!1e3!4m5!3m4!1s0x0:0x0!8m2!3d38.344100!4d-82.593800"/>
    <hyperlink ref="AD12973" r:id="rId25942" display="https://www.bing.com/maps?cp=38.344100~-82.593800&amp;style=o&amp;lvl=18&amp;dir=0&amp;sp=point.38.344100_-82.593800_Big Sandy Peaker Plant"/>
    <hyperlink ref="AC12974" r:id="rId25943" display="https://www.google.com/maps/@36.664400,-82.104400,450m/data=!3m1!1e3!4m5!3m4!1s0x0:0x0!8m2!3d36.664400!4d-82.104400"/>
    <hyperlink ref="AD12974" r:id="rId25944" display="https://www.bing.com/maps?cp=36.664400~-82.104400&amp;style=o&amp;lvl=18&amp;dir=0&amp;sp=point.36.664400_-82.104400_Wolf Hills Energy"/>
    <hyperlink ref="AC12975" r:id="rId25945" display="https://www.google.com/maps/@36.664400,-82.104400,450m/data=!3m1!1e3!4m5!3m4!1s0x0:0x0!8m2!3d36.664400!4d-82.104400"/>
    <hyperlink ref="AD12975" r:id="rId25946" display="https://www.bing.com/maps?cp=36.664400~-82.104400&amp;style=o&amp;lvl=18&amp;dir=0&amp;sp=point.36.664400_-82.104400_Wolf Hills Energy"/>
    <hyperlink ref="AC12976" r:id="rId25947" display="https://www.google.com/maps/@36.664400,-82.104400,450m/data=!3m1!1e3!4m5!3m4!1s0x0:0x0!8m2!3d36.664400!4d-82.104400"/>
    <hyperlink ref="AD12976" r:id="rId25948" display="https://www.bing.com/maps?cp=36.664400~-82.104400&amp;style=o&amp;lvl=18&amp;dir=0&amp;sp=point.36.664400_-82.104400_Wolf Hills Energy"/>
    <hyperlink ref="AC12977" r:id="rId25949" display="https://www.google.com/maps/@36.664400,-82.104400,450m/data=!3m1!1e3!4m5!3m4!1s0x0:0x0!8m2!3d36.664400!4d-82.104400"/>
    <hyperlink ref="AD12977" r:id="rId25950" display="https://www.bing.com/maps?cp=36.664400~-82.104400&amp;style=o&amp;lvl=18&amp;dir=0&amp;sp=point.36.664400_-82.104400_Wolf Hills Energy"/>
    <hyperlink ref="AC12978" r:id="rId25951" display="https://www.google.com/maps/@36.664400,-82.104400,450m/data=!3m1!1e3!4m5!3m4!1s0x0:0x0!8m2!3d36.664400!4d-82.104400"/>
    <hyperlink ref="AD12978" r:id="rId25952" display="https://www.bing.com/maps?cp=36.664400~-82.104400&amp;style=o&amp;lvl=18&amp;dir=0&amp;sp=point.36.664400_-82.104400_Wolf Hills Energy"/>
    <hyperlink ref="AC12979" r:id="rId25953" display="https://www.google.com/maps/@28.366100,-80.794700,450m/data=!3m1!1e3!4m5!3m4!1s0x0:0x0!8m2!3d28.366100!4d-80.794700"/>
    <hyperlink ref="AD12979" r:id="rId25954" display="https://www.bing.com/maps?cp=28.366100~-80.794700&amp;style=o&amp;lvl=18&amp;dir=0&amp;sp=point.28.366100_-80.794700_Oleander Power Project LP"/>
    <hyperlink ref="AC12980" r:id="rId25955" display="https://www.google.com/maps/@28.366100,-80.794700,450m/data=!3m1!1e3!4m5!3m4!1s0x0:0x0!8m2!3d28.366100!4d-80.794700"/>
    <hyperlink ref="AD12980" r:id="rId25956" display="https://www.bing.com/maps?cp=28.366100~-80.794700&amp;style=o&amp;lvl=18&amp;dir=0&amp;sp=point.28.366100_-80.794700_Oleander Power Project LP"/>
    <hyperlink ref="AC12981" r:id="rId25957" display="https://www.google.com/maps/@28.366100,-80.794700,450m/data=!3m1!1e3!4m5!3m4!1s0x0:0x0!8m2!3d28.366100!4d-80.794700"/>
    <hyperlink ref="AD12981" r:id="rId25958" display="https://www.bing.com/maps?cp=28.366100~-80.794700&amp;style=o&amp;lvl=18&amp;dir=0&amp;sp=point.28.366100_-80.794700_Oleander Power Project LP"/>
    <hyperlink ref="AC12982" r:id="rId25959" display="https://www.google.com/maps/@28.366100,-80.794700,450m/data=!3m1!1e3!4m5!3m4!1s0x0:0x0!8m2!3d28.366100!4d-80.794700"/>
    <hyperlink ref="AD12982" r:id="rId25960" display="https://www.bing.com/maps?cp=28.366100~-80.794700&amp;style=o&amp;lvl=18&amp;dir=0&amp;sp=point.28.366100_-80.794700_Oleander Power Project LP"/>
    <hyperlink ref="AC12983" r:id="rId25961" display="https://www.google.com/maps/@28.366100,-80.794700,450m/data=!3m1!1e3!4m5!3m4!1s0x0:0x0!8m2!3d28.366100!4d-80.794700"/>
    <hyperlink ref="AD12983" r:id="rId25962" display="https://www.bing.com/maps?cp=28.366100~-80.794700&amp;style=o&amp;lvl=18&amp;dir=0&amp;sp=point.28.366100_-80.794700_Oleander Power Project LP"/>
    <hyperlink ref="AC12984" r:id="rId25963" display="https://www.google.com/maps/@42.841700,-95.405000,450m/data=!3m1!1e3!4m5!3m4!1s0x0:0x0!8m2!3d42.841700!4d-95.405000"/>
    <hyperlink ref="AD12984" r:id="rId25964" display="https://www.bing.com/maps?cp=42.841700~-95.405000&amp;style=o&amp;lvl=18&amp;dir=0&amp;sp=point.42.841700_-95.405000_Storm Lake II"/>
    <hyperlink ref="AC12985" r:id="rId25965" display="https://www.google.com/maps/@45.607200,-68.545300,450m/data=!3m1!1e3!4m5!3m4!1s0x0:0x0!8m2!3d45.607200!4d-68.545300"/>
    <hyperlink ref="AD12985" r:id="rId25966" display="https://www.bing.com/maps?cp=45.607200~-68.545300&amp;style=o&amp;lvl=18&amp;dir=0&amp;sp=point.45.607200_-68.545300_Medway Hydro"/>
    <hyperlink ref="AC12986" r:id="rId25967" display="https://www.google.com/maps/@45.607200,-68.545300,450m/data=!3m1!1e3!4m5!3m4!1s0x0:0x0!8m2!3d45.607200!4d-68.545300"/>
    <hyperlink ref="AD12986" r:id="rId25968" display="https://www.bing.com/maps?cp=45.607200~-68.545300&amp;style=o&amp;lvl=18&amp;dir=0&amp;sp=point.45.607200_-68.545300_Medway Hydro"/>
    <hyperlink ref="AC12987" r:id="rId25969" display="https://www.google.com/maps/@45.607200,-68.545300,450m/data=!3m1!1e3!4m5!3m4!1s0x0:0x0!8m2!3d45.607200!4d-68.545300"/>
    <hyperlink ref="AD12987" r:id="rId25970" display="https://www.bing.com/maps?cp=45.607200~-68.545300&amp;style=o&amp;lvl=18&amp;dir=0&amp;sp=point.45.607200_-68.545300_Medway Hydro"/>
    <hyperlink ref="AC12988" r:id="rId25971" display="https://www.google.com/maps/@45.607200,-68.545300,450m/data=!3m1!1e3!4m5!3m4!1s0x0:0x0!8m2!3d45.607200!4d-68.545300"/>
    <hyperlink ref="AD12988" r:id="rId25972" display="https://www.bing.com/maps?cp=45.607200~-68.545300&amp;style=o&amp;lvl=18&amp;dir=0&amp;sp=point.45.607200_-68.545300_Medway Hydro"/>
    <hyperlink ref="AC12989" r:id="rId25973" display="https://www.google.com/maps/@45.607200,-68.545300,450m/data=!3m1!1e3!4m5!3m4!1s0x0:0x0!8m2!3d45.607200!4d-68.545300"/>
    <hyperlink ref="AD12989" r:id="rId25974" display="https://www.bing.com/maps?cp=45.607200~-68.545300&amp;style=o&amp;lvl=18&amp;dir=0&amp;sp=point.45.607200_-68.545300_Medway Hydro"/>
    <hyperlink ref="AC12990" r:id="rId25975" display="https://www.google.com/maps/@34.629200,-87.021400,450m/data=!3m1!1e3!4m5!3m4!1s0x0:0x0!8m2!3d34.629200!4d-87.021400"/>
    <hyperlink ref="AD12990" r:id="rId25976" display="https://www.bing.com/maps?cp=34.629200~-87.021400&amp;style=o&amp;lvl=18&amp;dir=0&amp;sp=point.34.629200_-87.021400_Decatur Energy Center"/>
    <hyperlink ref="AC12991" r:id="rId25977" display="https://www.google.com/maps/@34.629200,-87.021400,450m/data=!3m1!1e3!4m5!3m4!1s0x0:0x0!8m2!3d34.629200!4d-87.021400"/>
    <hyperlink ref="AD12991" r:id="rId25978" display="https://www.bing.com/maps?cp=34.629200~-87.021400&amp;style=o&amp;lvl=18&amp;dir=0&amp;sp=point.34.629200_-87.021400_Decatur Energy Center"/>
    <hyperlink ref="AC12992" r:id="rId25979" display="https://www.google.com/maps/@34.629200,-87.021400,450m/data=!3m1!1e3!4m5!3m4!1s0x0:0x0!8m2!3d34.629200!4d-87.021400"/>
    <hyperlink ref="AD12992" r:id="rId25980" display="https://www.bing.com/maps?cp=34.629200~-87.021400&amp;style=o&amp;lvl=18&amp;dir=0&amp;sp=point.34.629200_-87.021400_Decatur Energy Center"/>
    <hyperlink ref="AC12993" r:id="rId25981" display="https://www.google.com/maps/@34.629200,-87.021400,450m/data=!3m1!1e3!4m5!3m4!1s0x0:0x0!8m2!3d34.629200!4d-87.021400"/>
    <hyperlink ref="AD12993" r:id="rId25982" display="https://www.bing.com/maps?cp=34.629200~-87.021400&amp;style=o&amp;lvl=18&amp;dir=0&amp;sp=point.34.629200_-87.021400_Decatur Energy Center"/>
    <hyperlink ref="AC12994" r:id="rId25983" display="https://www.google.com/maps/@34.639700,-87.063900,450m/data=!3m1!1e3!4m5!3m4!1s0x0:0x0!8m2!3d34.639700!4d-87.063900"/>
    <hyperlink ref="AD12994" r:id="rId25984" display="https://www.bing.com/maps?cp=34.639700~-87.063900&amp;style=o&amp;lvl=18&amp;dir=0&amp;sp=point.34.639700_-87.063900_Morgan Energy Center"/>
    <hyperlink ref="AC12995" r:id="rId25985" display="https://www.google.com/maps/@34.639700,-87.063900,450m/data=!3m1!1e3!4m5!3m4!1s0x0:0x0!8m2!3d34.639700!4d-87.063900"/>
    <hyperlink ref="AD12995" r:id="rId25986" display="https://www.bing.com/maps?cp=34.639700~-87.063900&amp;style=o&amp;lvl=18&amp;dir=0&amp;sp=point.34.639700_-87.063900_Morgan Energy Center"/>
    <hyperlink ref="AC12996" r:id="rId25987" display="https://www.google.com/maps/@34.639700,-87.063900,450m/data=!3m1!1e3!4m5!3m4!1s0x0:0x0!8m2!3d34.639700!4d-87.063900"/>
    <hyperlink ref="AD12996" r:id="rId25988" display="https://www.bing.com/maps?cp=34.639700~-87.063900&amp;style=o&amp;lvl=18&amp;dir=0&amp;sp=point.34.639700_-87.063900_Morgan Energy Center"/>
    <hyperlink ref="AC12997" r:id="rId25989" display="https://www.google.com/maps/@34.639700,-87.063900,450m/data=!3m1!1e3!4m5!3m4!1s0x0:0x0!8m2!3d34.639700!4d-87.063900"/>
    <hyperlink ref="AD12997" r:id="rId25990" display="https://www.bing.com/maps?cp=34.639700~-87.063900&amp;style=o&amp;lvl=18&amp;dir=0&amp;sp=point.34.639700_-87.063900_Morgan Energy Center"/>
    <hyperlink ref="AC12998" r:id="rId25991" display="https://www.google.com/maps/@43.657500,-70.375000,450m/data=!3m1!1e3!4m5!3m4!1s0x0:0x0!8m2!3d43.657500!4d-70.375000"/>
    <hyperlink ref="AD12998" r:id="rId25992" display="https://www.bing.com/maps?cp=43.657500~-70.375000&amp;style=o&amp;lvl=18&amp;dir=0&amp;sp=point.43.657500_-70.375000_Westbrook Energy Center Power Plant"/>
    <hyperlink ref="AC12999" r:id="rId25993" display="https://www.google.com/maps/@43.657500,-70.375000,450m/data=!3m1!1e3!4m5!3m4!1s0x0:0x0!8m2!3d43.657500!4d-70.375000"/>
    <hyperlink ref="AD12999" r:id="rId25994" display="https://www.bing.com/maps?cp=43.657500~-70.375000&amp;style=o&amp;lvl=18&amp;dir=0&amp;sp=point.43.657500_-70.375000_Westbrook Energy Center Power Plant"/>
    <hyperlink ref="AC13000" r:id="rId25995" display="https://www.google.com/maps/@43.657500,-70.375000,450m/data=!3m1!1e3!4m5!3m4!1s0x0:0x0!8m2!3d43.657500!4d-70.375000"/>
    <hyperlink ref="AD13000" r:id="rId25996" display="https://www.bing.com/maps?cp=43.657500~-70.375000&amp;style=o&amp;lvl=18&amp;dir=0&amp;sp=point.43.657500_-70.375000_Westbrook Energy Center Power Plant"/>
    <hyperlink ref="AC13001" r:id="rId25997" display="https://www.google.com/maps/@33.615700,-114.686500,450m/data=!3m1!1e3!4m5!3m4!1s0x0:0x0!8m2!3d33.615700!4d-114.686500"/>
    <hyperlink ref="AD13001" r:id="rId25998" display="https://www.bing.com/maps?cp=33.615700~-114.686500&amp;style=o&amp;lvl=18&amp;dir=0&amp;sp=point.33.615700_-114.686500_Blythe Energy Inc"/>
    <hyperlink ref="AC13002" r:id="rId25999" display="https://www.google.com/maps/@33.615700,-114.686500,450m/data=!3m1!1e3!4m5!3m4!1s0x0:0x0!8m2!3d33.615700!4d-114.686500"/>
    <hyperlink ref="AD13002" r:id="rId26000" display="https://www.bing.com/maps?cp=33.615700~-114.686500&amp;style=o&amp;lvl=18&amp;dir=0&amp;sp=point.33.615700_-114.686500_Blythe Energy Inc"/>
    <hyperlink ref="AC13003" r:id="rId26001" display="https://www.google.com/maps/@33.615700,-114.686500,450m/data=!3m1!1e3!4m5!3m4!1s0x0:0x0!8m2!3d33.615700!4d-114.686500"/>
    <hyperlink ref="AD13003" r:id="rId26002" display="https://www.bing.com/maps?cp=33.615700~-114.686500&amp;style=o&amp;lvl=18&amp;dir=0&amp;sp=point.33.615700_-114.686500_Blythe Energy Inc"/>
    <hyperlink ref="AC13004" r:id="rId26003" display="https://www.google.com/maps/@41.683500,-87.556300,450m/data=!3m1!1e3!4m5!3m4!1s0x0:0x0!8m2!3d41.683500!4d-87.556300"/>
    <hyperlink ref="AD13004" r:id="rId26004" display="https://www.bing.com/maps?cp=41.683500~-87.556300&amp;style=o&amp;lvl=18&amp;dir=0&amp;sp=point.41.683500_-87.556300_Calumet Energy Team LLC"/>
    <hyperlink ref="AC13005" r:id="rId26005" display="https://www.google.com/maps/@41.683500,-87.556300,450m/data=!3m1!1e3!4m5!3m4!1s0x0:0x0!8m2!3d41.683500!4d-87.556300"/>
    <hyperlink ref="AD13005" r:id="rId26006" display="https://www.bing.com/maps?cp=41.683500~-87.556300&amp;style=o&amp;lvl=18&amp;dir=0&amp;sp=point.41.683500_-87.556300_Calumet Energy Team LLC"/>
    <hyperlink ref="AC13006" r:id="rId26007" display="https://www.google.com/maps/@42.322380,-86.293680,450m/data=!3m1!1e3!4m5!3m4!1s0x0:0x0!8m2!3d42.322380!4d-86.293680"/>
    <hyperlink ref="AD13006" r:id="rId26008" display="https://www.bing.com/maps?cp=42.322380~-86.293680&amp;style=o&amp;lvl=18&amp;dir=0&amp;sp=point.42.322380_-86.293680_New Covert Generating Facility"/>
    <hyperlink ref="AC13007" r:id="rId26009" display="https://www.google.com/maps/@42.322380,-86.293680,450m/data=!3m1!1e3!4m5!3m4!1s0x0:0x0!8m2!3d42.322380!4d-86.293680"/>
    <hyperlink ref="AD13007" r:id="rId26010" display="https://www.bing.com/maps?cp=42.322380~-86.293680&amp;style=o&amp;lvl=18&amp;dir=0&amp;sp=point.42.322380_-86.293680_New Covert Generating Facility"/>
    <hyperlink ref="AC13008" r:id="rId26011" display="https://www.google.com/maps/@42.322380,-86.293680,450m/data=!3m1!1e3!4m5!3m4!1s0x0:0x0!8m2!3d42.322380!4d-86.293680"/>
    <hyperlink ref="AD13008" r:id="rId26012" display="https://www.bing.com/maps?cp=42.322380~-86.293680&amp;style=o&amp;lvl=18&amp;dir=0&amp;sp=point.42.322380_-86.293680_New Covert Generating Facility"/>
    <hyperlink ref="AC13009" r:id="rId26013" display="https://www.google.com/maps/@42.322380,-86.293680,450m/data=!3m1!1e3!4m5!3m4!1s0x0:0x0!8m2!3d42.322380!4d-86.293680"/>
    <hyperlink ref="AD13009" r:id="rId26014" display="https://www.bing.com/maps?cp=42.322380~-86.293680&amp;style=o&amp;lvl=18&amp;dir=0&amp;sp=point.42.322380_-86.293680_New Covert Generating Facility"/>
    <hyperlink ref="AC13010" r:id="rId26015" display="https://www.google.com/maps/@42.322380,-86.293680,450m/data=!3m1!1e3!4m5!3m4!1s0x0:0x0!8m2!3d42.322380!4d-86.293680"/>
    <hyperlink ref="AD13010" r:id="rId26016" display="https://www.bing.com/maps?cp=42.322380~-86.293680&amp;style=o&amp;lvl=18&amp;dir=0&amp;sp=point.42.322380_-86.293680_New Covert Generating Facility"/>
    <hyperlink ref="AC13011" r:id="rId26017" display="https://www.google.com/maps/@42.322380,-86.293680,450m/data=!3m1!1e3!4m5!3m4!1s0x0:0x0!8m2!3d42.322380!4d-86.293680"/>
    <hyperlink ref="AD13011" r:id="rId26018" display="https://www.bing.com/maps?cp=42.322380~-86.293680&amp;style=o&amp;lvl=18&amp;dir=0&amp;sp=point.42.322380_-86.293680_New Covert Generating Facility"/>
    <hyperlink ref="AC13012" r:id="rId26019" display="https://www.google.com/maps/@40.147500,-74.741100,450m/data=!3m1!1e3!4m5!3m4!1s0x0:0x0!8m2!3d40.147500!4d-74.741100"/>
    <hyperlink ref="AD13012" r:id="rId26020" display="https://www.bing.com/maps?cp=40.147500~-74.741100&amp;style=o&amp;lvl=18&amp;dir=0&amp;sp=point.40.147500_-74.741100_Fairless Energy Center"/>
    <hyperlink ref="AC13013" r:id="rId26021" display="https://www.google.com/maps/@40.147500,-74.741100,450m/data=!3m1!1e3!4m5!3m4!1s0x0:0x0!8m2!3d40.147500!4d-74.741100"/>
    <hyperlink ref="AD13013" r:id="rId26022" display="https://www.bing.com/maps?cp=40.147500~-74.741100&amp;style=o&amp;lvl=18&amp;dir=0&amp;sp=point.40.147500_-74.741100_Fairless Energy Center"/>
    <hyperlink ref="AC13014" r:id="rId26023" display="https://www.google.com/maps/@40.147500,-74.741100,450m/data=!3m1!1e3!4m5!3m4!1s0x0:0x0!8m2!3d40.147500!4d-74.741100"/>
    <hyperlink ref="AD13014" r:id="rId26024" display="https://www.bing.com/maps?cp=40.147500~-74.741100&amp;style=o&amp;lvl=18&amp;dir=0&amp;sp=point.40.147500_-74.741100_Fairless Energy Center"/>
    <hyperlink ref="AC13015" r:id="rId26025" display="https://www.google.com/maps/@40.147500,-74.741100,450m/data=!3m1!1e3!4m5!3m4!1s0x0:0x0!8m2!3d40.147500!4d-74.741100"/>
    <hyperlink ref="AD13015" r:id="rId26026" display="https://www.bing.com/maps?cp=40.147500~-74.741100&amp;style=o&amp;lvl=18&amp;dir=0&amp;sp=point.40.147500_-74.741100_Fairless Energy Center"/>
    <hyperlink ref="AC13016" r:id="rId26027" display="https://www.google.com/maps/@40.147500,-74.741100,450m/data=!3m1!1e3!4m5!3m4!1s0x0:0x0!8m2!3d40.147500!4d-74.741100"/>
    <hyperlink ref="AD13016" r:id="rId26028" display="https://www.bing.com/maps?cp=40.147500~-74.741100&amp;style=o&amp;lvl=18&amp;dir=0&amp;sp=point.40.147500_-74.741100_Fairless Energy Center"/>
    <hyperlink ref="AC13017" r:id="rId26029" display="https://www.google.com/maps/@40.147500,-74.741100,450m/data=!3m1!1e3!4m5!3m4!1s0x0:0x0!8m2!3d40.147500!4d-74.741100"/>
    <hyperlink ref="AD13017" r:id="rId26030" display="https://www.bing.com/maps?cp=40.147500~-74.741100&amp;style=o&amp;lvl=18&amp;dir=0&amp;sp=point.40.147500_-74.741100_Fairless Energy Center"/>
    <hyperlink ref="AC13018" r:id="rId26031" display="https://www.google.com/maps/@29.718900,-95.231900,450m/data=!3m1!1e3!4m5!3m4!1s0x0:0x0!8m2!3d29.718900!4d-95.231900"/>
    <hyperlink ref="AD13018" r:id="rId26032" display="https://www.bing.com/maps?cp=29.718900~-95.231900&amp;style=o&amp;lvl=18&amp;dir=0&amp;sp=point.29.718900_-95.231900_Channel Energy Center LLC"/>
    <hyperlink ref="AC13019" r:id="rId26033" display="https://www.google.com/maps/@29.718900,-95.231900,450m/data=!3m1!1e3!4m5!3m4!1s0x0:0x0!8m2!3d29.718900!4d-95.231900"/>
    <hyperlink ref="AD13019" r:id="rId26034" display="https://www.bing.com/maps?cp=29.718900~-95.231900&amp;style=o&amp;lvl=18&amp;dir=0&amp;sp=point.29.718900_-95.231900_Channel Energy Center LLC"/>
    <hyperlink ref="AC13020" r:id="rId26035" display="https://www.google.com/maps/@29.718900,-95.231900,450m/data=!3m1!1e3!4m5!3m4!1s0x0:0x0!8m2!3d29.718900!4d-95.231900"/>
    <hyperlink ref="AD13020" r:id="rId26036" display="https://www.bing.com/maps?cp=29.718900~-95.231900&amp;style=o&amp;lvl=18&amp;dir=0&amp;sp=point.29.718900_-95.231900_Channel Energy Center LLC"/>
    <hyperlink ref="AC13021" r:id="rId26037" display="https://www.google.com/maps/@29.718900,-95.231900,450m/data=!3m1!1e3!4m5!3m4!1s0x0:0x0!8m2!3d29.718900!4d-95.231900"/>
    <hyperlink ref="AD13021" r:id="rId26038" display="https://www.bing.com/maps?cp=29.718900~-95.231900&amp;style=o&amp;lvl=18&amp;dir=0&amp;sp=point.29.718900_-95.231900_Channel Energy Center LLC"/>
    <hyperlink ref="AC13022" r:id="rId26039" display="https://www.google.com/maps/@31.386900,-84.080000,450m/data=!3m1!1e3!4m5!3m4!1s0x0:0x0!8m2!3d31.386900!4d-84.080000"/>
    <hyperlink ref="AD13022" r:id="rId26040" display="https://www.bing.com/maps?cp=31.386900~-84.080000&amp;style=o&amp;lvl=18&amp;dir=0&amp;sp=point.31.386900_-84.080000_Baconton Power Plant"/>
    <hyperlink ref="AC13023" r:id="rId26041" display="https://www.google.com/maps/@31.386900,-84.080000,450m/data=!3m1!1e3!4m5!3m4!1s0x0:0x0!8m2!3d31.386900!4d-84.080000"/>
    <hyperlink ref="AD13023" r:id="rId26042" display="https://www.bing.com/maps?cp=31.386900~-84.080000&amp;style=o&amp;lvl=18&amp;dir=0&amp;sp=point.31.386900_-84.080000_Baconton Power Plant"/>
    <hyperlink ref="AC13024" r:id="rId26043" display="https://www.google.com/maps/@31.386900,-84.080000,450m/data=!3m1!1e3!4m5!3m4!1s0x0:0x0!8m2!3d31.386900!4d-84.080000"/>
    <hyperlink ref="AD13024" r:id="rId26044" display="https://www.bing.com/maps?cp=31.386900~-84.080000&amp;style=o&amp;lvl=18&amp;dir=0&amp;sp=point.31.386900_-84.080000_Baconton Power Plant"/>
    <hyperlink ref="AC13025" r:id="rId26045" display="https://www.google.com/maps/@31.386900,-84.080000,450m/data=!3m1!1e3!4m5!3m4!1s0x0:0x0!8m2!3d31.386900!4d-84.080000"/>
    <hyperlink ref="AD13025" r:id="rId26046" display="https://www.bing.com/maps?cp=31.386900~-84.080000&amp;style=o&amp;lvl=18&amp;dir=0&amp;sp=point.31.386900_-84.080000_Baconton Power Plant"/>
    <hyperlink ref="AC13026" r:id="rId26047" display="https://www.google.com/maps/@32.975000,-112.694400,450m/data=!3m1!1e3!4m5!3m4!1s0x0:0x0!8m2!3d32.975000!4d-112.694400"/>
    <hyperlink ref="AD13026" r:id="rId26048" display="https://www.bing.com/maps?cp=32.975000~-112.694400&amp;style=o&amp;lvl=18&amp;dir=0&amp;sp=point.32.975000_-112.694400_Gila River Power Block 4"/>
    <hyperlink ref="AC13027" r:id="rId26049" display="https://www.google.com/maps/@32.975000,-112.694400,450m/data=!3m1!1e3!4m5!3m4!1s0x0:0x0!8m2!3d32.975000!4d-112.694400"/>
    <hyperlink ref="AD13027" r:id="rId26050" display="https://www.bing.com/maps?cp=32.975000~-112.694400&amp;style=o&amp;lvl=18&amp;dir=0&amp;sp=point.32.975000_-112.694400_Gila River Power Block 4"/>
    <hyperlink ref="AC13028" r:id="rId26051" display="https://www.google.com/maps/@32.975000,-112.694400,450m/data=!3m1!1e3!4m5!3m4!1s0x0:0x0!8m2!3d32.975000!4d-112.694400"/>
    <hyperlink ref="AD13028" r:id="rId26052" display="https://www.bing.com/maps?cp=32.975000~-112.694400&amp;style=o&amp;lvl=18&amp;dir=0&amp;sp=point.32.975000_-112.694400_Gila River Power Block 4"/>
    <hyperlink ref="AC13029" r:id="rId26053" display="https://www.google.com/maps/@37.048333,-88.353889,450m/data=!3m1!1e3!4m5!3m4!1s0x0:0x0!8m2!3d37.048333!4d-88.353889"/>
    <hyperlink ref="AD13029" r:id="rId26054" display="https://www.bing.com/maps?cp=37.048333~-88.353889&amp;style=o&amp;lvl=18&amp;dir=0&amp;sp=point.37.048333_-88.353889_Calvert City"/>
    <hyperlink ref="AC13030" r:id="rId26055" display="https://www.google.com/maps/@29.866497,-93.965150,450m/data=!3m1!1e3!4m5!3m4!1s0x0:0x0!8m2!3d29.866497!4d-93.965150"/>
    <hyperlink ref="AD13030" r:id="rId26056" display="https://www.bing.com/maps?cp=29.866497~-93.965150&amp;style=o&amp;lvl=18&amp;dir=0&amp;sp=point.29.866497_-93.965150_Air Products Port Arthur"/>
    <hyperlink ref="AC13031" r:id="rId26057" display="https://www.google.com/maps/@29.866497,-93.965150,450m/data=!3m1!1e3!4m5!3m4!1s0x0:0x0!8m2!3d29.866497!4d-93.965150"/>
    <hyperlink ref="AD13031" r:id="rId26058" display="https://www.bing.com/maps?cp=29.866497~-93.965150&amp;style=o&amp;lvl=18&amp;dir=0&amp;sp=point.29.866497_-93.965150_Air Products Port Arthur"/>
    <hyperlink ref="AC13032" r:id="rId26059" display="https://www.google.com/maps/@29.866497,-93.965150,450m/data=!3m1!1e3!4m5!3m4!1s0x0:0x0!8m2!3d29.866497!4d-93.965150"/>
    <hyperlink ref="AD13032" r:id="rId26060" display="https://www.bing.com/maps?cp=29.866497~-93.965150&amp;style=o&amp;lvl=18&amp;dir=0&amp;sp=point.29.866497_-93.965150_Air Products Port Arthur"/>
    <hyperlink ref="AC13033" r:id="rId26061" display="https://www.google.com/maps/@29.866497,-93.965150,450m/data=!3m1!1e3!4m5!3m4!1s0x0:0x0!8m2!3d29.866497!4d-93.965150"/>
    <hyperlink ref="AD13033" r:id="rId26062" display="https://www.bing.com/maps?cp=29.866497~-93.965150&amp;style=o&amp;lvl=18&amp;dir=0&amp;sp=point.29.866497_-93.965150_Air Products Port Arthur"/>
    <hyperlink ref="AC13034" r:id="rId26063" display="https://www.google.com/maps/@29.002000,-95.394000,450m/data=!3m1!1e3!4m5!3m4!1s0x0:0x0!8m2!3d29.002000!4d-95.394000"/>
    <hyperlink ref="AD13034" r:id="rId26064" display="https://www.bing.com/maps?cp=29.002000~-95.394000&amp;style=o&amp;lvl=18&amp;dir=0&amp;sp=point.29.002000_-95.394000_BASF Freeport Works"/>
    <hyperlink ref="AC13035" r:id="rId26065" display="https://www.google.com/maps/@29.002000,-95.394000,450m/data=!3m1!1e3!4m5!3m4!1s0x0:0x0!8m2!3d29.002000!4d-95.394000"/>
    <hyperlink ref="AD13035" r:id="rId26066" display="https://www.bing.com/maps?cp=29.002000~-95.394000&amp;style=o&amp;lvl=18&amp;dir=0&amp;sp=point.29.002000_-95.394000_BASF Freeport Works"/>
    <hyperlink ref="AC13036" r:id="rId26067" display="https://www.google.com/maps/@27.882778,-97.242778,450m/data=!3m1!1e3!4m5!3m4!1s0x0:0x0!8m2!3d27.882778!4d-97.242778"/>
    <hyperlink ref="AD13036" r:id="rId26068" display="https://www.bing.com/maps?cp=27.882778~-97.242778&amp;style=o&amp;lvl=18&amp;dir=0&amp;sp=point.27.882778_-97.242778_Ingleside Cogeneration"/>
    <hyperlink ref="AC13037" r:id="rId26069" display="https://www.google.com/maps/@27.882778,-97.242778,450m/data=!3m1!1e3!4m5!3m4!1s0x0:0x0!8m2!3d27.882778!4d-97.242778"/>
    <hyperlink ref="AD13037" r:id="rId26070" display="https://www.bing.com/maps?cp=27.882778~-97.242778&amp;style=o&amp;lvl=18&amp;dir=0&amp;sp=point.27.882778_-97.242778_Ingleside Cogeneration"/>
    <hyperlink ref="AC13038" r:id="rId26071" display="https://www.google.com/maps/@27.882778,-97.242778,450m/data=!3m1!1e3!4m5!3m4!1s0x0:0x0!8m2!3d27.882778!4d-97.242778"/>
    <hyperlink ref="AD13038" r:id="rId26072" display="https://www.bing.com/maps?cp=27.882778~-97.242778&amp;style=o&amp;lvl=18&amp;dir=0&amp;sp=point.27.882778_-97.242778_Ingleside Cogeneration"/>
    <hyperlink ref="AC13039" r:id="rId26073" display="https://www.google.com/maps/@42.242200,-70.966100,450m/data=!3m1!1e3!4m5!3m4!1s0x0:0x0!8m2!3d42.242200!4d-70.966100"/>
    <hyperlink ref="AD13039" r:id="rId26074" display="https://www.bing.com/maps?cp=42.242200~-70.966100&amp;style=o&amp;lvl=18&amp;dir=0&amp;sp=point.42.242200_-70.966100_Fore River Generating Station"/>
    <hyperlink ref="AC13040" r:id="rId26075" display="https://www.google.com/maps/@42.242200,-70.966100,450m/data=!3m1!1e3!4m5!3m4!1s0x0:0x0!8m2!3d42.242200!4d-70.966100"/>
    <hyperlink ref="AD13040" r:id="rId26076" display="https://www.bing.com/maps?cp=42.242200~-70.966100&amp;style=o&amp;lvl=18&amp;dir=0&amp;sp=point.42.242200_-70.966100_Fore River Generating Station"/>
    <hyperlink ref="AC13041" r:id="rId26077" display="https://www.google.com/maps/@42.242200,-70.966100,450m/data=!3m1!1e3!4m5!3m4!1s0x0:0x0!8m2!3d42.242200!4d-70.966100"/>
    <hyperlink ref="AD13041" r:id="rId26078" display="https://www.bing.com/maps?cp=42.242200~-70.966100&amp;style=o&amp;lvl=18&amp;dir=0&amp;sp=point.42.242200_-70.966100_Fore River Generating Station"/>
    <hyperlink ref="AC13042" r:id="rId26079" display="https://www.google.com/maps/@28.493176,-80.780246,450m/data=!3m1!1e3!4m5!3m4!1s0x0:0x0!8m2!3d28.493176!4d-80.780246"/>
    <hyperlink ref="AD13042" r:id="rId26080" display="https://www.bing.com/maps?cp=28.493176~-80.780246&amp;style=o&amp;lvl=18&amp;dir=0&amp;sp=point.28.493176_-80.780246_Indian River"/>
    <hyperlink ref="AC13043" r:id="rId26081" display="https://www.google.com/maps/@28.493176,-80.780246,450m/data=!3m1!1e3!4m5!3m4!1s0x0:0x0!8m2!3d28.493176!4d-80.780246"/>
    <hyperlink ref="AD13043" r:id="rId26082" display="https://www.bing.com/maps?cp=28.493176~-80.780246&amp;style=o&amp;lvl=18&amp;dir=0&amp;sp=point.28.493176_-80.780246_Indian River"/>
    <hyperlink ref="AC13044" r:id="rId26083" display="https://www.google.com/maps/@28.493176,-80.780246,450m/data=!3m1!1e3!4m5!3m4!1s0x0:0x0!8m2!3d28.493176!4d-80.780246"/>
    <hyperlink ref="AD13044" r:id="rId26084" display="https://www.bing.com/maps?cp=28.493176~-80.780246&amp;style=o&amp;lvl=18&amp;dir=0&amp;sp=point.28.493176_-80.780246_Indian River"/>
    <hyperlink ref="AC13045" r:id="rId26085" display="https://www.google.com/maps/@33.962500,-83.398100,450m/data=!3m1!1e3!4m5!3m4!1s0x0:0x0!8m2!3d33.962500!4d-83.398100"/>
    <hyperlink ref="AD13045" r:id="rId26086" display="https://www.bing.com/maps?cp=33.962500~-83.398100&amp;style=o&amp;lvl=18&amp;dir=0&amp;sp=point.33.962500_-83.398100_Athens Regional Medical Center"/>
    <hyperlink ref="AC13046" r:id="rId26087" display="https://www.google.com/maps/@33.962500,-83.398100,450m/data=!3m1!1e3!4m5!3m4!1s0x0:0x0!8m2!3d33.962500!4d-83.398100"/>
    <hyperlink ref="AD13046" r:id="rId26088" display="https://www.bing.com/maps?cp=33.962500~-83.398100&amp;style=o&amp;lvl=18&amp;dir=0&amp;sp=point.33.962500_-83.398100_Athens Regional Medical Center"/>
    <hyperlink ref="AC13047" r:id="rId26089" display="https://www.google.com/maps/@33.962500,-83.398100,450m/data=!3m1!1e3!4m5!3m4!1s0x0:0x0!8m2!3d33.962500!4d-83.398100"/>
    <hyperlink ref="AD13047" r:id="rId26090" display="https://www.bing.com/maps?cp=33.962500~-83.398100&amp;style=o&amp;lvl=18&amp;dir=0&amp;sp=point.33.962500_-83.398100_Athens Regional Medical Center"/>
    <hyperlink ref="AC13048" r:id="rId26091" display="https://www.google.com/maps/@33.962500,-83.398100,450m/data=!3m1!1e3!4m5!3m4!1s0x0:0x0!8m2!3d33.962500!4d-83.398100"/>
    <hyperlink ref="AD13048" r:id="rId26092" display="https://www.bing.com/maps?cp=33.962500~-83.398100&amp;style=o&amp;lvl=18&amp;dir=0&amp;sp=point.33.962500_-83.398100_Athens Regional Medical Center"/>
    <hyperlink ref="AC13049" r:id="rId26093" display="https://www.google.com/maps/@33.962500,-83.398100,450m/data=!3m1!1e3!4m5!3m4!1s0x0:0x0!8m2!3d33.962500!4d-83.398100"/>
    <hyperlink ref="AD13049" r:id="rId26094" display="https://www.bing.com/maps?cp=33.962500~-83.398100&amp;style=o&amp;lvl=18&amp;dir=0&amp;sp=point.33.962500_-83.398100_Athens Regional Medical Center"/>
    <hyperlink ref="AC13050" r:id="rId26095" display="https://www.google.com/maps/@33.962500,-83.398100,450m/data=!3m1!1e3!4m5!3m4!1s0x0:0x0!8m2!3d33.962500!4d-83.398100"/>
    <hyperlink ref="AD13050" r:id="rId26096" display="https://www.bing.com/maps?cp=33.962500~-83.398100&amp;style=o&amp;lvl=18&amp;dir=0&amp;sp=point.33.962500_-83.398100_Athens Regional Medical Center"/>
    <hyperlink ref="AC13051" r:id="rId26097" display="https://www.google.com/maps/@33.058300,-97.910300,450m/data=!3m1!1e3!4m5!3m4!1s0x0:0x0!8m2!3d33.058300!4d-97.910300"/>
    <hyperlink ref="AD13051" r:id="rId26098" display="https://www.bing.com/maps?cp=33.058300~-97.910300&amp;style=o&amp;lvl=18&amp;dir=0&amp;sp=point.33.058300_-97.910300_Wise County Power LLC"/>
    <hyperlink ref="AC13052" r:id="rId26099" display="https://www.google.com/maps/@33.058300,-97.910300,450m/data=!3m1!1e3!4m5!3m4!1s0x0:0x0!8m2!3d33.058300!4d-97.910300"/>
    <hyperlink ref="AD13052" r:id="rId26100" display="https://www.bing.com/maps?cp=33.058300~-97.910300&amp;style=o&amp;lvl=18&amp;dir=0&amp;sp=point.33.058300_-97.910300_Wise County Power LLC"/>
    <hyperlink ref="AC13053" r:id="rId26101" display="https://www.google.com/maps/@33.058300,-97.910300,450m/data=!3m1!1e3!4m5!3m4!1s0x0:0x0!8m2!3d33.058300!4d-97.910300"/>
    <hyperlink ref="AD13053" r:id="rId26102" display="https://www.bing.com/maps?cp=33.058300~-97.910300&amp;style=o&amp;lvl=18&amp;dir=0&amp;sp=point.33.058300_-97.910300_Wise County Power LLC"/>
    <hyperlink ref="AC13054" r:id="rId26103" display="https://www.google.com/maps/@36.383719,-114.921779,450m/data=!3m1!1e3!4m5!3m4!1s0x0:0x0!8m2!3d36.383719!4d-114.921779"/>
    <hyperlink ref="AD13054" r:id="rId26104" display="https://www.bing.com/maps?cp=36.383719~-114.921779&amp;style=o&amp;lvl=18&amp;dir=0&amp;sp=point.36.383719_-114.921779_Chuck Lenzie Generating Station"/>
    <hyperlink ref="AC13055" r:id="rId26105" display="https://www.google.com/maps/@36.383719,-114.921779,450m/data=!3m1!1e3!4m5!3m4!1s0x0:0x0!8m2!3d36.383719!4d-114.921779"/>
    <hyperlink ref="AD13055" r:id="rId26106" display="https://www.bing.com/maps?cp=36.383719~-114.921779&amp;style=o&amp;lvl=18&amp;dir=0&amp;sp=point.36.383719_-114.921779_Chuck Lenzie Generating Station"/>
    <hyperlink ref="AC13056" r:id="rId26107" display="https://www.google.com/maps/@36.383719,-114.921779,450m/data=!3m1!1e3!4m5!3m4!1s0x0:0x0!8m2!3d36.383719!4d-114.921779"/>
    <hyperlink ref="AD13056" r:id="rId26108" display="https://www.bing.com/maps?cp=36.383719~-114.921779&amp;style=o&amp;lvl=18&amp;dir=0&amp;sp=point.36.383719_-114.921779_Chuck Lenzie Generating Station"/>
    <hyperlink ref="AC13057" r:id="rId26109" display="https://www.google.com/maps/@36.383719,-114.921779,450m/data=!3m1!1e3!4m5!3m4!1s0x0:0x0!8m2!3d36.383719!4d-114.921779"/>
    <hyperlink ref="AD13057" r:id="rId26110" display="https://www.bing.com/maps?cp=36.383719~-114.921779&amp;style=o&amp;lvl=18&amp;dir=0&amp;sp=point.36.383719_-114.921779_Chuck Lenzie Generating Station"/>
    <hyperlink ref="AC13058" r:id="rId26111" display="https://www.google.com/maps/@36.383719,-114.921779,450m/data=!3m1!1e3!4m5!3m4!1s0x0:0x0!8m2!3d36.383719!4d-114.921779"/>
    <hyperlink ref="AD13058" r:id="rId26112" display="https://www.bing.com/maps?cp=36.383719~-114.921779&amp;style=o&amp;lvl=18&amp;dir=0&amp;sp=point.36.383719_-114.921779_Chuck Lenzie Generating Station"/>
    <hyperlink ref="AC13059" r:id="rId26113" display="https://www.google.com/maps/@36.383719,-114.921779,450m/data=!3m1!1e3!4m5!3m4!1s0x0:0x0!8m2!3d36.383719!4d-114.921779"/>
    <hyperlink ref="AD13059" r:id="rId26114" display="https://www.bing.com/maps?cp=36.383719~-114.921779&amp;style=o&amp;lvl=18&amp;dir=0&amp;sp=point.36.383719_-114.921779_Chuck Lenzie Generating Station"/>
    <hyperlink ref="AC13060" r:id="rId26115" display="https://www.google.com/maps/@29.773100,-94.901900,450m/data=!3m1!1e3!4m5!3m4!1s0x0:0x0!8m2!3d29.773100!4d-94.901900"/>
    <hyperlink ref="AD13060" r:id="rId26116" display="https://www.bing.com/maps?cp=29.773100~-94.901900&amp;style=o&amp;lvl=18&amp;dir=0&amp;sp=point.29.773100_-94.901900_Baytown Energy Center"/>
    <hyperlink ref="AC13061" r:id="rId26117" display="https://www.google.com/maps/@29.773100,-94.901900,450m/data=!3m1!1e3!4m5!3m4!1s0x0:0x0!8m2!3d29.773100!4d-94.901900"/>
    <hyperlink ref="AD13061" r:id="rId26118" display="https://www.bing.com/maps?cp=29.773100~-94.901900&amp;style=o&amp;lvl=18&amp;dir=0&amp;sp=point.29.773100_-94.901900_Baytown Energy Center"/>
    <hyperlink ref="AC13062" r:id="rId26119" display="https://www.google.com/maps/@29.773100,-94.901900,450m/data=!3m1!1e3!4m5!3m4!1s0x0:0x0!8m2!3d29.773100!4d-94.901900"/>
    <hyperlink ref="AD13062" r:id="rId26120" display="https://www.bing.com/maps?cp=29.773100~-94.901900&amp;style=o&amp;lvl=18&amp;dir=0&amp;sp=point.29.773100_-94.901900_Baytown Energy Center"/>
    <hyperlink ref="AC13063" r:id="rId26121" display="https://www.google.com/maps/@29.773100,-94.901900,450m/data=!3m1!1e3!4m5!3m4!1s0x0:0x0!8m2!3d29.773100!4d-94.901900"/>
    <hyperlink ref="AD13063" r:id="rId26122" display="https://www.bing.com/maps?cp=29.773100~-94.901900&amp;style=o&amp;lvl=18&amp;dir=0&amp;sp=point.29.773100_-94.901900_Baytown Energy Center"/>
    <hyperlink ref="AC13064" r:id="rId26123" display="https://www.google.com/maps/@45.794046,-119.313323,450m/data=!3m1!1e3!4m5!3m4!1s0x0:0x0!8m2!3d45.794046!4d-119.313323"/>
    <hyperlink ref="AD13064" r:id="rId26124" display="https://www.bing.com/maps?cp=45.794046~-119.313323&amp;style=o&amp;lvl=18&amp;dir=0&amp;sp=point.45.794046_-119.313323_Hermiston Power Partnership"/>
    <hyperlink ref="AC13065" r:id="rId26125" display="https://www.google.com/maps/@45.794046,-119.313323,450m/data=!3m1!1e3!4m5!3m4!1s0x0:0x0!8m2!3d45.794046!4d-119.313323"/>
    <hyperlink ref="AD13065" r:id="rId26126" display="https://www.bing.com/maps?cp=45.794046~-119.313323&amp;style=o&amp;lvl=18&amp;dir=0&amp;sp=point.45.794046_-119.313323_Hermiston Power Partnership"/>
    <hyperlink ref="AC13066" r:id="rId26127" display="https://www.google.com/maps/@45.794046,-119.313323,450m/data=!3m1!1e3!4m5!3m4!1s0x0:0x0!8m2!3d45.794046!4d-119.313323"/>
    <hyperlink ref="AD13066" r:id="rId26128" display="https://www.bing.com/maps?cp=45.794046~-119.313323&amp;style=o&amp;lvl=18&amp;dir=0&amp;sp=point.45.794046_-119.313323_Hermiston Power Partnership"/>
    <hyperlink ref="AC13067" r:id="rId26129" display="https://www.google.com/maps/@33.092239,-82.979992,450m/data=!3m1!1e3!4m5!3m4!1s0x0:0x0!8m2!3d33.092239!4d-82.979992"/>
    <hyperlink ref="AD13067" r:id="rId26130" display="https://www.bing.com/maps?cp=33.092239~-82.979992&amp;style=o&amp;lvl=18&amp;dir=0&amp;sp=point.33.092239_-82.979992_Washington County Power LLC"/>
    <hyperlink ref="AC13068" r:id="rId26131" display="https://www.google.com/maps/@33.092239,-82.979992,450m/data=!3m1!1e3!4m5!3m4!1s0x0:0x0!8m2!3d33.092239!4d-82.979992"/>
    <hyperlink ref="AD13068" r:id="rId26132" display="https://www.bing.com/maps?cp=33.092239~-82.979992&amp;style=o&amp;lvl=18&amp;dir=0&amp;sp=point.33.092239_-82.979992_Washington County Power LLC"/>
    <hyperlink ref="AC13069" r:id="rId26133" display="https://www.google.com/maps/@33.092239,-82.979992,450m/data=!3m1!1e3!4m5!3m4!1s0x0:0x0!8m2!3d33.092239!4d-82.979992"/>
    <hyperlink ref="AD13069" r:id="rId26134" display="https://www.bing.com/maps?cp=33.092239~-82.979992&amp;style=o&amp;lvl=18&amp;dir=0&amp;sp=point.33.092239_-82.979992_Washington County Power LLC"/>
    <hyperlink ref="AC13070" r:id="rId26135" display="https://www.google.com/maps/@33.092239,-82.979992,450m/data=!3m1!1e3!4m5!3m4!1s0x0:0x0!8m2!3d33.092239!4d-82.979992"/>
    <hyperlink ref="AD13070" r:id="rId26136" display="https://www.bing.com/maps?cp=33.092239~-82.979992&amp;style=o&amp;lvl=18&amp;dir=0&amp;sp=point.33.092239_-82.979992_Washington County Power LLC"/>
    <hyperlink ref="AC13071" r:id="rId26137" display="https://www.google.com/maps/@38.016900,-121.843900,450m/data=!3m1!1e3!4m5!3m4!1s0x0:0x0!8m2!3d38.016900!4d-121.843900"/>
    <hyperlink ref="AD13071" r:id="rId26138" display="https://www.bing.com/maps?cp=38.016900~-121.843900&amp;style=o&amp;lvl=18&amp;dir=0&amp;sp=point.38.016900_-121.843900_Delta Energy Center"/>
    <hyperlink ref="AC13072" r:id="rId26139" display="https://www.google.com/maps/@38.016900,-121.843900,450m/data=!3m1!1e3!4m5!3m4!1s0x0:0x0!8m2!3d38.016900!4d-121.843900"/>
    <hyperlink ref="AD13072" r:id="rId26140" display="https://www.bing.com/maps?cp=38.016900~-121.843900&amp;style=o&amp;lvl=18&amp;dir=0&amp;sp=point.38.016900_-121.843900_Delta Energy Center"/>
    <hyperlink ref="AC13073" r:id="rId26141" display="https://www.google.com/maps/@38.016900,-121.843900,450m/data=!3m1!1e3!4m5!3m4!1s0x0:0x0!8m2!3d38.016900!4d-121.843900"/>
    <hyperlink ref="AD13073" r:id="rId26142" display="https://www.bing.com/maps?cp=38.016900~-121.843900&amp;style=o&amp;lvl=18&amp;dir=0&amp;sp=point.38.016900_-121.843900_Delta Energy Center"/>
    <hyperlink ref="AC13074" r:id="rId26143" display="https://www.google.com/maps/@38.016900,-121.843900,450m/data=!3m1!1e3!4m5!3m4!1s0x0:0x0!8m2!3d38.016900!4d-121.843900"/>
    <hyperlink ref="AD13074" r:id="rId26144" display="https://www.bing.com/maps?cp=38.016900~-121.843900&amp;style=o&amp;lvl=18&amp;dir=0&amp;sp=point.38.016900_-121.843900_Delta Energy Center"/>
    <hyperlink ref="AC13075" r:id="rId26145" display="https://www.google.com/maps/@39.223144,-88.758406,450m/data=!3m1!1e3!4m5!3m4!1s0x0:0x0!8m2!3d39.223144!4d-88.758406"/>
    <hyperlink ref="AD13075" r:id="rId26146" display="https://www.bing.com/maps?cp=39.223144~-88.758406&amp;style=o&amp;lvl=18&amp;dir=0&amp;sp=point.39.223144_-88.758406_Holland Energy Facility"/>
    <hyperlink ref="AC13076" r:id="rId26147" display="https://www.google.com/maps/@39.223144,-88.758406,450m/data=!3m1!1e3!4m5!3m4!1s0x0:0x0!8m2!3d39.223144!4d-88.758406"/>
    <hyperlink ref="AD13076" r:id="rId26148" display="https://www.bing.com/maps?cp=39.223144~-88.758406&amp;style=o&amp;lvl=18&amp;dir=0&amp;sp=point.39.223144_-88.758406_Holland Energy Facility"/>
    <hyperlink ref="AC13077" r:id="rId26149" display="https://www.google.com/maps/@39.223144,-88.758406,450m/data=!3m1!1e3!4m5!3m4!1s0x0:0x0!8m2!3d39.223144!4d-88.758406"/>
    <hyperlink ref="AD13077" r:id="rId26150" display="https://www.bing.com/maps?cp=39.223144~-88.758406&amp;style=o&amp;lvl=18&amp;dir=0&amp;sp=point.39.223144_-88.758406_Holland Energy Facility"/>
    <hyperlink ref="AC13078" r:id="rId26151" display="https://www.google.com/maps/@40.350900,-76.365800,450m/data=!3m1!1e3!4m5!3m4!1s0x0:0x0!8m2!3d40.350900!4d-76.365800"/>
    <hyperlink ref="AD13078" r:id="rId26152" display="https://www.bing.com/maps?cp=40.350900~-76.365800&amp;style=o&amp;lvl=18&amp;dir=0&amp;sp=point.40.350900_-76.365800_Ironwood LLC"/>
    <hyperlink ref="AC13079" r:id="rId26153" display="https://www.google.com/maps/@40.350900,-76.365800,450m/data=!3m1!1e3!4m5!3m4!1s0x0:0x0!8m2!3d40.350900!4d-76.365800"/>
    <hyperlink ref="AD13079" r:id="rId26154" display="https://www.bing.com/maps?cp=40.350900~-76.365800&amp;style=o&amp;lvl=18&amp;dir=0&amp;sp=point.40.350900_-76.365800_Ironwood LLC"/>
    <hyperlink ref="AC13080" r:id="rId26155" display="https://www.google.com/maps/@40.350900,-76.365800,450m/data=!3m1!1e3!4m5!3m4!1s0x0:0x0!8m2!3d40.350900!4d-76.365800"/>
    <hyperlink ref="AD13080" r:id="rId26156" display="https://www.bing.com/maps?cp=40.350900~-76.365800&amp;style=o&amp;lvl=18&amp;dir=0&amp;sp=point.40.350900_-76.365800_Ironwood LLC"/>
    <hyperlink ref="AC13081" r:id="rId26157" display="https://www.google.com/maps/@35.861900,-90.025300,450m/data=!3m1!1e3!4m5!3m4!1s0x0:0x0!8m2!3d35.861900!4d-90.025300"/>
    <hyperlink ref="AD13081" r:id="rId26158" display="https://www.bing.com/maps?cp=35.861900~-90.025300&amp;style=o&amp;lvl=18&amp;dir=0&amp;sp=point.35.861900_-90.025300_Dell Power Station"/>
    <hyperlink ref="AC13082" r:id="rId26159" display="https://www.google.com/maps/@35.861900,-90.025300,450m/data=!3m1!1e3!4m5!3m4!1s0x0:0x0!8m2!3d35.861900!4d-90.025300"/>
    <hyperlink ref="AD13082" r:id="rId26160" display="https://www.bing.com/maps?cp=35.861900~-90.025300&amp;style=o&amp;lvl=18&amp;dir=0&amp;sp=point.35.861900_-90.025300_Dell Power Station"/>
    <hyperlink ref="AC13083" r:id="rId26161" display="https://www.google.com/maps/@35.861900,-90.025300,450m/data=!3m1!1e3!4m5!3m4!1s0x0:0x0!8m2!3d35.861900!4d-90.025300"/>
    <hyperlink ref="AD13083" r:id="rId26162" display="https://www.bing.com/maps?cp=35.861900~-90.025300&amp;style=o&amp;lvl=18&amp;dir=0&amp;sp=point.35.861900_-90.025300_Dell Power Station"/>
    <hyperlink ref="AC13084" r:id="rId26163" display="https://www.google.com/maps/@43.985833,-96.078611,450m/data=!3m1!1e3!4m5!3m4!1s0x0:0x0!8m2!3d43.985833!4d-96.078611"/>
    <hyperlink ref="AD13084" r:id="rId26164" display="https://www.bing.com/maps?cp=43.985833~-96.078611&amp;style=o&amp;lvl=18&amp;dir=0&amp;sp=point.43.985833_-96.078611_Woodstock Windfarm"/>
    <hyperlink ref="AC13085" r:id="rId26165" display="https://www.google.com/maps/@32.299349,-107.783400,450m/data=!3m1!1e3!4m5!3m4!1s0x0:0x0!8m2!3d32.299349!4d-107.783400"/>
    <hyperlink ref="AD13085" r:id="rId26166" display="https://www.bing.com/maps?cp=32.299349~-107.783400&amp;style=o&amp;lvl=18&amp;dir=0&amp;sp=point.32.299349_-107.783400_Luna Energy Facility"/>
    <hyperlink ref="AC13086" r:id="rId26167" display="https://www.google.com/maps/@32.299349,-107.783400,450m/data=!3m1!1e3!4m5!3m4!1s0x0:0x0!8m2!3d32.299349!4d-107.783400"/>
    <hyperlink ref="AD13086" r:id="rId26168" display="https://www.bing.com/maps?cp=32.299349~-107.783400&amp;style=o&amp;lvl=18&amp;dir=0&amp;sp=point.32.299349_-107.783400_Luna Energy Facility"/>
    <hyperlink ref="AC13087" r:id="rId26169" display="https://www.google.com/maps/@32.299349,-107.783400,450m/data=!3m1!1e3!4m5!3m4!1s0x0:0x0!8m2!3d32.299349!4d-107.783400"/>
    <hyperlink ref="AD13087" r:id="rId26170" display="https://www.bing.com/maps?cp=32.299349~-107.783400&amp;style=o&amp;lvl=18&amp;dir=0&amp;sp=point.32.299349_-107.783400_Luna Energy Facility"/>
    <hyperlink ref="AC13088" r:id="rId26171" display="https://www.google.com/maps/@32.581481,-116.914969,450m/data=!3m1!1e3!4m5!3m4!1s0x0:0x0!8m2!3d32.581481!4d-116.914969"/>
    <hyperlink ref="AD13088" r:id="rId26172" display="https://www.bing.com/maps?cp=32.581481~-116.914969&amp;style=o&amp;lvl=18&amp;dir=0&amp;sp=point.32.581481_-116.914969_Otay Mesa Generating Project"/>
    <hyperlink ref="AC13089" r:id="rId26173" display="https://www.google.com/maps/@32.581481,-116.914969,450m/data=!3m1!1e3!4m5!3m4!1s0x0:0x0!8m2!3d32.581481!4d-116.914969"/>
    <hyperlink ref="AD13089" r:id="rId26174" display="https://www.bing.com/maps?cp=32.581481~-116.914969&amp;style=o&amp;lvl=18&amp;dir=0&amp;sp=point.32.581481_-116.914969_Otay Mesa Generating Project"/>
    <hyperlink ref="AC13090" r:id="rId26175" display="https://www.google.com/maps/@32.581481,-116.914969,450m/data=!3m1!1e3!4m5!3m4!1s0x0:0x0!8m2!3d32.581481!4d-116.914969"/>
    <hyperlink ref="AD13090" r:id="rId26176" display="https://www.bing.com/maps?cp=32.581481~-116.914969&amp;style=o&amp;lvl=18&amp;dir=0&amp;sp=point.32.581481_-116.914969_Otay Mesa Generating Project"/>
    <hyperlink ref="AC13091" r:id="rId26177" display="https://www.google.com/maps/@40.638021,-79.351725,450m/data=!3m1!1e3!4m5!3m4!1s0x0:0x0!8m2!3d40.638021!4d-79.351725"/>
    <hyperlink ref="AD13091" r:id="rId26178" display="https://www.bing.com/maps?cp=40.638021~-79.351725&amp;style=o&amp;lvl=18&amp;dir=0&amp;sp=point.40.638021_-79.351725_Armstrong"/>
    <hyperlink ref="AC13092" r:id="rId26179" display="https://www.google.com/maps/@40.638021,-79.351725,450m/data=!3m1!1e3!4m5!3m4!1s0x0:0x0!8m2!3d40.638021!4d-79.351725"/>
    <hyperlink ref="AD13092" r:id="rId26180" display="https://www.bing.com/maps?cp=40.638021~-79.351725&amp;style=o&amp;lvl=18&amp;dir=0&amp;sp=point.40.638021_-79.351725_Armstrong"/>
    <hyperlink ref="AC13093" r:id="rId26181" display="https://www.google.com/maps/@40.638021,-79.351725,450m/data=!3m1!1e3!4m5!3m4!1s0x0:0x0!8m2!3d40.638021!4d-79.351725"/>
    <hyperlink ref="AD13093" r:id="rId26182" display="https://www.bing.com/maps?cp=40.638021~-79.351725&amp;style=o&amp;lvl=18&amp;dir=0&amp;sp=point.40.638021_-79.351725_Armstrong"/>
    <hyperlink ref="AC13094" r:id="rId26183" display="https://www.google.com/maps/@40.638021,-79.351725,450m/data=!3m1!1e3!4m5!3m4!1s0x0:0x0!8m2!3d40.638021!4d-79.351725"/>
    <hyperlink ref="AD13094" r:id="rId26184" display="https://www.bing.com/maps?cp=40.638021~-79.351725&amp;style=o&amp;lvl=18&amp;dir=0&amp;sp=point.40.638021_-79.351725_Armstrong"/>
    <hyperlink ref="AC13095" r:id="rId26185" display="https://www.google.com/maps/@41.477240,-83.459830,450m/data=!3m1!1e3!4m5!3m4!1s0x0:0x0!8m2!3d41.477240!4d-83.459830"/>
    <hyperlink ref="AD13095" r:id="rId26186" display="https://www.bing.com/maps?cp=41.477240~-83.459830&amp;style=o&amp;lvl=18&amp;dir=0&amp;sp=point.41.477240_-83.459830_Troy Energy LLC"/>
    <hyperlink ref="AC13096" r:id="rId26187" display="https://www.google.com/maps/@41.477240,-83.459830,450m/data=!3m1!1e3!4m5!3m4!1s0x0:0x0!8m2!3d41.477240!4d-83.459830"/>
    <hyperlink ref="AD13096" r:id="rId26188" display="https://www.bing.com/maps?cp=41.477240~-83.459830&amp;style=o&amp;lvl=18&amp;dir=0&amp;sp=point.41.477240_-83.459830_Troy Energy LLC"/>
    <hyperlink ref="AC13097" r:id="rId26189" display="https://www.google.com/maps/@41.477240,-83.459830,450m/data=!3m1!1e3!4m5!3m4!1s0x0:0x0!8m2!3d41.477240!4d-83.459830"/>
    <hyperlink ref="AD13097" r:id="rId26190" display="https://www.bing.com/maps?cp=41.477240~-83.459830&amp;style=o&amp;lvl=18&amp;dir=0&amp;sp=point.41.477240_-83.459830_Troy Energy LLC"/>
    <hyperlink ref="AC13098" r:id="rId26191" display="https://www.google.com/maps/@41.477240,-83.459830,450m/data=!3m1!1e3!4m5!3m4!1s0x0:0x0!8m2!3d41.477240!4d-83.459830"/>
    <hyperlink ref="AD13098" r:id="rId26192" display="https://www.bing.com/maps?cp=41.477240~-83.459830&amp;style=o&amp;lvl=18&amp;dir=0&amp;sp=point.41.477240_-83.459830_Troy Energy LLC"/>
    <hyperlink ref="AC13099" r:id="rId26193" display="https://www.google.com/maps/@39.332500,-81.364200,450m/data=!3m1!1e3!4m5!3m4!1s0x0:0x0!8m2!3d39.332500!4d-81.364200"/>
    <hyperlink ref="AD13099" r:id="rId26194" display="https://www.bing.com/maps?cp=39.332500~-81.364200&amp;style=o&amp;lvl=18&amp;dir=0&amp;sp=point.39.332500_-81.364200_Pleasants Energy LLC"/>
    <hyperlink ref="AC13100" r:id="rId26195" display="https://www.google.com/maps/@39.332500,-81.364200,450m/data=!3m1!1e3!4m5!3m4!1s0x0:0x0!8m2!3d39.332500!4d-81.364200"/>
    <hyperlink ref="AD13100" r:id="rId26196" display="https://www.bing.com/maps?cp=39.332500~-81.364200&amp;style=o&amp;lvl=18&amp;dir=0&amp;sp=point.39.332500_-81.364200_Pleasants Energy LLC"/>
    <hyperlink ref="AC13101" r:id="rId26197" display="https://www.google.com/maps/@40.092800,-82.027600,450m/data=!3m1!1e3!4m5!3m4!1s0x0:0x0!8m2!3d40.092800!4d-82.027600"/>
    <hyperlink ref="AD13101" r:id="rId26198" display="https://www.bing.com/maps?cp=40.092800~-82.027600&amp;style=o&amp;lvl=18&amp;dir=0&amp;sp=point.40.092800_-82.027600_Dresden Energy Facility"/>
    <hyperlink ref="AC13102" r:id="rId26199" display="https://www.google.com/maps/@40.092800,-82.027600,450m/data=!3m1!1e3!4m5!3m4!1s0x0:0x0!8m2!3d40.092800!4d-82.027600"/>
    <hyperlink ref="AD13102" r:id="rId26200" display="https://www.bing.com/maps?cp=40.092800~-82.027600&amp;style=o&amp;lvl=18&amp;dir=0&amp;sp=point.40.092800_-82.027600_Dresden Energy Facility"/>
    <hyperlink ref="AC13103" r:id="rId26201" display="https://www.google.com/maps/@40.092800,-82.027600,450m/data=!3m1!1e3!4m5!3m4!1s0x0:0x0!8m2!3d40.092800!4d-82.027600"/>
    <hyperlink ref="AD13103" r:id="rId26202" display="https://www.bing.com/maps?cp=40.092800~-82.027600&amp;style=o&amp;lvl=18&amp;dir=0&amp;sp=point.40.092800_-82.027600_Dresden Energy Facility"/>
    <hyperlink ref="AC13104" r:id="rId26203" display="https://www.google.com/maps/@44.399560,-96.428367,450m/data=!3m1!1e3!4m5!3m4!1s0x0:0x0!8m2!3d44.399560!4d-96.428367"/>
    <hyperlink ref="AD13104" r:id="rId26204" display="https://www.bing.com/maps?cp=44.399560~-96.428367&amp;style=o&amp;lvl=18&amp;dir=0&amp;sp=point.44.399560_-96.428367_Lakota Ridge LLC"/>
    <hyperlink ref="AC13105" r:id="rId26205" display="https://www.google.com/maps/@44.421711,-96.434694,450m/data=!3m1!1e3!4m5!3m4!1s0x0:0x0!8m2!3d44.421711!4d-96.434694"/>
    <hyperlink ref="AD13105" r:id="rId26206" display="https://www.bing.com/maps?cp=44.421711~-96.434694&amp;style=o&amp;lvl=18&amp;dir=0&amp;sp=point.44.421711_-96.434694_Shaokatan Hills LLC"/>
    <hyperlink ref="AC13106" r:id="rId26207" display="https://www.google.com/maps/@29.473100,-95.624400,450m/data=!3m1!1e3!4m5!3m4!1s0x0:0x0!8m2!3d29.473100!4d-95.624400"/>
    <hyperlink ref="AD13106" r:id="rId26208" display="https://www.bing.com/maps?cp=29.473100~-95.624400&amp;style=o&amp;lvl=18&amp;dir=0&amp;sp=point.29.473100_-95.624400_Jack Fusco Energy Center"/>
    <hyperlink ref="AC13107" r:id="rId26209" display="https://www.google.com/maps/@29.473100,-95.624400,450m/data=!3m1!1e3!4m5!3m4!1s0x0:0x0!8m2!3d29.473100!4d-95.624400"/>
    <hyperlink ref="AD13107" r:id="rId26210" display="https://www.bing.com/maps?cp=29.473100~-95.624400&amp;style=o&amp;lvl=18&amp;dir=0&amp;sp=point.29.473100_-95.624400_Jack Fusco Energy Center"/>
    <hyperlink ref="AC13108" r:id="rId26211" display="https://www.google.com/maps/@29.473100,-95.624400,450m/data=!3m1!1e3!4m5!3m4!1s0x0:0x0!8m2!3d29.473100!4d-95.624400"/>
    <hyperlink ref="AD13108" r:id="rId26212" display="https://www.bing.com/maps?cp=29.473100~-95.624400&amp;style=o&amp;lvl=18&amp;dir=0&amp;sp=point.29.473100_-95.624400_Jack Fusco Energy Center"/>
    <hyperlink ref="AC13109" r:id="rId26213" display="https://www.google.com/maps/@30.258800,-93.735300,450m/data=!3m1!1e3!4m5!3m4!1s0x0:0x0!8m2!3d30.258800!4d-93.735300"/>
    <hyperlink ref="AD13109" r:id="rId26214" display="https://www.bing.com/maps?cp=30.258800~-93.735300&amp;style=o&amp;lvl=18&amp;dir=0&amp;sp=point.30.258800_-93.735300_Cottonwood Energy Project"/>
    <hyperlink ref="AC13110" r:id="rId26215" display="https://www.google.com/maps/@30.258800,-93.735300,450m/data=!3m1!1e3!4m5!3m4!1s0x0:0x0!8m2!3d30.258800!4d-93.735300"/>
    <hyperlink ref="AD13110" r:id="rId26216" display="https://www.bing.com/maps?cp=30.258800~-93.735300&amp;style=o&amp;lvl=18&amp;dir=0&amp;sp=point.30.258800_-93.735300_Cottonwood Energy Project"/>
    <hyperlink ref="AC13111" r:id="rId26217" display="https://www.google.com/maps/@30.258800,-93.735300,450m/data=!3m1!1e3!4m5!3m4!1s0x0:0x0!8m2!3d30.258800!4d-93.735300"/>
    <hyperlink ref="AD13111" r:id="rId26218" display="https://www.bing.com/maps?cp=30.258800~-93.735300&amp;style=o&amp;lvl=18&amp;dir=0&amp;sp=point.30.258800_-93.735300_Cottonwood Energy Project"/>
    <hyperlink ref="AC13112" r:id="rId26219" display="https://www.google.com/maps/@30.258800,-93.735300,450m/data=!3m1!1e3!4m5!3m4!1s0x0:0x0!8m2!3d30.258800!4d-93.735300"/>
    <hyperlink ref="AD13112" r:id="rId26220" display="https://www.bing.com/maps?cp=30.258800~-93.735300&amp;style=o&amp;lvl=18&amp;dir=0&amp;sp=point.30.258800_-93.735300_Cottonwood Energy Project"/>
    <hyperlink ref="AC13113" r:id="rId26221" display="https://www.google.com/maps/@30.258800,-93.735300,450m/data=!3m1!1e3!4m5!3m4!1s0x0:0x0!8m2!3d30.258800!4d-93.735300"/>
    <hyperlink ref="AD13113" r:id="rId26222" display="https://www.bing.com/maps?cp=30.258800~-93.735300&amp;style=o&amp;lvl=18&amp;dir=0&amp;sp=point.30.258800_-93.735300_Cottonwood Energy Project"/>
    <hyperlink ref="AC13114" r:id="rId26223" display="https://www.google.com/maps/@30.258800,-93.735300,450m/data=!3m1!1e3!4m5!3m4!1s0x0:0x0!8m2!3d30.258800!4d-93.735300"/>
    <hyperlink ref="AD13114" r:id="rId26224" display="https://www.bing.com/maps?cp=30.258800~-93.735300&amp;style=o&amp;lvl=18&amp;dir=0&amp;sp=point.30.258800_-93.735300_Cottonwood Energy Project"/>
    <hyperlink ref="AC13115" r:id="rId26225" display="https://www.google.com/maps/@30.258800,-93.735300,450m/data=!3m1!1e3!4m5!3m4!1s0x0:0x0!8m2!3d30.258800!4d-93.735300"/>
    <hyperlink ref="AD13115" r:id="rId26226" display="https://www.bing.com/maps?cp=30.258800~-93.735300&amp;style=o&amp;lvl=18&amp;dir=0&amp;sp=point.30.258800_-93.735300_Cottonwood Energy Project"/>
    <hyperlink ref="AC13116" r:id="rId26227" display="https://www.google.com/maps/@30.258800,-93.735300,450m/data=!3m1!1e3!4m5!3m4!1s0x0:0x0!8m2!3d30.258800!4d-93.735300"/>
    <hyperlink ref="AD13116" r:id="rId26228" display="https://www.bing.com/maps?cp=30.258800~-93.735300&amp;style=o&amp;lvl=18&amp;dir=0&amp;sp=point.30.258800_-93.735300_Cottonwood Energy Project"/>
    <hyperlink ref="AC13117" r:id="rId26229" display="https://www.google.com/maps/@39.393100,-87.510800,450m/data=!3m1!1e3!4m5!3m4!1s0x0:0x0!8m2!3d39.393100!4d-87.510800"/>
    <hyperlink ref="AD13117" r:id="rId26230" display="https://www.bing.com/maps?cp=39.393100~-87.510800&amp;style=o&amp;lvl=18&amp;dir=0&amp;sp=point.39.393100_-87.510800_Sugar Creek Power"/>
    <hyperlink ref="AC13118" r:id="rId26231" display="https://www.google.com/maps/@39.393100,-87.510800,450m/data=!3m1!1e3!4m5!3m4!1s0x0:0x0!8m2!3d39.393100!4d-87.510800"/>
    <hyperlink ref="AD13118" r:id="rId26232" display="https://www.bing.com/maps?cp=39.393100~-87.510800&amp;style=o&amp;lvl=18&amp;dir=0&amp;sp=point.39.393100_-87.510800_Sugar Creek Power"/>
    <hyperlink ref="AC13119" r:id="rId26233" display="https://www.google.com/maps/@39.393100,-87.510800,450m/data=!3m1!1e3!4m5!3m4!1s0x0:0x0!8m2!3d39.393100!4d-87.510800"/>
    <hyperlink ref="AD13119" r:id="rId26234" display="https://www.bing.com/maps?cp=39.393100~-87.510800&amp;style=o&amp;lvl=18&amp;dir=0&amp;sp=point.39.393100_-87.510800_Sugar Creek Power"/>
    <hyperlink ref="AC13120" r:id="rId26235" display="https://www.google.com/maps/@29.702800,-95.071800,450m/data=!3m1!1e3!4m5!3m4!1s0x0:0x0!8m2!3d29.702800!4d-95.071800"/>
    <hyperlink ref="AD13120" r:id="rId26236" display="https://www.bing.com/maps?cp=29.702800~-95.071800&amp;style=o&amp;lvl=18&amp;dir=0&amp;sp=point.29.702800_-95.071800_Exelon LaPorte Generating Station"/>
    <hyperlink ref="AC13121" r:id="rId26237" display="https://www.google.com/maps/@29.702800,-95.071800,450m/data=!3m1!1e3!4m5!3m4!1s0x0:0x0!8m2!3d29.702800!4d-95.071800"/>
    <hyperlink ref="AD13121" r:id="rId26238" display="https://www.bing.com/maps?cp=29.702800~-95.071800&amp;style=o&amp;lvl=18&amp;dir=0&amp;sp=point.29.702800_-95.071800_Exelon LaPorte Generating Station"/>
    <hyperlink ref="AC13122" r:id="rId26239" display="https://www.google.com/maps/@29.702800,-95.071800,450m/data=!3m1!1e3!4m5!3m4!1s0x0:0x0!8m2!3d29.702800!4d-95.071800"/>
    <hyperlink ref="AD13122" r:id="rId26240" display="https://www.bing.com/maps?cp=29.702800~-95.071800&amp;style=o&amp;lvl=18&amp;dir=0&amp;sp=point.29.702800_-95.071800_Exelon LaPorte Generating Station"/>
    <hyperlink ref="AC13123" r:id="rId26241" display="https://www.google.com/maps/@29.702800,-95.071800,450m/data=!3m1!1e3!4m5!3m4!1s0x0:0x0!8m2!3d29.702800!4d-95.071800"/>
    <hyperlink ref="AD13123" r:id="rId26242" display="https://www.bing.com/maps?cp=29.702800~-95.071800&amp;style=o&amp;lvl=18&amp;dir=0&amp;sp=point.29.702800_-95.071800_Exelon LaPorte Generating Station"/>
    <hyperlink ref="AC13124" r:id="rId26243" display="https://www.google.com/maps/@31.139200,-102.225300,450m/data=!3m1!1e3!4m5!3m4!1s0x0:0x0!8m2!3d31.139200!4d-102.225300"/>
    <hyperlink ref="AD13124" r:id="rId26244" display="https://www.bing.com/maps?cp=31.139200~-102.225300&amp;style=o&amp;lvl=18&amp;dir=0&amp;sp=point.31.139200_-102.225300_West Texas Wind Energy LLC"/>
    <hyperlink ref="AC13125" r:id="rId26245" display="https://www.google.com/maps/@42.678819,-78.243792,450m/data=!3m1!1e3!4m5!3m4!1s0x0:0x0!8m2!3d42.678819!4d-78.243792"/>
    <hyperlink ref="AD13125" r:id="rId26246" display="https://www.bing.com/maps?cp=42.678819~-78.243792&amp;style=o&amp;lvl=18&amp;dir=0&amp;sp=point.42.678819_-78.243792_Wethersfield Wind Farm"/>
    <hyperlink ref="AC13126" r:id="rId26247" display="https://www.google.com/maps/@20.093900,-155.471100,450m/data=!3m1!1e3!4m5!3m4!1s0x0:0x0!8m2!3d20.093900!4d-155.471100"/>
    <hyperlink ref="AD13126" r:id="rId26248" display="https://www.bing.com/maps?cp=20.093900~-155.471100&amp;style=o&amp;lvl=18&amp;dir=0&amp;sp=point.20.093900_-155.471100_Hamakua Energy Plant"/>
    <hyperlink ref="AC13127" r:id="rId26249" display="https://www.google.com/maps/@20.093900,-155.471100,450m/data=!3m1!1e3!4m5!3m4!1s0x0:0x0!8m2!3d20.093900!4d-155.471100"/>
    <hyperlink ref="AD13127" r:id="rId26250" display="https://www.bing.com/maps?cp=20.093900~-155.471100&amp;style=o&amp;lvl=18&amp;dir=0&amp;sp=point.20.093900_-155.471100_Hamakua Energy Plant"/>
    <hyperlink ref="AC13128" r:id="rId26251" display="https://www.google.com/maps/@20.093900,-155.471100,450m/data=!3m1!1e3!4m5!3m4!1s0x0:0x0!8m2!3d20.093900!4d-155.471100"/>
    <hyperlink ref="AD13128" r:id="rId26252" display="https://www.bing.com/maps?cp=20.093900~-155.471100&amp;style=o&amp;lvl=18&amp;dir=0&amp;sp=point.20.093900_-155.471100_Hamakua Energy Plant"/>
    <hyperlink ref="AC13129" r:id="rId26253" display="https://www.google.com/maps/@39.851389,-79.070556,450m/data=!3m1!1e3!4m5!3m4!1s0x0:0x0!8m2!3d39.851389!4d-79.070556"/>
    <hyperlink ref="AD13129" r:id="rId26254" display="https://www.bing.com/maps?cp=39.851389~-79.070556&amp;style=o&amp;lvl=18&amp;dir=0&amp;sp=point.39.851389_-79.070556_Green Mountain Storage, LLC"/>
    <hyperlink ref="AC13130" r:id="rId26255" display="https://www.google.com/maps/@33.475960,-113.113434,450m/data=!3m1!1e3!4m5!3m4!1s0x0:0x0!8m2!3d33.475960!4d-113.113434"/>
    <hyperlink ref="AD13130" r:id="rId26256" display="https://www.bing.com/maps?cp=33.475960~-113.113434&amp;style=o&amp;lvl=18&amp;dir=0&amp;sp=point.33.475960_-113.113434_Harquahala Generating Project"/>
    <hyperlink ref="AC13131" r:id="rId26257" display="https://www.google.com/maps/@33.475960,-113.113434,450m/data=!3m1!1e3!4m5!3m4!1s0x0:0x0!8m2!3d33.475960!4d-113.113434"/>
    <hyperlink ref="AD13131" r:id="rId26258" display="https://www.bing.com/maps?cp=33.475960~-113.113434&amp;style=o&amp;lvl=18&amp;dir=0&amp;sp=point.33.475960_-113.113434_Harquahala Generating Project"/>
    <hyperlink ref="AC13132" r:id="rId26259" display="https://www.google.com/maps/@33.475960,-113.113434,450m/data=!3m1!1e3!4m5!3m4!1s0x0:0x0!8m2!3d33.475960!4d-113.113434"/>
    <hyperlink ref="AD13132" r:id="rId26260" display="https://www.bing.com/maps?cp=33.475960~-113.113434&amp;style=o&amp;lvl=18&amp;dir=0&amp;sp=point.33.475960_-113.113434_Harquahala Generating Project"/>
    <hyperlink ref="AC13133" r:id="rId26261" display="https://www.google.com/maps/@33.475960,-113.113434,450m/data=!3m1!1e3!4m5!3m4!1s0x0:0x0!8m2!3d33.475960!4d-113.113434"/>
    <hyperlink ref="AD13133" r:id="rId26262" display="https://www.bing.com/maps?cp=33.475960~-113.113434&amp;style=o&amp;lvl=18&amp;dir=0&amp;sp=point.33.475960_-113.113434_Harquahala Generating Project"/>
    <hyperlink ref="AC13134" r:id="rId26263" display="https://www.google.com/maps/@33.475960,-113.113434,450m/data=!3m1!1e3!4m5!3m4!1s0x0:0x0!8m2!3d33.475960!4d-113.113434"/>
    <hyperlink ref="AD13134" r:id="rId26264" display="https://www.bing.com/maps?cp=33.475960~-113.113434&amp;style=o&amp;lvl=18&amp;dir=0&amp;sp=point.33.475960_-113.113434_Harquahala Generating Project"/>
    <hyperlink ref="AC13135" r:id="rId26265" display="https://www.google.com/maps/@33.475960,-113.113434,450m/data=!3m1!1e3!4m5!3m4!1s0x0:0x0!8m2!3d33.475960!4d-113.113434"/>
    <hyperlink ref="AD13135" r:id="rId26266" display="https://www.bing.com/maps?cp=33.475960~-113.113434&amp;style=o&amp;lvl=18&amp;dir=0&amp;sp=point.33.475960_-113.113434_Harquahala Generating Project"/>
    <hyperlink ref="AC13136" r:id="rId26267" display="https://www.google.com/maps/@40.782500,-73.896400,450m/data=!3m1!1e3!4m5!3m4!1s0x0:0x0!8m2!3d40.782500!4d-73.896400"/>
    <hyperlink ref="AD13136" r:id="rId26268" display="https://www.bing.com/maps?cp=40.782500~-73.896400&amp;style=o&amp;lvl=18&amp;dir=0&amp;sp=point.40.782500_-73.896400_Astoria Energy"/>
    <hyperlink ref="AC13137" r:id="rId26269" display="https://www.google.com/maps/@40.782500,-73.896400,450m/data=!3m1!1e3!4m5!3m4!1s0x0:0x0!8m2!3d40.782500!4d-73.896400"/>
    <hyperlink ref="AD13137" r:id="rId26270" display="https://www.bing.com/maps?cp=40.782500~-73.896400&amp;style=o&amp;lvl=18&amp;dir=0&amp;sp=point.40.782500_-73.896400_Astoria Energy"/>
    <hyperlink ref="AC13138" r:id="rId26271" display="https://www.google.com/maps/@40.782500,-73.896400,450m/data=!3m1!1e3!4m5!3m4!1s0x0:0x0!8m2!3d40.782500!4d-73.896400"/>
    <hyperlink ref="AD13138" r:id="rId26272" display="https://www.bing.com/maps?cp=40.782500~-73.896400&amp;style=o&amp;lvl=18&amp;dir=0&amp;sp=point.40.782500_-73.896400_Astoria Energy"/>
    <hyperlink ref="AC13139" r:id="rId26273" display="https://www.google.com/maps/@39.747500,-79.838888,450m/data=!3m1!1e3!4m5!3m4!1s0x0:0x0!8m2!3d39.747500!4d-79.838888"/>
    <hyperlink ref="AD13139" r:id="rId26274" display="https://www.bing.com/maps?cp=39.747500~-79.838888&amp;style=o&amp;lvl=18&amp;dir=0&amp;sp=point.39.747500_-79.838888_Gans"/>
    <hyperlink ref="AC13140" r:id="rId26275" display="https://www.google.com/maps/@39.747500,-79.838888,450m/data=!3m1!1e3!4m5!3m4!1s0x0:0x0!8m2!3d39.747500!4d-79.838888"/>
    <hyperlink ref="AD13140" r:id="rId26276" display="https://www.bing.com/maps?cp=39.747500~-79.838888&amp;style=o&amp;lvl=18&amp;dir=0&amp;sp=point.39.747500_-79.838888_Gans"/>
    <hyperlink ref="AC13141" r:id="rId26277" display="https://www.google.com/maps/@33.296146,-92.589364,450m/data=!3m1!1e3!4m5!3m4!1s0x0:0x0!8m2!3d33.296146!4d-92.589364"/>
    <hyperlink ref="AD13141" r:id="rId26278" display="https://www.bing.com/maps?cp=33.296146~-92.589364&amp;style=o&amp;lvl=18&amp;dir=0&amp;sp=point.33.296146_-92.589364_Union Power Station"/>
    <hyperlink ref="AC13142" r:id="rId26279" display="https://www.google.com/maps/@33.296146,-92.589364,450m/data=!3m1!1e3!4m5!3m4!1s0x0:0x0!8m2!3d33.296146!4d-92.589364"/>
    <hyperlink ref="AD13142" r:id="rId26280" display="https://www.bing.com/maps?cp=33.296146~-92.589364&amp;style=o&amp;lvl=18&amp;dir=0&amp;sp=point.33.296146_-92.589364_Union Power Station"/>
    <hyperlink ref="AC13143" r:id="rId26281" display="https://www.google.com/maps/@33.296146,-92.589364,450m/data=!3m1!1e3!4m5!3m4!1s0x0:0x0!8m2!3d33.296146!4d-92.589364"/>
    <hyperlink ref="AD13143" r:id="rId26282" display="https://www.bing.com/maps?cp=33.296146~-92.589364&amp;style=o&amp;lvl=18&amp;dir=0&amp;sp=point.33.296146_-92.589364_Union Power Station"/>
    <hyperlink ref="AC13144" r:id="rId26283" display="https://www.google.com/maps/@33.296146,-92.589364,450m/data=!3m1!1e3!4m5!3m4!1s0x0:0x0!8m2!3d33.296146!4d-92.589364"/>
    <hyperlink ref="AD13144" r:id="rId26284" display="https://www.bing.com/maps?cp=33.296146~-92.589364&amp;style=o&amp;lvl=18&amp;dir=0&amp;sp=point.33.296146_-92.589364_Union Power Station"/>
    <hyperlink ref="AC13145" r:id="rId26285" display="https://www.google.com/maps/@33.296146,-92.589364,450m/data=!3m1!1e3!4m5!3m4!1s0x0:0x0!8m2!3d33.296146!4d-92.589364"/>
    <hyperlink ref="AD13145" r:id="rId26286" display="https://www.bing.com/maps?cp=33.296146~-92.589364&amp;style=o&amp;lvl=18&amp;dir=0&amp;sp=point.33.296146_-92.589364_Union Power Station"/>
    <hyperlink ref="AC13146" r:id="rId26287" display="https://www.google.com/maps/@33.296146,-92.589364,450m/data=!3m1!1e3!4m5!3m4!1s0x0:0x0!8m2!3d33.296146!4d-92.589364"/>
    <hyperlink ref="AD13146" r:id="rId26288" display="https://www.bing.com/maps?cp=33.296146~-92.589364&amp;style=o&amp;lvl=18&amp;dir=0&amp;sp=point.33.296146_-92.589364_Union Power Station"/>
    <hyperlink ref="AC13147" r:id="rId26289" display="https://www.google.com/maps/@33.296146,-92.589364,450m/data=!3m1!1e3!4m5!3m4!1s0x0:0x0!8m2!3d33.296146!4d-92.589364"/>
    <hyperlink ref="AD13147" r:id="rId26290" display="https://www.bing.com/maps?cp=33.296146~-92.589364&amp;style=o&amp;lvl=18&amp;dir=0&amp;sp=point.33.296146_-92.589364_Union Power Station"/>
    <hyperlink ref="AC13148" r:id="rId26291" display="https://www.google.com/maps/@33.296146,-92.589364,450m/data=!3m1!1e3!4m5!3m4!1s0x0:0x0!8m2!3d33.296146!4d-92.589364"/>
    <hyperlink ref="AD13148" r:id="rId26292" display="https://www.bing.com/maps?cp=33.296146~-92.589364&amp;style=o&amp;lvl=18&amp;dir=0&amp;sp=point.33.296146_-92.589364_Union Power Station"/>
    <hyperlink ref="AC13149" r:id="rId26293" display="https://www.google.com/maps/@33.296146,-92.589364,450m/data=!3m1!1e3!4m5!3m4!1s0x0:0x0!8m2!3d33.296146!4d-92.589364"/>
    <hyperlink ref="AD13149" r:id="rId26294" display="https://www.bing.com/maps?cp=33.296146~-92.589364&amp;style=o&amp;lvl=18&amp;dir=0&amp;sp=point.33.296146_-92.589364_Union Power Station"/>
    <hyperlink ref="AC13150" r:id="rId26295" display="https://www.google.com/maps/@33.296146,-92.589364,450m/data=!3m1!1e3!4m5!3m4!1s0x0:0x0!8m2!3d33.296146!4d-92.589364"/>
    <hyperlink ref="AD13150" r:id="rId26296" display="https://www.bing.com/maps?cp=33.296146~-92.589364&amp;style=o&amp;lvl=18&amp;dir=0&amp;sp=point.33.296146_-92.589364_Union Power Station"/>
    <hyperlink ref="AC13151" r:id="rId26297" display="https://www.google.com/maps/@33.296146,-92.589364,450m/data=!3m1!1e3!4m5!3m4!1s0x0:0x0!8m2!3d33.296146!4d-92.589364"/>
    <hyperlink ref="AD13151" r:id="rId26298" display="https://www.bing.com/maps?cp=33.296146~-92.589364&amp;style=o&amp;lvl=18&amp;dir=0&amp;sp=point.33.296146_-92.589364_Union Power Station"/>
    <hyperlink ref="AC13152" r:id="rId26299" display="https://www.google.com/maps/@33.296146,-92.589364,450m/data=!3m1!1e3!4m5!3m4!1s0x0:0x0!8m2!3d33.296146!4d-92.589364"/>
    <hyperlink ref="AD13152" r:id="rId26300" display="https://www.bing.com/maps?cp=33.296146~-92.589364&amp;style=o&amp;lvl=18&amp;dir=0&amp;sp=point.33.296146_-92.589364_Union Power Station"/>
    <hyperlink ref="AC13153" r:id="rId26301" display="https://www.google.com/maps/@37.989200,-75.540000,450m/data=!3m1!1e3!4m5!3m4!1s0x0:0x0!8m2!3d37.989200!4d-75.540000"/>
    <hyperlink ref="AD13153" r:id="rId26302" display="https://www.bing.com/maps?cp=37.989200~-75.540000&amp;style=o&amp;lvl=18&amp;dir=0&amp;sp=point.37.989200_-75.540000_Commonwealth Chesapeake"/>
    <hyperlink ref="AC13154" r:id="rId26303" display="https://www.google.com/maps/@37.989200,-75.540000,450m/data=!3m1!1e3!4m5!3m4!1s0x0:0x0!8m2!3d37.989200!4d-75.540000"/>
    <hyperlink ref="AD13154" r:id="rId26304" display="https://www.bing.com/maps?cp=37.989200~-75.540000&amp;style=o&amp;lvl=18&amp;dir=0&amp;sp=point.37.989200_-75.540000_Commonwealth Chesapeake"/>
    <hyperlink ref="AC13155" r:id="rId26305" display="https://www.google.com/maps/@37.989200,-75.540000,450m/data=!3m1!1e3!4m5!3m4!1s0x0:0x0!8m2!3d37.989200!4d-75.540000"/>
    <hyperlink ref="AD13155" r:id="rId26306" display="https://www.bing.com/maps?cp=37.989200~-75.540000&amp;style=o&amp;lvl=18&amp;dir=0&amp;sp=point.37.989200_-75.540000_Commonwealth Chesapeake"/>
    <hyperlink ref="AC13156" r:id="rId26307" display="https://www.google.com/maps/@37.989200,-75.540000,450m/data=!3m1!1e3!4m5!3m4!1s0x0:0x0!8m2!3d37.989200!4d-75.540000"/>
    <hyperlink ref="AD13156" r:id="rId26308" display="https://www.bing.com/maps?cp=37.989200~-75.540000&amp;style=o&amp;lvl=18&amp;dir=0&amp;sp=point.37.989200_-75.540000_Commonwealth Chesapeake"/>
    <hyperlink ref="AC13157" r:id="rId26309" display="https://www.google.com/maps/@37.989200,-75.540000,450m/data=!3m1!1e3!4m5!3m4!1s0x0:0x0!8m2!3d37.989200!4d-75.540000"/>
    <hyperlink ref="AD13157" r:id="rId26310" display="https://www.bing.com/maps?cp=37.989200~-75.540000&amp;style=o&amp;lvl=18&amp;dir=0&amp;sp=point.37.989200_-75.540000_Commonwealth Chesapeake"/>
    <hyperlink ref="AC13158" r:id="rId26311" display="https://www.google.com/maps/@37.989200,-75.540000,450m/data=!3m1!1e3!4m5!3m4!1s0x0:0x0!8m2!3d37.989200!4d-75.540000"/>
    <hyperlink ref="AD13158" r:id="rId26312" display="https://www.bing.com/maps?cp=37.989200~-75.540000&amp;style=o&amp;lvl=18&amp;dir=0&amp;sp=point.37.989200_-75.540000_Commonwealth Chesapeake"/>
    <hyperlink ref="AC13159" r:id="rId26313" display="https://www.google.com/maps/@37.989200,-75.540000,450m/data=!3m1!1e3!4m5!3m4!1s0x0:0x0!8m2!3d37.989200!4d-75.540000"/>
    <hyperlink ref="AD13159" r:id="rId26314" display="https://www.bing.com/maps?cp=37.989200~-75.540000&amp;style=o&amp;lvl=18&amp;dir=0&amp;sp=point.37.989200_-75.540000_Commonwealth Chesapeake"/>
    <hyperlink ref="AC13160" r:id="rId26315" display="https://www.google.com/maps/@34.709400,-84.917500,450m/data=!3m1!1e3!4m5!3m4!1s0x0:0x0!8m2!3d34.709400!4d-84.917500"/>
    <hyperlink ref="AD13160" r:id="rId26316" display="https://www.bing.com/maps?cp=34.709400~-84.917500&amp;style=o&amp;lvl=18&amp;dir=0&amp;sp=point.34.709400_-84.917500_Thomas A Smith Energy Facility"/>
    <hyperlink ref="AC13161" r:id="rId26317" display="https://www.google.com/maps/@34.709400,-84.917500,450m/data=!3m1!1e3!4m5!3m4!1s0x0:0x0!8m2!3d34.709400!4d-84.917500"/>
    <hyperlink ref="AD13161" r:id="rId26318" display="https://www.bing.com/maps?cp=34.709400~-84.917500&amp;style=o&amp;lvl=18&amp;dir=0&amp;sp=point.34.709400_-84.917500_Thomas A Smith Energy Facility"/>
    <hyperlink ref="AC13162" r:id="rId26319" display="https://www.google.com/maps/@34.709400,-84.917500,450m/data=!3m1!1e3!4m5!3m4!1s0x0:0x0!8m2!3d34.709400!4d-84.917500"/>
    <hyperlink ref="AD13162" r:id="rId26320" display="https://www.bing.com/maps?cp=34.709400~-84.917500&amp;style=o&amp;lvl=18&amp;dir=0&amp;sp=point.34.709400_-84.917500_Thomas A Smith Energy Facility"/>
    <hyperlink ref="AC13163" r:id="rId26321" display="https://www.google.com/maps/@34.709400,-84.917500,450m/data=!3m1!1e3!4m5!3m4!1s0x0:0x0!8m2!3d34.709400!4d-84.917500"/>
    <hyperlink ref="AD13163" r:id="rId26322" display="https://www.bing.com/maps?cp=34.709400~-84.917500&amp;style=o&amp;lvl=18&amp;dir=0&amp;sp=point.34.709400_-84.917500_Thomas A Smith Energy Facility"/>
    <hyperlink ref="AC13164" r:id="rId26323" display="https://www.google.com/maps/@34.709400,-84.917500,450m/data=!3m1!1e3!4m5!3m4!1s0x0:0x0!8m2!3d34.709400!4d-84.917500"/>
    <hyperlink ref="AD13164" r:id="rId26324" display="https://www.bing.com/maps?cp=34.709400~-84.917500&amp;style=o&amp;lvl=18&amp;dir=0&amp;sp=point.34.709400_-84.917500_Thomas A Smith Energy Facility"/>
    <hyperlink ref="AC13165" r:id="rId26325" display="https://www.google.com/maps/@34.709400,-84.917500,450m/data=!3m1!1e3!4m5!3m4!1s0x0:0x0!8m2!3d34.709400!4d-84.917500"/>
    <hyperlink ref="AD13165" r:id="rId26326" display="https://www.bing.com/maps?cp=34.709400~-84.917500&amp;style=o&amp;lvl=18&amp;dir=0&amp;sp=point.34.709400_-84.917500_Thomas A Smith Energy Facility"/>
    <hyperlink ref="AC13166" r:id="rId26327" display="https://www.google.com/maps/@33.869700,-81.017800,450m/data=!3m1!1e3!4m5!3m4!1s0x0:0x0!8m2!3d33.869700!4d-81.017800"/>
    <hyperlink ref="AD13166" r:id="rId26328" display="https://www.bing.com/maps?cp=33.869700~-81.017800&amp;style=o&amp;lvl=18&amp;dir=0&amp;sp=point.33.869700_-81.017800_Columbia Energy Center (SC)"/>
    <hyperlink ref="AC13167" r:id="rId26329" display="https://www.google.com/maps/@33.869700,-81.017800,450m/data=!3m1!1e3!4m5!3m4!1s0x0:0x0!8m2!3d33.869700!4d-81.017800"/>
    <hyperlink ref="AD13167" r:id="rId26330" display="https://www.bing.com/maps?cp=33.869700~-81.017800&amp;style=o&amp;lvl=18&amp;dir=0&amp;sp=point.33.869700_-81.017800_Columbia Energy Center (SC)"/>
    <hyperlink ref="AC13168" r:id="rId26331" display="https://www.google.com/maps/@33.869700,-81.017800,450m/data=!3m1!1e3!4m5!3m4!1s0x0:0x0!8m2!3d33.869700!4d-81.017800"/>
    <hyperlink ref="AD13168" r:id="rId26332" display="https://www.bing.com/maps?cp=33.869700~-81.017800&amp;style=o&amp;lvl=18&amp;dir=0&amp;sp=point.33.869700_-81.017800_Columbia Energy Center (SC)"/>
    <hyperlink ref="AC13169" r:id="rId26333" display="https://www.google.com/maps/@32.919200,-96.989400,450m/data=!3m1!1e3!4m5!3m4!1s0x0:0x0!8m2!3d32.919200!4d-96.989400"/>
    <hyperlink ref="AD13169" r:id="rId26334" display="https://www.bing.com/maps?cp=32.919200~-96.989400&amp;style=o&amp;lvl=18&amp;dir=0&amp;sp=point.32.919200_-96.989400_State Farm Insur Support Center Central"/>
    <hyperlink ref="AC13170" r:id="rId26335" display="https://www.google.com/maps/@32.919200,-96.989400,450m/data=!3m1!1e3!4m5!3m4!1s0x0:0x0!8m2!3d32.919200!4d-96.989400"/>
    <hyperlink ref="AD13170" r:id="rId26336" display="https://www.bing.com/maps?cp=32.919200~-96.989400&amp;style=o&amp;lvl=18&amp;dir=0&amp;sp=point.32.919200_-96.989400_State Farm Insur Support Center Central"/>
    <hyperlink ref="AC13171" r:id="rId26337" display="https://www.google.com/maps/@32.919200,-96.989400,450m/data=!3m1!1e3!4m5!3m4!1s0x0:0x0!8m2!3d32.919200!4d-96.989400"/>
    <hyperlink ref="AD13171" r:id="rId26338" display="https://www.bing.com/maps?cp=32.919200~-96.989400&amp;style=o&amp;lvl=18&amp;dir=0&amp;sp=point.32.919200_-96.989400_State Farm Insur Support Center Central"/>
    <hyperlink ref="AC13172" r:id="rId26339" display="https://www.google.com/maps/@32.919200,-96.989400,450m/data=!3m1!1e3!4m5!3m4!1s0x0:0x0!8m2!3d32.919200!4d-96.989400"/>
    <hyperlink ref="AD13172" r:id="rId26340" display="https://www.bing.com/maps?cp=32.919200~-96.989400&amp;style=o&amp;lvl=18&amp;dir=0&amp;sp=point.32.919200_-96.989400_State Farm Insur Support Center Central"/>
    <hyperlink ref="AC13173" r:id="rId26341" display="https://www.google.com/maps/@32.919200,-96.989400,450m/data=!3m1!1e3!4m5!3m4!1s0x0:0x0!8m2!3d32.919200!4d-96.989400"/>
    <hyperlink ref="AD13173" r:id="rId26342" display="https://www.bing.com/maps?cp=32.919200~-96.989400&amp;style=o&amp;lvl=18&amp;dir=0&amp;sp=point.32.919200_-96.989400_State Farm Insur Support Center Central"/>
    <hyperlink ref="AC13174" r:id="rId26343" display="https://www.google.com/maps/@32.919200,-96.989400,450m/data=!3m1!1e3!4m5!3m4!1s0x0:0x0!8m2!3d32.919200!4d-96.989400"/>
    <hyperlink ref="AD13174" r:id="rId26344" display="https://www.bing.com/maps?cp=32.919200~-96.989400&amp;style=o&amp;lvl=18&amp;dir=0&amp;sp=point.32.919200_-96.989400_State Farm Insur Support Center Central"/>
    <hyperlink ref="AC13175" r:id="rId26345" display="https://www.google.com/maps/@42.976700,-89.049200,450m/data=!3m1!1e3!4m5!3m4!1s0x0:0x0!8m2!3d42.976700!4d-89.049200"/>
    <hyperlink ref="AD13175" r:id="rId26346" display="https://www.bing.com/maps?cp=42.976700~-89.049200&amp;style=o&amp;lvl=18&amp;dir=0&amp;sp=point.42.976700_-89.049200_RockGen Energy Center"/>
    <hyperlink ref="AC13176" r:id="rId26347" display="https://www.google.com/maps/@42.976700,-89.049200,450m/data=!3m1!1e3!4m5!3m4!1s0x0:0x0!8m2!3d42.976700!4d-89.049200"/>
    <hyperlink ref="AD13176" r:id="rId26348" display="https://www.bing.com/maps?cp=42.976700~-89.049200&amp;style=o&amp;lvl=18&amp;dir=0&amp;sp=point.42.976700_-89.049200_RockGen Energy Center"/>
    <hyperlink ref="AC13177" r:id="rId26349" display="https://www.google.com/maps/@42.976700,-89.049200,450m/data=!3m1!1e3!4m5!3m4!1s0x0:0x0!8m2!3d42.976700!4d-89.049200"/>
    <hyperlink ref="AD13177" r:id="rId26350" display="https://www.bing.com/maps?cp=42.976700~-89.049200&amp;style=o&amp;lvl=18&amp;dir=0&amp;sp=point.42.976700_-89.049200_RockGen Energy Center"/>
    <hyperlink ref="AC13178" r:id="rId26351" display="https://www.google.com/maps/@42.477600,-87.895000,450m/data=!3m1!1e3!4m5!3m4!1s0x0:0x0!8m2!3d42.477600!4d-87.895000"/>
    <hyperlink ref="AD13178" r:id="rId26352" display="https://www.bing.com/maps?cp=42.477600~-87.895000&amp;style=o&amp;lvl=18&amp;dir=0&amp;sp=point.42.477600_-87.895000_Zion Energy Center"/>
    <hyperlink ref="AC13179" r:id="rId26353" display="https://www.google.com/maps/@42.477600,-87.895000,450m/data=!3m1!1e3!4m5!3m4!1s0x0:0x0!8m2!3d42.477600!4d-87.895000"/>
    <hyperlink ref="AD13179" r:id="rId26354" display="https://www.bing.com/maps?cp=42.477600~-87.895000&amp;style=o&amp;lvl=18&amp;dir=0&amp;sp=point.42.477600_-87.895000_Zion Energy Center"/>
    <hyperlink ref="AC13180" r:id="rId26355" display="https://www.google.com/maps/@42.477600,-87.895000,450m/data=!3m1!1e3!4m5!3m4!1s0x0:0x0!8m2!3d42.477600!4d-87.895000"/>
    <hyperlink ref="AD13180" r:id="rId26356" display="https://www.bing.com/maps?cp=42.477600~-87.895000&amp;style=o&amp;lvl=18&amp;dir=0&amp;sp=point.42.477600_-87.895000_Zion Energy Center"/>
    <hyperlink ref="AC13181" r:id="rId26357" display="https://www.google.com/maps/@37.220700,-121.745700,450m/data=!3m1!1e3!4m5!3m4!1s0x0:0x0!8m2!3d37.220700!4d-121.745700"/>
    <hyperlink ref="AD13181" r:id="rId26358" display="https://www.bing.com/maps?cp=37.220700~-121.745700&amp;style=o&amp;lvl=18&amp;dir=0&amp;sp=point.37.220700_-121.745700_Metcalf Energy Center"/>
    <hyperlink ref="AC13182" r:id="rId26359" display="https://www.google.com/maps/@37.220700,-121.745700,450m/data=!3m1!1e3!4m5!3m4!1s0x0:0x0!8m2!3d37.220700!4d-121.745700"/>
    <hyperlink ref="AD13182" r:id="rId26360" display="https://www.bing.com/maps?cp=37.220700~-121.745700&amp;style=o&amp;lvl=18&amp;dir=0&amp;sp=point.37.220700_-121.745700_Metcalf Energy Center"/>
    <hyperlink ref="AC13183" r:id="rId26361" display="https://www.google.com/maps/@37.220700,-121.745700,450m/data=!3m1!1e3!4m5!3m4!1s0x0:0x0!8m2!3d37.220700!4d-121.745700"/>
    <hyperlink ref="AD13183" r:id="rId26362" display="https://www.bing.com/maps?cp=37.220700~-121.745700&amp;style=o&amp;lvl=18&amp;dir=0&amp;sp=point.37.220700_-121.745700_Metcalf Energy Center"/>
    <hyperlink ref="AC13184" r:id="rId26363" display="https://www.google.com/maps/@34.183000,-90.562100,450m/data=!3m1!1e3!4m5!3m4!1s0x0:0x0!8m2!3d34.183000!4d-90.562100"/>
    <hyperlink ref="AD13184" r:id="rId26364" display="https://www.bing.com/maps?cp=34.183000~-90.562100&amp;style=o&amp;lvl=18&amp;dir=0&amp;sp=point.34.183000_-90.562100_Crossroads Energy Center"/>
    <hyperlink ref="AC13185" r:id="rId26365" display="https://www.google.com/maps/@34.183000,-90.562100,450m/data=!3m1!1e3!4m5!3m4!1s0x0:0x0!8m2!3d34.183000!4d-90.562100"/>
    <hyperlink ref="AD13185" r:id="rId26366" display="https://www.bing.com/maps?cp=34.183000~-90.562100&amp;style=o&amp;lvl=18&amp;dir=0&amp;sp=point.34.183000_-90.562100_Crossroads Energy Center"/>
    <hyperlink ref="AC13186" r:id="rId26367" display="https://www.google.com/maps/@34.183000,-90.562100,450m/data=!3m1!1e3!4m5!3m4!1s0x0:0x0!8m2!3d34.183000!4d-90.562100"/>
    <hyperlink ref="AD13186" r:id="rId26368" display="https://www.bing.com/maps?cp=34.183000~-90.562100&amp;style=o&amp;lvl=18&amp;dir=0&amp;sp=point.34.183000_-90.562100_Crossroads Energy Center"/>
    <hyperlink ref="AC13187" r:id="rId26369" display="https://www.google.com/maps/@34.183000,-90.562100,450m/data=!3m1!1e3!4m5!3m4!1s0x0:0x0!8m2!3d34.183000!4d-90.562100"/>
    <hyperlink ref="AD13187" r:id="rId26370" display="https://www.bing.com/maps?cp=34.183000~-90.562100&amp;style=o&amp;lvl=18&amp;dir=0&amp;sp=point.34.183000_-90.562100_Crossroads Energy Center"/>
    <hyperlink ref="AC13188" r:id="rId26371" display="https://www.google.com/maps/@33.901400,-116.716700,450m/data=!3m1!1e3!4m5!3m4!1s0x0:0x0!8m2!3d33.901400!4d-116.716700"/>
    <hyperlink ref="AD13188" r:id="rId26372" display="https://www.bing.com/maps?cp=33.901400~-116.716700&amp;style=o&amp;lvl=18&amp;dir=0&amp;sp=point.33.901400_-116.716700_Green Power I"/>
    <hyperlink ref="AC13189" r:id="rId26373" display="https://www.google.com/maps/@39.580000,-81.656400,450m/data=!3m1!1e3!4m5!3m4!1s0x0:0x0!8m2!3d39.580000!4d-81.656400"/>
    <hyperlink ref="AD13189" r:id="rId26374" display="https://www.bing.com/maps?cp=39.580000~-81.656400&amp;style=o&amp;lvl=18&amp;dir=0&amp;sp=point.39.580000_-81.656400_Washington Energy Facility"/>
    <hyperlink ref="AC13190" r:id="rId26375" display="https://www.google.com/maps/@39.580000,-81.656400,450m/data=!3m1!1e3!4m5!3m4!1s0x0:0x0!8m2!3d39.580000!4d-81.656400"/>
    <hyperlink ref="AD13190" r:id="rId26376" display="https://www.bing.com/maps?cp=39.580000~-81.656400&amp;style=o&amp;lvl=18&amp;dir=0&amp;sp=point.39.580000_-81.656400_Washington Energy Facility"/>
    <hyperlink ref="AC13191" r:id="rId26377" display="https://www.google.com/maps/@39.580000,-81.656400,450m/data=!3m1!1e3!4m5!3m4!1s0x0:0x0!8m2!3d39.580000!4d-81.656400"/>
    <hyperlink ref="AD13191" r:id="rId26378" display="https://www.bing.com/maps?cp=39.580000~-81.656400&amp;style=o&amp;lvl=18&amp;dir=0&amp;sp=point.39.580000_-81.656400_Washington Energy Facility"/>
    <hyperlink ref="AC13192" r:id="rId26379" display="https://www.google.com/maps/@35.280318,-119.470707,450m/data=!3m1!1e3!4m5!3m4!1s0x0:0x0!8m2!3d35.280318!4d-119.470707"/>
    <hyperlink ref="AD13192" r:id="rId26380" display="https://www.bing.com/maps?cp=35.280318~-119.470707&amp;style=o&amp;lvl=18&amp;dir=0&amp;sp=point.35.280318_-119.470707_Elk Hills Power LLC"/>
    <hyperlink ref="AC13193" r:id="rId26381" display="https://www.google.com/maps/@35.280318,-119.470707,450m/data=!3m1!1e3!4m5!3m4!1s0x0:0x0!8m2!3d35.280318!4d-119.470707"/>
    <hyperlink ref="AD13193" r:id="rId26382" display="https://www.bing.com/maps?cp=35.280318~-119.470707&amp;style=o&amp;lvl=18&amp;dir=0&amp;sp=point.35.280318_-119.470707_Elk Hills Power LLC"/>
    <hyperlink ref="AC13194" r:id="rId26383" display="https://www.google.com/maps/@35.280318,-119.470707,450m/data=!3m1!1e3!4m5!3m4!1s0x0:0x0!8m2!3d35.280318!4d-119.470707"/>
    <hyperlink ref="AD13194" r:id="rId26384" display="https://www.bing.com/maps?cp=35.280318~-119.470707&amp;style=o&amp;lvl=18&amp;dir=0&amp;sp=point.35.280318_-119.470707_Elk Hills Power LLC"/>
    <hyperlink ref="AC13195" r:id="rId26385" display="https://www.google.com/maps/@39.083900,-82.332800,450m/data=!3m1!1e3!4m5!3m4!1s0x0:0x0!8m2!3d39.083900!4d-82.332800"/>
    <hyperlink ref="AD13195" r:id="rId26386" display="https://www.bing.com/maps?cp=39.083900~-82.332800&amp;style=o&amp;lvl=18&amp;dir=0&amp;sp=point.39.083900_-82.332800_Rolling Hills Generating"/>
    <hyperlink ref="AC13196" r:id="rId26387" display="https://www.google.com/maps/@39.083900,-82.332800,450m/data=!3m1!1e3!4m5!3m4!1s0x0:0x0!8m2!3d39.083900!4d-82.332800"/>
    <hyperlink ref="AD13196" r:id="rId26388" display="https://www.bing.com/maps?cp=39.083900~-82.332800&amp;style=o&amp;lvl=18&amp;dir=0&amp;sp=point.39.083900_-82.332800_Rolling Hills Generating"/>
    <hyperlink ref="AC13197" r:id="rId26389" display="https://www.google.com/maps/@39.083900,-82.332800,450m/data=!3m1!1e3!4m5!3m4!1s0x0:0x0!8m2!3d39.083900!4d-82.332800"/>
    <hyperlink ref="AD13197" r:id="rId26390" display="https://www.bing.com/maps?cp=39.083900~-82.332800&amp;style=o&amp;lvl=18&amp;dir=0&amp;sp=point.39.083900_-82.332800_Rolling Hills Generating"/>
    <hyperlink ref="AC13198" r:id="rId26391" display="https://www.google.com/maps/@39.083900,-82.332800,450m/data=!3m1!1e3!4m5!3m4!1s0x0:0x0!8m2!3d39.083900!4d-82.332800"/>
    <hyperlink ref="AD13198" r:id="rId26392" display="https://www.bing.com/maps?cp=39.083900~-82.332800&amp;style=o&amp;lvl=18&amp;dir=0&amp;sp=point.39.083900_-82.332800_Rolling Hills Generating"/>
    <hyperlink ref="AC13199" r:id="rId26393" display="https://www.google.com/maps/@39.083900,-82.332800,450m/data=!3m1!1e3!4m5!3m4!1s0x0:0x0!8m2!3d39.083900!4d-82.332800"/>
    <hyperlink ref="AD13199" r:id="rId26394" display="https://www.bing.com/maps?cp=39.083900~-82.332800&amp;style=o&amp;lvl=18&amp;dir=0&amp;sp=point.39.083900_-82.332800_Rolling Hills Generating"/>
    <hyperlink ref="AC13200" r:id="rId26395" display="https://www.google.com/maps/@43.186400,-84.842900,450m/data=!3m1!1e3!4m5!3m4!1s0x0:0x0!8m2!3d43.186400!4d-84.842900"/>
    <hyperlink ref="AD13200" r:id="rId26396" display="https://www.bing.com/maps?cp=43.186400~-84.842900&amp;style=o&amp;lvl=18&amp;dir=0&amp;sp=point.43.186400_-84.842900_Renaissance Power Plant"/>
    <hyperlink ref="AC13201" r:id="rId26397" display="https://www.google.com/maps/@43.186400,-84.842900,450m/data=!3m1!1e3!4m5!3m4!1s0x0:0x0!8m2!3d43.186400!4d-84.842900"/>
    <hyperlink ref="AD13201" r:id="rId26398" display="https://www.bing.com/maps?cp=43.186400~-84.842900&amp;style=o&amp;lvl=18&amp;dir=0&amp;sp=point.43.186400_-84.842900_Renaissance Power Plant"/>
    <hyperlink ref="AC13202" r:id="rId26399" display="https://www.google.com/maps/@43.186400,-84.842900,450m/data=!3m1!1e3!4m5!3m4!1s0x0:0x0!8m2!3d43.186400!4d-84.842900"/>
    <hyperlink ref="AD13202" r:id="rId26400" display="https://www.bing.com/maps?cp=43.186400~-84.842900&amp;style=o&amp;lvl=18&amp;dir=0&amp;sp=point.43.186400_-84.842900_Renaissance Power Plant"/>
    <hyperlink ref="AC13203" r:id="rId26401" display="https://www.google.com/maps/@43.186400,-84.842900,450m/data=!3m1!1e3!4m5!3m4!1s0x0:0x0!8m2!3d43.186400!4d-84.842900"/>
    <hyperlink ref="AD13203" r:id="rId26402" display="https://www.bing.com/maps?cp=43.186400~-84.842900&amp;style=o&amp;lvl=18&amp;dir=0&amp;sp=point.43.186400_-84.842900_Renaissance Power Plant"/>
    <hyperlink ref="AC13204" r:id="rId26403" display="https://www.google.com/maps/@30.229400,-91.065000,450m/data=!3m1!1e3!4m5!3m4!1s0x0:0x0!8m2!3d30.229400!4d-91.065000"/>
    <hyperlink ref="AD13204" r:id="rId26404" display="https://www.bing.com/maps?cp=30.229400~-91.065000&amp;style=o&amp;lvl=18&amp;dir=0&amp;sp=point.30.229400_-91.065000_Carville Energy LLC"/>
    <hyperlink ref="AC13205" r:id="rId26405" display="https://www.google.com/maps/@30.229400,-91.065000,450m/data=!3m1!1e3!4m5!3m4!1s0x0:0x0!8m2!3d30.229400!4d-91.065000"/>
    <hyperlink ref="AD13205" r:id="rId26406" display="https://www.bing.com/maps?cp=30.229400~-91.065000&amp;style=o&amp;lvl=18&amp;dir=0&amp;sp=point.30.229400_-91.065000_Carville Energy LLC"/>
    <hyperlink ref="AC13206" r:id="rId26407" display="https://www.google.com/maps/@30.229400,-91.065000,450m/data=!3m1!1e3!4m5!3m4!1s0x0:0x0!8m2!3d30.229400!4d-91.065000"/>
    <hyperlink ref="AD13206" r:id="rId26408" display="https://www.bing.com/maps?cp=30.229400~-91.065000&amp;style=o&amp;lvl=18&amp;dir=0&amp;sp=point.30.229400_-91.065000_Carville Energy LLC"/>
    <hyperlink ref="AC13207" r:id="rId26409" display="https://www.google.com/maps/@42.272800,-73.849200,450m/data=!3m1!1e3!4m5!3m4!1s0x0:0x0!8m2!3d42.272800!4d-73.849200"/>
    <hyperlink ref="AD13207" r:id="rId26410" display="https://www.bing.com/maps?cp=42.272800~-73.849200&amp;style=o&amp;lvl=18&amp;dir=0&amp;sp=point.42.272800_-73.849200_Athens Generating Plant"/>
    <hyperlink ref="AC13208" r:id="rId26411" display="https://www.google.com/maps/@42.272800,-73.849200,450m/data=!3m1!1e3!4m5!3m4!1s0x0:0x0!8m2!3d42.272800!4d-73.849200"/>
    <hyperlink ref="AD13208" r:id="rId26412" display="https://www.bing.com/maps?cp=42.272800~-73.849200&amp;style=o&amp;lvl=18&amp;dir=0&amp;sp=point.42.272800_-73.849200_Athens Generating Plant"/>
    <hyperlink ref="AC13209" r:id="rId26413" display="https://www.google.com/maps/@42.272800,-73.849200,450m/data=!3m1!1e3!4m5!3m4!1s0x0:0x0!8m2!3d42.272800!4d-73.849200"/>
    <hyperlink ref="AD13209" r:id="rId26414" display="https://www.bing.com/maps?cp=42.272800~-73.849200&amp;style=o&amp;lvl=18&amp;dir=0&amp;sp=point.42.272800_-73.849200_Athens Generating Plant"/>
    <hyperlink ref="AC13210" r:id="rId26415" display="https://www.google.com/maps/@42.272800,-73.849200,450m/data=!3m1!1e3!4m5!3m4!1s0x0:0x0!8m2!3d42.272800!4d-73.849200"/>
    <hyperlink ref="AD13210" r:id="rId26416" display="https://www.bing.com/maps?cp=42.272800~-73.849200&amp;style=o&amp;lvl=18&amp;dir=0&amp;sp=point.42.272800_-73.849200_Athens Generating Plant"/>
    <hyperlink ref="AC13211" r:id="rId26417" display="https://www.google.com/maps/@42.272800,-73.849200,450m/data=!3m1!1e3!4m5!3m4!1s0x0:0x0!8m2!3d42.272800!4d-73.849200"/>
    <hyperlink ref="AD13211" r:id="rId26418" display="https://www.bing.com/maps?cp=42.272800~-73.849200&amp;style=o&amp;lvl=18&amp;dir=0&amp;sp=point.42.272800_-73.849200_Athens Generating Plant"/>
    <hyperlink ref="AC13212" r:id="rId26419" display="https://www.google.com/maps/@42.272800,-73.849200,450m/data=!3m1!1e3!4m5!3m4!1s0x0:0x0!8m2!3d42.272800!4d-73.849200"/>
    <hyperlink ref="AD13212" r:id="rId26420" display="https://www.bing.com/maps?cp=42.272800~-73.849200&amp;style=o&amp;lvl=18&amp;dir=0&amp;sp=point.42.272800_-73.849200_Athens Generating Plant"/>
    <hyperlink ref="AC13213" r:id="rId26421" display="https://www.google.com/maps/@32.277252,-81.284411,450m/data=!3m1!1e3!4m5!3m4!1s0x0:0x0!8m2!3d32.277252!4d-81.284411"/>
    <hyperlink ref="AD13213" r:id="rId26422" display="https://www.bing.com/maps?cp=32.277252~-81.284411&amp;style=o&amp;lvl=18&amp;dir=0&amp;sp=point.32.277252_-81.284411_Effingham County Power Project"/>
    <hyperlink ref="AC13214" r:id="rId26423" display="https://www.google.com/maps/@32.277252,-81.284411,450m/data=!3m1!1e3!4m5!3m4!1s0x0:0x0!8m2!3d32.277252!4d-81.284411"/>
    <hyperlink ref="AD13214" r:id="rId26424" display="https://www.bing.com/maps?cp=32.277252~-81.284411&amp;style=o&amp;lvl=18&amp;dir=0&amp;sp=point.32.277252_-81.284411_Effingham County Power Project"/>
    <hyperlink ref="AC13215" r:id="rId26425" display="https://www.google.com/maps/@32.277252,-81.284411,450m/data=!3m1!1e3!4m5!3m4!1s0x0:0x0!8m2!3d32.277252!4d-81.284411"/>
    <hyperlink ref="AD13215" r:id="rId26426" display="https://www.bing.com/maps?cp=32.277252~-81.284411&amp;style=o&amp;lvl=18&amp;dir=0&amp;sp=point.32.277252_-81.284411_Effingham County Power Project"/>
    <hyperlink ref="AC13216" r:id="rId26427" display="https://www.google.com/maps/@33.588300,-85.973100,450m/data=!3m1!1e3!4m5!3m4!1s0x0:0x0!8m2!3d33.588300!4d-85.973100"/>
    <hyperlink ref="AD13216" r:id="rId26428" display="https://www.bing.com/maps?cp=33.588300~-85.973100&amp;style=o&amp;lvl=18&amp;dir=0&amp;sp=point.33.588300_-85.973100_Calhoun Energy Center"/>
    <hyperlink ref="AC13217" r:id="rId26429" display="https://www.google.com/maps/@33.588300,-85.973100,450m/data=!3m1!1e3!4m5!3m4!1s0x0:0x0!8m2!3d33.588300!4d-85.973100"/>
    <hyperlink ref="AD13217" r:id="rId26430" display="https://www.bing.com/maps?cp=33.588300~-85.973100&amp;style=o&amp;lvl=18&amp;dir=0&amp;sp=point.33.588300_-85.973100_Calhoun Energy Center"/>
    <hyperlink ref="AC13218" r:id="rId26431" display="https://www.google.com/maps/@33.588300,-85.973100,450m/data=!3m1!1e3!4m5!3m4!1s0x0:0x0!8m2!3d33.588300!4d-85.973100"/>
    <hyperlink ref="AD13218" r:id="rId26432" display="https://www.bing.com/maps?cp=33.588300~-85.973100&amp;style=o&amp;lvl=18&amp;dir=0&amp;sp=point.33.588300_-85.973100_Calhoun Energy Center"/>
    <hyperlink ref="AC13219" r:id="rId26433" display="https://www.google.com/maps/@33.588300,-85.973100,450m/data=!3m1!1e3!4m5!3m4!1s0x0:0x0!8m2!3d33.588300!4d-85.973100"/>
    <hyperlink ref="AD13219" r:id="rId26434" display="https://www.bing.com/maps?cp=33.588300~-85.973100&amp;style=o&amp;lvl=18&amp;dir=0&amp;sp=point.33.588300_-85.973100_Calhoun Energy Center"/>
    <hyperlink ref="AC13220" r:id="rId26435" display="https://www.google.com/maps/@33.000669,-85.903278,450m/data=!3m1!1e3!4m5!3m4!1s0x0:0x0!8m2!3d33.000669!4d-85.903278"/>
    <hyperlink ref="AD13220" r:id="rId26436" display="https://www.bing.com/maps?cp=33.000669~-85.903278&amp;style=o&amp;lvl=18&amp;dir=0&amp;sp=point.33.000669_-85.903278_Hillabee Energy Center"/>
    <hyperlink ref="AC13221" r:id="rId26437" display="https://www.google.com/maps/@33.000669,-85.903278,450m/data=!3m1!1e3!4m5!3m4!1s0x0:0x0!8m2!3d33.000669!4d-85.903278"/>
    <hyperlink ref="AD13221" r:id="rId26438" display="https://www.bing.com/maps?cp=33.000669~-85.903278&amp;style=o&amp;lvl=18&amp;dir=0&amp;sp=point.33.000669_-85.903278_Hillabee Energy Center"/>
    <hyperlink ref="AC13222" r:id="rId26439" display="https://www.google.com/maps/@33.000669,-85.903278,450m/data=!3m1!1e3!4m5!3m4!1s0x0:0x0!8m2!3d33.000669!4d-85.903278"/>
    <hyperlink ref="AD13222" r:id="rId26440" display="https://www.bing.com/maps?cp=33.000669~-85.903278&amp;style=o&amp;lvl=18&amp;dir=0&amp;sp=point.33.000669_-85.903278_Hillabee Energy Center"/>
    <hyperlink ref="AC13223" r:id="rId26441" display="https://www.google.com/maps/@28.052500,-81.808300,450m/data=!3m1!1e3!4m5!3m4!1s0x0:0x0!8m2!3d28.052500!4d-81.808300"/>
    <hyperlink ref="AD13223" r:id="rId26442" display="https://www.bing.com/maps?cp=28.052500~-81.808300&amp;style=o&amp;lvl=18&amp;dir=0&amp;sp=point.28.052500_-81.808300_Osprey Energy Center Power Plant"/>
    <hyperlink ref="AC13224" r:id="rId26443" display="https://www.google.com/maps/@28.052500,-81.808300,450m/data=!3m1!1e3!4m5!3m4!1s0x0:0x0!8m2!3d28.052500!4d-81.808300"/>
    <hyperlink ref="AD13224" r:id="rId26444" display="https://www.bing.com/maps?cp=28.052500~-81.808300&amp;style=o&amp;lvl=18&amp;dir=0&amp;sp=point.28.052500_-81.808300_Osprey Energy Center Power Plant"/>
    <hyperlink ref="AC13225" r:id="rId26445" display="https://www.google.com/maps/@28.052500,-81.808300,450m/data=!3m1!1e3!4m5!3m4!1s0x0:0x0!8m2!3d28.052500!4d-81.808300"/>
    <hyperlink ref="AD13225" r:id="rId26446" display="https://www.bing.com/maps?cp=28.052500~-81.808300&amp;style=o&amp;lvl=18&amp;dir=0&amp;sp=point.28.052500_-81.808300_Osprey Energy Center Power Plant"/>
    <hyperlink ref="AC13226" r:id="rId26447" display="https://www.google.com/maps/@28.366500,-82.558611,450m/data=!3m1!1e3!4m5!3m4!1s0x0:0x0!8m2!3d28.366500!4d-82.558611"/>
    <hyperlink ref="AD13226" r:id="rId26448" display="https://www.bing.com/maps?cp=28.366500~-82.558611&amp;style=o&amp;lvl=18&amp;dir=0&amp;sp=point.28.366500_-82.558611_Shady Hills Generating Station"/>
    <hyperlink ref="AC13227" r:id="rId26449" display="https://www.google.com/maps/@28.366500,-82.558611,450m/data=!3m1!1e3!4m5!3m4!1s0x0:0x0!8m2!3d28.366500!4d-82.558611"/>
    <hyperlink ref="AD13227" r:id="rId26450" display="https://www.bing.com/maps?cp=28.366500~-82.558611&amp;style=o&amp;lvl=18&amp;dir=0&amp;sp=point.28.366500_-82.558611_Shady Hills Generating Station"/>
    <hyperlink ref="AC13228" r:id="rId26451" display="https://www.google.com/maps/@28.366500,-82.558611,450m/data=!3m1!1e3!4m5!3m4!1s0x0:0x0!8m2!3d28.366500!4d-82.558611"/>
    <hyperlink ref="AD13228" r:id="rId26452" display="https://www.bing.com/maps?cp=28.366500~-82.558611&amp;style=o&amp;lvl=18&amp;dir=0&amp;sp=point.28.366500_-82.558611_Shady Hills Generating Station"/>
    <hyperlink ref="AC13229" r:id="rId26453" display="https://www.google.com/maps/@27.523607,-81.923951,450m/data=!3m1!1e3!4m5!3m4!1s0x0:0x0!8m2!3d27.523607!4d-81.923951"/>
    <hyperlink ref="AD13229" r:id="rId26454" display="https://www.bing.com/maps?cp=27.523607~-81.923951&amp;style=o&amp;lvl=18&amp;dir=0&amp;sp=point.27.523607_-81.923951_Vandolah Power Station"/>
    <hyperlink ref="AC13230" r:id="rId26455" display="https://www.google.com/maps/@27.523607,-81.923951,450m/data=!3m1!1e3!4m5!3m4!1s0x0:0x0!8m2!3d27.523607!4d-81.923951"/>
    <hyperlink ref="AD13230" r:id="rId26456" display="https://www.bing.com/maps?cp=27.523607~-81.923951&amp;style=o&amp;lvl=18&amp;dir=0&amp;sp=point.27.523607_-81.923951_Vandolah Power Station"/>
    <hyperlink ref="AC13231" r:id="rId26457" display="https://www.google.com/maps/@27.523607,-81.923951,450m/data=!3m1!1e3!4m5!3m4!1s0x0:0x0!8m2!3d27.523607!4d-81.923951"/>
    <hyperlink ref="AD13231" r:id="rId26458" display="https://www.bing.com/maps?cp=27.523607~-81.923951&amp;style=o&amp;lvl=18&amp;dir=0&amp;sp=point.27.523607_-81.923951_Vandolah Power Station"/>
    <hyperlink ref="AC13232" r:id="rId26459" display="https://www.google.com/maps/@27.523607,-81.923951,450m/data=!3m1!1e3!4m5!3m4!1s0x0:0x0!8m2!3d27.523607!4d-81.923951"/>
    <hyperlink ref="AD13232" r:id="rId26460" display="https://www.bing.com/maps?cp=27.523607~-81.923951&amp;style=o&amp;lvl=18&amp;dir=0&amp;sp=point.27.523607_-81.923951_Vandolah Power Station"/>
    <hyperlink ref="AC13233" r:id="rId26461" display="https://www.google.com/maps/@38.699600,-88.539200,450m/data=!3m1!1e3!4m5!3m4!1s0x0:0x0!8m2!3d38.699600!4d-88.539200"/>
    <hyperlink ref="AD13233" r:id="rId26462" display="https://www.bing.com/maps?cp=38.699600~-88.539200&amp;style=o&amp;lvl=18&amp;dir=0&amp;sp=point.38.699600_-88.539200_Raccoon Creek Energy Center"/>
    <hyperlink ref="AC13234" r:id="rId26463" display="https://www.google.com/maps/@38.699600,-88.539200,450m/data=!3m1!1e3!4m5!3m4!1s0x0:0x0!8m2!3d38.699600!4d-88.539200"/>
    <hyperlink ref="AD13234" r:id="rId26464" display="https://www.bing.com/maps?cp=38.699600~-88.539200&amp;style=o&amp;lvl=18&amp;dir=0&amp;sp=point.38.699600_-88.539200_Raccoon Creek Energy Center"/>
    <hyperlink ref="AC13235" r:id="rId26465" display="https://www.google.com/maps/@38.699600,-88.539200,450m/data=!3m1!1e3!4m5!3m4!1s0x0:0x0!8m2!3d38.699600!4d-88.539200"/>
    <hyperlink ref="AD13235" r:id="rId26466" display="https://www.bing.com/maps?cp=38.699600~-88.539200&amp;style=o&amp;lvl=18&amp;dir=0&amp;sp=point.38.699600_-88.539200_Raccoon Creek Energy Center"/>
    <hyperlink ref="AC13236" r:id="rId26467" display="https://www.google.com/maps/@38.699600,-88.539200,450m/data=!3m1!1e3!4m5!3m4!1s0x0:0x0!8m2!3d38.699600!4d-88.539200"/>
    <hyperlink ref="AD13236" r:id="rId26468" display="https://www.bing.com/maps?cp=38.699600~-88.539200&amp;style=o&amp;lvl=18&amp;dir=0&amp;sp=point.38.699600_-88.539200_Raccoon Creek Energy Center"/>
    <hyperlink ref="AC13237" r:id="rId26469" display="https://www.google.com/maps/@34.297590,-92.868344,450m/data=!3m1!1e3!4m5!3m4!1s0x0:0x0!8m2!3d34.297590!4d-92.868344"/>
    <hyperlink ref="AD13237" r:id="rId26470" display="https://www.bing.com/maps?cp=34.297590~-92.868344&amp;style=o&amp;lvl=18&amp;dir=0&amp;sp=point.34.297590_-92.868344_Hot Spring Generating Facility"/>
    <hyperlink ref="AC13238" r:id="rId26471" display="https://www.google.com/maps/@34.297590,-92.868344,450m/data=!3m1!1e3!4m5!3m4!1s0x0:0x0!8m2!3d34.297590!4d-92.868344"/>
    <hyperlink ref="AD13238" r:id="rId26472" display="https://www.bing.com/maps?cp=34.297590~-92.868344&amp;style=o&amp;lvl=18&amp;dir=0&amp;sp=point.34.297590_-92.868344_Hot Spring Generating Facility"/>
    <hyperlink ref="AC13239" r:id="rId26473" display="https://www.google.com/maps/@34.297590,-92.868344,450m/data=!3m1!1e3!4m5!3m4!1s0x0:0x0!8m2!3d34.297590!4d-92.868344"/>
    <hyperlink ref="AD13239" r:id="rId26474" display="https://www.bing.com/maps?cp=34.297590~-92.868344&amp;style=o&amp;lvl=18&amp;dir=0&amp;sp=point.34.297590_-92.868344_Hot Spring Generating Facility"/>
    <hyperlink ref="AC13240" r:id="rId26475" display="https://www.google.com/maps/@30.321700,-91.234700,450m/data=!3m1!1e3!4m5!3m4!1s0x0:0x0!8m2!3d30.321700!4d-91.234700"/>
    <hyperlink ref="AD13240" r:id="rId26476" display="https://www.bing.com/maps?cp=30.321700~-91.234700&amp;style=o&amp;lvl=18&amp;dir=0&amp;sp=point.30.321700_-91.234700_Plaquemine Cogeneration Plant"/>
    <hyperlink ref="AC13241" r:id="rId26477" display="https://www.google.com/maps/@30.321700,-91.234700,450m/data=!3m1!1e3!4m5!3m4!1s0x0:0x0!8m2!3d30.321700!4d-91.234700"/>
    <hyperlink ref="AD13241" r:id="rId26478" display="https://www.bing.com/maps?cp=30.321700~-91.234700&amp;style=o&amp;lvl=18&amp;dir=0&amp;sp=point.30.321700_-91.234700_Plaquemine Cogeneration Plant"/>
    <hyperlink ref="AC13242" r:id="rId26479" display="https://www.google.com/maps/@30.321700,-91.234700,450m/data=!3m1!1e3!4m5!3m4!1s0x0:0x0!8m2!3d30.321700!4d-91.234700"/>
    <hyperlink ref="AD13242" r:id="rId26480" display="https://www.bing.com/maps?cp=30.321700~-91.234700&amp;style=o&amp;lvl=18&amp;dir=0&amp;sp=point.30.321700_-91.234700_Plaquemine Cogeneration Plant"/>
    <hyperlink ref="AC13243" r:id="rId26481" display="https://www.google.com/maps/@30.321700,-91.234700,450m/data=!3m1!1e3!4m5!3m4!1s0x0:0x0!8m2!3d30.321700!4d-91.234700"/>
    <hyperlink ref="AD13243" r:id="rId26482" display="https://www.bing.com/maps?cp=30.321700~-91.234700&amp;style=o&amp;lvl=18&amp;dir=0&amp;sp=point.30.321700_-91.234700_Plaquemine Cogeneration Plant"/>
    <hyperlink ref="AC13244" r:id="rId26483" display="https://www.google.com/maps/@30.321700,-91.234700,450m/data=!3m1!1e3!4m5!3m4!1s0x0:0x0!8m2!3d30.321700!4d-91.234700"/>
    <hyperlink ref="AD13244" r:id="rId26484" display="https://www.bing.com/maps?cp=30.321700~-91.234700&amp;style=o&amp;lvl=18&amp;dir=0&amp;sp=point.30.321700_-91.234700_Plaquemine Cogeneration Plant"/>
    <hyperlink ref="AC13245" r:id="rId26485" display="https://www.google.com/maps/@37.894800,-86.685400,450m/data=!3m1!1e3!4m5!3m4!1s0x0:0x0!8m2!3d37.894800!4d-86.685400"/>
    <hyperlink ref="AD13245" r:id="rId26486" display="https://www.bing.com/maps?cp=37.894800~-86.685400&amp;style=o&amp;lvl=18&amp;dir=0&amp;sp=point.37.894800_-86.685400_Kentucky Mills"/>
    <hyperlink ref="AC13246" r:id="rId26487" display="https://www.google.com/maps/@30.282500,-92.599700,450m/data=!3m1!1e3!4m5!3m4!1s0x0:0x0!8m2!3d30.282500!4d-92.599700"/>
    <hyperlink ref="AD13246" r:id="rId26488" display="https://www.bing.com/maps?cp=30.282500~-92.599700&amp;style=o&amp;lvl=18&amp;dir=0&amp;sp=point.30.282500_-92.599700_Bayou Cove Peaking Power"/>
    <hyperlink ref="AC13247" r:id="rId26489" display="https://www.google.com/maps/@30.282500,-92.599700,450m/data=!3m1!1e3!4m5!3m4!1s0x0:0x0!8m2!3d30.282500!4d-92.599700"/>
    <hyperlink ref="AD13247" r:id="rId26490" display="https://www.bing.com/maps?cp=30.282500~-92.599700&amp;style=o&amp;lvl=18&amp;dir=0&amp;sp=point.30.282500_-92.599700_Bayou Cove Peaking Power"/>
    <hyperlink ref="AC13248" r:id="rId26491" display="https://www.google.com/maps/@30.282500,-92.599700,450m/data=!3m1!1e3!4m5!3m4!1s0x0:0x0!8m2!3d30.282500!4d-92.599700"/>
    <hyperlink ref="AD13248" r:id="rId26492" display="https://www.bing.com/maps?cp=30.282500~-92.599700&amp;style=o&amp;lvl=18&amp;dir=0&amp;sp=point.30.282500_-92.599700_Bayou Cove Peaking Power"/>
    <hyperlink ref="AC13249" r:id="rId26493" display="https://www.google.com/maps/@30.282500,-92.599700,450m/data=!3m1!1e3!4m5!3m4!1s0x0:0x0!8m2!3d30.282500!4d-92.599700"/>
    <hyperlink ref="AD13249" r:id="rId26494" display="https://www.bing.com/maps?cp=30.282500~-92.599700&amp;style=o&amp;lvl=18&amp;dir=0&amp;sp=point.30.282500_-92.599700_Bayou Cove Peaking Power"/>
    <hyperlink ref="AC13250" r:id="rId26495" display="https://www.google.com/maps/@42.000061,-88.244572,450m/data=!3m1!1e3!4m5!3m4!1s0x0:0x0!8m2!3d42.000061!4d-88.244572"/>
    <hyperlink ref="AD13250" r:id="rId26496" display="https://www.bing.com/maps?cp=42.000061~-88.244572&amp;style=o&amp;lvl=18&amp;dir=0&amp;sp=point.42.000061_-88.244572_Elgin Energy Center LLC"/>
    <hyperlink ref="AC13251" r:id="rId26497" display="https://www.google.com/maps/@42.000061,-88.244572,450m/data=!3m1!1e3!4m5!3m4!1s0x0:0x0!8m2!3d42.000061!4d-88.244572"/>
    <hyperlink ref="AD13251" r:id="rId26498" display="https://www.bing.com/maps?cp=42.000061~-88.244572&amp;style=o&amp;lvl=18&amp;dir=0&amp;sp=point.42.000061_-88.244572_Elgin Energy Center LLC"/>
    <hyperlink ref="AC13252" r:id="rId26499" display="https://www.google.com/maps/@42.000061,-88.244572,450m/data=!3m1!1e3!4m5!3m4!1s0x0:0x0!8m2!3d42.000061!4d-88.244572"/>
    <hyperlink ref="AD13252" r:id="rId26500" display="https://www.bing.com/maps?cp=42.000061~-88.244572&amp;style=o&amp;lvl=18&amp;dir=0&amp;sp=point.42.000061_-88.244572_Elgin Energy Center LLC"/>
    <hyperlink ref="AC13253" r:id="rId26501" display="https://www.google.com/maps/@42.000061,-88.244572,450m/data=!3m1!1e3!4m5!3m4!1s0x0:0x0!8m2!3d42.000061!4d-88.244572"/>
    <hyperlink ref="AD13253" r:id="rId26502" display="https://www.bing.com/maps?cp=42.000061~-88.244572&amp;style=o&amp;lvl=18&amp;dir=0&amp;sp=point.42.000061_-88.244572_Elgin Energy Center LLC"/>
    <hyperlink ref="AC13254" r:id="rId26503" display="https://www.google.com/maps/@37.866700,-78.381300,450m/data=!3m1!1e3!4m5!3m4!1s0x0:0x0!8m2!3d37.866700!4d-78.381300"/>
    <hyperlink ref="AD13254" r:id="rId26504" display="https://www.bing.com/maps?cp=37.866700~-78.381300&amp;style=o&amp;lvl=18&amp;dir=0&amp;sp=point.37.866700_-78.381300_Tenaska Virginia Generating Station"/>
    <hyperlink ref="AC13255" r:id="rId26505" display="https://www.google.com/maps/@37.866700,-78.381300,450m/data=!3m1!1e3!4m5!3m4!1s0x0:0x0!8m2!3d37.866700!4d-78.381300"/>
    <hyperlink ref="AD13255" r:id="rId26506" display="https://www.bing.com/maps?cp=37.866700~-78.381300&amp;style=o&amp;lvl=18&amp;dir=0&amp;sp=point.37.866700_-78.381300_Tenaska Virginia Generating Station"/>
    <hyperlink ref="AC13256" r:id="rId26507" display="https://www.google.com/maps/@37.866700,-78.381300,450m/data=!3m1!1e3!4m5!3m4!1s0x0:0x0!8m2!3d37.866700!4d-78.381300"/>
    <hyperlink ref="AD13256" r:id="rId26508" display="https://www.bing.com/maps?cp=37.866700~-78.381300&amp;style=o&amp;lvl=18&amp;dir=0&amp;sp=point.37.866700_-78.381300_Tenaska Virginia Generating Station"/>
    <hyperlink ref="AC13257" r:id="rId26509" display="https://www.google.com/maps/@37.866700,-78.381300,450m/data=!3m1!1e3!4m5!3m4!1s0x0:0x0!8m2!3d37.866700!4d-78.381300"/>
    <hyperlink ref="AD13257" r:id="rId26510" display="https://www.bing.com/maps?cp=37.866700~-78.381300&amp;style=o&amp;lvl=18&amp;dir=0&amp;sp=point.37.866700_-78.381300_Tenaska Virginia Generating Station"/>
    <hyperlink ref="AC13258" r:id="rId26511" display="https://www.google.com/maps/@32.649700,-86.740000,450m/data=!3m1!1e3!4m5!3m4!1s0x0:0x0!8m2!3d32.649700!4d-86.740000"/>
    <hyperlink ref="AD13258" r:id="rId26512" display="https://www.bing.com/maps?cp=32.649700~-86.740000&amp;style=o&amp;lvl=18&amp;dir=0&amp;sp=point.32.649700_-86.740000_Tenaska Central Alabama Generating Stn"/>
    <hyperlink ref="AC13259" r:id="rId26513" display="https://www.google.com/maps/@32.649700,-86.740000,450m/data=!3m1!1e3!4m5!3m4!1s0x0:0x0!8m2!3d32.649700!4d-86.740000"/>
    <hyperlink ref="AD13259" r:id="rId26514" display="https://www.bing.com/maps?cp=32.649700~-86.740000&amp;style=o&amp;lvl=18&amp;dir=0&amp;sp=point.32.649700_-86.740000_Tenaska Central Alabama Generating Stn"/>
    <hyperlink ref="AC13260" r:id="rId26515" display="https://www.google.com/maps/@32.649700,-86.740000,450m/data=!3m1!1e3!4m5!3m4!1s0x0:0x0!8m2!3d32.649700!4d-86.740000"/>
    <hyperlink ref="AD13260" r:id="rId26516" display="https://www.bing.com/maps?cp=32.649700~-86.740000&amp;style=o&amp;lvl=18&amp;dir=0&amp;sp=point.32.649700_-86.740000_Tenaska Central Alabama Generating Stn"/>
    <hyperlink ref="AC13261" r:id="rId26517" display="https://www.google.com/maps/@32.649700,-86.740000,450m/data=!3m1!1e3!4m5!3m4!1s0x0:0x0!8m2!3d32.649700!4d-86.740000"/>
    <hyperlink ref="AD13261" r:id="rId26518" display="https://www.bing.com/maps?cp=32.649700~-86.740000&amp;style=o&amp;lvl=18&amp;dir=0&amp;sp=point.32.649700_-86.740000_Tenaska Central Alabama Generating Stn"/>
    <hyperlink ref="AC13262" r:id="rId26519" display="https://www.google.com/maps/@39.019200,-92.262900,450m/data=!3m1!1e3!4m5!3m4!1s0x0:0x0!8m2!3d39.019200!4d-92.262900"/>
    <hyperlink ref="AD13262" r:id="rId26520" display="https://www.bing.com/maps?cp=39.019200~-92.262900&amp;style=o&amp;lvl=18&amp;dir=0&amp;sp=point.39.019200_-92.262900_Columbia Energy Center"/>
    <hyperlink ref="AC13263" r:id="rId26521" display="https://www.google.com/maps/@39.019200,-92.262900,450m/data=!3m1!1e3!4m5!3m4!1s0x0:0x0!8m2!3d39.019200!4d-92.262900"/>
    <hyperlink ref="AD13263" r:id="rId26522" display="https://www.bing.com/maps?cp=39.019200~-92.262900&amp;style=o&amp;lvl=18&amp;dir=0&amp;sp=point.39.019200_-92.262900_Columbia Energy Center"/>
    <hyperlink ref="AC13264" r:id="rId26523" display="https://www.google.com/maps/@39.019200,-92.262900,450m/data=!3m1!1e3!4m5!3m4!1s0x0:0x0!8m2!3d39.019200!4d-92.262900"/>
    <hyperlink ref="AD13264" r:id="rId26524" display="https://www.bing.com/maps?cp=39.019200~-92.262900&amp;style=o&amp;lvl=18&amp;dir=0&amp;sp=point.39.019200_-92.262900_Columbia Energy Center"/>
    <hyperlink ref="AC13265" r:id="rId26525" display="https://www.google.com/maps/@39.019200,-92.262900,450m/data=!3m1!1e3!4m5!3m4!1s0x0:0x0!8m2!3d39.019200!4d-92.262900"/>
    <hyperlink ref="AD13265" r:id="rId26526" display="https://www.bing.com/maps?cp=39.019200~-92.262900&amp;style=o&amp;lvl=18&amp;dir=0&amp;sp=point.39.019200_-92.262900_Columbia Energy Center"/>
    <hyperlink ref="AC13266" r:id="rId26527" display="https://www.google.com/maps/@34.835000,-89.202600,450m/data=!3m1!1e3!4m5!3m4!1s0x0:0x0!8m2!3d34.835000!4d-89.202600"/>
    <hyperlink ref="AD13266" r:id="rId26528" display="https://www.bing.com/maps?cp=34.835000~-89.202600&amp;style=o&amp;lvl=18&amp;dir=0&amp;sp=point.34.835000_-89.202600_Magnolia Power Plant"/>
    <hyperlink ref="AC13267" r:id="rId26529" display="https://www.google.com/maps/@34.835000,-89.202600,450m/data=!3m1!1e3!4m5!3m4!1s0x0:0x0!8m2!3d34.835000!4d-89.202600"/>
    <hyperlink ref="AD13267" r:id="rId26530" display="https://www.bing.com/maps?cp=34.835000~-89.202600&amp;style=o&amp;lvl=18&amp;dir=0&amp;sp=point.34.835000_-89.202600_Magnolia Power Plant"/>
    <hyperlink ref="AC13268" r:id="rId26531" display="https://www.google.com/maps/@34.835000,-89.202600,450m/data=!3m1!1e3!4m5!3m4!1s0x0:0x0!8m2!3d34.835000!4d-89.202600"/>
    <hyperlink ref="AD13268" r:id="rId26532" display="https://www.bing.com/maps?cp=34.835000~-89.202600&amp;style=o&amp;lvl=18&amp;dir=0&amp;sp=point.34.835000_-89.202600_Magnolia Power Plant"/>
    <hyperlink ref="AC13269" r:id="rId26533" display="https://www.google.com/maps/@34.835000,-89.202600,450m/data=!3m1!1e3!4m5!3m4!1s0x0:0x0!8m2!3d34.835000!4d-89.202600"/>
    <hyperlink ref="AD13269" r:id="rId26534" display="https://www.bing.com/maps?cp=34.835000~-89.202600&amp;style=o&amp;lvl=18&amp;dir=0&amp;sp=point.34.835000_-89.202600_Magnolia Power Plant"/>
    <hyperlink ref="AC13270" r:id="rId26535" display="https://www.google.com/maps/@34.835000,-89.202600,450m/data=!3m1!1e3!4m5!3m4!1s0x0:0x0!8m2!3d34.835000!4d-89.202600"/>
    <hyperlink ref="AD13270" r:id="rId26536" display="https://www.bing.com/maps?cp=34.835000~-89.202600&amp;style=o&amp;lvl=18&amp;dir=0&amp;sp=point.34.835000_-89.202600_Magnolia Power Plant"/>
    <hyperlink ref="AC13271" r:id="rId26537" display="https://www.google.com/maps/@34.835000,-89.202600,450m/data=!3m1!1e3!4m5!3m4!1s0x0:0x0!8m2!3d34.835000!4d-89.202600"/>
    <hyperlink ref="AD13271" r:id="rId26538" display="https://www.bing.com/maps?cp=34.835000~-89.202600&amp;style=o&amp;lvl=18&amp;dir=0&amp;sp=point.34.835000_-89.202600_Magnolia Power Plant"/>
    <hyperlink ref="AC13272" r:id="rId26539" display="https://www.google.com/maps/@38.556900,-104.687500,450m/data=!3m1!1e3!4m5!3m4!1s0x0:0x0!8m2!3d38.556900!4d-104.687500"/>
    <hyperlink ref="AD13272" r:id="rId26540" display="https://www.bing.com/maps?cp=38.556900~-104.687500&amp;style=o&amp;lvl=18&amp;dir=0&amp;sp=point.38.556900_-104.687500_Fountain Valley Power Facility"/>
    <hyperlink ref="AC13273" r:id="rId26541" display="https://www.google.com/maps/@38.556900,-104.687500,450m/data=!3m1!1e3!4m5!3m4!1s0x0:0x0!8m2!3d38.556900!4d-104.687500"/>
    <hyperlink ref="AD13273" r:id="rId26542" display="https://www.bing.com/maps?cp=38.556900~-104.687500&amp;style=o&amp;lvl=18&amp;dir=0&amp;sp=point.38.556900_-104.687500_Fountain Valley Power Facility"/>
    <hyperlink ref="AC13274" r:id="rId26543" display="https://www.google.com/maps/@38.556900,-104.687500,450m/data=!3m1!1e3!4m5!3m4!1s0x0:0x0!8m2!3d38.556900!4d-104.687500"/>
    <hyperlink ref="AD13274" r:id="rId26544" display="https://www.bing.com/maps?cp=38.556900~-104.687500&amp;style=o&amp;lvl=18&amp;dir=0&amp;sp=point.38.556900_-104.687500_Fountain Valley Power Facility"/>
    <hyperlink ref="AC13275" r:id="rId26545" display="https://www.google.com/maps/@38.556900,-104.687500,450m/data=!3m1!1e3!4m5!3m4!1s0x0:0x0!8m2!3d38.556900!4d-104.687500"/>
    <hyperlink ref="AD13275" r:id="rId26546" display="https://www.bing.com/maps?cp=38.556900~-104.687500&amp;style=o&amp;lvl=18&amp;dir=0&amp;sp=point.38.556900_-104.687500_Fountain Valley Power Facility"/>
    <hyperlink ref="AC13276" r:id="rId26547" display="https://www.google.com/maps/@38.556900,-104.687500,450m/data=!3m1!1e3!4m5!3m4!1s0x0:0x0!8m2!3d38.556900!4d-104.687500"/>
    <hyperlink ref="AD13276" r:id="rId26548" display="https://www.bing.com/maps?cp=38.556900~-104.687500&amp;style=o&amp;lvl=18&amp;dir=0&amp;sp=point.38.556900_-104.687500_Fountain Valley Power Facility"/>
    <hyperlink ref="AC13277" r:id="rId26549" display="https://www.google.com/maps/@38.556900,-104.687500,450m/data=!3m1!1e3!4m5!3m4!1s0x0:0x0!8m2!3d38.556900!4d-104.687500"/>
    <hyperlink ref="AD13277" r:id="rId26550" display="https://www.bing.com/maps?cp=38.556900~-104.687500&amp;style=o&amp;lvl=18&amp;dir=0&amp;sp=point.38.556900_-104.687500_Fountain Valley Power Facility"/>
    <hyperlink ref="AC13278" r:id="rId26551" display="https://www.google.com/maps/@33.334562,-112.840641,450m/data=!3m1!1e3!4m5!3m4!1s0x0:0x0!8m2!3d33.334562!4d-112.840641"/>
    <hyperlink ref="AD13278" r:id="rId26552" display="https://www.bing.com/maps?cp=33.334562~-112.840641&amp;style=o&amp;lvl=18&amp;dir=0&amp;sp=point.33.334562_-112.840641_Red Hawk"/>
    <hyperlink ref="AC13279" r:id="rId26553" display="https://www.google.com/maps/@33.334562,-112.840641,450m/data=!3m1!1e3!4m5!3m4!1s0x0:0x0!8m2!3d33.334562!4d-112.840641"/>
    <hyperlink ref="AD13279" r:id="rId26554" display="https://www.bing.com/maps?cp=33.334562~-112.840641&amp;style=o&amp;lvl=18&amp;dir=0&amp;sp=point.33.334562_-112.840641_Red Hawk"/>
    <hyperlink ref="AC13280" r:id="rId26555" display="https://www.google.com/maps/@33.334562,-112.840641,450m/data=!3m1!1e3!4m5!3m4!1s0x0:0x0!8m2!3d33.334562!4d-112.840641"/>
    <hyperlink ref="AD13280" r:id="rId26556" display="https://www.bing.com/maps?cp=33.334562~-112.840641&amp;style=o&amp;lvl=18&amp;dir=0&amp;sp=point.33.334562_-112.840641_Red Hawk"/>
    <hyperlink ref="AC13281" r:id="rId26557" display="https://www.google.com/maps/@33.334562,-112.840641,450m/data=!3m1!1e3!4m5!3m4!1s0x0:0x0!8m2!3d33.334562!4d-112.840641"/>
    <hyperlink ref="AD13281" r:id="rId26558" display="https://www.bing.com/maps?cp=33.334562~-112.840641&amp;style=o&amp;lvl=18&amp;dir=0&amp;sp=point.33.334562_-112.840641_Red Hawk"/>
    <hyperlink ref="AC13282" r:id="rId26559" display="https://www.google.com/maps/@33.334562,-112.840641,450m/data=!3m1!1e3!4m5!3m4!1s0x0:0x0!8m2!3d33.334562!4d-112.840641"/>
    <hyperlink ref="AD13282" r:id="rId26560" display="https://www.bing.com/maps?cp=33.334562~-112.840641&amp;style=o&amp;lvl=18&amp;dir=0&amp;sp=point.33.334562_-112.840641_Red Hawk"/>
    <hyperlink ref="AC13283" r:id="rId26561" display="https://www.google.com/maps/@33.334562,-112.840641,450m/data=!3m1!1e3!4m5!3m4!1s0x0:0x0!8m2!3d33.334562!4d-112.840641"/>
    <hyperlink ref="AD13283" r:id="rId26562" display="https://www.bing.com/maps?cp=33.334562~-112.840641&amp;style=o&amp;lvl=18&amp;dir=0&amp;sp=point.33.334562_-112.840641_Red Hawk"/>
    <hyperlink ref="AC13284" r:id="rId26563" display="https://www.google.com/maps/@35.297740,-97.589850,450m/data=!3m1!1e3!4m5!3m4!1s0x0:0x0!8m2!3d35.297740!4d-97.589850"/>
    <hyperlink ref="AD13284" r:id="rId26564" display="https://www.bing.com/maps?cp=35.297740~-97.589850&amp;style=o&amp;lvl=18&amp;dir=0&amp;sp=point.35.297740_-97.589850_McClain Energy Facility"/>
    <hyperlink ref="AC13285" r:id="rId26565" display="https://www.google.com/maps/@35.297740,-97.589850,450m/data=!3m1!1e3!4m5!3m4!1s0x0:0x0!8m2!3d35.297740!4d-97.589850"/>
    <hyperlink ref="AD13285" r:id="rId26566" display="https://www.bing.com/maps?cp=35.297740~-97.589850&amp;style=o&amp;lvl=18&amp;dir=0&amp;sp=point.35.297740_-97.589850_McClain Energy Facility"/>
    <hyperlink ref="AC13286" r:id="rId26567" display="https://www.google.com/maps/@35.297740,-97.589850,450m/data=!3m1!1e3!4m5!3m4!1s0x0:0x0!8m2!3d35.297740!4d-97.589850"/>
    <hyperlink ref="AD13286" r:id="rId26568" display="https://www.bing.com/maps?cp=35.297740~-97.589850&amp;style=o&amp;lvl=18&amp;dir=0&amp;sp=point.35.297740_-97.589850_McClain Energy Facility"/>
    <hyperlink ref="AC13287" r:id="rId26569" display="https://www.google.com/maps/@35.685600,-97.226400,450m/data=!3m1!1e3!4m5!3m4!1s0x0:0x0!8m2!3d35.685600!4d-97.226400"/>
    <hyperlink ref="AD13287" r:id="rId26570" display="https://www.bing.com/maps?cp=35.685600~-97.226400&amp;style=o&amp;lvl=18&amp;dir=0&amp;sp=point.35.685600_-97.226400_Redbud Power Plant"/>
    <hyperlink ref="AC13288" r:id="rId26571" display="https://www.google.com/maps/@35.685600,-97.226400,450m/data=!3m1!1e3!4m5!3m4!1s0x0:0x0!8m2!3d35.685600!4d-97.226400"/>
    <hyperlink ref="AD13288" r:id="rId26572" display="https://www.bing.com/maps?cp=35.685600~-97.226400&amp;style=o&amp;lvl=18&amp;dir=0&amp;sp=point.35.685600_-97.226400_Redbud Power Plant"/>
    <hyperlink ref="AC13289" r:id="rId26573" display="https://www.google.com/maps/@35.685600,-97.226400,450m/data=!3m1!1e3!4m5!3m4!1s0x0:0x0!8m2!3d35.685600!4d-97.226400"/>
    <hyperlink ref="AD13289" r:id="rId26574" display="https://www.bing.com/maps?cp=35.685600~-97.226400&amp;style=o&amp;lvl=18&amp;dir=0&amp;sp=point.35.685600_-97.226400_Redbud Power Plant"/>
    <hyperlink ref="AC13290" r:id="rId26575" display="https://www.google.com/maps/@35.685600,-97.226400,450m/data=!3m1!1e3!4m5!3m4!1s0x0:0x0!8m2!3d35.685600!4d-97.226400"/>
    <hyperlink ref="AD13290" r:id="rId26576" display="https://www.bing.com/maps?cp=35.685600~-97.226400&amp;style=o&amp;lvl=18&amp;dir=0&amp;sp=point.35.685600_-97.226400_Redbud Power Plant"/>
    <hyperlink ref="AC13291" r:id="rId26577" display="https://www.google.com/maps/@35.685600,-97.226400,450m/data=!3m1!1e3!4m5!3m4!1s0x0:0x0!8m2!3d35.685600!4d-97.226400"/>
    <hyperlink ref="AD13291" r:id="rId26578" display="https://www.bing.com/maps?cp=35.685600~-97.226400&amp;style=o&amp;lvl=18&amp;dir=0&amp;sp=point.35.685600_-97.226400_Redbud Power Plant"/>
    <hyperlink ref="AC13292" r:id="rId26579" display="https://www.google.com/maps/@35.685600,-97.226400,450m/data=!3m1!1e3!4m5!3m4!1s0x0:0x0!8m2!3d35.685600!4d-97.226400"/>
    <hyperlink ref="AD13292" r:id="rId26580" display="https://www.bing.com/maps?cp=35.685600~-97.226400&amp;style=o&amp;lvl=18&amp;dir=0&amp;sp=point.35.685600_-97.226400_Redbud Power Plant"/>
    <hyperlink ref="AC13293" r:id="rId26581" display="https://www.google.com/maps/@35.685600,-97.226400,450m/data=!3m1!1e3!4m5!3m4!1s0x0:0x0!8m2!3d35.685600!4d-97.226400"/>
    <hyperlink ref="AD13293" r:id="rId26582" display="https://www.bing.com/maps?cp=35.685600~-97.226400&amp;style=o&amp;lvl=18&amp;dir=0&amp;sp=point.35.685600_-97.226400_Redbud Power Plant"/>
    <hyperlink ref="AC13294" r:id="rId26583" display="https://www.google.com/maps/@35.685600,-97.226400,450m/data=!3m1!1e3!4m5!3m4!1s0x0:0x0!8m2!3d35.685600!4d-97.226400"/>
    <hyperlink ref="AD13294" r:id="rId26584" display="https://www.bing.com/maps?cp=35.685600~-97.226400&amp;style=o&amp;lvl=18&amp;dir=0&amp;sp=point.35.685600_-97.226400_Redbud Power Plant"/>
    <hyperlink ref="AC13295" r:id="rId26585" display="https://www.google.com/maps/@29.713414,-95.134508,450m/data=!3m1!1e3!4m5!3m4!1s0x0:0x0!8m2!3d29.713414!4d-95.134508"/>
    <hyperlink ref="AD13295" r:id="rId26586" display="https://www.bing.com/maps?cp=29.713414~-95.134508&amp;style=o&amp;lvl=18&amp;dir=0&amp;sp=point.29.713414_-95.134508_Deer Park Energy Center"/>
    <hyperlink ref="AC13296" r:id="rId26587" display="https://www.google.com/maps/@29.713414,-95.134508,450m/data=!3m1!1e3!4m5!3m4!1s0x0:0x0!8m2!3d29.713414!4d-95.134508"/>
    <hyperlink ref="AD13296" r:id="rId26588" display="https://www.bing.com/maps?cp=29.713414~-95.134508&amp;style=o&amp;lvl=18&amp;dir=0&amp;sp=point.29.713414_-95.134508_Deer Park Energy Center"/>
    <hyperlink ref="AC13297" r:id="rId26589" display="https://www.google.com/maps/@29.713414,-95.134508,450m/data=!3m1!1e3!4m5!3m4!1s0x0:0x0!8m2!3d29.713414!4d-95.134508"/>
    <hyperlink ref="AD13297" r:id="rId26590" display="https://www.bing.com/maps?cp=29.713414~-95.134508&amp;style=o&amp;lvl=18&amp;dir=0&amp;sp=point.29.713414_-95.134508_Deer Park Energy Center"/>
    <hyperlink ref="AC13298" r:id="rId26591" display="https://www.google.com/maps/@29.713414,-95.134508,450m/data=!3m1!1e3!4m5!3m4!1s0x0:0x0!8m2!3d29.713414!4d-95.134508"/>
    <hyperlink ref="AD13298" r:id="rId26592" display="https://www.bing.com/maps?cp=29.713414~-95.134508&amp;style=o&amp;lvl=18&amp;dir=0&amp;sp=point.29.713414_-95.134508_Deer Park Energy Center"/>
    <hyperlink ref="AC13299" r:id="rId26593" display="https://www.google.com/maps/@29.713414,-95.134508,450m/data=!3m1!1e3!4m5!3m4!1s0x0:0x0!8m2!3d29.713414!4d-95.134508"/>
    <hyperlink ref="AD13299" r:id="rId26594" display="https://www.bing.com/maps?cp=29.713414~-95.134508&amp;style=o&amp;lvl=18&amp;dir=0&amp;sp=point.29.713414_-95.134508_Deer Park Energy Center"/>
    <hyperlink ref="AC13300" r:id="rId26595" display="https://www.google.com/maps/@29.713414,-95.134508,450m/data=!3m1!1e3!4m5!3m4!1s0x0:0x0!8m2!3d29.713414!4d-95.134508"/>
    <hyperlink ref="AD13300" r:id="rId26596" display="https://www.bing.com/maps?cp=29.713414~-95.134508&amp;style=o&amp;lvl=18&amp;dir=0&amp;sp=point.29.713414_-95.134508_Deer Park Energy Center"/>
    <hyperlink ref="AC13301" r:id="rId26597" display="https://www.google.com/maps/@32.706100,-92.068300,450m/data=!3m1!1e3!4m5!3m4!1s0x0:0x0!8m2!3d32.706100!4d-92.068300"/>
    <hyperlink ref="AD13301" r:id="rId26598" display="https://www.bing.com/maps?cp=32.706100~-92.068300&amp;style=o&amp;lvl=18&amp;dir=0&amp;sp=point.32.706100_-92.068300_Ouachita"/>
    <hyperlink ref="AC13302" r:id="rId26599" display="https://www.google.com/maps/@32.706100,-92.068300,450m/data=!3m1!1e3!4m5!3m4!1s0x0:0x0!8m2!3d32.706100!4d-92.068300"/>
    <hyperlink ref="AD13302" r:id="rId26600" display="https://www.bing.com/maps?cp=32.706100~-92.068300&amp;style=o&amp;lvl=18&amp;dir=0&amp;sp=point.32.706100_-92.068300_Ouachita"/>
    <hyperlink ref="AC13303" r:id="rId26601" display="https://www.google.com/maps/@32.706100,-92.068300,450m/data=!3m1!1e3!4m5!3m4!1s0x0:0x0!8m2!3d32.706100!4d-92.068300"/>
    <hyperlink ref="AD13303" r:id="rId26602" display="https://www.bing.com/maps?cp=32.706100~-92.068300&amp;style=o&amp;lvl=18&amp;dir=0&amp;sp=point.32.706100_-92.068300_Ouachita"/>
    <hyperlink ref="AC13304" r:id="rId26603" display="https://www.google.com/maps/@32.706100,-92.068300,450m/data=!3m1!1e3!4m5!3m4!1s0x0:0x0!8m2!3d32.706100!4d-92.068300"/>
    <hyperlink ref="AD13304" r:id="rId26604" display="https://www.bing.com/maps?cp=32.706100~-92.068300&amp;style=o&amp;lvl=18&amp;dir=0&amp;sp=point.32.706100_-92.068300_Ouachita"/>
    <hyperlink ref="AC13305" r:id="rId26605" display="https://www.google.com/maps/@32.706100,-92.068300,450m/data=!3m1!1e3!4m5!3m4!1s0x0:0x0!8m2!3d32.706100!4d-92.068300"/>
    <hyperlink ref="AD13305" r:id="rId26606" display="https://www.bing.com/maps?cp=32.706100~-92.068300&amp;style=o&amp;lvl=18&amp;dir=0&amp;sp=point.32.706100_-92.068300_Ouachita"/>
    <hyperlink ref="AC13306" r:id="rId26607" display="https://www.google.com/maps/@32.706100,-92.068300,450m/data=!3m1!1e3!4m5!3m4!1s0x0:0x0!8m2!3d32.706100!4d-92.068300"/>
    <hyperlink ref="AD13306" r:id="rId26608" display="https://www.bing.com/maps?cp=32.706100~-92.068300&amp;style=o&amp;lvl=18&amp;dir=0&amp;sp=point.32.706100_-92.068300_Ouachita"/>
    <hyperlink ref="AC13307" r:id="rId26609" display="https://www.google.com/maps/@29.378097,-94.932773,450m/data=!3m1!1e3!4m5!3m4!1s0x0:0x0!8m2!3d29.378097!4d-94.932773"/>
    <hyperlink ref="AD13307" r:id="rId26610" display="https://www.bing.com/maps?cp=29.378097~-94.932773&amp;style=o&amp;lvl=18&amp;dir=0&amp;sp=point.29.378097_-94.932773_Green Power 2"/>
    <hyperlink ref="AC13308" r:id="rId26611" display="https://www.google.com/maps/@29.378097,-94.932773,450m/data=!3m1!1e3!4m5!3m4!1s0x0:0x0!8m2!3d29.378097!4d-94.932773"/>
    <hyperlink ref="AD13308" r:id="rId26612" display="https://www.bing.com/maps?cp=29.378097~-94.932773&amp;style=o&amp;lvl=18&amp;dir=0&amp;sp=point.29.378097_-94.932773_Green Power 2"/>
    <hyperlink ref="AC13309" r:id="rId26613" display="https://www.google.com/maps/@29.378097,-94.932773,450m/data=!3m1!1e3!4m5!3m4!1s0x0:0x0!8m2!3d29.378097!4d-94.932773"/>
    <hyperlink ref="AD13309" r:id="rId26614" display="https://www.bing.com/maps?cp=29.378097~-94.932773&amp;style=o&amp;lvl=18&amp;dir=0&amp;sp=point.29.378097_-94.932773_Green Power 2"/>
    <hyperlink ref="AC13310" r:id="rId26615" display="https://www.google.com/maps/@29.378097,-94.932773,450m/data=!3m1!1e3!4m5!3m4!1s0x0:0x0!8m2!3d29.378097!4d-94.932773"/>
    <hyperlink ref="AD13310" r:id="rId26616" display="https://www.bing.com/maps?cp=29.378097~-94.932773&amp;style=o&amp;lvl=18&amp;dir=0&amp;sp=point.29.378097_-94.932773_Green Power 2"/>
    <hyperlink ref="AC13311" r:id="rId26617" display="https://www.google.com/maps/@29.378097,-94.932773,450m/data=!3m1!1e3!4m5!3m4!1s0x0:0x0!8m2!3d29.378097!4d-94.932773"/>
    <hyperlink ref="AD13311" r:id="rId26618" display="https://www.bing.com/maps?cp=29.378097~-94.932773&amp;style=o&amp;lvl=18&amp;dir=0&amp;sp=point.29.378097_-94.932773_Green Power 2"/>
    <hyperlink ref="AC13312" r:id="rId26619" display="https://www.google.com/maps/@44.285000,-105.378600,450m/data=!3m1!1e3!4m5!3m4!1s0x0:0x0!8m2!3d44.285000!4d-105.378600"/>
    <hyperlink ref="AD13312" r:id="rId26620" location="2" display="https://www.bing.com/maps?cp=44.285000~-105.378600&amp;style=o&amp;lvl=18&amp;dir=0&amp;sp=point.44.285000_-105.378600_Neil Simpson Gas Turbine - 2"/>
    <hyperlink ref="AC13313" r:id="rId26621" display="https://www.google.com/maps/@44.120300,-103.260000,450m/data=!3m1!1e3!4m5!3m4!1s0x0:0x0!8m2!3d44.120300!4d-103.260000"/>
    <hyperlink ref="AD13313" r:id="rId26622" display="https://www.bing.com/maps?cp=44.120300~-103.260000&amp;style=o&amp;lvl=18&amp;dir=0&amp;sp=point.44.120300_-103.260000_Lange Gas Turbines"/>
    <hyperlink ref="AC13314" r:id="rId26623" display="https://www.google.com/maps/@44.285800,-105.383300,450m/data=!3m1!1e3!4m5!3m4!1s0x0:0x0!8m2!3d44.285800!4d-105.383300"/>
    <hyperlink ref="AD13314" r:id="rId26624" display="https://www.bing.com/maps?cp=44.285800~-105.383300&amp;style=o&amp;lvl=18&amp;dir=0&amp;sp=point.44.285800_-105.383300_Wygen 1"/>
    <hyperlink ref="AC13315" r:id="rId26625" display="https://www.google.com/maps/@32.756300,-96.491600,450m/data=!3m1!1e3!4m5!3m4!1s0x0:0x0!8m2!3d32.756300!4d-96.491600"/>
    <hyperlink ref="AD13315" r:id="rId26626" display="https://www.bing.com/maps?cp=32.756300~-96.491600&amp;style=o&amp;lvl=18&amp;dir=0&amp;sp=point.32.756300_-96.491600_Forney Energy Center"/>
    <hyperlink ref="AC13316" r:id="rId26627" display="https://www.google.com/maps/@32.756300,-96.491600,450m/data=!3m1!1e3!4m5!3m4!1s0x0:0x0!8m2!3d32.756300!4d-96.491600"/>
    <hyperlink ref="AD13316" r:id="rId26628" display="https://www.bing.com/maps?cp=32.756300~-96.491600&amp;style=o&amp;lvl=18&amp;dir=0&amp;sp=point.32.756300_-96.491600_Forney Energy Center"/>
    <hyperlink ref="AC13317" r:id="rId26629" display="https://www.google.com/maps/@32.756300,-96.491600,450m/data=!3m1!1e3!4m5!3m4!1s0x0:0x0!8m2!3d32.756300!4d-96.491600"/>
    <hyperlink ref="AD13317" r:id="rId26630" display="https://www.bing.com/maps?cp=32.756300~-96.491600&amp;style=o&amp;lvl=18&amp;dir=0&amp;sp=point.32.756300_-96.491600_Forney Energy Center"/>
    <hyperlink ref="AC13318" r:id="rId26631" display="https://www.google.com/maps/@32.756300,-96.491600,450m/data=!3m1!1e3!4m5!3m4!1s0x0:0x0!8m2!3d32.756300!4d-96.491600"/>
    <hyperlink ref="AD13318" r:id="rId26632" display="https://www.bing.com/maps?cp=32.756300~-96.491600&amp;style=o&amp;lvl=18&amp;dir=0&amp;sp=point.32.756300_-96.491600_Forney Energy Center"/>
    <hyperlink ref="AC13319" r:id="rId26633" display="https://www.google.com/maps/@32.756300,-96.491600,450m/data=!3m1!1e3!4m5!3m4!1s0x0:0x0!8m2!3d32.756300!4d-96.491600"/>
    <hyperlink ref="AD13319" r:id="rId26634" display="https://www.bing.com/maps?cp=32.756300~-96.491600&amp;style=o&amp;lvl=18&amp;dir=0&amp;sp=point.32.756300_-96.491600_Forney Energy Center"/>
    <hyperlink ref="AC13320" r:id="rId26635" display="https://www.google.com/maps/@32.756300,-96.491600,450m/data=!3m1!1e3!4m5!3m4!1s0x0:0x0!8m2!3d32.756300!4d-96.491600"/>
    <hyperlink ref="AD13320" r:id="rId26636" display="https://www.bing.com/maps?cp=32.756300~-96.491600&amp;style=o&amp;lvl=18&amp;dir=0&amp;sp=point.32.756300_-96.491600_Forney Energy Center"/>
    <hyperlink ref="AC13321" r:id="rId26637" display="https://www.google.com/maps/@32.756300,-96.491600,450m/data=!3m1!1e3!4m5!3m4!1s0x0:0x0!8m2!3d32.756300!4d-96.491600"/>
    <hyperlink ref="AD13321" r:id="rId26638" display="https://www.bing.com/maps?cp=32.756300~-96.491600&amp;style=o&amp;lvl=18&amp;dir=0&amp;sp=point.32.756300_-96.491600_Forney Energy Center"/>
    <hyperlink ref="AC13322" r:id="rId26639" display="https://www.google.com/maps/@32.756300,-96.491600,450m/data=!3m1!1e3!4m5!3m4!1s0x0:0x0!8m2!3d32.756300!4d-96.491600"/>
    <hyperlink ref="AD13322" r:id="rId26640" display="https://www.bing.com/maps?cp=32.756300~-96.491600&amp;style=o&amp;lvl=18&amp;dir=0&amp;sp=point.32.756300_-96.491600_Forney Energy Center"/>
    <hyperlink ref="AC13323" r:id="rId26641" display="https://www.google.com/maps/@33.345047,-112.864227,450m/data=!3m1!1e3!4m5!3m4!1s0x0:0x0!8m2!3d33.345047!4d-112.864227"/>
    <hyperlink ref="AD13323" r:id="rId26642" display="https://www.bing.com/maps?cp=33.345047~-112.864227&amp;style=o&amp;lvl=18&amp;dir=0&amp;sp=point.33.345047_-112.864227_Mesquite Generating Station Block 2"/>
    <hyperlink ref="AC13324" r:id="rId26643" display="https://www.google.com/maps/@33.345047,-112.864227,450m/data=!3m1!1e3!4m5!3m4!1s0x0:0x0!8m2!3d33.345047!4d-112.864227"/>
    <hyperlink ref="AD13324" r:id="rId26644" display="https://www.bing.com/maps?cp=33.345047~-112.864227&amp;style=o&amp;lvl=18&amp;dir=0&amp;sp=point.33.345047_-112.864227_Mesquite Generating Station Block 2"/>
    <hyperlink ref="AC13325" r:id="rId26645" display="https://www.google.com/maps/@33.345047,-112.864227,450m/data=!3m1!1e3!4m5!3m4!1s0x0:0x0!8m2!3d33.345047!4d-112.864227"/>
    <hyperlink ref="AD13325" r:id="rId26646" display="https://www.bing.com/maps?cp=33.345047~-112.864227&amp;style=o&amp;lvl=18&amp;dir=0&amp;sp=point.33.345047_-112.864227_Mesquite Generating Station Block 2"/>
    <hyperlink ref="AC13326" r:id="rId26647" display="https://www.google.com/maps/@45.811400,-120.833000,450m/data=!3m1!1e3!4m5!3m4!1s0x0:0x0!8m2!3d45.811400!4d-120.833000"/>
    <hyperlink ref="AD13326" r:id="rId26648" display="https://www.bing.com/maps?cp=45.811400~-120.833000&amp;style=o&amp;lvl=18&amp;dir=0&amp;sp=point.45.811400_-120.833000_Goldendale Generating Station"/>
    <hyperlink ref="AC13327" r:id="rId26649" display="https://www.google.com/maps/@45.811400,-120.833000,450m/data=!3m1!1e3!4m5!3m4!1s0x0:0x0!8m2!3d45.811400!4d-120.833000"/>
    <hyperlink ref="AD13327" r:id="rId26650" display="https://www.bing.com/maps?cp=45.811400~-120.833000&amp;style=o&amp;lvl=18&amp;dir=0&amp;sp=point.45.811400_-120.833000_Goldendale Generating Station"/>
    <hyperlink ref="AC13328" r:id="rId26651" display="https://www.google.com/maps/@35.606700,-81.300600,450m/data=!3m1!1e3!4m5!3m4!1s0x0:0x0!8m2!3d35.606700!4d-81.300600"/>
    <hyperlink ref="AD13328" r:id="rId26652" display="https://www.bing.com/maps?cp=35.606700~-81.300600&amp;style=o&amp;lvl=18&amp;dir=0&amp;sp=point.35.606700_-81.300600_Blackburn Landfill Co-Generation"/>
    <hyperlink ref="AC13329" r:id="rId26653" display="https://www.google.com/maps/@35.606700,-81.300600,450m/data=!3m1!1e3!4m5!3m4!1s0x0:0x0!8m2!3d35.606700!4d-81.300600"/>
    <hyperlink ref="AD13329" r:id="rId26654" display="https://www.bing.com/maps?cp=35.606700~-81.300600&amp;style=o&amp;lvl=18&amp;dir=0&amp;sp=point.35.606700_-81.300600_Blackburn Landfill Co-Generation"/>
    <hyperlink ref="AC13330" r:id="rId26655" display="https://www.google.com/maps/@35.606700,-81.300600,450m/data=!3m1!1e3!4m5!3m4!1s0x0:0x0!8m2!3d35.606700!4d-81.300600"/>
    <hyperlink ref="AD13330" r:id="rId26656" display="https://www.bing.com/maps?cp=35.606700~-81.300600&amp;style=o&amp;lvl=18&amp;dir=0&amp;sp=point.35.606700_-81.300600_Blackburn Landfill Co-Generation"/>
    <hyperlink ref="AC13331" r:id="rId26657" display="https://www.google.com/maps/@40.106931,-88.599867,450m/data=!3m1!1e3!4m5!3m4!1s0x0:0x0!8m2!3d40.106931!4d-88.599867"/>
    <hyperlink ref="AD13331" r:id="rId26658" display="https://www.bing.com/maps?cp=40.106931~-88.599867&amp;style=o&amp;lvl=18&amp;dir=0&amp;sp=point.40.106931_-88.599867_Goose Creek Energy Center"/>
    <hyperlink ref="AC13332" r:id="rId26659" display="https://www.google.com/maps/@40.106931,-88.599867,450m/data=!3m1!1e3!4m5!3m4!1s0x0:0x0!8m2!3d40.106931!4d-88.599867"/>
    <hyperlink ref="AD13332" r:id="rId26660" display="https://www.bing.com/maps?cp=40.106931~-88.599867&amp;style=o&amp;lvl=18&amp;dir=0&amp;sp=point.40.106931_-88.599867_Goose Creek Energy Center"/>
    <hyperlink ref="AC13333" r:id="rId26661" display="https://www.google.com/maps/@40.106931,-88.599867,450m/data=!3m1!1e3!4m5!3m4!1s0x0:0x0!8m2!3d40.106931!4d-88.599867"/>
    <hyperlink ref="AD13333" r:id="rId26662" display="https://www.bing.com/maps?cp=40.106931~-88.599867&amp;style=o&amp;lvl=18&amp;dir=0&amp;sp=point.40.106931_-88.599867_Goose Creek Energy Center"/>
    <hyperlink ref="AC13334" r:id="rId26663" display="https://www.google.com/maps/@40.106931,-88.599867,450m/data=!3m1!1e3!4m5!3m4!1s0x0:0x0!8m2!3d40.106931!4d-88.599867"/>
    <hyperlink ref="AD13334" r:id="rId26664" display="https://www.bing.com/maps?cp=40.106931~-88.599867&amp;style=o&amp;lvl=18&amp;dir=0&amp;sp=point.40.106931_-88.599867_Goose Creek Energy Center"/>
    <hyperlink ref="AC13335" r:id="rId26665" display="https://www.google.com/maps/@40.106931,-88.599867,450m/data=!3m1!1e3!4m5!3m4!1s0x0:0x0!8m2!3d40.106931!4d-88.599867"/>
    <hyperlink ref="AD13335" r:id="rId26666" display="https://www.bing.com/maps?cp=40.106931~-88.599867&amp;style=o&amp;lvl=18&amp;dir=0&amp;sp=point.40.106931_-88.599867_Goose Creek Energy Center"/>
    <hyperlink ref="AC13336" r:id="rId26667" display="https://www.google.com/maps/@40.106931,-88.599867,450m/data=!3m1!1e3!4m5!3m4!1s0x0:0x0!8m2!3d40.106931!4d-88.599867"/>
    <hyperlink ref="AD13336" r:id="rId26668" display="https://www.bing.com/maps?cp=40.106931~-88.599867&amp;style=o&amp;lvl=18&amp;dir=0&amp;sp=point.40.106931_-88.599867_Goose Creek Energy Center"/>
    <hyperlink ref="AC13337" r:id="rId26669" display="https://www.google.com/maps/@38.398867,-121.923973,450m/data=!3m1!1e3!4m5!3m4!1s0x0:0x0!8m2!3d38.398867!4d-121.923973"/>
    <hyperlink ref="AD13337" r:id="rId26670" display="https://www.bing.com/maps?cp=38.398867~-121.923973&amp;style=o&amp;lvl=18&amp;dir=0&amp;sp=point.38.398867_-121.923973_CalPeak Power Vaca Dixon Peaker Plant"/>
    <hyperlink ref="AC13338" r:id="rId26671" display="https://www.google.com/maps/@34.683100,-95.934900,450m/data=!3m1!1e3!4m5!3m4!1s0x0:0x0!8m2!3d34.683100!4d-95.934900"/>
    <hyperlink ref="AD13338" r:id="rId26672" display="https://www.bing.com/maps?cp=34.683100~-95.934900&amp;style=o&amp;lvl=18&amp;dir=0&amp;sp=point.34.683100_-95.934900_Kiamichi Energy Facility"/>
    <hyperlink ref="AC13339" r:id="rId26673" display="https://www.google.com/maps/@34.683100,-95.934900,450m/data=!3m1!1e3!4m5!3m4!1s0x0:0x0!8m2!3d34.683100!4d-95.934900"/>
    <hyperlink ref="AD13339" r:id="rId26674" display="https://www.bing.com/maps?cp=34.683100~-95.934900&amp;style=o&amp;lvl=18&amp;dir=0&amp;sp=point.34.683100_-95.934900_Kiamichi Energy Facility"/>
    <hyperlink ref="AC13340" r:id="rId26675" display="https://www.google.com/maps/@34.683100,-95.934900,450m/data=!3m1!1e3!4m5!3m4!1s0x0:0x0!8m2!3d34.683100!4d-95.934900"/>
    <hyperlink ref="AD13340" r:id="rId26676" display="https://www.bing.com/maps?cp=34.683100~-95.934900&amp;style=o&amp;lvl=18&amp;dir=0&amp;sp=point.34.683100_-95.934900_Kiamichi Energy Facility"/>
    <hyperlink ref="AC13341" r:id="rId26677" display="https://www.google.com/maps/@34.683100,-95.934900,450m/data=!3m1!1e3!4m5!3m4!1s0x0:0x0!8m2!3d34.683100!4d-95.934900"/>
    <hyperlink ref="AD13341" r:id="rId26678" display="https://www.bing.com/maps?cp=34.683100~-95.934900&amp;style=o&amp;lvl=18&amp;dir=0&amp;sp=point.34.683100_-95.934900_Kiamichi Energy Facility"/>
    <hyperlink ref="AC13342" r:id="rId26679" display="https://www.google.com/maps/@34.683100,-95.934900,450m/data=!3m1!1e3!4m5!3m4!1s0x0:0x0!8m2!3d34.683100!4d-95.934900"/>
    <hyperlink ref="AD13342" r:id="rId26680" display="https://www.bing.com/maps?cp=34.683100~-95.934900&amp;style=o&amp;lvl=18&amp;dir=0&amp;sp=point.34.683100_-95.934900_Kiamichi Energy Facility"/>
    <hyperlink ref="AC13343" r:id="rId26681" display="https://www.google.com/maps/@34.683100,-95.934900,450m/data=!3m1!1e3!4m5!3m4!1s0x0:0x0!8m2!3d34.683100!4d-95.934900"/>
    <hyperlink ref="AD13343" r:id="rId26682" display="https://www.bing.com/maps?cp=34.683100~-95.934900&amp;style=o&amp;lvl=18&amp;dir=0&amp;sp=point.34.683100_-95.934900_Kiamichi Energy Facility"/>
    <hyperlink ref="AC13344" r:id="rId26683" display="https://www.google.com/maps/@39.091100,-84.866900,450m/data=!3m1!1e3!4m5!3m4!1s0x0:0x0!8m2!3d39.091100!4d-84.866900"/>
    <hyperlink ref="AD13344" r:id="rId26684" display="https://www.bing.com/maps?cp=39.091100~-84.866900&amp;style=o&amp;lvl=18&amp;dir=0&amp;sp=point.39.091100_-84.866900_Lawrenceburg Power, LLC"/>
    <hyperlink ref="AC13345" r:id="rId26685" display="https://www.google.com/maps/@39.091100,-84.866900,450m/data=!3m1!1e3!4m5!3m4!1s0x0:0x0!8m2!3d39.091100!4d-84.866900"/>
    <hyperlink ref="AD13345" r:id="rId26686" display="https://www.bing.com/maps?cp=39.091100~-84.866900&amp;style=o&amp;lvl=18&amp;dir=0&amp;sp=point.39.091100_-84.866900_Lawrenceburg Power, LLC"/>
    <hyperlink ref="AC13346" r:id="rId26687" display="https://www.google.com/maps/@39.091100,-84.866900,450m/data=!3m1!1e3!4m5!3m4!1s0x0:0x0!8m2!3d39.091100!4d-84.866900"/>
    <hyperlink ref="AD13346" r:id="rId26688" display="https://www.bing.com/maps?cp=39.091100~-84.866900&amp;style=o&amp;lvl=18&amp;dir=0&amp;sp=point.39.091100_-84.866900_Lawrenceburg Power, LLC"/>
    <hyperlink ref="AC13347" r:id="rId26689" display="https://www.google.com/maps/@39.091100,-84.866900,450m/data=!3m1!1e3!4m5!3m4!1s0x0:0x0!8m2!3d39.091100!4d-84.866900"/>
    <hyperlink ref="AD13347" r:id="rId26690" display="https://www.bing.com/maps?cp=39.091100~-84.866900&amp;style=o&amp;lvl=18&amp;dir=0&amp;sp=point.39.091100_-84.866900_Lawrenceburg Power, LLC"/>
    <hyperlink ref="AC13348" r:id="rId26691" display="https://www.google.com/maps/@39.091100,-84.866900,450m/data=!3m1!1e3!4m5!3m4!1s0x0:0x0!8m2!3d39.091100!4d-84.866900"/>
    <hyperlink ref="AD13348" r:id="rId26692" display="https://www.bing.com/maps?cp=39.091100~-84.866900&amp;style=o&amp;lvl=18&amp;dir=0&amp;sp=point.39.091100_-84.866900_Lawrenceburg Power, LLC"/>
    <hyperlink ref="AC13349" r:id="rId26693" display="https://www.google.com/maps/@39.091100,-84.866900,450m/data=!3m1!1e3!4m5!3m4!1s0x0:0x0!8m2!3d39.091100!4d-84.866900"/>
    <hyperlink ref="AD13349" r:id="rId26694" display="https://www.bing.com/maps?cp=39.091100~-84.866900&amp;style=o&amp;lvl=18&amp;dir=0&amp;sp=point.39.091100_-84.866900_Lawrenceburg Power, LLC"/>
    <hyperlink ref="AC13350" r:id="rId26695" display="https://www.google.com/maps/@39.533300,-81.717800,450m/data=!3m1!1e3!4m5!3m4!1s0x0:0x0!8m2!3d39.533300!4d-81.717800"/>
    <hyperlink ref="AD13350" r:id="rId26696" display="https://www.bing.com/maps?cp=39.533300~-81.717800&amp;style=o&amp;lvl=18&amp;dir=0&amp;sp=point.39.533300_-81.717800_Waterford Power, LLC"/>
    <hyperlink ref="AC13351" r:id="rId26697" display="https://www.google.com/maps/@39.533300,-81.717800,450m/data=!3m1!1e3!4m5!3m4!1s0x0:0x0!8m2!3d39.533300!4d-81.717800"/>
    <hyperlink ref="AD13351" r:id="rId26698" display="https://www.bing.com/maps?cp=39.533300~-81.717800&amp;style=o&amp;lvl=18&amp;dir=0&amp;sp=point.39.533300_-81.717800_Waterford Power, LLC"/>
    <hyperlink ref="AC13352" r:id="rId26699" display="https://www.google.com/maps/@39.533300,-81.717800,450m/data=!3m1!1e3!4m5!3m4!1s0x0:0x0!8m2!3d39.533300!4d-81.717800"/>
    <hyperlink ref="AD13352" r:id="rId26700" display="https://www.bing.com/maps?cp=39.533300~-81.717800&amp;style=o&amp;lvl=18&amp;dir=0&amp;sp=point.39.533300_-81.717800_Waterford Power, LLC"/>
    <hyperlink ref="AC13353" r:id="rId26701" display="https://www.google.com/maps/@39.533300,-81.717800,450m/data=!3m1!1e3!4m5!3m4!1s0x0:0x0!8m2!3d39.533300!4d-81.717800"/>
    <hyperlink ref="AD13353" r:id="rId26702" display="https://www.bing.com/maps?cp=39.533300~-81.717800&amp;style=o&amp;lvl=18&amp;dir=0&amp;sp=point.39.533300_-81.717800_Waterford Power, LLC"/>
    <hyperlink ref="AC13354" r:id="rId26703" display="https://www.google.com/maps/@39.203800,-103.700500,450m/data=!3m1!1e3!4m5!3m4!1s0x0:0x0!8m2!3d39.203800!4d-103.700500"/>
    <hyperlink ref="AD13354" r:id="rId26704" display="https://www.bing.com/maps?cp=39.203800~-103.700500&amp;style=o&amp;lvl=18&amp;dir=0&amp;sp=point.39.203800_-103.700500_Limon Generating Station"/>
    <hyperlink ref="AC13355" r:id="rId26705" display="https://www.google.com/maps/@39.203800,-103.700500,450m/data=!3m1!1e3!4m5!3m4!1s0x0:0x0!8m2!3d39.203800!4d-103.700500"/>
    <hyperlink ref="AD13355" r:id="rId26706" display="https://www.bing.com/maps?cp=39.203800~-103.700500&amp;style=o&amp;lvl=18&amp;dir=0&amp;sp=point.39.203800_-103.700500_Limon Generating Station"/>
    <hyperlink ref="AC13356" r:id="rId26707" display="https://www.google.com/maps/@39.941129,-104.682015,450m/data=!3m1!1e3!4m5!3m4!1s0x0:0x0!8m2!3d39.941129!4d-104.682015"/>
    <hyperlink ref="AD13356" r:id="rId26708" display="https://www.bing.com/maps?cp=39.941129~-104.682015&amp;style=o&amp;lvl=18&amp;dir=0&amp;sp=point.39.941129_-104.682015_Frank Knutson"/>
    <hyperlink ref="AC13357" r:id="rId26709" display="https://www.google.com/maps/@39.941129,-104.682015,450m/data=!3m1!1e3!4m5!3m4!1s0x0:0x0!8m2!3d39.941129!4d-104.682015"/>
    <hyperlink ref="AD13357" r:id="rId26710" display="https://www.bing.com/maps?cp=39.941129~-104.682015&amp;style=o&amp;lvl=18&amp;dir=0&amp;sp=point.39.941129_-104.682015_Frank Knutson"/>
    <hyperlink ref="AC13358" r:id="rId26711" display="https://www.google.com/maps/@36.652905,-120.580609,450m/data=!3m1!1e3!4m5!3m4!1s0x0:0x0!8m2!3d36.652905!4d-120.580609"/>
    <hyperlink ref="AD13358" r:id="rId26712" display="https://www.bing.com/maps?cp=36.652905~-120.580609&amp;style=o&amp;lvl=18&amp;dir=0&amp;sp=point.36.652905_-120.580609_CalPeak Power Panoche Peaker Plant"/>
    <hyperlink ref="AC13359" r:id="rId26713" display="https://www.google.com/maps/@32.562448,-116.943869,450m/data=!3m1!1e3!4m5!3m4!1s0x0:0x0!8m2!3d32.562448!4d-116.943869"/>
    <hyperlink ref="AD13359" r:id="rId26714" display="https://www.bing.com/maps?cp=32.562448~-116.943869&amp;style=o&amp;lvl=18&amp;dir=0&amp;sp=point.32.562448_-116.943869_CalPeak Power Border Peaker Plant"/>
    <hyperlink ref="AC13360" r:id="rId26715" display="https://www.google.com/maps/@32.796491,-116.972071,450m/data=!3m1!1e3!4m5!3m4!1s0x0:0x0!8m2!3d32.796491!4d-116.972071"/>
    <hyperlink ref="AD13360" r:id="rId26716" display="https://www.bing.com/maps?cp=32.796491~-116.972071&amp;style=o&amp;lvl=18&amp;dir=0&amp;sp=point.32.796491_-116.972071_Cuyamaca Peak Energy Plant"/>
    <hyperlink ref="AC13361" r:id="rId26717" display="https://www.google.com/maps/@33.121943,-117.117441,450m/data=!3m1!1e3!4m5!3m4!1s0x0:0x0!8m2!3d33.121943!4d-117.117441"/>
    <hyperlink ref="AD13361" r:id="rId26718" display="https://www.bing.com/maps?cp=33.121943~-117.117441&amp;style=o&amp;lvl=18&amp;dir=0&amp;sp=point.33.121943_-117.117441_CalPeak Power Enterprise Peaker Plant"/>
    <hyperlink ref="AC13362" r:id="rId26719" display="https://www.google.com/maps/@36.415999,-114.960916,450m/data=!3m1!1e3!4m5!3m4!1s0x0:0x0!8m2!3d36.415999!4d-114.960916"/>
    <hyperlink ref="AD13362" r:id="rId26720" display="https://www.bing.com/maps?cp=36.415999~-114.960916&amp;style=o&amp;lvl=18&amp;dir=0&amp;sp=point.36.415999_-114.960916_Apex Generating Station"/>
    <hyperlink ref="AC13363" r:id="rId26721" display="https://www.google.com/maps/@36.415999,-114.960916,450m/data=!3m1!1e3!4m5!3m4!1s0x0:0x0!8m2!3d36.415999!4d-114.960916"/>
    <hyperlink ref="AD13363" r:id="rId26722" display="https://www.bing.com/maps?cp=36.415999~-114.960916&amp;style=o&amp;lvl=18&amp;dir=0&amp;sp=point.36.415999_-114.960916_Apex Generating Station"/>
    <hyperlink ref="AC13364" r:id="rId26723" display="https://www.google.com/maps/@36.415999,-114.960916,450m/data=!3m1!1e3!4m5!3m4!1s0x0:0x0!8m2!3d36.415999!4d-114.960916"/>
    <hyperlink ref="AD13364" r:id="rId26724" display="https://www.bing.com/maps?cp=36.415999~-114.960916&amp;style=o&amp;lvl=18&amp;dir=0&amp;sp=point.36.415999_-114.960916_Apex Generating Station"/>
    <hyperlink ref="AC13365" r:id="rId26725" display="https://www.google.com/maps/@39.859200,-79.918200,450m/data=!3m1!1e3!4m5!3m4!1s0x0:0x0!8m2!3d39.859200!4d-79.918200"/>
    <hyperlink ref="AD13365" r:id="rId26726" display="https://www.bing.com/maps?cp=39.859200~-79.918200&amp;style=o&amp;lvl=18&amp;dir=0&amp;sp=point.39.859200_-79.918200_Fayette Energy Facility"/>
    <hyperlink ref="AC13366" r:id="rId26727" display="https://www.google.com/maps/@39.859200,-79.918200,450m/data=!3m1!1e3!4m5!3m4!1s0x0:0x0!8m2!3d39.859200!4d-79.918200"/>
    <hyperlink ref="AD13366" r:id="rId26728" display="https://www.bing.com/maps?cp=39.859200~-79.918200&amp;style=o&amp;lvl=18&amp;dir=0&amp;sp=point.39.859200_-79.918200_Fayette Energy Facility"/>
    <hyperlink ref="AC13367" r:id="rId26729" display="https://www.google.com/maps/@39.859200,-79.918200,450m/data=!3m1!1e3!4m5!3m4!1s0x0:0x0!8m2!3d39.859200!4d-79.918200"/>
    <hyperlink ref="AD13367" r:id="rId26730" display="https://www.bing.com/maps?cp=39.859200~-79.918200&amp;style=o&amp;lvl=18&amp;dir=0&amp;sp=point.39.859200_-79.918200_Fayette Energy Facility"/>
    <hyperlink ref="AC13368" r:id="rId26731" display="https://www.google.com/maps/@41.448694,-72.835364,450m/data=!3m1!1e3!4m5!3m4!1s0x0:0x0!8m2!3d41.448694!4d-72.835364"/>
    <hyperlink ref="AD13368" r:id="rId26732" display="https://www.bing.com/maps?cp=41.448694~-72.835364&amp;style=o&amp;lvl=18&amp;dir=0&amp;sp=point.41.448694_-72.835364_Wallingford Energy"/>
    <hyperlink ref="AC13369" r:id="rId26733" display="https://www.google.com/maps/@41.448694,-72.835364,450m/data=!3m1!1e3!4m5!3m4!1s0x0:0x0!8m2!3d41.448694!4d-72.835364"/>
    <hyperlink ref="AD13369" r:id="rId26734" display="https://www.bing.com/maps?cp=41.448694~-72.835364&amp;style=o&amp;lvl=18&amp;dir=0&amp;sp=point.41.448694_-72.835364_Wallingford Energy"/>
    <hyperlink ref="AC13370" r:id="rId26735" display="https://www.google.com/maps/@41.448694,-72.835364,450m/data=!3m1!1e3!4m5!3m4!1s0x0:0x0!8m2!3d41.448694!4d-72.835364"/>
    <hyperlink ref="AD13370" r:id="rId26736" display="https://www.bing.com/maps?cp=41.448694~-72.835364&amp;style=o&amp;lvl=18&amp;dir=0&amp;sp=point.41.448694_-72.835364_Wallingford Energy"/>
    <hyperlink ref="AC13371" r:id="rId26737" display="https://www.google.com/maps/@41.448694,-72.835364,450m/data=!3m1!1e3!4m5!3m4!1s0x0:0x0!8m2!3d41.448694!4d-72.835364"/>
    <hyperlink ref="AD13371" r:id="rId26738" display="https://www.bing.com/maps?cp=41.448694~-72.835364&amp;style=o&amp;lvl=18&amp;dir=0&amp;sp=point.41.448694_-72.835364_Wallingford Energy"/>
    <hyperlink ref="AC13372" r:id="rId26739" display="https://www.google.com/maps/@41.448694,-72.835364,450m/data=!3m1!1e3!4m5!3m4!1s0x0:0x0!8m2!3d41.448694!4d-72.835364"/>
    <hyperlink ref="AD13372" r:id="rId26740" display="https://www.bing.com/maps?cp=41.448694~-72.835364&amp;style=o&amp;lvl=18&amp;dir=0&amp;sp=point.41.448694_-72.835364_Wallingford Energy"/>
    <hyperlink ref="AC13373" r:id="rId26741" display="https://www.google.com/maps/@41.448694,-72.835364,450m/data=!3m1!1e3!4m5!3m4!1s0x0:0x0!8m2!3d41.448694!4d-72.835364"/>
    <hyperlink ref="AD13373" r:id="rId26742" display="https://www.bing.com/maps?cp=41.448694~-72.835364&amp;style=o&amp;lvl=18&amp;dir=0&amp;sp=point.41.448694_-72.835364_Wallingford Energy"/>
    <hyperlink ref="AC13374" r:id="rId26743" display="https://www.google.com/maps/@41.448694,-72.835364,450m/data=!3m1!1e3!4m5!3m4!1s0x0:0x0!8m2!3d41.448694!4d-72.835364"/>
    <hyperlink ref="AD13374" r:id="rId26744" display="https://www.bing.com/maps?cp=41.448694~-72.835364&amp;style=o&amp;lvl=18&amp;dir=0&amp;sp=point.41.448694_-72.835364_Wallingford Energy"/>
    <hyperlink ref="AC13375" r:id="rId26745" display="https://www.google.com/maps/@34.595300,-117.364700,450m/data=!3m1!1e3!4m5!3m4!1s0x0:0x0!8m2!3d34.595300!4d-117.364700"/>
    <hyperlink ref="AD13375" r:id="rId26746" display="https://www.bing.com/maps?cp=34.595300~-117.364700&amp;style=o&amp;lvl=18&amp;dir=0&amp;sp=point.34.595300_-117.364700_High Desert Power Plant"/>
    <hyperlink ref="AC13376" r:id="rId26747" display="https://www.google.com/maps/@34.595300,-117.364700,450m/data=!3m1!1e3!4m5!3m4!1s0x0:0x0!8m2!3d34.595300!4d-117.364700"/>
    <hyperlink ref="AD13376" r:id="rId26748" display="https://www.bing.com/maps?cp=34.595300~-117.364700&amp;style=o&amp;lvl=18&amp;dir=0&amp;sp=point.34.595300_-117.364700_High Desert Power Plant"/>
    <hyperlink ref="AC13377" r:id="rId26749" display="https://www.google.com/maps/@34.595300,-117.364700,450m/data=!3m1!1e3!4m5!3m4!1s0x0:0x0!8m2!3d34.595300!4d-117.364700"/>
    <hyperlink ref="AD13377" r:id="rId26750" display="https://www.bing.com/maps?cp=34.595300~-117.364700&amp;style=o&amp;lvl=18&amp;dir=0&amp;sp=point.34.595300_-117.364700_High Desert Power Plant"/>
    <hyperlink ref="AC13378" r:id="rId26751" display="https://www.google.com/maps/@34.595300,-117.364700,450m/data=!3m1!1e3!4m5!3m4!1s0x0:0x0!8m2!3d34.595300!4d-117.364700"/>
    <hyperlink ref="AD13378" r:id="rId26752" display="https://www.bing.com/maps?cp=34.595300~-117.364700&amp;style=o&amp;lvl=18&amp;dir=0&amp;sp=point.34.595300_-117.364700_High Desert Power Plant"/>
    <hyperlink ref="AC13379" r:id="rId26753" display="https://www.google.com/maps/@32.928500,-111.589900,450m/data=!3m1!1e3!4m5!3m4!1s0x0:0x0!8m2!3d32.928500!4d-111.589900"/>
    <hyperlink ref="AD13379" r:id="rId26754" display="https://www.bing.com/maps?cp=32.928500~-111.589900&amp;style=o&amp;lvl=18&amp;dir=0&amp;sp=point.32.928500_-111.589900_Sundance"/>
    <hyperlink ref="AC13380" r:id="rId26755" display="https://www.google.com/maps/@32.928500,-111.589900,450m/data=!3m1!1e3!4m5!3m4!1s0x0:0x0!8m2!3d32.928500!4d-111.589900"/>
    <hyperlink ref="AD13380" r:id="rId26756" display="https://www.bing.com/maps?cp=32.928500~-111.589900&amp;style=o&amp;lvl=18&amp;dir=0&amp;sp=point.32.928500_-111.589900_Sundance"/>
    <hyperlink ref="AC13381" r:id="rId26757" display="https://www.google.com/maps/@32.928500,-111.589900,450m/data=!3m1!1e3!4m5!3m4!1s0x0:0x0!8m2!3d32.928500!4d-111.589900"/>
    <hyperlink ref="AD13381" r:id="rId26758" display="https://www.bing.com/maps?cp=32.928500~-111.589900&amp;style=o&amp;lvl=18&amp;dir=0&amp;sp=point.32.928500_-111.589900_Sundance"/>
    <hyperlink ref="AC13382" r:id="rId26759" display="https://www.google.com/maps/@32.928500,-111.589900,450m/data=!3m1!1e3!4m5!3m4!1s0x0:0x0!8m2!3d32.928500!4d-111.589900"/>
    <hyperlink ref="AD13382" r:id="rId26760" display="https://www.bing.com/maps?cp=32.928500~-111.589900&amp;style=o&amp;lvl=18&amp;dir=0&amp;sp=point.32.928500_-111.589900_Sundance"/>
    <hyperlink ref="AC13383" r:id="rId26761" display="https://www.google.com/maps/@32.928500,-111.589900,450m/data=!3m1!1e3!4m5!3m4!1s0x0:0x0!8m2!3d32.928500!4d-111.589900"/>
    <hyperlink ref="AD13383" r:id="rId26762" display="https://www.bing.com/maps?cp=32.928500~-111.589900&amp;style=o&amp;lvl=18&amp;dir=0&amp;sp=point.32.928500_-111.589900_Sundance"/>
    <hyperlink ref="AC13384" r:id="rId26763" display="https://www.google.com/maps/@32.928500,-111.589900,450m/data=!3m1!1e3!4m5!3m4!1s0x0:0x0!8m2!3d32.928500!4d-111.589900"/>
    <hyperlink ref="AD13384" r:id="rId26764" display="https://www.bing.com/maps?cp=32.928500~-111.589900&amp;style=o&amp;lvl=18&amp;dir=0&amp;sp=point.32.928500_-111.589900_Sundance"/>
    <hyperlink ref="AC13385" r:id="rId26765" display="https://www.google.com/maps/@32.928500,-111.589900,450m/data=!3m1!1e3!4m5!3m4!1s0x0:0x0!8m2!3d32.928500!4d-111.589900"/>
    <hyperlink ref="AD13385" r:id="rId26766" display="https://www.bing.com/maps?cp=32.928500~-111.589900&amp;style=o&amp;lvl=18&amp;dir=0&amp;sp=point.32.928500_-111.589900_Sundance"/>
    <hyperlink ref="AC13386" r:id="rId26767" display="https://www.google.com/maps/@32.928500,-111.589900,450m/data=!3m1!1e3!4m5!3m4!1s0x0:0x0!8m2!3d32.928500!4d-111.589900"/>
    <hyperlink ref="AD13386" r:id="rId26768" display="https://www.bing.com/maps?cp=32.928500~-111.589900&amp;style=o&amp;lvl=18&amp;dir=0&amp;sp=point.32.928500_-111.589900_Sundance"/>
    <hyperlink ref="AC13387" r:id="rId26769" display="https://www.google.com/maps/@32.928500,-111.589900,450m/data=!3m1!1e3!4m5!3m4!1s0x0:0x0!8m2!3d32.928500!4d-111.589900"/>
    <hyperlink ref="AD13387" r:id="rId26770" display="https://www.bing.com/maps?cp=32.928500~-111.589900&amp;style=o&amp;lvl=18&amp;dir=0&amp;sp=point.32.928500_-111.589900_Sundance"/>
    <hyperlink ref="AC13388" r:id="rId26771" display="https://www.google.com/maps/@32.928500,-111.589900,450m/data=!3m1!1e3!4m5!3m4!1s0x0:0x0!8m2!3d32.928500!4d-111.589900"/>
    <hyperlink ref="AD13388" r:id="rId26772" display="https://www.bing.com/maps?cp=32.928500~-111.589900&amp;style=o&amp;lvl=18&amp;dir=0&amp;sp=point.32.928500_-111.589900_Sundance"/>
    <hyperlink ref="AC13389" r:id="rId26773" display="https://www.google.com/maps/@39.737500,-76.306666,450m/data=!3m1!1e3!4m5!3m4!1s0x0:0x0!8m2!3d39.737500!4d-76.306666"/>
    <hyperlink ref="AD13389" r:id="rId26774" display="https://www.bing.com/maps?cp=39.737500~-76.306666&amp;style=o&amp;lvl=18&amp;dir=0&amp;sp=point.39.737500_-76.306666_York Energy Center"/>
    <hyperlink ref="AC13390" r:id="rId26775" display="https://www.google.com/maps/@39.737500,-76.306666,450m/data=!3m1!1e3!4m5!3m4!1s0x0:0x0!8m2!3d39.737500!4d-76.306666"/>
    <hyperlink ref="AD13390" r:id="rId26776" display="https://www.bing.com/maps?cp=39.737500~-76.306666&amp;style=o&amp;lvl=18&amp;dir=0&amp;sp=point.39.737500_-76.306666_York Energy Center"/>
    <hyperlink ref="AC13391" r:id="rId26777" display="https://www.google.com/maps/@39.737500,-76.306666,450m/data=!3m1!1e3!4m5!3m4!1s0x0:0x0!8m2!3d39.737500!4d-76.306666"/>
    <hyperlink ref="AD13391" r:id="rId26778" display="https://www.bing.com/maps?cp=39.737500~-76.306666&amp;style=o&amp;lvl=18&amp;dir=0&amp;sp=point.39.737500_-76.306666_York Energy Center"/>
    <hyperlink ref="AC13392" r:id="rId26779" display="https://www.google.com/maps/@39.737500,-76.306666,450m/data=!3m1!1e3!4m5!3m4!1s0x0:0x0!8m2!3d39.737500!4d-76.306666"/>
    <hyperlink ref="AD13392" r:id="rId26780" display="https://www.bing.com/maps?cp=39.737500~-76.306666&amp;style=o&amp;lvl=18&amp;dir=0&amp;sp=point.39.737500_-76.306666_York Energy Center"/>
    <hyperlink ref="AC13393" r:id="rId26781" display="https://www.google.com/maps/@39.737500,-76.306666,450m/data=!3m1!1e3!4m5!3m4!1s0x0:0x0!8m2!3d39.737500!4d-76.306666"/>
    <hyperlink ref="AD13393" r:id="rId26782" display="https://www.bing.com/maps?cp=39.737500~-76.306666&amp;style=o&amp;lvl=18&amp;dir=0&amp;sp=point.39.737500_-76.306666_York Energy Center"/>
    <hyperlink ref="AC13394" r:id="rId26783" display="https://www.google.com/maps/@39.737500,-76.306666,450m/data=!3m1!1e3!4m5!3m4!1s0x0:0x0!8m2!3d39.737500!4d-76.306666"/>
    <hyperlink ref="AD13394" r:id="rId26784" display="https://www.bing.com/maps?cp=39.737500~-76.306666&amp;style=o&amp;lvl=18&amp;dir=0&amp;sp=point.39.737500_-76.306666_York Energy Center"/>
    <hyperlink ref="AC13395" r:id="rId26785" display="https://www.google.com/maps/@39.737500,-76.306666,450m/data=!3m1!1e3!4m5!3m4!1s0x0:0x0!8m2!3d39.737500!4d-76.306666"/>
    <hyperlink ref="AD13395" r:id="rId26786" display="https://www.bing.com/maps?cp=39.737500~-76.306666&amp;style=o&amp;lvl=18&amp;dir=0&amp;sp=point.39.737500_-76.306666_York Energy Center"/>
    <hyperlink ref="AC13396" r:id="rId26787" display="https://www.google.com/maps/@42.886900,-87.842200,450m/data=!3m1!1e3!4m5!3m4!1s0x0:0x0!8m2!3d42.886900!4d-87.842200"/>
    <hyperlink ref="AD13396" r:id="rId26788" display="https://www.bing.com/maps?cp=42.886900~-87.842200&amp;style=o&amp;lvl=18&amp;dir=0&amp;sp=point.42.886900_-87.842200_MMSD South Shore Wastewater"/>
    <hyperlink ref="AC13397" r:id="rId26789" display="https://www.google.com/maps/@42.886900,-87.842200,450m/data=!3m1!1e3!4m5!3m4!1s0x0:0x0!8m2!3d42.886900!4d-87.842200"/>
    <hyperlink ref="AD13397" r:id="rId26790" display="https://www.bing.com/maps?cp=42.886900~-87.842200&amp;style=o&amp;lvl=18&amp;dir=0&amp;sp=point.42.886900_-87.842200_MMSD South Shore Wastewater"/>
    <hyperlink ref="AC13398" r:id="rId26791" display="https://www.google.com/maps/@42.886900,-87.842200,450m/data=!3m1!1e3!4m5!3m4!1s0x0:0x0!8m2!3d42.886900!4d-87.842200"/>
    <hyperlink ref="AD13398" r:id="rId26792" display="https://www.bing.com/maps?cp=42.886900~-87.842200&amp;style=o&amp;lvl=18&amp;dir=0&amp;sp=point.42.886900_-87.842200_MMSD South Shore Wastewater"/>
    <hyperlink ref="AC13399" r:id="rId26793" display="https://www.google.com/maps/@42.886900,-87.842200,450m/data=!3m1!1e3!4m5!3m4!1s0x0:0x0!8m2!3d42.886900!4d-87.842200"/>
    <hyperlink ref="AD13399" r:id="rId26794" display="https://www.bing.com/maps?cp=42.886900~-87.842200&amp;style=o&amp;lvl=18&amp;dir=0&amp;sp=point.42.886900_-87.842200_MMSD South Shore Wastewater"/>
    <hyperlink ref="AC13400" r:id="rId26795" display="https://www.google.com/maps/@42.886900,-87.842200,450m/data=!3m1!1e3!4m5!3m4!1s0x0:0x0!8m2!3d42.886900!4d-87.842200"/>
    <hyperlink ref="AD13400" r:id="rId26796" display="https://www.bing.com/maps?cp=42.886900~-87.842200&amp;style=o&amp;lvl=18&amp;dir=0&amp;sp=point.42.886900_-87.842200_MMSD South Shore Wastewater"/>
    <hyperlink ref="AC13401" r:id="rId26797" display="https://www.google.com/maps/@35.737748,-81.727800,450m/data=!3m1!1e3!4m5!3m4!1s0x0:0x0!8m2!3d35.737748!4d-81.727800"/>
    <hyperlink ref="AD13401" r:id="rId26798" location="2" display="https://www.bing.com/maps?cp=35.737748~-81.727800&amp;style=o&amp;lvl=18&amp;dir=0&amp;sp=point.35.737748_-81.727800_Water Filter Plant - 2"/>
    <hyperlink ref="AC13402" r:id="rId26799" display="https://www.google.com/maps/@33.126100,-117.117200,450m/data=!3m1!1e3!4m5!3m4!1s0x0:0x0!8m2!3d33.126100!4d-117.117200"/>
    <hyperlink ref="AD13402" r:id="rId26800" display="https://www.bing.com/maps?cp=33.126100~-117.117200&amp;style=o&amp;lvl=18&amp;dir=0&amp;sp=point.33.126100_-117.117200_Escondido Energy Center"/>
    <hyperlink ref="AC13403" r:id="rId26801" display="https://www.google.com/maps/@32.591667,-117.058611,450m/data=!3m1!1e3!4m5!3m4!1s0x0:0x0!8m2!3d32.591667!4d-117.058611"/>
    <hyperlink ref="AD13403" r:id="rId26802" display="https://www.bing.com/maps?cp=32.591667~-117.058611&amp;style=o&amp;lvl=18&amp;dir=0&amp;sp=point.32.591667_-117.058611_Chula Vista Energy Center"/>
    <hyperlink ref="AC13404" r:id="rId26803" display="https://www.google.com/maps/@33.910873,-116.552994,450m/data=!3m1!1e3!4m5!3m4!1s0x0:0x0!8m2!3d33.910873!4d-116.552994"/>
    <hyperlink ref="AD13404" r:id="rId26804" display="https://www.bing.com/maps?cp=33.910873~-116.552994&amp;style=o&amp;lvl=18&amp;dir=0&amp;sp=point.33.910873_-116.552994_Indigo Energy Facility"/>
    <hyperlink ref="AC13405" r:id="rId26805" display="https://www.google.com/maps/@33.910873,-116.552994,450m/data=!3m1!1e3!4m5!3m4!1s0x0:0x0!8m2!3d33.910873!4d-116.552994"/>
    <hyperlink ref="AD13405" r:id="rId26806" display="https://www.bing.com/maps?cp=33.910873~-116.552994&amp;style=o&amp;lvl=18&amp;dir=0&amp;sp=point.33.910873_-116.552994_Indigo Energy Facility"/>
    <hyperlink ref="AC13406" r:id="rId26807" display="https://www.google.com/maps/@33.910873,-116.552994,450m/data=!3m1!1e3!4m5!3m4!1s0x0:0x0!8m2!3d33.910873!4d-116.552994"/>
    <hyperlink ref="AD13406" r:id="rId26808" display="https://www.bing.com/maps?cp=33.910873~-116.552994&amp;style=o&amp;lvl=18&amp;dir=0&amp;sp=point.33.910873_-116.552994_Indigo Energy Facility"/>
    <hyperlink ref="AC13407" r:id="rId26809" display="https://www.google.com/maps/@32.567041,-116.944197,450m/data=!3m1!1e3!4m5!3m4!1s0x0:0x0!8m2!3d32.567041!4d-116.944197"/>
    <hyperlink ref="AD13407" r:id="rId26810" display="https://www.bing.com/maps?cp=32.567041~-116.944197&amp;style=o&amp;lvl=18&amp;dir=0&amp;sp=point.32.567041_-116.944197_Larkspur Energy Facility"/>
    <hyperlink ref="AC13408" r:id="rId26811" display="https://www.google.com/maps/@32.567041,-116.944197,450m/data=!3m1!1e3!4m5!3m4!1s0x0:0x0!8m2!3d32.567041!4d-116.944197"/>
    <hyperlink ref="AD13408" r:id="rId26812" display="https://www.bing.com/maps?cp=32.567041~-116.944197&amp;style=o&amp;lvl=18&amp;dir=0&amp;sp=point.32.567041_-116.944197_Larkspur Energy Facility"/>
    <hyperlink ref="AC13409" r:id="rId26813" display="https://www.google.com/maps/@42.172718,-121.814393,450m/data=!3m1!1e3!4m5!3m4!1s0x0:0x0!8m2!3d42.172718!4d-121.814393"/>
    <hyperlink ref="AD13409" r:id="rId26814" display="https://www.bing.com/maps?cp=42.172718~-121.814393&amp;style=o&amp;lvl=18&amp;dir=0&amp;sp=point.42.172718_-121.814393_Klamath Expansion Project"/>
    <hyperlink ref="AC13410" r:id="rId26815" display="https://www.google.com/maps/@42.172718,-121.814393,450m/data=!3m1!1e3!4m5!3m4!1s0x0:0x0!8m2!3d42.172718!4d-121.814393"/>
    <hyperlink ref="AD13410" r:id="rId26816" display="https://www.bing.com/maps?cp=42.172718~-121.814393&amp;style=o&amp;lvl=18&amp;dir=0&amp;sp=point.42.172718_-121.814393_Klamath Expansion Project"/>
    <hyperlink ref="AC13411" r:id="rId26817" display="https://www.google.com/maps/@42.172718,-121.814393,450m/data=!3m1!1e3!4m5!3m4!1s0x0:0x0!8m2!3d42.172718!4d-121.814393"/>
    <hyperlink ref="AD13411" r:id="rId26818" display="https://www.bing.com/maps?cp=42.172718~-121.814393&amp;style=o&amp;lvl=18&amp;dir=0&amp;sp=point.42.172718_-121.814393_Klamath Expansion Project"/>
    <hyperlink ref="AC13412" r:id="rId26819" display="https://www.google.com/maps/@42.172718,-121.814393,450m/data=!3m1!1e3!4m5!3m4!1s0x0:0x0!8m2!3d42.172718!4d-121.814393"/>
    <hyperlink ref="AD13412" r:id="rId26820" display="https://www.bing.com/maps?cp=42.172718~-121.814393&amp;style=o&amp;lvl=18&amp;dir=0&amp;sp=point.42.172718_-121.814393_Klamath Expansion Project"/>
    <hyperlink ref="AC13413" r:id="rId26821" display="https://www.google.com/maps/@26.341720,-98.175759,450m/data=!3m1!1e3!4m5!3m4!1s0x0:0x0!8m2!3d26.341720!4d-98.175759"/>
    <hyperlink ref="AD13413" r:id="rId26822" display="https://www.bing.com/maps?cp=26.341720~-98.175759&amp;style=o&amp;lvl=18&amp;dir=0&amp;sp=point.26.341720_-98.175759_Hidalgo Energy Center"/>
    <hyperlink ref="AC13414" r:id="rId26823" display="https://www.google.com/maps/@26.341720,-98.175759,450m/data=!3m1!1e3!4m5!3m4!1s0x0:0x0!8m2!3d26.341720!4d-98.175759"/>
    <hyperlink ref="AD13414" r:id="rId26824" display="https://www.bing.com/maps?cp=26.341720~-98.175759&amp;style=o&amp;lvl=18&amp;dir=0&amp;sp=point.26.341720_-98.175759_Hidalgo Energy Center"/>
    <hyperlink ref="AC13415" r:id="rId26825" display="https://www.google.com/maps/@26.341720,-98.175759,450m/data=!3m1!1e3!4m5!3m4!1s0x0:0x0!8m2!3d26.341720!4d-98.175759"/>
    <hyperlink ref="AD13415" r:id="rId26826" display="https://www.bing.com/maps?cp=26.341720~-98.175759&amp;style=o&amp;lvl=18&amp;dir=0&amp;sp=point.26.341720_-98.175759_Hidalgo Energy Center"/>
    <hyperlink ref="AC13416" r:id="rId26827" display="https://www.google.com/maps/@29.427503,-95.187642,450m/data=!3m1!1e3!4m5!3m4!1s0x0:0x0!8m2!3d29.427503!4d-95.187642"/>
    <hyperlink ref="AD13416" r:id="rId26828" display="https://www.bing.com/maps?cp=29.427503~-95.187642&amp;style=o&amp;lvl=18&amp;dir=0&amp;sp=point.29.427503_-95.187642_Coastal Plains"/>
    <hyperlink ref="AC13417" r:id="rId26829" display="https://www.google.com/maps/@29.427503,-95.187642,450m/data=!3m1!1e3!4m5!3m4!1s0x0:0x0!8m2!3d29.427503!4d-95.187642"/>
    <hyperlink ref="AD13417" r:id="rId26830" display="https://www.bing.com/maps?cp=29.427503~-95.187642&amp;style=o&amp;lvl=18&amp;dir=0&amp;sp=point.29.427503_-95.187642_Coastal Plains"/>
    <hyperlink ref="AC13418" r:id="rId26831" display="https://www.google.com/maps/@29.427503,-95.187642,450m/data=!3m1!1e3!4m5!3m4!1s0x0:0x0!8m2!3d29.427503!4d-95.187642"/>
    <hyperlink ref="AD13418" r:id="rId26832" display="https://www.bing.com/maps?cp=29.427503~-95.187642&amp;style=o&amp;lvl=18&amp;dir=0&amp;sp=point.29.427503_-95.187642_Coastal Plains"/>
    <hyperlink ref="AC13419" r:id="rId26833" display="https://www.google.com/maps/@30.322500,-95.268100,450m/data=!3m1!1e3!4m5!3m4!1s0x0:0x0!8m2!3d30.322500!4d-95.268100"/>
    <hyperlink ref="AD13419" r:id="rId26834" display="https://www.bing.com/maps?cp=30.322500~-95.268100&amp;style=o&amp;lvl=18&amp;dir=0&amp;sp=point.30.322500_-95.268100_Security"/>
    <hyperlink ref="AC13420" r:id="rId26835" display="https://www.google.com/maps/@30.322500,-95.268100,450m/data=!3m1!1e3!4m5!3m4!1s0x0:0x0!8m2!3d30.322500!4d-95.268100"/>
    <hyperlink ref="AD13420" r:id="rId26836" display="https://www.bing.com/maps?cp=30.322500~-95.268100&amp;style=o&amp;lvl=18&amp;dir=0&amp;sp=point.30.322500_-95.268100_Security"/>
    <hyperlink ref="AC13421" r:id="rId26837" display="https://www.google.com/maps/@33.780300,-118.240000,450m/data=!3m1!1e3!4m5!3m4!1s0x0:0x0!8m2!3d33.780300!4d-118.240000"/>
    <hyperlink ref="AD13421" r:id="rId26838" display="https://www.bing.com/maps?cp=33.780300~-118.240000&amp;style=o&amp;lvl=18&amp;dir=0&amp;sp=point.33.780300_-118.240000_Wilmington Hydrogen Plant"/>
    <hyperlink ref="AC13422" r:id="rId26839" display="https://www.google.com/maps/@44.271700,-88.301100,450m/data=!3m1!1e3!4m5!3m4!1s0x0:0x0!8m2!3d44.271700!4d-88.301100"/>
    <hyperlink ref="AD13422" r:id="rId26840" display="https://www.bing.com/maps?cp=44.271700~-88.301100&amp;style=o&amp;lvl=18&amp;dir=0&amp;sp=point.44.271700_-88.301100_Combined Locks Energy Center"/>
    <hyperlink ref="AC13423" r:id="rId26841" display="https://www.google.com/maps/@44.271700,-88.301100,450m/data=!3m1!1e3!4m5!3m4!1s0x0:0x0!8m2!3d44.271700!4d-88.301100"/>
    <hyperlink ref="AD13423" r:id="rId26842" display="https://www.bing.com/maps?cp=44.271700~-88.301100&amp;style=o&amp;lvl=18&amp;dir=0&amp;sp=point.44.271700_-88.301100_Combined Locks Energy Center"/>
    <hyperlink ref="AC13424" r:id="rId26843" display="https://www.google.com/maps/@46.060000,-118.917000,450m/data=!3m1!1e3!4m5!3m4!1s0x0:0x0!8m2!3d46.060000!4d-118.917000"/>
    <hyperlink ref="AD13424" r:id="rId26844" display="https://www.bing.com/maps?cp=46.060000~-118.917000&amp;style=o&amp;lvl=18&amp;dir=0&amp;sp=point.46.060000_-118.917000_FPL Energy Vansycle LLC (WA)"/>
    <hyperlink ref="AC13425" r:id="rId26845" display="https://www.google.com/maps/@44.420000,-96.434700,450m/data=!3m1!1e3!4m5!3m4!1s0x0:0x0!8m2!3d44.420000!4d-96.434700"/>
    <hyperlink ref="AD13425" r:id="rId26846" display="https://www.bing.com/maps?cp=44.420000~-96.434700&amp;style=o&amp;lvl=18&amp;dir=0&amp;sp=point.44.420000_-96.434700_Tsar Nicholas LLC"/>
    <hyperlink ref="AC13426" r:id="rId26847" display="https://www.google.com/maps/@44.428900,-96.435800,450m/data=!3m1!1e3!4m5!3m4!1s0x0:0x0!8m2!3d44.428900!4d-96.435800"/>
    <hyperlink ref="AD13426" r:id="rId26848" display="https://www.bing.com/maps?cp=44.428900~-96.435800&amp;style=o&amp;lvl=18&amp;dir=0&amp;sp=point.44.428900_-96.435800_Sun River LLC"/>
    <hyperlink ref="AC13427" r:id="rId26849" display="https://www.google.com/maps/@44.423100,-96.445800,450m/data=!3m1!1e3!4m5!3m4!1s0x0:0x0!8m2!3d44.423100!4d-96.445800"/>
    <hyperlink ref="AD13427" r:id="rId26850" display="https://www.bing.com/maps?cp=44.423100~-96.445800&amp;style=o&amp;lvl=18&amp;dir=0&amp;sp=point.44.423100_-96.445800_Julia Hills LLC"/>
    <hyperlink ref="AC13428" r:id="rId26851" display="https://www.google.com/maps/@44.427800,-96.430000,450m/data=!3m1!1e3!4m5!3m4!1s0x0:0x0!8m2!3d44.427800!4d-96.430000"/>
    <hyperlink ref="AD13428" r:id="rId26852" display="https://www.bing.com/maps?cp=44.427800~-96.430000&amp;style=o&amp;lvl=18&amp;dir=0&amp;sp=point.44.427800_-96.430000_Jessica Mills LLC"/>
    <hyperlink ref="AC13429" r:id="rId26853" display="https://www.google.com/maps/@44.423300,-96.441100,450m/data=!3m1!1e3!4m5!3m4!1s0x0:0x0!8m2!3d44.423300!4d-96.441100"/>
    <hyperlink ref="AD13429" r:id="rId26854" display="https://www.bing.com/maps?cp=44.423300~-96.441100&amp;style=o&amp;lvl=18&amp;dir=0&amp;sp=point.44.423300_-96.441100_Jack River LLC"/>
    <hyperlink ref="AC13430" r:id="rId26855" display="https://www.google.com/maps/@44.413100,-96.432500,450m/data=!3m1!1e3!4m5!3m4!1s0x0:0x0!8m2!3d44.413100!4d-96.432500"/>
    <hyperlink ref="AD13430" r:id="rId26856" display="https://www.bing.com/maps?cp=44.413100~-96.432500&amp;style=o&amp;lvl=18&amp;dir=0&amp;sp=point.44.413100_-96.432500_Autumn Hills LLC"/>
    <hyperlink ref="AC13431" r:id="rId26857" display="https://www.google.com/maps/@44.208100,-96.198900,450m/data=!3m1!1e3!4m5!3m4!1s0x0:0x0!8m2!3d44.208100!4d-96.198900"/>
    <hyperlink ref="AD13431" r:id="rId26858" display="https://www.bing.com/maps?cp=44.208100~-96.198900&amp;style=o&amp;lvl=18&amp;dir=0&amp;sp=point.44.208100_-96.198900_Winters Spawn LLC"/>
    <hyperlink ref="AC13432" r:id="rId26859" display="https://www.google.com/maps/@44.225800,-96.278900,450m/data=!3m1!1e3!4m5!3m4!1s0x0:0x0!8m2!3d44.225800!4d-96.278900"/>
    <hyperlink ref="AD13432" r:id="rId26860" display="https://www.bing.com/maps?cp=44.225800~-96.278900&amp;style=o&amp;lvl=18&amp;dir=0&amp;sp=point.44.225800_-96.278900_Twin Lake Hills LLC"/>
    <hyperlink ref="AC13433" r:id="rId26861" display="https://www.google.com/maps/@44.235800,-96.238300,450m/data=!3m1!1e3!4m5!3m4!1s0x0:0x0!8m2!3d44.235800!4d-96.238300"/>
    <hyperlink ref="AD13433" r:id="rId26862" display="https://www.bing.com/maps?cp=44.235800~-96.238300&amp;style=o&amp;lvl=18&amp;dir=0&amp;sp=point.44.235800_-96.238300_Spartan Hills LLC"/>
    <hyperlink ref="AC13434" r:id="rId26863" display="https://www.google.com/maps/@44.236400,-96.233100,450m/data=!3m1!1e3!4m5!3m4!1s0x0:0x0!8m2!3d44.236400!4d-96.233100"/>
    <hyperlink ref="AD13434" r:id="rId26864" display="https://www.bing.com/maps?cp=44.236400~-96.233100&amp;style=o&amp;lvl=18&amp;dir=0&amp;sp=point.44.236400_-96.233100_Soliloquoy Ridge LLC"/>
    <hyperlink ref="AC13435" r:id="rId26865" display="https://www.google.com/maps/@44.212800,-96.213100,450m/data=!3m1!1e3!4m5!3m4!1s0x0:0x0!8m2!3d44.212800!4d-96.213100"/>
    <hyperlink ref="AD13435" r:id="rId26866" display="https://www.bing.com/maps?cp=44.212800~-96.213100&amp;style=o&amp;lvl=18&amp;dir=0&amp;sp=point.44.212800_-96.213100_Ruthton Ridge LLC"/>
    <hyperlink ref="AC13436" r:id="rId26867" display="https://www.google.com/maps/@44.227500,-96.219200,450m/data=!3m1!1e3!4m5!3m4!1s0x0:0x0!8m2!3d44.227500!4d-96.219200"/>
    <hyperlink ref="AD13436" r:id="rId26868" display="https://www.bing.com/maps?cp=44.227500~-96.219200&amp;style=o&amp;lvl=18&amp;dir=0&amp;sp=point.44.227500_-96.219200_Hope Creek LLC"/>
    <hyperlink ref="AC13437" r:id="rId26869" display="https://www.google.com/maps/@44.225300,-96.235000,450m/data=!3m1!1e3!4m5!3m4!1s0x0:0x0!8m2!3d44.225300!4d-96.235000"/>
    <hyperlink ref="AD13437" r:id="rId26870" display="https://www.bing.com/maps?cp=44.225300~-96.235000&amp;style=o&amp;lvl=18&amp;dir=0&amp;sp=point.44.225300_-96.235000_Hadley Ridge LLC"/>
    <hyperlink ref="AC13438" r:id="rId26871" display="https://www.google.com/maps/@44.229700,-96.225000,450m/data=!3m1!1e3!4m5!3m4!1s0x0:0x0!8m2!3d44.229700!4d-96.225000"/>
    <hyperlink ref="AD13438" r:id="rId26872" display="https://www.bing.com/maps?cp=44.229700~-96.225000&amp;style=o&amp;lvl=18&amp;dir=0&amp;sp=point.44.229700_-96.225000_Florence Hills LLC"/>
    <hyperlink ref="AC13439" r:id="rId26873" display="https://www.google.com/maps/@47.005300,-96.435600,450m/data=!3m1!1e3!4m5!3m4!1s0x0:0x0!8m2!3d47.005300!4d-96.435600"/>
    <hyperlink ref="AD13439" r:id="rId26874" display="https://www.bing.com/maps?cp=47.005300~-96.435600&amp;style=o&amp;lvl=18&amp;dir=0&amp;sp=point.47.005300_-96.435600_Agassiz Beach LLC"/>
    <hyperlink ref="AC13440" r:id="rId26875" display="https://www.google.com/maps/@35.478900,-101.243900,450m/data=!3m1!1e3!4m5!3m4!1s0x0:0x0!8m2!3d35.478900!4d-101.243900"/>
    <hyperlink ref="AD13440" r:id="rId26876" display="https://www.bing.com/maps?cp=35.478900~-101.243900&amp;style=o&amp;lvl=18&amp;dir=0&amp;sp=point.35.478900_-101.243900_Llano Estacado Wind Ranch"/>
    <hyperlink ref="AC13441" r:id="rId26877" display="https://www.google.com/maps/@31.209200,-102.241700,450m/data=!3m1!1e3!4m5!3m4!1s0x0:0x0!8m2!3d31.209200!4d-102.241700"/>
    <hyperlink ref="AD13441" r:id="rId26878" display="https://www.bing.com/maps?cp=31.209200~-102.241700&amp;style=o&amp;lvl=18&amp;dir=0&amp;sp=point.31.209200_-102.241700_King Mountain Wind Ranch 1"/>
    <hyperlink ref="AC13442" r:id="rId26879" display="https://www.google.com/maps/@41.748669,-71.106469,450m/data=!3m1!1e3!4m5!3m4!1s0x0:0x0!8m2!3d41.748669!4d-71.106469"/>
    <hyperlink ref="AD13442" r:id="rId26880" display="https://www.bing.com/maps?cp=41.748669~-71.106469&amp;style=o&amp;lvl=18&amp;dir=0&amp;sp=point.41.748669_-71.106469_GRS Fall River"/>
    <hyperlink ref="AC13443" r:id="rId26881" display="https://www.google.com/maps/@42.395335,-83.557999,450m/data=!3m1!1e3!4m5!3m4!1s0x0:0x0!8m2!3d42.395335!4d-83.557999"/>
    <hyperlink ref="AD13443" r:id="rId26882" display="https://www.bing.com/maps?cp=42.395335~-83.557999&amp;style=o&amp;lvl=18&amp;dir=0&amp;sp=point.42.395335_-83.557999_GRS Arbor Hills"/>
    <hyperlink ref="AC13444" r:id="rId26883" display="https://www.google.com/maps/@42.395335,-83.557999,450m/data=!3m1!1e3!4m5!3m4!1s0x0:0x0!8m2!3d42.395335!4d-83.557999"/>
    <hyperlink ref="AD13444" r:id="rId26884" display="https://www.bing.com/maps?cp=42.395335~-83.557999&amp;style=o&amp;lvl=18&amp;dir=0&amp;sp=point.42.395335_-83.557999_GRS Arbor Hills"/>
    <hyperlink ref="AC13445" r:id="rId26885" display="https://www.google.com/maps/@42.395335,-83.557999,450m/data=!3m1!1e3!4m5!3m4!1s0x0:0x0!8m2!3d42.395335!4d-83.557999"/>
    <hyperlink ref="AD13445" r:id="rId26886" display="https://www.bing.com/maps?cp=42.395335~-83.557999&amp;style=o&amp;lvl=18&amp;dir=0&amp;sp=point.42.395335_-83.557999_GRS Arbor Hills"/>
    <hyperlink ref="AC13446" r:id="rId26887" display="https://www.google.com/maps/@42.395335,-83.557999,450m/data=!3m1!1e3!4m5!3m4!1s0x0:0x0!8m2!3d42.395335!4d-83.557999"/>
    <hyperlink ref="AD13446" r:id="rId26888" display="https://www.bing.com/maps?cp=42.395335~-83.557999&amp;style=o&amp;lvl=18&amp;dir=0&amp;sp=point.42.395335_-83.557999_GRS Arbor Hills"/>
    <hyperlink ref="AC13447" r:id="rId26889" display="https://www.google.com/maps/@42.395335,-83.557999,450m/data=!3m1!1e3!4m5!3m4!1s0x0:0x0!8m2!3d42.395335!4d-83.557999"/>
    <hyperlink ref="AD13447" r:id="rId26890" display="https://www.bing.com/maps?cp=42.395335~-83.557999&amp;style=o&amp;lvl=18&amp;dir=0&amp;sp=point.42.395335_-83.557999_GRS Arbor Hills"/>
    <hyperlink ref="AC13448" r:id="rId26891" display="https://www.google.com/maps/@42.356343,-85.005779,450m/data=!3m1!1e3!4m5!3m4!1s0x0:0x0!8m2!3d42.356343!4d-85.005779"/>
    <hyperlink ref="AD13448" r:id="rId26892" display="https://www.bing.com/maps?cp=42.356343~-85.005779&amp;style=o&amp;lvl=18&amp;dir=0&amp;sp=point.42.356343_-85.005779_GRS C&amp;C"/>
    <hyperlink ref="AC13449" r:id="rId26893" display="https://www.google.com/maps/@42.356343,-85.005779,450m/data=!3m1!1e3!4m5!3m4!1s0x0:0x0!8m2!3d42.356343!4d-85.005779"/>
    <hyperlink ref="AD13449" r:id="rId26894" display="https://www.bing.com/maps?cp=42.356343~-85.005779&amp;style=o&amp;lvl=18&amp;dir=0&amp;sp=point.42.356343_-85.005779_GRS C&amp;C"/>
    <hyperlink ref="AC13450" r:id="rId26895" display="https://www.google.com/maps/@42.356343,-85.005779,450m/data=!3m1!1e3!4m5!3m4!1s0x0:0x0!8m2!3d42.356343!4d-85.005779"/>
    <hyperlink ref="AD13450" r:id="rId26896" display="https://www.bing.com/maps?cp=42.356343~-85.005779&amp;style=o&amp;lvl=18&amp;dir=0&amp;sp=point.42.356343_-85.005779_GRS C&amp;C"/>
    <hyperlink ref="AC13451" r:id="rId26897" display="https://www.google.com/maps/@42.356343,-85.005779,450m/data=!3m1!1e3!4m5!3m4!1s0x0:0x0!8m2!3d42.356343!4d-85.005779"/>
    <hyperlink ref="AD13451" r:id="rId26898" display="https://www.bing.com/maps?cp=42.356343~-85.005779&amp;style=o&amp;lvl=18&amp;dir=0&amp;sp=point.42.356343_-85.005779_GRS C&amp;C"/>
    <hyperlink ref="AC13452" r:id="rId26899" display="https://www.google.com/maps/@44.786977,-93.055586,450m/data=!3m1!1e3!4m5!3m4!1s0x0:0x0!8m2!3d44.786977!4d-93.055586"/>
    <hyperlink ref="AD13452" r:id="rId26900" display="https://www.bing.com/maps?cp=44.786977~-93.055586&amp;style=o&amp;lvl=18&amp;dir=0&amp;sp=point.44.786977_-93.055586_GRS Pine Bend"/>
    <hyperlink ref="AC13453" r:id="rId26901" display="https://www.google.com/maps/@44.786977,-93.055586,450m/data=!3m1!1e3!4m5!3m4!1s0x0:0x0!8m2!3d44.786977!4d-93.055586"/>
    <hyperlink ref="AD13453" r:id="rId26902" display="https://www.bing.com/maps?cp=44.786977~-93.055586&amp;style=o&amp;lvl=18&amp;dir=0&amp;sp=point.44.786977_-93.055586_GRS Pine Bend"/>
    <hyperlink ref="AC13454" r:id="rId26903" display="https://www.google.com/maps/@44.786977,-93.055586,450m/data=!3m1!1e3!4m5!3m4!1s0x0:0x0!8m2!3d44.786977!4d-93.055586"/>
    <hyperlink ref="AD13454" r:id="rId26904" display="https://www.bing.com/maps?cp=44.786977~-93.055586&amp;style=o&amp;lvl=18&amp;dir=0&amp;sp=point.44.786977_-93.055586_GRS Pine Bend"/>
    <hyperlink ref="AC13455" r:id="rId26905" display="https://www.google.com/maps/@35.353269,-80.668024,450m/data=!3m1!1e3!4m5!3m4!1s0x0:0x0!8m2!3d35.353269!4d-80.668024"/>
    <hyperlink ref="AD13455" r:id="rId26906" display="https://www.bing.com/maps?cp=35.353269~-80.668024&amp;style=o&amp;lvl=18&amp;dir=0&amp;sp=point.35.353269_-80.668024_GRS CMS"/>
    <hyperlink ref="AC13456" r:id="rId26907" display="https://www.google.com/maps/@42.107192,-75.927782,450m/data=!3m1!1e3!4m5!3m4!1s0x0:0x0!8m2!3d42.107192!4d-75.927782"/>
    <hyperlink ref="AD13456" r:id="rId26908" display="https://www.bing.com/maps?cp=42.107192~-75.927782&amp;style=o&amp;lvl=18&amp;dir=0&amp;sp=point.42.107192_-75.927782_Binghamton Cogen"/>
    <hyperlink ref="AC13457" r:id="rId26909" display="https://www.google.com/maps/@33.494925,-117.614587,450m/data=!3m1!1e3!4m5!3m4!1s0x0:0x0!8m2!3d33.494925!4d-117.614587"/>
    <hyperlink ref="AD13457" r:id="rId26910" display="https://www.bing.com/maps?cp=33.494925~-117.614587&amp;style=o&amp;lvl=18&amp;dir=0&amp;sp=point.33.494925_-117.614587_Prima Plant"/>
    <hyperlink ref="AC13458" r:id="rId26911" display="https://www.google.com/maps/@33.494925,-117.614587,450m/data=!3m1!1e3!4m5!3m4!1s0x0:0x0!8m2!3d33.494925!4d-117.614587"/>
    <hyperlink ref="AD13458" r:id="rId26912" display="https://www.bing.com/maps?cp=33.494925~-117.614587&amp;style=o&amp;lvl=18&amp;dir=0&amp;sp=point.33.494925_-117.614587_Prima Plant"/>
    <hyperlink ref="AC13459" r:id="rId26913" display="https://www.google.com/maps/@32.881700,-117.195800,450m/data=!3m1!1e3!4m5!3m4!1s0x0:0x0!8m2!3d32.881700!4d-117.195800"/>
    <hyperlink ref="AD13459" r:id="rId26914" display="https://www.bing.com/maps?cp=32.881700~-117.195800&amp;style=o&amp;lvl=18&amp;dir=0&amp;sp=point.32.881700_-117.195800_MM San Diego-North City"/>
    <hyperlink ref="AC13460" r:id="rId26915" display="https://www.google.com/maps/@32.881700,-117.195800,450m/data=!3m1!1e3!4m5!3m4!1s0x0:0x0!8m2!3d32.881700!4d-117.195800"/>
    <hyperlink ref="AD13460" r:id="rId26916" display="https://www.bing.com/maps?cp=32.881700~-117.195800&amp;style=o&amp;lvl=18&amp;dir=0&amp;sp=point.32.881700_-117.195800_MM San Diego-North City"/>
    <hyperlink ref="AC13461" r:id="rId26917" display="https://www.google.com/maps/@32.881700,-117.195800,450m/data=!3m1!1e3!4m5!3m4!1s0x0:0x0!8m2!3d32.881700!4d-117.195800"/>
    <hyperlink ref="AD13461" r:id="rId26918" display="https://www.bing.com/maps?cp=32.881700~-117.195800&amp;style=o&amp;lvl=18&amp;dir=0&amp;sp=point.32.881700_-117.195800_MM San Diego-North City"/>
    <hyperlink ref="AC13462" r:id="rId26919" display="https://www.google.com/maps/@32.881700,-117.195800,450m/data=!3m1!1e3!4m5!3m4!1s0x0:0x0!8m2!3d32.881700!4d-117.195800"/>
    <hyperlink ref="AD13462" r:id="rId26920" display="https://www.bing.com/maps?cp=32.881700~-117.195800&amp;style=o&amp;lvl=18&amp;dir=0&amp;sp=point.32.881700_-117.195800_MM San Diego-North City"/>
    <hyperlink ref="AC13463" r:id="rId26921" display="https://www.google.com/maps/@34.438300,-119.939700,450m/data=!3m1!1e3!4m5!3m4!1s0x0:0x0!8m2!3d34.438300!4d-119.939700"/>
    <hyperlink ref="AD13463" r:id="rId26922" display="https://www.bing.com/maps?cp=34.438300~-119.939700&amp;style=o&amp;lvl=18&amp;dir=0&amp;sp=point.34.438300_-119.939700_Tajiguas Plant"/>
    <hyperlink ref="AC13464" r:id="rId26923" display="https://www.google.com/maps/@41.628300,-106.201300,450m/data=!3m1!1e3!4m5!3m4!1s0x0:0x0!8m2!3d41.628300!4d-106.201300"/>
    <hyperlink ref="AD13464" r:id="rId26924" display="https://www.bing.com/maps?cp=41.628300~-106.201300&amp;style=o&amp;lvl=18&amp;dir=0&amp;sp=point.41.628300_-106.201300_Foote Creek I"/>
    <hyperlink ref="AC13465" r:id="rId26925" display="https://www.google.com/maps/@41.657539,-106.189183,450m/data=!3m1!1e3!4m5!3m4!1s0x0:0x0!8m2!3d41.657539!4d-106.189183"/>
    <hyperlink ref="AD13465" r:id="rId26926" display="https://www.bing.com/maps?cp=41.657539~-106.189183&amp;style=o&amp;lvl=18&amp;dir=0&amp;sp=point.41.657539_-106.189183_Foote Creek II"/>
    <hyperlink ref="AC13466" r:id="rId26927" display="https://www.google.com/maps/@41.666469,-106.183278,450m/data=!3m1!1e3!4m5!3m4!1s0x0:0x0!8m2!3d41.666469!4d-106.183278"/>
    <hyperlink ref="AD13466" r:id="rId26928" display="https://www.bing.com/maps?cp=41.666469~-106.183278&amp;style=o&amp;lvl=18&amp;dir=0&amp;sp=point.41.666469_-106.183278_Foote Creek III"/>
    <hyperlink ref="AC13467" r:id="rId26929" display="https://www.google.com/maps/@41.674400,-106.180500,450m/data=!3m1!1e3!4m5!3m4!1s0x0:0x0!8m2!3d41.674400!4d-106.180500"/>
    <hyperlink ref="AD13467" r:id="rId26930" display="https://www.bing.com/maps?cp=41.674400~-106.180500&amp;style=o&amp;lvl=18&amp;dir=0&amp;sp=point.41.674400_-106.180500_Foote Creek IV"/>
    <hyperlink ref="AC13468" r:id="rId26931" display="https://www.google.com/maps/@40.246827,-74.117423,450m/data=!3m1!1e3!4m5!3m4!1s0x0:0x0!8m2!3d40.246827!4d-74.117423"/>
    <hyperlink ref="AD13468" r:id="rId26932" display="https://www.bing.com/maps?cp=40.246827~-74.117423&amp;style=o&amp;lvl=18&amp;dir=0&amp;sp=point.40.246827_-74.117423_Monmouth Landfill Gas to Energy"/>
    <hyperlink ref="AC13469" r:id="rId26933" display="https://www.google.com/maps/@40.246827,-74.117423,450m/data=!3m1!1e3!4m5!3m4!1s0x0:0x0!8m2!3d40.246827!4d-74.117423"/>
    <hyperlink ref="AD13469" r:id="rId26934" display="https://www.bing.com/maps?cp=40.246827~-74.117423&amp;style=o&amp;lvl=18&amp;dir=0&amp;sp=point.40.246827_-74.117423_Monmouth Landfill Gas to Energy"/>
    <hyperlink ref="AC13470" r:id="rId26935" display="https://www.google.com/maps/@41.498392,-73.574560,450m/data=!3m1!1e3!4m5!3m4!1s0x0:0x0!8m2!3d41.498392!4d-73.574560"/>
    <hyperlink ref="AD13470" r:id="rId26936" display="https://www.bing.com/maps?cp=41.498392~-73.574560&amp;style=o&amp;lvl=18&amp;dir=0&amp;sp=point.41.498392_-73.574560_Watchtower Educational Center"/>
    <hyperlink ref="AC13471" r:id="rId26937" display="https://www.google.com/maps/@41.498392,-73.574560,450m/data=!3m1!1e3!4m5!3m4!1s0x0:0x0!8m2!3d41.498392!4d-73.574560"/>
    <hyperlink ref="AD13471" r:id="rId26938" display="https://www.bing.com/maps?cp=41.498392~-73.574560&amp;style=o&amp;lvl=18&amp;dir=0&amp;sp=point.41.498392_-73.574560_Watchtower Educational Center"/>
    <hyperlink ref="AC13472" r:id="rId26939" display="https://www.google.com/maps/@41.498392,-73.574560,450m/data=!3m1!1e3!4m5!3m4!1s0x0:0x0!8m2!3d41.498392!4d-73.574560"/>
    <hyperlink ref="AD13472" r:id="rId26940" display="https://www.bing.com/maps?cp=41.498392~-73.574560&amp;style=o&amp;lvl=18&amp;dir=0&amp;sp=point.41.498392_-73.574560_Watchtower Educational Center"/>
    <hyperlink ref="AC13473" r:id="rId26941" display="https://www.google.com/maps/@32.690800,-92.018300,450m/data=!3m1!1e3!4m5!3m4!1s0x0:0x0!8m2!3d32.690800!4d-92.018300"/>
    <hyperlink ref="AD13473" r:id="rId26942" display="https://www.bing.com/maps?cp=32.690800~-92.018300&amp;style=o&amp;lvl=18&amp;dir=0&amp;sp=point.32.690800_-92.018300_Perryville Power Station"/>
    <hyperlink ref="AC13474" r:id="rId26943" display="https://www.google.com/maps/@32.690800,-92.018300,450m/data=!3m1!1e3!4m5!3m4!1s0x0:0x0!8m2!3d32.690800!4d-92.018300"/>
    <hyperlink ref="AD13474" r:id="rId26944" display="https://www.bing.com/maps?cp=32.690800~-92.018300&amp;style=o&amp;lvl=18&amp;dir=0&amp;sp=point.32.690800_-92.018300_Perryville Power Station"/>
    <hyperlink ref="AC13475" r:id="rId26945" display="https://www.google.com/maps/@32.690800,-92.018300,450m/data=!3m1!1e3!4m5!3m4!1s0x0:0x0!8m2!3d32.690800!4d-92.018300"/>
    <hyperlink ref="AD13475" r:id="rId26946" display="https://www.bing.com/maps?cp=32.690800~-92.018300&amp;style=o&amp;lvl=18&amp;dir=0&amp;sp=point.32.690800_-92.018300_Perryville Power Station"/>
    <hyperlink ref="AC13476" r:id="rId26947" display="https://www.google.com/maps/@32.690800,-92.018300,450m/data=!3m1!1e3!4m5!3m4!1s0x0:0x0!8m2!3d32.690800!4d-92.018300"/>
    <hyperlink ref="AD13476" r:id="rId26948" display="https://www.bing.com/maps?cp=32.690800~-92.018300&amp;style=o&amp;lvl=18&amp;dir=0&amp;sp=point.32.690800_-92.018300_Perryville Power Station"/>
    <hyperlink ref="AC13477" r:id="rId26949" display="https://www.google.com/maps/@40.666700,-112.031700,450m/data=!3m1!1e3!4m5!3m4!1s0x0:0x0!8m2!3d40.666700!4d-112.031700"/>
    <hyperlink ref="AD13477" r:id="rId26950" display="https://www.bing.com/maps?cp=40.666700~-112.031700&amp;style=o&amp;lvl=18&amp;dir=0&amp;sp=point.40.666700_-112.031700_West Valley Generation Project"/>
    <hyperlink ref="AC13478" r:id="rId26951" display="https://www.google.com/maps/@40.666700,-112.031700,450m/data=!3m1!1e3!4m5!3m4!1s0x0:0x0!8m2!3d40.666700!4d-112.031700"/>
    <hyperlink ref="AD13478" r:id="rId26952" display="https://www.bing.com/maps?cp=40.666700~-112.031700&amp;style=o&amp;lvl=18&amp;dir=0&amp;sp=point.40.666700_-112.031700_West Valley Generation Project"/>
    <hyperlink ref="AC13479" r:id="rId26953" display="https://www.google.com/maps/@40.666700,-112.031700,450m/data=!3m1!1e3!4m5!3m4!1s0x0:0x0!8m2!3d40.666700!4d-112.031700"/>
    <hyperlink ref="AD13479" r:id="rId26954" display="https://www.bing.com/maps?cp=40.666700~-112.031700&amp;style=o&amp;lvl=18&amp;dir=0&amp;sp=point.40.666700_-112.031700_West Valley Generation Project"/>
    <hyperlink ref="AC13480" r:id="rId26955" display="https://www.google.com/maps/@40.666700,-112.031700,450m/data=!3m1!1e3!4m5!3m4!1s0x0:0x0!8m2!3d40.666700!4d-112.031700"/>
    <hyperlink ref="AD13480" r:id="rId26956" display="https://www.bing.com/maps?cp=40.666700~-112.031700&amp;style=o&amp;lvl=18&amp;dir=0&amp;sp=point.40.666700_-112.031700_West Valley Generation Project"/>
    <hyperlink ref="AC13481" r:id="rId26957" display="https://www.google.com/maps/@40.666700,-112.031700,450m/data=!3m1!1e3!4m5!3m4!1s0x0:0x0!8m2!3d40.666700!4d-112.031700"/>
    <hyperlink ref="AD13481" r:id="rId26958" display="https://www.bing.com/maps?cp=40.666700~-112.031700&amp;style=o&amp;lvl=18&amp;dir=0&amp;sp=point.40.666700_-112.031700_West Valley Generation Project"/>
    <hyperlink ref="AC13482" r:id="rId26959" display="https://www.google.com/maps/@38.242158,-121.854722,450m/data=!3m1!1e3!4m5!3m4!1s0x0:0x0!8m2!3d38.242158!4d-121.854722"/>
    <hyperlink ref="AD13482" r:id="rId26960" display="https://www.bing.com/maps?cp=38.242158~-121.854722&amp;style=o&amp;lvl=18&amp;dir=0&amp;sp=point.38.242158_-121.854722_Creed Energy Center"/>
    <hyperlink ref="AC13483" r:id="rId26961" display="https://www.google.com/maps/@38.221577,-121.868333,450m/data=!3m1!1e3!4m5!3m4!1s0x0:0x0!8m2!3d38.221577!4d-121.868333"/>
    <hyperlink ref="AD13483" r:id="rId26962" display="https://www.bing.com/maps?cp=38.221577~-121.868333&amp;style=o&amp;lvl=18&amp;dir=0&amp;sp=point.38.221577_-121.868333_Lambie Energy Center"/>
    <hyperlink ref="AC13484" r:id="rId26963" display="https://www.google.com/maps/@38.226752,-121.843271,450m/data=!3m1!1e3!4m5!3m4!1s0x0:0x0!8m2!3d38.226752!4d-121.843271"/>
    <hyperlink ref="AD13484" r:id="rId26964" display="https://www.bing.com/maps?cp=38.226752~-121.843271&amp;style=o&amp;lvl=18&amp;dir=0&amp;sp=point.38.226752_-121.843271_Goose Haven Energy Center"/>
    <hyperlink ref="AC13485" r:id="rId26965" display="https://www.google.com/maps/@41.442500,-87.751400,450m/data=!3m1!1e3!4m5!3m4!1s0x0:0x0!8m2!3d41.442500!4d-87.751400"/>
    <hyperlink ref="AD13485" r:id="rId26966" display="https://www.bing.com/maps?cp=41.442500~-87.751400&amp;style=o&amp;lvl=18&amp;dir=0&amp;sp=point.41.442500_-87.751400_University Park North"/>
    <hyperlink ref="AC13486" r:id="rId26967" display="https://www.google.com/maps/@41.442500,-87.751400,450m/data=!3m1!1e3!4m5!3m4!1s0x0:0x0!8m2!3d41.442500!4d-87.751400"/>
    <hyperlink ref="AD13486" r:id="rId26968" display="https://www.bing.com/maps?cp=41.442500~-87.751400&amp;style=o&amp;lvl=18&amp;dir=0&amp;sp=point.41.442500_-87.751400_University Park North"/>
    <hyperlink ref="AC13487" r:id="rId26969" display="https://www.google.com/maps/@41.442500,-87.751400,450m/data=!3m1!1e3!4m5!3m4!1s0x0:0x0!8m2!3d41.442500!4d-87.751400"/>
    <hyperlink ref="AD13487" r:id="rId26970" display="https://www.bing.com/maps?cp=41.442500~-87.751400&amp;style=o&amp;lvl=18&amp;dir=0&amp;sp=point.41.442500_-87.751400_University Park North"/>
    <hyperlink ref="AC13488" r:id="rId26971" display="https://www.google.com/maps/@41.442500,-87.751400,450m/data=!3m1!1e3!4m5!3m4!1s0x0:0x0!8m2!3d41.442500!4d-87.751400"/>
    <hyperlink ref="AD13488" r:id="rId26972" display="https://www.bing.com/maps?cp=41.442500~-87.751400&amp;style=o&amp;lvl=18&amp;dir=0&amp;sp=point.41.442500_-87.751400_University Park North"/>
    <hyperlink ref="AC13489" r:id="rId26973" display="https://www.google.com/maps/@41.442500,-87.751400,450m/data=!3m1!1e3!4m5!3m4!1s0x0:0x0!8m2!3d41.442500!4d-87.751400"/>
    <hyperlink ref="AD13489" r:id="rId26974" display="https://www.bing.com/maps?cp=41.442500~-87.751400&amp;style=o&amp;lvl=18&amp;dir=0&amp;sp=point.41.442500_-87.751400_University Park North"/>
    <hyperlink ref="AC13490" r:id="rId26975" display="https://www.google.com/maps/@41.442500,-87.751400,450m/data=!3m1!1e3!4m5!3m4!1s0x0:0x0!8m2!3d41.442500!4d-87.751400"/>
    <hyperlink ref="AD13490" r:id="rId26976" display="https://www.bing.com/maps?cp=41.442500~-87.751400&amp;style=o&amp;lvl=18&amp;dir=0&amp;sp=point.41.442500_-87.751400_University Park North"/>
    <hyperlink ref="AC13491" r:id="rId26977" display="https://www.google.com/maps/@41.442500,-87.751400,450m/data=!3m1!1e3!4m5!3m4!1s0x0:0x0!8m2!3d41.442500!4d-87.751400"/>
    <hyperlink ref="AD13491" r:id="rId26978" display="https://www.bing.com/maps?cp=41.442500~-87.751400&amp;style=o&amp;lvl=18&amp;dir=0&amp;sp=point.41.442500_-87.751400_University Park North"/>
    <hyperlink ref="AC13492" r:id="rId26979" display="https://www.google.com/maps/@41.442500,-87.751400,450m/data=!3m1!1e3!4m5!3m4!1s0x0:0x0!8m2!3d41.442500!4d-87.751400"/>
    <hyperlink ref="AD13492" r:id="rId26980" display="https://www.bing.com/maps?cp=41.442500~-87.751400&amp;style=o&amp;lvl=18&amp;dir=0&amp;sp=point.41.442500_-87.751400_University Park North"/>
    <hyperlink ref="AC13493" r:id="rId26981" display="https://www.google.com/maps/@41.442500,-87.751400,450m/data=!3m1!1e3!4m5!3m4!1s0x0:0x0!8m2!3d41.442500!4d-87.751400"/>
    <hyperlink ref="AD13493" r:id="rId26982" display="https://www.bing.com/maps?cp=41.442500~-87.751400&amp;style=o&amp;lvl=18&amp;dir=0&amp;sp=point.41.442500_-87.751400_University Park North"/>
    <hyperlink ref="AC13494" r:id="rId26983" display="https://www.google.com/maps/@41.442500,-87.751400,450m/data=!3m1!1e3!4m5!3m4!1s0x0:0x0!8m2!3d41.442500!4d-87.751400"/>
    <hyperlink ref="AD13494" r:id="rId26984" display="https://www.bing.com/maps?cp=41.442500~-87.751400&amp;style=o&amp;lvl=18&amp;dir=0&amp;sp=point.41.442500_-87.751400_University Park North"/>
    <hyperlink ref="AC13495" r:id="rId26985" display="https://www.google.com/maps/@41.442500,-87.751400,450m/data=!3m1!1e3!4m5!3m4!1s0x0:0x0!8m2!3d41.442500!4d-87.751400"/>
    <hyperlink ref="AD13495" r:id="rId26986" display="https://www.bing.com/maps?cp=41.442500~-87.751400&amp;style=o&amp;lvl=18&amp;dir=0&amp;sp=point.41.442500_-87.751400_University Park North"/>
    <hyperlink ref="AC13496" r:id="rId26987" display="https://www.google.com/maps/@41.442500,-87.751400,450m/data=!3m1!1e3!4m5!3m4!1s0x0:0x0!8m2!3d41.442500!4d-87.751400"/>
    <hyperlink ref="AD13496" r:id="rId26988" display="https://www.bing.com/maps?cp=41.442500~-87.751400&amp;style=o&amp;lvl=18&amp;dir=0&amp;sp=point.41.442500_-87.751400_University Park North"/>
    <hyperlink ref="AC13497" r:id="rId26989" display="https://www.google.com/maps/@42.583056,-89.035833,450m/data=!3m1!1e3!4m5!3m4!1s0x0:0x0!8m2!3d42.583056!4d-89.035833"/>
    <hyperlink ref="AD13497" r:id="rId26990" display="https://www.bing.com/maps?cp=42.583056~-89.035833&amp;style=o&amp;lvl=18&amp;dir=0&amp;sp=point.42.583056_-89.035833_Riverside Energy Center"/>
    <hyperlink ref="AC13498" r:id="rId26991" display="https://www.google.com/maps/@42.583056,-89.035833,450m/data=!3m1!1e3!4m5!3m4!1s0x0:0x0!8m2!3d42.583056!4d-89.035833"/>
    <hyperlink ref="AD13498" r:id="rId26992" display="https://www.bing.com/maps?cp=42.583056~-89.035833&amp;style=o&amp;lvl=18&amp;dir=0&amp;sp=point.42.583056_-89.035833_Riverside Energy Center"/>
    <hyperlink ref="AC13499" r:id="rId26993" display="https://www.google.com/maps/@42.583056,-89.035833,450m/data=!3m1!1e3!4m5!3m4!1s0x0:0x0!8m2!3d42.583056!4d-89.035833"/>
    <hyperlink ref="AD13499" r:id="rId26994" display="https://www.bing.com/maps?cp=42.583056~-89.035833&amp;style=o&amp;lvl=18&amp;dir=0&amp;sp=point.42.583056_-89.035833_Riverside Energy Center"/>
    <hyperlink ref="AC13500" r:id="rId26995" display="https://www.google.com/maps/@39.747875,-104.681404,450m/data=!3m1!1e3!4m5!3m4!1s0x0:0x0!8m2!3d39.747875!4d-104.681404"/>
    <hyperlink ref="AD13500" r:id="rId26996" display="https://www.bing.com/maps?cp=39.747875~-104.681404&amp;style=o&amp;lvl=18&amp;dir=0&amp;sp=point.39.747875_-104.681404_Blue Spruce Energy Center"/>
    <hyperlink ref="AC13501" r:id="rId26997" display="https://www.google.com/maps/@39.747875,-104.681404,450m/data=!3m1!1e3!4m5!3m4!1s0x0:0x0!8m2!3d39.747875!4d-104.681404"/>
    <hyperlink ref="AD13501" r:id="rId26998" display="https://www.bing.com/maps?cp=39.747875~-104.681404&amp;style=o&amp;lvl=18&amp;dir=0&amp;sp=point.39.747875_-104.681404_Blue Spruce Energy Center"/>
    <hyperlink ref="AC13502" r:id="rId26999" display="https://www.google.com/maps/@39.857499,-105.225967,450m/data=!3m1!1e3!4m5!3m4!1s0x0:0x0!8m2!3d39.857499!4d-105.225967"/>
    <hyperlink ref="AD13502" r:id="rId27000" display="https://www.bing.com/maps?cp=39.857499~-105.225967&amp;style=o&amp;lvl=18&amp;dir=0&amp;sp=point.39.857499_-105.225967_Plains End"/>
    <hyperlink ref="AC13503" r:id="rId27001" display="https://www.google.com/maps/@39.857499,-105.225967,450m/data=!3m1!1e3!4m5!3m4!1s0x0:0x0!8m2!3d39.857499!4d-105.225967"/>
    <hyperlink ref="AD13503" r:id="rId27002" display="https://www.bing.com/maps?cp=39.857499~-105.225967&amp;style=o&amp;lvl=18&amp;dir=0&amp;sp=point.39.857499_-105.225967_Plains End"/>
    <hyperlink ref="AC13504" r:id="rId27003" display="https://www.google.com/maps/@39.857499,-105.225967,450m/data=!3m1!1e3!4m5!3m4!1s0x0:0x0!8m2!3d39.857499!4d-105.225967"/>
    <hyperlink ref="AD13504" r:id="rId27004" display="https://www.bing.com/maps?cp=39.857499~-105.225967&amp;style=o&amp;lvl=18&amp;dir=0&amp;sp=point.39.857499_-105.225967_Plains End"/>
    <hyperlink ref="AC13505" r:id="rId27005" display="https://www.google.com/maps/@39.857499,-105.225967,450m/data=!3m1!1e3!4m5!3m4!1s0x0:0x0!8m2!3d39.857499!4d-105.225967"/>
    <hyperlink ref="AD13505" r:id="rId27006" display="https://www.bing.com/maps?cp=39.857499~-105.225967&amp;style=o&amp;lvl=18&amp;dir=0&amp;sp=point.39.857499_-105.225967_Plains End"/>
    <hyperlink ref="AC13506" r:id="rId27007" display="https://www.google.com/maps/@39.857499,-105.225967,450m/data=!3m1!1e3!4m5!3m4!1s0x0:0x0!8m2!3d39.857499!4d-105.225967"/>
    <hyperlink ref="AD13506" r:id="rId27008" display="https://www.bing.com/maps?cp=39.857499~-105.225967&amp;style=o&amp;lvl=18&amp;dir=0&amp;sp=point.39.857499_-105.225967_Plains End"/>
    <hyperlink ref="AC13507" r:id="rId27009" display="https://www.google.com/maps/@39.857499,-105.225967,450m/data=!3m1!1e3!4m5!3m4!1s0x0:0x0!8m2!3d39.857499!4d-105.225967"/>
    <hyperlink ref="AD13507" r:id="rId27010" display="https://www.bing.com/maps?cp=39.857499~-105.225967&amp;style=o&amp;lvl=18&amp;dir=0&amp;sp=point.39.857499_-105.225967_Plains End"/>
    <hyperlink ref="AC13508" r:id="rId27011" display="https://www.google.com/maps/@39.857499,-105.225967,450m/data=!3m1!1e3!4m5!3m4!1s0x0:0x0!8m2!3d39.857499!4d-105.225967"/>
    <hyperlink ref="AD13508" r:id="rId27012" display="https://www.bing.com/maps?cp=39.857499~-105.225967&amp;style=o&amp;lvl=18&amp;dir=0&amp;sp=point.39.857499_-105.225967_Plains End"/>
    <hyperlink ref="AC13509" r:id="rId27013" display="https://www.google.com/maps/@39.857499,-105.225967,450m/data=!3m1!1e3!4m5!3m4!1s0x0:0x0!8m2!3d39.857499!4d-105.225967"/>
    <hyperlink ref="AD13509" r:id="rId27014" display="https://www.bing.com/maps?cp=39.857499~-105.225967&amp;style=o&amp;lvl=18&amp;dir=0&amp;sp=point.39.857499_-105.225967_Plains End"/>
    <hyperlink ref="AC13510" r:id="rId27015" display="https://www.google.com/maps/@39.857499,-105.225967,450m/data=!3m1!1e3!4m5!3m4!1s0x0:0x0!8m2!3d39.857499!4d-105.225967"/>
    <hyperlink ref="AD13510" r:id="rId27016" display="https://www.bing.com/maps?cp=39.857499~-105.225967&amp;style=o&amp;lvl=18&amp;dir=0&amp;sp=point.39.857499_-105.225967_Plains End"/>
    <hyperlink ref="AC13511" r:id="rId27017" display="https://www.google.com/maps/@39.857499,-105.225967,450m/data=!3m1!1e3!4m5!3m4!1s0x0:0x0!8m2!3d39.857499!4d-105.225967"/>
    <hyperlink ref="AD13511" r:id="rId27018" display="https://www.bing.com/maps?cp=39.857499~-105.225967&amp;style=o&amp;lvl=18&amp;dir=0&amp;sp=point.39.857499_-105.225967_Plains End"/>
    <hyperlink ref="AC13512" r:id="rId27019" display="https://www.google.com/maps/@39.857499,-105.225967,450m/data=!3m1!1e3!4m5!3m4!1s0x0:0x0!8m2!3d39.857499!4d-105.225967"/>
    <hyperlink ref="AD13512" r:id="rId27020" display="https://www.bing.com/maps?cp=39.857499~-105.225967&amp;style=o&amp;lvl=18&amp;dir=0&amp;sp=point.39.857499_-105.225967_Plains End"/>
    <hyperlink ref="AC13513" r:id="rId27021" display="https://www.google.com/maps/@39.857499,-105.225967,450m/data=!3m1!1e3!4m5!3m4!1s0x0:0x0!8m2!3d39.857499!4d-105.225967"/>
    <hyperlink ref="AD13513" r:id="rId27022" display="https://www.bing.com/maps?cp=39.857499~-105.225967&amp;style=o&amp;lvl=18&amp;dir=0&amp;sp=point.39.857499_-105.225967_Plains End"/>
    <hyperlink ref="AC13514" r:id="rId27023" display="https://www.google.com/maps/@39.857499,-105.225967,450m/data=!3m1!1e3!4m5!3m4!1s0x0:0x0!8m2!3d39.857499!4d-105.225967"/>
    <hyperlink ref="AD13514" r:id="rId27024" display="https://www.bing.com/maps?cp=39.857499~-105.225967&amp;style=o&amp;lvl=18&amp;dir=0&amp;sp=point.39.857499_-105.225967_Plains End"/>
    <hyperlink ref="AC13515" r:id="rId27025" display="https://www.google.com/maps/@39.857499,-105.225967,450m/data=!3m1!1e3!4m5!3m4!1s0x0:0x0!8m2!3d39.857499!4d-105.225967"/>
    <hyperlink ref="AD13515" r:id="rId27026" display="https://www.bing.com/maps?cp=39.857499~-105.225967&amp;style=o&amp;lvl=18&amp;dir=0&amp;sp=point.39.857499_-105.225967_Plains End"/>
    <hyperlink ref="AC13516" r:id="rId27027" display="https://www.google.com/maps/@39.857499,-105.225967,450m/data=!3m1!1e3!4m5!3m4!1s0x0:0x0!8m2!3d39.857499!4d-105.225967"/>
    <hyperlink ref="AD13516" r:id="rId27028" display="https://www.bing.com/maps?cp=39.857499~-105.225967&amp;style=o&amp;lvl=18&amp;dir=0&amp;sp=point.39.857499_-105.225967_Plains End"/>
    <hyperlink ref="AC13517" r:id="rId27029" display="https://www.google.com/maps/@39.857499,-105.225967,450m/data=!3m1!1e3!4m5!3m4!1s0x0:0x0!8m2!3d39.857499!4d-105.225967"/>
    <hyperlink ref="AD13517" r:id="rId27030" display="https://www.bing.com/maps?cp=39.857499~-105.225967&amp;style=o&amp;lvl=18&amp;dir=0&amp;sp=point.39.857499_-105.225967_Plains End"/>
    <hyperlink ref="AC13518" r:id="rId27031" display="https://www.google.com/maps/@39.857499,-105.225967,450m/data=!3m1!1e3!4m5!3m4!1s0x0:0x0!8m2!3d39.857499!4d-105.225967"/>
    <hyperlink ref="AD13518" r:id="rId27032" display="https://www.bing.com/maps?cp=39.857499~-105.225967&amp;style=o&amp;lvl=18&amp;dir=0&amp;sp=point.39.857499_-105.225967_Plains End"/>
    <hyperlink ref="AC13519" r:id="rId27033" display="https://www.google.com/maps/@39.857499,-105.225967,450m/data=!3m1!1e3!4m5!3m4!1s0x0:0x0!8m2!3d39.857499!4d-105.225967"/>
    <hyperlink ref="AD13519" r:id="rId27034" display="https://www.bing.com/maps?cp=39.857499~-105.225967&amp;style=o&amp;lvl=18&amp;dir=0&amp;sp=point.39.857499_-105.225967_Plains End"/>
    <hyperlink ref="AC13520" r:id="rId27035" display="https://www.google.com/maps/@39.857499,-105.225967,450m/data=!3m1!1e3!4m5!3m4!1s0x0:0x0!8m2!3d39.857499!4d-105.225967"/>
    <hyperlink ref="AD13520" r:id="rId27036" display="https://www.bing.com/maps?cp=39.857499~-105.225967&amp;style=o&amp;lvl=18&amp;dir=0&amp;sp=point.39.857499_-105.225967_Plains End"/>
    <hyperlink ref="AC13521" r:id="rId27037" display="https://www.google.com/maps/@39.857499,-105.225967,450m/data=!3m1!1e3!4m5!3m4!1s0x0:0x0!8m2!3d39.857499!4d-105.225967"/>
    <hyperlink ref="AD13521" r:id="rId27038" display="https://www.bing.com/maps?cp=39.857499~-105.225967&amp;style=o&amp;lvl=18&amp;dir=0&amp;sp=point.39.857499_-105.225967_Plains End"/>
    <hyperlink ref="AC13522" r:id="rId27039" display="https://www.google.com/maps/@35.742200,-97.655000,450m/data=!3m1!1e3!4m5!3m4!1s0x0:0x0!8m2!3d35.742200!4d-97.655000"/>
    <hyperlink ref="AD13522" r:id="rId27040" display="https://www.bing.com/maps?cp=35.742200~-97.655000&amp;style=o&amp;lvl=18&amp;dir=0&amp;sp=point.35.742200_-97.655000_Spring Creek Energy Center"/>
    <hyperlink ref="AC13523" r:id="rId27041" display="https://www.google.com/maps/@35.742200,-97.655000,450m/data=!3m1!1e3!4m5!3m4!1s0x0:0x0!8m2!3d35.742200!4d-97.655000"/>
    <hyperlink ref="AD13523" r:id="rId27042" display="https://www.bing.com/maps?cp=35.742200~-97.655000&amp;style=o&amp;lvl=18&amp;dir=0&amp;sp=point.35.742200_-97.655000_Spring Creek Energy Center"/>
    <hyperlink ref="AC13524" r:id="rId27043" display="https://www.google.com/maps/@35.742200,-97.655000,450m/data=!3m1!1e3!4m5!3m4!1s0x0:0x0!8m2!3d35.742200!4d-97.655000"/>
    <hyperlink ref="AD13524" r:id="rId27044" display="https://www.bing.com/maps?cp=35.742200~-97.655000&amp;style=o&amp;lvl=18&amp;dir=0&amp;sp=point.35.742200_-97.655000_Spring Creek Energy Center"/>
    <hyperlink ref="AC13525" r:id="rId27045" display="https://www.google.com/maps/@35.742200,-97.655000,450m/data=!3m1!1e3!4m5!3m4!1s0x0:0x0!8m2!3d35.742200!4d-97.655000"/>
    <hyperlink ref="AD13525" r:id="rId27046" display="https://www.bing.com/maps?cp=35.742200~-97.655000&amp;style=o&amp;lvl=18&amp;dir=0&amp;sp=point.35.742200_-97.655000_Spring Creek Energy Center"/>
    <hyperlink ref="AC13526" r:id="rId27047" display="https://www.google.com/maps/@39.866944,-77.685833,450m/data=!3m1!1e3!4m5!3m4!1s0x0:0x0!8m2!3d39.866944!4d-77.685833"/>
    <hyperlink ref="AD13526" r:id="rId27048" display="https://www.bing.com/maps?cp=39.866944~-77.685833&amp;style=o&amp;lvl=18&amp;dir=0&amp;sp=point.39.866944_-77.685833_Chambersburg"/>
    <hyperlink ref="AC13527" r:id="rId27049" display="https://www.google.com/maps/@39.866944,-77.685833,450m/data=!3m1!1e3!4m5!3m4!1s0x0:0x0!8m2!3d39.866944!4d-77.685833"/>
    <hyperlink ref="AD13527" r:id="rId27050" display="https://www.bing.com/maps?cp=39.866944~-77.685833&amp;style=o&amp;lvl=18&amp;dir=0&amp;sp=point.39.866944_-77.685833_Chambersburg"/>
    <hyperlink ref="AC13528" r:id="rId27051" display="https://www.google.com/maps/@35.083300,-98.226400,450m/data=!3m1!1e3!4m5!3m4!1s0x0:0x0!8m2!3d35.083300!4d-98.226400"/>
    <hyperlink ref="AD13528" r:id="rId27052" display="https://www.bing.com/maps?cp=35.083300~-98.226400&amp;style=o&amp;lvl=18&amp;dir=0&amp;sp=point.35.083300_-98.226400_WFEC GenCo LLC"/>
    <hyperlink ref="AC13529" r:id="rId27053" display="https://www.google.com/maps/@35.083300,-98.226400,450m/data=!3m1!1e3!4m5!3m4!1s0x0:0x0!8m2!3d35.083300!4d-98.226400"/>
    <hyperlink ref="AD13529" r:id="rId27054" display="https://www.bing.com/maps?cp=35.083300~-98.226400&amp;style=o&amp;lvl=18&amp;dir=0&amp;sp=point.35.083300_-98.226400_WFEC GenCo LLC"/>
    <hyperlink ref="AC13530" r:id="rId27055" display="https://www.google.com/maps/@34.955600,-118.844000,450m/data=!3m1!1e3!4m5!3m4!1s0x0:0x0!8m2!3d34.955600!4d-118.844000"/>
    <hyperlink ref="AD13530" r:id="rId27056" display="https://www.bing.com/maps?cp=34.955600~-118.844000&amp;style=o&amp;lvl=18&amp;dir=0&amp;sp=point.34.955600_-118.844000_Pastoria Energy Facility, LLC"/>
    <hyperlink ref="AC13531" r:id="rId27057" display="https://www.google.com/maps/@34.955600,-118.844000,450m/data=!3m1!1e3!4m5!3m4!1s0x0:0x0!8m2!3d34.955600!4d-118.844000"/>
    <hyperlink ref="AD13531" r:id="rId27058" display="https://www.bing.com/maps?cp=34.955600~-118.844000&amp;style=o&amp;lvl=18&amp;dir=0&amp;sp=point.34.955600_-118.844000_Pastoria Energy Facility, LLC"/>
    <hyperlink ref="AC13532" r:id="rId27059" display="https://www.google.com/maps/@34.955600,-118.844000,450m/data=!3m1!1e3!4m5!3m4!1s0x0:0x0!8m2!3d34.955600!4d-118.844000"/>
    <hyperlink ref="AD13532" r:id="rId27060" display="https://www.bing.com/maps?cp=34.955600~-118.844000&amp;style=o&amp;lvl=18&amp;dir=0&amp;sp=point.34.955600_-118.844000_Pastoria Energy Facility, LLC"/>
    <hyperlink ref="AC13533" r:id="rId27061" display="https://www.google.com/maps/@34.955600,-118.844000,450m/data=!3m1!1e3!4m5!3m4!1s0x0:0x0!8m2!3d34.955600!4d-118.844000"/>
    <hyperlink ref="AD13533" r:id="rId27062" display="https://www.bing.com/maps?cp=34.955600~-118.844000&amp;style=o&amp;lvl=18&amp;dir=0&amp;sp=point.34.955600_-118.844000_Pastoria Energy Facility, LLC"/>
    <hyperlink ref="AC13534" r:id="rId27063" display="https://www.google.com/maps/@34.955600,-118.844000,450m/data=!3m1!1e3!4m5!3m4!1s0x0:0x0!8m2!3d34.955600!4d-118.844000"/>
    <hyperlink ref="AD13534" r:id="rId27064" display="https://www.bing.com/maps?cp=34.955600~-118.844000&amp;style=o&amp;lvl=18&amp;dir=0&amp;sp=point.34.955600_-118.844000_Pastoria Energy Facility, LLC"/>
    <hyperlink ref="AC13535" r:id="rId27065" display="https://www.google.com/maps/@43.104700,-70.806100,450m/data=!3m1!1e3!4m5!3m4!1s0x0:0x0!8m2!3d43.104700!4d-70.806100"/>
    <hyperlink ref="AD13535" r:id="rId27066" display="https://www.bing.com/maps?cp=43.104700~-70.806100&amp;style=o&amp;lvl=18&amp;dir=0&amp;sp=point.43.104700_-70.806100_Essential Power Newington LLC"/>
    <hyperlink ref="AC13536" r:id="rId27067" display="https://www.google.com/maps/@43.104700,-70.806100,450m/data=!3m1!1e3!4m5!3m4!1s0x0:0x0!8m2!3d43.104700!4d-70.806100"/>
    <hyperlink ref="AD13536" r:id="rId27068" display="https://www.bing.com/maps?cp=43.104700~-70.806100&amp;style=o&amp;lvl=18&amp;dir=0&amp;sp=point.43.104700_-70.806100_Essential Power Newington LLC"/>
    <hyperlink ref="AC13537" r:id="rId27069" display="https://www.google.com/maps/@43.104700,-70.806100,450m/data=!3m1!1e3!4m5!3m4!1s0x0:0x0!8m2!3d43.104700!4d-70.806100"/>
    <hyperlink ref="AD13537" r:id="rId27070" display="https://www.bing.com/maps?cp=43.104700~-70.806100&amp;style=o&amp;lvl=18&amp;dir=0&amp;sp=point.43.104700_-70.806100_Essential Power Newington LLC"/>
    <hyperlink ref="AC13538" r:id="rId27071" display="https://www.google.com/maps/@46.622500,-122.913100,450m/data=!3m1!1e3!4m5!3m4!1s0x0:0x0!8m2!3d46.622500!4d-122.913100"/>
    <hyperlink ref="AD13538" r:id="rId27072" display="https://www.bing.com/maps?cp=46.622500~-122.913100&amp;style=o&amp;lvl=18&amp;dir=0&amp;sp=point.46.622500_-122.913100_Chehalis Generating Facility"/>
    <hyperlink ref="AC13539" r:id="rId27073" display="https://www.google.com/maps/@46.622500,-122.913100,450m/data=!3m1!1e3!4m5!3m4!1s0x0:0x0!8m2!3d46.622500!4d-122.913100"/>
    <hyperlink ref="AD13539" r:id="rId27074" display="https://www.bing.com/maps?cp=46.622500~-122.913100&amp;style=o&amp;lvl=18&amp;dir=0&amp;sp=point.46.622500_-122.913100_Chehalis Generating Facility"/>
    <hyperlink ref="AC13540" r:id="rId27075" display="https://www.google.com/maps/@46.622500,-122.913100,450m/data=!3m1!1e3!4m5!3m4!1s0x0:0x0!8m2!3d46.622500!4d-122.913100"/>
    <hyperlink ref="AD13540" r:id="rId27076" display="https://www.bing.com/maps?cp=46.622500~-122.913100&amp;style=o&amp;lvl=18&amp;dir=0&amp;sp=point.46.622500_-122.913100_Chehalis Generating Facility"/>
    <hyperlink ref="AC13541" r:id="rId27077" display="https://www.google.com/maps/@32.395800,-94.436700,450m/data=!3m1!1e3!4m5!3m4!1s0x0:0x0!8m2!3d32.395800!4d-94.436700"/>
    <hyperlink ref="AD13541" r:id="rId27078" display="https://www.bing.com/maps?cp=32.395800~-94.436700&amp;style=o&amp;lvl=18&amp;dir=0&amp;sp=point.32.395800_-94.436700_Harrison County Power Project"/>
    <hyperlink ref="AC13542" r:id="rId27079" display="https://www.google.com/maps/@32.395800,-94.436700,450m/data=!3m1!1e3!4m5!3m4!1s0x0:0x0!8m2!3d32.395800!4d-94.436700"/>
    <hyperlink ref="AD13542" r:id="rId27080" display="https://www.bing.com/maps?cp=32.395800~-94.436700&amp;style=o&amp;lvl=18&amp;dir=0&amp;sp=point.32.395800_-94.436700_Harrison County Power Project"/>
    <hyperlink ref="AC13543" r:id="rId27081" display="https://www.google.com/maps/@32.395800,-94.436700,450m/data=!3m1!1e3!4m5!3m4!1s0x0:0x0!8m2!3d32.395800!4d-94.436700"/>
    <hyperlink ref="AD13543" r:id="rId27082" display="https://www.bing.com/maps?cp=32.395800~-94.436700&amp;style=o&amp;lvl=18&amp;dir=0&amp;sp=point.32.395800_-94.436700_Harrison County Power Project"/>
    <hyperlink ref="AC13544" r:id="rId27083" display="https://www.google.com/maps/@40.801924,-75.107563,450m/data=!3m1!1e3!4m5!3m4!1s0x0:0x0!8m2!3d40.801924!4d-75.107563"/>
    <hyperlink ref="AD13544" r:id="rId27084" display="https://www.bing.com/maps?cp=40.801924~-75.107563&amp;style=o&amp;lvl=18&amp;dir=0&amp;sp=point.40.801924_-75.107563_Lower Mount Bethel Energy"/>
    <hyperlink ref="AC13545" r:id="rId27085" display="https://www.google.com/maps/@40.801924,-75.107563,450m/data=!3m1!1e3!4m5!3m4!1s0x0:0x0!8m2!3d40.801924!4d-75.107563"/>
    <hyperlink ref="AD13545" r:id="rId27086" display="https://www.bing.com/maps?cp=40.801924~-75.107563&amp;style=o&amp;lvl=18&amp;dir=0&amp;sp=point.40.801924_-75.107563_Lower Mount Bethel Energy"/>
    <hyperlink ref="AC13546" r:id="rId27087" display="https://www.google.com/maps/@40.801924,-75.107563,450m/data=!3m1!1e3!4m5!3m4!1s0x0:0x0!8m2!3d40.801924!4d-75.107563"/>
    <hyperlink ref="AD13546" r:id="rId27088" display="https://www.bing.com/maps?cp=40.801924~-75.107563&amp;style=o&amp;lvl=18&amp;dir=0&amp;sp=point.40.801924_-75.107563_Lower Mount Bethel Energy"/>
    <hyperlink ref="AC13547" r:id="rId27089" display="https://www.google.com/maps/@33.118900,-82.860800,450m/data=!3m1!1e3!4m5!3m4!1s0x0:0x0!8m2!3d33.118900!4d-82.860800"/>
    <hyperlink ref="AD13547" r:id="rId27090" display="https://www.bing.com/maps?cp=33.118900~-82.860800&amp;style=o&amp;lvl=18&amp;dir=0&amp;sp=point.33.118900_-82.860800_AL Sandersville LLC"/>
    <hyperlink ref="AC13548" r:id="rId27091" display="https://www.google.com/maps/@33.118900,-82.860800,450m/data=!3m1!1e3!4m5!3m4!1s0x0:0x0!8m2!3d33.118900!4d-82.860800"/>
    <hyperlink ref="AD13548" r:id="rId27092" display="https://www.bing.com/maps?cp=33.118900~-82.860800&amp;style=o&amp;lvl=18&amp;dir=0&amp;sp=point.33.118900_-82.860800_AL Sandersville LLC"/>
    <hyperlink ref="AC13549" r:id="rId27093" display="https://www.google.com/maps/@33.118900,-82.860800,450m/data=!3m1!1e3!4m5!3m4!1s0x0:0x0!8m2!3d33.118900!4d-82.860800"/>
    <hyperlink ref="AD13549" r:id="rId27094" display="https://www.bing.com/maps?cp=33.118900~-82.860800&amp;style=o&amp;lvl=18&amp;dir=0&amp;sp=point.33.118900_-82.860800_AL Sandersville LLC"/>
    <hyperlink ref="AC13550" r:id="rId27095" display="https://www.google.com/maps/@33.118900,-82.860800,450m/data=!3m1!1e3!4m5!3m4!1s0x0:0x0!8m2!3d33.118900!4d-82.860800"/>
    <hyperlink ref="AD13550" r:id="rId27096" display="https://www.bing.com/maps?cp=33.118900~-82.860800&amp;style=o&amp;lvl=18&amp;dir=0&amp;sp=point.33.118900_-82.860800_AL Sandersville LLC"/>
    <hyperlink ref="AC13551" r:id="rId27097" display="https://www.google.com/maps/@33.118900,-82.860800,450m/data=!3m1!1e3!4m5!3m4!1s0x0:0x0!8m2!3d33.118900!4d-82.860800"/>
    <hyperlink ref="AD13551" r:id="rId27098" display="https://www.bing.com/maps?cp=33.118900~-82.860800&amp;style=o&amp;lvl=18&amp;dir=0&amp;sp=point.33.118900_-82.860800_AL Sandersville LLC"/>
    <hyperlink ref="AC13552" r:id="rId27099" display="https://www.google.com/maps/@33.118900,-82.860800,450m/data=!3m1!1e3!4m5!3m4!1s0x0:0x0!8m2!3d33.118900!4d-82.860800"/>
    <hyperlink ref="AD13552" r:id="rId27100" display="https://www.bing.com/maps?cp=33.118900~-82.860800&amp;style=o&amp;lvl=18&amp;dir=0&amp;sp=point.33.118900_-82.860800_AL Sandersville LLC"/>
    <hyperlink ref="AC13553" r:id="rId27101" display="https://www.google.com/maps/@33.118900,-82.860800,450m/data=!3m1!1e3!4m5!3m4!1s0x0:0x0!8m2!3d33.118900!4d-82.860800"/>
    <hyperlink ref="AD13553" r:id="rId27102" display="https://www.bing.com/maps?cp=33.118900~-82.860800&amp;style=o&amp;lvl=18&amp;dir=0&amp;sp=point.33.118900_-82.860800_AL Sandersville LLC"/>
    <hyperlink ref="AC13554" r:id="rId27103" display="https://www.google.com/maps/@33.118900,-82.860800,450m/data=!3m1!1e3!4m5!3m4!1s0x0:0x0!8m2!3d33.118900!4d-82.860800"/>
    <hyperlink ref="AD13554" r:id="rId27104" display="https://www.bing.com/maps?cp=33.118900~-82.860800&amp;style=o&amp;lvl=18&amp;dir=0&amp;sp=point.33.118900_-82.860800_AL Sandersville LLC"/>
    <hyperlink ref="AC13555" r:id="rId27105" display="https://www.google.com/maps/@45.868300,-90.584400,450m/data=!3m1!1e3!4m5!3m4!1s0x0:0x0!8m2!3d45.868300!4d-90.584400"/>
    <hyperlink ref="AD13555" r:id="rId27106" display="https://www.bing.com/maps?cp=45.868300~-90.584400&amp;style=o&amp;lvl=18&amp;dir=0&amp;sp=point.45.868300_-90.584400_Flambeau Crowley Rapids Project"/>
    <hyperlink ref="AC13556" r:id="rId27107" display="https://www.google.com/maps/@45.868300,-90.584400,450m/data=!3m1!1e3!4m5!3m4!1s0x0:0x0!8m2!3d45.868300!4d-90.584400"/>
    <hyperlink ref="AD13556" r:id="rId27108" display="https://www.bing.com/maps?cp=45.868300~-90.584400&amp;style=o&amp;lvl=18&amp;dir=0&amp;sp=point.45.868300_-90.584400_Flambeau Crowley Rapids Project"/>
    <hyperlink ref="AC13557" r:id="rId27109" display="https://www.google.com/maps/@45.913526,-90.447460,450m/data=!3m1!1e3!4m5!3m4!1s0x0:0x0!8m2!3d45.913526!4d-90.447460"/>
    <hyperlink ref="AD13557" r:id="rId27110" display="https://www.bing.com/maps?cp=45.913526~-90.447460&amp;style=o&amp;lvl=18&amp;dir=0&amp;sp=point.45.913526_-90.447460_Flambeau Lower Project"/>
    <hyperlink ref="AC13558" r:id="rId27111" display="https://www.google.com/maps/@45.913526,-90.447460,450m/data=!3m1!1e3!4m5!3m4!1s0x0:0x0!8m2!3d45.913526!4d-90.447460"/>
    <hyperlink ref="AD13558" r:id="rId27112" display="https://www.bing.com/maps?cp=45.913526~-90.447460&amp;style=o&amp;lvl=18&amp;dir=0&amp;sp=point.45.913526_-90.447460_Flambeau Lower Project"/>
    <hyperlink ref="AC13559" r:id="rId27113" display="https://www.google.com/maps/@45.913526,-90.447460,450m/data=!3m1!1e3!4m5!3m4!1s0x0:0x0!8m2!3d45.913526!4d-90.447460"/>
    <hyperlink ref="AD13559" r:id="rId27114" display="https://www.bing.com/maps?cp=45.913526~-90.447460&amp;style=o&amp;lvl=18&amp;dir=0&amp;sp=point.45.913526_-90.447460_Flambeau Lower Project"/>
    <hyperlink ref="AC13560" r:id="rId27115" display="https://www.google.com/maps/@35.613900,-115.356100,450m/data=!3m1!1e3!4m5!3m4!1s0x0:0x0!8m2!3d35.613900!4d-115.356100"/>
    <hyperlink ref="AD13560" r:id="rId27116" display="https://www.bing.com/maps?cp=35.613900~-115.356100&amp;style=o&amp;lvl=18&amp;dir=0&amp;sp=point.35.613900_-115.356100_Higgins Generating Station"/>
    <hyperlink ref="AC13561" r:id="rId27117" display="https://www.google.com/maps/@35.613900,-115.356100,450m/data=!3m1!1e3!4m5!3m4!1s0x0:0x0!8m2!3d35.613900!4d-115.356100"/>
    <hyperlink ref="AD13561" r:id="rId27118" display="https://www.bing.com/maps?cp=35.613900~-115.356100&amp;style=o&amp;lvl=18&amp;dir=0&amp;sp=point.35.613900_-115.356100_Higgins Generating Station"/>
    <hyperlink ref="AC13562" r:id="rId27119" display="https://www.google.com/maps/@35.613900,-115.356100,450m/data=!3m1!1e3!4m5!3m4!1s0x0:0x0!8m2!3d35.613900!4d-115.356100"/>
    <hyperlink ref="AD13562" r:id="rId27120" display="https://www.bing.com/maps?cp=35.613900~-115.356100&amp;style=o&amp;lvl=18&amp;dir=0&amp;sp=point.35.613900_-115.356100_Higgins Generating Station"/>
    <hyperlink ref="AC13563" r:id="rId27121" display="https://www.google.com/maps/@40.617500,-75.314700,450m/data=!3m1!1e3!4m5!3m4!1s0x0:0x0!8m2!3d40.617500!4d-75.314700"/>
    <hyperlink ref="AD13563" r:id="rId27122" display="https://www.bing.com/maps?cp=40.617500~-75.314700&amp;style=o&amp;lvl=18&amp;dir=0&amp;sp=point.40.617500_-75.314700_Bethlehem Power Plant"/>
    <hyperlink ref="AC13564" r:id="rId27123" display="https://www.google.com/maps/@40.617500,-75.314700,450m/data=!3m1!1e3!4m5!3m4!1s0x0:0x0!8m2!3d40.617500!4d-75.314700"/>
    <hyperlink ref="AD13564" r:id="rId27124" display="https://www.bing.com/maps?cp=40.617500~-75.314700&amp;style=o&amp;lvl=18&amp;dir=0&amp;sp=point.40.617500_-75.314700_Bethlehem Power Plant"/>
    <hyperlink ref="AC13565" r:id="rId27125" display="https://www.google.com/maps/@40.617500,-75.314700,450m/data=!3m1!1e3!4m5!3m4!1s0x0:0x0!8m2!3d40.617500!4d-75.314700"/>
    <hyperlink ref="AD13565" r:id="rId27126" display="https://www.bing.com/maps?cp=40.617500~-75.314700&amp;style=o&amp;lvl=18&amp;dir=0&amp;sp=point.40.617500_-75.314700_Bethlehem Power Plant"/>
    <hyperlink ref="AC13566" r:id="rId27127" display="https://www.google.com/maps/@40.617500,-75.314700,450m/data=!3m1!1e3!4m5!3m4!1s0x0:0x0!8m2!3d40.617500!4d-75.314700"/>
    <hyperlink ref="AD13566" r:id="rId27128" display="https://www.bing.com/maps?cp=40.617500~-75.314700&amp;style=o&amp;lvl=18&amp;dir=0&amp;sp=point.40.617500_-75.314700_Bethlehem Power Plant"/>
    <hyperlink ref="AC13567" r:id="rId27129" display="https://www.google.com/maps/@40.617500,-75.314700,450m/data=!3m1!1e3!4m5!3m4!1s0x0:0x0!8m2!3d40.617500!4d-75.314700"/>
    <hyperlink ref="AD13567" r:id="rId27130" display="https://www.bing.com/maps?cp=40.617500~-75.314700&amp;style=o&amp;lvl=18&amp;dir=0&amp;sp=point.40.617500_-75.314700_Bethlehem Power Plant"/>
    <hyperlink ref="AC13568" r:id="rId27131" display="https://www.google.com/maps/@40.617500,-75.314700,450m/data=!3m1!1e3!4m5!3m4!1s0x0:0x0!8m2!3d40.617500!4d-75.314700"/>
    <hyperlink ref="AD13568" r:id="rId27132" display="https://www.bing.com/maps?cp=40.617500~-75.314700&amp;style=o&amp;lvl=18&amp;dir=0&amp;sp=point.40.617500_-75.314700_Bethlehem Power Plant"/>
    <hyperlink ref="AC13569" r:id="rId27133" display="https://www.google.com/maps/@40.617500,-75.314700,450m/data=!3m1!1e3!4m5!3m4!1s0x0:0x0!8m2!3d40.617500!4d-75.314700"/>
    <hyperlink ref="AD13569" r:id="rId27134" display="https://www.bing.com/maps?cp=40.617500~-75.314700&amp;style=o&amp;lvl=18&amp;dir=0&amp;sp=point.40.617500_-75.314700_Bethlehem Power Plant"/>
    <hyperlink ref="AC13570" r:id="rId27135" display="https://www.google.com/maps/@40.617500,-75.314700,450m/data=!3m1!1e3!4m5!3m4!1s0x0:0x0!8m2!3d40.617500!4d-75.314700"/>
    <hyperlink ref="AD13570" r:id="rId27136" display="https://www.bing.com/maps?cp=40.617500~-75.314700&amp;style=o&amp;lvl=18&amp;dir=0&amp;sp=point.40.617500_-75.314700_Bethlehem Power Plant"/>
    <hyperlink ref="AC13571" r:id="rId27137" display="https://www.google.com/maps/@33.379200,-89.208900,450m/data=!3m1!1e3!4m5!3m4!1s0x0:0x0!8m2!3d33.379200!4d-89.208900"/>
    <hyperlink ref="AD13571" r:id="rId27138" display="https://www.bing.com/maps?cp=33.379200~-89.208900&amp;style=o&amp;lvl=18&amp;dir=0&amp;sp=point.33.379200_-89.208900_Quantum Choctaw Power LLC"/>
    <hyperlink ref="AC13572" r:id="rId27139" display="https://www.google.com/maps/@33.379200,-89.208900,450m/data=!3m1!1e3!4m5!3m4!1s0x0:0x0!8m2!3d33.379200!4d-89.208900"/>
    <hyperlink ref="AD13572" r:id="rId27140" display="https://www.bing.com/maps?cp=33.379200~-89.208900&amp;style=o&amp;lvl=18&amp;dir=0&amp;sp=point.33.379200_-89.208900_Quantum Choctaw Power LLC"/>
    <hyperlink ref="AC13573" r:id="rId27141" display="https://www.google.com/maps/@33.379200,-89.208900,450m/data=!3m1!1e3!4m5!3m4!1s0x0:0x0!8m2!3d33.379200!4d-89.208900"/>
    <hyperlink ref="AD13573" r:id="rId27142" display="https://www.bing.com/maps?cp=33.379200~-89.208900&amp;style=o&amp;lvl=18&amp;dir=0&amp;sp=point.33.379200_-89.208900_Quantum Choctaw Power LLC"/>
    <hyperlink ref="AC13574" r:id="rId27143" display="https://www.google.com/maps/@36.270072,-119.648055,450m/data=!3m1!1e3!4m5!3m4!1s0x0:0x0!8m2!3d36.270072!4d-119.648055"/>
    <hyperlink ref="AD13574" r:id="rId27144" display="https://www.bing.com/maps?cp=36.270072~-119.648055&amp;style=o&amp;lvl=18&amp;dir=0&amp;sp=point.36.270072_-119.648055_Hanford Energy Park Peaker"/>
    <hyperlink ref="AC13575" r:id="rId27145" display="https://www.google.com/maps/@36.270072,-119.648055,450m/data=!3m1!1e3!4m5!3m4!1s0x0:0x0!8m2!3d36.270072!4d-119.648055"/>
    <hyperlink ref="AD13575" r:id="rId27146" display="https://www.bing.com/maps?cp=36.270072~-119.648055&amp;style=o&amp;lvl=18&amp;dir=0&amp;sp=point.36.270072_-119.648055_Hanford Energy Park Peaker"/>
    <hyperlink ref="AC13576" r:id="rId27147" display="https://www.google.com/maps/@40.610654,-73.762218,450m/data=!3m1!1e3!4m5!3m4!1s0x0:0x0!8m2!3d40.610654!4d-73.762218"/>
    <hyperlink ref="AD13576" r:id="rId27148" display="https://www.bing.com/maps?cp=40.610654~-73.762218&amp;style=o&amp;lvl=18&amp;dir=0&amp;sp=point.40.610654_-73.762218_Bayswater Peaking Facility LLC"/>
    <hyperlink ref="AC13577" r:id="rId27149" display="https://www.google.com/maps/@46.138824,-122.985506,450m/data=!3m1!1e3!4m5!3m4!1s0x0:0x0!8m2!3d46.138824!4d-122.985506"/>
    <hyperlink ref="AD13577" r:id="rId27150" display="https://www.bing.com/maps?cp=46.138824~-122.985506&amp;style=o&amp;lvl=18&amp;dir=0&amp;sp=point.46.138824_-122.985506_Mint Farm Generating Station"/>
    <hyperlink ref="AC13578" r:id="rId27151" display="https://www.google.com/maps/@46.138824,-122.985506,450m/data=!3m1!1e3!4m5!3m4!1s0x0:0x0!8m2!3d46.138824!4d-122.985506"/>
    <hyperlink ref="AD13578" r:id="rId27152" display="https://www.bing.com/maps?cp=46.138824~-122.985506&amp;style=o&amp;lvl=18&amp;dir=0&amp;sp=point.46.138824_-122.985506_Mint Farm Generating Station"/>
    <hyperlink ref="AC13579" r:id="rId27153" display="https://www.google.com/maps/@41.377116,-83.161388,450m/data=!3m1!1e3!4m5!3m4!1s0x0:0x0!8m2!3d41.377116!4d-83.161388"/>
    <hyperlink ref="AD13579" r:id="rId27154" display="https://www.bing.com/maps?cp=41.377116~-83.161388&amp;style=o&amp;lvl=18&amp;dir=0&amp;sp=point.41.377116_-83.161388_Fremont Energy Center"/>
    <hyperlink ref="AC13580" r:id="rId27155" display="https://www.google.com/maps/@41.377116,-83.161388,450m/data=!3m1!1e3!4m5!3m4!1s0x0:0x0!8m2!3d41.377116!4d-83.161388"/>
    <hyperlink ref="AD13580" r:id="rId27156" display="https://www.bing.com/maps?cp=41.377116~-83.161388&amp;style=o&amp;lvl=18&amp;dir=0&amp;sp=point.41.377116_-83.161388_Fremont Energy Center"/>
    <hyperlink ref="AC13581" r:id="rId27157" display="https://www.google.com/maps/@41.377116,-83.161388,450m/data=!3m1!1e3!4m5!3m4!1s0x0:0x0!8m2!3d41.377116!4d-83.161388"/>
    <hyperlink ref="AD13581" r:id="rId27158" display="https://www.bing.com/maps?cp=41.377116~-83.161388&amp;style=o&amp;lvl=18&amp;dir=0&amp;sp=point.41.377116_-83.161388_Fremont Energy Center"/>
    <hyperlink ref="AC13582" r:id="rId27159" display="https://www.google.com/maps/@33.288100,-89.420100,450m/data=!3m1!1e3!4m5!3m4!1s0x0:0x0!8m2!3d33.288100!4d-89.420100"/>
    <hyperlink ref="AD13582" r:id="rId27160" display="https://www.bing.com/maps?cp=33.288100~-89.420100&amp;style=o&amp;lvl=18&amp;dir=0&amp;sp=point.33.288100_-89.420100_Choctaw County"/>
    <hyperlink ref="AC13583" r:id="rId27161" display="https://www.google.com/maps/@33.288100,-89.420100,450m/data=!3m1!1e3!4m5!3m4!1s0x0:0x0!8m2!3d33.288100!4d-89.420100"/>
    <hyperlink ref="AD13583" r:id="rId27162" display="https://www.bing.com/maps?cp=33.288100~-89.420100&amp;style=o&amp;lvl=18&amp;dir=0&amp;sp=point.33.288100_-89.420100_Choctaw County"/>
    <hyperlink ref="AC13584" r:id="rId27163" display="https://www.google.com/maps/@33.288100,-89.420100,450m/data=!3m1!1e3!4m5!3m4!1s0x0:0x0!8m2!3d33.288100!4d-89.420100"/>
    <hyperlink ref="AD13584" r:id="rId27164" display="https://www.bing.com/maps?cp=33.288100~-89.420100&amp;style=o&amp;lvl=18&amp;dir=0&amp;sp=point.33.288100_-89.420100_Choctaw County"/>
    <hyperlink ref="AC13585" r:id="rId27165" display="https://www.google.com/maps/@33.288100,-89.420100,450m/data=!3m1!1e3!4m5!3m4!1s0x0:0x0!8m2!3d33.288100!4d-89.420100"/>
    <hyperlink ref="AD13585" r:id="rId27166" display="https://www.bing.com/maps?cp=33.288100~-89.420100&amp;style=o&amp;lvl=18&amp;dir=0&amp;sp=point.33.288100_-89.420100_Choctaw County"/>
    <hyperlink ref="AC13586" r:id="rId27167" display="https://www.google.com/maps/@31.832132,-94.900640,450m/data=!3m1!1e3!4m5!3m4!1s0x0:0x0!8m2!3d31.832132!4d-94.900640"/>
    <hyperlink ref="AD13586" r:id="rId27168" display="https://www.bing.com/maps?cp=31.832132~-94.900640&amp;style=o&amp;lvl=18&amp;dir=0&amp;sp=point.31.832132_-94.900640_Nacogdoches Power"/>
    <hyperlink ref="AC13587" r:id="rId27169" display="https://www.google.com/maps/@40.545278,-79.768611,450m/data=!3m1!1e3!4m5!3m4!1s0x0:0x0!8m2!3d40.545278!4d-79.768611"/>
    <hyperlink ref="AD13587" r:id="rId27170" display="https://www.bing.com/maps?cp=40.545278~-79.768611&amp;style=o&amp;lvl=18&amp;dir=0&amp;sp=point.40.545278_-79.768611_Allegheny Energy Units 3 4 &amp; 5"/>
    <hyperlink ref="AC13588" r:id="rId27171" display="https://www.google.com/maps/@40.545278,-79.768611,450m/data=!3m1!1e3!4m5!3m4!1s0x0:0x0!8m2!3d40.545278!4d-79.768611"/>
    <hyperlink ref="AD13588" r:id="rId27172" display="https://www.bing.com/maps?cp=40.545278~-79.768611&amp;style=o&amp;lvl=18&amp;dir=0&amp;sp=point.40.545278_-79.768611_Allegheny Energy Units 3 4 &amp; 5"/>
    <hyperlink ref="AC13589" r:id="rId27173" display="https://www.google.com/maps/@40.545278,-79.768611,450m/data=!3m1!1e3!4m5!3m4!1s0x0:0x0!8m2!3d40.545278!4d-79.768611"/>
    <hyperlink ref="AD13589" r:id="rId27174" display="https://www.bing.com/maps?cp=40.545278~-79.768611&amp;style=o&amp;lvl=18&amp;dir=0&amp;sp=point.40.545278_-79.768611_Allegheny Energy Units 3 4 &amp; 5"/>
    <hyperlink ref="AC13590" r:id="rId27175" display="https://www.google.com/maps/@34.429700,-92.831700,450m/data=!3m1!1e3!4m5!3m4!1s0x0:0x0!8m2!3d34.429700!4d-92.831700"/>
    <hyperlink ref="AD13590" r:id="rId27176" display="https://www.bing.com/maps?cp=34.429700~-92.831700&amp;style=o&amp;lvl=18&amp;dir=0&amp;sp=point.34.429700_-92.831700_Magnet Cove"/>
    <hyperlink ref="AC13591" r:id="rId27177" display="https://www.google.com/maps/@34.429700,-92.831700,450m/data=!3m1!1e3!4m5!3m4!1s0x0:0x0!8m2!3d34.429700!4d-92.831700"/>
    <hyperlink ref="AD13591" r:id="rId27178" display="https://www.bing.com/maps?cp=34.429700~-92.831700&amp;style=o&amp;lvl=18&amp;dir=0&amp;sp=point.34.429700_-92.831700_Magnet Cove"/>
    <hyperlink ref="AC13592" r:id="rId27179" display="https://www.google.com/maps/@34.429700,-92.831700,450m/data=!3m1!1e3!4m5!3m4!1s0x0:0x0!8m2!3d34.429700!4d-92.831700"/>
    <hyperlink ref="AD13592" r:id="rId27180" display="https://www.bing.com/maps?cp=34.429700~-92.831700&amp;style=o&amp;lvl=18&amp;dir=0&amp;sp=point.34.429700_-92.831700_Magnet Cove"/>
    <hyperlink ref="AC13593" r:id="rId27181" display="https://www.google.com/maps/@42.772500,-82.495300,450m/data=!3m1!1e3!4m5!3m4!1s0x0:0x0!8m2!3d42.772500!4d-82.495300"/>
    <hyperlink ref="AD13593" r:id="rId27182" display="https://www.bing.com/maps?cp=42.772500~-82.495300&amp;style=o&amp;lvl=18&amp;dir=0&amp;sp=point.42.772500_-82.495300_Dean"/>
    <hyperlink ref="AC13594" r:id="rId27183" display="https://www.google.com/maps/@42.772500,-82.495300,450m/data=!3m1!1e3!4m5!3m4!1s0x0:0x0!8m2!3d42.772500!4d-82.495300"/>
    <hyperlink ref="AD13594" r:id="rId27184" display="https://www.bing.com/maps?cp=42.772500~-82.495300&amp;style=o&amp;lvl=18&amp;dir=0&amp;sp=point.42.772500_-82.495300_Dean"/>
    <hyperlink ref="AC13595" r:id="rId27185" display="https://www.google.com/maps/@42.772500,-82.495300,450m/data=!3m1!1e3!4m5!3m4!1s0x0:0x0!8m2!3d42.772500!4d-82.495300"/>
    <hyperlink ref="AD13595" r:id="rId27186" display="https://www.bing.com/maps?cp=42.772500~-82.495300&amp;style=o&amp;lvl=18&amp;dir=0&amp;sp=point.42.772500_-82.495300_Dean"/>
    <hyperlink ref="AC13596" r:id="rId27187" display="https://www.google.com/maps/@42.772500,-82.495300,450m/data=!3m1!1e3!4m5!3m4!1s0x0:0x0!8m2!3d42.772500!4d-82.495300"/>
    <hyperlink ref="AD13596" r:id="rId27188" display="https://www.bing.com/maps?cp=42.772500~-82.495300&amp;style=o&amp;lvl=18&amp;dir=0&amp;sp=point.42.772500_-82.495300_Dean"/>
    <hyperlink ref="AC13597" r:id="rId27189" display="https://www.google.com/maps/@33.921100,-116.564200,450m/data=!3m1!1e3!4m5!3m4!1s0x0:0x0!8m2!3d33.921100!4d-116.564200"/>
    <hyperlink ref="AD13597" r:id="rId27190" display="https://www.bing.com/maps?cp=33.921100~-116.564200&amp;style=o&amp;lvl=18&amp;dir=0&amp;sp=point.33.921100_-116.564200_Mountain View I&amp;2"/>
    <hyperlink ref="AC13598" r:id="rId27191" display="https://www.google.com/maps/@33.921100,-116.564200,450m/data=!3m1!1e3!4m5!3m4!1s0x0:0x0!8m2!3d33.921100!4d-116.564200"/>
    <hyperlink ref="AD13598" r:id="rId27192" display="https://www.bing.com/maps?cp=33.921100~-116.564200&amp;style=o&amp;lvl=18&amp;dir=0&amp;sp=point.33.921100_-116.564200_Mountain View I&amp;2"/>
    <hyperlink ref="AC13599" r:id="rId27193" display="https://www.google.com/maps/@43.147153,-115.666637,450m/data=!3m1!1e3!4m5!3m4!1s0x0:0x0!8m2!3d43.147153!4d-115.666637"/>
    <hyperlink ref="AD13599" r:id="rId27194" display="https://www.bing.com/maps?cp=43.147153~-115.666637&amp;style=o&amp;lvl=18&amp;dir=0&amp;sp=point.43.147153_-115.666637_Bennett Mountain"/>
    <hyperlink ref="AC13600" r:id="rId27195" display="https://www.google.com/maps/@37.613256,-100.378197,450m/data=!3m1!1e3!4m5!3m4!1s0x0:0x0!8m2!3d37.613256!4d-100.378197"/>
    <hyperlink ref="AD13600" r:id="rId27196" display="https://www.bing.com/maps?cp=37.613256~-100.378197&amp;style=o&amp;lvl=18&amp;dir=0&amp;sp=point.37.613256_-100.378197_Gray County Wind Energy"/>
    <hyperlink ref="AC13601" r:id="rId27197" display="https://www.google.com/maps/@38.573100,-82.783300,450m/data=!3m1!1e3!4m5!3m4!1s0x0:0x0!8m2!3d38.573100!4d-82.783300"/>
    <hyperlink ref="AD13601" r:id="rId27198" display="https://www.bing.com/maps?cp=38.573100~-82.783300&amp;style=o&amp;lvl=18&amp;dir=0&amp;sp=point.38.573100_-82.783300_Hanging Rock Energy Facility"/>
    <hyperlink ref="AC13602" r:id="rId27199" display="https://www.google.com/maps/@38.573100,-82.783300,450m/data=!3m1!1e3!4m5!3m4!1s0x0:0x0!8m2!3d38.573100!4d-82.783300"/>
    <hyperlink ref="AD13602" r:id="rId27200" display="https://www.bing.com/maps?cp=38.573100~-82.783300&amp;style=o&amp;lvl=18&amp;dir=0&amp;sp=point.38.573100_-82.783300_Hanging Rock Energy Facility"/>
    <hyperlink ref="AC13603" r:id="rId27201" display="https://www.google.com/maps/@38.573100,-82.783300,450m/data=!3m1!1e3!4m5!3m4!1s0x0:0x0!8m2!3d38.573100!4d-82.783300"/>
    <hyperlink ref="AD13603" r:id="rId27202" display="https://www.bing.com/maps?cp=38.573100~-82.783300&amp;style=o&amp;lvl=18&amp;dir=0&amp;sp=point.38.573100_-82.783300_Hanging Rock Energy Facility"/>
    <hyperlink ref="AC13604" r:id="rId27203" display="https://www.google.com/maps/@38.573100,-82.783300,450m/data=!3m1!1e3!4m5!3m4!1s0x0:0x0!8m2!3d38.573100!4d-82.783300"/>
    <hyperlink ref="AD13604" r:id="rId27204" display="https://www.bing.com/maps?cp=38.573100~-82.783300&amp;style=o&amp;lvl=18&amp;dir=0&amp;sp=point.38.573100_-82.783300_Hanging Rock Energy Facility"/>
    <hyperlink ref="AC13605" r:id="rId27205" display="https://www.google.com/maps/@38.573100,-82.783300,450m/data=!3m1!1e3!4m5!3m4!1s0x0:0x0!8m2!3d38.573100!4d-82.783300"/>
    <hyperlink ref="AD13605" r:id="rId27206" display="https://www.bing.com/maps?cp=38.573100~-82.783300&amp;style=o&amp;lvl=18&amp;dir=0&amp;sp=point.38.573100_-82.783300_Hanging Rock Energy Facility"/>
    <hyperlink ref="AC13606" r:id="rId27207" display="https://www.google.com/maps/@38.573100,-82.783300,450m/data=!3m1!1e3!4m5!3m4!1s0x0:0x0!8m2!3d38.573100!4d-82.783300"/>
    <hyperlink ref="AD13606" r:id="rId27208" display="https://www.bing.com/maps?cp=38.573100~-82.783300&amp;style=o&amp;lvl=18&amp;dir=0&amp;sp=point.38.573100_-82.783300_Hanging Rock Energy Facility"/>
    <hyperlink ref="AC13607" r:id="rId27209" display="https://www.google.com/maps/@37.175278,-81.961388,450m/data=!3m1!1e3!4m5!3m4!1s0x0:0x0!8m2!3d37.175278!4d-81.961388"/>
    <hyperlink ref="AD13607" r:id="rId27210" display="https://www.bing.com/maps?cp=37.175278~-81.961388&amp;style=o&amp;lvl=18&amp;dir=0&amp;sp=point.37.175278_-81.961388_Buchanan Generation LLC"/>
    <hyperlink ref="AC13608" r:id="rId27211" display="https://www.google.com/maps/@37.175278,-81.961388,450m/data=!3m1!1e3!4m5!3m4!1s0x0:0x0!8m2!3d37.175278!4d-81.961388"/>
    <hyperlink ref="AD13608" r:id="rId27212" display="https://www.bing.com/maps?cp=37.175278~-81.961388&amp;style=o&amp;lvl=18&amp;dir=0&amp;sp=point.37.175278_-81.961388_Buchanan Generation LLC"/>
    <hyperlink ref="AC13609" r:id="rId27213" display="https://www.google.com/maps/@45.276600,-120.279400,450m/data=!3m1!1e3!4m5!3m4!1s0x0:0x0!8m2!3d45.276600!4d-120.279400"/>
    <hyperlink ref="AD13609" r:id="rId27214" display="https://www.bing.com/maps?cp=45.276600~-120.279400&amp;style=o&amp;lvl=18&amp;dir=0&amp;sp=point.45.276600_-120.279400_Condon Windpower LLC"/>
    <hyperlink ref="AC13610" r:id="rId27215" display="https://www.google.com/maps/@45.276600,-120.279400,450m/data=!3m1!1e3!4m5!3m4!1s0x0:0x0!8m2!3d45.276600!4d-120.279400"/>
    <hyperlink ref="AD13610" r:id="rId27216" display="https://www.bing.com/maps?cp=45.276600~-120.279400&amp;style=o&amp;lvl=18&amp;dir=0&amp;sp=point.45.276600_-120.279400_Condon Windpower LLC"/>
    <hyperlink ref="AC13611" r:id="rId27217" display="https://www.google.com/maps/@41.717200,-106.107700,450m/data=!3m1!1e3!4m5!3m4!1s0x0:0x0!8m2!3d41.717200!4d-106.107700"/>
    <hyperlink ref="AD13611" r:id="rId27218" display="https://www.bing.com/maps?cp=41.717200~-106.107700&amp;style=o&amp;lvl=18&amp;dir=0&amp;sp=point.41.717200_-106.107700_Rock River I LLC"/>
    <hyperlink ref="AC13612" r:id="rId27219" display="https://www.google.com/maps/@40.945911,-103.162028,450m/data=!3m1!1e3!4m5!3m4!1s0x0:0x0!8m2!3d40.945911!4d-103.162028"/>
    <hyperlink ref="AD13612" r:id="rId27220" display="https://www.bing.com/maps?cp=40.945911~-103.162028&amp;style=o&amp;lvl=18&amp;dir=0&amp;sp=point.40.945911_-103.162028_Ridge Crest Wind Partners"/>
    <hyperlink ref="AC13613" r:id="rId27221" display="https://www.google.com/maps/@42.962500,-90.386667,450m/data=!3m1!1e3!4m5!3m4!1s0x0:0x0!8m2!3d42.962500!4d-90.386667"/>
    <hyperlink ref="AD13613" r:id="rId27222" display="https://www.bing.com/maps?cp=42.962500~-90.386667&amp;style=o&amp;lvl=18&amp;dir=0&amp;sp=point.42.962500_-90.386667_Montfort Wind Energy Center"/>
    <hyperlink ref="AC13614" r:id="rId27223" display="https://www.google.com/maps/@30.931467,-102.201433,450m/data=!3m1!1e3!4m5!3m4!1s0x0:0x0!8m2!3d30.931467!4d-102.201433"/>
    <hyperlink ref="AD13614" r:id="rId27224" display="https://www.bing.com/maps?cp=30.931467~-102.201433&amp;style=o&amp;lvl=18&amp;dir=0&amp;sp=point.30.931467_-102.201433_NWP Indian Mesa Wind Farm"/>
    <hyperlink ref="AC13615" r:id="rId27225" display="https://www.google.com/maps/@37.425000,-121.931900,450m/data=!3m1!1e3!4m5!3m4!1s0x0:0x0!8m2!3d37.425000!4d-121.931900"/>
    <hyperlink ref="AD13615" r:id="rId27226" display="https://www.bing.com/maps?cp=37.425000~-121.931900&amp;style=o&amp;lvl=18&amp;dir=0&amp;sp=point.37.425000_-121.931900_Los Esteros Critical Energy Center"/>
    <hyperlink ref="AC13616" r:id="rId27227" display="https://www.google.com/maps/@37.425000,-121.931900,450m/data=!3m1!1e3!4m5!3m4!1s0x0:0x0!8m2!3d37.425000!4d-121.931900"/>
    <hyperlink ref="AD13616" r:id="rId27228" display="https://www.bing.com/maps?cp=37.425000~-121.931900&amp;style=o&amp;lvl=18&amp;dir=0&amp;sp=point.37.425000_-121.931900_Los Esteros Critical Energy Center"/>
    <hyperlink ref="AC13617" r:id="rId27229" display="https://www.google.com/maps/@37.425000,-121.931900,450m/data=!3m1!1e3!4m5!3m4!1s0x0:0x0!8m2!3d37.425000!4d-121.931900"/>
    <hyperlink ref="AD13617" r:id="rId27230" display="https://www.bing.com/maps?cp=37.425000~-121.931900&amp;style=o&amp;lvl=18&amp;dir=0&amp;sp=point.37.425000_-121.931900_Los Esteros Critical Energy Center"/>
    <hyperlink ref="AC13618" r:id="rId27231" display="https://www.google.com/maps/@37.425000,-121.931900,450m/data=!3m1!1e3!4m5!3m4!1s0x0:0x0!8m2!3d37.425000!4d-121.931900"/>
    <hyperlink ref="AD13618" r:id="rId27232" display="https://www.bing.com/maps?cp=37.425000~-121.931900&amp;style=o&amp;lvl=18&amp;dir=0&amp;sp=point.37.425000_-121.931900_Los Esteros Critical Energy Center"/>
    <hyperlink ref="AC13619" r:id="rId27233" display="https://www.google.com/maps/@37.425000,-121.931900,450m/data=!3m1!1e3!4m5!3m4!1s0x0:0x0!8m2!3d37.425000!4d-121.931900"/>
    <hyperlink ref="AD13619" r:id="rId27234" display="https://www.bing.com/maps?cp=37.425000~-121.931900&amp;style=o&amp;lvl=18&amp;dir=0&amp;sp=point.37.425000_-121.931900_Los Esteros Critical Energy Center"/>
    <hyperlink ref="AC13620" r:id="rId27235" display="https://www.google.com/maps/@45.757800,-107.600000,450m/data=!3m1!1e3!4m5!3m4!1s0x0:0x0!8m2!3d45.757800!4d-107.600000"/>
    <hyperlink ref="AD13620" r:id="rId27236" display="https://www.bing.com/maps?cp=45.757800~-107.600000&amp;style=o&amp;lvl=18&amp;dir=0&amp;sp=point.45.757800_-107.600000_Hardin Generator Project"/>
    <hyperlink ref="AC13621" r:id="rId27237" display="https://www.google.com/maps/@38.301700,-122.748900,450m/data=!3m1!1e3!4m5!3m4!1s0x0:0x0!8m2!3d38.301700!4d-122.748900"/>
    <hyperlink ref="AD13621" r:id="rId27238" display="https://www.bing.com/maps?cp=38.301700~-122.748900&amp;style=o&amp;lvl=18&amp;dir=0&amp;sp=point.38.301700_-122.748900_Sonoma Central Landfill Phase I"/>
    <hyperlink ref="AC13622" r:id="rId27239" display="https://www.google.com/maps/@38.301700,-122.748900,450m/data=!3m1!1e3!4m5!3m4!1s0x0:0x0!8m2!3d38.301700!4d-122.748900"/>
    <hyperlink ref="AD13622" r:id="rId27240" display="https://www.bing.com/maps?cp=38.301700~-122.748900&amp;style=o&amp;lvl=18&amp;dir=0&amp;sp=point.38.301700_-122.748900_Sonoma Central Landfill Phase I"/>
    <hyperlink ref="AC13623" r:id="rId27241" display="https://www.google.com/maps/@38.301700,-122.748900,450m/data=!3m1!1e3!4m5!3m4!1s0x0:0x0!8m2!3d38.301700!4d-122.748900"/>
    <hyperlink ref="AD13623" r:id="rId27242" display="https://www.bing.com/maps?cp=38.301700~-122.748900&amp;style=o&amp;lvl=18&amp;dir=0&amp;sp=point.38.301700_-122.748900_Sonoma Central Landfill Phase I"/>
    <hyperlink ref="AC13624" r:id="rId27243" display="https://www.google.com/maps/@38.301700,-122.748900,450m/data=!3m1!1e3!4m5!3m4!1s0x0:0x0!8m2!3d38.301700!4d-122.748900"/>
    <hyperlink ref="AD13624" r:id="rId27244" display="https://www.bing.com/maps?cp=38.301700~-122.748900&amp;style=o&amp;lvl=18&amp;dir=0&amp;sp=point.38.301700_-122.748900_Sonoma Central Landfill Phase I"/>
    <hyperlink ref="AC13625" r:id="rId27245" display="https://www.google.com/maps/@38.301700,-122.748900,450m/data=!3m1!1e3!4m5!3m4!1s0x0:0x0!8m2!3d38.301700!4d-122.748900"/>
    <hyperlink ref="AD13625" r:id="rId27246" display="https://www.bing.com/maps?cp=38.301700~-122.748900&amp;style=o&amp;lvl=18&amp;dir=0&amp;sp=point.38.301700_-122.748900_Sonoma Central Landfill Phase II"/>
    <hyperlink ref="AC13626" r:id="rId27247" display="https://www.google.com/maps/@38.301700,-122.748900,450m/data=!3m1!1e3!4m5!3m4!1s0x0:0x0!8m2!3d38.301700!4d-122.748900"/>
    <hyperlink ref="AD13626" r:id="rId27248" display="https://www.bing.com/maps?cp=38.301700~-122.748900&amp;style=o&amp;lvl=18&amp;dir=0&amp;sp=point.38.301700_-122.748900_Sonoma Central Landfill Phase II"/>
    <hyperlink ref="AC13627" r:id="rId27249" display="https://www.google.com/maps/@38.301700,-122.748900,450m/data=!3m1!1e3!4m5!3m4!1s0x0:0x0!8m2!3d38.301700!4d-122.748900"/>
    <hyperlink ref="AD13627" r:id="rId27250" display="https://www.bing.com/maps?cp=38.301700~-122.748900&amp;style=o&amp;lvl=18&amp;dir=0&amp;sp=point.38.301700_-122.748900_Sonoma Central Landfill Phase II"/>
    <hyperlink ref="AC13628" r:id="rId27251" display="https://www.google.com/maps/@38.301700,-122.748900,450m/data=!3m1!1e3!4m5!3m4!1s0x0:0x0!8m2!3d38.301700!4d-122.748900"/>
    <hyperlink ref="AD13628" r:id="rId27252" display="https://www.bing.com/maps?cp=38.301700~-122.748900&amp;style=o&amp;lvl=18&amp;dir=0&amp;sp=point.38.301700_-122.748900_Sonoma Central Landfill Phase II"/>
    <hyperlink ref="AC13629" r:id="rId27253" display="https://www.google.com/maps/@43.209400,-78.983600,450m/data=!3m1!1e3!4m5!3m4!1s0x0:0x0!8m2!3d43.209400!4d-78.983600"/>
    <hyperlink ref="AD13629" r:id="rId27254" display="https://www.bing.com/maps?cp=43.209400~-78.983600&amp;style=o&amp;lvl=18&amp;dir=0&amp;sp=point.43.209400_-78.983600_Model City Energy Facility"/>
    <hyperlink ref="AC13630" r:id="rId27255" display="https://www.google.com/maps/@43.209400,-78.983600,450m/data=!3m1!1e3!4m5!3m4!1s0x0:0x0!8m2!3d43.209400!4d-78.983600"/>
    <hyperlink ref="AD13630" r:id="rId27256" display="https://www.bing.com/maps?cp=43.209400~-78.983600&amp;style=o&amp;lvl=18&amp;dir=0&amp;sp=point.43.209400_-78.983600_Model City Energy Facility"/>
    <hyperlink ref="AC13631" r:id="rId27257" display="https://www.google.com/maps/@43.209400,-78.983600,450m/data=!3m1!1e3!4m5!3m4!1s0x0:0x0!8m2!3d43.209400!4d-78.983600"/>
    <hyperlink ref="AD13631" r:id="rId27258" display="https://www.bing.com/maps?cp=43.209400~-78.983600&amp;style=o&amp;lvl=18&amp;dir=0&amp;sp=point.43.209400_-78.983600_Model City Energy Facility"/>
    <hyperlink ref="AC13632" r:id="rId27259" display="https://www.google.com/maps/@43.209400,-78.983600,450m/data=!3m1!1e3!4m5!3m4!1s0x0:0x0!8m2!3d43.209400!4d-78.983600"/>
    <hyperlink ref="AD13632" r:id="rId27260" display="https://www.bing.com/maps?cp=43.209400~-78.983600&amp;style=o&amp;lvl=18&amp;dir=0&amp;sp=point.43.209400_-78.983600_Model City Energy Facility"/>
    <hyperlink ref="AC13633" r:id="rId27261" display="https://www.google.com/maps/@43.209400,-78.983600,450m/data=!3m1!1e3!4m5!3m4!1s0x0:0x0!8m2!3d43.209400!4d-78.983600"/>
    <hyperlink ref="AD13633" r:id="rId27262" display="https://www.bing.com/maps?cp=43.209400~-78.983600&amp;style=o&amp;lvl=18&amp;dir=0&amp;sp=point.43.209400_-78.983600_Model City Energy Facility"/>
    <hyperlink ref="AC13634" r:id="rId27263" display="https://www.google.com/maps/@43.209400,-78.983600,450m/data=!3m1!1e3!4m5!3m4!1s0x0:0x0!8m2!3d43.209400!4d-78.983600"/>
    <hyperlink ref="AD13634" r:id="rId27264" display="https://www.bing.com/maps?cp=43.209400~-78.983600&amp;style=o&amp;lvl=18&amp;dir=0&amp;sp=point.43.209400_-78.983600_Model City Energy Facility"/>
    <hyperlink ref="AC13635" r:id="rId27265" display="https://www.google.com/maps/@43.209400,-78.983600,450m/data=!3m1!1e3!4m5!3m4!1s0x0:0x0!8m2!3d43.209400!4d-78.983600"/>
    <hyperlink ref="AD13635" r:id="rId27266" display="https://www.bing.com/maps?cp=43.209400~-78.983600&amp;style=o&amp;lvl=18&amp;dir=0&amp;sp=point.43.209400_-78.983600_Model City Energy Facility"/>
    <hyperlink ref="AC13636" r:id="rId27267" display="https://www.google.com/maps/@40.859200,-75.262700,450m/data=!3m1!1e3!4m5!3m4!1s0x0:0x0!8m2!3d40.859200!4d-75.262700"/>
    <hyperlink ref="AD13636" r:id="rId27268" display="https://www.bing.com/maps?cp=40.859200~-75.262700&amp;style=o&amp;lvl=18&amp;dir=0&amp;sp=point.40.859200_-75.262700_Green Knight Energy Center"/>
    <hyperlink ref="AC13637" r:id="rId27269" display="https://www.google.com/maps/@40.859200,-75.262700,450m/data=!3m1!1e3!4m5!3m4!1s0x0:0x0!8m2!3d40.859200!4d-75.262700"/>
    <hyperlink ref="AD13637" r:id="rId27270" display="https://www.bing.com/maps?cp=40.859200~-75.262700&amp;style=o&amp;lvl=18&amp;dir=0&amp;sp=point.40.859200_-75.262700_Green Knight Energy Center"/>
    <hyperlink ref="AC13638" r:id="rId27271" display="https://www.google.com/maps/@40.859200,-75.262700,450m/data=!3m1!1e3!4m5!3m4!1s0x0:0x0!8m2!3d40.859200!4d-75.262700"/>
    <hyperlink ref="AD13638" r:id="rId27272" display="https://www.bing.com/maps?cp=40.859200~-75.262700&amp;style=o&amp;lvl=18&amp;dir=0&amp;sp=point.40.859200_-75.262700_Green Knight Energy Center"/>
    <hyperlink ref="AC13639" r:id="rId27273" display="https://www.google.com/maps/@38.513600,-121.194400,450m/data=!3m1!1e3!4m5!3m4!1s0x0:0x0!8m2!3d38.513600!4d-121.194400"/>
    <hyperlink ref="AD13639" r:id="rId27274" display="https://www.bing.com/maps?cp=38.513600~-121.194400&amp;style=o&amp;lvl=18&amp;dir=0&amp;sp=point.38.513600_-121.194400_Kiefer Landfill"/>
    <hyperlink ref="AC13640" r:id="rId27275" display="https://www.google.com/maps/@38.513600,-121.194400,450m/data=!3m1!1e3!4m5!3m4!1s0x0:0x0!8m2!3d38.513600!4d-121.194400"/>
    <hyperlink ref="AD13640" r:id="rId27276" display="https://www.bing.com/maps?cp=38.513600~-121.194400&amp;style=o&amp;lvl=18&amp;dir=0&amp;sp=point.38.513600_-121.194400_Kiefer Landfill"/>
    <hyperlink ref="AC13641" r:id="rId27277" display="https://www.google.com/maps/@38.513600,-121.194400,450m/data=!3m1!1e3!4m5!3m4!1s0x0:0x0!8m2!3d38.513600!4d-121.194400"/>
    <hyperlink ref="AD13641" r:id="rId27278" display="https://www.bing.com/maps?cp=38.513600~-121.194400&amp;style=o&amp;lvl=18&amp;dir=0&amp;sp=point.38.513600_-121.194400_Kiefer Landfill"/>
    <hyperlink ref="AC13642" r:id="rId27279" display="https://www.google.com/maps/@42.894722,-75.451666,450m/data=!3m1!1e3!4m5!3m4!1s0x0:0x0!8m2!3d42.894722!4d-75.451666"/>
    <hyperlink ref="AD13642" r:id="rId27280" display="https://www.bing.com/maps?cp=42.894722~-75.451666&amp;style=o&amp;lvl=18&amp;dir=0&amp;sp=point.42.894722_-75.451666_Madison Windpower LLC"/>
    <hyperlink ref="AC13643" r:id="rId27281" display="https://www.google.com/maps/@43.045300,-89.253900,450m/data=!3m1!1e3!4m5!3m4!1s0x0:0x0!8m2!3d43.045300!4d-89.253900"/>
    <hyperlink ref="AD13643" r:id="rId27282" location="2 Rodefeld" display="https://www.bing.com/maps?cp=43.045300~-89.253900&amp;style=o&amp;lvl=18&amp;dir=0&amp;sp=point.43.045300_-89.253900_Dane County Landfill - 2 Rodefeld"/>
    <hyperlink ref="AC13644" r:id="rId27283" display="https://www.google.com/maps/@43.045300,-89.253900,450m/data=!3m1!1e3!4m5!3m4!1s0x0:0x0!8m2!3d43.045300!4d-89.253900"/>
    <hyperlink ref="AD13644" r:id="rId27284" location="2 Rodefeld" display="https://www.bing.com/maps?cp=43.045300~-89.253900&amp;style=o&amp;lvl=18&amp;dir=0&amp;sp=point.43.045300_-89.253900_Dane County Landfill - 2 Rodefeld"/>
    <hyperlink ref="AC13645" r:id="rId27285" display="https://www.google.com/maps/@43.045300,-89.253900,450m/data=!3m1!1e3!4m5!3m4!1s0x0:0x0!8m2!3d43.045300!4d-89.253900"/>
    <hyperlink ref="AD13645" r:id="rId27286" location="2 Rodefeld" display="https://www.bing.com/maps?cp=43.045300~-89.253900&amp;style=o&amp;lvl=18&amp;dir=0&amp;sp=point.43.045300_-89.253900_Dane County Landfill - 2 Rodefeld"/>
    <hyperlink ref="AC13646" r:id="rId27287" display="https://www.google.com/maps/@43.045300,-89.253900,450m/data=!3m1!1e3!4m5!3m4!1s0x0:0x0!8m2!3d43.045300!4d-89.253900"/>
    <hyperlink ref="AD13646" r:id="rId27288" location="2 Rodefeld" display="https://www.bing.com/maps?cp=43.045300~-89.253900&amp;style=o&amp;lvl=18&amp;dir=0&amp;sp=point.43.045300_-89.253900_Dane County Landfill - 2 Rodefeld"/>
    <hyperlink ref="AC13647" r:id="rId27289" display="https://www.google.com/maps/@43.045300,-89.253900,450m/data=!3m1!1e3!4m5!3m4!1s0x0:0x0!8m2!3d43.045300!4d-89.253900"/>
    <hyperlink ref="AD13647" r:id="rId27290" location="2 Rodefeld" display="https://www.bing.com/maps?cp=43.045300~-89.253900&amp;style=o&amp;lvl=18&amp;dir=0&amp;sp=point.43.045300_-89.253900_Dane County Landfill - 2 Rodefeld"/>
    <hyperlink ref="AC13648" r:id="rId27291" display="https://www.google.com/maps/@43.045300,-89.253900,450m/data=!3m1!1e3!4m5!3m4!1s0x0:0x0!8m2!3d43.045300!4d-89.253900"/>
    <hyperlink ref="AD13648" r:id="rId27292" location="2 Rodefeld" display="https://www.bing.com/maps?cp=43.045300~-89.253900&amp;style=o&amp;lvl=18&amp;dir=0&amp;sp=point.43.045300_-89.253900_Dane County Landfill - 2 Rodefeld"/>
    <hyperlink ref="AC13649" r:id="rId27293" display="https://www.google.com/maps/@43.045300,-89.253900,450m/data=!3m1!1e3!4m5!3m4!1s0x0:0x0!8m2!3d43.045300!4d-89.253900"/>
    <hyperlink ref="AD13649" r:id="rId27294" location="2 Rodefeld" display="https://www.bing.com/maps?cp=43.045300~-89.253900&amp;style=o&amp;lvl=18&amp;dir=0&amp;sp=point.43.045300_-89.253900_Dane County Landfill - 2 Rodefeld"/>
    <hyperlink ref="AC13650" r:id="rId27295" display="https://www.google.com/maps/@42.321111,-88.031944,450m/data=!3m1!1e3!4m5!3m4!1s0x0:0x0!8m2!3d42.321111!4d-88.031944"/>
    <hyperlink ref="AD13650" r:id="rId27296" display="https://www.bing.com/maps?cp=42.321111~-88.031944&amp;style=o&amp;lvl=18&amp;dir=0&amp;sp=point.42.321111_-88.031944_Countyside Genco LLC"/>
    <hyperlink ref="AC13651" r:id="rId27297" display="https://www.google.com/maps/@42.321111,-88.031944,450m/data=!3m1!1e3!4m5!3m4!1s0x0:0x0!8m2!3d42.321111!4d-88.031944"/>
    <hyperlink ref="AD13651" r:id="rId27298" display="https://www.bing.com/maps?cp=42.321111~-88.031944&amp;style=o&amp;lvl=18&amp;dir=0&amp;sp=point.42.321111_-88.031944_Countyside Genco LLC"/>
    <hyperlink ref="AC13652" r:id="rId27299" display="https://www.google.com/maps/@42.321111,-88.031944,450m/data=!3m1!1e3!4m5!3m4!1s0x0:0x0!8m2!3d42.321111!4d-88.031944"/>
    <hyperlink ref="AD13652" r:id="rId27300" display="https://www.bing.com/maps?cp=42.321111~-88.031944&amp;style=o&amp;lvl=18&amp;dir=0&amp;sp=point.42.321111_-88.031944_Countyside Genco LLC"/>
    <hyperlink ref="AC13653" r:id="rId27301" display="https://www.google.com/maps/@42.321111,-88.031944,450m/data=!3m1!1e3!4m5!3m4!1s0x0:0x0!8m2!3d42.321111!4d-88.031944"/>
    <hyperlink ref="AD13653" r:id="rId27302" display="https://www.bing.com/maps?cp=42.321111~-88.031944&amp;style=o&amp;lvl=18&amp;dir=0&amp;sp=point.42.321111_-88.031944_Countyside Genco LLC"/>
    <hyperlink ref="AC13654" r:id="rId27303" display="https://www.google.com/maps/@43.754739,-95.853447,450m/data=!3m1!1e3!4m5!3m4!1s0x0:0x0!8m2!3d43.754739!4d-95.853447"/>
    <hyperlink ref="AD13654" r:id="rId27304" display="https://www.bing.com/maps?cp=43.754739~-95.853447&amp;style=o&amp;lvl=18&amp;dir=0&amp;sp=point.43.754739_-95.853447_Noble Ridge LLC"/>
    <hyperlink ref="AC13655" r:id="rId27305" display="https://www.google.com/maps/@40.786100,-73.293100,450m/data=!3m1!1e3!4m5!3m4!1s0x0:0x0!8m2!3d40.786100!4d-73.293100"/>
    <hyperlink ref="AD13655" r:id="rId27306" display="https://www.bing.com/maps?cp=40.786100~-73.293100&amp;style=o&amp;lvl=18&amp;dir=0&amp;sp=point.40.786100_-73.293100_Edgewood Energy LLC"/>
    <hyperlink ref="AC13656" r:id="rId27307" display="https://www.google.com/maps/@40.786100,-73.293100,450m/data=!3m1!1e3!4m5!3m4!1s0x0:0x0!8m2!3d40.786100!4d-73.293100"/>
    <hyperlink ref="AD13656" r:id="rId27308" display="https://www.bing.com/maps?cp=40.786100~-73.293100&amp;style=o&amp;lvl=18&amp;dir=0&amp;sp=point.40.786100_-73.293100_Edgewood Energy LLC"/>
    <hyperlink ref="AC13657" r:id="rId27309" display="https://www.google.com/maps/@40.957053,-72.865877,450m/data=!3m1!1e3!4m5!3m4!1s0x0:0x0!8m2!3d40.957053!4d-72.865877"/>
    <hyperlink ref="AD13657" r:id="rId27310" display="https://www.bing.com/maps?cp=40.957053~-72.865877&amp;style=o&amp;lvl=18&amp;dir=0&amp;sp=point.40.957053_-72.865877_Shoreham Energy LLC"/>
    <hyperlink ref="AC13658" r:id="rId27311" display="https://www.google.com/maps/@40.957053,-72.865877,450m/data=!3m1!1e3!4m5!3m4!1s0x0:0x0!8m2!3d40.957053!4d-72.865877"/>
    <hyperlink ref="AD13658" r:id="rId27312" display="https://www.bing.com/maps?cp=40.957053~-72.865877&amp;style=o&amp;lvl=18&amp;dir=0&amp;sp=point.40.957053_-72.865877_Shoreham Energy LLC"/>
    <hyperlink ref="AC13659" r:id="rId27313" display="https://www.google.com/maps/@42.988989,-75.762536,450m/data=!3m1!1e3!4m5!3m4!1s0x0:0x0!8m2!3d42.988989!4d-75.762536"/>
    <hyperlink ref="AD13659" r:id="rId27314" display="https://www.bing.com/maps?cp=42.988989~-75.762536&amp;style=o&amp;lvl=18&amp;dir=0&amp;sp=point.42.988989_-75.762536_Fenner Wind"/>
    <hyperlink ref="AC13660" r:id="rId27315" display="https://www.google.com/maps/@30.951400,-102.414067,450m/data=!3m1!1e3!4m5!3m4!1s0x0:0x0!8m2!3d30.951400!4d-102.414067"/>
    <hyperlink ref="AD13660" r:id="rId27316" display="https://www.bing.com/maps?cp=30.951400~-102.414067&amp;style=o&amp;lvl=18&amp;dir=0&amp;sp=point.30.951400_-102.414067_Woodward Mountain II"/>
    <hyperlink ref="AC13661" r:id="rId27317" display="https://www.google.com/maps/@30.951400,-102.414067,450m/data=!3m1!1e3!4m5!3m4!1s0x0:0x0!8m2!3d30.951400!4d-102.414067"/>
    <hyperlink ref="AD13661" r:id="rId27318" display="https://www.bing.com/maps?cp=30.951400~-102.414067&amp;style=o&amp;lvl=18&amp;dir=0&amp;sp=point.30.951400_-102.414067_Woodward Mountain I"/>
    <hyperlink ref="AC13662" r:id="rId27319" display="https://www.google.com/maps/@42.462800,-85.696100,450m/data=!3m1!1e3!4m5!3m4!1s0x0:0x0!8m2!3d42.462800!4d-85.696100"/>
    <hyperlink ref="AD13662" r:id="rId27320" display="https://www.bing.com/maps?cp=42.462800~-85.696100&amp;style=o&amp;lvl=18&amp;dir=0&amp;sp=point.42.462800_-85.696100_Otsego Mill Power Plant"/>
    <hyperlink ref="AC13663" r:id="rId27321" display="https://www.google.com/maps/@42.462800,-85.696100,450m/data=!3m1!1e3!4m5!3m4!1s0x0:0x0!8m2!3d42.462800!4d-85.696100"/>
    <hyperlink ref="AD13663" r:id="rId27322" display="https://www.bing.com/maps?cp=42.462800~-85.696100&amp;style=o&amp;lvl=18&amp;dir=0&amp;sp=point.42.462800_-85.696100_Otsego Mill Power Plant"/>
    <hyperlink ref="AC13664" r:id="rId27323" display="https://www.google.com/maps/@39.807038,-75.421606,450m/data=!3m1!1e3!4m5!3m4!1s0x0:0x0!8m2!3d39.807038!4d-75.421606"/>
    <hyperlink ref="AD13664" r:id="rId27324" display="https://www.bing.com/maps?cp=39.807038~-75.421606&amp;style=o&amp;lvl=18&amp;dir=0&amp;sp=point.39.807038_-75.421606_Marcus Hook Energy LP"/>
    <hyperlink ref="AC13665" r:id="rId27325" display="https://www.google.com/maps/@39.807038,-75.421606,450m/data=!3m1!1e3!4m5!3m4!1s0x0:0x0!8m2!3d39.807038!4d-75.421606"/>
    <hyperlink ref="AD13665" r:id="rId27326" display="https://www.bing.com/maps?cp=39.807038~-75.421606&amp;style=o&amp;lvl=18&amp;dir=0&amp;sp=point.39.807038_-75.421606_Marcus Hook Energy LP"/>
    <hyperlink ref="AC13666" r:id="rId27327" display="https://www.google.com/maps/@39.807038,-75.421606,450m/data=!3m1!1e3!4m5!3m4!1s0x0:0x0!8m2!3d39.807038!4d-75.421606"/>
    <hyperlink ref="AD13666" r:id="rId27328" display="https://www.bing.com/maps?cp=39.807038~-75.421606&amp;style=o&amp;lvl=18&amp;dir=0&amp;sp=point.39.807038_-75.421606_Marcus Hook Energy LP"/>
    <hyperlink ref="AC13667" r:id="rId27329" display="https://www.google.com/maps/@39.807038,-75.421606,450m/data=!3m1!1e3!4m5!3m4!1s0x0:0x0!8m2!3d39.807038!4d-75.421606"/>
    <hyperlink ref="AD13667" r:id="rId27330" display="https://www.bing.com/maps?cp=39.807038~-75.421606&amp;style=o&amp;lvl=18&amp;dir=0&amp;sp=point.39.807038_-75.421606_Marcus Hook Energy LP"/>
    <hyperlink ref="AC13668" r:id="rId27331" display="https://www.google.com/maps/@34.611549,-106.732234,450m/data=!3m1!1e3!4m5!3m4!1s0x0:0x0!8m2!3d34.611549!4d-106.732234"/>
    <hyperlink ref="AD13668" r:id="rId27332" display="https://www.bing.com/maps?cp=34.611549~-106.732234&amp;style=o&amp;lvl=18&amp;dir=0&amp;sp=point.34.611549_-106.732234_Valencia Energy Facility"/>
    <hyperlink ref="AC13669" r:id="rId27333" display="https://www.google.com/maps/@39.979167,-79.012778,450m/data=!3m1!1e3!4m5!3m4!1s0x0:0x0!8m2!3d39.979167!4d-79.012778"/>
    <hyperlink ref="AD13669" r:id="rId27334" display="https://www.bing.com/maps?cp=39.979167~-79.012778&amp;style=o&amp;lvl=18&amp;dir=0&amp;sp=point.39.979167_-79.012778_Somerset Windpower LLC"/>
    <hyperlink ref="AC13670" r:id="rId27335" display="https://www.google.com/maps/@43.383300,-93.416700,450m/data=!3m1!1e3!4m5!3m4!1s0x0:0x0!8m2!3d43.383300!4d-93.416700"/>
    <hyperlink ref="AD13670" r:id="rId27336" display="https://www.bing.com/maps?cp=43.383300~-93.416700&amp;style=o&amp;lvl=18&amp;dir=0&amp;sp=point.43.383300_-93.416700_Top of Iowa Windfarm"/>
    <hyperlink ref="AC13671" r:id="rId27337" display="https://www.google.com/maps/@39.913408,-79.393644,450m/data=!3m1!1e3!4m5!3m4!1s0x0:0x0!8m2!3d39.913408!4d-79.393644"/>
    <hyperlink ref="AD13671" r:id="rId27338" display="https://www.bing.com/maps?cp=39.913408~-79.393644&amp;style=o&amp;lvl=18&amp;dir=0&amp;sp=point.39.913408_-79.393644_Mill Run Windpower LLC"/>
    <hyperlink ref="AC13672" r:id="rId27339" display="https://www.google.com/maps/@36.239700,-119.904400,450m/data=!3m1!1e3!4m5!3m4!1s0x0:0x0!8m2!3d36.239700!4d-119.904400"/>
    <hyperlink ref="AD13672" r:id="rId27340" display="https://www.bing.com/maps?cp=36.239700~-119.904400&amp;style=o&amp;lvl=18&amp;dir=0&amp;sp=point.36.239700_-119.904400_Henrietta Peaker"/>
    <hyperlink ref="AC13673" r:id="rId27341" display="https://www.google.com/maps/@36.239700,-119.904400,450m/data=!3m1!1e3!4m5!3m4!1s0x0:0x0!8m2!3d36.239700!4d-119.904400"/>
    <hyperlink ref="AD13673" r:id="rId27342" display="https://www.bing.com/maps?cp=36.239700~-119.904400&amp;style=o&amp;lvl=18&amp;dir=0&amp;sp=point.36.239700_-119.904400_Henrietta Peaker"/>
    <hyperlink ref="AC13674" r:id="rId27343" display="https://www.google.com/maps/@44.011900,-96.112500,450m/data=!3m1!1e3!4m5!3m4!1s0x0:0x0!8m2!3d44.011900!4d-96.112500"/>
    <hyperlink ref="AD13674" r:id="rId27344" display="https://www.bing.com/maps?cp=44.011900~-96.112500&amp;style=o&amp;lvl=18&amp;dir=0&amp;sp=point.44.011900_-96.112500_Kas Brothers Windfarm"/>
    <hyperlink ref="AC13675" r:id="rId27345" display="https://www.google.com/maps/@36.999000,-121.536300,450m/data=!3m1!1e3!4m5!3m4!1s0x0:0x0!8m2!3d36.999000!4d-121.536300"/>
    <hyperlink ref="AD13675" r:id="rId27346" display="https://www.bing.com/maps?cp=36.999000~-121.536300&amp;style=o&amp;lvl=18&amp;dir=0&amp;sp=point.36.999000_-121.536300_Gilroy Peaking Energy Center"/>
    <hyperlink ref="AC13676" r:id="rId27347" display="https://www.google.com/maps/@36.999000,-121.536300,450m/data=!3m1!1e3!4m5!3m4!1s0x0:0x0!8m2!3d36.999000!4d-121.536300"/>
    <hyperlink ref="AD13676" r:id="rId27348" display="https://www.bing.com/maps?cp=36.999000~-121.536300&amp;style=o&amp;lvl=18&amp;dir=0&amp;sp=point.36.999000_-121.536300_Gilroy Peaking Energy Center"/>
    <hyperlink ref="AC13677" r:id="rId27349" display="https://www.google.com/maps/@36.999000,-121.536300,450m/data=!3m1!1e3!4m5!3m4!1s0x0:0x0!8m2!3d36.999000!4d-121.536300"/>
    <hyperlink ref="AD13677" r:id="rId27350" display="https://www.bing.com/maps?cp=36.999000~-121.536300&amp;style=o&amp;lvl=18&amp;dir=0&amp;sp=point.36.999000_-121.536300_Gilroy Peaking Energy Center"/>
    <hyperlink ref="AC13678" r:id="rId27351" display="https://www.google.com/maps/@36.224758,-121.124633,450m/data=!3m1!1e3!4m5!3m4!1s0x0:0x0!8m2!3d36.224758!4d-121.124633"/>
    <hyperlink ref="AD13678" r:id="rId27352" display="https://www.bing.com/maps?cp=36.224758~-121.124633&amp;style=o&amp;lvl=18&amp;dir=0&amp;sp=point.36.224758_-121.124633_King City Peaking"/>
    <hyperlink ref="AC13679" r:id="rId27353" display="https://www.google.com/maps/@39.139200,-121.638700,450m/data=!3m1!1e3!4m5!3m4!1s0x0:0x0!8m2!3d39.139200!4d-121.638700"/>
    <hyperlink ref="AD13679" r:id="rId27354" display="https://www.bing.com/maps?cp=39.139200~-121.638700&amp;style=o&amp;lvl=18&amp;dir=0&amp;sp=point.39.139200_-121.638700_Yuba City Energy Center"/>
    <hyperlink ref="AC13680" r:id="rId27355" display="https://www.google.com/maps/@43.047222,-93.477500,450m/data=!3m1!1e3!4m5!3m4!1s0x0:0x0!8m2!3d43.047222!4d-93.477500"/>
    <hyperlink ref="AD13680" r:id="rId27356" display="https://www.bing.com/maps?cp=43.047222~-93.477500&amp;style=o&amp;lvl=18&amp;dir=0&amp;sp=point.43.047222_-93.477500_Hawkeye Power Partners LLC"/>
    <hyperlink ref="AC13681" r:id="rId27357" display="https://www.google.com/maps/@47.086111,-122.365674,450m/data=!3m1!1e3!4m5!3m4!1s0x0:0x0!8m2!3d47.086111!4d-122.365674"/>
    <hyperlink ref="AD13681" r:id="rId27358" display="https://www.bing.com/maps?cp=47.086111~-122.365674&amp;style=o&amp;lvl=18&amp;dir=0&amp;sp=point.47.086111_-122.365674_Frederickson Power LP"/>
    <hyperlink ref="AC13682" r:id="rId27359" display="https://www.google.com/maps/@47.086111,-122.365674,450m/data=!3m1!1e3!4m5!3m4!1s0x0:0x0!8m2!3d47.086111!4d-122.365674"/>
    <hyperlink ref="AD13682" r:id="rId27360" display="https://www.bing.com/maps?cp=47.086111~-122.365674&amp;style=o&amp;lvl=18&amp;dir=0&amp;sp=point.47.086111_-122.365674_Frederickson Power LP"/>
    <hyperlink ref="AC13683" r:id="rId27361" display="https://www.google.com/maps/@28.488246,-81.166944,450m/data=!3m1!1e3!4m5!3m4!1s0x0:0x0!8m2!3d28.488246!4d-81.166944"/>
    <hyperlink ref="AD13683" r:id="rId27362" display="https://www.bing.com/maps?cp=28.488246~-81.166944&amp;style=o&amp;lvl=18&amp;dir=0&amp;sp=point.28.488246_-81.166944_Curtis H Stanton Energy Center"/>
    <hyperlink ref="AC13684" r:id="rId27363" display="https://www.google.com/maps/@28.488246,-81.166944,450m/data=!3m1!1e3!4m5!3m4!1s0x0:0x0!8m2!3d28.488246!4d-81.166944"/>
    <hyperlink ref="AD13684" r:id="rId27364" display="https://www.bing.com/maps?cp=28.488246~-81.166944&amp;style=o&amp;lvl=18&amp;dir=0&amp;sp=point.28.488246_-81.166944_Curtis H Stanton Energy Center"/>
    <hyperlink ref="AC13685" r:id="rId27365" display="https://www.google.com/maps/@28.488246,-81.166944,450m/data=!3m1!1e3!4m5!3m4!1s0x0:0x0!8m2!3d28.488246!4d-81.166944"/>
    <hyperlink ref="AD13685" r:id="rId27366" display="https://www.bing.com/maps?cp=28.488246~-81.166944&amp;style=o&amp;lvl=18&amp;dir=0&amp;sp=point.28.488246_-81.166944_Curtis H Stanton Energy Center"/>
    <hyperlink ref="AC13686" r:id="rId27367" display="https://www.google.com/maps/@44.953014,-93.105692,450m/data=!3m1!1e3!4m5!3m4!1s0x0:0x0!8m2!3d44.953014!4d-93.105692"/>
    <hyperlink ref="AD13686" r:id="rId27368" display="https://www.bing.com/maps?cp=44.953014~-93.105692&amp;style=o&amp;lvl=18&amp;dir=0&amp;sp=point.44.953014_-93.105692_MNDOT Standby Generation"/>
    <hyperlink ref="AC13687" r:id="rId27369" display="https://www.google.com/maps/@45.621900,-68.575600,450m/data=!3m1!1e3!4m5!3m4!1s0x0:0x0!8m2!3d45.621900!4d-68.575600"/>
    <hyperlink ref="AD13687" r:id="rId27370" display="https://www.bing.com/maps?cp=45.621900~-68.575600&amp;style=o&amp;lvl=18&amp;dir=0&amp;sp=point.45.621900_-68.575600_East Millinocket Mill"/>
    <hyperlink ref="AC13688" r:id="rId27371" display="https://www.google.com/maps/@45.621900,-68.575600,450m/data=!3m1!1e3!4m5!3m4!1s0x0:0x0!8m2!3d45.621900!4d-68.575600"/>
    <hyperlink ref="AD13688" r:id="rId27372" display="https://www.bing.com/maps?cp=45.621900~-68.575600&amp;style=o&amp;lvl=18&amp;dir=0&amp;sp=point.45.621900_-68.575600_East Millinocket Mill"/>
    <hyperlink ref="AC13689" r:id="rId27373" display="https://www.google.com/maps/@45.621900,-68.575600,450m/data=!3m1!1e3!4m5!3m4!1s0x0:0x0!8m2!3d45.621900!4d-68.575600"/>
    <hyperlink ref="AD13689" r:id="rId27374" display="https://www.bing.com/maps?cp=45.621900~-68.575600&amp;style=o&amp;lvl=18&amp;dir=0&amp;sp=point.45.621900_-68.575600_East Millinocket Mill"/>
    <hyperlink ref="AC13690" r:id="rId27375" display="https://www.google.com/maps/@40.090800,-104.595300,450m/data=!3m1!1e3!4m5!3m4!1s0x0:0x0!8m2!3d40.090800!4d-104.595300"/>
    <hyperlink ref="AD13690" r:id="rId27376" display="https://www.bing.com/maps?cp=40.090800~-104.595300&amp;style=o&amp;lvl=18&amp;dir=0&amp;sp=point.40.090800_-104.595300_Rocky Mountain Energy Center"/>
    <hyperlink ref="AC13691" r:id="rId27377" display="https://www.google.com/maps/@40.090800,-104.595300,450m/data=!3m1!1e3!4m5!3m4!1s0x0:0x0!8m2!3d40.090800!4d-104.595300"/>
    <hyperlink ref="AD13691" r:id="rId27378" display="https://www.bing.com/maps?cp=40.090800~-104.595300&amp;style=o&amp;lvl=18&amp;dir=0&amp;sp=point.40.090800_-104.595300_Rocky Mountain Energy Center"/>
    <hyperlink ref="AC13692" r:id="rId27379" display="https://www.google.com/maps/@40.090800,-104.595300,450m/data=!3m1!1e3!4m5!3m4!1s0x0:0x0!8m2!3d40.090800!4d-104.595300"/>
    <hyperlink ref="AD13692" r:id="rId27380" display="https://www.bing.com/maps?cp=40.090800~-104.595300&amp;style=o&amp;lvl=18&amp;dir=0&amp;sp=point.40.090800_-104.595300_Rocky Mountain Energy Center"/>
    <hyperlink ref="AC13693" r:id="rId27381" display="https://www.google.com/maps/@44.276100,-88.265800,450m/data=!3m1!1e3!4m5!3m4!1s0x0:0x0!8m2!3d44.276100!4d-88.265800"/>
    <hyperlink ref="AD13693" r:id="rId27382" display="https://www.bing.com/maps?cp=44.276100~-88.265800&amp;style=o&amp;lvl=18&amp;dir=0&amp;sp=point.44.276100_-88.265800_Island Street Peaking Plant"/>
    <hyperlink ref="AC13694" r:id="rId27383" display="https://www.google.com/maps/@36.407800,-114.960600,450m/data=!3m1!1e3!4m5!3m4!1s0x0:0x0!8m2!3d36.407800!4d-114.960600"/>
    <hyperlink ref="AD13694" r:id="rId27384" display="https://www.bing.com/maps?cp=36.407800~-114.960600&amp;style=o&amp;lvl=18&amp;dir=0&amp;sp=point.36.407800_-114.960600_Silverhawk"/>
    <hyperlink ref="AC13695" r:id="rId27385" display="https://www.google.com/maps/@36.407800,-114.960600,450m/data=!3m1!1e3!4m5!3m4!1s0x0:0x0!8m2!3d36.407800!4d-114.960600"/>
    <hyperlink ref="AD13695" r:id="rId27386" display="https://www.bing.com/maps?cp=36.407800~-114.960600&amp;style=o&amp;lvl=18&amp;dir=0&amp;sp=point.36.407800_-114.960600_Silverhawk"/>
    <hyperlink ref="AC13696" r:id="rId27387" display="https://www.google.com/maps/@36.407800,-114.960600,450m/data=!3m1!1e3!4m5!3m4!1s0x0:0x0!8m2!3d36.407800!4d-114.960600"/>
    <hyperlink ref="AD13696" r:id="rId27388" display="https://www.bing.com/maps?cp=36.407800~-114.960600&amp;style=o&amp;lvl=18&amp;dir=0&amp;sp=point.36.407800_-114.960600_Silverhawk"/>
    <hyperlink ref="AC13697" r:id="rId27389" display="https://www.google.com/maps/@39.109344,-121.609310,450m/data=!3m1!1e3!4m5!3m4!1s0x0:0x0!8m2!3d39.109344!4d-121.609310"/>
    <hyperlink ref="AD13697" r:id="rId27390" display="https://www.bing.com/maps?cp=39.109344~-121.609310&amp;style=o&amp;lvl=18&amp;dir=0&amp;sp=point.39.109344_-121.609310_Feather River Energy Center"/>
    <hyperlink ref="AC13698" r:id="rId27391" display="https://www.google.com/maps/@38.073600,-122.141100,450m/data=!3m1!1e3!4m5!3m4!1s0x0:0x0!8m2!3d38.073600!4d-122.141100"/>
    <hyperlink ref="AD13698" r:id="rId27392" display="https://www.bing.com/maps?cp=38.073600~-122.141100&amp;style=o&amp;lvl=18&amp;dir=0&amp;sp=point.38.073600_-122.141100_Valero Refinery Cogeneration Unit 1"/>
    <hyperlink ref="AC13699" r:id="rId27393" display="https://www.google.com/maps/@33.738839,-117.170369,450m/data=!3m1!1e3!4m5!3m4!1s0x0:0x0!8m2!3d33.738839!4d-117.170369"/>
    <hyperlink ref="AD13699" r:id="rId27394" display="https://www.bing.com/maps?cp=33.738839~-117.170369&amp;style=o&amp;lvl=18&amp;dir=0&amp;sp=point.33.738839_-117.170369_Inland Empire Energy Center"/>
    <hyperlink ref="AC13700" r:id="rId27395" display="https://www.google.com/maps/@33.738839,-117.170369,450m/data=!3m1!1e3!4m5!3m4!1s0x0:0x0!8m2!3d33.738839!4d-117.170369"/>
    <hyperlink ref="AD13700" r:id="rId27396" display="https://www.bing.com/maps?cp=33.738839~-117.170369&amp;style=o&amp;lvl=18&amp;dir=0&amp;sp=point.33.738839_-117.170369_Inland Empire Energy Center"/>
    <hyperlink ref="AC13701" r:id="rId27397" display="https://www.google.com/maps/@38.228522,-122.075250,450m/data=!3m1!1e3!4m5!3m4!1s0x0:0x0!8m2!3d38.228522!4d-122.075250"/>
    <hyperlink ref="AD13701" r:id="rId27398" display="https://www.bing.com/maps?cp=38.228522~-122.075250&amp;style=o&amp;lvl=18&amp;dir=0&amp;sp=point.38.228522_-122.075250_Wolfskill Energy Center"/>
    <hyperlink ref="AC13702" r:id="rId27399" display="https://www.google.com/maps/@38.279167,-89.666944,450m/data=!3m1!1e3!4m5!3m4!1s0x0:0x0!8m2!3d38.279167!4d-89.666944"/>
    <hyperlink ref="AD13702" r:id="rId27400" display="https://www.bing.com/maps?cp=38.279167~-89.666944&amp;style=o&amp;lvl=18&amp;dir=0&amp;sp=point.38.279167_-89.666944_Prairie State Generating Station"/>
    <hyperlink ref="AC13703" r:id="rId27401" display="https://www.google.com/maps/@38.279167,-89.666944,450m/data=!3m1!1e3!4m5!3m4!1s0x0:0x0!8m2!3d38.279167!4d-89.666944"/>
    <hyperlink ref="AD13703" r:id="rId27402" display="https://www.bing.com/maps?cp=38.279167~-89.666944&amp;style=o&amp;lvl=18&amp;dir=0&amp;sp=point.38.279167_-89.666944_Prairie State Generating Station"/>
    <hyperlink ref="AC13704" r:id="rId27403" display="https://www.google.com/maps/@29.811956,-90.008430,450m/data=!3m1!1e3!4m5!3m4!1s0x0:0x0!8m2!3d29.811956!4d-90.008430"/>
    <hyperlink ref="AD13704" r:id="rId27404" display="https://www.bing.com/maps?cp=29.811956~-90.008430&amp;style=o&amp;lvl=18&amp;dir=0&amp;sp=point.29.811956_-90.008430_Oak Point Cogen"/>
    <hyperlink ref="AC13705" r:id="rId27405" display="https://www.google.com/maps/@29.811956,-90.008430,450m/data=!3m1!1e3!4m5!3m4!1s0x0:0x0!8m2!3d29.811956!4d-90.008430"/>
    <hyperlink ref="AD13705" r:id="rId27406" display="https://www.bing.com/maps?cp=29.811956~-90.008430&amp;style=o&amp;lvl=18&amp;dir=0&amp;sp=point.29.811956_-90.008430_Oak Point Cogen"/>
    <hyperlink ref="AC13706" r:id="rId27407" display="https://www.google.com/maps/@29.811956,-90.008430,450m/data=!3m1!1e3!4m5!3m4!1s0x0:0x0!8m2!3d29.811956!4d-90.008430"/>
    <hyperlink ref="AD13706" r:id="rId27408" display="https://www.bing.com/maps?cp=29.811956~-90.008430&amp;style=o&amp;lvl=18&amp;dir=0&amp;sp=point.29.811956_-90.008430_Oak Point Cogen"/>
    <hyperlink ref="AC13707" r:id="rId27409" display="https://www.google.com/maps/@29.811956,-90.008430,450m/data=!3m1!1e3!4m5!3m4!1s0x0:0x0!8m2!3d29.811956!4d-90.008430"/>
    <hyperlink ref="AD13707" r:id="rId27410" display="https://www.bing.com/maps?cp=29.811956~-90.008430&amp;style=o&amp;lvl=18&amp;dir=0&amp;sp=point.29.811956_-90.008430_Oak Point Cogen"/>
    <hyperlink ref="AC13708" r:id="rId27411" display="https://www.google.com/maps/@29.811956,-90.008430,450m/data=!3m1!1e3!4m5!3m4!1s0x0:0x0!8m2!3d29.811956!4d-90.008430"/>
    <hyperlink ref="AD13708" r:id="rId27412" display="https://www.bing.com/maps?cp=29.811956~-90.008430&amp;style=o&amp;lvl=18&amp;dir=0&amp;sp=point.29.811956_-90.008430_Oak Point Cogen"/>
    <hyperlink ref="AC13709" r:id="rId27413" display="https://www.google.com/maps/@41.798656,-71.886759,450m/data=!3m1!1e3!4m5!3m4!1s0x0:0x0!8m2!3d41.798656!4d-71.886759"/>
    <hyperlink ref="AD13709" r:id="rId27414" display="https://www.bing.com/maps?cp=41.798656~-71.886759&amp;style=o&amp;lvl=18&amp;dir=0&amp;sp=point.41.798656_-71.886759_Quinebaug Lower Project"/>
    <hyperlink ref="AC13710" r:id="rId27415" display="https://www.google.com/maps/@41.798656,-71.886759,450m/data=!3m1!1e3!4m5!3m4!1s0x0:0x0!8m2!3d41.798656!4d-71.886759"/>
    <hyperlink ref="AD13710" r:id="rId27416" display="https://www.bing.com/maps?cp=41.798656~-71.886759&amp;style=o&amp;lvl=18&amp;dir=0&amp;sp=point.41.798656_-71.886759_Quinebaug Lower Project"/>
    <hyperlink ref="AC13711" r:id="rId27417" display="https://www.google.com/maps/@41.798656,-71.886759,450m/data=!3m1!1e3!4m5!3m4!1s0x0:0x0!8m2!3d41.798656!4d-71.886759"/>
    <hyperlink ref="AD13711" r:id="rId27418" display="https://www.bing.com/maps?cp=41.798656~-71.886759&amp;style=o&amp;lvl=18&amp;dir=0&amp;sp=point.41.798656_-71.886759_Quinebaug Lower Project"/>
    <hyperlink ref="AC13712" r:id="rId27419" display="https://www.google.com/maps/@41.798656,-71.886759,450m/data=!3m1!1e3!4m5!3m4!1s0x0:0x0!8m2!3d41.798656!4d-71.886759"/>
    <hyperlink ref="AD13712" r:id="rId27420" display="https://www.bing.com/maps?cp=41.798656~-71.886759&amp;style=o&amp;lvl=18&amp;dir=0&amp;sp=point.41.798656_-71.886759_Quinebaug Lower Project"/>
    <hyperlink ref="AC13713" r:id="rId27421" display="https://www.google.com/maps/@44.352800,-89.583600,450m/data=!3m1!1e3!4m5!3m4!1s0x0:0x0!8m2!3d44.352800!4d-89.583600"/>
    <hyperlink ref="AD13713" r:id="rId27422" display="https://www.bing.com/maps?cp=44.352800~-89.583600&amp;style=o&amp;lvl=18&amp;dir=0&amp;sp=point.44.352800_-89.583600_Stevens Point Mill"/>
    <hyperlink ref="AC13714" r:id="rId27423" display="https://www.google.com/maps/@20.888600,-156.356900,450m/data=!3m1!1e3!4m5!3m4!1s0x0:0x0!8m2!3d20.888600!4d-156.356900"/>
    <hyperlink ref="AD13714" r:id="rId27424" display="https://www.bing.com/maps?cp=20.888600~-156.356900&amp;style=o&amp;lvl=18&amp;dir=0&amp;sp=point.20.888600_-156.356900_Kaheka Hydro"/>
    <hyperlink ref="AC13715" r:id="rId27425" display="https://www.google.com/maps/@20.888600,-156.356900,450m/data=!3m1!1e3!4m5!3m4!1s0x0:0x0!8m2!3d20.888600!4d-156.356900"/>
    <hyperlink ref="AD13715" r:id="rId27426" display="https://www.bing.com/maps?cp=20.888600~-156.356900&amp;style=o&amp;lvl=18&amp;dir=0&amp;sp=point.20.888600_-156.356900_Kaheka Hydro"/>
    <hyperlink ref="AC13716" r:id="rId27427" display="https://www.google.com/maps/@20.888600,-156.356900,450m/data=!3m1!1e3!4m5!3m4!1s0x0:0x0!8m2!3d20.888600!4d-156.356900"/>
    <hyperlink ref="AD13716" r:id="rId27428" display="https://www.bing.com/maps?cp=20.888600~-156.356900&amp;style=o&amp;lvl=18&amp;dir=0&amp;sp=point.20.888600_-156.356900_Kaheka Hydro"/>
    <hyperlink ref="AC13717" r:id="rId27429" display="https://www.google.com/maps/@45.929300,-112.519400,450m/data=!3m1!1e3!4m5!3m4!1s0x0:0x0!8m2!3d45.929300!4d-112.519400"/>
    <hyperlink ref="AD13717" r:id="rId27430" display="https://www.bing.com/maps?cp=45.929300~-112.519400&amp;style=o&amp;lvl=18&amp;dir=0&amp;sp=point.45.929300_-112.519400_Basin Creek Plant"/>
    <hyperlink ref="AC13718" r:id="rId27431" display="https://www.google.com/maps/@45.929300,-112.519400,450m/data=!3m1!1e3!4m5!3m4!1s0x0:0x0!8m2!3d45.929300!4d-112.519400"/>
    <hyperlink ref="AD13718" r:id="rId27432" display="https://www.bing.com/maps?cp=45.929300~-112.519400&amp;style=o&amp;lvl=18&amp;dir=0&amp;sp=point.45.929300_-112.519400_Basin Creek Plant"/>
    <hyperlink ref="AC13719" r:id="rId27433" display="https://www.google.com/maps/@45.929300,-112.519400,450m/data=!3m1!1e3!4m5!3m4!1s0x0:0x0!8m2!3d45.929300!4d-112.519400"/>
    <hyperlink ref="AD13719" r:id="rId27434" display="https://www.bing.com/maps?cp=45.929300~-112.519400&amp;style=o&amp;lvl=18&amp;dir=0&amp;sp=point.45.929300_-112.519400_Basin Creek Plant"/>
    <hyperlink ref="AC13720" r:id="rId27435" display="https://www.google.com/maps/@45.929300,-112.519400,450m/data=!3m1!1e3!4m5!3m4!1s0x0:0x0!8m2!3d45.929300!4d-112.519400"/>
    <hyperlink ref="AD13720" r:id="rId27436" display="https://www.bing.com/maps?cp=45.929300~-112.519400&amp;style=o&amp;lvl=18&amp;dir=0&amp;sp=point.45.929300_-112.519400_Basin Creek Plant"/>
    <hyperlink ref="AC13721" r:id="rId27437" display="https://www.google.com/maps/@45.929300,-112.519400,450m/data=!3m1!1e3!4m5!3m4!1s0x0:0x0!8m2!3d45.929300!4d-112.519400"/>
    <hyperlink ref="AD13721" r:id="rId27438" display="https://www.bing.com/maps?cp=45.929300~-112.519400&amp;style=o&amp;lvl=18&amp;dir=0&amp;sp=point.45.929300_-112.519400_Basin Creek Plant"/>
    <hyperlink ref="AC13722" r:id="rId27439" display="https://www.google.com/maps/@45.929300,-112.519400,450m/data=!3m1!1e3!4m5!3m4!1s0x0:0x0!8m2!3d45.929300!4d-112.519400"/>
    <hyperlink ref="AD13722" r:id="rId27440" display="https://www.bing.com/maps?cp=45.929300~-112.519400&amp;style=o&amp;lvl=18&amp;dir=0&amp;sp=point.45.929300_-112.519400_Basin Creek Plant"/>
    <hyperlink ref="AC13723" r:id="rId27441" display="https://www.google.com/maps/@45.929300,-112.519400,450m/data=!3m1!1e3!4m5!3m4!1s0x0:0x0!8m2!3d45.929300!4d-112.519400"/>
    <hyperlink ref="AD13723" r:id="rId27442" display="https://www.bing.com/maps?cp=45.929300~-112.519400&amp;style=o&amp;lvl=18&amp;dir=0&amp;sp=point.45.929300_-112.519400_Basin Creek Plant"/>
    <hyperlink ref="AC13724" r:id="rId27443" display="https://www.google.com/maps/@45.929300,-112.519400,450m/data=!3m1!1e3!4m5!3m4!1s0x0:0x0!8m2!3d45.929300!4d-112.519400"/>
    <hyperlink ref="AD13724" r:id="rId27444" display="https://www.bing.com/maps?cp=45.929300~-112.519400&amp;style=o&amp;lvl=18&amp;dir=0&amp;sp=point.45.929300_-112.519400_Basin Creek Plant"/>
    <hyperlink ref="AC13725" r:id="rId27445" display="https://www.google.com/maps/@45.929300,-112.519400,450m/data=!3m1!1e3!4m5!3m4!1s0x0:0x0!8m2!3d45.929300!4d-112.519400"/>
    <hyperlink ref="AD13725" r:id="rId27446" display="https://www.bing.com/maps?cp=45.929300~-112.519400&amp;style=o&amp;lvl=18&amp;dir=0&amp;sp=point.45.929300_-112.519400_Basin Creek Plant"/>
    <hyperlink ref="AC13726" r:id="rId27447" display="https://www.google.com/maps/@45.556300,-120.550700,450m/data=!3m1!1e3!4m5!3m4!1s0x0:0x0!8m2!3d45.556300!4d-120.550700"/>
    <hyperlink ref="AD13726" r:id="rId27448" display="https://www.bing.com/maps?cp=45.556300~-120.550700&amp;style=o&amp;lvl=18&amp;dir=0&amp;sp=point.45.556300_-120.550700_Klondike Wind Power"/>
    <hyperlink ref="AC13727" r:id="rId27449" display="https://www.google.com/maps/@36.653500,-120.578300,450m/data=!3m1!1e3!4m5!3m4!1s0x0:0x0!8m2!3d36.653500!4d-120.578300"/>
    <hyperlink ref="AD13727" r:id="rId27450" display="https://www.bing.com/maps?cp=36.653500~-120.578300&amp;style=o&amp;lvl=18&amp;dir=0&amp;sp=point.36.653500_-120.578300_Panoche Peaker"/>
    <hyperlink ref="AC13728" r:id="rId27451" display="https://www.google.com/maps/@38.301700,-122.748900,450m/data=!3m1!1e3!4m5!3m4!1s0x0:0x0!8m2!3d38.301700!4d-122.748900"/>
    <hyperlink ref="AD13728" r:id="rId27452" display="https://www.bing.com/maps?cp=38.301700~-122.748900&amp;style=o&amp;lvl=18&amp;dir=0&amp;sp=point.38.301700_-122.748900_Sonoma Central Landfill Phase III"/>
    <hyperlink ref="AC13729" r:id="rId27453" display="https://www.google.com/maps/@38.301700,-122.748900,450m/data=!3m1!1e3!4m5!3m4!1s0x0:0x0!8m2!3d38.301700!4d-122.748900"/>
    <hyperlink ref="AD13729" r:id="rId27454" display="https://www.bing.com/maps?cp=38.301700~-122.748900&amp;style=o&amp;lvl=18&amp;dir=0&amp;sp=point.38.301700_-122.748900_Sonoma Central Landfill Phase III"/>
    <hyperlink ref="AC13730" r:id="rId27455" display="https://www.google.com/maps/@46.972800,-123.773900,450m/data=!3m1!1e3!4m5!3m4!1s0x0:0x0!8m2!3d46.972800!4d-123.773900"/>
    <hyperlink ref="AD13730" r:id="rId27456" display="https://www.bing.com/maps?cp=46.972800~-123.773900&amp;style=o&amp;lvl=18&amp;dir=0&amp;sp=point.46.972800_-123.773900_Sierra Pacific Aberdeen"/>
    <hyperlink ref="AC13731" r:id="rId27457" display="https://www.google.com/maps/@39.193700,-77.118900,450m/data=!3m1!1e3!4m5!3m4!1s0x0:0x0!8m2!3d39.193700!4d-77.118900"/>
    <hyperlink ref="AD13731" r:id="rId27458" display="https://www.bing.com/maps?cp=39.193700~-77.118900&amp;style=o&amp;lvl=18&amp;dir=0&amp;sp=point.39.193700_-77.118900_Montgomery County Oaks LFGE Plant"/>
    <hyperlink ref="AC13732" r:id="rId27459" display="https://www.google.com/maps/@39.193700,-77.118900,450m/data=!3m1!1e3!4m5!3m4!1s0x0:0x0!8m2!3d39.193700!4d-77.118900"/>
    <hyperlink ref="AD13732" r:id="rId27460" display="https://www.bing.com/maps?cp=39.193700~-77.118900&amp;style=o&amp;lvl=18&amp;dir=0&amp;sp=point.39.193700_-77.118900_Montgomery County Oaks LFGE Plant"/>
    <hyperlink ref="AC13733" r:id="rId27461" display="https://www.google.com/maps/@44.175007,-87.828519,450m/data=!3m1!1e3!4m5!3m4!1s0x0:0x0!8m2!3d44.175007!4d-87.828519"/>
    <hyperlink ref="AD13733" r:id="rId27462" display="https://www.bing.com/maps?cp=44.175007~-87.828519&amp;style=o&amp;lvl=18&amp;dir=0&amp;sp=point.44.175007_-87.828519_Ridgeview"/>
    <hyperlink ref="AC13734" r:id="rId27463" display="https://www.google.com/maps/@44.175007,-87.828519,450m/data=!3m1!1e3!4m5!3m4!1s0x0:0x0!8m2!3d44.175007!4d-87.828519"/>
    <hyperlink ref="AD13734" r:id="rId27464" display="https://www.bing.com/maps?cp=44.175007~-87.828519&amp;style=o&amp;lvl=18&amp;dir=0&amp;sp=point.44.175007_-87.828519_Ridgeview"/>
    <hyperlink ref="AC13735" r:id="rId27465" display="https://www.google.com/maps/@44.175007,-87.828519,450m/data=!3m1!1e3!4m5!3m4!1s0x0:0x0!8m2!3d44.175007!4d-87.828519"/>
    <hyperlink ref="AD13735" r:id="rId27466" display="https://www.bing.com/maps?cp=44.175007~-87.828519&amp;style=o&amp;lvl=18&amp;dir=0&amp;sp=point.44.175007_-87.828519_Ridgeview"/>
    <hyperlink ref="AC13736" r:id="rId27467" display="https://www.google.com/maps/@44.175007,-87.828519,450m/data=!3m1!1e3!4m5!3m4!1s0x0:0x0!8m2!3d44.175007!4d-87.828519"/>
    <hyperlink ref="AD13736" r:id="rId27468" display="https://www.bing.com/maps?cp=44.175007~-87.828519&amp;style=o&amp;lvl=18&amp;dir=0&amp;sp=point.44.175007_-87.828519_Ridgeview"/>
    <hyperlink ref="AC13737" r:id="rId27469" display="https://www.google.com/maps/@44.175007,-87.828519,450m/data=!3m1!1e3!4m5!3m4!1s0x0:0x0!8m2!3d44.175007!4d-87.828519"/>
    <hyperlink ref="AD13737" r:id="rId27470" display="https://www.bing.com/maps?cp=44.175007~-87.828519&amp;style=o&amp;lvl=18&amp;dir=0&amp;sp=point.44.175007_-87.828519_Ridgeview"/>
    <hyperlink ref="AC13738" r:id="rId27471" display="https://www.google.com/maps/@44.175007,-87.828519,450m/data=!3m1!1e3!4m5!3m4!1s0x0:0x0!8m2!3d44.175007!4d-87.828519"/>
    <hyperlink ref="AD13738" r:id="rId27472" display="https://www.bing.com/maps?cp=44.175007~-87.828519&amp;style=o&amp;lvl=18&amp;dir=0&amp;sp=point.44.175007_-87.828519_Ridgeview"/>
    <hyperlink ref="AC13739" r:id="rId27473" display="https://www.google.com/maps/@44.175007,-87.828519,450m/data=!3m1!1e3!4m5!3m4!1s0x0:0x0!8m2!3d44.175007!4d-87.828519"/>
    <hyperlink ref="AD13739" r:id="rId27474" display="https://www.bing.com/maps?cp=44.175007~-87.828519&amp;style=o&amp;lvl=18&amp;dir=0&amp;sp=point.44.175007_-87.828519_Ridgeview"/>
    <hyperlink ref="AC13740" r:id="rId27475" display="https://www.google.com/maps/@44.175007,-87.828519,450m/data=!3m1!1e3!4m5!3m4!1s0x0:0x0!8m2!3d44.175007!4d-87.828519"/>
    <hyperlink ref="AD13740" r:id="rId27476" display="https://www.bing.com/maps?cp=44.175007~-87.828519&amp;style=o&amp;lvl=18&amp;dir=0&amp;sp=point.44.175007_-87.828519_Ridgeview"/>
    <hyperlink ref="AC13741" r:id="rId27477" display="https://www.google.com/maps/@32.359400,-81.124200,450m/data=!3m1!1e3!4m5!3m4!1s0x0:0x0!8m2!3d32.359400!4d-81.124200"/>
    <hyperlink ref="AD13741" r:id="rId27478" display="https://www.bing.com/maps?cp=32.359400~-81.124200&amp;style=o&amp;lvl=18&amp;dir=0&amp;sp=point.32.359400_-81.124200_Jasper"/>
    <hyperlink ref="AC13742" r:id="rId27479" display="https://www.google.com/maps/@32.359400,-81.124200,450m/data=!3m1!1e3!4m5!3m4!1s0x0:0x0!8m2!3d32.359400!4d-81.124200"/>
    <hyperlink ref="AD13742" r:id="rId27480" display="https://www.bing.com/maps?cp=32.359400~-81.124200&amp;style=o&amp;lvl=18&amp;dir=0&amp;sp=point.32.359400_-81.124200_Jasper"/>
    <hyperlink ref="AC13743" r:id="rId27481" display="https://www.google.com/maps/@32.359400,-81.124200,450m/data=!3m1!1e3!4m5!3m4!1s0x0:0x0!8m2!3d32.359400!4d-81.124200"/>
    <hyperlink ref="AD13743" r:id="rId27482" display="https://www.bing.com/maps?cp=32.359400~-81.124200&amp;style=o&amp;lvl=18&amp;dir=0&amp;sp=point.32.359400_-81.124200_Jasper"/>
    <hyperlink ref="AC13744" r:id="rId27483" display="https://www.google.com/maps/@32.359400,-81.124200,450m/data=!3m1!1e3!4m5!3m4!1s0x0:0x0!8m2!3d32.359400!4d-81.124200"/>
    <hyperlink ref="AD13744" r:id="rId27484" display="https://www.bing.com/maps?cp=32.359400~-81.124200&amp;style=o&amp;lvl=18&amp;dir=0&amp;sp=point.32.359400_-81.124200_Jasper"/>
    <hyperlink ref="AC13745" r:id="rId27485" display="https://www.google.com/maps/@35.705000,-85.743900,450m/data=!3m1!1e3!4m5!3m4!1s0x0:0x0!8m2!3d35.705000!4d-85.743900"/>
    <hyperlink ref="AD13745" r:id="rId27486" display="https://www.bing.com/maps?cp=35.705000~-85.743900&amp;style=o&amp;lvl=18&amp;dir=0&amp;sp=point.35.705000_-85.743900_McMinnville"/>
    <hyperlink ref="AC13746" r:id="rId27487" display="https://www.google.com/maps/@35.705000,-85.743900,450m/data=!3m1!1e3!4m5!3m4!1s0x0:0x0!8m2!3d35.705000!4d-85.743900"/>
    <hyperlink ref="AD13746" r:id="rId27488" display="https://www.bing.com/maps?cp=35.705000~-85.743900&amp;style=o&amp;lvl=18&amp;dir=0&amp;sp=point.35.705000_-85.743900_McMinnville"/>
    <hyperlink ref="AC13747" r:id="rId27489" display="https://www.google.com/maps/@35.705000,-85.743900,450m/data=!3m1!1e3!4m5!3m4!1s0x0:0x0!8m2!3d35.705000!4d-85.743900"/>
    <hyperlink ref="AD13747" r:id="rId27490" display="https://www.bing.com/maps?cp=35.705000~-85.743900&amp;style=o&amp;lvl=18&amp;dir=0&amp;sp=point.35.705000_-85.743900_McMinnville"/>
    <hyperlink ref="AC13748" r:id="rId27491" display="https://www.google.com/maps/@35.705000,-85.743900,450m/data=!3m1!1e3!4m5!3m4!1s0x0:0x0!8m2!3d35.705000!4d-85.743900"/>
    <hyperlink ref="AD13748" r:id="rId27492" display="https://www.bing.com/maps?cp=35.705000~-85.743900&amp;style=o&amp;lvl=18&amp;dir=0&amp;sp=point.35.705000_-85.743900_McMinnville"/>
    <hyperlink ref="AC13749" r:id="rId27493" display="https://www.google.com/maps/@35.705000,-85.743900,450m/data=!3m1!1e3!4m5!3m4!1s0x0:0x0!8m2!3d35.705000!4d-85.743900"/>
    <hyperlink ref="AD13749" r:id="rId27494" display="https://www.bing.com/maps?cp=35.705000~-85.743900&amp;style=o&amp;lvl=18&amp;dir=0&amp;sp=point.35.705000_-85.743900_McMinnville"/>
    <hyperlink ref="AC13750" r:id="rId27495" display="https://www.google.com/maps/@35.705000,-85.743900,450m/data=!3m1!1e3!4m5!3m4!1s0x0:0x0!8m2!3d35.705000!4d-85.743900"/>
    <hyperlink ref="AD13750" r:id="rId27496" display="https://www.bing.com/maps?cp=35.705000~-85.743900&amp;style=o&amp;lvl=18&amp;dir=0&amp;sp=point.35.705000_-85.743900_McMinnville"/>
    <hyperlink ref="AC13751" r:id="rId27497" display="https://www.google.com/maps/@35.705000,-85.743900,450m/data=!3m1!1e3!4m5!3m4!1s0x0:0x0!8m2!3d35.705000!4d-85.743900"/>
    <hyperlink ref="AD13751" r:id="rId27498" display="https://www.bing.com/maps?cp=35.705000~-85.743900&amp;style=o&amp;lvl=18&amp;dir=0&amp;sp=point.35.705000_-85.743900_McMinnville"/>
    <hyperlink ref="AC13752" r:id="rId27499" display="https://www.google.com/maps/@35.705000,-85.743900,450m/data=!3m1!1e3!4m5!3m4!1s0x0:0x0!8m2!3d35.705000!4d-85.743900"/>
    <hyperlink ref="AD13752" r:id="rId27500" display="https://www.bing.com/maps?cp=35.705000~-85.743900&amp;style=o&amp;lvl=18&amp;dir=0&amp;sp=point.35.705000_-85.743900_McMinnville"/>
    <hyperlink ref="AC13753" r:id="rId27501" display="https://www.google.com/maps/@35.705000,-85.743900,450m/data=!3m1!1e3!4m5!3m4!1s0x0:0x0!8m2!3d35.705000!4d-85.743900"/>
    <hyperlink ref="AD13753" r:id="rId27502" display="https://www.bing.com/maps?cp=35.705000~-85.743900&amp;style=o&amp;lvl=18&amp;dir=0&amp;sp=point.35.705000_-85.743900_McMinnville"/>
    <hyperlink ref="AC13754" r:id="rId27503" display="https://www.google.com/maps/@35.705000,-85.743900,450m/data=!3m1!1e3!4m5!3m4!1s0x0:0x0!8m2!3d35.705000!4d-85.743900"/>
    <hyperlink ref="AD13754" r:id="rId27504" display="https://www.bing.com/maps?cp=35.705000~-85.743900&amp;style=o&amp;lvl=18&amp;dir=0&amp;sp=point.35.705000_-85.743900_McMinnville"/>
    <hyperlink ref="AC13755" r:id="rId27505" display="https://www.google.com/maps/@35.705000,-85.743900,450m/data=!3m1!1e3!4m5!3m4!1s0x0:0x0!8m2!3d35.705000!4d-85.743900"/>
    <hyperlink ref="AD13755" r:id="rId27506" display="https://www.bing.com/maps?cp=35.705000~-85.743900&amp;style=o&amp;lvl=18&amp;dir=0&amp;sp=point.35.705000_-85.743900_McMinnville"/>
    <hyperlink ref="AC13756" r:id="rId27507" display="https://www.google.com/maps/@35.705000,-85.743900,450m/data=!3m1!1e3!4m5!3m4!1s0x0:0x0!8m2!3d35.705000!4d-85.743900"/>
    <hyperlink ref="AD13756" r:id="rId27508" display="https://www.bing.com/maps?cp=35.705000~-85.743900&amp;style=o&amp;lvl=18&amp;dir=0&amp;sp=point.35.705000_-85.743900_McMinnville"/>
    <hyperlink ref="AC13757" r:id="rId27509" display="https://www.google.com/maps/@39.991311,-105.500030,450m/data=!3m1!1e3!4m5!3m4!1s0x0:0x0!8m2!3d39.991311!4d-105.500030"/>
    <hyperlink ref="AD13757" r:id="rId27510" display="https://www.bing.com/maps?cp=39.991311~-105.500030&amp;style=o&amp;lvl=18&amp;dir=0&amp;sp=point.39.991311_-105.500030_Boulder City Silver Lake Hydro"/>
    <hyperlink ref="AC13758" r:id="rId27511" display="https://www.google.com/maps/@37.710700,-121.490600,450m/data=!3m1!1e3!4m5!3m4!1s0x0:0x0!8m2!3d37.710700!4d-121.490600"/>
    <hyperlink ref="AD13758" r:id="rId27512" display="https://www.bing.com/maps?cp=37.710700~-121.490600&amp;style=o&amp;lvl=18&amp;dir=0&amp;sp=point.37.710700_-121.490600_Tracy Combined Cycle Power Plant"/>
    <hyperlink ref="AC13759" r:id="rId27513" display="https://www.google.com/maps/@37.710700,-121.490600,450m/data=!3m1!1e3!4m5!3m4!1s0x0:0x0!8m2!3d37.710700!4d-121.490600"/>
    <hyperlink ref="AD13759" r:id="rId27514" display="https://www.bing.com/maps?cp=37.710700~-121.490600&amp;style=o&amp;lvl=18&amp;dir=0&amp;sp=point.37.710700_-121.490600_Tracy Combined Cycle Power Plant"/>
    <hyperlink ref="AC13760" r:id="rId27515" display="https://www.google.com/maps/@37.710700,-121.490600,450m/data=!3m1!1e3!4m5!3m4!1s0x0:0x0!8m2!3d37.710700!4d-121.490600"/>
    <hyperlink ref="AD13760" r:id="rId27516" display="https://www.bing.com/maps?cp=37.710700~-121.490600&amp;style=o&amp;lvl=18&amp;dir=0&amp;sp=point.37.710700_-121.490600_Tracy Combined Cycle Power Plant"/>
    <hyperlink ref="AC13761" r:id="rId27517" display="https://www.google.com/maps/@34.060600,-117.353300,450m/data=!3m1!1e3!4m5!3m4!1s0x0:0x0!8m2!3d34.060600!4d-117.353300"/>
    <hyperlink ref="AD13761" r:id="rId27518" display="https://www.bing.com/maps?cp=34.060600~-117.353300&amp;style=o&amp;lvl=18&amp;dir=0&amp;sp=point.34.060600_-117.353300_Century Generating Facility"/>
    <hyperlink ref="AC13762" r:id="rId27519" display="https://www.google.com/maps/@34.060600,-117.353300,450m/data=!3m1!1e3!4m5!3m4!1s0x0:0x0!8m2!3d34.060600!4d-117.353300"/>
    <hyperlink ref="AD13762" r:id="rId27520" display="https://www.bing.com/maps?cp=34.060600~-117.353300&amp;style=o&amp;lvl=18&amp;dir=0&amp;sp=point.34.060600_-117.353300_Century Generating Facility"/>
    <hyperlink ref="AC13763" r:id="rId27521" display="https://www.google.com/maps/@34.060600,-117.353300,450m/data=!3m1!1e3!4m5!3m4!1s0x0:0x0!8m2!3d34.060600!4d-117.353300"/>
    <hyperlink ref="AD13763" r:id="rId27522" display="https://www.bing.com/maps?cp=34.060600~-117.353300&amp;style=o&amp;lvl=18&amp;dir=0&amp;sp=point.34.060600_-117.353300_Century Generating Facility"/>
    <hyperlink ref="AC13764" r:id="rId27523" display="https://www.google.com/maps/@34.060600,-117.353300,450m/data=!3m1!1e3!4m5!3m4!1s0x0:0x0!8m2!3d34.060600!4d-117.353300"/>
    <hyperlink ref="AD13764" r:id="rId27524" display="https://www.bing.com/maps?cp=34.060600~-117.353300&amp;style=o&amp;lvl=18&amp;dir=0&amp;sp=point.34.060600_-117.353300_Century Generating Facility"/>
    <hyperlink ref="AC13765" r:id="rId27525" display="https://www.google.com/maps/@34.060900,-117.353200,450m/data=!3m1!1e3!4m5!3m4!1s0x0:0x0!8m2!3d34.060900!4d-117.353200"/>
    <hyperlink ref="AD13765" r:id="rId27526" display="https://www.bing.com/maps?cp=34.060900~-117.353200&amp;style=o&amp;lvl=18&amp;dir=0&amp;sp=point.34.060900_-117.353200_Drews Generating Facility"/>
    <hyperlink ref="AC13766" r:id="rId27527" display="https://www.google.com/maps/@34.060900,-117.353200,450m/data=!3m1!1e3!4m5!3m4!1s0x0:0x0!8m2!3d34.060900!4d-117.353200"/>
    <hyperlink ref="AD13766" r:id="rId27528" display="https://www.bing.com/maps?cp=34.060900~-117.353200&amp;style=o&amp;lvl=18&amp;dir=0&amp;sp=point.34.060900_-117.353200_Drews Generating Facility"/>
    <hyperlink ref="AC13767" r:id="rId27529" display="https://www.google.com/maps/@34.060900,-117.353200,450m/data=!3m1!1e3!4m5!3m4!1s0x0:0x0!8m2!3d34.060900!4d-117.353200"/>
    <hyperlink ref="AD13767" r:id="rId27530" display="https://www.bing.com/maps?cp=34.060900~-117.353200&amp;style=o&amp;lvl=18&amp;dir=0&amp;sp=point.34.060900_-117.353200_Drews Generating Facility"/>
    <hyperlink ref="AC13768" r:id="rId27531" display="https://www.google.com/maps/@34.060900,-117.353200,450m/data=!3m1!1e3!4m5!3m4!1s0x0:0x0!8m2!3d34.060900!4d-117.353200"/>
    <hyperlink ref="AD13768" r:id="rId27532" display="https://www.bing.com/maps?cp=34.060900~-117.353200&amp;style=o&amp;lvl=18&amp;dir=0&amp;sp=point.34.060900_-117.353200_Drews Generating Facility"/>
    <hyperlink ref="AC13769" r:id="rId27533" display="https://www.google.com/maps/@42.238300,-89.101100,450m/data=!3m1!1e3!4m5!3m4!1s0x0:0x0!8m2!3d42.238300!4d-89.101100"/>
    <hyperlink ref="AD13769" r:id="rId27534" display="https://www.bing.com/maps?cp=42.238300~-89.101100&amp;style=o&amp;lvl=18&amp;dir=0&amp;sp=point.42.238300_-89.101100_NRG Rockford II Energy Center"/>
    <hyperlink ref="AC13770" r:id="rId27535" display="https://www.google.com/maps/@40.063300,-74.167200,450m/data=!3m1!1e3!4m5!3m4!1s0x0:0x0!8m2!3d40.063300!4d-74.167200"/>
    <hyperlink ref="AD13770" r:id="rId27536" display="https://www.bing.com/maps?cp=40.063300~-74.167200&amp;style=o&amp;lvl=18&amp;dir=0&amp;sp=point.40.063300_-74.167200_NAEA Ocean Peaking Power LLC"/>
    <hyperlink ref="AC13771" r:id="rId27537" display="https://www.google.com/maps/@40.063300,-74.167200,450m/data=!3m1!1e3!4m5!3m4!1s0x0:0x0!8m2!3d40.063300!4d-74.167200"/>
    <hyperlink ref="AD13771" r:id="rId27538" display="https://www.bing.com/maps?cp=40.063300~-74.167200&amp;style=o&amp;lvl=18&amp;dir=0&amp;sp=point.40.063300_-74.167200_NAEA Ocean Peaking Power LLC"/>
    <hyperlink ref="AC13772" r:id="rId27539" display="https://www.google.com/maps/@38.971667,-78.177222,450m/data=!3m1!1e3!4m5!3m4!1s0x0:0x0!8m2!3d38.971667!4d-78.177222"/>
    <hyperlink ref="AD13772" r:id="rId27540" display="https://www.bing.com/maps?cp=38.971667~-78.177222&amp;style=o&amp;lvl=18&amp;dir=0&amp;sp=point.38.971667_-78.177222_Warren County"/>
    <hyperlink ref="AC13773" r:id="rId27541" display="https://www.google.com/maps/@38.971667,-78.177222,450m/data=!3m1!1e3!4m5!3m4!1s0x0:0x0!8m2!3d38.971667!4d-78.177222"/>
    <hyperlink ref="AD13773" r:id="rId27542" display="https://www.bing.com/maps?cp=38.971667~-78.177222&amp;style=o&amp;lvl=18&amp;dir=0&amp;sp=point.38.971667_-78.177222_Warren County"/>
    <hyperlink ref="AC13774" r:id="rId27543" display="https://www.google.com/maps/@38.971667,-78.177222,450m/data=!3m1!1e3!4m5!3m4!1s0x0:0x0!8m2!3d38.971667!4d-78.177222"/>
    <hyperlink ref="AD13774" r:id="rId27544" display="https://www.bing.com/maps?cp=38.971667~-78.177222&amp;style=o&amp;lvl=18&amp;dir=0&amp;sp=point.38.971667_-78.177222_Warren County"/>
    <hyperlink ref="AC13775" r:id="rId27545" display="https://www.google.com/maps/@38.971667,-78.177222,450m/data=!3m1!1e3!4m5!3m4!1s0x0:0x0!8m2!3d38.971667!4d-78.177222"/>
    <hyperlink ref="AD13775" r:id="rId27546" display="https://www.bing.com/maps?cp=38.971667~-78.177222&amp;style=o&amp;lvl=18&amp;dir=0&amp;sp=point.38.971667_-78.177222_Warren County"/>
    <hyperlink ref="AC13776" r:id="rId27547" display="https://www.google.com/maps/@45.764400,-84.738100,450m/data=!3m1!1e3!4m5!3m4!1s0x0:0x0!8m2!3d45.764400!4d-84.738100"/>
    <hyperlink ref="AD13776" r:id="rId27548" display="https://www.bing.com/maps?cp=45.764400~-84.738100&amp;style=o&amp;lvl=18&amp;dir=0&amp;sp=point.45.764400_-84.738100_Bay Windpower I"/>
    <hyperlink ref="AC13777" r:id="rId27549" display="https://www.google.com/maps/@35.479146,-119.737464,450m/data=!3m1!1e3!4m5!3m4!1s0x0:0x0!8m2!3d35.479146!4d-119.737464"/>
    <hyperlink ref="AD13777" r:id="rId27550" display="https://www.bing.com/maps?cp=35.479146~-119.737464&amp;style=o&amp;lvl=18&amp;dir=0&amp;sp=point.35.479146_-119.737464_Elk Hills Cogen"/>
    <hyperlink ref="AC13778" r:id="rId27551" display="https://www.google.com/maps/@35.479146,-119.737464,450m/data=!3m1!1e3!4m5!3m4!1s0x0:0x0!8m2!3d35.479146!4d-119.737464"/>
    <hyperlink ref="AD13778" r:id="rId27552" display="https://www.bing.com/maps?cp=35.479146~-119.737464&amp;style=o&amp;lvl=18&amp;dir=0&amp;sp=point.35.479146_-119.737464_Elk Hills Cogen"/>
    <hyperlink ref="AC13779" r:id="rId27553" display="https://www.google.com/maps/@34.041400,-117.360300,450m/data=!3m1!1e3!4m5!3m4!1s0x0:0x0!8m2!3d34.041400!4d-117.360300"/>
    <hyperlink ref="AD13779" r:id="rId27554" display="https://www.bing.com/maps?cp=34.041400~-117.360300&amp;style=o&amp;lvl=18&amp;dir=0&amp;sp=point.34.041400_-117.360300_Agua Mansa Power Plant"/>
    <hyperlink ref="AC13780" r:id="rId27555" display="https://www.google.com/maps/@36.659167,-76.926667,450m/data=!3m1!1e3!4m5!3m4!1s0x0:0x0!8m2!3d36.659167!4d-76.926667"/>
    <hyperlink ref="AD13780" r:id="rId27556" display="https://www.bing.com/maps?cp=36.659167~-76.926667&amp;style=o&amp;lvl=18&amp;dir=0&amp;sp=point.36.659167_-76.926667_Pretlow"/>
    <hyperlink ref="AC13781" r:id="rId27557" display="https://www.google.com/maps/@36.659167,-76.926667,450m/data=!3m1!1e3!4m5!3m4!1s0x0:0x0!8m2!3d36.659167!4d-76.926667"/>
    <hyperlink ref="AD13781" r:id="rId27558" display="https://www.bing.com/maps?cp=36.659167~-76.926667&amp;style=o&amp;lvl=18&amp;dir=0&amp;sp=point.36.659167_-76.926667_Pretlow"/>
    <hyperlink ref="AC13782" r:id="rId27559" display="https://www.google.com/maps/@36.680278,-76.921944,450m/data=!3m1!1e3!4m5!3m4!1s0x0:0x0!8m2!3d36.680278!4d-76.921944"/>
    <hyperlink ref="AD13782" r:id="rId27560" display="https://www.bing.com/maps?cp=36.680278~-76.921944&amp;style=o&amp;lvl=18&amp;dir=0&amp;sp=point.36.680278_-76.921944_Downtown"/>
    <hyperlink ref="AC13783" r:id="rId27561" display="https://www.google.com/maps/@36.680278,-76.921944,450m/data=!3m1!1e3!4m5!3m4!1s0x0:0x0!8m2!3d36.680278!4d-76.921944"/>
    <hyperlink ref="AD13783" r:id="rId27562" display="https://www.bing.com/maps?cp=36.680278~-76.921944&amp;style=o&amp;lvl=18&amp;dir=0&amp;sp=point.36.680278_-76.921944_Downtown"/>
    <hyperlink ref="AC13784" r:id="rId27563" display="https://www.google.com/maps/@38.014423,-121.790679,450m/data=!3m1!1e3!4m5!3m4!1s0x0:0x0!8m2!3d38.014423!4d-121.790679"/>
    <hyperlink ref="AD13784" r:id="rId27564" display="https://www.bing.com/maps?cp=38.014423~-121.790679&amp;style=o&amp;lvl=18&amp;dir=0&amp;sp=point.38.014423_-121.790679_Riverview Energy Center"/>
    <hyperlink ref="AC13785" r:id="rId27565" display="https://www.google.com/maps/@38.847585,-76.785912,450m/data=!3m1!1e3!4m5!3m4!1s0x0:0x0!8m2!3d38.847585!4d-76.785912"/>
    <hyperlink ref="AD13785" r:id="rId27566" display="https://www.bing.com/maps?cp=38.847585~-76.785912&amp;style=o&amp;lvl=18&amp;dir=0&amp;sp=point.38.847585_-76.785912_Brown Station Road Plant II"/>
    <hyperlink ref="AC13786" r:id="rId27567" display="https://www.google.com/maps/@38.847585,-76.785912,450m/data=!3m1!1e3!4m5!3m4!1s0x0:0x0!8m2!3d38.847585!4d-76.785912"/>
    <hyperlink ref="AD13786" r:id="rId27568" display="https://www.bing.com/maps?cp=38.847585~-76.785912&amp;style=o&amp;lvl=18&amp;dir=0&amp;sp=point.38.847585_-76.785912_Brown Station Road Plant II"/>
    <hyperlink ref="AC13787" r:id="rId27569" display="https://www.google.com/maps/@38.847585,-76.785912,450m/data=!3m1!1e3!4m5!3m4!1s0x0:0x0!8m2!3d38.847585!4d-76.785912"/>
    <hyperlink ref="AD13787" r:id="rId27570" display="https://www.bing.com/maps?cp=38.847585~-76.785912&amp;style=o&amp;lvl=18&amp;dir=0&amp;sp=point.38.847585_-76.785912_Brown Station Road Plant II"/>
    <hyperlink ref="AC13788" r:id="rId27571" display="https://www.google.com/maps/@38.847585,-76.785912,450m/data=!3m1!1e3!4m5!3m4!1s0x0:0x0!8m2!3d38.847585!4d-76.785912"/>
    <hyperlink ref="AD13788" r:id="rId27572" display="https://www.bing.com/maps?cp=38.847585~-76.785912&amp;style=o&amp;lvl=18&amp;dir=0&amp;sp=point.38.847585_-76.785912_Brown Station Road Plant II"/>
    <hyperlink ref="AC13789" r:id="rId27573" display="https://www.google.com/maps/@33.406385,-85.036988,450m/data=!3m1!1e3!4m5!3m4!1s0x0:0x0!8m2!3d33.406385!4d-85.036988"/>
    <hyperlink ref="AD13789" r:id="rId27574" display="https://www.bing.com/maps?cp=33.406385~-85.036988&amp;style=o&amp;lvl=18&amp;dir=0&amp;sp=point.33.406385_-85.036988_Wansley Combined Cycle"/>
    <hyperlink ref="AC13790" r:id="rId27575" display="https://www.google.com/maps/@33.406385,-85.036988,450m/data=!3m1!1e3!4m5!3m4!1s0x0:0x0!8m2!3d33.406385!4d-85.036988"/>
    <hyperlink ref="AD13790" r:id="rId27576" display="https://www.bing.com/maps?cp=33.406385~-85.036988&amp;style=o&amp;lvl=18&amp;dir=0&amp;sp=point.33.406385_-85.036988_Wansley Combined Cycle"/>
    <hyperlink ref="AC13791" r:id="rId27577" display="https://www.google.com/maps/@33.406385,-85.036988,450m/data=!3m1!1e3!4m5!3m4!1s0x0:0x0!8m2!3d33.406385!4d-85.036988"/>
    <hyperlink ref="AD13791" r:id="rId27578" display="https://www.bing.com/maps?cp=33.406385~-85.036988&amp;style=o&amp;lvl=18&amp;dir=0&amp;sp=point.33.406385_-85.036988_Wansley Combined Cycle"/>
    <hyperlink ref="AC13792" r:id="rId27579" display="https://www.google.com/maps/@33.406385,-85.036988,450m/data=!3m1!1e3!4m5!3m4!1s0x0:0x0!8m2!3d33.406385!4d-85.036988"/>
    <hyperlink ref="AD13792" r:id="rId27580" display="https://www.bing.com/maps?cp=33.406385~-85.036988&amp;style=o&amp;lvl=18&amp;dir=0&amp;sp=point.33.406385_-85.036988_Wansley Combined Cycle"/>
    <hyperlink ref="AC13793" r:id="rId27581" display="https://www.google.com/maps/@33.406385,-85.036988,450m/data=!3m1!1e3!4m5!3m4!1s0x0:0x0!8m2!3d33.406385!4d-85.036988"/>
    <hyperlink ref="AD13793" r:id="rId27582" display="https://www.bing.com/maps?cp=33.406385~-85.036988&amp;style=o&amp;lvl=18&amp;dir=0&amp;sp=point.33.406385_-85.036988_Wansley Combined Cycle"/>
    <hyperlink ref="AC13794" r:id="rId27583" display="https://www.google.com/maps/@33.406385,-85.036988,450m/data=!3m1!1e3!4m5!3m4!1s0x0:0x0!8m2!3d33.406385!4d-85.036988"/>
    <hyperlink ref="AD13794" r:id="rId27584" display="https://www.bing.com/maps?cp=33.406385~-85.036988&amp;style=o&amp;lvl=18&amp;dir=0&amp;sp=point.33.406385_-85.036988_Wansley Combined Cycle"/>
    <hyperlink ref="AC13795" r:id="rId27585" display="https://www.google.com/maps/@60.676539,-151.377713,450m/data=!3m1!1e3!4m5!3m4!1s0x0:0x0!8m2!3d60.676539!4d-151.377713"/>
    <hyperlink ref="AD13795" r:id="rId27586" display="https://www.bing.com/maps?cp=60.676539~-151.377713&amp;style=o&amp;lvl=18&amp;dir=0&amp;sp=point.60.676539_-151.377713_Nikiski Co-Generation"/>
    <hyperlink ref="AC13796" r:id="rId27587" display="https://www.google.com/maps/@60.676539,-151.377713,450m/data=!3m1!1e3!4m5!3m4!1s0x0:0x0!8m2!3d60.676539!4d-151.377713"/>
    <hyperlink ref="AD13796" r:id="rId27588" display="https://www.bing.com/maps?cp=60.676539~-151.377713&amp;style=o&amp;lvl=18&amp;dir=0&amp;sp=point.60.676539_-151.377713_Nikiski Co-Generation"/>
    <hyperlink ref="AC13797" r:id="rId27589" display="https://www.google.com/maps/@32.430100,-100.235652,450m/data=!3m1!1e3!4m5!3m4!1s0x0:0x0!8m2!3d32.430100!4d-100.235652"/>
    <hyperlink ref="AD13797" r:id="rId27590" display="https://www.bing.com/maps?cp=32.430100~-100.235652&amp;style=o&amp;lvl=18&amp;dir=0&amp;sp=point.32.430100_-100.235652_Trent Wind Farm LP"/>
    <hyperlink ref="AC13798" r:id="rId27591" display="https://www.google.com/maps/@41.106030,-72.376155,450m/data=!3m1!1e3!4m5!3m4!1s0x0:0x0!8m2!3d41.106030!4d-72.376155"/>
    <hyperlink ref="AD13798" r:id="rId27592" display="https://www.bing.com/maps?cp=41.106030~-72.376155&amp;style=o&amp;lvl=18&amp;dir=0&amp;sp=point.41.106030_-72.376155_Hawkeye Energy Greenport LLC"/>
    <hyperlink ref="AC13799" r:id="rId27593" display="https://www.google.com/maps/@38.338475,-121.123978,450m/data=!3m1!1e3!4m5!3m4!1s0x0:0x0!8m2!3d38.338475!4d-121.123978"/>
    <hyperlink ref="AD13799" r:id="rId27594" display="https://www.bing.com/maps?cp=38.338475~-121.123978&amp;style=o&amp;lvl=18&amp;dir=0&amp;sp=point.38.338475_-121.123978_Cosumnes"/>
    <hyperlink ref="AC13800" r:id="rId27595" display="https://www.google.com/maps/@38.338475,-121.123978,450m/data=!3m1!1e3!4m5!3m4!1s0x0:0x0!8m2!3d38.338475!4d-121.123978"/>
    <hyperlink ref="AD13800" r:id="rId27596" display="https://www.bing.com/maps?cp=38.338475~-121.123978&amp;style=o&amp;lvl=18&amp;dir=0&amp;sp=point.38.338475_-121.123978_Cosumnes"/>
    <hyperlink ref="AC13801" r:id="rId27597" display="https://www.google.com/maps/@38.338475,-121.123978,450m/data=!3m1!1e3!4m5!3m4!1s0x0:0x0!8m2!3d38.338475!4d-121.123978"/>
    <hyperlink ref="AD13801" r:id="rId27598" display="https://www.bing.com/maps?cp=38.338475~-121.123978&amp;style=o&amp;lvl=18&amp;dir=0&amp;sp=point.38.338475_-121.123978_Cosumnes"/>
    <hyperlink ref="AC13802" r:id="rId27599" display="https://www.google.com/maps/@40.947913,-95.964026,450m/data=!3m1!1e3!4m5!3m4!1s0x0:0x0!8m2!3d40.947913!4d-95.964026"/>
    <hyperlink ref="AD13802" r:id="rId27600" display="https://www.bing.com/maps?cp=40.947913~-95.964026&amp;style=o&amp;lvl=18&amp;dir=0&amp;sp=point.40.947913_-95.964026_Cass County"/>
    <hyperlink ref="AC13803" r:id="rId27601" display="https://www.google.com/maps/@40.947913,-95.964026,450m/data=!3m1!1e3!4m5!3m4!1s0x0:0x0!8m2!3d40.947913!4d-95.964026"/>
    <hyperlink ref="AD13803" r:id="rId27602" display="https://www.bing.com/maps?cp=40.947913~-95.964026&amp;style=o&amp;lvl=18&amp;dir=0&amp;sp=point.40.947913_-95.964026_Cass County"/>
    <hyperlink ref="AC13804" r:id="rId27603" display="https://www.google.com/maps/@39.872500,-77.167200,450m/data=!3m1!1e3!4m5!3m4!1s0x0:0x0!8m2!3d39.872500!4d-77.167200"/>
    <hyperlink ref="AD13804" r:id="rId27604" display="https://www.bing.com/maps?cp=39.872500~-77.167200&amp;style=o&amp;lvl=18&amp;dir=0&amp;sp=point.39.872500_-77.167200_Hunterstown Power Plant"/>
    <hyperlink ref="AC13805" r:id="rId27605" display="https://www.google.com/maps/@39.872500,-77.167200,450m/data=!3m1!1e3!4m5!3m4!1s0x0:0x0!8m2!3d39.872500!4d-77.167200"/>
    <hyperlink ref="AD13805" r:id="rId27606" display="https://www.bing.com/maps?cp=39.872500~-77.167200&amp;style=o&amp;lvl=18&amp;dir=0&amp;sp=point.39.872500_-77.167200_Hunterstown Power Plant"/>
    <hyperlink ref="AC13806" r:id="rId27607" display="https://www.google.com/maps/@39.872500,-77.167200,450m/data=!3m1!1e3!4m5!3m4!1s0x0:0x0!8m2!3d39.872500!4d-77.167200"/>
    <hyperlink ref="AD13806" r:id="rId27608" display="https://www.bing.com/maps?cp=39.872500~-77.167200&amp;style=o&amp;lvl=18&amp;dir=0&amp;sp=point.39.872500_-77.167200_Hunterstown Power Plant"/>
    <hyperlink ref="AC13807" r:id="rId27609" display="https://www.google.com/maps/@39.872500,-77.167200,450m/data=!3m1!1e3!4m5!3m4!1s0x0:0x0!8m2!3d39.872500!4d-77.167200"/>
    <hyperlink ref="AD13807" r:id="rId27610" display="https://www.bing.com/maps?cp=39.872500~-77.167200&amp;style=o&amp;lvl=18&amp;dir=0&amp;sp=point.39.872500_-77.167200_Hunterstown Power Plant"/>
    <hyperlink ref="AC13808" r:id="rId27611" display="https://www.google.com/maps/@36.716628,-108.215282,450m/data=!3m1!1e3!4m5!3m4!1s0x0:0x0!8m2!3d36.716628!4d-108.215282"/>
    <hyperlink ref="AD13808" r:id="rId27612" display="https://www.bing.com/maps?cp=36.716628~-108.215282&amp;style=o&amp;lvl=18&amp;dir=0&amp;sp=point.36.716628_-108.215282_Bluffview"/>
    <hyperlink ref="AC13809" r:id="rId27613" display="https://www.google.com/maps/@36.716628,-108.215282,450m/data=!3m1!1e3!4m5!3m4!1s0x0:0x0!8m2!3d36.716628!4d-108.215282"/>
    <hyperlink ref="AD13809" r:id="rId27614" display="https://www.bing.com/maps?cp=36.716628~-108.215282&amp;style=o&amp;lvl=18&amp;dir=0&amp;sp=point.36.716628_-108.215282_Bluffview"/>
    <hyperlink ref="AC13810" r:id="rId27615" display="https://www.google.com/maps/@43.899722,-95.950556,450m/data=!3m1!1e3!4m5!3m4!1s0x0:0x0!8m2!3d43.899722!4d-95.950556"/>
    <hyperlink ref="AD13810" r:id="rId27616" display="https://www.bing.com/maps?cp=43.899722~-95.950556&amp;style=o&amp;lvl=18&amp;dir=0&amp;sp=point.43.899722_-95.950556_Champepaden Wind Power"/>
    <hyperlink ref="AC13811" r:id="rId27617" display="https://www.google.com/maps/@43.920400,-95.955885,450m/data=!3m1!1e3!4m5!3m4!1s0x0:0x0!8m2!3d43.920400!4d-95.955885"/>
    <hyperlink ref="AD13811" r:id="rId27618" display="https://www.bing.com/maps?cp=43.920400~-95.955885&amp;style=o&amp;lvl=18&amp;dir=0&amp;sp=point.43.920400_-95.955885_Moulton Wind Power"/>
    <hyperlink ref="AC13812" r:id="rId27619" display="https://www.google.com/maps/@33.153300,-115.638400,450m/data=!3m1!1e3!4m5!3m4!1s0x0:0x0!8m2!3d33.153300!4d-115.638400"/>
    <hyperlink ref="AD13812" r:id="rId27620" display="https://www.bing.com/maps?cp=33.153300~-115.638400&amp;style=o&amp;lvl=18&amp;dir=0&amp;sp=point.33.153300_-115.638400_Salton Sea Power LLC - Unit 5"/>
    <hyperlink ref="AC13813" r:id="rId27621" display="https://www.google.com/maps/@33.166900,-115.511400,450m/data=!3m1!1e3!4m5!3m4!1s0x0:0x0!8m2!3d33.166900!4d-115.511400"/>
    <hyperlink ref="AD13813" r:id="rId27622" display="https://www.bing.com/maps?cp=33.166900~-115.511400&amp;style=o&amp;lvl=18&amp;dir=0&amp;sp=point.33.166900_-115.511400_CE Turbo LLC"/>
    <hyperlink ref="AC13814" r:id="rId27623" display="https://www.google.com/maps/@33.119700,-117.117778,450m/data=!3m1!1e3!4m5!3m4!1s0x0:0x0!8m2!3d33.119700!4d-117.117778"/>
    <hyperlink ref="AD13814" r:id="rId27624" display="https://www.bing.com/maps?cp=33.119700~-117.117778&amp;style=o&amp;lvl=18&amp;dir=0&amp;sp=point.33.119700_-117.117778_Palomar Energy"/>
    <hyperlink ref="AC13815" r:id="rId27625" display="https://www.google.com/maps/@33.119700,-117.117778,450m/data=!3m1!1e3!4m5!3m4!1s0x0:0x0!8m2!3d33.119700!4d-117.117778"/>
    <hyperlink ref="AD13815" r:id="rId27626" display="https://www.bing.com/maps?cp=33.119700~-117.117778&amp;style=o&amp;lvl=18&amp;dir=0&amp;sp=point.33.119700_-117.117778_Palomar Energy"/>
    <hyperlink ref="AC13816" r:id="rId27627" display="https://www.google.com/maps/@33.119700,-117.117778,450m/data=!3m1!1e3!4m5!3m4!1s0x0:0x0!8m2!3d33.119700!4d-117.117778"/>
    <hyperlink ref="AD13816" r:id="rId27628" display="https://www.bing.com/maps?cp=33.119700~-117.117778&amp;style=o&amp;lvl=18&amp;dir=0&amp;sp=point.33.119700_-117.117778_Palomar Energy"/>
    <hyperlink ref="AC13817" r:id="rId27629" display="https://www.google.com/maps/@39.182800,-79.537200,450m/data=!3m1!1e3!4m5!3m4!1s0x0:0x0!8m2!3d39.182800!4d-79.537200"/>
    <hyperlink ref="AD13817" r:id="rId27630" display="https://www.bing.com/maps?cp=39.182800~-79.537200&amp;style=o&amp;lvl=18&amp;dir=0&amp;sp=point.39.182800_-79.537200_Mountaineer Wind Energy Center"/>
    <hyperlink ref="AC13818" r:id="rId27631" display="https://www.google.com/maps/@36.203900,-97.073900,450m/data=!3m1!1e3!4m5!3m4!1s0x0:0x0!8m2!3d36.203900!4d-97.073900"/>
    <hyperlink ref="AD13818" r:id="rId27632" display="https://www.bing.com/maps?cp=36.203900~-97.073900&amp;style=o&amp;lvl=18&amp;dir=0&amp;sp=point.36.203900_-97.073900_Stillwater Water Treatment Plant"/>
    <hyperlink ref="AC13819" r:id="rId27633" display="https://www.google.com/maps/@46.012790,-118.816246,450m/data=!3m1!1e3!4m5!3m4!1s0x0:0x0!8m2!3d46.012790!4d-118.816246"/>
    <hyperlink ref="AD13819" r:id="rId27634" display="https://www.bing.com/maps?cp=46.012790~-118.816246&amp;style=o&amp;lvl=18&amp;dir=0&amp;sp=point.46.012790_-118.816246_FPL Energy Vansycle LLC (OR)"/>
    <hyperlink ref="AC13820" r:id="rId27635" display="https://www.google.com/maps/@41.890026,-80.761200,450m/data=!3m1!1e3!4m5!3m4!1s0x0:0x0!8m2!3d41.890026!4d-80.761200"/>
    <hyperlink ref="AD13820" r:id="rId27636" display="https://www.bing.com/maps?cp=41.890026~-80.761200&amp;style=o&amp;lvl=18&amp;dir=0&amp;sp=point.41.890026_-80.761200_Ashtabula"/>
    <hyperlink ref="AC13821" r:id="rId27637" display="https://www.google.com/maps/@41.890026,-80.761200,450m/data=!3m1!1e3!4m5!3m4!1s0x0:0x0!8m2!3d41.890026!4d-80.761200"/>
    <hyperlink ref="AD13821" r:id="rId27638" display="https://www.bing.com/maps?cp=41.890026~-80.761200&amp;style=o&amp;lvl=18&amp;dir=0&amp;sp=point.41.890026_-80.761200_Ashtabula"/>
    <hyperlink ref="AC13822" r:id="rId27639" display="https://www.google.com/maps/@41.890026,-80.761200,450m/data=!3m1!1e3!4m5!3m4!1s0x0:0x0!8m2!3d41.890026!4d-80.761200"/>
    <hyperlink ref="AD13822" r:id="rId27640" display="https://www.bing.com/maps?cp=41.890026~-80.761200&amp;style=o&amp;lvl=18&amp;dir=0&amp;sp=point.41.890026_-80.761200_Ashtabula"/>
    <hyperlink ref="AC13823" r:id="rId27641" display="https://www.google.com/maps/@41.890026,-80.761200,450m/data=!3m1!1e3!4m5!3m4!1s0x0:0x0!8m2!3d41.890026!4d-80.761200"/>
    <hyperlink ref="AD13823" r:id="rId27642" display="https://www.bing.com/maps?cp=41.890026~-80.761200&amp;style=o&amp;lvl=18&amp;dir=0&amp;sp=point.41.890026_-80.761200_Ashtabula"/>
    <hyperlink ref="AC13824" r:id="rId27643" display="https://www.google.com/maps/@41.890026,-80.761200,450m/data=!3m1!1e3!4m5!3m4!1s0x0:0x0!8m2!3d41.890026!4d-80.761200"/>
    <hyperlink ref="AD13824" r:id="rId27644" display="https://www.bing.com/maps?cp=41.890026~-80.761200&amp;style=o&amp;lvl=18&amp;dir=0&amp;sp=point.41.890026_-80.761200_Ashtabula"/>
    <hyperlink ref="AC13825" r:id="rId27645" display="https://www.google.com/maps/@41.890026,-80.761200,450m/data=!3m1!1e3!4m5!3m4!1s0x0:0x0!8m2!3d41.890026!4d-80.761200"/>
    <hyperlink ref="AD13825" r:id="rId27646" display="https://www.bing.com/maps?cp=41.890026~-80.761200&amp;style=o&amp;lvl=18&amp;dir=0&amp;sp=point.41.890026_-80.761200_Ashtabula"/>
    <hyperlink ref="AC13826" r:id="rId27647" display="https://www.google.com/maps/@41.890026,-80.761200,450m/data=!3m1!1e3!4m5!3m4!1s0x0:0x0!8m2!3d41.890026!4d-80.761200"/>
    <hyperlink ref="AD13826" r:id="rId27648" display="https://www.bing.com/maps?cp=41.890026~-80.761200&amp;style=o&amp;lvl=18&amp;dir=0&amp;sp=point.41.890026_-80.761200_Ashtabula"/>
    <hyperlink ref="AC13827" r:id="rId27649" display="https://www.google.com/maps/@39.796032,-119.010013,450m/data=!3m1!1e3!4m5!3m4!1s0x0:0x0!8m2!3d39.796032!4d-119.010013"/>
    <hyperlink ref="AD13827" r:id="rId27650" display="https://www.bing.com/maps?cp=39.796032~-119.010013&amp;style=o&amp;lvl=18&amp;dir=0&amp;sp=point.39.796032_-119.010013_Brady"/>
    <hyperlink ref="AC13828" r:id="rId27651" display="https://www.google.com/maps/@39.796032,-119.010013,450m/data=!3m1!1e3!4m5!3m4!1s0x0:0x0!8m2!3d39.796032!4d-119.010013"/>
    <hyperlink ref="AD13828" r:id="rId27652" display="https://www.bing.com/maps?cp=39.796032~-119.010013&amp;style=o&amp;lvl=18&amp;dir=0&amp;sp=point.39.796032_-119.010013_Brady"/>
    <hyperlink ref="AC13829" r:id="rId27653" display="https://www.google.com/maps/@30.917800,-102.086700,450m/data=!3m1!1e3!4m5!3m4!1s0x0:0x0!8m2!3d30.917800!4d-102.086700"/>
    <hyperlink ref="AD13829" r:id="rId27654" display="https://www.bing.com/maps?cp=30.917800~-102.086700&amp;style=o&amp;lvl=18&amp;dir=0&amp;sp=point.30.917800_-102.086700_Desert Sky"/>
    <hyperlink ref="AC13830" r:id="rId27655" display="https://www.google.com/maps/@48.021271,-101.280517,450m/data=!3m1!1e3!4m5!3m4!1s0x0:0x0!8m2!3d48.021271!4d-101.280517"/>
    <hyperlink ref="AD13830" r:id="rId27656" display="https://www.bing.com/maps?cp=48.021271~-101.280517&amp;style=o&amp;lvl=18&amp;dir=0&amp;sp=point.48.021271_-101.280517_Minot Wind Project"/>
    <hyperlink ref="AC13831" r:id="rId27657" display="https://www.google.com/maps/@48.021271,-101.280517,450m/data=!3m1!1e3!4m5!3m4!1s0x0:0x0!8m2!3d48.021271!4d-101.280517"/>
    <hyperlink ref="AD13831" r:id="rId27658" display="https://www.bing.com/maps?cp=48.021271~-101.280517&amp;style=o&amp;lvl=18&amp;dir=0&amp;sp=point.48.021271_-101.280517_Minot Wind Project"/>
    <hyperlink ref="AC13832" r:id="rId27659" display="https://www.google.com/maps/@41.970070,-91.666230,450m/data=!3m1!1e3!4m5!3m4!1s0x0:0x0!8m2!3d41.970070!4d-91.666230"/>
    <hyperlink ref="AD13832" r:id="rId27660" display="https://www.bing.com/maps?cp=41.970070~-91.666230&amp;style=o&amp;lvl=18&amp;dir=0&amp;sp=point.41.970070_-91.666230_Alliant SBD0201 Ingredion"/>
    <hyperlink ref="AC13833" r:id="rId27661" display="https://www.google.com/maps/@41.970070,-91.666230,450m/data=!3m1!1e3!4m5!3m4!1s0x0:0x0!8m2!3d41.970070!4d-91.666230"/>
    <hyperlink ref="AD13833" r:id="rId27662" display="https://www.bing.com/maps?cp=41.970070~-91.666230&amp;style=o&amp;lvl=18&amp;dir=0&amp;sp=point.41.970070_-91.666230_Alliant SBD0201 Ingredion"/>
    <hyperlink ref="AC13834" r:id="rId27663" display="https://www.google.com/maps/@41.970070,-91.666230,450m/data=!3m1!1e3!4m5!3m4!1s0x0:0x0!8m2!3d41.970070!4d-91.666230"/>
    <hyperlink ref="AD13834" r:id="rId27664" display="https://www.bing.com/maps?cp=41.970070~-91.666230&amp;style=o&amp;lvl=18&amp;dir=0&amp;sp=point.41.970070_-91.666230_Alliant SBD0201 Ingredion"/>
    <hyperlink ref="AC13835" r:id="rId27665" display="https://www.google.com/maps/@41.970070,-91.666230,450m/data=!3m1!1e3!4m5!3m4!1s0x0:0x0!8m2!3d41.970070!4d-91.666230"/>
    <hyperlink ref="AD13835" r:id="rId27666" display="https://www.bing.com/maps?cp=41.970070~-91.666230&amp;style=o&amp;lvl=18&amp;dir=0&amp;sp=point.41.970070_-91.666230_Alliant SBD0201 Ingredion"/>
    <hyperlink ref="AC13836" r:id="rId27667" display="https://www.google.com/maps/@39.910900,-77.666700,450m/data=!3m1!1e3!4m5!3m4!1s0x0:0x0!8m2!3d39.910900!4d-77.666700"/>
    <hyperlink ref="AD13836" r:id="rId27668" display="https://www.bing.com/maps?cp=39.910900~-77.666700&amp;style=o&amp;lvl=18&amp;dir=0&amp;sp=point.39.910900_-77.666700_Orchard Park"/>
    <hyperlink ref="AC13837" r:id="rId27669" display="https://www.google.com/maps/@39.910900,-77.666700,450m/data=!3m1!1e3!4m5!3m4!1s0x0:0x0!8m2!3d39.910900!4d-77.666700"/>
    <hyperlink ref="AD13837" r:id="rId27670" display="https://www.bing.com/maps?cp=39.910900~-77.666700&amp;style=o&amp;lvl=18&amp;dir=0&amp;sp=point.39.910900_-77.666700_Orchard Park"/>
    <hyperlink ref="AC13838" r:id="rId27671" display="https://www.google.com/maps/@39.910900,-77.666700,450m/data=!3m1!1e3!4m5!3m4!1s0x0:0x0!8m2!3d39.910900!4d-77.666700"/>
    <hyperlink ref="AD13838" r:id="rId27672" display="https://www.bing.com/maps?cp=39.910900~-77.666700&amp;style=o&amp;lvl=18&amp;dir=0&amp;sp=point.39.910900_-77.666700_Orchard Park"/>
    <hyperlink ref="AC13839" r:id="rId27673" display="https://www.google.com/maps/@39.910900,-77.666700,450m/data=!3m1!1e3!4m5!3m4!1s0x0:0x0!8m2!3d39.910900!4d-77.666700"/>
    <hyperlink ref="AD13839" r:id="rId27674" display="https://www.bing.com/maps?cp=39.910900~-77.666700&amp;style=o&amp;lvl=18&amp;dir=0&amp;sp=point.39.910900_-77.666700_Orchard Park"/>
    <hyperlink ref="AC13840" r:id="rId27675" display="https://www.google.com/maps/@46.002834,-92.371377,450m/data=!3m1!1e3!4m5!3m4!1s0x0:0x0!8m2!3d46.002834!4d-92.371377"/>
    <hyperlink ref="AD13840" r:id="rId27676" display="https://www.bing.com/maps?cp=46.002834~-92.371377&amp;style=o&amp;lvl=18&amp;dir=0&amp;sp=point.46.002834_-92.371377_Danbury Diesel"/>
    <hyperlink ref="AC13841" r:id="rId27677" display="https://www.google.com/maps/@46.002834,-92.371377,450m/data=!3m1!1e3!4m5!3m4!1s0x0:0x0!8m2!3d46.002834!4d-92.371377"/>
    <hyperlink ref="AD13841" r:id="rId27678" display="https://www.bing.com/maps?cp=46.002834~-92.371377&amp;style=o&amp;lvl=18&amp;dir=0&amp;sp=point.46.002834_-92.371377_Danbury Diesel"/>
    <hyperlink ref="AC13842" r:id="rId27679" display="https://www.google.com/maps/@46.002834,-92.371377,450m/data=!3m1!1e3!4m5!3m4!1s0x0:0x0!8m2!3d46.002834!4d-92.371377"/>
    <hyperlink ref="AD13842" r:id="rId27680" display="https://www.bing.com/maps?cp=46.002834~-92.371377&amp;style=o&amp;lvl=18&amp;dir=0&amp;sp=point.46.002834_-92.371377_Danbury Diesel"/>
    <hyperlink ref="AC13843" r:id="rId27681" display="https://www.google.com/maps/@42.413712,-71.002155,450m/data=!3m1!1e3!4m5!3m4!1s0x0:0x0!8m2!3d42.413712!4d-71.002155"/>
    <hyperlink ref="AD13843" r:id="rId27682" display="https://www.bing.com/maps?cp=42.413712~-71.002155&amp;style=o&amp;lvl=18&amp;dir=0&amp;sp=point.42.413712_-71.002155_NECCO Co-Generation"/>
    <hyperlink ref="AC13844" r:id="rId27683" display="https://www.google.com/maps/@42.413712,-71.002155,450m/data=!3m1!1e3!4m5!3m4!1s0x0:0x0!8m2!3d42.413712!4d-71.002155"/>
    <hyperlink ref="AD13844" r:id="rId27684" display="https://www.bing.com/maps?cp=42.413712~-71.002155&amp;style=o&amp;lvl=18&amp;dir=0&amp;sp=point.42.413712_-71.002155_NECCO Co-Generation"/>
    <hyperlink ref="AC13845" r:id="rId27685" display="https://www.google.com/maps/@41.553300,-75.454200,450m/data=!3m1!1e3!4m5!3m4!1s0x0:0x0!8m2!3d41.553300!4d-75.454200"/>
    <hyperlink ref="AD13845" r:id="rId27686" display="https://www.bing.com/maps?cp=41.553300~-75.454200&amp;style=o&amp;lvl=18&amp;dir=0&amp;sp=point.41.553300_-75.454200_Waymart Wind"/>
    <hyperlink ref="AC13846" r:id="rId27687" display="https://www.google.com/maps/@43.556400,-96.303611,450m/data=!3m1!1e3!4m5!3m4!1s0x0:0x0!8m2!3d43.556400!4d-96.303611"/>
    <hyperlink ref="AD13846" r:id="rId27688" display="https://www.bing.com/maps?cp=43.556400~-96.303611&amp;style=o&amp;lvl=18&amp;dir=0&amp;sp=point.43.556400_-96.303611_Minwind"/>
    <hyperlink ref="AC13847" r:id="rId27689" display="https://www.google.com/maps/@38.468100,-78.865000,450m/data=!3m1!1e3!4m5!3m4!1s0x0:0x0!8m2!3d38.468100!4d-78.865000"/>
    <hyperlink ref="AD13847" r:id="rId27690" display="https://www.bing.com/maps?cp=38.468100~-78.865000&amp;style=o&amp;lvl=18&amp;dir=0&amp;sp=point.38.468100_-78.865000_Mount Clinton"/>
    <hyperlink ref="AC13848" r:id="rId27691" display="https://www.google.com/maps/@38.468100,-78.865000,450m/data=!3m1!1e3!4m5!3m4!1s0x0:0x0!8m2!3d38.468100!4d-78.865000"/>
    <hyperlink ref="AD13848" r:id="rId27692" display="https://www.bing.com/maps?cp=38.468100~-78.865000&amp;style=o&amp;lvl=18&amp;dir=0&amp;sp=point.38.468100_-78.865000_Mount Clinton"/>
    <hyperlink ref="AC13849" r:id="rId27693" display="https://www.google.com/maps/@38.468100,-78.865000,450m/data=!3m1!1e3!4m5!3m4!1s0x0:0x0!8m2!3d38.468100!4d-78.865000"/>
    <hyperlink ref="AD13849" r:id="rId27694" display="https://www.bing.com/maps?cp=38.468100~-78.865000&amp;style=o&amp;lvl=18&amp;dir=0&amp;sp=point.38.468100_-78.865000_Mount Clinton"/>
    <hyperlink ref="AC13850" r:id="rId27695" display="https://www.google.com/maps/@38.468100,-78.865000,450m/data=!3m1!1e3!4m5!3m4!1s0x0:0x0!8m2!3d38.468100!4d-78.865000"/>
    <hyperlink ref="AD13850" r:id="rId27696" display="https://www.bing.com/maps?cp=38.468100~-78.865000&amp;style=o&amp;lvl=18&amp;dir=0&amp;sp=point.38.468100_-78.865000_Mount Clinton"/>
    <hyperlink ref="AC13851" r:id="rId27697" display="https://www.google.com/maps/@38.468100,-78.865000,450m/data=!3m1!1e3!4m5!3m4!1s0x0:0x0!8m2!3d38.468100!4d-78.865000"/>
    <hyperlink ref="AD13851" r:id="rId27698" display="https://www.bing.com/maps?cp=38.468100~-78.865000&amp;style=o&amp;lvl=18&amp;dir=0&amp;sp=point.38.468100_-78.865000_Mount Clinton"/>
    <hyperlink ref="AC13852" r:id="rId27699" display="https://www.google.com/maps/@38.468100,-78.865000,450m/data=!3m1!1e3!4m5!3m4!1s0x0:0x0!8m2!3d38.468100!4d-78.865000"/>
    <hyperlink ref="AD13852" r:id="rId27700" display="https://www.bing.com/maps?cp=38.468100~-78.865000&amp;style=o&amp;lvl=18&amp;dir=0&amp;sp=point.38.468100_-78.865000_Mount Clinton"/>
    <hyperlink ref="AC13853" r:id="rId27701" display="https://www.google.com/maps/@38.400600,-78.898300,450m/data=!3m1!1e3!4m5!3m4!1s0x0:0x0!8m2!3d38.400600!4d-78.898300"/>
    <hyperlink ref="AD13853" r:id="rId27702" display="https://www.bing.com/maps?cp=38.400600~-78.898300&amp;style=o&amp;lvl=18&amp;dir=0&amp;sp=point.38.400600_-78.898300_Pleasant Valley (VA)"/>
    <hyperlink ref="AC13854" r:id="rId27703" display="https://www.google.com/maps/@38.400600,-78.898300,450m/data=!3m1!1e3!4m5!3m4!1s0x0:0x0!8m2!3d38.400600!4d-78.898300"/>
    <hyperlink ref="AD13854" r:id="rId27704" display="https://www.bing.com/maps?cp=38.400600~-78.898300&amp;style=o&amp;lvl=18&amp;dir=0&amp;sp=point.38.400600_-78.898300_Pleasant Valley (VA)"/>
    <hyperlink ref="AC13855" r:id="rId27705" display="https://www.google.com/maps/@38.400600,-78.898300,450m/data=!3m1!1e3!4m5!3m4!1s0x0:0x0!8m2!3d38.400600!4d-78.898300"/>
    <hyperlink ref="AD13855" r:id="rId27706" display="https://www.bing.com/maps?cp=38.400600~-78.898300&amp;style=o&amp;lvl=18&amp;dir=0&amp;sp=point.38.400600_-78.898300_Pleasant Valley (VA)"/>
    <hyperlink ref="AC13856" r:id="rId27707" display="https://www.google.com/maps/@43.052758,-93.629956,450m/data=!3m1!1e3!4m5!3m4!1s0x0:0x0!8m2!3d43.052758!4d-93.629956"/>
    <hyperlink ref="AD13856" r:id="rId27708" display="https://www.bing.com/maps?cp=43.052758~-93.629956&amp;style=o&amp;lvl=18&amp;dir=0&amp;sp=point.43.052758_-93.629956_Hancock County Wind Energy Center"/>
    <hyperlink ref="AC13857" r:id="rId27709" display="https://www.google.com/maps/@33.917200,-116.735000,450m/data=!3m1!1e3!4m5!3m4!1s0x0:0x0!8m2!3d33.917200!4d-116.735000"/>
    <hyperlink ref="AD13857" r:id="rId27710" display="https://www.bing.com/maps?cp=33.917200~-116.735000&amp;style=o&amp;lvl=18&amp;dir=0&amp;sp=point.33.917200_-116.735000_Cabazon Wind Partners"/>
    <hyperlink ref="AC13858" r:id="rId27711" display="https://www.google.com/maps/@33.925000,-116.617778,450m/data=!3m1!1e3!4m5!3m4!1s0x0:0x0!8m2!3d33.925000!4d-116.617778"/>
    <hyperlink ref="AD13858" r:id="rId27712" display="https://www.bing.com/maps?cp=33.925000~-116.617778&amp;style=o&amp;lvl=18&amp;dir=0&amp;sp=point.33.925000_-116.617778_Whitewater Hill Wind Partners"/>
    <hyperlink ref="AC13859" r:id="rId27713" display="https://www.google.com/maps/@41.514365,-94.919729,450m/data=!3m1!1e3!4m5!3m4!1s0x0:0x0!8m2!3d41.514365!4d-94.919729"/>
    <hyperlink ref="AD13859" r:id="rId27714" display="https://www.bing.com/maps?cp=41.514365~-94.919729&amp;style=o&amp;lvl=18&amp;dir=0&amp;sp=point.41.514365_-94.919729_Exira"/>
    <hyperlink ref="AC13860" r:id="rId27715" display="https://www.google.com/maps/@41.514365,-94.919729,450m/data=!3m1!1e3!4m5!3m4!1s0x0:0x0!8m2!3d41.514365!4d-94.919729"/>
    <hyperlink ref="AD13860" r:id="rId27716" display="https://www.bing.com/maps?cp=41.514365~-94.919729&amp;style=o&amp;lvl=18&amp;dir=0&amp;sp=point.41.514365_-94.919729_Exira"/>
    <hyperlink ref="AC13861" r:id="rId27717" display="https://www.google.com/maps/@41.514365,-94.919729,450m/data=!3m1!1e3!4m5!3m4!1s0x0:0x0!8m2!3d41.514365!4d-94.919729"/>
    <hyperlink ref="AD13861" r:id="rId27718" display="https://www.bing.com/maps?cp=41.514365~-94.919729&amp;style=o&amp;lvl=18&amp;dir=0&amp;sp=point.41.514365_-94.919729_Exira"/>
    <hyperlink ref="AC13862" r:id="rId27719" display="https://www.google.com/maps/@30.910985,-84.547304,450m/data=!3m1!1e3!4m5!3m4!1s0x0:0x0!8m2!3d30.910985!4d-84.547304"/>
    <hyperlink ref="AD13862" r:id="rId27720" display="https://www.bing.com/maps?cp=30.910985~-84.547304&amp;style=o&amp;lvl=18&amp;dir=0&amp;sp=point.30.910985_-84.547304_Walton Bainbridge Power Facility"/>
    <hyperlink ref="AC13863" r:id="rId27721" display="https://www.google.com/maps/@30.910985,-84.547304,450m/data=!3m1!1e3!4m5!3m4!1s0x0:0x0!8m2!3d30.910985!4d-84.547304"/>
    <hyperlink ref="AD13863" r:id="rId27722" display="https://www.bing.com/maps?cp=30.910985~-84.547304&amp;style=o&amp;lvl=18&amp;dir=0&amp;sp=point.30.910985_-84.547304_Walton Bainbridge Power Facility"/>
    <hyperlink ref="AC13864" r:id="rId27723" display="https://www.google.com/maps/@46.728900,-117.151400,450m/data=!3m1!1e3!4m5!3m4!1s0x0:0x0!8m2!3d46.728900!4d-117.151400"/>
    <hyperlink ref="AD13864" r:id="rId27724" display="https://www.bing.com/maps?cp=46.728900~-117.151400&amp;style=o&amp;lvl=18&amp;dir=0&amp;sp=point.46.728900_-117.151400_Grimes Way"/>
    <hyperlink ref="AC13865" r:id="rId27725" display="https://www.google.com/maps/@46.728900,-117.151400,450m/data=!3m1!1e3!4m5!3m4!1s0x0:0x0!8m2!3d46.728900!4d-117.151400"/>
    <hyperlink ref="AD13865" r:id="rId27726" display="https://www.bing.com/maps?cp=46.728900~-117.151400&amp;style=o&amp;lvl=18&amp;dir=0&amp;sp=point.46.728900_-117.151400_Grimes Way"/>
    <hyperlink ref="AC13866" r:id="rId27727" display="https://www.google.com/maps/@46.728900,-117.151400,450m/data=!3m1!1e3!4m5!3m4!1s0x0:0x0!8m2!3d46.728900!4d-117.151400"/>
    <hyperlink ref="AD13866" r:id="rId27728" display="https://www.bing.com/maps?cp=46.728900~-117.151400&amp;style=o&amp;lvl=18&amp;dir=0&amp;sp=point.46.728900_-117.151400_Grimes Way"/>
    <hyperlink ref="AC13867" r:id="rId27729" display="https://www.google.com/maps/@33.166100,-86.282500,450m/data=!3m1!1e3!4m5!3m4!1s0x0:0x0!8m2!3d33.166100!4d-86.282500"/>
    <hyperlink ref="AD13867" r:id="rId27730" display="https://www.bing.com/maps?cp=33.166100~-86.282500&amp;style=o&amp;lvl=18&amp;dir=0&amp;sp=point.33.166100_-86.282500_AMEA Peaking"/>
    <hyperlink ref="AC13868" r:id="rId27731" display="https://www.google.com/maps/@33.166100,-86.282500,450m/data=!3m1!1e3!4m5!3m4!1s0x0:0x0!8m2!3d33.166100!4d-86.282500"/>
    <hyperlink ref="AD13868" r:id="rId27732" display="https://www.bing.com/maps?cp=33.166100~-86.282500&amp;style=o&amp;lvl=18&amp;dir=0&amp;sp=point.33.166100_-86.282500_AMEA Peaking"/>
    <hyperlink ref="AC13869" r:id="rId27733" display="https://www.google.com/maps/@37.227778,-96.989722,450m/data=!3m1!1e3!4m5!3m4!1s0x0:0x0!8m2!3d37.227778!4d-96.989722"/>
    <hyperlink ref="AD13869" r:id="rId27734" display="https://www.bing.com/maps?cp=37.227778~-96.989722&amp;style=o&amp;lvl=18&amp;dir=0&amp;sp=point.37.227778_-96.989722_Waste Water Plant Generator"/>
    <hyperlink ref="AC13870" r:id="rId27735" display="https://www.google.com/maps/@42.181700,-92.466300,450m/data=!3m1!1e3!4m5!3m4!1s0x0:0x0!8m2!3d42.181700!4d-92.466300"/>
    <hyperlink ref="AD13870" r:id="rId27736" display="https://www.bing.com/maps?cp=42.181700~-92.466300&amp;style=o&amp;lvl=18&amp;dir=0&amp;sp=point.42.181700_-92.466300_Traer East"/>
    <hyperlink ref="AC13871" r:id="rId27737" display="https://www.google.com/maps/@42.181700,-92.466300,450m/data=!3m1!1e3!4m5!3m4!1s0x0:0x0!8m2!3d42.181700!4d-92.466300"/>
    <hyperlink ref="AD13871" r:id="rId27738" display="https://www.bing.com/maps?cp=42.181700~-92.466300&amp;style=o&amp;lvl=18&amp;dir=0&amp;sp=point.42.181700_-92.466300_Traer East"/>
    <hyperlink ref="AC13872" r:id="rId27739" display="https://www.google.com/maps/@37.376700,-121.950800,450m/data=!3m1!1e3!4m5!3m4!1s0x0:0x0!8m2!3d37.376700!4d-121.950800"/>
    <hyperlink ref="AD13872" r:id="rId27740" display="https://www.bing.com/maps?cp=37.376700~-121.950800&amp;style=o&amp;lvl=18&amp;dir=0&amp;sp=point.37.376700_-121.950800_Donald Von Raesfeld Power Plant"/>
    <hyperlink ref="AC13873" r:id="rId27741" display="https://www.google.com/maps/@37.376700,-121.950800,450m/data=!3m1!1e3!4m5!3m4!1s0x0:0x0!8m2!3d37.376700!4d-121.950800"/>
    <hyperlink ref="AD13873" r:id="rId27742" display="https://www.bing.com/maps?cp=37.376700~-121.950800&amp;style=o&amp;lvl=18&amp;dir=0&amp;sp=point.37.376700_-121.950800_Donald Von Raesfeld Power Plant"/>
    <hyperlink ref="AC13874" r:id="rId27743" display="https://www.google.com/maps/@37.376700,-121.950800,450m/data=!3m1!1e3!4m5!3m4!1s0x0:0x0!8m2!3d37.376700!4d-121.950800"/>
    <hyperlink ref="AD13874" r:id="rId27744" display="https://www.bing.com/maps?cp=37.376700~-121.950800&amp;style=o&amp;lvl=18&amp;dir=0&amp;sp=point.37.376700_-121.950800_Donald Von Raesfeld Power Plant"/>
    <hyperlink ref="AC13875" r:id="rId27745" display="https://www.google.com/maps/@44.320400,-88.208889,450m/data=!3m1!1e3!4m5!3m4!1s0x0:0x0!8m2!3d44.320400!4d-88.208889"/>
    <hyperlink ref="AD13875" r:id="rId27746" display="https://www.bing.com/maps?cp=44.320400~-88.208889&amp;style=o&amp;lvl=18&amp;dir=0&amp;sp=point.44.320400_-88.208889_Fox Energy Center"/>
    <hyperlink ref="AC13876" r:id="rId27747" display="https://www.google.com/maps/@44.320400,-88.208889,450m/data=!3m1!1e3!4m5!3m4!1s0x0:0x0!8m2!3d44.320400!4d-88.208889"/>
    <hyperlink ref="AD13876" r:id="rId27748" display="https://www.bing.com/maps?cp=44.320400~-88.208889&amp;style=o&amp;lvl=18&amp;dir=0&amp;sp=point.44.320400_-88.208889_Fox Energy Center"/>
    <hyperlink ref="AC13877" r:id="rId27749" display="https://www.google.com/maps/@44.320400,-88.208889,450m/data=!3m1!1e3!4m5!3m4!1s0x0:0x0!8m2!3d44.320400!4d-88.208889"/>
    <hyperlink ref="AD13877" r:id="rId27750" display="https://www.bing.com/maps?cp=44.320400~-88.208889&amp;style=o&amp;lvl=18&amp;dir=0&amp;sp=point.44.320400_-88.208889_Fox Energy Center"/>
    <hyperlink ref="AC13878" r:id="rId27751" display="https://www.google.com/maps/@40.643900,-73.568300,450m/data=!3m1!1e3!4m5!3m4!1s0x0:0x0!8m2!3d40.643900!4d-73.568300"/>
    <hyperlink ref="AD13878" r:id="rId27752" display="https://www.bing.com/maps?cp=40.643900~-73.568300&amp;style=o&amp;lvl=18&amp;dir=0&amp;sp=point.40.643900_-73.568300_Equus Freeport Power"/>
    <hyperlink ref="AC13879" r:id="rId27753" display="https://www.google.com/maps/@40.643900,-73.568300,450m/data=!3m1!1e3!4m5!3m4!1s0x0:0x0!8m2!3d40.643900!4d-73.568300"/>
    <hyperlink ref="AD13879" r:id="rId27754" display="https://www.bing.com/maps?cp=40.643900~-73.568300&amp;style=o&amp;lvl=18&amp;dir=0&amp;sp=point.40.643900_-73.568300_Equus Freeport Power"/>
    <hyperlink ref="AC13880" r:id="rId27755" display="https://www.google.com/maps/@35.694344,-77.919190,450m/data=!3m1!1e3!4m5!3m4!1s0x0:0x0!8m2!3d35.694344!4d-77.919190"/>
    <hyperlink ref="AD13880" r:id="rId27756" display="https://www.bing.com/maps?cp=35.694344~-77.919190&amp;style=o&amp;lvl=18&amp;dir=0&amp;sp=point.35.694344_-77.919190_Smithfield Packaged Meats Corp."/>
    <hyperlink ref="AC13881" r:id="rId27757" display="https://www.google.com/maps/@35.694344,-77.919190,450m/data=!3m1!1e3!4m5!3m4!1s0x0:0x0!8m2!3d35.694344!4d-77.919190"/>
    <hyperlink ref="AD13881" r:id="rId27758" display="https://www.bing.com/maps?cp=35.694344~-77.919190&amp;style=o&amp;lvl=18&amp;dir=0&amp;sp=point.35.694344_-77.919190_Smithfield Packaged Meats Corp."/>
    <hyperlink ref="AC13882" r:id="rId27759" display="https://www.google.com/maps/@37.825800,-122.296100,450m/data=!3m1!1e3!4m5!3m4!1s0x0:0x0!8m2!3d37.825800!4d-122.296100"/>
    <hyperlink ref="AD13882" r:id="rId27760" display="https://www.bing.com/maps?cp=37.825800~-122.296100&amp;style=o&amp;lvl=18&amp;dir=0&amp;sp=point.37.825800_-122.296100_WWTP Power Generation Station"/>
    <hyperlink ref="AC13883" r:id="rId27761" display="https://www.google.com/maps/@37.825800,-122.296100,450m/data=!3m1!1e3!4m5!3m4!1s0x0:0x0!8m2!3d37.825800!4d-122.296100"/>
    <hyperlink ref="AD13883" r:id="rId27762" display="https://www.bing.com/maps?cp=37.825800~-122.296100&amp;style=o&amp;lvl=18&amp;dir=0&amp;sp=point.37.825800_-122.296100_WWTP Power Generation Station"/>
    <hyperlink ref="AC13884" r:id="rId27763" display="https://www.google.com/maps/@37.825800,-122.296100,450m/data=!3m1!1e3!4m5!3m4!1s0x0:0x0!8m2!3d37.825800!4d-122.296100"/>
    <hyperlink ref="AD13884" r:id="rId27764" display="https://www.bing.com/maps?cp=37.825800~-122.296100&amp;style=o&amp;lvl=18&amp;dir=0&amp;sp=point.37.825800_-122.296100_WWTP Power Generation Station"/>
    <hyperlink ref="AC13885" r:id="rId27765" display="https://www.google.com/maps/@38.985844,-76.935478,450m/data=!3m1!1e3!4m5!3m4!1s0x0:0x0!8m2!3d38.985844!4d-76.935478"/>
    <hyperlink ref="AD13885" r:id="rId27766" display="https://www.bing.com/maps?cp=38.985844~-76.935478&amp;style=o&amp;lvl=18&amp;dir=0&amp;sp=point.38.985844_-76.935478_UMCP CHP Plant"/>
    <hyperlink ref="AC13886" r:id="rId27767" display="https://www.google.com/maps/@38.985844,-76.935478,450m/data=!3m1!1e3!4m5!3m4!1s0x0:0x0!8m2!3d38.985844!4d-76.935478"/>
    <hyperlink ref="AD13886" r:id="rId27768" display="https://www.bing.com/maps?cp=38.985844~-76.935478&amp;style=o&amp;lvl=18&amp;dir=0&amp;sp=point.38.985844_-76.935478_UMCP CHP Plant"/>
    <hyperlink ref="AC13887" r:id="rId27769" display="https://www.google.com/maps/@38.985844,-76.935478,450m/data=!3m1!1e3!4m5!3m4!1s0x0:0x0!8m2!3d38.985844!4d-76.935478"/>
    <hyperlink ref="AD13887" r:id="rId27770" display="https://www.bing.com/maps?cp=38.985844~-76.935478&amp;style=o&amp;lvl=18&amp;dir=0&amp;sp=point.38.985844_-76.935478_UMCP CHP Plant"/>
    <hyperlink ref="AC13888" r:id="rId27771" display="https://www.google.com/maps/@33.998600,-118.221900,450m/data=!3m1!1e3!4m5!3m4!1s0x0:0x0!8m2!3d33.998600!4d-118.221900"/>
    <hyperlink ref="AD13888" r:id="rId27772" display="https://www.bing.com/maps?cp=33.998600~-118.221900&amp;style=o&amp;lvl=18&amp;dir=0&amp;sp=point.33.998600_-118.221900_H. Gonzales"/>
    <hyperlink ref="AC13889" r:id="rId27773" display="https://www.google.com/maps/@33.998600,-118.221900,450m/data=!3m1!1e3!4m5!3m4!1s0x0:0x0!8m2!3d33.998600!4d-118.221900"/>
    <hyperlink ref="AD13889" r:id="rId27774" display="https://www.bing.com/maps?cp=33.998600~-118.221900&amp;style=o&amp;lvl=18&amp;dir=0&amp;sp=point.33.998600_-118.221900_H. Gonzales"/>
    <hyperlink ref="AC13890" r:id="rId27775" display="https://www.google.com/maps/@33.998600,-118.221900,450m/data=!3m1!1e3!4m5!3m4!1s0x0:0x0!8m2!3d33.998600!4d-118.221900"/>
    <hyperlink ref="AD13890" r:id="rId27776" display="https://www.bing.com/maps?cp=33.998600~-118.221900&amp;style=o&amp;lvl=18&amp;dir=0&amp;sp=point.33.998600_-118.221900_Malburg"/>
    <hyperlink ref="AC13891" r:id="rId27777" display="https://www.google.com/maps/@33.998600,-118.221900,450m/data=!3m1!1e3!4m5!3m4!1s0x0:0x0!8m2!3d33.998600!4d-118.221900"/>
    <hyperlink ref="AD13891" r:id="rId27778" display="https://www.bing.com/maps?cp=33.998600~-118.221900&amp;style=o&amp;lvl=18&amp;dir=0&amp;sp=point.33.998600_-118.221900_Malburg"/>
    <hyperlink ref="AC13892" r:id="rId27779" display="https://www.google.com/maps/@33.998600,-118.221900,450m/data=!3m1!1e3!4m5!3m4!1s0x0:0x0!8m2!3d33.998600!4d-118.221900"/>
    <hyperlink ref="AD13892" r:id="rId27780" display="https://www.bing.com/maps?cp=33.998600~-118.221900&amp;style=o&amp;lvl=18&amp;dir=0&amp;sp=point.33.998600_-118.221900_Malburg"/>
    <hyperlink ref="AC13893" r:id="rId27781" display="https://www.google.com/maps/@34.178600,-118.315300,450m/data=!3m1!1e3!4m5!3m4!1s0x0:0x0!8m2!3d34.178600!4d-118.315300"/>
    <hyperlink ref="AD13893" r:id="rId27782" display="https://www.bing.com/maps?cp=34.178600~-118.315300&amp;style=o&amp;lvl=18&amp;dir=0&amp;sp=point.34.178600_-118.315300_Magnolia Power Project"/>
    <hyperlink ref="AC13894" r:id="rId27783" display="https://www.google.com/maps/@34.178600,-118.315300,450m/data=!3m1!1e3!4m5!3m4!1s0x0:0x0!8m2!3d34.178600!4d-118.315300"/>
    <hyperlink ref="AD13894" r:id="rId27784" display="https://www.bing.com/maps?cp=34.178600~-118.315300&amp;style=o&amp;lvl=18&amp;dir=0&amp;sp=point.34.178600_-118.315300_Magnolia Power Project"/>
    <hyperlink ref="AC13895" r:id="rId27785" display="https://www.google.com/maps/@41.481243,-73.123108,450m/data=!3m1!1e3!4m5!3m4!1s0x0:0x0!8m2!3d41.481243!4d-73.123108"/>
    <hyperlink ref="AD13895" r:id="rId27786" display="https://www.bing.com/maps?cp=41.481243~-73.123108&amp;style=o&amp;lvl=18&amp;dir=0&amp;sp=point.41.481243_-73.123108_CPV Towantic Energy Center"/>
    <hyperlink ref="AC13896" r:id="rId27787" display="https://www.google.com/maps/@41.481243,-73.123108,450m/data=!3m1!1e3!4m5!3m4!1s0x0:0x0!8m2!3d41.481243!4d-73.123108"/>
    <hyperlink ref="AD13896" r:id="rId27788" display="https://www.bing.com/maps?cp=41.481243~-73.123108&amp;style=o&amp;lvl=18&amp;dir=0&amp;sp=point.41.481243_-73.123108_CPV Towantic Energy Center"/>
    <hyperlink ref="AC13897" r:id="rId27789" display="https://www.google.com/maps/@41.481243,-73.123108,450m/data=!3m1!1e3!4m5!3m4!1s0x0:0x0!8m2!3d41.481243!4d-73.123108"/>
    <hyperlink ref="AD13897" r:id="rId27790" display="https://www.bing.com/maps?cp=41.481243~-73.123108&amp;style=o&amp;lvl=18&amp;dir=0&amp;sp=point.41.481243_-73.123108_CPV Towantic Energy Center"/>
    <hyperlink ref="AC13898" r:id="rId27791" display="https://www.google.com/maps/@39.283677,-76.599410,450m/data=!3m1!1e3!4m5!3m4!1s0x0:0x0!8m2!3d39.283677!4d-76.599410"/>
    <hyperlink ref="AD13898" r:id="rId27792" display="https://www.bing.com/maps?cp=39.283677~-76.599410&amp;style=o&amp;lvl=18&amp;dir=0&amp;sp=point.39.283677_-76.599410_Inner Harbor East Heating"/>
    <hyperlink ref="AC13899" r:id="rId27793" display="https://www.google.com/maps/@33.768400,-118.214100,450m/data=!3m1!1e3!4m5!3m4!1s0x0:0x0!8m2!3d33.768400!4d-118.214100"/>
    <hyperlink ref="AD13899" r:id="rId27794" display="https://www.bing.com/maps?cp=33.768400~-118.214100&amp;style=o&amp;lvl=18&amp;dir=0&amp;sp=point.33.768400_-118.214100_THUMS"/>
    <hyperlink ref="AC13900" r:id="rId27795" display="https://www.google.com/maps/@39.790739,-79.002047,450m/data=!3m1!1e3!4m5!3m4!1s0x0:0x0!8m2!3d39.790739!4d-79.002047"/>
    <hyperlink ref="AD13900" r:id="rId27796" display="https://www.bing.com/maps?cp=39.790739~-79.002047&amp;style=o&amp;lvl=18&amp;dir=0&amp;sp=point.39.790739_-79.002047_Meyersdale Windpower, LLC"/>
    <hyperlink ref="AC13901" r:id="rId27797" display="https://www.google.com/maps/@39.310555,-87.992592,450m/data=!3m1!1e3!4m5!3m4!1s0x0:0x0!8m2!3d39.310555!4d-87.992592"/>
    <hyperlink ref="AD13901" r:id="rId27798" display="https://www.bing.com/maps?cp=39.310555~-87.992592&amp;style=o&amp;lvl=18&amp;dir=0&amp;sp=point.39.310555_-87.992592_Casey City of"/>
    <hyperlink ref="AC13902" r:id="rId27799" display="https://www.google.com/maps/@39.310555,-87.992592,450m/data=!3m1!1e3!4m5!3m4!1s0x0:0x0!8m2!3d39.310555!4d-87.992592"/>
    <hyperlink ref="AD13902" r:id="rId27800" display="https://www.bing.com/maps?cp=39.310555~-87.992592&amp;style=o&amp;lvl=18&amp;dir=0&amp;sp=point.39.310555_-87.992592_Casey City of"/>
    <hyperlink ref="AC13903" r:id="rId27801" display="https://www.google.com/maps/@39.310555,-87.992592,450m/data=!3m1!1e3!4m5!3m4!1s0x0:0x0!8m2!3d39.310555!4d-87.992592"/>
    <hyperlink ref="AD13903" r:id="rId27802" display="https://www.bing.com/maps?cp=39.310555~-87.992592&amp;style=o&amp;lvl=18&amp;dir=0&amp;sp=point.39.310555_-87.992592_Casey City of"/>
    <hyperlink ref="AC13904" r:id="rId27803" display="https://www.google.com/maps/@43.978486,-92.851078,450m/data=!3m1!1e3!4m5!3m4!1s0x0:0x0!8m2!3d43.978486!4d-92.851078"/>
    <hyperlink ref="AD13904" r:id="rId27804" display="https://www.bing.com/maps?cp=43.978486~-92.851078&amp;style=o&amp;lvl=18&amp;dir=0&amp;sp=point.43.978486_-92.851078_G McNeilus Wind Farm Dodge Center"/>
    <hyperlink ref="AC13905" r:id="rId27805" display="https://www.google.com/maps/@43.978486,-92.851078,450m/data=!3m1!1e3!4m5!3m4!1s0x0:0x0!8m2!3d43.978486!4d-92.851078"/>
    <hyperlink ref="AD13905" r:id="rId27806" display="https://www.bing.com/maps?cp=43.978486~-92.851078&amp;style=o&amp;lvl=18&amp;dir=0&amp;sp=point.43.978486_-92.851078_G McNeilus Wind Farm Dodge Center"/>
    <hyperlink ref="AC13906" r:id="rId27807" display="https://www.google.com/maps/@43.978486,-92.851078,450m/data=!3m1!1e3!4m5!3m4!1s0x0:0x0!8m2!3d43.978486!4d-92.851078"/>
    <hyperlink ref="AD13906" r:id="rId27808" display="https://www.bing.com/maps?cp=43.978486~-92.851078&amp;style=o&amp;lvl=18&amp;dir=0&amp;sp=point.43.978486_-92.851078_G McNeilus Wind Farm Dodge Center"/>
    <hyperlink ref="AC13907" r:id="rId27809" display="https://www.google.com/maps/@20.765833,-155.996111,450m/data=!3m1!1e3!4m5!3m4!1s0x0:0x0!8m2!3d20.765833!4d-155.996111"/>
    <hyperlink ref="AD13907" r:id="rId27810" display="https://www.bing.com/maps?cp=20.765833~-155.996111&amp;style=o&amp;lvl=18&amp;dir=0&amp;sp=point.20.765833_-155.996111_Hana Substation"/>
    <hyperlink ref="AC13908" r:id="rId27811" display="https://www.google.com/maps/@20.765833,-155.996111,450m/data=!3m1!1e3!4m5!3m4!1s0x0:0x0!8m2!3d20.765833!4d-155.996111"/>
    <hyperlink ref="AD13908" r:id="rId27812" display="https://www.bing.com/maps?cp=20.765833~-155.996111&amp;style=o&amp;lvl=18&amp;dir=0&amp;sp=point.20.765833_-155.996111_Hana Substation"/>
    <hyperlink ref="AC13909" r:id="rId27813" display="https://www.google.com/maps/@35.924393,-79.990124,450m/data=!3m1!1e3!4m5!3m4!1s0x0:0x0!8m2!3d35.924393!4d-79.990124"/>
    <hyperlink ref="AD13909" r:id="rId27814" display="https://www.bing.com/maps?cp=35.924393~-79.990124&amp;style=o&amp;lvl=18&amp;dir=0&amp;sp=point.35.924393_-79.990124_High Point, Fairfield"/>
    <hyperlink ref="AC13910" r:id="rId27815" display="https://www.google.com/maps/@35.798462,-80.942709,450m/data=!3m1!1e3!4m5!3m4!1s0x0:0x0!8m2!3d35.798462!4d-80.942709"/>
    <hyperlink ref="AD13910" r:id="rId27816" display="https://www.bing.com/maps?cp=35.798462~-80.942709&amp;style=o&amp;lvl=18&amp;dir=0&amp;sp=point.35.798462_-80.942709_Statesville, Highway 64"/>
    <hyperlink ref="AC13911" r:id="rId27817" display="https://www.google.com/maps/@35.303600,-81.522500,450m/data=!3m1!1e3!4m5!3m4!1s0x0:0x0!8m2!3d35.303600!4d-81.522500"/>
    <hyperlink ref="AD13911" r:id="rId27818" display="https://www.bing.com/maps?cp=35.303600~-81.522500&amp;style=o&amp;lvl=18&amp;dir=0&amp;sp=point.35.303600_-81.522500_Shelby, Toms Street"/>
    <hyperlink ref="AC13912" r:id="rId27819" display="https://www.google.com/maps/@35.720800,-81.662430,450m/data=!3m1!1e3!4m5!3m4!1s0x0:0x0!8m2!3d35.720800!4d-81.662430"/>
    <hyperlink ref="AD13912" r:id="rId27820" display="https://www.bing.com/maps?cp=35.720800~-81.662430&amp;style=o&amp;lvl=18&amp;dir=0&amp;sp=point.35.720800_-81.662430_Morganton, Parker Road"/>
    <hyperlink ref="AC13913" r:id="rId27821" display="https://www.google.com/maps/@35.830877,-80.242154,450m/data=!3m1!1e3!4m5!3m4!1s0x0:0x0!8m2!3d35.830877!4d-80.242154"/>
    <hyperlink ref="AD13913" r:id="rId27822" display="https://www.bing.com/maps?cp=35.830877~-80.242154&amp;style=o&amp;lvl=18&amp;dir=0&amp;sp=point.35.830877_-80.242154_Lexington Health Center"/>
    <hyperlink ref="AC13914" r:id="rId27823" display="https://www.google.com/maps/@42.849200,-87.833600,450m/data=!3m1!1e3!4m5!3m4!1s0x0:0x0!8m2!3d42.849200!4d-87.833600"/>
    <hyperlink ref="AD13914" r:id="rId27824" display="https://www.bing.com/maps?cp=42.849200~-87.833600&amp;style=o&amp;lvl=18&amp;dir=0&amp;sp=point.42.849200_-87.833600_Elm Road Generating Station"/>
    <hyperlink ref="AC13915" r:id="rId27825" display="https://www.google.com/maps/@42.849200,-87.833600,450m/data=!3m1!1e3!4m5!3m4!1s0x0:0x0!8m2!3d42.849200!4d-87.833600"/>
    <hyperlink ref="AD13915" r:id="rId27826" display="https://www.bing.com/maps?cp=42.849200~-87.833600&amp;style=o&amp;lvl=18&amp;dir=0&amp;sp=point.42.849200_-87.833600_Elm Road Generating Station"/>
    <hyperlink ref="AC13916" r:id="rId27827" display="https://www.google.com/maps/@43.960300,-88.915800,450m/data=!3m1!1e3!4m5!3m4!1s0x0:0x0!8m2!3d43.960300!4d-88.915800"/>
    <hyperlink ref="AD13916" r:id="rId27828" display="https://www.bing.com/maps?cp=43.960300~-88.915800&amp;style=o&amp;lvl=18&amp;dir=0&amp;sp=point.43.960300_-88.915800_Berlin Landfill Gas"/>
    <hyperlink ref="AC13917" r:id="rId27829" display="https://www.google.com/maps/@43.960300,-88.915800,450m/data=!3m1!1e3!4m5!3m4!1s0x0:0x0!8m2!3d43.960300!4d-88.915800"/>
    <hyperlink ref="AD13917" r:id="rId27830" display="https://www.bing.com/maps?cp=43.960300~-88.915800&amp;style=o&amp;lvl=18&amp;dir=0&amp;sp=point.43.960300_-88.915800_Berlin Landfill Gas"/>
    <hyperlink ref="AC13918" r:id="rId27831" display="https://www.google.com/maps/@43.960300,-88.915800,450m/data=!3m1!1e3!4m5!3m4!1s0x0:0x0!8m2!3d43.960300!4d-88.915800"/>
    <hyperlink ref="AD13918" r:id="rId27832" display="https://www.bing.com/maps?cp=43.960300~-88.915800&amp;style=o&amp;lvl=18&amp;dir=0&amp;sp=point.43.960300_-88.915800_Berlin Landfill Gas"/>
    <hyperlink ref="AC13919" r:id="rId27833" display="https://www.google.com/maps/@43.080200,-89.374700,450m/data=!3m1!1e3!4m5!3m4!1s0x0:0x0!8m2!3d43.080200!4d-89.374700"/>
    <hyperlink ref="AD13919" r:id="rId27834" display="https://www.bing.com/maps?cp=43.080200~-89.374700&amp;style=o&amp;lvl=18&amp;dir=0&amp;sp=point.43.080200_-89.374700_Diesel Generators"/>
    <hyperlink ref="AC13920" r:id="rId27835" display="https://www.google.com/maps/@42.027710,-91.711100,450m/data=!3m1!1e3!4m5!3m4!1s0x0:0x0!8m2!3d42.027710!4d-91.711100"/>
    <hyperlink ref="AD13920" r:id="rId27836" display="https://www.bing.com/maps?cp=42.027710~-91.711100&amp;style=o&amp;lvl=18&amp;dir=0&amp;sp=point.42.027710_-91.711100_Alliant SBG 9802 Toyota"/>
    <hyperlink ref="AC13921" r:id="rId27837" display="https://www.google.com/maps/@41.924400,-91.638520,450m/data=!3m1!1e3!4m5!3m4!1s0x0:0x0!8m2!3d41.924400!4d-91.638520"/>
    <hyperlink ref="AD13921" r:id="rId27838" display="https://www.bing.com/maps?cp=41.924400~-91.638520&amp;style=o&amp;lvl=18&amp;dir=0&amp;sp=point.41.924400_-91.638520_Alliant SBD 9901 Wells Fargo"/>
    <hyperlink ref="AC13922" r:id="rId27839" display="https://www.google.com/maps/@38.138100,-121.805300,450m/data=!3m1!1e3!4m5!3m4!1s0x0:0x0!8m2!3d38.138100!4d-121.805300"/>
    <hyperlink ref="AD13922" r:id="rId27840" display="https://www.bing.com/maps?cp=38.138100~-121.805300&amp;style=o&amp;lvl=18&amp;dir=0&amp;sp=point.38.138100_-121.805300_High Winds LLC"/>
    <hyperlink ref="AC13923" r:id="rId27841" display="https://www.google.com/maps/@38.138100,-121.805300,450m/data=!3m1!1e3!4m5!3m4!1s0x0:0x0!8m2!3d38.138100!4d-121.805300"/>
    <hyperlink ref="AD13923" r:id="rId27842" display="https://www.bing.com/maps?cp=38.138100~-121.805300&amp;style=o&amp;lvl=18&amp;dir=0&amp;sp=point.38.138100_-121.805300_High Winds LLC"/>
    <hyperlink ref="AC13924" r:id="rId27843" display="https://www.google.com/maps/@33.582793,-86.779866,450m/data=!3m1!1e3!4m5!3m4!1s0x0:0x0!8m2!3d33.582793!4d-86.779866"/>
    <hyperlink ref="AD13924" r:id="rId27844" display="https://www.bing.com/maps?cp=33.582793~-86.779866&amp;style=o&amp;lvl=18&amp;dir=0&amp;sp=point.33.582793_-86.779866_ABC Coke"/>
    <hyperlink ref="AC13925" r:id="rId27845" display="https://www.google.com/maps/@37.487800,-120.895600,450m/data=!3m1!1e3!4m5!3m4!1s0x0:0x0!8m2!3d37.487800!4d-120.895600"/>
    <hyperlink ref="AD13925" r:id="rId27846" display="https://www.bing.com/maps?cp=37.487800~-120.895600&amp;style=o&amp;lvl=18&amp;dir=0&amp;sp=point.37.487800_-120.895600_Walnut Energy Center"/>
    <hyperlink ref="AC13926" r:id="rId27847" display="https://www.google.com/maps/@37.487800,-120.895600,450m/data=!3m1!1e3!4m5!3m4!1s0x0:0x0!8m2!3d37.487800!4d-120.895600"/>
    <hyperlink ref="AD13926" r:id="rId27848" display="https://www.bing.com/maps?cp=37.487800~-120.895600&amp;style=o&amp;lvl=18&amp;dir=0&amp;sp=point.37.487800_-120.895600_Walnut Energy Center"/>
    <hyperlink ref="AC13927" r:id="rId27849" display="https://www.google.com/maps/@37.487800,-120.895600,450m/data=!3m1!1e3!4m5!3m4!1s0x0:0x0!8m2!3d37.487800!4d-120.895600"/>
    <hyperlink ref="AD13927" r:id="rId27850" display="https://www.bing.com/maps?cp=37.487800~-120.895600&amp;style=o&amp;lvl=18&amp;dir=0&amp;sp=point.37.487800_-120.895600_Walnut Energy Center"/>
    <hyperlink ref="AC13928" r:id="rId27851" display="https://www.google.com/maps/@34.513600,-91.533100,450m/data=!3m1!1e3!4m5!3m4!1s0x0:0x0!8m2!3d34.513600!4d-91.533100"/>
    <hyperlink ref="AD13928" r:id="rId27852" display="https://www.bing.com/maps?cp=34.513600~-91.533100&amp;style=o&amp;lvl=18&amp;dir=0&amp;sp=point.34.513600_-91.533100_Riceland Foods Cogeneration Plant"/>
    <hyperlink ref="AC13929" r:id="rId27853" display="https://www.google.com/maps/@37.434400,-121.946400,450m/data=!3m1!1e3!4m5!3m4!1s0x0:0x0!8m2!3d37.434400!4d-121.946400"/>
    <hyperlink ref="AD13929" r:id="rId27854" display="https://www.bing.com/maps?cp=37.434400~-121.946400&amp;style=o&amp;lvl=18&amp;dir=0&amp;sp=point.37.434400_-121.946400_SJ/SC WPCP"/>
    <hyperlink ref="AC13930" r:id="rId27855" display="https://www.google.com/maps/@37.434400,-121.946400,450m/data=!3m1!1e3!4m5!3m4!1s0x0:0x0!8m2!3d37.434400!4d-121.946400"/>
    <hyperlink ref="AD13930" r:id="rId27856" display="https://www.bing.com/maps?cp=37.434400~-121.946400&amp;style=o&amp;lvl=18&amp;dir=0&amp;sp=point.37.434400_-121.946400_SJ/SC WPCP"/>
    <hyperlink ref="AC13931" r:id="rId27857" display="https://www.google.com/maps/@37.434400,-121.946400,450m/data=!3m1!1e3!4m5!3m4!1s0x0:0x0!8m2!3d37.434400!4d-121.946400"/>
    <hyperlink ref="AD13931" r:id="rId27858" display="https://www.bing.com/maps?cp=37.434400~-121.946400&amp;style=o&amp;lvl=18&amp;dir=0&amp;sp=point.37.434400_-121.946400_SJ/SC WPCP"/>
    <hyperlink ref="AC13932" r:id="rId27859" display="https://www.google.com/maps/@34.850781,-98.577311,450m/data=!3m1!1e3!4m5!3m4!1s0x0:0x0!8m2!3d34.850781!4d-98.577311"/>
    <hyperlink ref="AD13932" r:id="rId27860" display="https://www.bing.com/maps?cp=34.850781~-98.577311&amp;style=o&amp;lvl=18&amp;dir=0&amp;sp=point.34.850781_-98.577311_Blue Canyon Windpower"/>
    <hyperlink ref="AC13933" r:id="rId27861" display="https://www.google.com/maps/@33.932800,-117.855000,450m/data=!3m1!1e3!4m5!3m4!1s0x0:0x0!8m2!3d33.932800!4d-117.855000"/>
    <hyperlink ref="AD13933" r:id="rId27862" display="https://www.bing.com/maps?cp=33.932800~-117.855000&amp;style=o&amp;lvl=18&amp;dir=0&amp;sp=point.33.932800_-117.855000_Blacksand Generating Facility"/>
    <hyperlink ref="AC13934" r:id="rId27863" display="https://www.google.com/maps/@33.932800,-117.855000,450m/data=!3m1!1e3!4m5!3m4!1s0x0:0x0!8m2!3d33.932800!4d-117.855000"/>
    <hyperlink ref="AD13934" r:id="rId27864" display="https://www.bing.com/maps?cp=33.932800~-117.855000&amp;style=o&amp;lvl=18&amp;dir=0&amp;sp=point.33.932800_-117.855000_Blacksand Generating Facility"/>
    <hyperlink ref="AC13935" r:id="rId27865" display="https://www.google.com/maps/@33.932800,-117.855000,450m/data=!3m1!1e3!4m5!3m4!1s0x0:0x0!8m2!3d33.932800!4d-117.855000"/>
    <hyperlink ref="AD13935" r:id="rId27866" display="https://www.bing.com/maps?cp=33.932800~-117.855000&amp;style=o&amp;lvl=18&amp;dir=0&amp;sp=point.33.932800_-117.855000_Blacksand Generating Facility"/>
    <hyperlink ref="AC13936" r:id="rId27867" display="https://www.google.com/maps/@44.549200,-99.500000,450m/data=!3m1!1e3!4m5!3m4!1s0x0:0x0!8m2!3d44.549200!4d-99.500000"/>
    <hyperlink ref="AD13936" r:id="rId27868" display="https://www.bing.com/maps?cp=44.549200~-99.500000&amp;style=o&amp;lvl=18&amp;dir=0&amp;sp=point.44.549200_-99.500000_South Dakota Wind Energy Cente"/>
    <hyperlink ref="AC13937" r:id="rId27869" display="https://www.google.com/maps/@41.287400,-110.555600,450m/data=!3m1!1e3!4m5!3m4!1s0x0:0x0!8m2!3d41.287400!4d-110.555600"/>
    <hyperlink ref="AD13937" r:id="rId27870" display="https://www.bing.com/maps?cp=41.287400~-110.555600&amp;style=o&amp;lvl=18&amp;dir=0&amp;sp=point.41.287400_-110.555600_TransAlta Wyoming Wind"/>
    <hyperlink ref="AC13938" r:id="rId27871" display="https://www.google.com/maps/@36.603967,-99.340047,450m/data=!3m1!1e3!4m5!3m4!1s0x0:0x0!8m2!3d36.603967!4d-99.340047"/>
    <hyperlink ref="AD13938" r:id="rId27872" display="https://www.bing.com/maps?cp=36.603967~-99.340047&amp;style=o&amp;lvl=18&amp;dir=0&amp;sp=point.36.603967_-99.340047_Oklahoma Wind Energy Center"/>
    <hyperlink ref="AC13939" r:id="rId27873" display="https://www.google.com/maps/@36.603967,-99.340047,450m/data=!3m1!1e3!4m5!3m4!1s0x0:0x0!8m2!3d36.603967!4d-99.340047"/>
    <hyperlink ref="AD13939" r:id="rId27874" display="https://www.bing.com/maps?cp=36.603967~-99.340047&amp;style=o&amp;lvl=18&amp;dir=0&amp;sp=point.36.603967_-99.340047_Oklahoma Wind Energy Center"/>
    <hyperlink ref="AC13940" r:id="rId27875" display="https://www.google.com/maps/@34.635660,-104.047330,450m/data=!3m1!1e3!4m5!3m4!1s0x0:0x0!8m2!3d34.635660!4d-104.047330"/>
    <hyperlink ref="AD13940" r:id="rId27876" display="https://www.bing.com/maps?cp=34.635660~-104.047330&amp;style=o&amp;lvl=18&amp;dir=0&amp;sp=point.34.635660_-104.047330_New Mexico Wind Energy Center"/>
    <hyperlink ref="AC13941" r:id="rId27877" display="https://www.google.com/maps/@47.396944,-97.060555,450m/data=!3m1!1e3!4m5!3m4!1s0x0:0x0!8m2!3d47.396944!4d-97.060555"/>
    <hyperlink ref="AD13941" r:id="rId27878" display="https://www.bing.com/maps?cp=47.396944~-97.060555&amp;style=o&amp;lvl=18&amp;dir=0&amp;sp=point.47.396944_-97.060555_Hillsboro"/>
    <hyperlink ref="AC13942" r:id="rId27879" display="https://www.google.com/maps/@47.396944,-97.060555,450m/data=!3m1!1e3!4m5!3m4!1s0x0:0x0!8m2!3d47.396944!4d-97.060555"/>
    <hyperlink ref="AD13942" r:id="rId27880" display="https://www.bing.com/maps?cp=47.396944~-97.060555&amp;style=o&amp;lvl=18&amp;dir=0&amp;sp=point.47.396944_-97.060555_Hillsboro"/>
    <hyperlink ref="AC13943" r:id="rId27881" display="https://www.google.com/maps/@46.327169,-98.898356,450m/data=!3m1!1e3!4m5!3m4!1s0x0:0x0!8m2!3d46.327169!4d-98.898356"/>
    <hyperlink ref="AD13943" r:id="rId27882" display="https://www.bing.com/maps?cp=46.327169~-98.898356&amp;style=o&amp;lvl=18&amp;dir=0&amp;sp=point.46.327169_-98.898356_FPL Energy North Dakota Wind I/II"/>
    <hyperlink ref="AC13944" r:id="rId27883" display="https://www.google.com/maps/@43.974200,-92.059700,450m/data=!3m1!1e3!4m5!3m4!1s0x0:0x0!8m2!3d43.974200!4d-92.059700"/>
    <hyperlink ref="AD13944" r:id="rId27884" display="https://www.bing.com/maps?cp=43.974200~-92.059700&amp;style=o&amp;lvl=18&amp;dir=0&amp;sp=point.43.974200_-92.059700_St. Charles Power Plant"/>
    <hyperlink ref="AC13945" r:id="rId27885" display="https://www.google.com/maps/@43.974200,-92.059700,450m/data=!3m1!1e3!4m5!3m4!1s0x0:0x0!8m2!3d43.974200!4d-92.059700"/>
    <hyperlink ref="AD13945" r:id="rId27886" display="https://www.bing.com/maps?cp=43.974200~-92.059700&amp;style=o&amp;lvl=18&amp;dir=0&amp;sp=point.43.974200_-92.059700_St. Charles Power Plant"/>
    <hyperlink ref="AC13946" r:id="rId27887" display="https://www.google.com/maps/@43.974200,-92.059700,450m/data=!3m1!1e3!4m5!3m4!1s0x0:0x0!8m2!3d43.974200!4d-92.059700"/>
    <hyperlink ref="AD13946" r:id="rId27888" display="https://www.bing.com/maps?cp=43.974200~-92.059700&amp;style=o&amp;lvl=18&amp;dir=0&amp;sp=point.43.974200_-92.059700_St. Charles Power Plant"/>
    <hyperlink ref="AC13947" r:id="rId27889" display="https://www.google.com/maps/@43.974200,-92.059700,450m/data=!3m1!1e3!4m5!3m4!1s0x0:0x0!8m2!3d43.974200!4d-92.059700"/>
    <hyperlink ref="AD13947" r:id="rId27890" display="https://www.bing.com/maps?cp=43.974200~-92.059700&amp;style=o&amp;lvl=18&amp;dir=0&amp;sp=point.43.974200_-92.059700_St. Charles Power Plant"/>
    <hyperlink ref="AC13948" r:id="rId27891" display="https://www.google.com/maps/@39.821440,-111.893450,450m/data=!3m1!1e3!4m5!3m4!1s0x0:0x0!8m2!3d39.821440!4d-111.893450"/>
    <hyperlink ref="AD13948" r:id="rId27892" display="https://www.bing.com/maps?cp=39.821440~-111.893450&amp;style=o&amp;lvl=18&amp;dir=0&amp;sp=point.39.821440_-111.893450_Currant Creek"/>
    <hyperlink ref="AC13949" r:id="rId27893" display="https://www.google.com/maps/@39.821440,-111.893450,450m/data=!3m1!1e3!4m5!3m4!1s0x0:0x0!8m2!3d39.821440!4d-111.893450"/>
    <hyperlink ref="AD13949" r:id="rId27894" display="https://www.bing.com/maps?cp=39.821440~-111.893450&amp;style=o&amp;lvl=18&amp;dir=0&amp;sp=point.39.821440_-111.893450_Currant Creek"/>
    <hyperlink ref="AC13950" r:id="rId27895" display="https://www.google.com/maps/@39.821440,-111.893450,450m/data=!3m1!1e3!4m5!3m4!1s0x0:0x0!8m2!3d39.821440!4d-111.893450"/>
    <hyperlink ref="AD13950" r:id="rId27896" display="https://www.bing.com/maps?cp=39.821440~-111.893450&amp;style=o&amp;lvl=18&amp;dir=0&amp;sp=point.39.821440_-111.893450_Currant Creek"/>
    <hyperlink ref="AC13951" r:id="rId27897" display="https://www.google.com/maps/@44.198800,-94.003000,450m/data=!3m1!1e3!4m5!3m4!1s0x0:0x0!8m2!3d44.198800!4d-94.003000"/>
    <hyperlink ref="AD13951" r:id="rId27898" display="https://www.bing.com/maps?cp=44.198800~-94.003000&amp;style=o&amp;lvl=18&amp;dir=0&amp;sp=point.44.198800_-94.003000_Mankato Energy Center"/>
    <hyperlink ref="AC13952" r:id="rId27899" display="https://www.google.com/maps/@44.198800,-94.003000,450m/data=!3m1!1e3!4m5!3m4!1s0x0:0x0!8m2!3d44.198800!4d-94.003000"/>
    <hyperlink ref="AD13952" r:id="rId27900" display="https://www.bing.com/maps?cp=44.198800~-94.003000&amp;style=o&amp;lvl=18&amp;dir=0&amp;sp=point.44.198800_-94.003000_Mankato Energy Center"/>
    <hyperlink ref="AC13953" r:id="rId27901" display="https://www.google.com/maps/@41.273600,-103.698300,450m/data=!3m1!1e3!4m5!3m4!1s0x0:0x0!8m2!3d41.273600!4d-103.698300"/>
    <hyperlink ref="AD13953" r:id="rId27902" display="https://www.bing.com/maps?cp=41.273600~-103.698300&amp;style=o&amp;lvl=18&amp;dir=0&amp;sp=point.41.273600_-103.698300_Kimball Wind"/>
    <hyperlink ref="AC13954" r:id="rId27903" display="https://www.google.com/maps/@30.255400,-92.043300,450m/data=!3m1!1e3!4m5!3m4!1s0x0:0x0!8m2!3d30.255400!4d-92.043300"/>
    <hyperlink ref="AD13954" r:id="rId27904" display="https://www.bing.com/maps?cp=30.255400~-92.043300&amp;style=o&amp;lvl=18&amp;dir=0&amp;sp=point.30.255400_-92.043300_T J Labbe Electric Generating"/>
    <hyperlink ref="AC13955" r:id="rId27905" display="https://www.google.com/maps/@30.255400,-92.043300,450m/data=!3m1!1e3!4m5!3m4!1s0x0:0x0!8m2!3d30.255400!4d-92.043300"/>
    <hyperlink ref="AD13955" r:id="rId27906" display="https://www.bing.com/maps?cp=30.255400~-92.043300&amp;style=o&amp;lvl=18&amp;dir=0&amp;sp=point.30.255400_-92.043300_T J Labbe Electric Generating"/>
    <hyperlink ref="AC13956" r:id="rId27907" display="https://www.google.com/maps/@32.947930,-101.147784,450m/data=!3m1!1e3!4m5!3m4!1s0x0:0x0!8m2!3d32.947930!4d-101.147784"/>
    <hyperlink ref="AD13956" r:id="rId27908" display="https://www.bing.com/maps?cp=32.947930~-101.147784&amp;style=o&amp;lvl=18&amp;dir=0&amp;sp=point.32.947930_-101.147784_Brazos Wind Farm"/>
    <hyperlink ref="AC13957" r:id="rId27909" display="https://www.google.com/maps/@33.914100,-116.591400,450m/data=!3m1!1e3!4m5!3m4!1s0x0:0x0!8m2!3d33.914100!4d-116.591400"/>
    <hyperlink ref="AD13957" r:id="rId27910" display="https://www.bing.com/maps?cp=33.914100~-116.591400&amp;style=o&amp;lvl=18&amp;dir=0&amp;sp=point.33.914100_-116.591400_Mountain View III"/>
    <hyperlink ref="AC13958" r:id="rId27911" display="https://www.google.com/maps/@29.428900,-98.343300,450m/data=!3m1!1e3!4m5!3m4!1s0x0:0x0!8m2!3d29.428900!4d-98.343300"/>
    <hyperlink ref="AD13958" r:id="rId27912" display="https://www.bing.com/maps?cp=29.428900~-98.343300&amp;style=o&amp;lvl=18&amp;dir=0&amp;sp=point.29.428900_-98.343300_Tessman Road"/>
    <hyperlink ref="AC13959" r:id="rId27913" display="https://www.google.com/maps/@29.428900,-98.343300,450m/data=!3m1!1e3!4m5!3m4!1s0x0:0x0!8m2!3d29.428900!4d-98.343300"/>
    <hyperlink ref="AD13959" r:id="rId27914" display="https://www.bing.com/maps?cp=29.428900~-98.343300&amp;style=o&amp;lvl=18&amp;dir=0&amp;sp=point.29.428900_-98.343300_Tessman Road"/>
    <hyperlink ref="AC13960" r:id="rId27915" display="https://www.google.com/maps/@29.428900,-98.343300,450m/data=!3m1!1e3!4m5!3m4!1s0x0:0x0!8m2!3d29.428900!4d-98.343300"/>
    <hyperlink ref="AD13960" r:id="rId27916" display="https://www.bing.com/maps?cp=29.428900~-98.343300&amp;style=o&amp;lvl=18&amp;dir=0&amp;sp=point.29.428900_-98.343300_Tessman Road"/>
    <hyperlink ref="AC13961" r:id="rId27917" display="https://www.google.com/maps/@29.428900,-98.343300,450m/data=!3m1!1e3!4m5!3m4!1s0x0:0x0!8m2!3d29.428900!4d-98.343300"/>
    <hyperlink ref="AD13961" r:id="rId27918" display="https://www.bing.com/maps?cp=29.428900~-98.343300&amp;style=o&amp;lvl=18&amp;dir=0&amp;sp=point.29.428900_-98.343300_Tessman Road"/>
    <hyperlink ref="AC13962" r:id="rId27919" display="https://www.google.com/maps/@29.428900,-98.343300,450m/data=!3m1!1e3!4m5!3m4!1s0x0:0x0!8m2!3d29.428900!4d-98.343300"/>
    <hyperlink ref="AD13962" r:id="rId27920" display="https://www.bing.com/maps?cp=29.428900~-98.343300&amp;style=o&amp;lvl=18&amp;dir=0&amp;sp=point.29.428900_-98.343300_Tessman Road"/>
    <hyperlink ref="AC13963" r:id="rId27921" display="https://www.google.com/maps/@29.428900,-98.343300,450m/data=!3m1!1e3!4m5!3m4!1s0x0:0x0!8m2!3d29.428900!4d-98.343300"/>
    <hyperlink ref="AD13963" r:id="rId27922" display="https://www.bing.com/maps?cp=29.428900~-98.343300&amp;style=o&amp;lvl=18&amp;dir=0&amp;sp=point.29.428900_-98.343300_Tessman Road"/>
    <hyperlink ref="AC13964" r:id="rId27923" display="https://www.google.com/maps/@29.428900,-98.343300,450m/data=!3m1!1e3!4m5!3m4!1s0x0:0x0!8m2!3d29.428900!4d-98.343300"/>
    <hyperlink ref="AD13964" r:id="rId27924" display="https://www.bing.com/maps?cp=29.428900~-98.343300&amp;style=o&amp;lvl=18&amp;dir=0&amp;sp=point.29.428900_-98.343300_Tessman Road"/>
    <hyperlink ref="AC13965" r:id="rId27925" display="https://www.google.com/maps/@38.741700,-89.684700,450m/data=!3m1!1e3!4m5!3m4!1s0x0:0x0!8m2!3d38.741700!4d-89.684700"/>
    <hyperlink ref="AD13965" r:id="rId27926" display="https://www.bing.com/maps?cp=38.741700~-89.684700&amp;style=o&amp;lvl=18&amp;dir=0&amp;sp=point.38.741700_-89.684700_IMEA Highland"/>
    <hyperlink ref="AC13966" r:id="rId27927" display="https://www.google.com/maps/@38.741700,-89.684700,450m/data=!3m1!1e3!4m5!3m4!1s0x0:0x0!8m2!3d38.741700!4d-89.684700"/>
    <hyperlink ref="AD13966" r:id="rId27928" display="https://www.bing.com/maps?cp=38.741700~-89.684700&amp;style=o&amp;lvl=18&amp;dir=0&amp;sp=point.38.741700_-89.684700_IMEA Highland"/>
    <hyperlink ref="AC13967" r:id="rId27929" display="https://www.google.com/maps/@38.665800,-88.462500,450m/data=!3m1!1e3!4m5!3m4!1s0x0:0x0!8m2!3d38.665800!4d-88.462500"/>
    <hyperlink ref="AD13967" r:id="rId27930" display="https://www.bing.com/maps?cp=38.665800~-88.462500&amp;style=o&amp;lvl=18&amp;dir=0&amp;sp=point.38.665800_-88.462500_IMEA Flora"/>
    <hyperlink ref="AC13968" r:id="rId27931" display="https://www.google.com/maps/@38.665800,-88.462500,450m/data=!3m1!1e3!4m5!3m4!1s0x0:0x0!8m2!3d38.665800!4d-88.462500"/>
    <hyperlink ref="AD13968" r:id="rId27932" display="https://www.bing.com/maps?cp=38.665800~-88.462500&amp;style=o&amp;lvl=18&amp;dir=0&amp;sp=point.38.665800_-88.462500_IMEA Flora"/>
    <hyperlink ref="AC13969" r:id="rId27933" display="https://www.google.com/maps/@38.665800,-88.462500,450m/data=!3m1!1e3!4m5!3m4!1s0x0:0x0!8m2!3d38.665800!4d-88.462500"/>
    <hyperlink ref="AD13969" r:id="rId27934" display="https://www.bing.com/maps?cp=38.665800~-88.462500&amp;style=o&amp;lvl=18&amp;dir=0&amp;sp=point.38.665800_-88.462500_IMEA Flora"/>
    <hyperlink ref="AC13970" r:id="rId27935" display="https://www.google.com/maps/@38.665800,-88.462500,450m/data=!3m1!1e3!4m5!3m4!1s0x0:0x0!8m2!3d38.665800!4d-88.462500"/>
    <hyperlink ref="AD13970" r:id="rId27936" display="https://www.bing.com/maps?cp=38.665800~-88.462500&amp;style=o&amp;lvl=18&amp;dir=0&amp;sp=point.38.665800_-88.462500_IMEA Flora"/>
    <hyperlink ref="AC13971" r:id="rId27937" display="https://www.google.com/maps/@38.665800,-88.462500,450m/data=!3m1!1e3!4m5!3m4!1s0x0:0x0!8m2!3d38.665800!4d-88.462500"/>
    <hyperlink ref="AD13971" r:id="rId27938" display="https://www.bing.com/maps?cp=38.665800~-88.462500&amp;style=o&amp;lvl=18&amp;dir=0&amp;sp=point.38.665800_-88.462500_IMEA Flora"/>
    <hyperlink ref="AC13972" r:id="rId27939" display="https://www.google.com/maps/@38.669300,-88.463500,450m/data=!3m1!1e3!4m5!3m4!1s0x0:0x0!8m2!3d38.669300!4d-88.463500"/>
    <hyperlink ref="AD13972" r:id="rId27940" display="https://www.bing.com/maps?cp=38.669300~-88.463500&amp;style=o&amp;lvl=18&amp;dir=0&amp;sp=point.38.669300_-88.463500_Flora Site A"/>
    <hyperlink ref="AC13973" r:id="rId27941" display="https://www.google.com/maps/@38.669300,-88.463500,450m/data=!3m1!1e3!4m5!3m4!1s0x0:0x0!8m2!3d38.669300!4d-88.463500"/>
    <hyperlink ref="AD13973" r:id="rId27942" display="https://www.bing.com/maps?cp=38.669300~-88.463500&amp;style=o&amp;lvl=18&amp;dir=0&amp;sp=point.38.669300_-88.463500_Flora Site A"/>
    <hyperlink ref="AC13974" r:id="rId27943" display="https://www.google.com/maps/@38.669300,-88.463500,450m/data=!3m1!1e3!4m5!3m4!1s0x0:0x0!8m2!3d38.669300!4d-88.463500"/>
    <hyperlink ref="AD13974" r:id="rId27944" display="https://www.bing.com/maps?cp=38.669300~-88.463500&amp;style=o&amp;lvl=18&amp;dir=0&amp;sp=point.38.669300_-88.463500_Flora Site A"/>
    <hyperlink ref="AC13975" r:id="rId27945" display="https://www.google.com/maps/@38.671400,-88.489400,450m/data=!3m1!1e3!4m5!3m4!1s0x0:0x0!8m2!3d38.671400!4d-88.489400"/>
    <hyperlink ref="AD13975" r:id="rId27946" display="https://www.bing.com/maps?cp=38.671400~-88.489400&amp;style=o&amp;lvl=18&amp;dir=0&amp;sp=point.38.671400_-88.489400_Flora Site B"/>
    <hyperlink ref="AC13976" r:id="rId27947" display="https://www.google.com/maps/@38.671400,-88.489400,450m/data=!3m1!1e3!4m5!3m4!1s0x0:0x0!8m2!3d38.671400!4d-88.489400"/>
    <hyperlink ref="AD13976" r:id="rId27948" display="https://www.bing.com/maps?cp=38.671400~-88.489400&amp;style=o&amp;lvl=18&amp;dir=0&amp;sp=point.38.671400_-88.489400_Flora Site B"/>
    <hyperlink ref="AC13977" r:id="rId27949" display="https://www.google.com/maps/@40.490300,-74.315600,450m/data=!3m1!1e3!4m5!3m4!1s0x0:0x0!8m2!3d40.490300!4d-74.315600"/>
    <hyperlink ref="AD13977" r:id="rId27950" display="https://www.bing.com/maps?cp=40.490300~-74.315600&amp;style=o&amp;lvl=18&amp;dir=0&amp;sp=point.40.490300_-74.315600_Middlesex Generating Facility"/>
    <hyperlink ref="AC13978" r:id="rId27951" display="https://www.google.com/maps/@40.490300,-74.315600,450m/data=!3m1!1e3!4m5!3m4!1s0x0:0x0!8m2!3d40.490300!4d-74.315600"/>
    <hyperlink ref="AD13978" r:id="rId27952" display="https://www.bing.com/maps?cp=40.490300~-74.315600&amp;style=o&amp;lvl=18&amp;dir=0&amp;sp=point.40.490300_-74.315600_Middlesex Generating Facility"/>
    <hyperlink ref="AC13979" r:id="rId27953" display="https://www.google.com/maps/@40.490300,-74.315600,450m/data=!3m1!1e3!4m5!3m4!1s0x0:0x0!8m2!3d40.490300!4d-74.315600"/>
    <hyperlink ref="AD13979" r:id="rId27954" display="https://www.bing.com/maps?cp=40.490300~-74.315600&amp;style=o&amp;lvl=18&amp;dir=0&amp;sp=point.40.490300_-74.315600_Middlesex Generating Facility"/>
    <hyperlink ref="AC13980" r:id="rId27955" display="https://www.google.com/maps/@34.181042,-80.267777,450m/data=!3m1!1e3!4m5!3m4!1s0x0:0x0!8m2!3d34.181042!4d-80.267777"/>
    <hyperlink ref="AD13980" r:id="rId27956" display="https://www.bing.com/maps?cp=34.181042~-80.267777&amp;style=o&amp;lvl=18&amp;dir=0&amp;sp=point.34.181042_-80.267777_Lee County Landfill"/>
    <hyperlink ref="AC13981" r:id="rId27957" display="https://www.google.com/maps/@34.181042,-80.267777,450m/data=!3m1!1e3!4m5!3m4!1s0x0:0x0!8m2!3d34.181042!4d-80.267777"/>
    <hyperlink ref="AD13981" r:id="rId27958" display="https://www.bing.com/maps?cp=34.181042~-80.267777&amp;style=o&amp;lvl=18&amp;dir=0&amp;sp=point.34.181042_-80.267777_Lee County Landfill"/>
    <hyperlink ref="AC13982" r:id="rId27959" display="https://www.google.com/maps/@34.181042,-80.267777,450m/data=!3m1!1e3!4m5!3m4!1s0x0:0x0!8m2!3d34.181042!4d-80.267777"/>
    <hyperlink ref="AD13982" r:id="rId27960" display="https://www.bing.com/maps?cp=34.181042~-80.267777&amp;style=o&amp;lvl=18&amp;dir=0&amp;sp=point.34.181042_-80.267777_Lee County Landfill"/>
    <hyperlink ref="AC13983" r:id="rId27961" display="https://www.google.com/maps/@34.181042,-80.267777,450m/data=!3m1!1e3!4m5!3m4!1s0x0:0x0!8m2!3d34.181042!4d-80.267777"/>
    <hyperlink ref="AD13983" r:id="rId27962" display="https://www.bing.com/maps?cp=34.181042~-80.267777&amp;style=o&amp;lvl=18&amp;dir=0&amp;sp=point.34.181042_-80.267777_Lee County Landfill"/>
    <hyperlink ref="AC13984" r:id="rId27963" display="https://www.google.com/maps/@34.573900,-82.462100,450m/data=!3m1!1e3!4m5!3m4!1s0x0:0x0!8m2!3d34.573900!4d-82.462100"/>
    <hyperlink ref="AD13984" r:id="rId27964" display="https://www.bing.com/maps?cp=34.573900~-82.462100&amp;style=o&amp;lvl=18&amp;dir=0&amp;sp=point.34.573900_-82.462100_Anderson Regional Landfill"/>
    <hyperlink ref="AC13985" r:id="rId27965" display="https://www.google.com/maps/@34.573900,-82.462100,450m/data=!3m1!1e3!4m5!3m4!1s0x0:0x0!8m2!3d34.573900!4d-82.462100"/>
    <hyperlink ref="AD13985" r:id="rId27966" display="https://www.bing.com/maps?cp=34.573900~-82.462100&amp;style=o&amp;lvl=18&amp;dir=0&amp;sp=point.34.573900_-82.462100_Anderson Regional Landfill"/>
    <hyperlink ref="AC13986" r:id="rId27967" display="https://www.google.com/maps/@34.102996,-80.790494,450m/data=!3m1!1e3!4m5!3m4!1s0x0:0x0!8m2!3d34.102996!4d-80.790494"/>
    <hyperlink ref="AD13986" r:id="rId27968" display="https://www.bing.com/maps?cp=34.102996~-80.790494&amp;style=o&amp;lvl=18&amp;dir=0&amp;sp=point.34.102996_-80.790494_Richland County Landfill"/>
    <hyperlink ref="AC13987" r:id="rId27969" display="https://www.google.com/maps/@34.102996,-80.790494,450m/data=!3m1!1e3!4m5!3m4!1s0x0:0x0!8m2!3d34.102996!4d-80.790494"/>
    <hyperlink ref="AD13987" r:id="rId27970" display="https://www.bing.com/maps?cp=34.102996~-80.790494&amp;style=o&amp;lvl=18&amp;dir=0&amp;sp=point.34.102996_-80.790494_Richland County Landfill"/>
    <hyperlink ref="AC13988" r:id="rId27971" display="https://www.google.com/maps/@34.102996,-80.790494,450m/data=!3m1!1e3!4m5!3m4!1s0x0:0x0!8m2!3d34.102996!4d-80.790494"/>
    <hyperlink ref="AD13988" r:id="rId27972" display="https://www.bing.com/maps?cp=34.102996~-80.790494&amp;style=o&amp;lvl=18&amp;dir=0&amp;sp=point.34.102996_-80.790494_Richland County Landfill"/>
    <hyperlink ref="AC13989" r:id="rId27973" display="https://www.google.com/maps/@43.638300,-96.391944,450m/data=!3m1!1e3!4m5!3m4!1s0x0:0x0!8m2!3d43.638300!4d-96.391944"/>
    <hyperlink ref="AD13989" r:id="rId27974" display="https://www.bing.com/maps?cp=43.638300~-96.391944&amp;style=o&amp;lvl=18&amp;dir=0&amp;sp=point.43.638300_-96.391944_Minwind 3-9"/>
    <hyperlink ref="AC13990" r:id="rId27975" display="https://www.google.com/maps/@34.225300,-119.085800,450m/data=!3m1!1e3!4m5!3m4!1s0x0:0x0!8m2!3d34.225300!4d-119.085800"/>
    <hyperlink ref="AD13990" r:id="rId27976" display="https://www.bing.com/maps?cp=34.225300~-119.085800&amp;style=o&amp;lvl=18&amp;dir=0&amp;sp=point.34.225300_-119.085800_Springville Hydroelectric"/>
    <hyperlink ref="AC13991" r:id="rId27977" display="https://www.google.com/maps/@39.750300,-92.500000,450m/data=!3m1!1e3!4m5!3m4!1s0x0:0x0!8m2!3d39.750300!4d-92.500000"/>
    <hyperlink ref="AD13991" r:id="rId27978" display="https://www.bing.com/maps?cp=39.750300~-92.500000&amp;style=o&amp;lvl=18&amp;dir=0&amp;sp=point.39.750300_-92.500000_Sub 2 Generating Station"/>
    <hyperlink ref="AC13992" r:id="rId27979" display="https://www.google.com/maps/@39.750300,-92.500000,450m/data=!3m1!1e3!4m5!3m4!1s0x0:0x0!8m2!3d39.750300!4d-92.500000"/>
    <hyperlink ref="AD13992" r:id="rId27980" display="https://www.bing.com/maps?cp=39.750300~-92.500000&amp;style=o&amp;lvl=18&amp;dir=0&amp;sp=point.39.750300_-92.500000_Sub 2 Generating Station"/>
    <hyperlink ref="AC13993" r:id="rId27981" display="https://www.google.com/maps/@39.748975,-92.384476,450m/data=!3m1!1e3!4m5!3m4!1s0x0:0x0!8m2!3d39.748975!4d-92.384476"/>
    <hyperlink ref="AD13993" r:id="rId27982" display="https://www.bing.com/maps?cp=39.748975~-92.384476&amp;style=o&amp;lvl=18&amp;dir=0&amp;sp=point.39.748975_-92.384476_Macon Energy Center"/>
    <hyperlink ref="AC13994" r:id="rId27983" display="https://www.google.com/maps/@39.761389,-92.453333,450m/data=!3m1!1e3!4m5!3m4!1s0x0:0x0!8m2!3d39.761389!4d-92.453333"/>
    <hyperlink ref="AD13994" r:id="rId27984" display="https://www.bing.com/maps?cp=39.761389~-92.453333&amp;style=o&amp;lvl=18&amp;dir=0&amp;sp=point.39.761389_-92.453333_Sub 3 Generating Station"/>
    <hyperlink ref="AC13995" r:id="rId27985" display="https://www.google.com/maps/@39.761389,-92.453333,450m/data=!3m1!1e3!4m5!3m4!1s0x0:0x0!8m2!3d39.761389!4d-92.453333"/>
    <hyperlink ref="AD13995" r:id="rId27986" display="https://www.bing.com/maps?cp=39.761389~-92.453333&amp;style=o&amp;lvl=18&amp;dir=0&amp;sp=point.39.761389_-92.453333_Sub 3 Generating Station"/>
    <hyperlink ref="AC13996" r:id="rId27987" display="https://www.google.com/maps/@39.761389,-92.453333,450m/data=!3m1!1e3!4m5!3m4!1s0x0:0x0!8m2!3d39.761389!4d-92.453333"/>
    <hyperlink ref="AD13996" r:id="rId27988" display="https://www.bing.com/maps?cp=39.761389~-92.453333&amp;style=o&amp;lvl=18&amp;dir=0&amp;sp=point.39.761389_-92.453333_Sub 3 Generating Station"/>
    <hyperlink ref="AC13997" r:id="rId27989" display="https://www.google.com/maps/@39.761389,-92.453333,450m/data=!3m1!1e3!4m5!3m4!1s0x0:0x0!8m2!3d39.761389!4d-92.453333"/>
    <hyperlink ref="AD13997" r:id="rId27990" display="https://www.bing.com/maps?cp=39.761389~-92.453333&amp;style=o&amp;lvl=18&amp;dir=0&amp;sp=point.39.761389_-92.453333_Sub 3 Generating Station"/>
    <hyperlink ref="AC13998" r:id="rId27991" display="https://www.google.com/maps/@34.889400,-81.072500,450m/data=!3m1!1e3!4m5!3m4!1s0x0:0x0!8m2!3d34.889400!4d-81.072500"/>
    <hyperlink ref="AD13998" r:id="rId27992" display="https://www.bing.com/maps?cp=34.889400~-81.072500&amp;style=o&amp;lvl=18&amp;dir=0&amp;sp=point.34.889400_-81.072500_Thermal Kem"/>
    <hyperlink ref="AC13999" r:id="rId27993" display="https://www.google.com/maps/@34.657240,-83.038320,450m/data=!3m1!1e3!4m5!3m4!1s0x0:0x0!8m2!3d34.657240!4d-83.038320"/>
    <hyperlink ref="AD13999" r:id="rId27994" display="https://www.bing.com/maps?cp=34.657240~-83.038320&amp;style=o&amp;lvl=18&amp;dir=0&amp;sp=point.34.657240_-83.038320_Valenite"/>
    <hyperlink ref="AC14000" r:id="rId27995" display="https://www.google.com/maps/@34.441280,-82.365200,450m/data=!3m1!1e3!4m5!3m4!1s0x0:0x0!8m2!3d34.441280!4d-82.365200"/>
    <hyperlink ref="AD14000" r:id="rId27996" display="https://www.bing.com/maps?cp=34.441280~-82.365200&amp;style=o&amp;lvl=18&amp;dir=0&amp;sp=point.34.441280_-82.365200_Honea Path"/>
    <hyperlink ref="AC14001" r:id="rId27997" display="https://www.google.com/maps/@37.936900,-121.329400,450m/data=!3m1!1e3!4m5!3m4!1s0x0:0x0!8m2!3d37.936900!4d-121.329400"/>
    <hyperlink ref="AD14001" r:id="rId27998" display="https://www.bing.com/maps?cp=37.936900~-121.329400&amp;style=o&amp;lvl=18&amp;dir=0&amp;sp=point.37.936900_-121.329400_Regional Wastewater Control Facility"/>
    <hyperlink ref="AC14002" r:id="rId27999" display="https://www.google.com/maps/@37.936900,-121.329400,450m/data=!3m1!1e3!4m5!3m4!1s0x0:0x0!8m2!3d37.936900!4d-121.329400"/>
    <hyperlink ref="AD14002" r:id="rId28000" display="https://www.bing.com/maps?cp=37.936900~-121.329400&amp;style=o&amp;lvl=18&amp;dir=0&amp;sp=point.37.936900_-121.329400_Regional Wastewater Control Facility"/>
    <hyperlink ref="AC14003" r:id="rId28001" display="https://www.google.com/maps/@37.936900,-121.329400,450m/data=!3m1!1e3!4m5!3m4!1s0x0:0x0!8m2!3d37.936900!4d-121.329400"/>
    <hyperlink ref="AD14003" r:id="rId28002" display="https://www.bing.com/maps?cp=37.936900~-121.329400&amp;style=o&amp;lvl=18&amp;dir=0&amp;sp=point.37.936900_-121.329400_Regional Wastewater Control Facility"/>
    <hyperlink ref="AC14004" r:id="rId28003" display="https://www.google.com/maps/@37.936900,-121.329400,450m/data=!3m1!1e3!4m5!3m4!1s0x0:0x0!8m2!3d37.936900!4d-121.329400"/>
    <hyperlink ref="AD14004" r:id="rId28004" display="https://www.bing.com/maps?cp=37.936900~-121.329400&amp;style=o&amp;lvl=18&amp;dir=0&amp;sp=point.37.936900_-121.329400_Regional Wastewater Control Facility"/>
    <hyperlink ref="AC14005" r:id="rId28005" display="https://www.google.com/maps/@37.731500,-121.116000,450m/data=!3m1!1e3!4m5!3m4!1s0x0:0x0!8m2!3d37.731500!4d-121.116000"/>
    <hyperlink ref="AD14005" r:id="rId28006" display="https://www.bing.com/maps?cp=37.731500~-121.116000&amp;style=o&amp;lvl=18&amp;dir=0&amp;sp=point.37.731500_-121.116000_Ripon Generation Station"/>
    <hyperlink ref="AC14006" r:id="rId28007" display="https://www.google.com/maps/@37.731500,-121.116000,450m/data=!3m1!1e3!4m5!3m4!1s0x0:0x0!8m2!3d37.731500!4d-121.116000"/>
    <hyperlink ref="AD14006" r:id="rId28008" display="https://www.bing.com/maps?cp=37.731500~-121.116000&amp;style=o&amp;lvl=18&amp;dir=0&amp;sp=point.37.731500_-121.116000_Ripon Generation Station"/>
    <hyperlink ref="AC14007" r:id="rId28009" display="https://www.google.com/maps/@41.601400,-93.576500,450m/data=!3m1!1e3!4m5!3m4!1s0x0:0x0!8m2!3d41.601400!4d-93.576500"/>
    <hyperlink ref="AD14007" r:id="rId28010" display="https://www.bing.com/maps?cp=41.601400~-93.576500&amp;style=o&amp;lvl=18&amp;dir=0&amp;sp=point.41.601400_-93.576500_Anderson Erickson"/>
    <hyperlink ref="AC14008" r:id="rId28011" display="https://www.google.com/maps/@29.733600,-91.443100,450m/data=!3m1!1e3!4m5!3m4!1s0x0:0x0!8m2!3d29.733600!4d-91.443100"/>
    <hyperlink ref="AD14008" r:id="rId28012" display="https://www.bing.com/maps?cp=29.733600~-91.443100&amp;style=o&amp;lvl=18&amp;dir=0&amp;sp=point.29.733600_-91.443100_Neptune Gas Processing Plant"/>
    <hyperlink ref="AC14009" r:id="rId28013" display="https://www.google.com/maps/@40.609700,-73.762200,450m/data=!3m1!1e3!4m5!3m4!1s0x0:0x0!8m2!3d40.609700!4d-73.762200"/>
    <hyperlink ref="AD14009" r:id="rId28014" display="https://www.bing.com/maps?cp=40.609700~-73.762200&amp;style=o&amp;lvl=18&amp;dir=0&amp;sp=point.40.609700_-73.762200_Jamaica Bay Peaking"/>
    <hyperlink ref="AC14010" r:id="rId28015" display="https://www.google.com/maps/@44.011000,-96.044600,450m/data=!3m1!1e3!4m5!3m4!1s0x0:0x0!8m2!3d44.011000!4d-96.044600"/>
    <hyperlink ref="AD14010" r:id="rId28016" display="https://www.bing.com/maps?cp=44.011000~-96.044600&amp;style=o&amp;lvl=18&amp;dir=0&amp;sp=point.44.011000_-96.044600_Chanarambie Power Partners, LLC"/>
    <hyperlink ref="AC14011" r:id="rId28017" display="https://www.google.com/maps/@33.963600,-117.452800,450m/data=!3m1!1e3!4m5!3m4!1s0x0:0x0!8m2!3d33.963600!4d-117.452800"/>
    <hyperlink ref="AD14011" r:id="rId28018" display="https://www.bing.com/maps?cp=33.963600~-117.452800&amp;style=o&amp;lvl=18&amp;dir=0&amp;sp=point.33.963600_-117.452800_Riverside Energy Resource Center"/>
    <hyperlink ref="AC14012" r:id="rId28019" display="https://www.google.com/maps/@33.963600,-117.452800,450m/data=!3m1!1e3!4m5!3m4!1s0x0:0x0!8m2!3d33.963600!4d-117.452800"/>
    <hyperlink ref="AD14012" r:id="rId28020" display="https://www.bing.com/maps?cp=33.963600~-117.452800&amp;style=o&amp;lvl=18&amp;dir=0&amp;sp=point.33.963600_-117.452800_Riverside Energy Resource Center"/>
    <hyperlink ref="AC14013" r:id="rId28021" display="https://www.google.com/maps/@33.963600,-117.452800,450m/data=!3m1!1e3!4m5!3m4!1s0x0:0x0!8m2!3d33.963600!4d-117.452800"/>
    <hyperlink ref="AD14013" r:id="rId28022" display="https://www.bing.com/maps?cp=33.963600~-117.452800&amp;style=o&amp;lvl=18&amp;dir=0&amp;sp=point.33.963600_-117.452800_Riverside Energy Resource Center"/>
    <hyperlink ref="AC14014" r:id="rId28023" display="https://www.google.com/maps/@33.963600,-117.452800,450m/data=!3m1!1e3!4m5!3m4!1s0x0:0x0!8m2!3d33.963600!4d-117.452800"/>
    <hyperlink ref="AD14014" r:id="rId28024" display="https://www.bing.com/maps?cp=33.963600~-117.452800&amp;style=o&amp;lvl=18&amp;dir=0&amp;sp=point.33.963600_-117.452800_Riverside Energy Resource Center"/>
    <hyperlink ref="AC14015" r:id="rId28025" display="https://www.google.com/maps/@33.930800,-117.293300,450m/data=!3m1!1e3!4m5!3m4!1s0x0:0x0!8m2!3d33.930800!4d-117.293300"/>
    <hyperlink ref="AD14015" r:id="rId28026" display="https://www.bing.com/maps?cp=33.930800~-117.293300&amp;style=o&amp;lvl=18&amp;dir=0&amp;sp=point.33.930800_-117.293300_Springs Generating Station"/>
    <hyperlink ref="AC14016" r:id="rId28027" display="https://www.google.com/maps/@33.930800,-117.293300,450m/data=!3m1!1e3!4m5!3m4!1s0x0:0x0!8m2!3d33.930800!4d-117.293300"/>
    <hyperlink ref="AD14016" r:id="rId28028" display="https://www.bing.com/maps?cp=33.930800~-117.293300&amp;style=o&amp;lvl=18&amp;dir=0&amp;sp=point.33.930800_-117.293300_Springs Generating Station"/>
    <hyperlink ref="AC14017" r:id="rId28029" display="https://www.google.com/maps/@33.930800,-117.293300,450m/data=!3m1!1e3!4m5!3m4!1s0x0:0x0!8m2!3d33.930800!4d-117.293300"/>
    <hyperlink ref="AD14017" r:id="rId28030" display="https://www.bing.com/maps?cp=33.930800~-117.293300&amp;style=o&amp;lvl=18&amp;dir=0&amp;sp=point.33.930800_-117.293300_Springs Generating Station"/>
    <hyperlink ref="AC14018" r:id="rId28031" display="https://www.google.com/maps/@33.930800,-117.293300,450m/data=!3m1!1e3!4m5!3m4!1s0x0:0x0!8m2!3d33.930800!4d-117.293300"/>
    <hyperlink ref="AD14018" r:id="rId28032" display="https://www.bing.com/maps?cp=33.930800~-117.293300&amp;style=o&amp;lvl=18&amp;dir=0&amp;sp=point.33.930800_-117.293300_Springs Generating Station"/>
    <hyperlink ref="AC14019" r:id="rId28033" display="https://www.google.com/maps/@55.489180,-133.134500,450m/data=!3m1!1e3!4m5!3m4!1s0x0:0x0!8m2!3d55.489180!4d-133.134500"/>
    <hyperlink ref="AD14019" r:id="rId28034" display="https://www.bing.com/maps?cp=55.489180~-133.134500&amp;style=o&amp;lvl=18&amp;dir=0&amp;sp=point.55.489180_-133.134500_False Island"/>
    <hyperlink ref="AC14020" r:id="rId28035" display="https://www.google.com/maps/@55.540708,-133.102344,450m/data=!3m1!1e3!4m5!3m4!1s0x0:0x0!8m2!3d55.540708!4d-133.102344"/>
    <hyperlink ref="AD14020" r:id="rId28036" display="https://www.bing.com/maps?cp=55.540708~-133.102344&amp;style=o&amp;lvl=18&amp;dir=0&amp;sp=point.55.540708_-133.102344_Viking"/>
    <hyperlink ref="AC14021" r:id="rId28037" display="https://www.google.com/maps/@44.368056,-100.380833,450m/data=!3m1!1e3!4m5!3m4!1s0x0:0x0!8m2!3d44.368056!4d-100.380833"/>
    <hyperlink ref="AD14021" r:id="rId28038" display="https://www.bing.com/maps?cp=44.368056~-100.380833&amp;style=o&amp;lvl=18&amp;dir=0&amp;sp=point.44.368056_-100.380833_Ft. Pierre"/>
    <hyperlink ref="AC14022" r:id="rId28039" display="https://www.google.com/maps/@44.368056,-100.380833,450m/data=!3m1!1e3!4m5!3m4!1s0x0:0x0!8m2!3d44.368056!4d-100.380833"/>
    <hyperlink ref="AD14022" r:id="rId28040" display="https://www.bing.com/maps?cp=44.368056~-100.380833&amp;style=o&amp;lvl=18&amp;dir=0&amp;sp=point.44.368056_-100.380833_Ft. Pierre"/>
    <hyperlink ref="AC14023" r:id="rId28041" display="https://www.google.com/maps/@44.368056,-100.380833,450m/data=!3m1!1e3!4m5!3m4!1s0x0:0x0!8m2!3d44.368056!4d-100.380833"/>
    <hyperlink ref="AD14023" r:id="rId28042" display="https://www.bing.com/maps?cp=44.368056~-100.380833&amp;style=o&amp;lvl=18&amp;dir=0&amp;sp=point.44.368056_-100.380833_Ft. Pierre"/>
    <hyperlink ref="AC14024" r:id="rId28043" display="https://www.google.com/maps/@32.347800,-81.181700,450m/data=!3m1!1e3!4m5!3m4!1s0x0:0x0!8m2!3d32.347800!4d-81.181700"/>
    <hyperlink ref="AD14024" r:id="rId28044" display="https://www.bing.com/maps?cp=32.347800~-81.181700&amp;style=o&amp;lvl=18&amp;dir=0&amp;sp=point.32.347800_-81.181700_McIntosh Combined Cycle Facility"/>
    <hyperlink ref="AC14025" r:id="rId28045" display="https://www.google.com/maps/@32.347800,-81.181700,450m/data=!3m1!1e3!4m5!3m4!1s0x0:0x0!8m2!3d32.347800!4d-81.181700"/>
    <hyperlink ref="AD14025" r:id="rId28046" display="https://www.bing.com/maps?cp=32.347800~-81.181700&amp;style=o&amp;lvl=18&amp;dir=0&amp;sp=point.32.347800_-81.181700_McIntosh Combined Cycle Facility"/>
    <hyperlink ref="AC14026" r:id="rId28047" display="https://www.google.com/maps/@32.347800,-81.181700,450m/data=!3m1!1e3!4m5!3m4!1s0x0:0x0!8m2!3d32.347800!4d-81.181700"/>
    <hyperlink ref="AD14026" r:id="rId28048" display="https://www.bing.com/maps?cp=32.347800~-81.181700&amp;style=o&amp;lvl=18&amp;dir=0&amp;sp=point.32.347800_-81.181700_McIntosh Combined Cycle Facility"/>
    <hyperlink ref="AC14027" r:id="rId28049" display="https://www.google.com/maps/@32.347800,-81.181700,450m/data=!3m1!1e3!4m5!3m4!1s0x0:0x0!8m2!3d32.347800!4d-81.181700"/>
    <hyperlink ref="AD14027" r:id="rId28050" display="https://www.bing.com/maps?cp=32.347800~-81.181700&amp;style=o&amp;lvl=18&amp;dir=0&amp;sp=point.32.347800_-81.181700_McIntosh Combined Cycle Facility"/>
    <hyperlink ref="AC14028" r:id="rId28051" display="https://www.google.com/maps/@32.347800,-81.181700,450m/data=!3m1!1e3!4m5!3m4!1s0x0:0x0!8m2!3d32.347800!4d-81.181700"/>
    <hyperlink ref="AD14028" r:id="rId28052" display="https://www.bing.com/maps?cp=32.347800~-81.181700&amp;style=o&amp;lvl=18&amp;dir=0&amp;sp=point.32.347800_-81.181700_McIntosh Combined Cycle Facility"/>
    <hyperlink ref="AC14029" r:id="rId28053" display="https://www.google.com/maps/@32.347800,-81.181700,450m/data=!3m1!1e3!4m5!3m4!1s0x0:0x0!8m2!3d32.347800!4d-81.181700"/>
    <hyperlink ref="AD14029" r:id="rId28054" display="https://www.bing.com/maps?cp=32.347800~-81.181700&amp;style=o&amp;lvl=18&amp;dir=0&amp;sp=point.32.347800_-81.181700_McIntosh Combined Cycle Facility"/>
    <hyperlink ref="AC14030" r:id="rId28055" display="https://www.google.com/maps/@38.680300,-94.482400,450m/data=!3m1!1e3!4m5!3m4!1s0x0:0x0!8m2!3d38.680300!4d-94.482400"/>
    <hyperlink ref="AD14030" r:id="rId28056" display="https://www.bing.com/maps?cp=38.680300~-94.482400&amp;style=o&amp;lvl=18&amp;dir=0&amp;sp=point.38.680300_-94.482400_South Harper"/>
    <hyperlink ref="AC14031" r:id="rId28057" display="https://www.google.com/maps/@38.680300,-94.482400,450m/data=!3m1!1e3!4m5!3m4!1s0x0:0x0!8m2!3d38.680300!4d-94.482400"/>
    <hyperlink ref="AD14031" r:id="rId28058" display="https://www.bing.com/maps?cp=38.680300~-94.482400&amp;style=o&amp;lvl=18&amp;dir=0&amp;sp=point.38.680300_-94.482400_South Harper"/>
    <hyperlink ref="AC14032" r:id="rId28059" display="https://www.google.com/maps/@38.680300,-94.482400,450m/data=!3m1!1e3!4m5!3m4!1s0x0:0x0!8m2!3d38.680300!4d-94.482400"/>
    <hyperlink ref="AD14032" r:id="rId28060" display="https://www.bing.com/maps?cp=38.680300~-94.482400&amp;style=o&amp;lvl=18&amp;dir=0&amp;sp=point.38.680300_-94.482400_South Harper"/>
    <hyperlink ref="AC14033" r:id="rId28061" display="https://www.google.com/maps/@28.988761,-95.395417,450m/data=!3m1!1e3!4m5!3m4!1s0x0:0x0!8m2!3d28.988761!4d-95.395417"/>
    <hyperlink ref="AD14033" r:id="rId28062" display="https://www.bing.com/maps?cp=28.988761~-95.395417&amp;style=o&amp;lvl=18&amp;dir=0&amp;sp=point.28.988761_-95.395417_Freeport Energy Center"/>
    <hyperlink ref="AC14034" r:id="rId28063" display="https://www.google.com/maps/@28.988761,-95.395417,450m/data=!3m1!1e3!4m5!3m4!1s0x0:0x0!8m2!3d28.988761!4d-95.395417"/>
    <hyperlink ref="AD14034" r:id="rId28064" display="https://www.bing.com/maps?cp=28.988761~-95.395417&amp;style=o&amp;lvl=18&amp;dir=0&amp;sp=point.28.988761_-95.395417_Freeport Energy Center"/>
    <hyperlink ref="AC14035" r:id="rId28065" display="https://www.google.com/maps/@43.983462,-96.011809,450m/data=!3m1!1e3!4m5!3m4!1s0x0:0x0!8m2!3d43.983462!4d-96.011809"/>
    <hyperlink ref="AD14035" r:id="rId28066" display="https://www.bing.com/maps?cp=43.983462~-96.011809&amp;style=o&amp;lvl=18&amp;dir=0&amp;sp=point.43.983462_-96.011809_Viking Wind Partners"/>
    <hyperlink ref="AC14036" r:id="rId28067" display="https://www.google.com/maps/@41.719400,-89.049200,450m/data=!3m1!1e3!4m5!3m4!1s0x0:0x0!8m2!3d41.719400!4d-89.049200"/>
    <hyperlink ref="AD14036" r:id="rId28068" display="https://www.bing.com/maps?cp=41.719400~-89.049200&amp;style=o&amp;lvl=18&amp;dir=0&amp;sp=point.41.719400_-89.049200_Mendota Hills, LLC"/>
    <hyperlink ref="AC14037" r:id="rId28069" display="https://www.google.com/maps/@42.448900,-99.891700,450m/data=!3m1!1e3!4m5!3m4!1s0x0:0x0!8m2!3d42.448900!4d-99.891700"/>
    <hyperlink ref="AD14037" r:id="rId28070" display="https://www.bing.com/maps?cp=42.448900~-99.891700&amp;style=o&amp;lvl=18&amp;dir=0&amp;sp=point.42.448900_-99.891700_Ainsworth Wind"/>
    <hyperlink ref="AC14038" r:id="rId28071" display="https://www.google.com/maps/@40.711900,-112.122500,450m/data=!3m1!1e3!4m5!3m4!1s0x0:0x0!8m2!3d40.711900!4d-112.122500"/>
    <hyperlink ref="AD14038" r:id="rId28072" display="https://www.bing.com/maps?cp=40.711900~-112.122500&amp;style=o&amp;lvl=18&amp;dir=0&amp;sp=point.40.711900_-112.122500_Kennecott Power Plant"/>
    <hyperlink ref="AC14039" r:id="rId28073" display="https://www.google.com/maps/@40.711900,-112.122500,450m/data=!3m1!1e3!4m5!3m4!1s0x0:0x0!8m2!3d40.711900!4d-112.122500"/>
    <hyperlink ref="AD14039" r:id="rId28074" display="https://www.bing.com/maps?cp=40.711900~-112.122500&amp;style=o&amp;lvl=18&amp;dir=0&amp;sp=point.40.711900_-112.122500_Kennecott Power Plant"/>
    <hyperlink ref="AC14040" r:id="rId28075" display="https://www.google.com/maps/@40.711900,-112.122500,450m/data=!3m1!1e3!4m5!3m4!1s0x0:0x0!8m2!3d40.711900!4d-112.122500"/>
    <hyperlink ref="AD14040" r:id="rId28076" display="https://www.bing.com/maps?cp=40.711900~-112.122500&amp;style=o&amp;lvl=18&amp;dir=0&amp;sp=point.40.711900_-112.122500_Kennecott Power Plant"/>
    <hyperlink ref="AC14041" r:id="rId28077" display="https://www.google.com/maps/@44.335600,-93.290556,450m/data=!3m1!1e3!4m5!3m4!1s0x0:0x0!8m2!3d44.335600!4d-93.290556"/>
    <hyperlink ref="AD14041" r:id="rId28078" display="https://www.bing.com/maps?cp=44.335600~-93.290556&amp;style=o&amp;lvl=18&amp;dir=0&amp;sp=point.44.335600_-93.290556_Faribault Energy Park"/>
    <hyperlink ref="AC14042" r:id="rId28079" display="https://www.google.com/maps/@44.335600,-93.290556,450m/data=!3m1!1e3!4m5!3m4!1s0x0:0x0!8m2!3d44.335600!4d-93.290556"/>
    <hyperlink ref="AD14042" r:id="rId28080" display="https://www.bing.com/maps?cp=44.335600~-93.290556&amp;style=o&amp;lvl=18&amp;dir=0&amp;sp=point.44.335600_-93.290556_Faribault Energy Park"/>
    <hyperlink ref="AC14043" r:id="rId28081" display="https://www.google.com/maps/@43.751826,-87.878056,450m/data=!3m1!1e3!4m5!3m4!1s0x0:0x0!8m2!3d43.751826!4d-87.878056"/>
    <hyperlink ref="AD14043" r:id="rId28082" display="https://www.bing.com/maps?cp=43.751826~-87.878056&amp;style=o&amp;lvl=18&amp;dir=0&amp;sp=point.43.751826_-87.878056_Sheboygan Falls"/>
    <hyperlink ref="AC14044" r:id="rId28083" display="https://www.google.com/maps/@43.751826,-87.878056,450m/data=!3m1!1e3!4m5!3m4!1s0x0:0x0!8m2!3d43.751826!4d-87.878056"/>
    <hyperlink ref="AD14044" r:id="rId28084" display="https://www.bing.com/maps?cp=43.751826~-87.878056&amp;style=o&amp;lvl=18&amp;dir=0&amp;sp=point.43.751826_-87.878056_Sheboygan Falls"/>
    <hyperlink ref="AC14045" r:id="rId28085" display="https://www.google.com/maps/@43.389700,-95.299700,450m/data=!3m1!1e3!4m5!3m4!1s0x0:0x0!8m2!3d43.389700!4d-95.299700"/>
    <hyperlink ref="AD14045" r:id="rId28086" display="https://www.bing.com/maps?cp=43.389700~-95.299700&amp;style=o&amp;lvl=18&amp;dir=0&amp;sp=point.43.389700_-95.299700_Flying Cloud Power Partners LLC"/>
    <hyperlink ref="AC14046" r:id="rId28087" display="https://www.google.com/maps/@37.703300,-102.623100,450m/data=!3m1!1e3!4m5!3m4!1s0x0:0x0!8m2!3d37.703300!4d-102.623100"/>
    <hyperlink ref="AD14046" r:id="rId28088" display="https://www.bing.com/maps?cp=37.703300~-102.623100&amp;style=o&amp;lvl=18&amp;dir=0&amp;sp=point.37.703300_-102.623100_Colorado Green Holdings LLC"/>
    <hyperlink ref="AC14047" r:id="rId28089" display="https://www.google.com/maps/@44.066700,-96.066700,450m/data=!3m1!1e3!4m5!3m4!1s0x0:0x0!8m2!3d44.066700!4d-96.066700"/>
    <hyperlink ref="AD14047" r:id="rId28090" display="https://www.bing.com/maps?cp=44.066700~-96.066700&amp;style=o&amp;lvl=18&amp;dir=0&amp;sp=point.44.066700_-96.066700_Moraine Wind LLC"/>
    <hyperlink ref="AC14048" r:id="rId28091" display="https://www.google.com/maps/@40.061400,-111.729400,450m/data=!3m1!1e3!4m5!3m4!1s0x0:0x0!8m2!3d40.061400!4d-111.729400"/>
    <hyperlink ref="AD14048" r:id="rId28092" display="https://www.bing.com/maps?cp=40.061400~-111.729400&amp;style=o&amp;lvl=18&amp;dir=0&amp;sp=point.40.061400_-111.729400_Nebo Power Station"/>
    <hyperlink ref="AC14049" r:id="rId28093" display="https://www.google.com/maps/@40.061400,-111.729400,450m/data=!3m1!1e3!4m5!3m4!1s0x0:0x0!8m2!3d40.061400!4d-111.729400"/>
    <hyperlink ref="AD14049" r:id="rId28094" display="https://www.bing.com/maps?cp=40.061400~-111.729400&amp;style=o&amp;lvl=18&amp;dir=0&amp;sp=point.40.061400_-111.729400_Nebo Power Station"/>
    <hyperlink ref="AC14050" r:id="rId28095" display="https://www.google.com/maps/@41.509200,-83.360600,450m/data=!3m1!1e3!4m5!3m4!1s0x0:0x0!8m2!3d41.509200!4d-83.360600"/>
    <hyperlink ref="AD14050" r:id="rId28096" display="https://www.bing.com/maps?cp=41.509200~-83.360600&amp;style=o&amp;lvl=18&amp;dir=0&amp;sp=point.41.509200_-83.360600_Genoa Diesel Generating Station"/>
    <hyperlink ref="AC14051" r:id="rId28097" display="https://www.google.com/maps/@41.509200,-83.360600,450m/data=!3m1!1e3!4m5!3m4!1s0x0:0x0!8m2!3d41.509200!4d-83.360600"/>
    <hyperlink ref="AD14051" r:id="rId28098" display="https://www.bing.com/maps?cp=41.509200~-83.360600&amp;style=o&amp;lvl=18&amp;dir=0&amp;sp=point.41.509200_-83.360600_Genoa Diesel Generating Station"/>
    <hyperlink ref="AC14052" r:id="rId28099" display="https://www.google.com/maps/@41.509200,-83.360600,450m/data=!3m1!1e3!4m5!3m4!1s0x0:0x0!8m2!3d41.509200!4d-83.360600"/>
    <hyperlink ref="AD14052" r:id="rId28100" display="https://www.bing.com/maps?cp=41.509200~-83.360600&amp;style=o&amp;lvl=18&amp;dir=0&amp;sp=point.41.509200_-83.360600_Genoa Diesel Generating Station"/>
    <hyperlink ref="AC14053" r:id="rId28101" display="https://www.google.com/maps/@36.060514,-91.919802,450m/data=!3m1!1e3!4m5!3m4!1s0x0:0x0!8m2!3d36.060514!4d-91.919802"/>
    <hyperlink ref="AD14053" r:id="rId28102" display="https://www.bing.com/maps?cp=36.060514~-91.919802&amp;style=o&amp;lvl=18&amp;dir=0&amp;sp=point.36.060514_-91.919802_Columbia Flooring Melbourne"/>
    <hyperlink ref="AC14054" r:id="rId28103" display="https://www.google.com/maps/@40.150100,-122.212400,450m/data=!3m1!1e3!4m5!3m4!1s0x0:0x0!8m2!3d40.150100!4d-122.212400"/>
    <hyperlink ref="AD14054" r:id="rId28104" display="https://www.bing.com/maps?cp=40.150100~-122.212400&amp;style=o&amp;lvl=18&amp;dir=0&amp;sp=point.40.150100_-122.212400_Red Bluff"/>
    <hyperlink ref="AC14055" r:id="rId28105" display="https://www.google.com/maps/@40.150100,-122.212400,450m/data=!3m1!1e3!4m5!3m4!1s0x0:0x0!8m2!3d40.150100!4d-122.212400"/>
    <hyperlink ref="AD14055" r:id="rId28106" display="https://www.bing.com/maps?cp=40.150100~-122.212400&amp;style=o&amp;lvl=18&amp;dir=0&amp;sp=point.40.150100_-122.212400_Red Bluff"/>
    <hyperlink ref="AC14056" r:id="rId28107" display="https://www.google.com/maps/@40.150100,-122.212400,450m/data=!3m1!1e3!4m5!3m4!1s0x0:0x0!8m2!3d40.150100!4d-122.212400"/>
    <hyperlink ref="AD14056" r:id="rId28108" display="https://www.bing.com/maps?cp=40.150100~-122.212400&amp;style=o&amp;lvl=18&amp;dir=0&amp;sp=point.40.150100_-122.212400_Red Bluff"/>
    <hyperlink ref="AC14057" r:id="rId28109" display="https://www.google.com/maps/@40.150100,-122.212400,450m/data=!3m1!1e3!4m5!3m4!1s0x0:0x0!8m2!3d40.150100!4d-122.212400"/>
    <hyperlink ref="AD14057" r:id="rId28110" display="https://www.bing.com/maps?cp=40.150100~-122.212400&amp;style=o&amp;lvl=18&amp;dir=0&amp;sp=point.40.150100_-122.212400_Red Bluff"/>
    <hyperlink ref="AC14058" r:id="rId28111" display="https://www.google.com/maps/@40.150100,-122.212400,450m/data=!3m1!1e3!4m5!3m4!1s0x0:0x0!8m2!3d40.150100!4d-122.212400"/>
    <hyperlink ref="AD14058" r:id="rId28112" display="https://www.bing.com/maps?cp=40.150100~-122.212400&amp;style=o&amp;lvl=18&amp;dir=0&amp;sp=point.40.150100_-122.212400_Red Bluff"/>
    <hyperlink ref="AC14059" r:id="rId28113" display="https://www.google.com/maps/@40.150100,-122.212400,450m/data=!3m1!1e3!4m5!3m4!1s0x0:0x0!8m2!3d40.150100!4d-122.212400"/>
    <hyperlink ref="AD14059" r:id="rId28114" display="https://www.bing.com/maps?cp=40.150100~-122.212400&amp;style=o&amp;lvl=18&amp;dir=0&amp;sp=point.40.150100_-122.212400_Red Bluff"/>
    <hyperlink ref="AC14060" r:id="rId28115" display="https://www.google.com/maps/@40.150100,-122.212400,450m/data=!3m1!1e3!4m5!3m4!1s0x0:0x0!8m2!3d40.150100!4d-122.212400"/>
    <hyperlink ref="AD14060" r:id="rId28116" display="https://www.bing.com/maps?cp=40.150100~-122.212400&amp;style=o&amp;lvl=18&amp;dir=0&amp;sp=point.40.150100_-122.212400_Red Bluff"/>
    <hyperlink ref="AC14061" r:id="rId28117" display="https://www.google.com/maps/@40.150100,-122.212400,450m/data=!3m1!1e3!4m5!3m4!1s0x0:0x0!8m2!3d40.150100!4d-122.212400"/>
    <hyperlink ref="AD14061" r:id="rId28118" display="https://www.bing.com/maps?cp=40.150100~-122.212400&amp;style=o&amp;lvl=18&amp;dir=0&amp;sp=point.40.150100_-122.212400_Red Bluff"/>
    <hyperlink ref="AC14062" r:id="rId28119" display="https://www.google.com/maps/@40.150100,-122.212400,450m/data=!3m1!1e3!4m5!3m4!1s0x0:0x0!8m2!3d40.150100!4d-122.212400"/>
    <hyperlink ref="AD14062" r:id="rId28120" display="https://www.bing.com/maps?cp=40.150100~-122.212400&amp;style=o&amp;lvl=18&amp;dir=0&amp;sp=point.40.150100_-122.212400_Red Bluff"/>
    <hyperlink ref="AC14063" r:id="rId28121" display="https://www.google.com/maps/@40.150100,-122.212400,450m/data=!3m1!1e3!4m5!3m4!1s0x0:0x0!8m2!3d40.150100!4d-122.212400"/>
    <hyperlink ref="AD14063" r:id="rId28122" display="https://www.bing.com/maps?cp=40.150100~-122.212400&amp;style=o&amp;lvl=18&amp;dir=0&amp;sp=point.40.150100_-122.212400_Red Bluff"/>
    <hyperlink ref="AC14064" r:id="rId28123" display="https://www.google.com/maps/@40.150100,-122.212400,450m/data=!3m1!1e3!4m5!3m4!1s0x0:0x0!8m2!3d40.150100!4d-122.212400"/>
    <hyperlink ref="AD14064" r:id="rId28124" display="https://www.bing.com/maps?cp=40.150100~-122.212400&amp;style=o&amp;lvl=18&amp;dir=0&amp;sp=point.40.150100_-122.212400_Red Bluff"/>
    <hyperlink ref="AC14065" r:id="rId28125" display="https://www.google.com/maps/@40.150100,-122.212400,450m/data=!3m1!1e3!4m5!3m4!1s0x0:0x0!8m2!3d40.150100!4d-122.212400"/>
    <hyperlink ref="AD14065" r:id="rId28126" display="https://www.bing.com/maps?cp=40.150100~-122.212400&amp;style=o&amp;lvl=18&amp;dir=0&amp;sp=point.40.150100_-122.212400_Red Bluff"/>
    <hyperlink ref="AC14066" r:id="rId28127" display="https://www.google.com/maps/@40.150100,-122.212400,450m/data=!3m1!1e3!4m5!3m4!1s0x0:0x0!8m2!3d40.150100!4d-122.212400"/>
    <hyperlink ref="AD14066" r:id="rId28128" display="https://www.bing.com/maps?cp=40.150100~-122.212400&amp;style=o&amp;lvl=18&amp;dir=0&amp;sp=point.40.150100_-122.212400_Red Bluff"/>
    <hyperlink ref="AC14067" r:id="rId28129" display="https://www.google.com/maps/@40.150100,-122.212400,450m/data=!3m1!1e3!4m5!3m4!1s0x0:0x0!8m2!3d40.150100!4d-122.212400"/>
    <hyperlink ref="AD14067" r:id="rId28130" display="https://www.bing.com/maps?cp=40.150100~-122.212400&amp;style=o&amp;lvl=18&amp;dir=0&amp;sp=point.40.150100_-122.212400_Red Bluff"/>
    <hyperlink ref="AC14068" r:id="rId28131" display="https://www.google.com/maps/@40.150100,-122.212400,450m/data=!3m1!1e3!4m5!3m4!1s0x0:0x0!8m2!3d40.150100!4d-122.212400"/>
    <hyperlink ref="AD14068" r:id="rId28132" display="https://www.bing.com/maps?cp=40.150100~-122.212400&amp;style=o&amp;lvl=18&amp;dir=0&amp;sp=point.40.150100_-122.212400_Red Bluff"/>
    <hyperlink ref="AC14069" r:id="rId28133" display="https://www.google.com/maps/@40.150100,-122.212400,450m/data=!3m1!1e3!4m5!3m4!1s0x0:0x0!8m2!3d40.150100!4d-122.212400"/>
    <hyperlink ref="AD14069" r:id="rId28134" display="https://www.bing.com/maps?cp=40.150100~-122.212400&amp;style=o&amp;lvl=18&amp;dir=0&amp;sp=point.40.150100_-122.212400_Red Bluff"/>
    <hyperlink ref="AC14070" r:id="rId28135" display="https://www.google.com/maps/@37.107300,-120.248500,450m/data=!3m1!1e3!4m5!3m4!1s0x0:0x0!8m2!3d37.107300!4d-120.248500"/>
    <hyperlink ref="AD14070" r:id="rId28136" display="https://www.bing.com/maps?cp=37.107300~-120.248500&amp;style=o&amp;lvl=18&amp;dir=0&amp;sp=point.37.107300_-120.248500_Chowchilla II"/>
    <hyperlink ref="AC14071" r:id="rId28137" display="https://www.google.com/maps/@37.107300,-120.248500,450m/data=!3m1!1e3!4m5!3m4!1s0x0:0x0!8m2!3d37.107300!4d-120.248500"/>
    <hyperlink ref="AD14071" r:id="rId28138" display="https://www.bing.com/maps?cp=37.107300~-120.248500&amp;style=o&amp;lvl=18&amp;dir=0&amp;sp=point.37.107300_-120.248500_Chowchilla II"/>
    <hyperlink ref="AC14072" r:id="rId28139" display="https://www.google.com/maps/@37.107300,-120.248500,450m/data=!3m1!1e3!4m5!3m4!1s0x0:0x0!8m2!3d37.107300!4d-120.248500"/>
    <hyperlink ref="AD14072" r:id="rId28140" display="https://www.bing.com/maps?cp=37.107300~-120.248500&amp;style=o&amp;lvl=18&amp;dir=0&amp;sp=point.37.107300_-120.248500_Chowchilla II"/>
    <hyperlink ref="AC14073" r:id="rId28141" display="https://www.google.com/maps/@37.107300,-120.248500,450m/data=!3m1!1e3!4m5!3m4!1s0x0:0x0!8m2!3d37.107300!4d-120.248500"/>
    <hyperlink ref="AD14073" r:id="rId28142" display="https://www.bing.com/maps?cp=37.107300~-120.248500&amp;style=o&amp;lvl=18&amp;dir=0&amp;sp=point.37.107300_-120.248500_Chowchilla II"/>
    <hyperlink ref="AC14074" r:id="rId28143" display="https://www.google.com/maps/@37.107300,-120.248500,450m/data=!3m1!1e3!4m5!3m4!1s0x0:0x0!8m2!3d37.107300!4d-120.248500"/>
    <hyperlink ref="AD14074" r:id="rId28144" display="https://www.bing.com/maps?cp=37.107300~-120.248500&amp;style=o&amp;lvl=18&amp;dir=0&amp;sp=point.37.107300_-120.248500_Chowchilla II"/>
    <hyperlink ref="AC14075" r:id="rId28145" display="https://www.google.com/maps/@37.107300,-120.248500,450m/data=!3m1!1e3!4m5!3m4!1s0x0:0x0!8m2!3d37.107300!4d-120.248500"/>
    <hyperlink ref="AD14075" r:id="rId28146" display="https://www.bing.com/maps?cp=37.107300~-120.248500&amp;style=o&amp;lvl=18&amp;dir=0&amp;sp=point.37.107300_-120.248500_Chowchilla II"/>
    <hyperlink ref="AC14076" r:id="rId28147" display="https://www.google.com/maps/@37.107300,-120.248500,450m/data=!3m1!1e3!4m5!3m4!1s0x0:0x0!8m2!3d37.107300!4d-120.248500"/>
    <hyperlink ref="AD14076" r:id="rId28148" display="https://www.bing.com/maps?cp=37.107300~-120.248500&amp;style=o&amp;lvl=18&amp;dir=0&amp;sp=point.37.107300_-120.248500_Chowchilla II"/>
    <hyperlink ref="AC14077" r:id="rId28149" display="https://www.google.com/maps/@37.107300,-120.248500,450m/data=!3m1!1e3!4m5!3m4!1s0x0:0x0!8m2!3d37.107300!4d-120.248500"/>
    <hyperlink ref="AD14077" r:id="rId28150" display="https://www.bing.com/maps?cp=37.107300~-120.248500&amp;style=o&amp;lvl=18&amp;dir=0&amp;sp=point.37.107300_-120.248500_Chowchilla II"/>
    <hyperlink ref="AC14078" r:id="rId28151" display="https://www.google.com/maps/@37.107300,-120.248500,450m/data=!3m1!1e3!4m5!3m4!1s0x0:0x0!8m2!3d37.107300!4d-120.248500"/>
    <hyperlink ref="AD14078" r:id="rId28152" display="https://www.bing.com/maps?cp=37.107300~-120.248500&amp;style=o&amp;lvl=18&amp;dir=0&amp;sp=point.37.107300_-120.248500_Chowchilla II"/>
    <hyperlink ref="AC14079" r:id="rId28153" display="https://www.google.com/maps/@37.107300,-120.248500,450m/data=!3m1!1e3!4m5!3m4!1s0x0:0x0!8m2!3d37.107300!4d-120.248500"/>
    <hyperlink ref="AD14079" r:id="rId28154" display="https://www.bing.com/maps?cp=37.107300~-120.248500&amp;style=o&amp;lvl=18&amp;dir=0&amp;sp=point.37.107300_-120.248500_Chowchilla II"/>
    <hyperlink ref="AC14080" r:id="rId28155" display="https://www.google.com/maps/@37.107300,-120.248500,450m/data=!3m1!1e3!4m5!3m4!1s0x0:0x0!8m2!3d37.107300!4d-120.248500"/>
    <hyperlink ref="AD14080" r:id="rId28156" display="https://www.bing.com/maps?cp=37.107300~-120.248500&amp;style=o&amp;lvl=18&amp;dir=0&amp;sp=point.37.107300_-120.248500_Chowchilla II"/>
    <hyperlink ref="AC14081" r:id="rId28157" display="https://www.google.com/maps/@37.107300,-120.248500,450m/data=!3m1!1e3!4m5!3m4!1s0x0:0x0!8m2!3d37.107300!4d-120.248500"/>
    <hyperlink ref="AD14081" r:id="rId28158" display="https://www.bing.com/maps?cp=37.107300~-120.248500&amp;style=o&amp;lvl=18&amp;dir=0&amp;sp=point.37.107300_-120.248500_Chowchilla II"/>
    <hyperlink ref="AC14082" r:id="rId28159" display="https://www.google.com/maps/@37.107300,-120.248500,450m/data=!3m1!1e3!4m5!3m4!1s0x0:0x0!8m2!3d37.107300!4d-120.248500"/>
    <hyperlink ref="AD14082" r:id="rId28160" display="https://www.bing.com/maps?cp=37.107300~-120.248500&amp;style=o&amp;lvl=18&amp;dir=0&amp;sp=point.37.107300_-120.248500_Chowchilla II"/>
    <hyperlink ref="AC14083" r:id="rId28161" display="https://www.google.com/maps/@37.107300,-120.248500,450m/data=!3m1!1e3!4m5!3m4!1s0x0:0x0!8m2!3d37.107300!4d-120.248500"/>
    <hyperlink ref="AD14083" r:id="rId28162" display="https://www.bing.com/maps?cp=37.107300~-120.248500&amp;style=o&amp;lvl=18&amp;dir=0&amp;sp=point.37.107300_-120.248500_Chowchilla II"/>
    <hyperlink ref="AC14084" r:id="rId28163" display="https://www.google.com/maps/@37.107300,-120.248500,450m/data=!3m1!1e3!4m5!3m4!1s0x0:0x0!8m2!3d37.107300!4d-120.248500"/>
    <hyperlink ref="AD14084" r:id="rId28164" display="https://www.bing.com/maps?cp=37.107300~-120.248500&amp;style=o&amp;lvl=18&amp;dir=0&amp;sp=point.37.107300_-120.248500_Chowchilla II"/>
    <hyperlink ref="AC14085" r:id="rId28165" display="https://www.google.com/maps/@37.107300,-120.248500,450m/data=!3m1!1e3!4m5!3m4!1s0x0:0x0!8m2!3d37.107300!4d-120.248500"/>
    <hyperlink ref="AD14085" r:id="rId28166" display="https://www.bing.com/maps?cp=37.107300~-120.248500&amp;style=o&amp;lvl=18&amp;dir=0&amp;sp=point.37.107300_-120.248500_Chowchilla II"/>
    <hyperlink ref="AC14086" r:id="rId28167" display="https://www.google.com/maps/@40.736611,-73.388424,450m/data=!3m1!1e3!4m5!3m4!1s0x0:0x0!8m2!3d40.736611!4d-73.388424"/>
    <hyperlink ref="AD14086" r:id="rId28168" display="https://www.bing.com/maps?cp=40.736611~-73.388424&amp;style=o&amp;lvl=18&amp;dir=0&amp;sp=point.40.736611_-73.388424_Pinelawn Power LLC"/>
    <hyperlink ref="AC14087" r:id="rId28169" display="https://www.google.com/maps/@40.736611,-73.388424,450m/data=!3m1!1e3!4m5!3m4!1s0x0:0x0!8m2!3d40.736611!4d-73.388424"/>
    <hyperlink ref="AD14087" r:id="rId28170" display="https://www.bing.com/maps?cp=40.736611~-73.388424&amp;style=o&amp;lvl=18&amp;dir=0&amp;sp=point.40.736611_-73.388424_Pinelawn Power LLC"/>
    <hyperlink ref="AC14088" r:id="rId28171" display="https://www.google.com/maps/@41.037200,-73.556400,450m/data=!3m1!1e3!4m5!3m4!1s0x0:0x0!8m2!3d41.037200!4d-73.556400"/>
    <hyperlink ref="AD14088" r:id="rId28172" display="https://www.bing.com/maps?cp=41.037200~-73.556400&amp;style=o&amp;lvl=18&amp;dir=0&amp;sp=point.41.037200_-73.556400_Waterside Power, LLC"/>
    <hyperlink ref="AC14089" r:id="rId28173" display="https://www.google.com/maps/@41.037200,-73.556400,450m/data=!3m1!1e3!4m5!3m4!1s0x0:0x0!8m2!3d41.037200!4d-73.556400"/>
    <hyperlink ref="AD14089" r:id="rId28174" display="https://www.bing.com/maps?cp=41.037200~-73.556400&amp;style=o&amp;lvl=18&amp;dir=0&amp;sp=point.41.037200_-73.556400_Waterside Power, LLC"/>
    <hyperlink ref="AC14090" r:id="rId28175" display="https://www.google.com/maps/@41.037200,-73.556400,450m/data=!3m1!1e3!4m5!3m4!1s0x0:0x0!8m2!3d41.037200!4d-73.556400"/>
    <hyperlink ref="AD14090" r:id="rId28176" display="https://www.bing.com/maps?cp=41.037200~-73.556400&amp;style=o&amp;lvl=18&amp;dir=0&amp;sp=point.41.037200_-73.556400_Waterside Power, LLC"/>
    <hyperlink ref="AC14091" r:id="rId28177" display="https://www.google.com/maps/@43.590456,-84.779000,450m/data=!3m1!1e3!4m5!3m4!1s0x0:0x0!8m2!3d43.590456!4d-84.779000"/>
    <hyperlink ref="AD14091" r:id="rId28178" display="https://www.bing.com/maps?cp=43.590456~-84.779000&amp;style=o&amp;lvl=18&amp;dir=0&amp;sp=point.43.590456_-84.779000_Central Michigan University"/>
    <hyperlink ref="AC14092" r:id="rId28179" display="https://www.google.com/maps/@43.590456,-84.779000,450m/data=!3m1!1e3!4m5!3m4!1s0x0:0x0!8m2!3d43.590456!4d-84.779000"/>
    <hyperlink ref="AD14092" r:id="rId28180" display="https://www.bing.com/maps?cp=43.590456~-84.779000&amp;style=o&amp;lvl=18&amp;dir=0&amp;sp=point.43.590456_-84.779000_Central Michigan University"/>
    <hyperlink ref="AC14093" r:id="rId28181" display="https://www.google.com/maps/@46.153955,-123.406580,450m/data=!3m1!1e3!4m5!3m4!1s0x0:0x0!8m2!3d46.153955!4d-123.406580"/>
    <hyperlink ref="AD14093" r:id="rId28182" display="https://www.bing.com/maps?cp=46.153955~-123.406580&amp;style=o&amp;lvl=18&amp;dir=0&amp;sp=point.46.153955_-123.406580_Georgia-Pacific Wauna Mill"/>
    <hyperlink ref="AC14094" r:id="rId28183" display="https://www.google.com/maps/@42.355517,-122.904642,450m/data=!3m1!1e3!4m5!3m4!1s0x0:0x0!8m2!3d42.355517!4d-122.904642"/>
    <hyperlink ref="AD14094" r:id="rId28184" display="https://www.bing.com/maps?cp=42.355517~-122.904642&amp;style=o&amp;lvl=18&amp;dir=0&amp;sp=point.42.355517_-122.904642_Medford Operation"/>
    <hyperlink ref="AC14095" r:id="rId28185" display="https://www.google.com/maps/@42.355517,-122.904642,450m/data=!3m1!1e3!4m5!3m4!1s0x0:0x0!8m2!3d42.355517!4d-122.904642"/>
    <hyperlink ref="AD14095" r:id="rId28186" display="https://www.bing.com/maps?cp=42.355517~-122.904642&amp;style=o&amp;lvl=18&amp;dir=0&amp;sp=point.42.355517_-122.904642_Medford Operation"/>
    <hyperlink ref="AC14096" r:id="rId28187" display="https://www.google.com/maps/@42.462200,-92.626400,450m/data=!3m1!1e3!4m5!3m4!1s0x0:0x0!8m2!3d42.462200!4d-92.626400"/>
    <hyperlink ref="AD14096" r:id="rId28188" display="https://www.bing.com/maps?cp=42.462200~-92.626400&amp;style=o&amp;lvl=18&amp;dir=0&amp;sp=point.42.462200_-92.626400_Dike City Power Plant"/>
    <hyperlink ref="AC14097" r:id="rId28189" display="https://www.google.com/maps/@45.943000,-118.591000,450m/data=!3m1!1e3!4m5!3m4!1s0x0:0x0!8m2!3d45.943000!4d-118.591000"/>
    <hyperlink ref="AD14097" r:id="rId28190" display="https://www.bing.com/maps?cp=45.943000~-118.591000&amp;style=o&amp;lvl=18&amp;dir=0&amp;sp=point.45.943000_-118.591000_Combine Hills I"/>
    <hyperlink ref="AC14098" r:id="rId28191" display="https://www.google.com/maps/@40.788900,-73.906900,450m/data=!3m1!1e3!4m5!3m4!1s0x0:0x0!8m2!3d40.788900!4d-73.906900"/>
    <hyperlink ref="AD14098" r:id="rId28192" display="https://www.bing.com/maps?cp=40.788900~-73.906900&amp;style=o&amp;lvl=18&amp;dir=0&amp;sp=point.40.788900_-73.906900_500MW CC"/>
    <hyperlink ref="AC14099" r:id="rId28193" display="https://www.google.com/maps/@40.788900,-73.906900,450m/data=!3m1!1e3!4m5!3m4!1s0x0:0x0!8m2!3d40.788900!4d-73.906900"/>
    <hyperlink ref="AD14099" r:id="rId28194" display="https://www.bing.com/maps?cp=40.788900~-73.906900&amp;style=o&amp;lvl=18&amp;dir=0&amp;sp=point.40.788900_-73.906900_500MW CC"/>
    <hyperlink ref="AC14100" r:id="rId28195" display="https://www.google.com/maps/@40.788900,-73.906900,450m/data=!3m1!1e3!4m5!3m4!1s0x0:0x0!8m2!3d40.788900!4d-73.906900"/>
    <hyperlink ref="AD14100" r:id="rId28196" display="https://www.bing.com/maps?cp=40.788900~-73.906900&amp;style=o&amp;lvl=18&amp;dir=0&amp;sp=point.40.788900_-73.906900_500MW CC"/>
    <hyperlink ref="AC14101" r:id="rId28197" display="https://www.google.com/maps/@43.989700,-96.223600,450m/data=!3m1!1e3!4m5!3m4!1s0x0:0x0!8m2!3d43.989700!4d-96.223600"/>
    <hyperlink ref="AD14101" r:id="rId28198" display="https://www.bing.com/maps?cp=43.989700~-96.223600&amp;style=o&amp;lvl=18&amp;dir=0&amp;sp=point.43.989700_-96.223600_TG Windfarm LLC"/>
    <hyperlink ref="AC14102" r:id="rId28199" display="https://www.google.com/maps/@43.993100,-96.218600,450m/data=!3m1!1e3!4m5!3m4!1s0x0:0x0!8m2!3d43.993100!4d-96.218600"/>
    <hyperlink ref="AD14102" r:id="rId28200" display="https://www.bing.com/maps?cp=43.993100~-96.218600&amp;style=o&amp;lvl=18&amp;dir=0&amp;sp=point.43.993100_-96.218600_CG Windfarm LLC"/>
    <hyperlink ref="AC14103" r:id="rId28201" display="https://www.google.com/maps/@43.984444,-96.219444,450m/data=!3m1!1e3!4m5!3m4!1s0x0:0x0!8m2!3d43.984444!4d-96.219444"/>
    <hyperlink ref="AD14103" r:id="rId28202" display="https://www.bing.com/maps?cp=43.984444~-96.219444&amp;style=o&amp;lvl=18&amp;dir=0&amp;sp=point.43.984444_-96.219444_Bisson Windfarm LLC"/>
    <hyperlink ref="AC14104" r:id="rId28203" display="https://www.google.com/maps/@43.980278,-96.223333,450m/data=!3m1!1e3!4m5!3m4!1s0x0:0x0!8m2!3d43.980278!4d-96.223333"/>
    <hyperlink ref="AD14104" r:id="rId28204" display="https://www.bing.com/maps?cp=43.980278~-96.223333&amp;style=o&amp;lvl=18&amp;dir=0&amp;sp=point.43.980278_-96.223333_Tofteland Windfarm LLC"/>
    <hyperlink ref="AC14105" r:id="rId28205" display="https://www.google.com/maps/@43.988611,-96.215556,450m/data=!3m1!1e3!4m5!3m4!1s0x0:0x0!8m2!3d43.988611!4d-96.215556"/>
    <hyperlink ref="AD14105" r:id="rId28206" display="https://www.bing.com/maps?cp=43.988611~-96.215556&amp;style=o&amp;lvl=18&amp;dir=0&amp;sp=point.43.988611_-96.215556_Westridge Windfarm LLC"/>
    <hyperlink ref="AC14106" r:id="rId28207" display="https://www.google.com/maps/@44.036400,-96.073600,450m/data=!3m1!1e3!4m5!3m4!1s0x0:0x0!8m2!3d44.036400!4d-96.073600"/>
    <hyperlink ref="AD14106" r:id="rId28208" display="https://www.bing.com/maps?cp=44.036400~-96.073600&amp;style=o&amp;lvl=18&amp;dir=0&amp;sp=point.44.036400_-96.073600_Fey Windfarm LLC"/>
    <hyperlink ref="AC14107" r:id="rId28209" display="https://www.google.com/maps/@44.023600,-96.078900,450m/data=!3m1!1e3!4m5!3m4!1s0x0:0x0!8m2!3d44.023600!4d-96.078900"/>
    <hyperlink ref="AD14107" r:id="rId28210" display="https://www.bing.com/maps?cp=44.023600~-96.078900&amp;style=o&amp;lvl=18&amp;dir=0&amp;sp=point.44.023600_-96.078900_Windcurrent Farms LLC"/>
    <hyperlink ref="AC14108" r:id="rId28211" display="https://www.google.com/maps/@44.019700,-96.118300,450m/data=!3m1!1e3!4m5!3m4!1s0x0:0x0!8m2!3d44.019700!4d-96.118300"/>
    <hyperlink ref="AD14108" r:id="rId28212" display="https://www.bing.com/maps?cp=44.019700~-96.118300&amp;style=o&amp;lvl=18&amp;dir=0&amp;sp=point.44.019700_-96.118300_K-Brink Windfarm LLC"/>
    <hyperlink ref="AC14109" r:id="rId28213" display="https://www.google.com/maps/@43.651389,-95.368611,450m/data=!3m1!1e3!4m5!3m4!1s0x0:0x0!8m2!3d43.651389!4d-95.368611"/>
    <hyperlink ref="AD14109" r:id="rId28214" display="https://www.bing.com/maps?cp=43.651389~-95.368611&amp;style=o&amp;lvl=18&amp;dir=0&amp;sp=point.43.651389_-95.368611_DL Windy Acres LLC"/>
    <hyperlink ref="AC14110" r:id="rId28215" display="https://www.google.com/maps/@43.651389,-95.382500,450m/data=!3m1!1e3!4m5!3m4!1s0x0:0x0!8m2!3d43.651389!4d-95.382500"/>
    <hyperlink ref="AD14110" r:id="rId28216" display="https://www.bing.com/maps?cp=43.651389~-95.382500&amp;style=o&amp;lvl=18&amp;dir=0&amp;sp=point.43.651389_-95.382500_S&amp;P Windfarm LLC"/>
    <hyperlink ref="AC14111" r:id="rId28217" display="https://www.google.com/maps/@44.050000,-96.093300,450m/data=!3m1!1e3!4m5!3m4!1s0x0:0x0!8m2!3d44.050000!4d-96.093300"/>
    <hyperlink ref="AD14111" r:id="rId28218" display="https://www.bing.com/maps?cp=44.050000~-96.093300&amp;style=o&amp;lvl=18&amp;dir=0&amp;sp=point.44.050000_-96.093300_Boeve Windfarm LLC"/>
    <hyperlink ref="AC14112" r:id="rId28219" display="https://www.google.com/maps/@43.651389,-95.375500,450m/data=!3m1!1e3!4m5!3m4!1s0x0:0x0!8m2!3d43.651389!4d-95.375500"/>
    <hyperlink ref="AD14112" r:id="rId28220" display="https://www.bing.com/maps?cp=43.651389~-95.375500&amp;style=o&amp;lvl=18&amp;dir=0&amp;sp=point.43.651389_-95.375500_B&amp;K Energy Systems LLC"/>
    <hyperlink ref="AC14113" r:id="rId28221" display="https://www.google.com/maps/@32.360600,-100.338900,450m/data=!3m1!1e3!4m5!3m4!1s0x0:0x0!8m2!3d32.360600!4d-100.338900"/>
    <hyperlink ref="AD14113" r:id="rId28222" display="https://www.bing.com/maps?cp=32.360600~-100.338900&amp;style=o&amp;lvl=18&amp;dir=0&amp;sp=point.32.360600_-100.338900_Sweetwater Wind 1 LLC"/>
    <hyperlink ref="AC14114" r:id="rId28223" display="https://www.google.com/maps/@32.347200,-100.370300,450m/data=!3m1!1e3!4m5!3m4!1s0x0:0x0!8m2!3d32.347200!4d-100.370300"/>
    <hyperlink ref="AD14114" r:id="rId28224" display="https://www.bing.com/maps?cp=32.347200~-100.370300&amp;style=o&amp;lvl=18&amp;dir=0&amp;sp=point.32.347200_-100.370300_Sweetwater Wind 2 LLC"/>
    <hyperlink ref="AC14115" r:id="rId28225" display="https://www.google.com/maps/@43.400000,-95.633300,450m/data=!3m1!1e3!4m5!3m4!1s0x0:0x0!8m2!3d43.400000!4d-95.633300"/>
    <hyperlink ref="AD14115" r:id="rId28226" display="https://www.bing.com/maps?cp=43.400000~-95.633300&amp;style=o&amp;lvl=18&amp;dir=0&amp;sp=point.43.400000_-95.633300_Allendorf"/>
    <hyperlink ref="AC14116" r:id="rId28227" display="https://www.google.com/maps/@43.400000,-95.633300,450m/data=!3m1!1e3!4m5!3m4!1s0x0:0x0!8m2!3d43.400000!4d-95.633300"/>
    <hyperlink ref="AD14116" r:id="rId28228" display="https://www.bing.com/maps?cp=43.400000~-95.633300&amp;style=o&amp;lvl=18&amp;dir=0&amp;sp=point.43.400000_-95.633300_Allendorf"/>
    <hyperlink ref="AC14117" r:id="rId28229" display="https://www.google.com/maps/@43.400000,-95.633300,450m/data=!3m1!1e3!4m5!3m4!1s0x0:0x0!8m2!3d43.400000!4d-95.633300"/>
    <hyperlink ref="AD14117" r:id="rId28230" display="https://www.bing.com/maps?cp=43.400000~-95.633300&amp;style=o&amp;lvl=18&amp;dir=0&amp;sp=point.43.400000_-95.633300_Allendorf"/>
    <hyperlink ref="AC14118" r:id="rId28231" display="https://www.google.com/maps/@46.158402,-123.405960,450m/data=!3m1!1e3!4m5!3m4!1s0x0:0x0!8m2!3d46.158402!4d-123.405960"/>
    <hyperlink ref="AD14118" r:id="rId28232" display="https://www.bing.com/maps?cp=46.158402~-123.405960&amp;style=o&amp;lvl=18&amp;dir=0&amp;sp=point.46.158402_-123.405960_Alden Bailey Power Plant"/>
    <hyperlink ref="AC14119" r:id="rId28233" display="https://www.google.com/maps/@40.746100,-116.529700,450m/data=!3m1!1e3!4m5!3m4!1s0x0:0x0!8m2!3d40.746100!4d-116.529700"/>
    <hyperlink ref="AD14119" r:id="rId28234" display="https://www.bing.com/maps?cp=40.746100~-116.529700&amp;style=o&amp;lvl=18&amp;dir=0&amp;sp=point.40.746100_-116.529700_TS Power Plant"/>
    <hyperlink ref="AC14120" r:id="rId28235" display="https://www.google.com/maps/@36.472500,-101.327800,450m/data=!3m1!1e3!4m5!3m4!1s0x0:0x0!8m2!3d36.472500!4d-101.327800"/>
    <hyperlink ref="AD14120" r:id="rId28236" display="https://www.bing.com/maps?cp=36.472500~-101.327800&amp;style=o&amp;lvl=18&amp;dir=0&amp;sp=point.36.472500_-101.327800_Aeolus Wind Facility"/>
    <hyperlink ref="AC14121" r:id="rId28237" display="https://www.google.com/maps/@41.378600,-83.738300,450m/data=!3m1!1e3!4m5!3m4!1s0x0:0x0!8m2!3d41.378600!4d-83.738300"/>
    <hyperlink ref="AD14121" r:id="rId28238" display="https://www.bing.com/maps?cp=41.378600~-83.738300&amp;style=o&amp;lvl=18&amp;dir=0&amp;sp=point.41.378600_-83.738300_Bowling Green Wind"/>
    <hyperlink ref="AC14122" r:id="rId28239" display="https://www.google.com/maps/@41.378600,-83.738300,450m/data=!3m1!1e3!4m5!3m4!1s0x0:0x0!8m2!3d41.378600!4d-83.738300"/>
    <hyperlink ref="AD14122" r:id="rId28240" display="https://www.bing.com/maps?cp=41.378600~-83.738300&amp;style=o&amp;lvl=18&amp;dir=0&amp;sp=point.41.378600_-83.738300_Bowling Green Wind"/>
    <hyperlink ref="AC14123" r:id="rId28241" display="https://www.google.com/maps/@41.378600,-83.738300,450m/data=!3m1!1e3!4m5!3m4!1s0x0:0x0!8m2!3d41.378600!4d-83.738300"/>
    <hyperlink ref="AD14123" r:id="rId28242" display="https://www.bing.com/maps?cp=41.378600~-83.738300&amp;style=o&amp;lvl=18&amp;dir=0&amp;sp=point.41.378600_-83.738300_Bowling Green Wind"/>
    <hyperlink ref="AC14124" r:id="rId28243" display="https://www.google.com/maps/@41.378600,-83.738300,450m/data=!3m1!1e3!4m5!3m4!1s0x0:0x0!8m2!3d41.378600!4d-83.738300"/>
    <hyperlink ref="AD14124" r:id="rId28244" display="https://www.bing.com/maps?cp=41.378600~-83.738300&amp;style=o&amp;lvl=18&amp;dir=0&amp;sp=point.41.378600_-83.738300_Bowling Green Wind"/>
    <hyperlink ref="AC14125" r:id="rId28245" display="https://www.google.com/maps/@46.178940,-123.172039,450m/data=!3m1!1e3!4m5!3m4!1s0x0:0x0!8m2!3d46.178940!4d-123.172039"/>
    <hyperlink ref="AD14125" r:id="rId28246" display="https://www.bing.com/maps?cp=46.178940~-123.172039&amp;style=o&amp;lvl=18&amp;dir=0&amp;sp=point.46.178940_-123.172039_Port Westward"/>
    <hyperlink ref="AC14126" r:id="rId28247" display="https://www.google.com/maps/@46.178940,-123.172039,450m/data=!3m1!1e3!4m5!3m4!1s0x0:0x0!8m2!3d46.178940!4d-123.172039"/>
    <hyperlink ref="AD14126" r:id="rId28248" display="https://www.bing.com/maps?cp=46.178940~-123.172039&amp;style=o&amp;lvl=18&amp;dir=0&amp;sp=point.46.178940_-123.172039_Port Westward"/>
    <hyperlink ref="AC14127" r:id="rId28249" display="https://www.google.com/maps/@34.658400,-112.400800,450m/data=!3m1!1e3!4m5!3m4!1s0x0:0x0!8m2!3d34.658400!4d-112.400800"/>
    <hyperlink ref="AD14127" r:id="rId28250" display="https://www.bing.com/maps?cp=34.658400~-112.400800&amp;style=o&amp;lvl=18&amp;dir=0&amp;sp=point.34.658400_-112.400800_Prescott Airport"/>
    <hyperlink ref="AC14128" r:id="rId28251" display="https://www.google.com/maps/@32.229922,-110.952797,450m/data=!3m1!1e3!4m5!3m4!1s0x0:0x0!8m2!3d32.229922!4d-110.952797"/>
    <hyperlink ref="AD14128" r:id="rId28252" display="https://www.bing.com/maps?cp=32.229922~-110.952797&amp;style=o&amp;lvl=18&amp;dir=0&amp;sp=point.32.229922_-110.952797_Cogeneration 1"/>
    <hyperlink ref="AC14129" r:id="rId28253" display="https://www.google.com/maps/@33.703600,-84.149400,450m/data=!3m1!1e3!4m5!3m4!1s0x0:0x0!8m2!3d33.703600!4d-84.149400"/>
    <hyperlink ref="AD14129" r:id="rId28254" display="https://www.bing.com/maps?cp=33.703600~-84.149400&amp;style=o&amp;lvl=18&amp;dir=0&amp;sp=point.33.703600_-84.149400_Emory Hillandale Hospital"/>
    <hyperlink ref="AC14130" r:id="rId28255" display="https://www.google.com/maps/@33.703600,-84.149400,450m/data=!3m1!1e3!4m5!3m4!1s0x0:0x0!8m2!3d33.703600!4d-84.149400"/>
    <hyperlink ref="AD14130" r:id="rId28256" display="https://www.bing.com/maps?cp=33.703600~-84.149400&amp;style=o&amp;lvl=18&amp;dir=0&amp;sp=point.33.703600_-84.149400_Emory Hillandale Hospital"/>
    <hyperlink ref="AC14131" r:id="rId28257" display="https://www.google.com/maps/@32.876900,-117.166389,450m/data=!3m1!1e3!4m5!3m4!1s0x0:0x0!8m2!3d32.876900!4d-117.166389"/>
    <hyperlink ref="AD14131" r:id="rId28258" display="https://www.bing.com/maps?cp=32.876900~-117.166389&amp;style=o&amp;lvl=18&amp;dir=0&amp;sp=point.32.876900_-117.166389_Miramar Energy Facility"/>
    <hyperlink ref="AC14132" r:id="rId28259" display="https://www.google.com/maps/@32.876900,-117.166389,450m/data=!3m1!1e3!4m5!3m4!1s0x0:0x0!8m2!3d32.876900!4d-117.166389"/>
    <hyperlink ref="AD14132" r:id="rId28260" display="https://www.bing.com/maps?cp=32.876900~-117.166389&amp;style=o&amp;lvl=18&amp;dir=0&amp;sp=point.32.876900_-117.166389_Miramar Energy Facility"/>
    <hyperlink ref="AC14133" r:id="rId28261" display="https://www.google.com/maps/@32.747058,-100.954661,450m/data=!3m1!1e3!4m5!3m4!1s0x0:0x0!8m2!3d32.747058!4d-100.954661"/>
    <hyperlink ref="AD14133" r:id="rId28262" display="https://www.bing.com/maps?cp=32.747058~-100.954661&amp;style=o&amp;lvl=18&amp;dir=0&amp;sp=point.32.747058_-100.954661_EG178 Facility"/>
    <hyperlink ref="AC14134" r:id="rId28263" display="https://www.google.com/maps/@32.747058,-100.954661,450m/data=!3m1!1e3!4m5!3m4!1s0x0:0x0!8m2!3d32.747058!4d-100.954661"/>
    <hyperlink ref="AD14134" r:id="rId28264" display="https://www.bing.com/maps?cp=32.747058~-100.954661&amp;style=o&amp;lvl=18&amp;dir=0&amp;sp=point.32.747058_-100.954661_EG178 Facility"/>
    <hyperlink ref="AC14135" r:id="rId28265" display="https://www.google.com/maps/@32.747058,-100.954661,450m/data=!3m1!1e3!4m5!3m4!1s0x0:0x0!8m2!3d32.747058!4d-100.954661"/>
    <hyperlink ref="AD14135" r:id="rId28266" display="https://www.bing.com/maps?cp=32.747058~-100.954661&amp;style=o&amp;lvl=18&amp;dir=0&amp;sp=point.32.747058_-100.954661_EG178 Facility"/>
    <hyperlink ref="AC14136" r:id="rId28267" display="https://www.google.com/maps/@40.814200,-72.940300,450m/data=!3m1!1e3!4m5!3m4!1s0x0:0x0!8m2!3d40.814200!4d-72.940300"/>
    <hyperlink ref="AD14136" r:id="rId28268" display="https://www.bing.com/maps?cp=40.814200~-72.940300&amp;style=o&amp;lvl=18&amp;dir=0&amp;sp=point.40.814200_-72.940300_Caithness Long Island Energy Center"/>
    <hyperlink ref="AC14137" r:id="rId28269" display="https://www.google.com/maps/@40.814200,-72.940300,450m/data=!3m1!1e3!4m5!3m4!1s0x0:0x0!8m2!3d40.814200!4d-72.940300"/>
    <hyperlink ref="AD14137" r:id="rId28270" display="https://www.bing.com/maps?cp=40.814200~-72.940300&amp;style=o&amp;lvl=18&amp;dir=0&amp;sp=point.40.814200_-72.940300_Caithness Long Island Energy Center"/>
    <hyperlink ref="AC14138" r:id="rId28271" display="https://www.google.com/maps/@40.331667,-111.754167,450m/data=!3m1!1e3!4m5!3m4!1s0x0:0x0!8m2!3d40.331667!4d-111.754167"/>
    <hyperlink ref="AD14138" r:id="rId28272" display="https://www.bing.com/maps?cp=40.331667~-111.754167&amp;style=o&amp;lvl=18&amp;dir=0&amp;sp=point.40.331667_-111.754167_Lake Side Power Plant"/>
    <hyperlink ref="AC14139" r:id="rId28273" display="https://www.google.com/maps/@40.331667,-111.754167,450m/data=!3m1!1e3!4m5!3m4!1s0x0:0x0!8m2!3d40.331667!4d-111.754167"/>
    <hyperlink ref="AD14139" r:id="rId28274" display="https://www.bing.com/maps?cp=40.331667~-111.754167&amp;style=o&amp;lvl=18&amp;dir=0&amp;sp=point.40.331667_-111.754167_Lake Side Power Plant"/>
    <hyperlink ref="AC14140" r:id="rId28275" display="https://www.google.com/maps/@40.331667,-111.754167,450m/data=!3m1!1e3!4m5!3m4!1s0x0:0x0!8m2!3d40.331667!4d-111.754167"/>
    <hyperlink ref="AD14140" r:id="rId28276" display="https://www.bing.com/maps?cp=40.331667~-111.754167&amp;style=o&amp;lvl=18&amp;dir=0&amp;sp=point.40.331667_-111.754167_Lake Side Power Plant"/>
    <hyperlink ref="AC14141" r:id="rId28277" display="https://www.google.com/maps/@40.331667,-111.754167,450m/data=!3m1!1e3!4m5!3m4!1s0x0:0x0!8m2!3d40.331667!4d-111.754167"/>
    <hyperlink ref="AD14141" r:id="rId28278" display="https://www.bing.com/maps?cp=40.331667~-111.754167&amp;style=o&amp;lvl=18&amp;dir=0&amp;sp=point.40.331667_-111.754167_Lake Side Power Plant"/>
    <hyperlink ref="AC14142" r:id="rId28279" display="https://www.google.com/maps/@40.331667,-111.754167,450m/data=!3m1!1e3!4m5!3m4!1s0x0:0x0!8m2!3d40.331667!4d-111.754167"/>
    <hyperlink ref="AD14142" r:id="rId28280" display="https://www.bing.com/maps?cp=40.331667~-111.754167&amp;style=o&amp;lvl=18&amp;dir=0&amp;sp=point.40.331667_-111.754167_Lake Side Power Plant"/>
    <hyperlink ref="AC14143" r:id="rId28281" display="https://www.google.com/maps/@40.331667,-111.754167,450m/data=!3m1!1e3!4m5!3m4!1s0x0:0x0!8m2!3d40.331667!4d-111.754167"/>
    <hyperlink ref="AD14143" r:id="rId28282" display="https://www.bing.com/maps?cp=40.331667~-111.754167&amp;style=o&amp;lvl=18&amp;dir=0&amp;sp=point.40.331667_-111.754167_Lake Side Power Plant"/>
    <hyperlink ref="AC14144" r:id="rId28283" display="https://www.google.com/maps/@45.373500,-98.098689,450m/data=!3m1!1e3!4m5!3m4!1s0x0:0x0!8m2!3d45.373500!4d-98.098689"/>
    <hyperlink ref="AD14144" r:id="rId28284" display="https://www.bing.com/maps?cp=45.373500~-98.098689&amp;style=o&amp;lvl=18&amp;dir=0&amp;sp=point.45.373500_-98.098689_Groton Generating Station"/>
    <hyperlink ref="AC14145" r:id="rId28285" display="https://www.google.com/maps/@45.373500,-98.098689,450m/data=!3m1!1e3!4m5!3m4!1s0x0:0x0!8m2!3d45.373500!4d-98.098689"/>
    <hyperlink ref="AD14145" r:id="rId28286" display="https://www.bing.com/maps?cp=45.373500~-98.098689&amp;style=o&amp;lvl=18&amp;dir=0&amp;sp=point.45.373500_-98.098689_Groton Generating Station"/>
    <hyperlink ref="AC14146" r:id="rId28287" display="https://www.google.com/maps/@36.669700,-119.740400,450m/data=!3m1!1e3!4m5!3m4!1s0x0:0x0!8m2!3d36.669700!4d-119.740400"/>
    <hyperlink ref="AD14146" r:id="rId28288" display="https://www.bing.com/maps?cp=36.669700~-119.740400&amp;style=o&amp;lvl=18&amp;dir=0&amp;sp=point.36.669700_-119.740400_Malaga Power LLC"/>
    <hyperlink ref="AC14147" r:id="rId28289" display="https://www.google.com/maps/@36.669700,-119.740400,450m/data=!3m1!1e3!4m5!3m4!1s0x0:0x0!8m2!3d36.669700!4d-119.740400"/>
    <hyperlink ref="AD14147" r:id="rId28290" display="https://www.bing.com/maps?cp=36.669700~-119.740400&amp;style=o&amp;lvl=18&amp;dir=0&amp;sp=point.36.669700_-119.740400_Malaga Power LLC"/>
    <hyperlink ref="AC14148" r:id="rId28291" display="https://www.google.com/maps/@32.311556,-100.061589,450m/data=!3m1!1e3!4m5!3m4!1s0x0:0x0!8m2!3d32.311556!4d-100.061589"/>
    <hyperlink ref="AD14148" r:id="rId28292" display="https://www.bing.com/maps?cp=32.311556~-100.061589&amp;style=o&amp;lvl=18&amp;dir=0&amp;sp=point.32.311556_-100.061589_Buffalo Gap Wind Farm"/>
    <hyperlink ref="AC14149" r:id="rId28293" display="https://www.google.com/maps/@44.536688,-92.915528,450m/data=!3m1!1e3!4m5!3m4!1s0x0:0x0!8m2!3d44.536688!4d-92.915528"/>
    <hyperlink ref="AD14149" r:id="rId28294" display="https://www.bing.com/maps?cp=44.536688~-92.915528&amp;style=o&amp;lvl=18&amp;dir=0&amp;sp=point.44.536688_-92.915528_Cannon Falls Energy Center"/>
    <hyperlink ref="AC14150" r:id="rId28295" display="https://www.google.com/maps/@44.536688,-92.915528,450m/data=!3m1!1e3!4m5!3m4!1s0x0:0x0!8m2!3d44.536688!4d-92.915528"/>
    <hyperlink ref="AD14150" r:id="rId28296" display="https://www.bing.com/maps?cp=44.536688~-92.915528&amp;style=o&amp;lvl=18&amp;dir=0&amp;sp=point.44.536688_-92.915528_Cannon Falls Energy Center"/>
    <hyperlink ref="AC14151" r:id="rId28297" display="https://www.google.com/maps/@46.649740,-97.009530,450m/data=!3m1!1e3!4m5!3m4!1s0x0:0x0!8m2!3d46.649740!4d-97.009530"/>
    <hyperlink ref="AD14151" r:id="rId28298" display="https://www.bing.com/maps?cp=46.649740~-97.009530&amp;style=o&amp;lvl=18&amp;dir=0&amp;sp=point.46.649740_-97.009530_Kindred School"/>
    <hyperlink ref="AC14152" r:id="rId28299" display="https://www.google.com/maps/@45.220717,-96.616781,450m/data=!3m1!1e3!4m5!3m4!1s0x0:0x0!8m2!3d45.220717!4d-96.616781"/>
    <hyperlink ref="AD14152" r:id="rId28300" display="https://www.bing.com/maps?cp=45.220717~-96.616781&amp;style=o&amp;lvl=18&amp;dir=0&amp;sp=point.45.220717_-96.616781_State Auto Insurance"/>
    <hyperlink ref="AC14153" r:id="rId28301" display="https://www.google.com/maps/@45.585000,-95.904200,450m/data=!3m1!1e3!4m5!3m4!1s0x0:0x0!8m2!3d45.585000!4d-95.904200"/>
    <hyperlink ref="AD14153" r:id="rId28302" display="https://www.bing.com/maps?cp=45.585000~-95.904200&amp;style=o&amp;lvl=18&amp;dir=0&amp;sp=point.45.585000_-95.904200_Stevens Community Medical Center"/>
    <hyperlink ref="AC14154" r:id="rId28303" display="https://www.google.com/maps/@44.828300,-93.116700,450m/data=!3m1!1e3!4m5!3m4!1s0x0:0x0!8m2!3d44.828300!4d-93.116700"/>
    <hyperlink ref="AD14154" r:id="rId28304" display="https://www.bing.com/maps?cp=44.828300~-93.116700&amp;style=o&amp;lvl=18&amp;dir=0&amp;sp=point.44.828300_-93.116700_West Group Data Center F"/>
    <hyperlink ref="AC14155" r:id="rId28305" display="https://www.google.com/maps/@44.828300,-93.116700,450m/data=!3m1!1e3!4m5!3m4!1s0x0:0x0!8m2!3d44.828300!4d-93.116700"/>
    <hyperlink ref="AD14155" r:id="rId28306" display="https://www.bing.com/maps?cp=44.828300~-93.116700&amp;style=o&amp;lvl=18&amp;dir=0&amp;sp=point.44.828300_-93.116700_West Group Data Center F"/>
    <hyperlink ref="AC14156" r:id="rId28307" display="https://www.google.com/maps/@44.828300,-93.116700,450m/data=!3m1!1e3!4m5!3m4!1s0x0:0x0!8m2!3d44.828300!4d-93.116700"/>
    <hyperlink ref="AD14156" r:id="rId28308" display="https://www.bing.com/maps?cp=44.828300~-93.116700&amp;style=o&amp;lvl=18&amp;dir=0&amp;sp=point.44.828300_-93.116700_West Group Data Center F"/>
    <hyperlink ref="AC14157" r:id="rId28309" display="https://www.google.com/maps/@44.828300,-93.116700,450m/data=!3m1!1e3!4m5!3m4!1s0x0:0x0!8m2!3d44.828300!4d-93.116700"/>
    <hyperlink ref="AD14157" r:id="rId28310" display="https://www.bing.com/maps?cp=44.828300~-93.116700&amp;style=o&amp;lvl=18&amp;dir=0&amp;sp=point.44.828300_-93.116700_West Group Data Center F"/>
    <hyperlink ref="AC14158" r:id="rId28311" display="https://www.google.com/maps/@30.187508,-90.983963,450m/data=!3m1!1e3!4m5!3m4!1s0x0:0x0!8m2!3d30.187508!4d-90.983963"/>
    <hyperlink ref="AD14158" r:id="rId28312" display="https://www.bing.com/maps?cp=30.187508~-90.983963&amp;style=o&amp;lvl=18&amp;dir=0&amp;sp=point.30.187508_-90.983963_Shell Chemical"/>
    <hyperlink ref="AC14159" r:id="rId28313" display="https://www.google.com/maps/@30.187508,-90.983963,450m/data=!3m1!1e3!4m5!3m4!1s0x0:0x0!8m2!3d30.187508!4d-90.983963"/>
    <hyperlink ref="AD14159" r:id="rId28314" display="https://www.bing.com/maps?cp=30.187508~-90.983963&amp;style=o&amp;lvl=18&amp;dir=0&amp;sp=point.30.187508_-90.983963_Shell Chemical"/>
    <hyperlink ref="AC14160" r:id="rId28315" display="https://www.google.com/maps/@34.968651,-79.921738,450m/data=!3m1!1e3!4m5!3m4!1s0x0:0x0!8m2!3d34.968651!4d-79.921738"/>
    <hyperlink ref="AD14160" r:id="rId28316" display="https://www.bing.com/maps?cp=34.968651~-79.921738&amp;style=o&amp;lvl=18&amp;dir=0&amp;sp=point.34.968651_-79.921738_Anson County Generation Facility"/>
    <hyperlink ref="AC14161" r:id="rId28317" display="https://www.google.com/maps/@34.968651,-79.921738,450m/data=!3m1!1e3!4m5!3m4!1s0x0:0x0!8m2!3d34.968651!4d-79.921738"/>
    <hyperlink ref="AD14161" r:id="rId28318" display="https://www.bing.com/maps?cp=34.968651~-79.921738&amp;style=o&amp;lvl=18&amp;dir=0&amp;sp=point.34.968651_-79.921738_Anson County Generation Facility"/>
    <hyperlink ref="AC14162" r:id="rId28319" display="https://www.google.com/maps/@34.968651,-79.921738,450m/data=!3m1!1e3!4m5!3m4!1s0x0:0x0!8m2!3d34.968651!4d-79.921738"/>
    <hyperlink ref="AD14162" r:id="rId28320" display="https://www.bing.com/maps?cp=34.968651~-79.921738&amp;style=o&amp;lvl=18&amp;dir=0&amp;sp=point.34.968651_-79.921738_Anson County Generation Facility"/>
    <hyperlink ref="AC14163" r:id="rId28321" display="https://www.google.com/maps/@34.968651,-79.921738,450m/data=!3m1!1e3!4m5!3m4!1s0x0:0x0!8m2!3d34.968651!4d-79.921738"/>
    <hyperlink ref="AD14163" r:id="rId28322" display="https://www.bing.com/maps?cp=34.968651~-79.921738&amp;style=o&amp;lvl=18&amp;dir=0&amp;sp=point.34.968651_-79.921738_Anson County Generation Facility"/>
    <hyperlink ref="AC14164" r:id="rId28323" display="https://www.google.com/maps/@34.968651,-79.921738,450m/data=!3m1!1e3!4m5!3m4!1s0x0:0x0!8m2!3d34.968651!4d-79.921738"/>
    <hyperlink ref="AD14164" r:id="rId28324" display="https://www.bing.com/maps?cp=34.968651~-79.921738&amp;style=o&amp;lvl=18&amp;dir=0&amp;sp=point.34.968651_-79.921738_Anson County Generation Facility"/>
    <hyperlink ref="AC14165" r:id="rId28325" display="https://www.google.com/maps/@34.968651,-79.921738,450m/data=!3m1!1e3!4m5!3m4!1s0x0:0x0!8m2!3d34.968651!4d-79.921738"/>
    <hyperlink ref="AD14165" r:id="rId28326" display="https://www.bing.com/maps?cp=34.968651~-79.921738&amp;style=o&amp;lvl=18&amp;dir=0&amp;sp=point.34.968651_-79.921738_Anson County Generation Facility"/>
    <hyperlink ref="AC14166" r:id="rId28327" display="https://www.google.com/maps/@42.858600,-77.087200,450m/data=!3m1!1e3!4m5!3m4!1s0x0:0x0!8m2!3d42.858600!4d-77.087200"/>
    <hyperlink ref="AD14166" r:id="rId28328" display="https://www.bing.com/maps?cp=42.858600~-77.087200&amp;style=o&amp;lvl=18&amp;dir=0&amp;sp=point.42.858600_-77.087200_Ontario LFGTE"/>
    <hyperlink ref="AC14167" r:id="rId28329" display="https://www.google.com/maps/@42.858600,-77.087200,450m/data=!3m1!1e3!4m5!3m4!1s0x0:0x0!8m2!3d42.858600!4d-77.087200"/>
    <hyperlink ref="AD14167" r:id="rId28330" display="https://www.bing.com/maps?cp=42.858600~-77.087200&amp;style=o&amp;lvl=18&amp;dir=0&amp;sp=point.42.858600_-77.087200_Ontario LFGTE"/>
    <hyperlink ref="AC14168" r:id="rId28331" display="https://www.google.com/maps/@42.858600,-77.087200,450m/data=!3m1!1e3!4m5!3m4!1s0x0:0x0!8m2!3d42.858600!4d-77.087200"/>
    <hyperlink ref="AD14168" r:id="rId28332" display="https://www.bing.com/maps?cp=42.858600~-77.087200&amp;style=o&amp;lvl=18&amp;dir=0&amp;sp=point.42.858600_-77.087200_Ontario LFGTE"/>
    <hyperlink ref="AC14169" r:id="rId28333" display="https://www.google.com/maps/@42.858600,-77.087200,450m/data=!3m1!1e3!4m5!3m4!1s0x0:0x0!8m2!3d42.858600!4d-77.087200"/>
    <hyperlink ref="AD14169" r:id="rId28334" display="https://www.bing.com/maps?cp=42.858600~-77.087200&amp;style=o&amp;lvl=18&amp;dir=0&amp;sp=point.42.858600_-77.087200_Ontario LFGTE"/>
    <hyperlink ref="AC14170" r:id="rId28335" display="https://www.google.com/maps/@42.858600,-77.087200,450m/data=!3m1!1e3!4m5!3m4!1s0x0:0x0!8m2!3d42.858600!4d-77.087200"/>
    <hyperlink ref="AD14170" r:id="rId28336" display="https://www.bing.com/maps?cp=42.858600~-77.087200&amp;style=o&amp;lvl=18&amp;dir=0&amp;sp=point.42.858600_-77.087200_Ontario LFGTE"/>
    <hyperlink ref="AC14171" r:id="rId28337" display="https://www.google.com/maps/@42.858600,-77.087200,450m/data=!3m1!1e3!4m5!3m4!1s0x0:0x0!8m2!3d42.858600!4d-77.087200"/>
    <hyperlink ref="AD14171" r:id="rId28338" display="https://www.bing.com/maps?cp=42.858600~-77.087200&amp;style=o&amp;lvl=18&amp;dir=0&amp;sp=point.42.858600_-77.087200_Ontario LFGTE"/>
    <hyperlink ref="AC14172" r:id="rId28339" display="https://www.google.com/maps/@42.858600,-77.087200,450m/data=!3m1!1e3!4m5!3m4!1s0x0:0x0!8m2!3d42.858600!4d-77.087200"/>
    <hyperlink ref="AD14172" r:id="rId28340" display="https://www.bing.com/maps?cp=42.858600~-77.087200&amp;style=o&amp;lvl=18&amp;dir=0&amp;sp=point.42.858600_-77.087200_Ontario LFGTE"/>
    <hyperlink ref="AC14173" r:id="rId28341" display="https://www.google.com/maps/@42.858600,-77.087200,450m/data=!3m1!1e3!4m5!3m4!1s0x0:0x0!8m2!3d42.858600!4d-77.087200"/>
    <hyperlink ref="AD14173" r:id="rId28342" display="https://www.bing.com/maps?cp=42.858600~-77.087200&amp;style=o&amp;lvl=18&amp;dir=0&amp;sp=point.42.858600_-77.087200_Ontario LFGTE"/>
    <hyperlink ref="AC14174" r:id="rId28343" display="https://www.google.com/maps/@42.858600,-77.087200,450m/data=!3m1!1e3!4m5!3m4!1s0x0:0x0!8m2!3d42.858600!4d-77.087200"/>
    <hyperlink ref="AD14174" r:id="rId28344" display="https://www.bing.com/maps?cp=42.858600~-77.087200&amp;style=o&amp;lvl=18&amp;dir=0&amp;sp=point.42.858600_-77.087200_Ontario LFGTE"/>
    <hyperlink ref="AC14175" r:id="rId28345" display="https://www.google.com/maps/@42.858600,-77.087200,450m/data=!3m1!1e3!4m5!3m4!1s0x0:0x0!8m2!3d42.858600!4d-77.087200"/>
    <hyperlink ref="AD14175" r:id="rId28346" display="https://www.bing.com/maps?cp=42.858600~-77.087200&amp;style=o&amp;lvl=18&amp;dir=0&amp;sp=point.42.858600_-77.087200_Ontario LFGTE"/>
    <hyperlink ref="AC14176" r:id="rId28347" display="https://www.google.com/maps/@42.858600,-77.087200,450m/data=!3m1!1e3!4m5!3m4!1s0x0:0x0!8m2!3d42.858600!4d-77.087200"/>
    <hyperlink ref="AD14176" r:id="rId28348" display="https://www.bing.com/maps?cp=42.858600~-77.087200&amp;style=o&amp;lvl=18&amp;dir=0&amp;sp=point.42.858600_-77.087200_Ontario LFGTE"/>
    <hyperlink ref="AC14177" r:id="rId28349" display="https://www.google.com/maps/@42.553900,-95.328300,450m/data=!3m1!1e3!4m5!3m4!1s0x0:0x0!8m2!3d42.553900!4d-95.328300"/>
    <hyperlink ref="AD14177" r:id="rId28350" display="https://www.bing.com/maps?cp=42.553900~-95.328300&amp;style=o&amp;lvl=18&amp;dir=0&amp;sp=point.42.553900_-95.328300_Intrepid"/>
    <hyperlink ref="AC14178" r:id="rId28351" display="https://www.google.com/maps/@42.553900,-95.328300,450m/data=!3m1!1e3!4m5!3m4!1s0x0:0x0!8m2!3d42.553900!4d-95.328300"/>
    <hyperlink ref="AD14178" r:id="rId28352" display="https://www.bing.com/maps?cp=42.553900~-95.328300&amp;style=o&amp;lvl=18&amp;dir=0&amp;sp=point.42.553900_-95.328300_Intrepid"/>
    <hyperlink ref="AC14179" r:id="rId28353" display="https://www.google.com/maps/@42.564400,-93.636900,450m/data=!3m1!1e3!4m5!3m4!1s0x0:0x0!8m2!3d42.564400!4d-93.636900"/>
    <hyperlink ref="AD14179" r:id="rId28354" display="https://www.bing.com/maps?cp=42.564400~-93.636900&amp;style=o&amp;lvl=18&amp;dir=0&amp;sp=point.42.564400_-93.636900_Century"/>
    <hyperlink ref="AC14180" r:id="rId28355" display="https://www.google.com/maps/@42.564400,-93.636900,450m/data=!3m1!1e3!4m5!3m4!1s0x0:0x0!8m2!3d42.564400!4d-93.636900"/>
    <hyperlink ref="AD14180" r:id="rId28356" display="https://www.bing.com/maps?cp=42.564400~-93.636900&amp;style=o&amp;lvl=18&amp;dir=0&amp;sp=point.42.564400_-93.636900_Century"/>
    <hyperlink ref="AC14181" r:id="rId28357" display="https://www.google.com/maps/@42.564400,-93.636900,450m/data=!3m1!1e3!4m5!3m4!1s0x0:0x0!8m2!3d42.564400!4d-93.636900"/>
    <hyperlink ref="AD14181" r:id="rId28358" display="https://www.bing.com/maps?cp=42.564400~-93.636900&amp;style=o&amp;lvl=18&amp;dir=0&amp;sp=point.42.564400_-93.636900_Century"/>
    <hyperlink ref="AC14182" r:id="rId28359" display="https://www.google.com/maps/@37.112092,-113.516581,450m/data=!3m1!1e3!4m5!3m4!1s0x0:0x0!8m2!3d37.112092!4d-113.516581"/>
    <hyperlink ref="AD14182" r:id="rId28360" display="https://www.bing.com/maps?cp=37.112092~-113.516581&amp;style=o&amp;lvl=18&amp;dir=0&amp;sp=point.37.112092_-113.516581_Millcreek Power Generation"/>
    <hyperlink ref="AC14183" r:id="rId28361" display="https://www.google.com/maps/@37.112092,-113.516581,450m/data=!3m1!1e3!4m5!3m4!1s0x0:0x0!8m2!3d37.112092!4d-113.516581"/>
    <hyperlink ref="AD14183" r:id="rId28362" display="https://www.bing.com/maps?cp=37.112092~-113.516581&amp;style=o&amp;lvl=18&amp;dir=0&amp;sp=point.37.112092_-113.516581_Millcreek Power Generation"/>
    <hyperlink ref="AC14184" r:id="rId28363" display="https://www.google.com/maps/@46.421100,-117.833100,450m/data=!3m1!1e3!4m5!3m4!1s0x0:0x0!8m2!3d46.421100!4d-117.833100"/>
    <hyperlink ref="AD14184" r:id="rId28364" display="https://www.bing.com/maps?cp=46.421100~-117.833100&amp;style=o&amp;lvl=18&amp;dir=0&amp;sp=point.46.421100_-117.833100_Hopkins Ridge Wind"/>
    <hyperlink ref="AC14185" r:id="rId28365" display="https://www.google.com/maps/@46.421100,-117.833100,450m/data=!3m1!1e3!4m5!3m4!1s0x0:0x0!8m2!3d46.421100!4d-117.833100"/>
    <hyperlink ref="AD14185" r:id="rId28366" display="https://www.bing.com/maps?cp=46.421100~-117.833100&amp;style=o&amp;lvl=18&amp;dir=0&amp;sp=point.46.421100_-117.833100_Hopkins Ridge Wind"/>
    <hyperlink ref="AC14186" r:id="rId28367" display="https://www.google.com/maps/@21.996451,-159.375803,450m/data=!3m1!1e3!4m5!3m4!1s0x0:0x0!8m2!3d21.996451!4d-159.375803"/>
    <hyperlink ref="AD14186" r:id="rId28368" display="https://www.bing.com/maps?cp=21.996451~-159.375803&amp;style=o&amp;lvl=18&amp;dir=0&amp;sp=point.21.996451_-159.375803_Kapaia Power Station"/>
    <hyperlink ref="AC14187" r:id="rId28369" display="https://www.google.com/maps/@42.625239,-73.750021,450m/data=!3m1!1e3!4m5!3m4!1s0x0:0x0!8m2!3d42.625239!4d-73.750021"/>
    <hyperlink ref="AD14187" r:id="rId28370" display="https://www.bing.com/maps?cp=42.625239~-73.750021&amp;style=o&amp;lvl=18&amp;dir=0&amp;sp=point.42.625239_-73.750021_Empire Generating Co LLC"/>
    <hyperlink ref="AC14188" r:id="rId28371" display="https://www.google.com/maps/@42.625239,-73.750021,450m/data=!3m1!1e3!4m5!3m4!1s0x0:0x0!8m2!3d42.625239!4d-73.750021"/>
    <hyperlink ref="AD14188" r:id="rId28372" display="https://www.bing.com/maps?cp=42.625239~-73.750021&amp;style=o&amp;lvl=18&amp;dir=0&amp;sp=point.42.625239_-73.750021_Empire Generating Co LLC"/>
    <hyperlink ref="AC14189" r:id="rId28373" display="https://www.google.com/maps/@42.625239,-73.750021,450m/data=!3m1!1e3!4m5!3m4!1s0x0:0x0!8m2!3d42.625239!4d-73.750021"/>
    <hyperlink ref="AD14189" r:id="rId28374" display="https://www.bing.com/maps?cp=42.625239~-73.750021&amp;style=o&amp;lvl=18&amp;dir=0&amp;sp=point.42.625239_-73.750021_Empire Generating Co LLC"/>
    <hyperlink ref="AC14190" r:id="rId28375" display="https://www.google.com/maps/@35.986100,-79.949700,450m/data=!3m1!1e3!4m5!3m4!1s0x0:0x0!8m2!3d35.986100!4d-79.949700"/>
    <hyperlink ref="AD14190" r:id="rId28376" display="https://www.bing.com/maps?cp=35.986100~-79.949700&amp;style=o&amp;lvl=18&amp;dir=0&amp;sp=point.35.986100_-79.949700_High Point, Pump Station Rd"/>
    <hyperlink ref="AC14191" r:id="rId28377" display="https://www.google.com/maps/@35.986100,-79.949700,450m/data=!3m1!1e3!4m5!3m4!1s0x0:0x0!8m2!3d35.986100!4d-79.949700"/>
    <hyperlink ref="AD14191" r:id="rId28378" display="https://www.bing.com/maps?cp=35.986100~-79.949700&amp;style=o&amp;lvl=18&amp;dir=0&amp;sp=point.35.986100_-79.949700_High Point, Pump Station Rd"/>
    <hyperlink ref="AC14192" r:id="rId28379" display="https://www.google.com/maps/@35.773600,-80.259400,450m/data=!3m1!1e3!4m5!3m4!1s0x0:0x0!8m2!3d35.773600!4d-80.259400"/>
    <hyperlink ref="AD14192" r:id="rId28380" display="https://www.bing.com/maps?cp=35.773600~-80.259400&amp;style=o&amp;lvl=18&amp;dir=0&amp;sp=point.35.773600_-80.259400_Lexington"/>
    <hyperlink ref="AC14193" r:id="rId28381" display="https://www.google.com/maps/@35.773600,-80.259400,450m/data=!3m1!1e3!4m5!3m4!1s0x0:0x0!8m2!3d35.773600!4d-80.259400"/>
    <hyperlink ref="AD14193" r:id="rId28382" display="https://www.bing.com/maps?cp=35.773600~-80.259400&amp;style=o&amp;lvl=18&amp;dir=0&amp;sp=point.35.773600_-80.259400_Lexington"/>
    <hyperlink ref="AC14194" r:id="rId28383" display="https://www.google.com/maps/@35.289140,-81.205219,450m/data=!3m1!1e3!4m5!3m4!1s0x0:0x0!8m2!3d35.289140!4d-81.205219"/>
    <hyperlink ref="AD14194" r:id="rId28384" display="https://www.bing.com/maps?cp=35.289140~-81.205219&amp;style=o&amp;lvl=18&amp;dir=0&amp;sp=point.35.289140_-81.205219_Gastonia, Tulip Drive"/>
    <hyperlink ref="AC14195" r:id="rId28385" display="https://www.google.com/maps/@35.289140,-81.205219,450m/data=!3m1!1e3!4m5!3m4!1s0x0:0x0!8m2!3d35.289140!4d-81.205219"/>
    <hyperlink ref="AD14195" r:id="rId28386" display="https://www.bing.com/maps?cp=35.289140~-81.205219&amp;style=o&amp;lvl=18&amp;dir=0&amp;sp=point.35.289140_-81.205219_Gastonia, Tulip Drive"/>
    <hyperlink ref="AC14196" r:id="rId28387" display="https://www.google.com/maps/@35.289140,-81.205219,450m/data=!3m1!1e3!4m5!3m4!1s0x0:0x0!8m2!3d35.289140!4d-81.205219"/>
    <hyperlink ref="AD14196" r:id="rId28388" display="https://www.bing.com/maps?cp=35.289140~-81.205219&amp;style=o&amp;lvl=18&amp;dir=0&amp;sp=point.35.289140_-81.205219_Gastonia, Tulip Drive"/>
    <hyperlink ref="AC14197" r:id="rId28389" display="https://www.google.com/maps/@35.407208,-80.151849,450m/data=!3m1!1e3!4m5!3m4!1s0x0:0x0!8m2!3d35.407208!4d-80.151849"/>
    <hyperlink ref="AD14197" r:id="rId28390" display="https://www.bing.com/maps?cp=35.407208~-80.151849&amp;style=o&amp;lvl=18&amp;dir=0&amp;sp=point.35.407208_-80.151849_Albemarle Prime Power Park"/>
    <hyperlink ref="AC14198" r:id="rId28391" display="https://www.google.com/maps/@35.407208,-80.151849,450m/data=!3m1!1e3!4m5!3m4!1s0x0:0x0!8m2!3d35.407208!4d-80.151849"/>
    <hyperlink ref="AD14198" r:id="rId28392" display="https://www.bing.com/maps?cp=35.407208~-80.151849&amp;style=o&amp;lvl=18&amp;dir=0&amp;sp=point.35.407208_-80.151849_Albemarle Prime Power Park"/>
    <hyperlink ref="AC14199" r:id="rId28393" display="https://www.google.com/maps/@55.563333,-132.891111,450m/data=!3m1!1e3!4m5!3m4!1s0x0:0x0!8m2!3d55.563333!4d-132.891111"/>
    <hyperlink ref="AD14199" r:id="rId28394" display="https://www.bing.com/maps?cp=55.563333~-132.891111&amp;style=o&amp;lvl=18&amp;dir=0&amp;sp=point.55.563333_-132.891111_South Fork"/>
    <hyperlink ref="AC14200" r:id="rId28395" display="https://www.google.com/maps/@43.335800,-88.409700,450m/data=!3m1!1e3!4m5!3m4!1s0x0:0x0!8m2!3d43.335800!4d-88.409700"/>
    <hyperlink ref="AD14200" r:id="rId28396" display="https://www.bing.com/maps?cp=43.335800~-88.409700&amp;style=o&amp;lvl=18&amp;dir=0&amp;sp=point.43.335800_-88.409700_WPPI Hartford DG"/>
    <hyperlink ref="AC14201" r:id="rId28397" display="https://www.google.com/maps/@44.058700,-92.511900,450m/data=!3m1!1e3!4m5!3m4!1s0x0:0x0!8m2!3d44.058700!4d-92.511900"/>
    <hyperlink ref="AD14201" r:id="rId28398" display="https://www.bing.com/maps?cp=44.058700~-92.511900&amp;style=o&amp;lvl=18&amp;dir=0&amp;sp=point.44.058700_-92.511900_IBM West"/>
    <hyperlink ref="AC14202" r:id="rId28399" display="https://www.google.com/maps/@44.058700,-92.511900,450m/data=!3m1!1e3!4m5!3m4!1s0x0:0x0!8m2!3d44.058700!4d-92.511900"/>
    <hyperlink ref="AD14202" r:id="rId28400" display="https://www.bing.com/maps?cp=44.058700~-92.511900&amp;style=o&amp;lvl=18&amp;dir=0&amp;sp=point.44.058700_-92.511900_IBM West"/>
    <hyperlink ref="AC14203" r:id="rId28401" display="https://www.google.com/maps/@32.303889,-100.021667,450m/data=!3m1!1e3!4m5!3m4!1s0x0:0x0!8m2!3d32.303889!4d-100.021667"/>
    <hyperlink ref="AD14203" r:id="rId28402" display="https://www.bing.com/maps?cp=32.303889~-100.021667&amp;style=o&amp;lvl=18&amp;dir=0&amp;sp=point.32.303889_-100.021667_Callahan Divide Wind Energy Center"/>
    <hyperlink ref="AC14204" r:id="rId28403" display="https://www.google.com/maps/@37.763653,-121.614392,450m/data=!3m1!1e3!4m5!3m4!1s0x0:0x0!8m2!3d37.763653!4d-121.614392"/>
    <hyperlink ref="AD14204" r:id="rId28404" display="https://www.bing.com/maps?cp=37.763653~-121.614392&amp;style=o&amp;lvl=18&amp;dir=0&amp;sp=point.37.763653_-121.614392_Diablo Winds LLC"/>
    <hyperlink ref="AC14205" r:id="rId28405" display="https://www.google.com/maps/@35.509400,-98.734600,450m/data=!3m1!1e3!4m5!3m4!1s0x0:0x0!8m2!3d35.509400!4d-98.734600"/>
    <hyperlink ref="AD14205" r:id="rId28406" display="https://www.bing.com/maps?cp=35.509400~-98.734600&amp;style=o&amp;lvl=18&amp;dir=0&amp;sp=point.35.509400_-98.734600_Weatherford Wind Energy Center"/>
    <hyperlink ref="AC14206" r:id="rId28407" display="https://www.google.com/maps/@35.509400,-98.734600,450m/data=!3m1!1e3!4m5!3m4!1s0x0:0x0!8m2!3d35.509400!4d-98.734600"/>
    <hyperlink ref="AD14206" r:id="rId28408" display="https://www.bing.com/maps?cp=35.509400~-98.734600&amp;style=o&amp;lvl=18&amp;dir=0&amp;sp=point.35.509400_-98.734600_Weatherford Wind Energy Center"/>
    <hyperlink ref="AC14207" r:id="rId28409" display="https://www.google.com/maps/@45.221111,-96.637222,450m/data=!3m1!1e3!4m5!3m4!1s0x0:0x0!8m2!3d45.221111!4d-96.637222"/>
    <hyperlink ref="AD14207" r:id="rId28410" display="https://www.bing.com/maps?cp=45.221111~-96.637222&amp;style=o&amp;lvl=18&amp;dir=0&amp;sp=point.45.221111_-96.637222_Valley Queen Cheese"/>
    <hyperlink ref="AC14208" r:id="rId28411" display="https://www.google.com/maps/@45.221111,-96.637222,450m/data=!3m1!1e3!4m5!3m4!1s0x0:0x0!8m2!3d45.221111!4d-96.637222"/>
    <hyperlink ref="AD14208" r:id="rId28412" display="https://www.bing.com/maps?cp=45.221111~-96.637222&amp;style=o&amp;lvl=18&amp;dir=0&amp;sp=point.45.221111_-96.637222_Valley Queen Cheese"/>
    <hyperlink ref="AC14209" r:id="rId28413" display="https://www.google.com/maps/@45.221111,-96.637222,450m/data=!3m1!1e3!4m5!3m4!1s0x0:0x0!8m2!3d45.221111!4d-96.637222"/>
    <hyperlink ref="AD14209" r:id="rId28414" display="https://www.bing.com/maps?cp=45.221111~-96.637222&amp;style=o&amp;lvl=18&amp;dir=0&amp;sp=point.45.221111_-96.637222_Valley Queen Cheese"/>
    <hyperlink ref="AC14210" r:id="rId28415" display="https://www.google.com/maps/@35.092500,-118.395200,450m/data=!3m1!1e3!4m5!3m4!1s0x0:0x0!8m2!3d35.092500!4d-118.395200"/>
    <hyperlink ref="AD14210" r:id="rId28416" display="https://www.bing.com/maps?cp=35.092500~-118.395200&amp;style=o&amp;lvl=18&amp;dir=0&amp;sp=point.35.092500_-118.395200_Helzel &amp; Schwarzhoff 86"/>
    <hyperlink ref="AC14211" r:id="rId28417" display="https://www.google.com/maps/@35.077200,-118.381100,450m/data=!3m1!1e3!4m5!3m4!1s0x0:0x0!8m2!3d35.077200!4d-118.381100"/>
    <hyperlink ref="AD14211" r:id="rId28418" display="https://www.bing.com/maps?cp=35.077200~-118.381100&amp;style=o&amp;lvl=18&amp;dir=0&amp;sp=point.35.077200_-118.381100_ZCO"/>
    <hyperlink ref="AC14212" r:id="rId28419" display="https://www.google.com/maps/@38.860800,-84.655600,450m/data=!3m1!1e3!4m5!3m4!1s0x0:0x0!8m2!3d38.860800!4d-84.655600"/>
    <hyperlink ref="AD14212" r:id="rId28420" display="https://www.bing.com/maps?cp=38.860800~-84.655600&amp;style=o&amp;lvl=18&amp;dir=0&amp;sp=point.38.860800_-84.655600_Bavarian LFGTE"/>
    <hyperlink ref="AC14213" r:id="rId28421" display="https://www.google.com/maps/@38.860800,-84.655600,450m/data=!3m1!1e3!4m5!3m4!1s0x0:0x0!8m2!3d38.860800!4d-84.655600"/>
    <hyperlink ref="AD14213" r:id="rId28422" display="https://www.bing.com/maps?cp=38.860800~-84.655600&amp;style=o&amp;lvl=18&amp;dir=0&amp;sp=point.38.860800_-84.655600_Bavarian LFGTE"/>
    <hyperlink ref="AC14214" r:id="rId28423" display="https://www.google.com/maps/@38.860800,-84.655600,450m/data=!3m1!1e3!4m5!3m4!1s0x0:0x0!8m2!3d38.860800!4d-84.655600"/>
    <hyperlink ref="AD14214" r:id="rId28424" display="https://www.bing.com/maps?cp=38.860800~-84.655600&amp;style=o&amp;lvl=18&amp;dir=0&amp;sp=point.38.860800_-84.655600_Bavarian LFGTE"/>
    <hyperlink ref="AC14215" r:id="rId28425" display="https://www.google.com/maps/@38.860800,-84.655600,450m/data=!3m1!1e3!4m5!3m4!1s0x0:0x0!8m2!3d38.860800!4d-84.655600"/>
    <hyperlink ref="AD14215" r:id="rId28426" display="https://www.bing.com/maps?cp=38.860800~-84.655600&amp;style=o&amp;lvl=18&amp;dir=0&amp;sp=point.38.860800_-84.655600_Bavarian LFGTE"/>
    <hyperlink ref="AC14216" r:id="rId28427" display="https://www.google.com/maps/@38.860800,-84.655600,450m/data=!3m1!1e3!4m5!3m4!1s0x0:0x0!8m2!3d38.860800!4d-84.655600"/>
    <hyperlink ref="AD14216" r:id="rId28428" display="https://www.bing.com/maps?cp=38.860800~-84.655600&amp;style=o&amp;lvl=18&amp;dir=0&amp;sp=point.38.860800_-84.655600_Bavarian LFGTE"/>
    <hyperlink ref="AC14217" r:id="rId28429" display="https://www.google.com/maps/@38.396737,-82.808819,450m/data=!3m1!1e3!4m5!3m4!1s0x0:0x0!8m2!3d38.396737!4d-82.808819"/>
    <hyperlink ref="AD14217" r:id="rId28430" display="https://www.bing.com/maps?cp=38.396737~-82.808819&amp;style=o&amp;lvl=18&amp;dir=0&amp;sp=point.38.396737_-82.808819_Green Valley LFGTE"/>
    <hyperlink ref="AC14218" r:id="rId28431" display="https://www.google.com/maps/@38.396737,-82.808819,450m/data=!3m1!1e3!4m5!3m4!1s0x0:0x0!8m2!3d38.396737!4d-82.808819"/>
    <hyperlink ref="AD14218" r:id="rId28432" display="https://www.bing.com/maps?cp=38.396737~-82.808819&amp;style=o&amp;lvl=18&amp;dir=0&amp;sp=point.38.396737_-82.808819_Green Valley LFGTE"/>
    <hyperlink ref="AC14219" r:id="rId28433" display="https://www.google.com/maps/@38.396737,-82.808819,450m/data=!3m1!1e3!4m5!3m4!1s0x0:0x0!8m2!3d38.396737!4d-82.808819"/>
    <hyperlink ref="AD14219" r:id="rId28434" display="https://www.bing.com/maps?cp=38.396737~-82.808819&amp;style=o&amp;lvl=18&amp;dir=0&amp;sp=point.38.396737_-82.808819_Green Valley LFGTE"/>
    <hyperlink ref="AC14220" r:id="rId28435" display="https://www.google.com/maps/@37.035000,-84.093300,450m/data=!3m1!1e3!4m5!3m4!1s0x0:0x0!8m2!3d37.035000!4d-84.093300"/>
    <hyperlink ref="AD14220" r:id="rId28436" display="https://www.bing.com/maps?cp=37.035000~-84.093300&amp;style=o&amp;lvl=18&amp;dir=0&amp;sp=point.37.035000_-84.093300_Laurel Ridge LFGTE"/>
    <hyperlink ref="AC14221" r:id="rId28437" display="https://www.google.com/maps/@37.035000,-84.093300,450m/data=!3m1!1e3!4m5!3m4!1s0x0:0x0!8m2!3d37.035000!4d-84.093300"/>
    <hyperlink ref="AD14221" r:id="rId28438" display="https://www.bing.com/maps?cp=37.035000~-84.093300&amp;style=o&amp;lvl=18&amp;dir=0&amp;sp=point.37.035000_-84.093300_Laurel Ridge LFGTE"/>
    <hyperlink ref="AC14222" r:id="rId28439" display="https://www.google.com/maps/@37.035000,-84.093300,450m/data=!3m1!1e3!4m5!3m4!1s0x0:0x0!8m2!3d37.035000!4d-84.093300"/>
    <hyperlink ref="AD14222" r:id="rId28440" display="https://www.bing.com/maps?cp=37.035000~-84.093300&amp;style=o&amp;lvl=18&amp;dir=0&amp;sp=point.37.035000_-84.093300_Laurel Ridge LFGTE"/>
    <hyperlink ref="AC14223" r:id="rId28441" display="https://www.google.com/maps/@37.035000,-84.093300,450m/data=!3m1!1e3!4m5!3m4!1s0x0:0x0!8m2!3d37.035000!4d-84.093300"/>
    <hyperlink ref="AD14223" r:id="rId28442" display="https://www.bing.com/maps?cp=37.035000~-84.093300&amp;style=o&amp;lvl=18&amp;dir=0&amp;sp=point.37.035000_-84.093300_Laurel Ridge LFGTE"/>
    <hyperlink ref="AC14224" r:id="rId28443" display="https://www.google.com/maps/@37.035000,-84.093300,450m/data=!3m1!1e3!4m5!3m4!1s0x0:0x0!8m2!3d37.035000!4d-84.093300"/>
    <hyperlink ref="AD14224" r:id="rId28444" display="https://www.bing.com/maps?cp=37.035000~-84.093300&amp;style=o&amp;lvl=18&amp;dir=0&amp;sp=point.37.035000_-84.093300_Laurel Ridge LFGTE"/>
    <hyperlink ref="AC14225" r:id="rId28445" display="https://www.google.com/maps/@37.725800,-85.725800,450m/data=!3m1!1e3!4m5!3m4!1s0x0:0x0!8m2!3d37.725800!4d-85.725800"/>
    <hyperlink ref="AD14225" r:id="rId28446" display="https://www.bing.com/maps?cp=37.725800~-85.725800&amp;style=o&amp;lvl=18&amp;dir=0&amp;sp=point.37.725800_-85.725800_Hardin County LFGTE"/>
    <hyperlink ref="AC14226" r:id="rId28447" display="https://www.google.com/maps/@37.725800,-85.725800,450m/data=!3m1!1e3!4m5!3m4!1s0x0:0x0!8m2!3d37.725800!4d-85.725800"/>
    <hyperlink ref="AD14226" r:id="rId28448" display="https://www.bing.com/maps?cp=37.725800~-85.725800&amp;style=o&amp;lvl=18&amp;dir=0&amp;sp=point.37.725800_-85.725800_Hardin County LFGTE"/>
    <hyperlink ref="AC14227" r:id="rId28449" display="https://www.google.com/maps/@37.725800,-85.725800,450m/data=!3m1!1e3!4m5!3m4!1s0x0:0x0!8m2!3d37.725800!4d-85.725800"/>
    <hyperlink ref="AD14227" r:id="rId28450" display="https://www.bing.com/maps?cp=37.725800~-85.725800&amp;style=o&amp;lvl=18&amp;dir=0&amp;sp=point.37.725800_-85.725800_Hardin County LFGTE"/>
    <hyperlink ref="AC14228" r:id="rId28451" display="https://www.google.com/maps/@30.169400,-91.992300,450m/data=!3m1!1e3!4m5!3m4!1s0x0:0x0!8m2!3d30.169400!4d-91.992300"/>
    <hyperlink ref="AD14228" r:id="rId28452" display="https://www.bing.com/maps?cp=30.169400~-91.992300&amp;style=o&amp;lvl=18&amp;dir=0&amp;sp=point.30.169400_-91.992300_Hargis-Hebert Electric Generating"/>
    <hyperlink ref="AC14229" r:id="rId28453" display="https://www.google.com/maps/@30.169400,-91.992300,450m/data=!3m1!1e3!4m5!3m4!1s0x0:0x0!8m2!3d30.169400!4d-91.992300"/>
    <hyperlink ref="AD14229" r:id="rId28454" display="https://www.bing.com/maps?cp=30.169400~-91.992300&amp;style=o&amp;lvl=18&amp;dir=0&amp;sp=point.30.169400_-91.992300_Hargis-Hebert Electric Generating"/>
    <hyperlink ref="AC14230" r:id="rId28455" display="https://www.google.com/maps/@35.040833,-120.636667,450m/data=!3m1!1e3!4m5!3m4!1s0x0:0x0!8m2!3d35.040833!4d-120.636667"/>
    <hyperlink ref="AD14230" r:id="rId28456" display="https://www.bing.com/maps?cp=35.040833~-120.636667&amp;style=o&amp;lvl=18&amp;dir=0&amp;sp=point.35.040833_-120.636667_Santa Maria EPG"/>
    <hyperlink ref="AC14231" r:id="rId28457" display="https://www.google.com/maps/@37.287500,-80.077100,450m/data=!3m1!1e3!4m5!3m4!1s0x0:0x0!8m2!3d37.287500!4d-80.077100"/>
    <hyperlink ref="AD14231" r:id="rId28458" display="https://www.bing.com/maps?cp=37.287500~-80.077100&amp;style=o&amp;lvl=18&amp;dir=0&amp;sp=point.37.287500_-80.077100_Salem Water Plant"/>
    <hyperlink ref="AC14232" r:id="rId28459" display="https://www.google.com/maps/@37.279400,-80.044700,450m/data=!3m1!1e3!4m5!3m4!1s0x0:0x0!8m2!3d37.279400!4d-80.044700"/>
    <hyperlink ref="AD14232" r:id="rId28460" display="https://www.bing.com/maps?cp=37.279400~-80.044700&amp;style=o&amp;lvl=18&amp;dir=0&amp;sp=point.37.279400_-80.044700_Salem Street Dept"/>
    <hyperlink ref="AC14233" r:id="rId28461" display="https://www.google.com/maps/@43.785300,-75.575300,450m/data=!3m1!1e3!4m5!3m4!1s0x0:0x0!8m2!3d43.785300!4d-75.575300"/>
    <hyperlink ref="AD14233" r:id="rId28462" display="https://www.bing.com/maps?cp=43.785300~-75.575300&amp;style=o&amp;lvl=18&amp;dir=0&amp;sp=point.43.785300_-75.575300_Maple Ridge Wind Farm"/>
    <hyperlink ref="AC14234" r:id="rId28463" display="https://www.google.com/maps/@43.785300,-75.575300,450m/data=!3m1!1e3!4m5!3m4!1s0x0:0x0!8m2!3d43.785300!4d-75.575300"/>
    <hyperlink ref="AD14234" r:id="rId28464" display="https://www.bing.com/maps?cp=43.785300~-75.575300&amp;style=o&amp;lvl=18&amp;dir=0&amp;sp=point.43.785300_-75.575300_Maple Ridge Wind Farm"/>
    <hyperlink ref="AC14235" r:id="rId28465" display="https://www.google.com/maps/@43.785300,-75.575300,450m/data=!3m1!1e3!4m5!3m4!1s0x0:0x0!8m2!3d43.785300!4d-75.575300"/>
    <hyperlink ref="AD14235" r:id="rId28466" display="https://www.bing.com/maps?cp=43.785300~-75.575300&amp;style=o&amp;lvl=18&amp;dir=0&amp;sp=point.43.785300_-75.575300_Maple Ridge Wind Farm"/>
    <hyperlink ref="AC14236" r:id="rId28467" display="https://www.google.com/maps/@43.785300,-75.575300,450m/data=!3m1!1e3!4m5!3m4!1s0x0:0x0!8m2!3d43.785300!4d-75.575300"/>
    <hyperlink ref="AD14236" r:id="rId28468" display="https://www.bing.com/maps?cp=43.785300~-75.575300&amp;style=o&amp;lvl=18&amp;dir=0&amp;sp=point.43.785300_-75.575300_Maple Ridge Wind Farm"/>
    <hyperlink ref="AC14237" r:id="rId28469" display="https://www.google.com/maps/@32.214024,-100.057120,450m/data=!3m1!1e3!4m5!3m4!1s0x0:0x0!8m2!3d32.214024!4d-100.057120"/>
    <hyperlink ref="AD14237" r:id="rId28470" display="https://www.bing.com/maps?cp=32.214024~-100.057120&amp;style=o&amp;lvl=18&amp;dir=0&amp;sp=point.32.214024_-100.057120_Horse Hollow Wind Energy Center"/>
    <hyperlink ref="AC14238" r:id="rId28471" display="https://www.google.com/maps/@32.214024,-100.057120,450m/data=!3m1!1e3!4m5!3m4!1s0x0:0x0!8m2!3d32.214024!4d-100.057120"/>
    <hyperlink ref="AD14238" r:id="rId28472" display="https://www.bing.com/maps?cp=32.214024~-100.057120&amp;style=o&amp;lvl=18&amp;dir=0&amp;sp=point.32.214024_-100.057120_Horse Hollow Wind Energy Center"/>
    <hyperlink ref="AC14239" r:id="rId28473" display="https://www.google.com/maps/@32.214024,-100.057120,450m/data=!3m1!1e3!4m5!3m4!1s0x0:0x0!8m2!3d32.214024!4d-100.057120"/>
    <hyperlink ref="AD14239" r:id="rId28474" display="https://www.bing.com/maps?cp=32.214024~-100.057120&amp;style=o&amp;lvl=18&amp;dir=0&amp;sp=point.32.214024_-100.057120_Horse Hollow Wind Energy Center"/>
    <hyperlink ref="AC14240" r:id="rId28475" display="https://www.google.com/maps/@34.842311,-79.736087,450m/data=!3m1!1e3!4m5!3m4!1s0x0:0x0!8m2!3d34.842311!4d-79.736087"/>
    <hyperlink ref="AD14240" r:id="rId28476" display="https://www.bing.com/maps?cp=34.842311~-79.736087&amp;style=o&amp;lvl=18&amp;dir=0&amp;sp=point.34.842311_-79.736087_Hamlet Generating Facility"/>
    <hyperlink ref="AC14241" r:id="rId28477" display="https://www.google.com/maps/@34.842311,-79.736087,450m/data=!3m1!1e3!4m5!3m4!1s0x0:0x0!8m2!3d34.842311!4d-79.736087"/>
    <hyperlink ref="AD14241" r:id="rId28478" display="https://www.bing.com/maps?cp=34.842311~-79.736087&amp;style=o&amp;lvl=18&amp;dir=0&amp;sp=point.34.842311_-79.736087_Hamlet Generating Facility"/>
    <hyperlink ref="AC14242" r:id="rId28479" display="https://www.google.com/maps/@34.842311,-79.736087,450m/data=!3m1!1e3!4m5!3m4!1s0x0:0x0!8m2!3d34.842311!4d-79.736087"/>
    <hyperlink ref="AD14242" r:id="rId28480" display="https://www.bing.com/maps?cp=34.842311~-79.736087&amp;style=o&amp;lvl=18&amp;dir=0&amp;sp=point.34.842311_-79.736087_Hamlet Generating Facility"/>
    <hyperlink ref="AC14243" r:id="rId28481" display="https://www.google.com/maps/@34.842311,-79.736087,450m/data=!3m1!1e3!4m5!3m4!1s0x0:0x0!8m2!3d34.842311!4d-79.736087"/>
    <hyperlink ref="AD14243" r:id="rId28482" display="https://www.bing.com/maps?cp=34.842311~-79.736087&amp;style=o&amp;lvl=18&amp;dir=0&amp;sp=point.34.842311_-79.736087_Hamlet Generating Facility"/>
    <hyperlink ref="AC14244" r:id="rId28483" display="https://www.google.com/maps/@34.842311,-79.736087,450m/data=!3m1!1e3!4m5!3m4!1s0x0:0x0!8m2!3d34.842311!4d-79.736087"/>
    <hyperlink ref="AD14244" r:id="rId28484" display="https://www.bing.com/maps?cp=34.842311~-79.736087&amp;style=o&amp;lvl=18&amp;dir=0&amp;sp=point.34.842311_-79.736087_Hamlet Generating Facility"/>
    <hyperlink ref="AC14245" r:id="rId28485" display="https://www.google.com/maps/@34.842311,-79.736087,450m/data=!3m1!1e3!4m5!3m4!1s0x0:0x0!8m2!3d34.842311!4d-79.736087"/>
    <hyperlink ref="AD14245" r:id="rId28486" display="https://www.bing.com/maps?cp=34.842311~-79.736087&amp;style=o&amp;lvl=18&amp;dir=0&amp;sp=point.34.842311_-79.736087_Hamlet Generating Facility"/>
    <hyperlink ref="AC14246" r:id="rId28487" display="https://www.google.com/maps/@34.980556,-103.353889,450m/data=!3m1!1e3!4m5!3m4!1s0x0:0x0!8m2!3d34.980556!4d-103.353889"/>
    <hyperlink ref="AD14246" r:id="rId28488" display="https://www.bing.com/maps?cp=34.980556~-103.353889&amp;style=o&amp;lvl=18&amp;dir=0&amp;sp=point.34.980556_-103.353889_Caprock Wind Farm"/>
    <hyperlink ref="AC14247" r:id="rId28489" display="https://www.google.com/maps/@34.980556,-103.353889,450m/data=!3m1!1e3!4m5!3m4!1s0x0:0x0!8m2!3d34.980556!4d-103.353889"/>
    <hyperlink ref="AD14247" r:id="rId28490" display="https://www.bing.com/maps?cp=34.980556~-103.353889&amp;style=o&amp;lvl=18&amp;dir=0&amp;sp=point.34.980556_-103.353889_Caprock Wind Farm"/>
    <hyperlink ref="AC14248" r:id="rId28491" display="https://www.google.com/maps/@40.637554,-74.221219,450m/data=!3m1!1e3!4m5!3m4!1s0x0:0x0!8m2!3d40.637554!4d-74.221219"/>
    <hyperlink ref="AD14248" r:id="rId28492" display="https://www.bing.com/maps?cp=40.637554~-74.221219&amp;style=o&amp;lvl=18&amp;dir=0&amp;sp=point.40.637554_-74.221219_Bayway Refinery"/>
    <hyperlink ref="AC14249" r:id="rId28493" display="https://www.google.com/maps/@32.705556,-116.342500,450m/data=!3m1!1e3!4m5!3m4!1s0x0:0x0!8m2!3d32.705556!4d-116.342500"/>
    <hyperlink ref="AD14249" r:id="rId28494" display="https://www.bing.com/maps?cp=32.705556~-116.342500&amp;style=o&amp;lvl=18&amp;dir=0&amp;sp=point.32.705556_-116.342500_Kumeyaay Wind"/>
    <hyperlink ref="AC14250" r:id="rId28495" display="https://www.google.com/maps/@43.793800,-94.849900,450m/data=!3m1!1e3!4m5!3m4!1s0x0:0x0!8m2!3d43.793800!4d-94.849900"/>
    <hyperlink ref="AD14250" r:id="rId28496" display="https://www.bing.com/maps?cp=43.793800~-94.849900&amp;style=o&amp;lvl=18&amp;dir=0&amp;sp=point.43.793800_-94.849900_Trimont Area Wind Farm"/>
    <hyperlink ref="AC14251" r:id="rId28497" display="https://www.google.com/maps/@41.250000,-89.570800,450m/data=!3m1!1e3!4m5!3m4!1s0x0:0x0!8m2!3d41.250000!4d-89.570800"/>
    <hyperlink ref="AD14251" r:id="rId28498" display="https://www.bing.com/maps?cp=41.250000~-89.570800&amp;style=o&amp;lvl=18&amp;dir=0&amp;sp=point.41.250000_-89.570800_Crescent Ridge"/>
    <hyperlink ref="AC14252" r:id="rId28499" display="https://www.google.com/maps/@38.792800,-121.381100,450m/data=!3m1!1e3!4m5!3m4!1s0x0:0x0!8m2!3d38.792800!4d-121.381100"/>
    <hyperlink ref="AD14252" r:id="rId28500" display="https://www.bing.com/maps?cp=38.792800~-121.381100&amp;style=o&amp;lvl=18&amp;dir=0&amp;sp=point.38.792800_-121.381100_Roseville Energy Park"/>
    <hyperlink ref="AC14253" r:id="rId28501" display="https://www.google.com/maps/@38.792800,-121.381100,450m/data=!3m1!1e3!4m5!3m4!1s0x0:0x0!8m2!3d38.792800!4d-121.381100"/>
    <hyperlink ref="AD14253" r:id="rId28502" display="https://www.bing.com/maps?cp=38.792800~-121.381100&amp;style=o&amp;lvl=18&amp;dir=0&amp;sp=point.38.792800_-121.381100_Roseville Energy Park"/>
    <hyperlink ref="AC14254" r:id="rId28503" display="https://www.google.com/maps/@38.792800,-121.381100,450m/data=!3m1!1e3!4m5!3m4!1s0x0:0x0!8m2!3d38.792800!4d-121.381100"/>
    <hyperlink ref="AD14254" r:id="rId28504" display="https://www.bing.com/maps?cp=38.792800~-121.381100&amp;style=o&amp;lvl=18&amp;dir=0&amp;sp=point.38.792800_-121.381100_Roseville Energy Park"/>
    <hyperlink ref="AC14255" r:id="rId28505" display="https://www.google.com/maps/@41.235278,-75.753056,450m/data=!3m1!1e3!4m5!3m4!1s0x0:0x0!8m2!3d41.235278!4d-75.753056"/>
    <hyperlink ref="AD14255" r:id="rId28506" display="https://www.bing.com/maps?cp=41.235278~-75.753056&amp;style=o&amp;lvl=18&amp;dir=0&amp;sp=point.41.235278_-75.753056_Wind Park Bear Creek"/>
    <hyperlink ref="AC14256" r:id="rId28507" display="https://www.google.com/maps/@39.382222,-74.447500,450m/data=!3m1!1e3!4m5!3m4!1s0x0:0x0!8m2!3d39.382222!4d-74.447500"/>
    <hyperlink ref="AD14256" r:id="rId28508" display="https://www.bing.com/maps?cp=39.382222~-74.447500&amp;style=o&amp;lvl=18&amp;dir=0&amp;sp=point.39.382222_-74.447500_Jersey-Atlantic Wind Farm"/>
    <hyperlink ref="AC14257" r:id="rId28509" display="https://www.google.com/maps/@43.419500,-111.829400,450m/data=!3m1!1e3!4m5!3m4!1s0x0:0x0!8m2!3d43.419500!4d-111.829400"/>
    <hyperlink ref="AD14257" r:id="rId28510" display="https://www.bing.com/maps?cp=43.419500~-111.829400&amp;style=o&amp;lvl=18&amp;dir=0&amp;sp=point.43.419500_-111.829400_Wolverine Creek"/>
    <hyperlink ref="AC14258" r:id="rId28511" display="https://www.google.com/maps/@35.060940,-118.292406,450m/data=!3m1!1e3!4m5!3m4!1s0x0:0x0!8m2!3d35.060940!4d-118.292406"/>
    <hyperlink ref="AD14258" r:id="rId28512" display="https://www.bing.com/maps?cp=35.060940~-118.292406&amp;style=o&amp;lvl=18&amp;dir=0&amp;sp=point.35.060940_-118.292406_Oasis Wind"/>
    <hyperlink ref="AC14259" r:id="rId28513" display="https://www.google.com/maps/@37.579700,-96.550300,450m/data=!3m1!1e3!4m5!3m4!1s0x0:0x0!8m2!3d37.579700!4d-96.550300"/>
    <hyperlink ref="AD14259" r:id="rId28514" display="https://www.bing.com/maps?cp=37.579700~-96.550300&amp;style=o&amp;lvl=18&amp;dir=0&amp;sp=point.37.579700_-96.550300_Elk River Wind"/>
    <hyperlink ref="AC14260" r:id="rId28515" display="https://www.google.com/maps/@33.971600,-103.860400,450m/data=!3m1!1e3!4m5!3m4!1s0x0:0x0!8m2!3d33.971600!4d-103.860400"/>
    <hyperlink ref="AD14260" r:id="rId28516" display="https://www.bing.com/maps?cp=33.971600~-103.860400&amp;style=o&amp;lvl=18&amp;dir=0&amp;sp=point.33.971600_-103.860400_San Juan Mesa Wind Project LLC"/>
    <hyperlink ref="AC14261" r:id="rId28517" display="https://www.google.com/maps/@43.554778,-92.724139,450m/data=!3m1!1e3!4m5!3m4!1s0x0:0x0!8m2!3d43.554778!4d-92.724139"/>
    <hyperlink ref="AD14261" r:id="rId28518" display="https://www.bing.com/maps?cp=43.554778~-92.724139&amp;style=o&amp;lvl=18&amp;dir=0&amp;sp=point.43.554778_-92.724139_Adams Wind Farm"/>
    <hyperlink ref="AC14262" r:id="rId28519" display="https://www.google.com/maps/@43.554778,-92.724139,450m/data=!3m1!1e3!4m5!3m4!1s0x0:0x0!8m2!3d43.554778!4d-92.724139"/>
    <hyperlink ref="AD14262" r:id="rId28520" display="https://www.bing.com/maps?cp=43.554778~-92.724139&amp;style=o&amp;lvl=18&amp;dir=0&amp;sp=point.43.554778_-92.724139_Adams Wind Farm"/>
    <hyperlink ref="AC14263" r:id="rId28521" display="https://www.google.com/maps/@42.858056,-114.949444,450m/data=!3m1!1e3!4m5!3m4!1s0x0:0x0!8m2!3d42.858056!4d-114.949444"/>
    <hyperlink ref="AD14263" r:id="rId28522" display="https://www.bing.com/maps?cp=42.858056~-114.949444&amp;style=o&amp;lvl=18&amp;dir=0&amp;sp=point.42.858056_-114.949444_Fossil Gulch"/>
    <hyperlink ref="AC14264" r:id="rId28523" display="https://www.google.com/maps/@38.635900,-90.180900,450m/data=!3m1!1e3!4m5!3m4!1s0x0:0x0!8m2!3d38.635900!4d-90.180900"/>
    <hyperlink ref="AD14264" r:id="rId28524" display="https://www.bing.com/maps?cp=38.635900~-90.180900&amp;style=o&amp;lvl=18&amp;dir=0&amp;sp=point.38.635900_-90.180900_Trigen St. Louis"/>
    <hyperlink ref="AC14265" r:id="rId28525" display="https://www.google.com/maps/@38.635900,-90.180900,450m/data=!3m1!1e3!4m5!3m4!1s0x0:0x0!8m2!3d38.635900!4d-90.180900"/>
    <hyperlink ref="AD14265" r:id="rId28526" display="https://www.bing.com/maps?cp=38.635900~-90.180900&amp;style=o&amp;lvl=18&amp;dir=0&amp;sp=point.38.635900_-90.180900_Trigen St. Louis"/>
    <hyperlink ref="AC14266" r:id="rId28527" display="https://www.google.com/maps/@38.635900,-90.180900,450m/data=!3m1!1e3!4m5!3m4!1s0x0:0x0!8m2!3d38.635900!4d-90.180900"/>
    <hyperlink ref="AD14266" r:id="rId28528" display="https://www.bing.com/maps?cp=38.635900~-90.180900&amp;style=o&amp;lvl=18&amp;dir=0&amp;sp=point.38.635900_-90.180900_Trigen St. Louis"/>
    <hyperlink ref="AC14267" r:id="rId28529" display="https://www.google.com/maps/@38.635900,-90.180900,450m/data=!3m1!1e3!4m5!3m4!1s0x0:0x0!8m2!3d38.635900!4d-90.180900"/>
    <hyperlink ref="AD14267" r:id="rId28530" display="https://www.bing.com/maps?cp=38.635900~-90.180900&amp;style=o&amp;lvl=18&amp;dir=0&amp;sp=point.38.635900_-90.180900_Trigen St. Louis"/>
    <hyperlink ref="AC14268" r:id="rId28531" display="https://www.google.com/maps/@38.635900,-90.180900,450m/data=!3m1!1e3!4m5!3m4!1s0x0:0x0!8m2!3d38.635900!4d-90.180900"/>
    <hyperlink ref="AD14268" r:id="rId28532" display="https://www.bing.com/maps?cp=38.635900~-90.180900&amp;style=o&amp;lvl=18&amp;dir=0&amp;sp=point.38.635900_-90.180900_Trigen St. Louis"/>
    <hyperlink ref="AC14269" r:id="rId28533" display="https://www.google.com/maps/@38.635900,-90.180900,450m/data=!3m1!1e3!4m5!3m4!1s0x0:0x0!8m2!3d38.635900!4d-90.180900"/>
    <hyperlink ref="AD14269" r:id="rId28534" display="https://www.bing.com/maps?cp=38.635900~-90.180900&amp;style=o&amp;lvl=18&amp;dir=0&amp;sp=point.38.635900_-90.180900_Trigen St. Louis"/>
    <hyperlink ref="AC14270" r:id="rId28535" display="https://www.google.com/maps/@32.290833,-100.421900,450m/data=!3m1!1e3!4m5!3m4!1s0x0:0x0!8m2!3d32.290833!4d-100.421900"/>
    <hyperlink ref="AD14270" r:id="rId28536" display="https://www.bing.com/maps?cp=32.290833~-100.421900&amp;style=o&amp;lvl=18&amp;dir=0&amp;sp=point.32.290833_-100.421900_Sweetwater Wind 3 LLC"/>
    <hyperlink ref="AC14271" r:id="rId28537" display="https://www.google.com/maps/@41.880500,-110.090400,450m/data=!3m1!1e3!4m5!3m4!1s0x0:0x0!8m2!3d41.880500!4d-110.090400"/>
    <hyperlink ref="AD14271" r:id="rId28538" display="https://www.bing.com/maps?cp=41.880500~-110.090400&amp;style=o&amp;lvl=18&amp;dir=0&amp;sp=point.41.880500_-110.090400_Shute Creek Facility"/>
    <hyperlink ref="AC14272" r:id="rId28539" display="https://www.google.com/maps/@41.880500,-110.090400,450m/data=!3m1!1e3!4m5!3m4!1s0x0:0x0!8m2!3d41.880500!4d-110.090400"/>
    <hyperlink ref="AD14272" r:id="rId28540" display="https://www.bing.com/maps?cp=41.880500~-110.090400&amp;style=o&amp;lvl=18&amp;dir=0&amp;sp=point.41.880500_-110.090400_Shute Creek Facility"/>
    <hyperlink ref="AC14273" r:id="rId28541" display="https://www.google.com/maps/@41.880500,-110.090400,450m/data=!3m1!1e3!4m5!3m4!1s0x0:0x0!8m2!3d41.880500!4d-110.090400"/>
    <hyperlink ref="AD14273" r:id="rId28542" display="https://www.bing.com/maps?cp=41.880500~-110.090400&amp;style=o&amp;lvl=18&amp;dir=0&amp;sp=point.41.880500_-110.090400_Shute Creek Facility"/>
    <hyperlink ref="AC14274" r:id="rId28543" display="https://www.google.com/maps/@37.503500,-79.300600,450m/data=!3m1!1e3!4m5!3m4!1s0x0:0x0!8m2!3d37.503500!4d-79.300600"/>
    <hyperlink ref="AD14274" r:id="rId28544" display="https://www.bing.com/maps?cp=37.503500~-79.300600&amp;style=o&amp;lvl=18&amp;dir=0&amp;sp=point.37.503500_-79.300600_Coleman Falls"/>
    <hyperlink ref="AC14275" r:id="rId28545" display="https://www.google.com/maps/@37.503500,-79.300600,450m/data=!3m1!1e3!4m5!3m4!1s0x0:0x0!8m2!3d37.503500!4d-79.300600"/>
    <hyperlink ref="AD14275" r:id="rId28546" display="https://www.bing.com/maps?cp=37.503500~-79.300600&amp;style=o&amp;lvl=18&amp;dir=0&amp;sp=point.37.503500_-79.300600_Coleman Falls"/>
    <hyperlink ref="AC14276" r:id="rId28547" display="https://www.google.com/maps/@37.503500,-79.300600,450m/data=!3m1!1e3!4m5!3m4!1s0x0:0x0!8m2!3d37.503500!4d-79.300600"/>
    <hyperlink ref="AD14276" r:id="rId28548" display="https://www.bing.com/maps?cp=37.503500~-79.300600&amp;style=o&amp;lvl=18&amp;dir=0&amp;sp=point.37.503500_-79.300600_Coleman Falls"/>
    <hyperlink ref="AC14277" r:id="rId28549" display="https://www.google.com/maps/@37.503500,-79.300600,450m/data=!3m1!1e3!4m5!3m4!1s0x0:0x0!8m2!3d37.503500!4d-79.300600"/>
    <hyperlink ref="AD14277" r:id="rId28550" display="https://www.bing.com/maps?cp=37.503500~-79.300600&amp;style=o&amp;lvl=18&amp;dir=0&amp;sp=point.37.503500_-79.300600_Holcomb Rock"/>
    <hyperlink ref="AC14278" r:id="rId28551" display="https://www.google.com/maps/@37.503500,-79.300600,450m/data=!3m1!1e3!4m5!3m4!1s0x0:0x0!8m2!3d37.503500!4d-79.300600"/>
    <hyperlink ref="AD14278" r:id="rId28552" display="https://www.bing.com/maps?cp=37.503500~-79.300600&amp;style=o&amp;lvl=18&amp;dir=0&amp;sp=point.37.503500_-79.300600_Holcomb Rock"/>
    <hyperlink ref="AC14279" r:id="rId28553" display="https://www.google.com/maps/@37.503500,-79.300600,450m/data=!3m1!1e3!4m5!3m4!1s0x0:0x0!8m2!3d37.503500!4d-79.300600"/>
    <hyperlink ref="AD14279" r:id="rId28554" display="https://www.bing.com/maps?cp=37.503500~-79.300600&amp;style=o&amp;lvl=18&amp;dir=0&amp;sp=point.37.503500_-79.300600_Holcomb Rock"/>
    <hyperlink ref="AC14280" r:id="rId28555" display="https://www.google.com/maps/@42.099417,-113.382450,450m/data=!3m1!1e3!4m5!3m4!1s0x0:0x0!8m2!3d42.099417!4d-113.382450"/>
    <hyperlink ref="AD14280" r:id="rId28556" display="https://www.bing.com/maps?cp=42.099417~-113.382450&amp;style=o&amp;lvl=18&amp;dir=0&amp;sp=point.42.099417_-113.382450_Raft River Geothermal Power Plant"/>
    <hyperlink ref="AC14281" r:id="rId28557" display="https://www.google.com/maps/@44.291900,-105.381100,450m/data=!3m1!1e3!4m5!3m4!1s0x0:0x0!8m2!3d44.291900!4d-105.381100"/>
    <hyperlink ref="AD14281" r:id="rId28558" display="https://www.bing.com/maps?cp=44.291900~-105.381100&amp;style=o&amp;lvl=18&amp;dir=0&amp;sp=point.44.291900_-105.381100_Wygen 2"/>
    <hyperlink ref="AC14282" r:id="rId28559" display="https://www.google.com/maps/@40.983000,-102.964700,450m/data=!3m1!1e3!4m5!3m4!1s0x0:0x0!8m2!3d40.983000!4d-102.964700"/>
    <hyperlink ref="AD14282" r:id="rId28560" display="https://www.bing.com/maps?cp=40.983000~-102.964700&amp;style=o&amp;lvl=18&amp;dir=0&amp;sp=point.40.983000_-102.964700_Spring Canyon"/>
    <hyperlink ref="AC14283" r:id="rId28561" display="https://www.google.com/maps/@39.390843,-119.754593,450m/data=!3m1!1e3!4m5!3m4!1s0x0:0x0!8m2!3d39.390843!4d-119.754593"/>
    <hyperlink ref="AD14283" r:id="rId28562" display="https://www.bing.com/maps?cp=39.390843~-119.754593&amp;style=o&amp;lvl=18&amp;dir=0&amp;sp=point.39.390843_-119.754593_Richard Burdette Geothermal"/>
    <hyperlink ref="AC14284" r:id="rId28563" display="https://www.google.com/maps/@39.390843,-119.754593,450m/data=!3m1!1e3!4m5!3m4!1s0x0:0x0!8m2!3d39.390843!4d-119.754593"/>
    <hyperlink ref="AD14284" r:id="rId28564" display="https://www.bing.com/maps?cp=39.390843~-119.754593&amp;style=o&amp;lvl=18&amp;dir=0&amp;sp=point.39.390843_-119.754593_Richard Burdette Geothermal"/>
    <hyperlink ref="AC14285" r:id="rId28565" display="https://www.google.com/maps/@47.036269,-120.206494,450m/data=!3m1!1e3!4m5!3m4!1s0x0:0x0!8m2!3d47.036269!4d-120.206494"/>
    <hyperlink ref="AD14285" r:id="rId28566" display="https://www.bing.com/maps?cp=47.036269~-120.206494&amp;style=o&amp;lvl=18&amp;dir=0&amp;sp=point.47.036269_-120.206494_Wild Horse"/>
    <hyperlink ref="AC14286" r:id="rId28567" display="https://www.google.com/maps/@47.036269,-120.206494,450m/data=!3m1!1e3!4m5!3m4!1s0x0:0x0!8m2!3d47.036269!4d-120.206494"/>
    <hyperlink ref="AD14286" r:id="rId28568" display="https://www.bing.com/maps?cp=47.036269~-120.206494&amp;style=o&amp;lvl=18&amp;dir=0&amp;sp=point.47.036269_-120.206494_Wild Horse"/>
    <hyperlink ref="AC14287" r:id="rId28569" display="https://www.google.com/maps/@47.036269,-120.206494,450m/data=!3m1!1e3!4m5!3m4!1s0x0:0x0!8m2!3d47.036269!4d-120.206494"/>
    <hyperlink ref="AD14287" r:id="rId28570" display="https://www.bing.com/maps?cp=47.036269~-120.206494&amp;style=o&amp;lvl=18&amp;dir=0&amp;sp=point.47.036269_-120.206494_Wild Horse"/>
    <hyperlink ref="AC14288" r:id="rId28571" display="https://www.google.com/maps/@43.209400,-78.983600,450m/data=!3m1!1e3!4m5!3m4!1s0x0:0x0!8m2!3d43.209400!4d-78.983600"/>
    <hyperlink ref="AD14288" r:id="rId28572" display="https://www.bing.com/maps?cp=43.209400~-78.983600&amp;style=o&amp;lvl=18&amp;dir=0&amp;sp=point.43.209400_-78.983600_Modern Innovative Energy LLC"/>
    <hyperlink ref="AC14289" r:id="rId28573" display="https://www.google.com/maps/@43.209400,-78.983600,450m/data=!3m1!1e3!4m5!3m4!1s0x0:0x0!8m2!3d43.209400!4d-78.983600"/>
    <hyperlink ref="AD14289" r:id="rId28574" display="https://www.bing.com/maps?cp=43.209400~-78.983600&amp;style=o&amp;lvl=18&amp;dir=0&amp;sp=point.43.209400_-78.983600_Modern Innovative Energy LLC"/>
    <hyperlink ref="AC14290" r:id="rId28575" display="https://www.google.com/maps/@43.209400,-78.983600,450m/data=!3m1!1e3!4m5!3m4!1s0x0:0x0!8m2!3d43.209400!4d-78.983600"/>
    <hyperlink ref="AD14290" r:id="rId28576" display="https://www.bing.com/maps?cp=43.209400~-78.983600&amp;style=o&amp;lvl=18&amp;dir=0&amp;sp=point.43.209400_-78.983600_Modern Innovative Energy LLC"/>
    <hyperlink ref="AC14291" r:id="rId28577" display="https://www.google.com/maps/@43.209400,-78.983600,450m/data=!3m1!1e3!4m5!3m4!1s0x0:0x0!8m2!3d43.209400!4d-78.983600"/>
    <hyperlink ref="AD14291" r:id="rId28578" display="https://www.bing.com/maps?cp=43.209400~-78.983600&amp;style=o&amp;lvl=18&amp;dir=0&amp;sp=point.43.209400_-78.983600_Modern Innovative Energy LLC"/>
    <hyperlink ref="AC14292" r:id="rId28579" display="https://www.google.com/maps/@42.803325,-73.726741,450m/data=!3m1!1e3!4m5!3m4!1s0x0:0x0!8m2!3d42.803325!4d-73.726741"/>
    <hyperlink ref="AD14292" r:id="rId28580" display="https://www.bing.com/maps?cp=42.803325~-73.726741&amp;style=o&amp;lvl=18&amp;dir=0&amp;sp=point.42.803325_-73.726741_Colonie LFGTE Facility"/>
    <hyperlink ref="AC14293" r:id="rId28581" display="https://www.google.com/maps/@42.803325,-73.726741,450m/data=!3m1!1e3!4m5!3m4!1s0x0:0x0!8m2!3d42.803325!4d-73.726741"/>
    <hyperlink ref="AD14293" r:id="rId28582" display="https://www.bing.com/maps?cp=42.803325~-73.726741&amp;style=o&amp;lvl=18&amp;dir=0&amp;sp=point.42.803325_-73.726741_Colonie LFGTE Facility"/>
    <hyperlink ref="AC14294" r:id="rId28583" display="https://www.google.com/maps/@42.803325,-73.726741,450m/data=!3m1!1e3!4m5!3m4!1s0x0:0x0!8m2!3d42.803325!4d-73.726741"/>
    <hyperlink ref="AD14294" r:id="rId28584" display="https://www.bing.com/maps?cp=42.803325~-73.726741&amp;style=o&amp;lvl=18&amp;dir=0&amp;sp=point.42.803325_-73.726741_Colonie LFGTE Facility"/>
    <hyperlink ref="AC14295" r:id="rId28585" display="https://www.google.com/maps/@42.803325,-73.726741,450m/data=!3m1!1e3!4m5!3m4!1s0x0:0x0!8m2!3d42.803325!4d-73.726741"/>
    <hyperlink ref="AD14295" r:id="rId28586" display="https://www.bing.com/maps?cp=42.803325~-73.726741&amp;style=o&amp;lvl=18&amp;dir=0&amp;sp=point.42.803325_-73.726741_Colonie LFGTE Facility"/>
    <hyperlink ref="AC14296" r:id="rId28587" display="https://www.google.com/maps/@64.028056,-145.719444,450m/data=!3m1!1e3!4m5!3m4!1s0x0:0x0!8m2!3d64.028056!4d-145.719444"/>
    <hyperlink ref="AD14296" r:id="rId28588" display="https://www.bing.com/maps?cp=64.028056~-145.719444&amp;style=o&amp;lvl=18&amp;dir=0&amp;sp=point.64.028056_-145.719444_Delta Power"/>
    <hyperlink ref="AC14297" r:id="rId28589" display="https://www.google.com/maps/@32.974554,-102.743607,450m/data=!3m1!1e3!4m5!3m4!1s0x0:0x0!8m2!3d32.974554!4d-102.743607"/>
    <hyperlink ref="AD14297" r:id="rId28590" display="https://www.bing.com/maps?cp=32.974554~-102.743607&amp;style=o&amp;lvl=18&amp;dir=0&amp;sp=point.32.974554_-102.743607_Mustang Station Unit 4"/>
    <hyperlink ref="AC14298" r:id="rId28591" display="https://www.google.com/maps/@32.974554,-102.743607,450m/data=!3m1!1e3!4m5!3m4!1s0x0:0x0!8m2!3d32.974554!4d-102.743607"/>
    <hyperlink ref="AD14298" r:id="rId28592" display="https://www.bing.com/maps?cp=32.974554~-102.743607&amp;style=o&amp;lvl=18&amp;dir=0&amp;sp=point.32.974554_-102.743607_Mustang Station Unit 4"/>
    <hyperlink ref="AC14299" r:id="rId28593" display="https://www.google.com/maps/@32.974554,-102.743607,450m/data=!3m1!1e3!4m5!3m4!1s0x0:0x0!8m2!3d32.974554!4d-102.743607"/>
    <hyperlink ref="AD14299" r:id="rId28594" display="https://www.bing.com/maps?cp=32.974554~-102.743607&amp;style=o&amp;lvl=18&amp;dir=0&amp;sp=point.32.974554_-102.743607_Mustang Station Unit 4"/>
    <hyperlink ref="AC14300" r:id="rId28595" display="https://www.google.com/maps/@38.734218,-84.405901,450m/data=!3m1!1e3!4m5!3m4!1s0x0:0x0!8m2!3d38.734218!4d-84.405901"/>
    <hyperlink ref="AD14300" r:id="rId28596" display="https://www.bing.com/maps?cp=38.734218~-84.405901&amp;style=o&amp;lvl=18&amp;dir=0&amp;sp=point.38.734218_-84.405901_Pendleton County LFGTE"/>
    <hyperlink ref="AC14301" r:id="rId28597" display="https://www.google.com/maps/@38.734218,-84.405901,450m/data=!3m1!1e3!4m5!3m4!1s0x0:0x0!8m2!3d38.734218!4d-84.405901"/>
    <hyperlink ref="AD14301" r:id="rId28598" display="https://www.bing.com/maps?cp=38.734218~-84.405901&amp;style=o&amp;lvl=18&amp;dir=0&amp;sp=point.38.734218_-84.405901_Pendleton County LFGTE"/>
    <hyperlink ref="AC14302" r:id="rId28599" display="https://www.google.com/maps/@38.734218,-84.405901,450m/data=!3m1!1e3!4m5!3m4!1s0x0:0x0!8m2!3d38.734218!4d-84.405901"/>
    <hyperlink ref="AD14302" r:id="rId28600" display="https://www.bing.com/maps?cp=38.734218~-84.405901&amp;style=o&amp;lvl=18&amp;dir=0&amp;sp=point.38.734218_-84.405901_Pendleton County LFGTE"/>
    <hyperlink ref="AC14303" r:id="rId28601" display="https://www.google.com/maps/@38.734218,-84.405901,450m/data=!3m1!1e3!4m5!3m4!1s0x0:0x0!8m2!3d38.734218!4d-84.405901"/>
    <hyperlink ref="AD14303" r:id="rId28602" display="https://www.bing.com/maps?cp=38.734218~-84.405901&amp;style=o&amp;lvl=18&amp;dir=0&amp;sp=point.38.734218_-84.405901_Pendleton County LFGTE"/>
    <hyperlink ref="AC14304" r:id="rId28603" display="https://www.google.com/maps/@36.185500,-94.284100,450m/data=!3m1!1e3!4m5!3m4!1s0x0:0x0!8m2!3d36.185500!4d-94.284100"/>
    <hyperlink ref="AD14304" r:id="rId28604" display="https://www.bing.com/maps?cp=36.185500~-94.284100&amp;style=o&amp;lvl=18&amp;dir=0&amp;sp=point.36.185500_-94.284100_Harry D Mattison Gas Plant"/>
    <hyperlink ref="AC14305" r:id="rId28605" display="https://www.google.com/maps/@36.185500,-94.284100,450m/data=!3m1!1e3!4m5!3m4!1s0x0:0x0!8m2!3d36.185500!4d-94.284100"/>
    <hyperlink ref="AD14305" r:id="rId28606" display="https://www.bing.com/maps?cp=36.185500~-94.284100&amp;style=o&amp;lvl=18&amp;dir=0&amp;sp=point.36.185500_-94.284100_Harry D Mattison Gas Plant"/>
    <hyperlink ref="AC14306" r:id="rId28607" display="https://www.google.com/maps/@36.185500,-94.284100,450m/data=!3m1!1e3!4m5!3m4!1s0x0:0x0!8m2!3d36.185500!4d-94.284100"/>
    <hyperlink ref="AD14306" r:id="rId28608" display="https://www.bing.com/maps?cp=36.185500~-94.284100&amp;style=o&amp;lvl=18&amp;dir=0&amp;sp=point.36.185500_-94.284100_Harry D Mattison Gas Plant"/>
    <hyperlink ref="AC14307" r:id="rId28609" display="https://www.google.com/maps/@36.185500,-94.284100,450m/data=!3m1!1e3!4m5!3m4!1s0x0:0x0!8m2!3d36.185500!4d-94.284100"/>
    <hyperlink ref="AD14307" r:id="rId28610" display="https://www.bing.com/maps?cp=36.185500~-94.284100&amp;style=o&amp;lvl=18&amp;dir=0&amp;sp=point.36.185500_-94.284100_Harry D Mattison Gas Plant"/>
    <hyperlink ref="AC14308" r:id="rId28611" display="https://www.google.com/maps/@21.302500,-158.101667,450m/data=!3m1!1e3!4m5!3m4!1s0x0:0x0!8m2!3d21.302500!4d-158.101667"/>
    <hyperlink ref="AD14308" r:id="rId28612" display="https://www.bing.com/maps?cp=21.302500~-158.101667&amp;style=o&amp;lvl=18&amp;dir=0&amp;sp=point.21.302500_-158.101667_Campbell Industrial Park"/>
    <hyperlink ref="AC14309" r:id="rId28613" display="https://www.google.com/maps/@38.219210,-80.890610,450m/data=!3m1!1e3!4m5!3m4!1s0x0:0x0!8m2!3d38.219210!4d-80.890610"/>
    <hyperlink ref="AD14309" r:id="rId28614" display="https://www.bing.com/maps?cp=38.219210~-80.890610&amp;style=o&amp;lvl=18&amp;dir=0&amp;sp=point.38.219210_-80.890610_Gauley River Power Partners"/>
    <hyperlink ref="AC14310" r:id="rId28615" display="https://www.google.com/maps/@38.219210,-80.890610,450m/data=!3m1!1e3!4m5!3m4!1s0x0:0x0!8m2!3d38.219210!4d-80.890610"/>
    <hyperlink ref="AD14310" r:id="rId28616" display="https://www.bing.com/maps?cp=38.219210~-80.890610&amp;style=o&amp;lvl=18&amp;dir=0&amp;sp=point.38.219210_-80.890610_Gauley River Power Partners"/>
    <hyperlink ref="AC14311" r:id="rId28617" display="https://www.google.com/maps/@34.866100,-98.605600,450m/data=!3m1!1e3!4m5!3m4!1s0x0:0x0!8m2!3d34.866100!4d-98.605600"/>
    <hyperlink ref="AD14311" r:id="rId28618" display="https://www.bing.com/maps?cp=34.866100~-98.605600&amp;style=o&amp;lvl=18&amp;dir=0&amp;sp=point.34.866100_-98.605600_Blue Canyon Windpower II"/>
    <hyperlink ref="AC14312" r:id="rId28619" display="https://www.google.com/maps/@34.814700,-105.010800,450m/data=!3m1!1e3!4m5!3m4!1s0x0:0x0!8m2!3d34.814700!4d-105.010800"/>
    <hyperlink ref="AD14312" r:id="rId28620" display="https://www.bing.com/maps?cp=34.814700~-105.010800&amp;style=o&amp;lvl=18&amp;dir=0&amp;sp=point.34.814700_-105.010800_Aragonne Wind LLC"/>
    <hyperlink ref="AC14313" r:id="rId28621" display="https://www.google.com/maps/@32.312200,-100.530300,450m/data=!3m1!1e3!4m5!3m4!1s0x0:0x0!8m2!3d32.312200!4d-100.530300"/>
    <hyperlink ref="AD14313" r:id="rId28622" display="https://www.bing.com/maps?cp=32.312200~-100.530300&amp;style=o&amp;lvl=18&amp;dir=0&amp;sp=point.32.312200_-100.530300_Sweetwater Wind 4 LLC"/>
    <hyperlink ref="AC14314" r:id="rId28623" display="https://www.google.com/maps/@40.479200,-88.798900,450m/data=!3m1!1e3!4m5!3m4!1s0x0:0x0!8m2!3d40.479200!4d-88.798900"/>
    <hyperlink ref="AD14314" r:id="rId28624" display="https://www.bing.com/maps?cp=40.479200~-88.798900&amp;style=o&amp;lvl=18&amp;dir=0&amp;sp=point.40.479200_-88.798900_High Trail Wind Farm LLC"/>
    <hyperlink ref="AC14315" r:id="rId28625" display="https://www.google.com/maps/@35.363600,-80.193900,450m/data=!3m1!1e3!4m5!3m4!1s0x0:0x0!8m2!3d35.363600!4d-80.193900"/>
    <hyperlink ref="AD14315" r:id="rId28626" display="https://www.bing.com/maps?cp=35.363600~-80.193900&amp;style=o&amp;lvl=18&amp;dir=0&amp;sp=point.35.363600_-80.193900_Albemarle Hospital Unit"/>
    <hyperlink ref="AC14316" r:id="rId28627" display="https://www.google.com/maps/@35.377800,-81.380000,450m/data=!3m1!1e3!4m5!3m4!1s0x0:0x0!8m2!3d35.377800!4d-81.380000"/>
    <hyperlink ref="AD14316" r:id="rId28628" display="https://www.bing.com/maps?cp=35.377800~-81.380000&amp;style=o&amp;lvl=18&amp;dir=0&amp;sp=point.35.377800_-81.380000_Cherryville City Hall"/>
    <hyperlink ref="AC14317" r:id="rId28629" display="https://www.google.com/maps/@35.477415,-81.262259,450m/data=!3m1!1e3!4m5!3m4!1s0x0:0x0!8m2!3d35.477415!4d-81.262259"/>
    <hyperlink ref="AD14317" r:id="rId28630" display="https://www.bing.com/maps?cp=35.477415~-81.262259&amp;style=o&amp;lvl=18&amp;dir=0&amp;sp=point.35.477415_-81.262259_Lincolnton High School"/>
    <hyperlink ref="AC14318" r:id="rId28631" display="https://www.google.com/maps/@35.577200,-81.208100,450m/data=!3m1!1e3!4m5!3m4!1s0x0:0x0!8m2!3d35.577200!4d-81.208100"/>
    <hyperlink ref="AD14318" r:id="rId28632" display="https://www.bing.com/maps?cp=35.577200~-81.208100&amp;style=o&amp;lvl=18&amp;dir=0&amp;sp=point.35.577200_-81.208100_Maiden Community Center"/>
    <hyperlink ref="AC14319" r:id="rId28633" display="https://www.google.com/maps/@34.973274,-80.540038,450m/data=!3m1!1e3!4m5!3m4!1s0x0:0x0!8m2!3d34.973274!4d-80.540038"/>
    <hyperlink ref="AD14319" r:id="rId28634" display="https://www.bing.com/maps?cp=34.973274~-80.540038&amp;style=o&amp;lvl=18&amp;dir=0&amp;sp=point.34.973274_-80.540038_Monroe Middle School"/>
    <hyperlink ref="AC14320" r:id="rId28635" display="https://www.google.com/maps/@35.729000,-81.748075,450m/data=!3m1!1e3!4m5!3m4!1s0x0:0x0!8m2!3d35.729000!4d-81.748075"/>
    <hyperlink ref="AD14320" r:id="rId28636" display="https://www.bing.com/maps?cp=35.729000~-81.748075&amp;style=o&amp;lvl=18&amp;dir=0&amp;sp=point.35.729000_-81.748075_Morganton Station 5"/>
    <hyperlink ref="AC14321" r:id="rId28637" display="https://www.google.com/maps/@35.076700,-80.881600,450m/data=!3m1!1e3!4m5!3m4!1s0x0:0x0!8m2!3d35.076700!4d-80.881600"/>
    <hyperlink ref="AD14321" r:id="rId28638" display="https://www.bing.com/maps?cp=35.076700~-80.881600&amp;style=o&amp;lvl=18&amp;dir=0&amp;sp=point.35.076700_-80.881600_Pineville Delivery 2"/>
    <hyperlink ref="AC14322" r:id="rId28639" display="https://www.google.com/maps/@34.250600,-116.902500,450m/data=!3m1!1e3!4m5!3m4!1s0x0:0x0!8m2!3d34.250600!4d-116.902500"/>
    <hyperlink ref="AD14322" r:id="rId28640" display="https://www.bing.com/maps?cp=34.250600~-116.902500&amp;style=o&amp;lvl=18&amp;dir=0&amp;sp=point.34.250600_-116.902500_Bear Valley Power Plant"/>
    <hyperlink ref="AC14323" r:id="rId28641" display="https://www.google.com/maps/@34.250600,-116.902500,450m/data=!3m1!1e3!4m5!3m4!1s0x0:0x0!8m2!3d34.250600!4d-116.902500"/>
    <hyperlink ref="AD14323" r:id="rId28642" display="https://www.bing.com/maps?cp=34.250600~-116.902500&amp;style=o&amp;lvl=18&amp;dir=0&amp;sp=point.34.250600_-116.902500_Bear Valley Power Plant"/>
    <hyperlink ref="AC14324" r:id="rId28643" display="https://www.google.com/maps/@34.250600,-116.902500,450m/data=!3m1!1e3!4m5!3m4!1s0x0:0x0!8m2!3d34.250600!4d-116.902500"/>
    <hyperlink ref="AD14324" r:id="rId28644" display="https://www.bing.com/maps?cp=34.250600~-116.902500&amp;style=o&amp;lvl=18&amp;dir=0&amp;sp=point.34.250600_-116.902500_Bear Valley Power Plant"/>
    <hyperlink ref="AC14325" r:id="rId28645" display="https://www.google.com/maps/@34.250600,-116.902500,450m/data=!3m1!1e3!4m5!3m4!1s0x0:0x0!8m2!3d34.250600!4d-116.902500"/>
    <hyperlink ref="AD14325" r:id="rId28646" display="https://www.bing.com/maps?cp=34.250600~-116.902500&amp;style=o&amp;lvl=18&amp;dir=0&amp;sp=point.34.250600_-116.902500_Bear Valley Power Plant"/>
    <hyperlink ref="AC14326" r:id="rId28647" display="https://www.google.com/maps/@34.250600,-116.902500,450m/data=!3m1!1e3!4m5!3m4!1s0x0:0x0!8m2!3d34.250600!4d-116.902500"/>
    <hyperlink ref="AD14326" r:id="rId28648" display="https://www.bing.com/maps?cp=34.250600~-116.902500&amp;style=o&amp;lvl=18&amp;dir=0&amp;sp=point.34.250600_-116.902500_Bear Valley Power Plant"/>
    <hyperlink ref="AC14327" r:id="rId28649" display="https://www.google.com/maps/@34.250600,-116.902500,450m/data=!3m1!1e3!4m5!3m4!1s0x0:0x0!8m2!3d34.250600!4d-116.902500"/>
    <hyperlink ref="AD14327" r:id="rId28650" display="https://www.bing.com/maps?cp=34.250600~-116.902500&amp;style=o&amp;lvl=18&amp;dir=0&amp;sp=point.34.250600_-116.902500_Bear Valley Power Plant"/>
    <hyperlink ref="AC14328" r:id="rId28651" display="https://www.google.com/maps/@34.250600,-116.902500,450m/data=!3m1!1e3!4m5!3m4!1s0x0:0x0!8m2!3d34.250600!4d-116.902500"/>
    <hyperlink ref="AD14328" r:id="rId28652" display="https://www.bing.com/maps?cp=34.250600~-116.902500&amp;style=o&amp;lvl=18&amp;dir=0&amp;sp=point.34.250600_-116.902500_Bear Valley Power Plant"/>
    <hyperlink ref="AC14329" r:id="rId28653" display="https://www.google.com/maps/@43.692647,-88.329742,450m/data=!3m1!1e3!4m5!3m4!1s0x0:0x0!8m2!3d43.692647!4d-88.329742"/>
    <hyperlink ref="AD14329" r:id="rId28654" display="https://www.bing.com/maps?cp=43.692647~-88.329742&amp;style=o&amp;lvl=18&amp;dir=0&amp;sp=point.43.692647_-88.329742_Cedar Ridge"/>
    <hyperlink ref="AC14330" r:id="rId28655" display="https://www.google.com/maps/@36.710600,-99.890600,450m/data=!3m1!1e3!4m5!3m4!1s0x0:0x0!8m2!3d36.710600!4d-99.890600"/>
    <hyperlink ref="AD14330" r:id="rId28656" display="https://www.bing.com/maps?cp=36.710600~-99.890600&amp;style=o&amp;lvl=18&amp;dir=0&amp;sp=point.36.710600_-99.890600_Laverne Diesel Generating Plant"/>
    <hyperlink ref="AC14331" r:id="rId28657" display="https://www.google.com/maps/@36.710600,-99.890600,450m/data=!3m1!1e3!4m5!3m4!1s0x0:0x0!8m2!3d36.710600!4d-99.890600"/>
    <hyperlink ref="AD14331" r:id="rId28658" display="https://www.bing.com/maps?cp=36.710600~-99.890600&amp;style=o&amp;lvl=18&amp;dir=0&amp;sp=point.36.710600_-99.890600_Laverne Diesel Generating Plant"/>
    <hyperlink ref="AC14332" r:id="rId28659" display="https://www.google.com/maps/@31.841400,-102.315000,450m/data=!3m1!1e3!4m5!3m4!1s0x0:0x0!8m2!3d31.841400!4d-102.315000"/>
    <hyperlink ref="AD14332" r:id="rId28660" display="https://www.bing.com/maps?cp=31.841400~-102.315000&amp;style=o&amp;lvl=18&amp;dir=0&amp;sp=point.31.841400_-102.315000_Quail Run Energy Center"/>
    <hyperlink ref="AC14333" r:id="rId28661" display="https://www.google.com/maps/@31.841400,-102.315000,450m/data=!3m1!1e3!4m5!3m4!1s0x0:0x0!8m2!3d31.841400!4d-102.315000"/>
    <hyperlink ref="AD14333" r:id="rId28662" display="https://www.bing.com/maps?cp=31.841400~-102.315000&amp;style=o&amp;lvl=18&amp;dir=0&amp;sp=point.31.841400_-102.315000_Quail Run Energy Center"/>
    <hyperlink ref="AC14334" r:id="rId28663" display="https://www.google.com/maps/@31.841400,-102.315000,450m/data=!3m1!1e3!4m5!3m4!1s0x0:0x0!8m2!3d31.841400!4d-102.315000"/>
    <hyperlink ref="AD14334" r:id="rId28664" display="https://www.bing.com/maps?cp=31.841400~-102.315000&amp;style=o&amp;lvl=18&amp;dir=0&amp;sp=point.31.841400_-102.315000_Quail Run Energy Center"/>
    <hyperlink ref="AC14335" r:id="rId28665" display="https://www.google.com/maps/@31.841400,-102.315000,450m/data=!3m1!1e3!4m5!3m4!1s0x0:0x0!8m2!3d31.841400!4d-102.315000"/>
    <hyperlink ref="AD14335" r:id="rId28666" display="https://www.bing.com/maps?cp=31.841400~-102.315000&amp;style=o&amp;lvl=18&amp;dir=0&amp;sp=point.31.841400_-102.315000_Quail Run Energy Center"/>
    <hyperlink ref="AC14336" r:id="rId28667" display="https://www.google.com/maps/@31.841400,-102.315000,450m/data=!3m1!1e3!4m5!3m4!1s0x0:0x0!8m2!3d31.841400!4d-102.315000"/>
    <hyperlink ref="AD14336" r:id="rId28668" display="https://www.bing.com/maps?cp=31.841400~-102.315000&amp;style=o&amp;lvl=18&amp;dir=0&amp;sp=point.31.841400_-102.315000_Quail Run Energy Center"/>
    <hyperlink ref="AC14337" r:id="rId28669" display="https://www.google.com/maps/@31.841400,-102.315000,450m/data=!3m1!1e3!4m5!3m4!1s0x0:0x0!8m2!3d31.841400!4d-102.315000"/>
    <hyperlink ref="AD14337" r:id="rId28670" display="https://www.bing.com/maps?cp=31.841400~-102.315000&amp;style=o&amp;lvl=18&amp;dir=0&amp;sp=point.31.841400_-102.315000_Quail Run Energy Center"/>
    <hyperlink ref="AC14338" r:id="rId28671" display="https://www.google.com/maps/@29.287800,-96.068300,450m/data=!3m1!1e3!4m5!3m4!1s0x0:0x0!8m2!3d29.287800!4d-96.068300"/>
    <hyperlink ref="AD14338" r:id="rId28672" display="https://www.bing.com/maps?cp=29.287800~-96.068300&amp;style=o&amp;lvl=18&amp;dir=0&amp;sp=point.29.287800_-96.068300_Colorado Bend Energy Center"/>
    <hyperlink ref="AC14339" r:id="rId28673" display="https://www.google.com/maps/@29.287800,-96.068300,450m/data=!3m1!1e3!4m5!3m4!1s0x0:0x0!8m2!3d29.287800!4d-96.068300"/>
    <hyperlink ref="AD14339" r:id="rId28674" display="https://www.bing.com/maps?cp=29.287800~-96.068300&amp;style=o&amp;lvl=18&amp;dir=0&amp;sp=point.29.287800_-96.068300_Colorado Bend Energy Center"/>
    <hyperlink ref="AC14340" r:id="rId28675" display="https://www.google.com/maps/@29.287800,-96.068300,450m/data=!3m1!1e3!4m5!3m4!1s0x0:0x0!8m2!3d29.287800!4d-96.068300"/>
    <hyperlink ref="AD14340" r:id="rId28676" display="https://www.bing.com/maps?cp=29.287800~-96.068300&amp;style=o&amp;lvl=18&amp;dir=0&amp;sp=point.29.287800_-96.068300_Colorado Bend Energy Center"/>
    <hyperlink ref="AC14341" r:id="rId28677" display="https://www.google.com/maps/@29.287800,-96.068300,450m/data=!3m1!1e3!4m5!3m4!1s0x0:0x0!8m2!3d29.287800!4d-96.068300"/>
    <hyperlink ref="AD14341" r:id="rId28678" display="https://www.bing.com/maps?cp=29.287800~-96.068300&amp;style=o&amp;lvl=18&amp;dir=0&amp;sp=point.29.287800_-96.068300_Colorado Bend Energy Center"/>
    <hyperlink ref="AC14342" r:id="rId28679" display="https://www.google.com/maps/@29.287800,-96.068300,450m/data=!3m1!1e3!4m5!3m4!1s0x0:0x0!8m2!3d29.287800!4d-96.068300"/>
    <hyperlink ref="AD14342" r:id="rId28680" display="https://www.bing.com/maps?cp=29.287800~-96.068300&amp;style=o&amp;lvl=18&amp;dir=0&amp;sp=point.29.287800_-96.068300_Colorado Bend Energy Center"/>
    <hyperlink ref="AC14343" r:id="rId28681" display="https://www.google.com/maps/@29.287800,-96.068300,450m/data=!3m1!1e3!4m5!3m4!1s0x0:0x0!8m2!3d29.287800!4d-96.068300"/>
    <hyperlink ref="AD14343" r:id="rId28682" display="https://www.bing.com/maps?cp=29.287800~-96.068300&amp;style=o&amp;lvl=18&amp;dir=0&amp;sp=point.29.287800_-96.068300_Colorado Bend Energy Center"/>
    <hyperlink ref="AC14344" r:id="rId28683" display="https://www.google.com/maps/@37.864100,-99.752800,450m/data=!3m1!1e3!4m5!3m4!1s0x0:0x0!8m2!3d37.864100!4d-99.752800"/>
    <hyperlink ref="AD14344" r:id="rId28684" display="https://www.bing.com/maps?cp=37.864100~-99.752800&amp;style=o&amp;lvl=18&amp;dir=0&amp;sp=point.37.864100_-99.752800_Spearville"/>
    <hyperlink ref="AC14345" r:id="rId28685" display="https://www.google.com/maps/@37.864100,-99.752800,450m/data=!3m1!1e3!4m5!3m4!1s0x0:0x0!8m2!3d37.864100!4d-99.752800"/>
    <hyperlink ref="AD14345" r:id="rId28686" display="https://www.bing.com/maps?cp=37.864100~-99.752800&amp;style=o&amp;lvl=18&amp;dir=0&amp;sp=point.37.864100_-99.752800_Spearville"/>
    <hyperlink ref="AC14346" r:id="rId28687" display="https://www.google.com/maps/@42.630513,-93.206389,450m/data=!3m1!1e3!4m5!3m4!1s0x0:0x0!8m2!3d42.630513!4d-93.206389"/>
    <hyperlink ref="AD14346" r:id="rId28688" display="https://www.bing.com/maps?cp=42.630513~-93.206389&amp;style=o&amp;lvl=18&amp;dir=0&amp;sp=point.42.630513_-93.206389_Whispering Willow Wind Farm - East"/>
    <hyperlink ref="AC14347" r:id="rId28689" display="https://www.google.com/maps/@33.891200,-117.608500,450m/data=!3m1!1e3!4m5!3m4!1s0x0:0x0!8m2!3d33.891200!4d-117.608500"/>
    <hyperlink ref="AD14347" r:id="rId28690" display="https://www.bing.com/maps?cp=33.891200~-117.608500&amp;style=o&amp;lvl=18&amp;dir=0&amp;sp=point.33.891200_-117.608500_Clearwater Power Plant"/>
    <hyperlink ref="AC14348" r:id="rId28691" display="https://www.google.com/maps/@33.891200,-117.608500,450m/data=!3m1!1e3!4m5!3m4!1s0x0:0x0!8m2!3d33.891200!4d-117.608500"/>
    <hyperlink ref="AD14348" r:id="rId28692" display="https://www.bing.com/maps?cp=33.891200~-117.608500&amp;style=o&amp;lvl=18&amp;dir=0&amp;sp=point.33.891200_-117.608500_Clearwater Power Plant"/>
    <hyperlink ref="AC14349" r:id="rId28693" display="https://www.google.com/maps/@47.116700,-100.733300,450m/data=!3m1!1e3!4m5!3m4!1s0x0:0x0!8m2!3d47.116700!4d-100.733300"/>
    <hyperlink ref="AD14349" r:id="rId28694" display="https://www.bing.com/maps?cp=47.116700~-100.733300&amp;style=o&amp;lvl=18&amp;dir=0&amp;sp=point.47.116700_-100.733300_FPL Energy Burleigh County Wind"/>
    <hyperlink ref="AC14350" r:id="rId28695" display="https://www.google.com/maps/@47.116700,-100.733300,450m/data=!3m1!1e3!4m5!3m4!1s0x0:0x0!8m2!3d47.116700!4d-100.733300"/>
    <hyperlink ref="AD14350" r:id="rId28696" display="https://www.bing.com/maps?cp=47.116700~-100.733300&amp;style=o&amp;lvl=18&amp;dir=0&amp;sp=point.47.116700_-100.733300_FPL Energy Burleigh County Wind"/>
    <hyperlink ref="AC14351" r:id="rId28697" display="https://www.google.com/maps/@34.093006,-109.289979,450m/data=!3m1!1e3!4m5!3m4!1s0x0:0x0!8m2!3d34.093006!4d-109.289979"/>
    <hyperlink ref="AD14351" r:id="rId28698" display="https://www.bing.com/maps?cp=34.093006~-109.289979&amp;style=o&amp;lvl=18&amp;dir=0&amp;sp=point.34.093006_-109.289979_Western Renewable Energy"/>
    <hyperlink ref="AC14352" r:id="rId28699" display="https://www.google.com/maps/@45.571000,-120.593000,450m/data=!3m1!1e3!4m5!3m4!1s0x0:0x0!8m2!3d45.571000!4d-120.593000"/>
    <hyperlink ref="AD14352" r:id="rId28700" display="https://www.bing.com/maps?cp=45.571000~-120.593000&amp;style=o&amp;lvl=18&amp;dir=0&amp;sp=point.45.571000_-120.593000_Klondike Windpower II"/>
    <hyperlink ref="AC14353" r:id="rId28701" display="https://www.google.com/maps/@45.652457,-120.209783,450m/data=!3m1!1e3!4m5!3m4!1s0x0:0x0!8m2!3d45.652457!4d-120.209783"/>
    <hyperlink ref="AD14353" r:id="rId28702" display="https://www.bing.com/maps?cp=45.652457~-120.209783&amp;style=o&amp;lvl=18&amp;dir=0&amp;sp=point.45.652457_-120.209783_Leaning Juniper"/>
    <hyperlink ref="AC14354" r:id="rId28703" display="https://www.google.com/maps/@45.887700,-120.289600,450m/data=!3m1!1e3!4m5!3m4!1s0x0:0x0!8m2!3d45.887700!4d-120.289600"/>
    <hyperlink ref="AD14354" r:id="rId28704" display="https://www.bing.com/maps?cp=45.887700~-120.289600&amp;style=o&amp;lvl=18&amp;dir=0&amp;sp=point.45.887700_-120.289600_Big Horn Wind Project"/>
    <hyperlink ref="AC14355" r:id="rId28705" display="https://www.google.com/maps/@38.120000,-121.850000,450m/data=!3m1!1e3!4m5!3m4!1s0x0:0x0!8m2!3d38.120000!4d-121.850000"/>
    <hyperlink ref="AD14355" r:id="rId28706" display="https://www.bing.com/maps?cp=38.120000~-121.850000&amp;style=o&amp;lvl=18&amp;dir=0&amp;sp=point.38.120000_-121.850000_Shiloh I Wind Project"/>
    <hyperlink ref="AC14356" r:id="rId28707" display="https://www.google.com/maps/@36.630800,-79.389400,450m/data=!3m1!1e3!4m5!3m4!1s0x0:0x0!8m2!3d36.630800!4d-79.389400"/>
    <hyperlink ref="AD14356" r:id="rId28708" display="https://www.bing.com/maps?cp=36.630800~-79.389400&amp;style=o&amp;lvl=18&amp;dir=0&amp;sp=point.36.630800_-79.389400_Danville New Design Plant"/>
    <hyperlink ref="AC14357" r:id="rId28709" display="https://www.google.com/maps/@36.653300,-79.290600,450m/data=!3m1!1e3!4m5!3m4!1s0x0:0x0!8m2!3d36.653300!4d-79.290600"/>
    <hyperlink ref="AD14357" r:id="rId28710" display="https://www.bing.com/maps?cp=36.653300~-79.290600&amp;style=o&amp;lvl=18&amp;dir=0&amp;sp=point.36.653300_-79.290600_Danville Kentuck Road Plant"/>
    <hyperlink ref="AC14358" r:id="rId28711" display="https://www.google.com/maps/@36.611400,-79.463100,450m/data=!3m1!1e3!4m5!3m4!1s0x0:0x0!8m2!3d36.611400!4d-79.463100"/>
    <hyperlink ref="AD14358" r:id="rId28712" display="https://www.bing.com/maps?cp=36.611400~-79.463100&amp;style=o&amp;lvl=18&amp;dir=0&amp;sp=point.36.611400_-79.463100_Danville Westover Plant"/>
    <hyperlink ref="AC14359" r:id="rId28713" display="https://www.google.com/maps/@38.280000,-77.590000,450m/data=!3m1!1e3!4m5!3m4!1s0x0:0x0!8m2!3d38.280000!4d-77.590000"/>
    <hyperlink ref="AD14359" r:id="rId28714" display="https://www.bing.com/maps?cp=38.280000~-77.590000&amp;style=o&amp;lvl=18&amp;dir=0&amp;sp=point.38.280000_-77.590000_Electric Avenue Facility"/>
    <hyperlink ref="AC14360" r:id="rId28715" display="https://www.google.com/maps/@38.280000,-77.590000,450m/data=!3m1!1e3!4m5!3m4!1s0x0:0x0!8m2!3d38.280000!4d-77.590000"/>
    <hyperlink ref="AD14360" r:id="rId28716" display="https://www.bing.com/maps?cp=38.280000~-77.590000&amp;style=o&amp;lvl=18&amp;dir=0&amp;sp=point.38.280000_-77.590000_Electric Avenue Facility"/>
    <hyperlink ref="AC14361" r:id="rId28717" display="https://www.google.com/maps/@38.280000,-77.590000,450m/data=!3m1!1e3!4m5!3m4!1s0x0:0x0!8m2!3d38.280000!4d-77.590000"/>
    <hyperlink ref="AD14361" r:id="rId28718" display="https://www.bing.com/maps?cp=38.280000~-77.590000&amp;style=o&amp;lvl=18&amp;dir=0&amp;sp=point.38.280000_-77.590000_Electric Avenue Facility"/>
    <hyperlink ref="AC14362" r:id="rId28719" display="https://www.google.com/maps/@38.280000,-77.590000,450m/data=!3m1!1e3!4m5!3m4!1s0x0:0x0!8m2!3d38.280000!4d-77.590000"/>
    <hyperlink ref="AD14362" r:id="rId28720" display="https://www.bing.com/maps?cp=38.280000~-77.590000&amp;style=o&amp;lvl=18&amp;dir=0&amp;sp=point.38.280000_-77.590000_Electric Avenue Facility"/>
    <hyperlink ref="AC14363" r:id="rId28721" display="https://www.google.com/maps/@38.760695,-77.620890,450m/data=!3m1!1e3!4m5!3m4!1s0x0:0x0!8m2!3d38.760695!4d-77.620890"/>
    <hyperlink ref="AD14363" r:id="rId28722" display="https://www.bing.com/maps?cp=38.760695~-77.620890&amp;style=o&amp;lvl=18&amp;dir=0&amp;sp=point.38.760695_-77.620890_Water Treatment Plant Generators"/>
    <hyperlink ref="AC14364" r:id="rId28723" display="https://www.google.com/maps/@39.850000,-79.138000,450m/data=!3m1!1e3!4m5!3m4!1s0x0:0x0!8m2!3d39.850000!4d-79.138000"/>
    <hyperlink ref="AD14364" r:id="rId28724" display="https://www.bing.com/maps?cp=39.850000~-79.138000&amp;style=o&amp;lvl=18&amp;dir=0&amp;sp=point.39.850000_-79.138000_Casselman Wind Power Project"/>
    <hyperlink ref="AC14365" r:id="rId28725" display="https://www.google.com/maps/@40.894400,-104.020600,450m/data=!3m1!1e3!4m5!3m4!1s0x0:0x0!8m2!3d40.894400!4d-104.020600"/>
    <hyperlink ref="AD14365" r:id="rId28726" display="https://www.bing.com/maps?cp=40.894400~-104.020600&amp;style=o&amp;lvl=18&amp;dir=0&amp;sp=point.40.894400_-104.020600_Cedar Creek Wind"/>
    <hyperlink ref="AC14366" r:id="rId28727" display="https://www.google.com/maps/@40.894400,-104.020600,450m/data=!3m1!1e3!4m5!3m4!1s0x0:0x0!8m2!3d40.894400!4d-104.020600"/>
    <hyperlink ref="AD14366" r:id="rId28728" display="https://www.bing.com/maps?cp=40.894400~-104.020600&amp;style=o&amp;lvl=18&amp;dir=0&amp;sp=point.40.894400_-104.020600_Cedar Creek Wind"/>
    <hyperlink ref="AC14367" r:id="rId28729" display="https://www.google.com/maps/@32.236944,-100.483300,450m/data=!3m1!1e3!4m5!3m4!1s0x0:0x0!8m2!3d32.236944!4d-100.483300"/>
    <hyperlink ref="AD14367" r:id="rId28730" display="https://www.bing.com/maps?cp=32.236944~-100.483300&amp;style=o&amp;lvl=18&amp;dir=0&amp;sp=point.32.236944_-100.483300_Sweetwater Wind 5"/>
    <hyperlink ref="AC14368" r:id="rId28731" display="https://www.google.com/maps/@30.304994,-97.707675,450m/data=!3m1!1e3!4m5!3m4!1s0x0:0x0!8m2!3d30.304994!4d-97.707675"/>
    <hyperlink ref="AD14368" r:id="rId28732" display="https://www.bing.com/maps?cp=30.304994~-97.707675&amp;style=o&amp;lvl=18&amp;dir=0&amp;sp=point.30.304994_-97.707675_Robert Mueller Energy Center"/>
    <hyperlink ref="AC14369" r:id="rId28733" display="https://www.google.com/maps/@30.304994,-97.707675,450m/data=!3m1!1e3!4m5!3m4!1s0x0:0x0!8m2!3d30.304994!4d-97.707675"/>
    <hyperlink ref="AD14369" r:id="rId28734" display="https://www.bing.com/maps?cp=30.304994~-97.707675&amp;style=o&amp;lvl=18&amp;dir=0&amp;sp=point.30.304994_-97.707675_Robert Mueller Energy Center"/>
    <hyperlink ref="AC14370" r:id="rId28735" display="https://www.google.com/maps/@39.618900,-90.846100,450m/data=!3m1!1e3!4m5!3m4!1s0x0:0x0!8m2!3d39.618900!4d-90.846100"/>
    <hyperlink ref="AD14370" r:id="rId28736" display="https://www.bing.com/maps?cp=39.618900~-90.846100&amp;style=o&amp;lvl=18&amp;dir=0&amp;sp=point.39.618900_-90.846100_Pike County Wind Power"/>
    <hyperlink ref="AC14371" r:id="rId28737" display="https://www.google.com/maps/@46.572500,-109.753100,450m/data=!3m1!1e3!4m5!3m4!1s0x0:0x0!8m2!3d46.572500!4d-109.753100"/>
    <hyperlink ref="AD14371" r:id="rId28738" display="https://www.bing.com/maps?cp=46.572500~-109.753100&amp;style=o&amp;lvl=18&amp;dir=0&amp;sp=point.46.572500_-109.753100_Judith Gap Wind Energy Center"/>
    <hyperlink ref="AC14372" r:id="rId28739" display="https://www.google.com/maps/@18.974200,-155.691400,450m/data=!3m1!1e3!4m5!3m4!1s0x0:0x0!8m2!3d18.974200!4d-155.691400"/>
    <hyperlink ref="AD14372" r:id="rId28740" display="https://www.bing.com/maps?cp=18.974200~-155.691400&amp;style=o&amp;lvl=18&amp;dir=0&amp;sp=point.18.974200_-155.691400_Pakini Nui Wind Farm"/>
    <hyperlink ref="AC14373" r:id="rId28741" display="https://www.google.com/maps/@42.116900,-95.129200,450m/data=!3m1!1e3!4m5!3m4!1s0x0:0x0!8m2!3d42.116900!4d-95.129200"/>
    <hyperlink ref="AD14373" r:id="rId28742" display="https://www.bing.com/maps?cp=42.116900~-95.129200&amp;style=o&amp;lvl=18&amp;dir=0&amp;sp=point.42.116900_-95.129200_Victory Wind Farm"/>
    <hyperlink ref="AC14374" r:id="rId28743" display="https://www.google.com/maps/@36.637733,-99.601869,450m/data=!3m1!1e3!4m5!3m4!1s0x0:0x0!8m2!3d36.637733!4d-99.601869"/>
    <hyperlink ref="AD14374" r:id="rId28744" display="https://www.bing.com/maps?cp=36.637733~-99.601869&amp;style=o&amp;lvl=18&amp;dir=0&amp;sp=point.36.637733_-99.601869_Centennial Wind Farm"/>
    <hyperlink ref="AC14375" r:id="rId28745" display="https://www.google.com/maps/@43.360800,-93.297800,450m/data=!3m1!1e3!4m5!3m4!1s0x0:0x0!8m2!3d43.360800!4d-93.297800"/>
    <hyperlink ref="AD14375" r:id="rId28746" display="https://www.bing.com/maps?cp=43.360800~-93.297800&amp;style=o&amp;lvl=18&amp;dir=0&amp;sp=point.43.360800_-93.297800_Northern Iowa Windpower II"/>
    <hyperlink ref="AC14376" r:id="rId28747" display="https://www.google.com/maps/@43.359700,-93.320800,450m/data=!3m1!1e3!4m5!3m4!1s0x0:0x0!8m2!3d43.359700!4d-93.320800"/>
    <hyperlink ref="AD14376" r:id="rId28748" display="https://www.bing.com/maps?cp=43.359700~-93.320800&amp;style=o&amp;lvl=18&amp;dir=0&amp;sp=point.43.359700_-93.320800_Top of Iowa Windfarm III"/>
    <hyperlink ref="AC14377" r:id="rId28749" display="https://www.google.com/maps/@43.879400,-88.270800,450m/data=!3m1!1e3!4m5!3m4!1s0x0:0x0!8m2!3d43.879400!4d-88.270800"/>
    <hyperlink ref="AD14377" r:id="rId28750" display="https://www.bing.com/maps?cp=43.879400~-88.270800&amp;style=o&amp;lvl=18&amp;dir=0&amp;sp=point.43.879400_-88.270800_Blue Sky Green Field Wind Project"/>
    <hyperlink ref="AC14378" r:id="rId28751" display="https://www.google.com/maps/@47.152847,-101.197716,450m/data=!3m1!1e3!4m5!3m4!1s0x0:0x0!8m2!3d47.152847!4d-101.197716"/>
    <hyperlink ref="AD14378" r:id="rId28752" display="https://www.bing.com/maps?cp=47.152847~-101.197716&amp;style=o&amp;lvl=18&amp;dir=0&amp;sp=point.47.152847_-101.197716_FPL Energy Oliver Wind I LLC"/>
    <hyperlink ref="AC14379" r:id="rId28753" display="https://www.google.com/maps/@32.039000,-101.220000,450m/data=!3m1!1e3!4m5!3m4!1s0x0:0x0!8m2!3d32.039000!4d-101.220000"/>
    <hyperlink ref="AD14379" r:id="rId28754" display="https://www.bing.com/maps?cp=32.039000~-101.220000&amp;style=o&amp;lvl=18&amp;dir=0&amp;sp=point.32.039000_-101.220000_Forest Creek Wind Farm LLC"/>
    <hyperlink ref="AC14380" r:id="rId28755" display="https://www.google.com/maps/@32.625600,-99.492800,450m/data=!3m1!1e3!4m5!3m4!1s0x0:0x0!8m2!3d32.625600!4d-99.492800"/>
    <hyperlink ref="AD14380" r:id="rId28756" display="https://www.bing.com/maps?cp=32.625600~-99.492800&amp;style=o&amp;lvl=18&amp;dir=0&amp;sp=point.32.625600_-99.492800_Mesquite Wind Power LLC"/>
    <hyperlink ref="AC14381" r:id="rId28757" display="https://www.google.com/maps/@41.202500,-76.068333,450m/data=!3m1!1e3!4m5!3m4!1s0x0:0x0!8m2!3d41.202500!4d-76.068333"/>
    <hyperlink ref="AD14381" r:id="rId28758" display="https://www.bing.com/maps?cp=41.202500~-76.068333&amp;style=o&amp;lvl=18&amp;dir=0&amp;sp=point.41.202500_-76.068333_Hunlock Unit 4"/>
    <hyperlink ref="AC14382" r:id="rId28759" display="https://www.google.com/maps/@43.233000,-72.145500,450m/data=!3m1!1e3!4m5!3m4!1s0x0:0x0!8m2!3d43.233000!4d-72.145500"/>
    <hyperlink ref="AD14382" r:id="rId28760" display="https://www.bing.com/maps?cp=43.233000~-72.145500&amp;style=o&amp;lvl=18&amp;dir=0&amp;sp=point.43.233000_-72.145500_Lempster Wind LLC"/>
    <hyperlink ref="AC14383" r:id="rId28761" display="https://www.google.com/maps/@27.383889,-80.377500,450m/data=!3m1!1e3!4m5!3m4!1s0x0:0x0!8m2!3d27.383889!4d-80.377500"/>
    <hyperlink ref="AD14383" r:id="rId28762" display="https://www.bing.com/maps?cp=27.383889~-80.377500&amp;style=o&amp;lvl=18&amp;dir=0&amp;sp=point.27.383889_-80.377500_Treasure Coast Energy Center"/>
    <hyperlink ref="AC14384" r:id="rId28763" display="https://www.google.com/maps/@27.383889,-80.377500,450m/data=!3m1!1e3!4m5!3m4!1s0x0:0x0!8m2!3d27.383889!4d-80.377500"/>
    <hyperlink ref="AD14384" r:id="rId28764" display="https://www.bing.com/maps?cp=27.383889~-80.377500&amp;style=o&amp;lvl=18&amp;dir=0&amp;sp=point.27.383889_-80.377500_Treasure Coast Energy Center"/>
    <hyperlink ref="AC14385" r:id="rId28765" display="https://www.google.com/maps/@37.381100,-93.351400,450m/data=!3m1!1e3!4m5!3m4!1s0x0:0x0!8m2!3d37.381100!4d-93.351400"/>
    <hyperlink ref="AD14385" r:id="rId28766" display="https://www.bing.com/maps?cp=37.381100~-93.351400&amp;style=o&amp;lvl=18&amp;dir=0&amp;sp=point.37.381100_-93.351400_Noble Hill Landfill"/>
    <hyperlink ref="AC14386" r:id="rId28767" display="https://www.google.com/maps/@35.799798,-114.981730,450m/data=!3m1!1e3!4m5!3m4!1s0x0:0x0!8m2!3d35.799798!4d-114.981730"/>
    <hyperlink ref="AD14386" r:id="rId28768" display="https://www.bing.com/maps?cp=35.799798~-114.981730&amp;style=o&amp;lvl=18&amp;dir=0&amp;sp=point.35.799798_-114.981730_Nevada Solar One"/>
    <hyperlink ref="AC14387" r:id="rId28769" display="https://www.google.com/maps/@48.448100,-122.433100,450m/data=!3m1!1e3!4m5!3m4!1s0x0:0x0!8m2!3d48.448100!4d-122.433100"/>
    <hyperlink ref="AD14387" r:id="rId28770" display="https://www.bing.com/maps?cp=48.448100~-122.433100&amp;style=o&amp;lvl=18&amp;dir=0&amp;sp=point.48.448100_-122.433100_Sierra Pacific Burlington Facility"/>
    <hyperlink ref="AC14388" r:id="rId28771" display="https://www.google.com/maps/@26.698600,-80.374700,450m/data=!3m1!1e3!4m5!3m4!1s0x0:0x0!8m2!3d26.698600!4d-80.374700"/>
    <hyperlink ref="AD14388" r:id="rId28772" display="https://www.bing.com/maps?cp=26.698600~-80.374700&amp;style=o&amp;lvl=18&amp;dir=0&amp;sp=point.26.698600_-80.374700_West County Energy Center"/>
    <hyperlink ref="AC14389" r:id="rId28773" display="https://www.google.com/maps/@26.698600,-80.374700,450m/data=!3m1!1e3!4m5!3m4!1s0x0:0x0!8m2!3d26.698600!4d-80.374700"/>
    <hyperlink ref="AD14389" r:id="rId28774" display="https://www.bing.com/maps?cp=26.698600~-80.374700&amp;style=o&amp;lvl=18&amp;dir=0&amp;sp=point.26.698600_-80.374700_West County Energy Center"/>
    <hyperlink ref="AC14390" r:id="rId28775" display="https://www.google.com/maps/@26.698600,-80.374700,450m/data=!3m1!1e3!4m5!3m4!1s0x0:0x0!8m2!3d26.698600!4d-80.374700"/>
    <hyperlink ref="AD14390" r:id="rId28776" display="https://www.bing.com/maps?cp=26.698600~-80.374700&amp;style=o&amp;lvl=18&amp;dir=0&amp;sp=point.26.698600_-80.374700_West County Energy Center"/>
    <hyperlink ref="AC14391" r:id="rId28777" display="https://www.google.com/maps/@26.698600,-80.374700,450m/data=!3m1!1e3!4m5!3m4!1s0x0:0x0!8m2!3d26.698600!4d-80.374700"/>
    <hyperlink ref="AD14391" r:id="rId28778" display="https://www.bing.com/maps?cp=26.698600~-80.374700&amp;style=o&amp;lvl=18&amp;dir=0&amp;sp=point.26.698600_-80.374700_West County Energy Center"/>
    <hyperlink ref="AC14392" r:id="rId28779" display="https://www.google.com/maps/@26.698600,-80.374700,450m/data=!3m1!1e3!4m5!3m4!1s0x0:0x0!8m2!3d26.698600!4d-80.374700"/>
    <hyperlink ref="AD14392" r:id="rId28780" display="https://www.bing.com/maps?cp=26.698600~-80.374700&amp;style=o&amp;lvl=18&amp;dir=0&amp;sp=point.26.698600_-80.374700_West County Energy Center"/>
    <hyperlink ref="AC14393" r:id="rId28781" display="https://www.google.com/maps/@26.698600,-80.374700,450m/data=!3m1!1e3!4m5!3m4!1s0x0:0x0!8m2!3d26.698600!4d-80.374700"/>
    <hyperlink ref="AD14393" r:id="rId28782" display="https://www.bing.com/maps?cp=26.698600~-80.374700&amp;style=o&amp;lvl=18&amp;dir=0&amp;sp=point.26.698600_-80.374700_West County Energy Center"/>
    <hyperlink ref="AC14394" r:id="rId28783" display="https://www.google.com/maps/@26.698600,-80.374700,450m/data=!3m1!1e3!4m5!3m4!1s0x0:0x0!8m2!3d26.698600!4d-80.374700"/>
    <hyperlink ref="AD14394" r:id="rId28784" display="https://www.bing.com/maps?cp=26.698600~-80.374700&amp;style=o&amp;lvl=18&amp;dir=0&amp;sp=point.26.698600_-80.374700_West County Energy Center"/>
    <hyperlink ref="AC14395" r:id="rId28785" display="https://www.google.com/maps/@26.698600,-80.374700,450m/data=!3m1!1e3!4m5!3m4!1s0x0:0x0!8m2!3d26.698600!4d-80.374700"/>
    <hyperlink ref="AD14395" r:id="rId28786" display="https://www.bing.com/maps?cp=26.698600~-80.374700&amp;style=o&amp;lvl=18&amp;dir=0&amp;sp=point.26.698600_-80.374700_West County Energy Center"/>
    <hyperlink ref="AC14396" r:id="rId28787" display="https://www.google.com/maps/@26.698600,-80.374700,450m/data=!3m1!1e3!4m5!3m4!1s0x0:0x0!8m2!3d26.698600!4d-80.374700"/>
    <hyperlink ref="AD14396" r:id="rId28788" display="https://www.bing.com/maps?cp=26.698600~-80.374700&amp;style=o&amp;lvl=18&amp;dir=0&amp;sp=point.26.698600_-80.374700_West County Energy Center"/>
    <hyperlink ref="AC14397" r:id="rId28789" display="https://www.google.com/maps/@26.698600,-80.374700,450m/data=!3m1!1e3!4m5!3m4!1s0x0:0x0!8m2!3d26.698600!4d-80.374700"/>
    <hyperlink ref="AD14397" r:id="rId28790" display="https://www.bing.com/maps?cp=26.698600~-80.374700&amp;style=o&amp;lvl=18&amp;dir=0&amp;sp=point.26.698600_-80.374700_West County Energy Center"/>
    <hyperlink ref="AC14398" r:id="rId28791" display="https://www.google.com/maps/@26.698600,-80.374700,450m/data=!3m1!1e3!4m5!3m4!1s0x0:0x0!8m2!3d26.698600!4d-80.374700"/>
    <hyperlink ref="AD14398" r:id="rId28792" display="https://www.bing.com/maps?cp=26.698600~-80.374700&amp;style=o&amp;lvl=18&amp;dir=0&amp;sp=point.26.698600_-80.374700_West County Energy Center"/>
    <hyperlink ref="AC14399" r:id="rId28793" display="https://www.google.com/maps/@26.698600,-80.374700,450m/data=!3m1!1e3!4m5!3m4!1s0x0:0x0!8m2!3d26.698600!4d-80.374700"/>
    <hyperlink ref="AD14399" r:id="rId28794" display="https://www.bing.com/maps?cp=26.698600~-80.374700&amp;style=o&amp;lvl=18&amp;dir=0&amp;sp=point.26.698600_-80.374700_West County Energy Center"/>
    <hyperlink ref="AC14400" r:id="rId28795" display="https://www.google.com/maps/@41.301700,-89.623600,450m/data=!3m1!1e3!4m5!3m4!1s0x0:0x0!8m2!3d41.301700!4d-89.623600"/>
    <hyperlink ref="AD14400" r:id="rId28796" display="https://www.bing.com/maps?cp=41.301700~-89.623600&amp;style=o&amp;lvl=18&amp;dir=0&amp;sp=point.41.301700_-89.623600_Agriwind"/>
    <hyperlink ref="AC14401" r:id="rId28797" display="https://www.google.com/maps/@44.025600,-96.430300,450m/data=!3m1!1e3!4m5!3m4!1s0x0:0x0!8m2!3d44.025600!4d-96.430300"/>
    <hyperlink ref="AD14401" r:id="rId28798" display="https://www.bing.com/maps?cp=44.025600~-96.430300&amp;style=o&amp;lvl=18&amp;dir=0&amp;sp=point.44.025600_-96.430300_Stahl Wind Energy"/>
    <hyperlink ref="AC14402" r:id="rId28799" display="https://www.google.com/maps/@44.024700,-96.436900,450m/data=!3m1!1e3!4m5!3m4!1s0x0:0x0!8m2!3d44.024700!4d-96.436900"/>
    <hyperlink ref="AD14402" r:id="rId28800" display="https://www.bing.com/maps?cp=44.024700~-96.436900&amp;style=o&amp;lvl=18&amp;dir=0&amp;sp=point.44.024700_-96.436900_Carstensen Wind"/>
    <hyperlink ref="AC14403" r:id="rId28801" display="https://www.google.com/maps/@44.015000,-96.436700,450m/data=!3m1!1e3!4m5!3m4!1s0x0:0x0!8m2!3d44.015000!4d-96.436700"/>
    <hyperlink ref="AD14403" r:id="rId28802" display="https://www.bing.com/maps?cp=44.015000~-96.436700&amp;style=o&amp;lvl=18&amp;dir=0&amp;sp=point.44.015000_-96.436700_Northern Lights Wind LLC"/>
    <hyperlink ref="AC14404" r:id="rId28803" display="https://www.google.com/maps/@44.021100,-96.440600,450m/data=!3m1!1e3!4m5!3m4!1s0x0:0x0!8m2!3d44.021100!4d-96.440600"/>
    <hyperlink ref="AD14404" r:id="rId28804" display="https://www.bing.com/maps?cp=44.021100~-96.440600&amp;style=o&amp;lvl=18&amp;dir=0&amp;sp=point.44.021100_-96.440600_Lucky Wind"/>
    <hyperlink ref="AC14405" r:id="rId28805" display="https://www.google.com/maps/@44.020800,-96.433100,450m/data=!3m1!1e3!4m5!3m4!1s0x0:0x0!8m2!3d44.020800!4d-96.433100"/>
    <hyperlink ref="AD14405" r:id="rId28806" display="https://www.bing.com/maps?cp=44.020800~-96.433100&amp;style=o&amp;lvl=18&amp;dir=0&amp;sp=point.44.020800_-96.433100_Greenback Energy"/>
    <hyperlink ref="AC14406" r:id="rId28807" display="https://www.google.com/maps/@44.502778,-95.175000,450m/data=!3m1!1e3!4m5!3m4!1s0x0:0x0!8m2!3d44.502778!4d-95.175000"/>
    <hyperlink ref="AD14406" r:id="rId28808" display="https://www.bing.com/maps?cp=44.502778~-95.175000&amp;style=o&amp;lvl=18&amp;dir=0&amp;sp=point.44.502778_-95.175000_Redwood Falls Wind"/>
    <hyperlink ref="AC14407" r:id="rId28809" display="https://www.google.com/maps/@44.502778,-95.175000,450m/data=!3m1!1e3!4m5!3m4!1s0x0:0x0!8m2!3d44.502778!4d-95.175000"/>
    <hyperlink ref="AD14407" r:id="rId28810" display="https://www.bing.com/maps?cp=44.502778~-95.175000&amp;style=o&amp;lvl=18&amp;dir=0&amp;sp=point.44.502778_-95.175000_Redwood Falls Wind"/>
    <hyperlink ref="AC14408" r:id="rId28811" display="https://www.google.com/maps/@43.575000,-94.446667,450m/data=!3m1!1e3!4m5!3m4!1s0x0:0x0!8m2!3d43.575000!4d-94.446667"/>
    <hyperlink ref="AD14408" r:id="rId28812" display="https://www.bing.com/maps?cp=43.575000~-94.446667&amp;style=o&amp;lvl=18&amp;dir=0&amp;sp=point.43.575000_-94.446667_Fairmont Wind"/>
    <hyperlink ref="AC14409" r:id="rId28813" display="https://www.google.com/maps/@43.575000,-94.446667,450m/data=!3m1!1e3!4m5!3m4!1s0x0:0x0!8m2!3d43.575000!4d-94.446667"/>
    <hyperlink ref="AD14409" r:id="rId28814" display="https://www.bing.com/maps?cp=43.575000~-94.446667&amp;style=o&amp;lvl=18&amp;dir=0&amp;sp=point.43.575000_-94.446667_Fairmont Wind"/>
    <hyperlink ref="AC14410" r:id="rId28815" display="https://www.google.com/maps/@43.575000,-94.446667,450m/data=!3m1!1e3!4m5!3m4!1s0x0:0x0!8m2!3d43.575000!4d-94.446667"/>
    <hyperlink ref="AD14410" r:id="rId28816" display="https://www.bing.com/maps?cp=43.575000~-94.446667&amp;style=o&amp;lvl=18&amp;dir=0&amp;sp=point.43.575000_-94.446667_Fairmont Wind"/>
    <hyperlink ref="AC14411" r:id="rId28817" display="https://www.google.com/maps/@43.575000,-94.446667,450m/data=!3m1!1e3!4m5!3m4!1s0x0:0x0!8m2!3d43.575000!4d-94.446667"/>
    <hyperlink ref="AD14411" r:id="rId28818" display="https://www.bing.com/maps?cp=43.575000~-94.446667&amp;style=o&amp;lvl=18&amp;dir=0&amp;sp=point.43.575000_-94.446667_Fairmont Wind"/>
    <hyperlink ref="AC14412" r:id="rId28819" display="https://www.google.com/maps/@43.709200,-82.963300,450m/data=!3m1!1e3!4m5!3m4!1s0x0:0x0!8m2!3d43.709200!4d-82.963300"/>
    <hyperlink ref="AD14412" r:id="rId28820" display="https://www.bing.com/maps?cp=43.709200~-82.963300&amp;style=o&amp;lvl=18&amp;dir=0&amp;sp=point.43.709200_-82.963300_Michigan Wind 1"/>
    <hyperlink ref="AC14413" r:id="rId28821" display="https://www.google.com/maps/@41.834878,-87.916319,450m/data=!3m1!1e3!4m5!3m4!1s0x0:0x0!8m2!3d41.834878!4d-87.916319"/>
    <hyperlink ref="AD14413" r:id="rId28822" display="https://www.bing.com/maps?cp=41.834878~-87.916319&amp;style=o&amp;lvl=18&amp;dir=0&amp;sp=point.41.834878_-87.916319_Westchester Gas Recovery"/>
    <hyperlink ref="AC14414" r:id="rId28823" display="https://www.google.com/maps/@41.834878,-87.916319,450m/data=!3m1!1e3!4m5!3m4!1s0x0:0x0!8m2!3d41.834878!4d-87.916319"/>
    <hyperlink ref="AD14414" r:id="rId28824" display="https://www.bing.com/maps?cp=41.834878~-87.916319&amp;style=o&amp;lvl=18&amp;dir=0&amp;sp=point.41.834878_-87.916319_Westchester Gas Recovery"/>
    <hyperlink ref="AC14415" r:id="rId28825" display="https://www.google.com/maps/@42.067125,-87.886172,450m/data=!3m1!1e3!4m5!3m4!1s0x0:0x0!8m2!3d42.067125!4d-87.886172"/>
    <hyperlink ref="AD14415" r:id="rId28826" display="https://www.bing.com/maps?cp=42.067125~-87.886172&amp;style=o&amp;lvl=18&amp;dir=0&amp;sp=point.42.067125_-87.886172_Des Plaines Gas Recovery"/>
    <hyperlink ref="AC14416" r:id="rId28827" display="https://www.google.com/maps/@42.067125,-87.886172,450m/data=!3m1!1e3!4m5!3m4!1s0x0:0x0!8m2!3d42.067125!4d-87.886172"/>
    <hyperlink ref="AD14416" r:id="rId28828" display="https://www.bing.com/maps?cp=42.067125~-87.886172&amp;style=o&amp;lvl=18&amp;dir=0&amp;sp=point.42.067125_-87.886172_Des Plaines Gas Recovery"/>
    <hyperlink ref="AC14417" r:id="rId28829" display="https://www.google.com/maps/@41.381090,-87.637542,450m/data=!3m1!1e3!4m5!3m4!1s0x0:0x0!8m2!3d41.381090!4d-87.637542"/>
    <hyperlink ref="AD14417" r:id="rId28830" display="https://www.bing.com/maps?cp=41.381090~-87.637542&amp;style=o&amp;lvl=18&amp;dir=0&amp;sp=point.41.381090_-87.637542_Beecher Gas Recovery"/>
    <hyperlink ref="AC14418" r:id="rId28831" display="https://www.google.com/maps/@41.381090,-87.637542,450m/data=!3m1!1e3!4m5!3m4!1s0x0:0x0!8m2!3d41.381090!4d-87.637542"/>
    <hyperlink ref="AD14418" r:id="rId28832" display="https://www.bing.com/maps?cp=41.381090~-87.637542&amp;style=o&amp;lvl=18&amp;dir=0&amp;sp=point.41.381090_-87.637542_Beecher Gas Recovery"/>
    <hyperlink ref="AC14419" r:id="rId28833" display="https://www.google.com/maps/@41.381090,-87.637542,450m/data=!3m1!1e3!4m5!3m4!1s0x0:0x0!8m2!3d41.381090!4d-87.637542"/>
    <hyperlink ref="AD14419" r:id="rId28834" display="https://www.bing.com/maps?cp=41.381090~-87.637542&amp;style=o&amp;lvl=18&amp;dir=0&amp;sp=point.41.381090_-87.637542_Beecher Gas Recovery"/>
    <hyperlink ref="AC14420" r:id="rId28835" display="https://www.google.com/maps/@39.929400,-83.012000,450m/data=!3m1!1e3!4m5!3m4!1s0x0:0x0!8m2!3d39.929400!4d-83.012000"/>
    <hyperlink ref="AD14420" r:id="rId28836" display="https://www.bing.com/maps?cp=39.929400~-83.012000&amp;style=o&amp;lvl=18&amp;dir=0&amp;sp=point.39.929400_-83.012000_Renick Run Pumping Station 03-04"/>
    <hyperlink ref="AC14421" r:id="rId28837" display="https://www.google.com/maps/@39.929400,-83.012000,450m/data=!3m1!1e3!4m5!3m4!1s0x0:0x0!8m2!3d39.929400!4d-83.012000"/>
    <hyperlink ref="AD14421" r:id="rId28838" display="https://www.bing.com/maps?cp=39.929400~-83.012000&amp;style=o&amp;lvl=18&amp;dir=0&amp;sp=point.39.929400_-83.012000_Renick Run Pumping Station 03-04"/>
    <hyperlink ref="AC14422" r:id="rId28839" display="https://www.google.com/maps/@39.961419,-83.049072,450m/data=!3m1!1e3!4m5!3m4!1s0x0:0x0!8m2!3d39.961419!4d-83.049072"/>
    <hyperlink ref="AD14422" r:id="rId28840" display="https://www.bing.com/maps?cp=39.961419~-83.049072&amp;style=o&amp;lvl=18&amp;dir=0&amp;sp=point.39.961419_-83.049072_PS ST-8 Engine No 1"/>
    <hyperlink ref="AC14423" r:id="rId28841" display="https://www.google.com/maps/@39.950000,-83.015833,450m/data=!3m1!1e3!4m5!3m4!1s0x0:0x0!8m2!3d39.950000!4d-83.015833"/>
    <hyperlink ref="AD14423" r:id="rId28842" display="https://www.bing.com/maps?cp=39.950000~-83.015833&amp;style=o&amp;lvl=18&amp;dir=0&amp;sp=point.39.950000_-83.015833_ST-1/1A Engine No 1"/>
    <hyperlink ref="AC14424" r:id="rId28843" display="https://www.google.com/maps/@39.952367,-83.014425,450m/data=!3m1!1e3!4m5!3m4!1s0x0:0x0!8m2!3d39.952367!4d-83.014425"/>
    <hyperlink ref="AD14424" r:id="rId28844" display="https://www.bing.com/maps?cp=39.952367~-83.014425&amp;style=o&amp;lvl=18&amp;dir=0&amp;sp=point.39.952367_-83.014425_Dodge Park Engine No 1"/>
    <hyperlink ref="AC14425" r:id="rId28845" display="https://www.google.com/maps/@43.614070,-92.598820,450m/data=!3m1!1e3!4m5!3m4!1s0x0:0x0!8m2!3d43.614070!4d-92.598820"/>
    <hyperlink ref="AD14425" r:id="rId28846" display="https://www.bing.com/maps?cp=43.614070~-92.598820&amp;style=o&amp;lvl=18&amp;dir=0&amp;sp=point.43.614070_-92.598820_Mower County Wind Energy Center"/>
    <hyperlink ref="AC14426" r:id="rId28847" display="https://www.google.com/maps/@42.162647,-72.536701,450m/data=!3m1!1e3!4m5!3m4!1s0x0:0x0!8m2!3d42.162647!4d-72.536701"/>
    <hyperlink ref="AD14426" r:id="rId28848" display="https://www.bing.com/maps?cp=42.162647~-72.536701&amp;style=o&amp;lvl=18&amp;dir=0&amp;sp=point.42.162647_-72.536701_Ameresco Chicopee Energy"/>
    <hyperlink ref="AC14427" r:id="rId28849" display="https://www.google.com/maps/@42.162647,-72.536701,450m/data=!3m1!1e3!4m5!3m4!1s0x0:0x0!8m2!3d42.162647!4d-72.536701"/>
    <hyperlink ref="AD14427" r:id="rId28850" display="https://www.bing.com/maps?cp=42.162647~-72.536701&amp;style=o&amp;lvl=18&amp;dir=0&amp;sp=point.42.162647_-72.536701_Ameresco Chicopee Energy"/>
    <hyperlink ref="AC14428" r:id="rId28851" display="https://www.google.com/maps/@42.162647,-72.536701,450m/data=!3m1!1e3!4m5!3m4!1s0x0:0x0!8m2!3d42.162647!4d-72.536701"/>
    <hyperlink ref="AD14428" r:id="rId28852" display="https://www.bing.com/maps?cp=42.162647~-72.536701&amp;style=o&amp;lvl=18&amp;dir=0&amp;sp=point.42.162647_-72.536701_Ameresco Chicopee Energy"/>
    <hyperlink ref="AC14429" r:id="rId28853" display="https://www.google.com/maps/@42.162647,-72.536701,450m/data=!3m1!1e3!4m5!3m4!1s0x0:0x0!8m2!3d42.162647!4d-72.536701"/>
    <hyperlink ref="AD14429" r:id="rId28854" display="https://www.bing.com/maps?cp=42.162647~-72.536701&amp;style=o&amp;lvl=18&amp;dir=0&amp;sp=point.42.162647_-72.536701_Ameresco Chicopee Energy"/>
    <hyperlink ref="AC14430" r:id="rId28855" display="https://www.google.com/maps/@42.708300,-89.020800,450m/data=!3m1!1e3!4m5!3m4!1s0x0:0x0!8m2!3d42.708300!4d-89.020800"/>
    <hyperlink ref="AD14430" r:id="rId28856" display="https://www.bing.com/maps?cp=42.708300~-89.020800&amp;style=o&amp;lvl=18&amp;dir=0&amp;sp=point.42.708300_-89.020800_Ameresco Janesville"/>
    <hyperlink ref="AC14431" r:id="rId28857" display="https://www.google.com/maps/@42.708300,-89.020800,450m/data=!3m1!1e3!4m5!3m4!1s0x0:0x0!8m2!3d42.708300!4d-89.020800"/>
    <hyperlink ref="AD14431" r:id="rId28858" display="https://www.bing.com/maps?cp=42.708300~-89.020800&amp;style=o&amp;lvl=18&amp;dir=0&amp;sp=point.42.708300_-89.020800_Ameresco Janesville"/>
    <hyperlink ref="AC14432" r:id="rId28859" display="https://www.google.com/maps/@42.708300,-89.020800,450m/data=!3m1!1e3!4m5!3m4!1s0x0:0x0!8m2!3d42.708300!4d-89.020800"/>
    <hyperlink ref="AD14432" r:id="rId28860" display="https://www.bing.com/maps?cp=42.708300~-89.020800&amp;style=o&amp;lvl=18&amp;dir=0&amp;sp=point.42.708300_-89.020800_Ameresco Janesville"/>
    <hyperlink ref="AC14433" r:id="rId28861" display="https://www.google.com/maps/@36.917800,-121.815600,450m/data=!3m1!1e3!4m5!3m4!1s0x0:0x0!8m2!3d36.917800!4d-121.815600"/>
    <hyperlink ref="AD14433" r:id="rId28862" display="https://www.bing.com/maps?cp=36.917800~-121.815600&amp;style=o&amp;lvl=18&amp;dir=0&amp;sp=point.36.917800_-121.815600_Ameresco Santa Cruz Energy"/>
    <hyperlink ref="AC14434" r:id="rId28863" display="https://www.google.com/maps/@36.917800,-121.815600,450m/data=!3m1!1e3!4m5!3m4!1s0x0:0x0!8m2!3d36.917800!4d-121.815600"/>
    <hyperlink ref="AD14434" r:id="rId28864" display="https://www.bing.com/maps?cp=36.917800~-121.815600&amp;style=o&amp;lvl=18&amp;dir=0&amp;sp=point.36.917800_-121.815600_Ameresco Santa Cruz Energy"/>
    <hyperlink ref="AC14435" r:id="rId28865" display="https://www.google.com/maps/@36.917800,-121.815600,450m/data=!3m1!1e3!4m5!3m4!1s0x0:0x0!8m2!3d36.917800!4d-121.815600"/>
    <hyperlink ref="AD14435" r:id="rId28866" display="https://www.bing.com/maps?cp=36.917800~-121.815600&amp;style=o&amp;lvl=18&amp;dir=0&amp;sp=point.36.917800_-121.815600_Ameresco Santa Cruz Energy"/>
    <hyperlink ref="AC14436" r:id="rId28867" display="https://www.google.com/maps/@38.599200,-75.434200,450m/data=!3m1!1e3!4m5!3m4!1s0x0:0x0!8m2!3d38.599200!4d-75.434200"/>
    <hyperlink ref="AD14436" r:id="rId28868" display="https://www.bing.com/maps?cp=38.599200~-75.434200&amp;style=o&amp;lvl=18&amp;dir=0&amp;sp=point.38.599200_-75.434200_Ameresco Delaware South"/>
    <hyperlink ref="AC14437" r:id="rId28869" display="https://www.google.com/maps/@38.599200,-75.434200,450m/data=!3m1!1e3!4m5!3m4!1s0x0:0x0!8m2!3d38.599200!4d-75.434200"/>
    <hyperlink ref="AD14437" r:id="rId28870" display="https://www.bing.com/maps?cp=38.599200~-75.434200&amp;style=o&amp;lvl=18&amp;dir=0&amp;sp=point.38.599200_-75.434200_Ameresco Delaware South"/>
    <hyperlink ref="AC14438" r:id="rId28871" display="https://www.google.com/maps/@38.599200,-75.434200,450m/data=!3m1!1e3!4m5!3m4!1s0x0:0x0!8m2!3d38.599200!4d-75.434200"/>
    <hyperlink ref="AD14438" r:id="rId28872" display="https://www.bing.com/maps?cp=38.599200~-75.434200&amp;style=o&amp;lvl=18&amp;dir=0&amp;sp=point.38.599200_-75.434200_Ameresco Delaware South"/>
    <hyperlink ref="AC14439" r:id="rId28873" display="https://www.google.com/maps/@38.599200,-75.434200,450m/data=!3m1!1e3!4m5!3m4!1s0x0:0x0!8m2!3d38.599200!4d-75.434200"/>
    <hyperlink ref="AD14439" r:id="rId28874" display="https://www.bing.com/maps?cp=38.599200~-75.434200&amp;style=o&amp;lvl=18&amp;dir=0&amp;sp=point.38.599200_-75.434200_Ameresco Delaware South"/>
    <hyperlink ref="AC14440" r:id="rId28875" display="https://www.google.com/maps/@38.599200,-75.434200,450m/data=!3m1!1e3!4m5!3m4!1s0x0:0x0!8m2!3d38.599200!4d-75.434200"/>
    <hyperlink ref="AD14440" r:id="rId28876" display="https://www.bing.com/maps?cp=38.599200~-75.434200&amp;style=o&amp;lvl=18&amp;dir=0&amp;sp=point.38.599200_-75.434200_Ameresco Delaware South"/>
    <hyperlink ref="AC14441" r:id="rId28877" display="https://www.google.com/maps/@39.033900,-75.723300,450m/data=!3m1!1e3!4m5!3m4!1s0x0:0x0!8m2!3d39.033900!4d-75.723300"/>
    <hyperlink ref="AD14441" r:id="rId28878" display="https://www.bing.com/maps?cp=39.033900~-75.723300&amp;style=o&amp;lvl=18&amp;dir=0&amp;sp=point.39.033900_-75.723300_Ameresco Delaware Central"/>
    <hyperlink ref="AC14442" r:id="rId28879" display="https://www.google.com/maps/@39.033900,-75.723300,450m/data=!3m1!1e3!4m5!3m4!1s0x0:0x0!8m2!3d39.033900!4d-75.723300"/>
    <hyperlink ref="AD14442" r:id="rId28880" display="https://www.bing.com/maps?cp=39.033900~-75.723300&amp;style=o&amp;lvl=18&amp;dir=0&amp;sp=point.39.033900_-75.723300_Ameresco Delaware Central"/>
    <hyperlink ref="AC14443" r:id="rId28881" display="https://www.google.com/maps/@39.033900,-75.723300,450m/data=!3m1!1e3!4m5!3m4!1s0x0:0x0!8m2!3d39.033900!4d-75.723300"/>
    <hyperlink ref="AD14443" r:id="rId28882" display="https://www.bing.com/maps?cp=39.033900~-75.723300&amp;style=o&amp;lvl=18&amp;dir=0&amp;sp=point.39.033900_-75.723300_Ameresco Delaware Central"/>
    <hyperlink ref="AC14444" r:id="rId28883" display="https://www.google.com/maps/@39.033900,-75.723300,450m/data=!3m1!1e3!4m5!3m4!1s0x0:0x0!8m2!3d39.033900!4d-75.723300"/>
    <hyperlink ref="AD14444" r:id="rId28884" display="https://www.bing.com/maps?cp=39.033900~-75.723300&amp;style=o&amp;lvl=18&amp;dir=0&amp;sp=point.39.033900_-75.723300_Ameresco Delaware Central"/>
    <hyperlink ref="AC14445" r:id="rId28885" display="https://www.google.com/maps/@39.033900,-75.723300,450m/data=!3m1!1e3!4m5!3m4!1s0x0:0x0!8m2!3d39.033900!4d-75.723300"/>
    <hyperlink ref="AD14445" r:id="rId28886" display="https://www.bing.com/maps?cp=39.033900~-75.723300&amp;style=o&amp;lvl=18&amp;dir=0&amp;sp=point.39.033900_-75.723300_Ameresco Delaware Central"/>
    <hyperlink ref="AC14446" r:id="rId28887" display="https://www.google.com/maps/@35.291944,-102.303056,450m/data=!3m1!1e3!4m5!3m4!1s0x0:0x0!8m2!3d35.291944!4d-102.303056"/>
    <hyperlink ref="AD14446" r:id="rId28888" display="https://www.bing.com/maps?cp=35.291944~-102.303056&amp;style=o&amp;lvl=18&amp;dir=0&amp;sp=point.35.291944_-102.303056_Wildorado Wind LLC"/>
    <hyperlink ref="AC14447" r:id="rId28889" display="https://www.google.com/maps/@35.248006,-118.175356,450m/data=!3m1!1e3!4m5!3m4!1s0x0:0x0!8m2!3d35.248006!4d-118.175356"/>
    <hyperlink ref="AD14447" r:id="rId28890" display="https://www.bing.com/maps?cp=35.248006~-118.175356&amp;style=o&amp;lvl=18&amp;dir=0&amp;sp=point.35.248006_-118.175356_Pine Tree Wind Power Project"/>
    <hyperlink ref="AC14448" r:id="rId28891" display="https://www.google.com/maps/@42.490341,-113.926605,450m/data=!3m1!1e3!4m5!3m4!1s0x0:0x0!8m2!3d42.490341!4d-113.926605"/>
    <hyperlink ref="AD14448" r:id="rId28892" display="https://www.bing.com/maps?cp=42.490341~-113.926605&amp;style=o&amp;lvl=18&amp;dir=0&amp;sp=point.42.490341_-113.926605_Burley Butte Windpark"/>
    <hyperlink ref="AC14449" r:id="rId28893" display="https://www.google.com/maps/@42.436804,-113.925536,450m/data=!3m1!1e3!4m5!3m4!1s0x0:0x0!8m2!3d42.436804!4d-113.925536"/>
    <hyperlink ref="AD14449" r:id="rId28894" display="https://www.bing.com/maps?cp=42.436804~-113.925536&amp;style=o&amp;lvl=18&amp;dir=0&amp;sp=point.42.436804_-113.925536_Golden Valley Wind Park LLC"/>
    <hyperlink ref="AC14450" r:id="rId28895" display="https://www.google.com/maps/@42.460629,-114.017297,450m/data=!3m1!1e3!4m5!3m4!1s0x0:0x0!8m2!3d42.460629!4d-114.017297"/>
    <hyperlink ref="AD14450" r:id="rId28896" display="https://www.bing.com/maps?cp=42.460629~-114.017297&amp;style=o&amp;lvl=18&amp;dir=0&amp;sp=point.42.460629_-114.017297_Milner Dam Wind Park LLC"/>
    <hyperlink ref="AC14451" r:id="rId28897" display="https://www.google.com/maps/@42.840556,-114.989722,450m/data=!3m1!1e3!4m5!3m4!1s0x0:0x0!8m2!3d42.840556!4d-114.989722"/>
    <hyperlink ref="AD14451" r:id="rId28898" display="https://www.bing.com/maps?cp=42.840556~-114.989722&amp;style=o&amp;lvl=18&amp;dir=0&amp;sp=point.42.840556_-114.989722_Oregon Trail Wind Park"/>
    <hyperlink ref="AC14452" r:id="rId28899" display="https://www.google.com/maps/@42.797500,-114.998611,450m/data=!3m1!1e3!4m5!3m4!1s0x0:0x0!8m2!3d42.797500!4d-114.998611"/>
    <hyperlink ref="AD14452" r:id="rId28900" display="https://www.bing.com/maps?cp=42.797500~-114.998611&amp;style=o&amp;lvl=18&amp;dir=0&amp;sp=point.42.797500_-114.998611_Pilgrim Stage Wind Park"/>
    <hyperlink ref="AC14453" r:id="rId28901" display="https://www.google.com/maps/@42.681944,-114.989167,450m/data=!3m1!1e3!4m5!3m4!1s0x0:0x0!8m2!3d42.681944!4d-114.989167"/>
    <hyperlink ref="AD14453" r:id="rId28902" display="https://www.bing.com/maps?cp=42.681944~-114.989167&amp;style=o&amp;lvl=18&amp;dir=0&amp;sp=point.42.681944_-114.989167_Salmon Falls Wind Park"/>
    <hyperlink ref="AC14454" r:id="rId28903" display="https://www.google.com/maps/@42.870278,-114.967778,450m/data=!3m1!1e3!4m5!3m4!1s0x0:0x0!8m2!3d42.870278!4d-114.967778"/>
    <hyperlink ref="AD14454" r:id="rId28904" display="https://www.bing.com/maps?cp=42.870278~-114.967778&amp;style=o&amp;lvl=18&amp;dir=0&amp;sp=point.42.870278_-114.967778_Thousand Springs Wind Park"/>
    <hyperlink ref="AC14455" r:id="rId28905" display="https://www.google.com/maps/@42.836854,-114.969342,450m/data=!3m1!1e3!4m5!3m4!1s0x0:0x0!8m2!3d42.836854!4d-114.969342"/>
    <hyperlink ref="AD14455" r:id="rId28906" display="https://www.bing.com/maps?cp=42.836854~-114.969342&amp;style=o&amp;lvl=18&amp;dir=0&amp;sp=point.42.836854_-114.969342_Tuana Gulch Wind Park"/>
    <hyperlink ref="AC14456" r:id="rId28907" display="https://www.google.com/maps/@40.092192,-104.887844,450m/data=!3m1!1e3!4m5!3m4!1s0x0:0x0!8m2!3d40.092192!4d-104.887844"/>
    <hyperlink ref="AD14456" r:id="rId28908" display="https://www.bing.com/maps?cp=40.092192~-104.887844&amp;style=o&amp;lvl=18&amp;dir=0&amp;sp=point.40.092192_-104.887844_Spindle Hill Energy Center"/>
    <hyperlink ref="AC14457" r:id="rId28909" display="https://www.google.com/maps/@40.092192,-104.887844,450m/data=!3m1!1e3!4m5!3m4!1s0x0:0x0!8m2!3d40.092192!4d-104.887844"/>
    <hyperlink ref="AD14457" r:id="rId28910" display="https://www.bing.com/maps?cp=40.092192~-104.887844&amp;style=o&amp;lvl=18&amp;dir=0&amp;sp=point.40.092192_-104.887844_Spindle Hill Energy Center"/>
    <hyperlink ref="AC14458" r:id="rId28911" display="https://www.google.com/maps/@37.805000,-121.667200,450m/data=!3m1!1e3!4m5!3m4!1s0x0:0x0!8m2!3d37.805000!4d-121.667200"/>
    <hyperlink ref="AD14458" r:id="rId28912" display="https://www.bing.com/maps?cp=37.805000~-121.667200&amp;style=o&amp;lvl=18&amp;dir=0&amp;sp=point.37.805000_-121.667200_Buena Vista Energy LLC"/>
    <hyperlink ref="AC14459" r:id="rId28913" display="https://www.google.com/maps/@20.257252,-155.850382,450m/data=!3m1!1e3!4m5!3m4!1s0x0:0x0!8m2!3d20.257252!4d-155.850382"/>
    <hyperlink ref="AD14459" r:id="rId28914" display="https://www.bing.com/maps?cp=20.257252~-155.850382&amp;style=o&amp;lvl=18&amp;dir=0&amp;sp=point.20.257252_-155.850382_Hawi Wind Farm"/>
    <hyperlink ref="AC14460" r:id="rId28915" display="https://www.google.com/maps/@46.544220,-67.811100,450m/data=!3m1!1e3!4m5!3m4!1s0x0:0x0!8m2!3d46.544220!4d-67.811100"/>
    <hyperlink ref="AD14460" r:id="rId28916" display="https://www.bing.com/maps?cp=46.544220~-67.811100&amp;style=o&amp;lvl=18&amp;dir=0&amp;sp=point.46.544220_-67.811100_Mars Hill Wind Farm Project"/>
    <hyperlink ref="AC14461" r:id="rId28917" display="https://www.google.com/maps/@20.814210,-156.551000,450m/data=!3m1!1e3!4m5!3m4!1s0x0:0x0!8m2!3d20.814210!4d-156.551000"/>
    <hyperlink ref="AD14461" r:id="rId28918" display="https://www.bing.com/maps?cp=20.814210~-156.551000&amp;style=o&amp;lvl=18&amp;dir=0&amp;sp=point.20.814210_-156.551000_Kaheawa Pastures Wind Farm"/>
    <hyperlink ref="AC14462" r:id="rId28919" display="https://www.google.com/maps/@41.643611,-89.173056,450m/data=!3m1!1e3!4m5!3m4!1s0x0:0x0!8m2!3d41.643611!4d-89.173056"/>
    <hyperlink ref="AD14462" r:id="rId28920" display="https://www.bing.com/maps?cp=41.643611~-89.173056&amp;style=o&amp;lvl=18&amp;dir=0&amp;sp=point.41.643611_-89.173056_GSG LLC"/>
    <hyperlink ref="AC14463" r:id="rId28921" display="https://www.google.com/maps/@40.383889,-78.579444,450m/data=!3m1!1e3!4m5!3m4!1s0x0:0x0!8m2!3d40.383889!4d-78.579444"/>
    <hyperlink ref="AD14463" r:id="rId28922" display="https://www.bing.com/maps?cp=40.383889~-78.579444&amp;style=o&amp;lvl=18&amp;dir=0&amp;sp=point.40.383889_-78.579444_Allegheny Ridge Wind Farm"/>
    <hyperlink ref="AC14464" r:id="rId28923" display="https://www.google.com/maps/@35.664400,-89.948900,450m/data=!3m1!1e3!4m5!3m4!1s0x0:0x0!8m2!3d35.664400!4d-89.948900"/>
    <hyperlink ref="AD14464" r:id="rId28924" display="https://www.bing.com/maps?cp=35.664400~-89.948900&amp;style=o&amp;lvl=18&amp;dir=0&amp;sp=point.35.664400_-89.948900_Plum Point Energy Station"/>
    <hyperlink ref="AC14465" r:id="rId28925" display="https://www.google.com/maps/@32.925440,-101.219397,450m/data=!3m1!1e3!4m5!3m4!1s0x0:0x0!8m2!3d32.925440!4d-101.219397"/>
    <hyperlink ref="AD14465" r:id="rId28926" display="https://www.bing.com/maps?cp=32.925440~-101.219397&amp;style=o&amp;lvl=18&amp;dir=0&amp;sp=point.32.925440_-101.219397_Post Wind Farm LP"/>
    <hyperlink ref="AC14466" r:id="rId28927" display="https://www.google.com/maps/@32.728333,-103.309444,450m/data=!3m1!1e3!4m5!3m4!1s0x0:0x0!8m2!3d32.728333!4d-103.309444"/>
    <hyperlink ref="AD14466" r:id="rId28928" display="https://www.bing.com/maps?cp=32.728333~-103.309444&amp;style=o&amp;lvl=18&amp;dir=0&amp;sp=point.32.728333_-103.309444_Hobbs Generating Station"/>
    <hyperlink ref="AC14467" r:id="rId28929" display="https://www.google.com/maps/@32.728333,-103.309444,450m/data=!3m1!1e3!4m5!3m4!1s0x0:0x0!8m2!3d32.728333!4d-103.309444"/>
    <hyperlink ref="AD14467" r:id="rId28930" display="https://www.bing.com/maps?cp=32.728333~-103.309444&amp;style=o&amp;lvl=18&amp;dir=0&amp;sp=point.32.728333_-103.309444_Hobbs Generating Station"/>
    <hyperlink ref="AC14468" r:id="rId28931" display="https://www.google.com/maps/@32.728333,-103.309444,450m/data=!3m1!1e3!4m5!3m4!1s0x0:0x0!8m2!3d32.728333!4d-103.309444"/>
    <hyperlink ref="AD14468" r:id="rId28932" display="https://www.bing.com/maps?cp=32.728333~-103.309444&amp;style=o&amp;lvl=18&amp;dir=0&amp;sp=point.32.728333_-103.309444_Hobbs Generating Station"/>
    <hyperlink ref="AC14469" r:id="rId28933" display="https://www.google.com/maps/@32.728333,-103.309444,450m/data=!3m1!1e3!4m5!3m4!1s0x0:0x0!8m2!3d32.728333!4d-103.309444"/>
    <hyperlink ref="AD14469" r:id="rId28934" display="https://www.bing.com/maps?cp=32.728333~-103.309444&amp;style=o&amp;lvl=18&amp;dir=0&amp;sp=point.32.728333_-103.309444_Hobbs Generating Station"/>
    <hyperlink ref="AC14470" r:id="rId28935" display="https://www.google.com/maps/@44.266700,-96.344400,450m/data=!3m1!1e3!4m5!3m4!1s0x0:0x0!8m2!3d44.266700!4d-96.344400"/>
    <hyperlink ref="AD14470" r:id="rId28936" display="https://www.bing.com/maps?cp=44.266700~-96.344400&amp;style=o&amp;lvl=18&amp;dir=0&amp;sp=point.44.266700_-96.344400_MinnDakota Wind LLC"/>
    <hyperlink ref="AC14471" r:id="rId28937" display="https://www.google.com/maps/@37.673500,-102.862200,450m/data=!3m1!1e3!4m5!3m4!1s0x0:0x0!8m2!3d37.673500!4d-102.862200"/>
    <hyperlink ref="AD14471" r:id="rId28938" display="https://www.bing.com/maps?cp=37.673500~-102.862200&amp;style=o&amp;lvl=18&amp;dir=0&amp;sp=point.37.673500_-102.862200_Twin Buttes Wind Project"/>
    <hyperlink ref="AC14472" r:id="rId28939" display="https://www.google.com/maps/@42.384400,-122.771800,450m/data=!3m1!1e3!4m5!3m4!1s0x0:0x0!8m2!3d42.384400!4d-122.771800"/>
    <hyperlink ref="AD14472" r:id="rId28940" display="https://www.bing.com/maps?cp=42.384400~-122.771800&amp;style=o&amp;lvl=18&amp;dir=0&amp;sp=point.42.384400_-122.771800_Dry Creek LFG to Energy Project"/>
    <hyperlink ref="AC14473" r:id="rId28941" display="https://www.google.com/maps/@42.384400,-122.771800,450m/data=!3m1!1e3!4m5!3m4!1s0x0:0x0!8m2!3d42.384400!4d-122.771800"/>
    <hyperlink ref="AD14473" r:id="rId28942" display="https://www.bing.com/maps?cp=42.384400~-122.771800&amp;style=o&amp;lvl=18&amp;dir=0&amp;sp=point.42.384400_-122.771800_Dry Creek LFG to Energy Project"/>
    <hyperlink ref="AC14474" r:id="rId28943" display="https://www.google.com/maps/@41.891100,-88.271100,450m/data=!3m1!1e3!4m5!3m4!1s0x0:0x0!8m2!3d41.891100!4d-88.271100"/>
    <hyperlink ref="AD14474" r:id="rId28944" display="https://www.bing.com/maps?cp=41.891100~-88.271100&amp;style=o&amp;lvl=18&amp;dir=0&amp;sp=point.41.891100_-88.271100_Geneva Generation Facility"/>
    <hyperlink ref="AC14475" r:id="rId28945" display="https://www.google.com/maps/@41.891100,-88.271100,450m/data=!3m1!1e3!4m5!3m4!1s0x0:0x0!8m2!3d41.891100!4d-88.271100"/>
    <hyperlink ref="AD14475" r:id="rId28946" display="https://www.bing.com/maps?cp=41.891100~-88.271100&amp;style=o&amp;lvl=18&amp;dir=0&amp;sp=point.41.891100_-88.271100_Geneva Generation Facility"/>
    <hyperlink ref="AC14476" r:id="rId28947" display="https://www.google.com/maps/@41.891100,-88.271100,450m/data=!3m1!1e3!4m5!3m4!1s0x0:0x0!8m2!3d41.891100!4d-88.271100"/>
    <hyperlink ref="AD14476" r:id="rId28948" display="https://www.bing.com/maps?cp=41.891100~-88.271100&amp;style=o&amp;lvl=18&amp;dir=0&amp;sp=point.41.891100_-88.271100_Geneva Generation Facility"/>
    <hyperlink ref="AC14477" r:id="rId28949" display="https://www.google.com/maps/@41.891100,-88.271100,450m/data=!3m1!1e3!4m5!3m4!1s0x0:0x0!8m2!3d41.891100!4d-88.271100"/>
    <hyperlink ref="AD14477" r:id="rId28950" display="https://www.bing.com/maps?cp=41.891100~-88.271100&amp;style=o&amp;lvl=18&amp;dir=0&amp;sp=point.41.891100_-88.271100_Geneva Generation Facility"/>
    <hyperlink ref="AC14478" r:id="rId28951" display="https://www.google.com/maps/@41.891100,-88.271100,450m/data=!3m1!1e3!4m5!3m4!1s0x0:0x0!8m2!3d41.891100!4d-88.271100"/>
    <hyperlink ref="AD14478" r:id="rId28952" display="https://www.bing.com/maps?cp=41.891100~-88.271100&amp;style=o&amp;lvl=18&amp;dir=0&amp;sp=point.41.891100_-88.271100_Geneva Generation Facility"/>
    <hyperlink ref="AC14479" r:id="rId28953" display="https://www.google.com/maps/@40.721322,-86.342144,450m/data=!3m1!1e3!4m5!3m4!1s0x0:0x0!8m2!3d40.721322!4d-86.342144"/>
    <hyperlink ref="AD14479" r:id="rId28954" display="https://www.bing.com/maps?cp=40.721322~-86.342144&amp;style=o&amp;lvl=18&amp;dir=0&amp;sp=point.40.721322_-86.342144_Oak Ridge LFGTE"/>
    <hyperlink ref="AC14480" r:id="rId28955" display="https://www.google.com/maps/@40.721322,-86.342144,450m/data=!3m1!1e3!4m5!3m4!1s0x0:0x0!8m2!3d40.721322!4d-86.342144"/>
    <hyperlink ref="AD14480" r:id="rId28956" display="https://www.bing.com/maps?cp=40.721322~-86.342144&amp;style=o&amp;lvl=18&amp;dir=0&amp;sp=point.40.721322_-86.342144_Oak Ridge LFGTE"/>
    <hyperlink ref="AC14481" r:id="rId28957" display="https://www.google.com/maps/@40.721322,-86.342144,450m/data=!3m1!1e3!4m5!3m4!1s0x0:0x0!8m2!3d40.721322!4d-86.342144"/>
    <hyperlink ref="AD14481" r:id="rId28958" display="https://www.bing.com/maps?cp=40.721322~-86.342144&amp;style=o&amp;lvl=18&amp;dir=0&amp;sp=point.40.721322_-86.342144_Oak Ridge LFGTE"/>
    <hyperlink ref="AC14482" r:id="rId28959" display="https://www.google.com/maps/@40.721322,-86.342144,450m/data=!3m1!1e3!4m5!3m4!1s0x0:0x0!8m2!3d40.721322!4d-86.342144"/>
    <hyperlink ref="AD14482" r:id="rId28960" display="https://www.bing.com/maps?cp=40.721322~-86.342144&amp;style=o&amp;lvl=18&amp;dir=0&amp;sp=point.40.721322_-86.342144_Oak Ridge LFGTE"/>
    <hyperlink ref="AC14483" r:id="rId28961" display="https://www.google.com/maps/@40.379703,-85.088192,450m/data=!3m1!1e3!4m5!3m4!1s0x0:0x0!8m2!3d40.379703!4d-85.088192"/>
    <hyperlink ref="AD14483" r:id="rId28962" display="https://www.bing.com/maps?cp=40.379703~-85.088192&amp;style=o&amp;lvl=18&amp;dir=0&amp;sp=point.40.379703_-85.088192_Jay County LFGTE"/>
    <hyperlink ref="AC14484" r:id="rId28963" display="https://www.google.com/maps/@40.379703,-85.088192,450m/data=!3m1!1e3!4m5!3m4!1s0x0:0x0!8m2!3d40.379703!4d-85.088192"/>
    <hyperlink ref="AD14484" r:id="rId28964" display="https://www.bing.com/maps?cp=40.379703~-85.088192&amp;style=o&amp;lvl=18&amp;dir=0&amp;sp=point.40.379703_-85.088192_Jay County LFGTE"/>
    <hyperlink ref="AC14485" r:id="rId28965" display="https://www.google.com/maps/@40.379703,-85.088192,450m/data=!3m1!1e3!4m5!3m4!1s0x0:0x0!8m2!3d40.379703!4d-85.088192"/>
    <hyperlink ref="AD14485" r:id="rId28966" display="https://www.bing.com/maps?cp=40.379703~-85.088192&amp;style=o&amp;lvl=18&amp;dir=0&amp;sp=point.40.379703_-85.088192_Jay County LFGTE"/>
    <hyperlink ref="AC14486" r:id="rId28967" display="https://www.google.com/maps/@40.379703,-85.088192,450m/data=!3m1!1e3!4m5!3m4!1s0x0:0x0!8m2!3d40.379703!4d-85.088192"/>
    <hyperlink ref="AD14486" r:id="rId28968" display="https://www.bing.com/maps?cp=40.379703~-85.088192&amp;style=o&amp;lvl=18&amp;dir=0&amp;sp=point.40.379703_-85.088192_Jay County LFGTE"/>
    <hyperlink ref="AC14487" r:id="rId28969" display="https://www.google.com/maps/@40.885556,-86.704444,450m/data=!3m1!1e3!4m5!3m4!1s0x0:0x0!8m2!3d40.885556!4d-86.704444"/>
    <hyperlink ref="AD14487" r:id="rId28970" display="https://www.bing.com/maps?cp=40.885556~-86.704444&amp;style=o&amp;lvl=18&amp;dir=0&amp;sp=point.40.885556_-86.704444_Liberty I &amp; II LFGTE"/>
    <hyperlink ref="AC14488" r:id="rId28971" display="https://www.google.com/maps/@40.885556,-86.704444,450m/data=!3m1!1e3!4m5!3m4!1s0x0:0x0!8m2!3d40.885556!4d-86.704444"/>
    <hyperlink ref="AD14488" r:id="rId28972" display="https://www.bing.com/maps?cp=40.885556~-86.704444&amp;style=o&amp;lvl=18&amp;dir=0&amp;sp=point.40.885556_-86.704444_Liberty I &amp; II LFGTE"/>
    <hyperlink ref="AC14489" r:id="rId28973" display="https://www.google.com/maps/@40.885556,-86.704444,450m/data=!3m1!1e3!4m5!3m4!1s0x0:0x0!8m2!3d40.885556!4d-86.704444"/>
    <hyperlink ref="AD14489" r:id="rId28974" display="https://www.bing.com/maps?cp=40.885556~-86.704444&amp;style=o&amp;lvl=18&amp;dir=0&amp;sp=point.40.885556_-86.704444_Liberty I &amp; II LFGTE"/>
    <hyperlink ref="AC14490" r:id="rId28975" display="https://www.google.com/maps/@40.885556,-86.704444,450m/data=!3m1!1e3!4m5!3m4!1s0x0:0x0!8m2!3d40.885556!4d-86.704444"/>
    <hyperlink ref="AD14490" r:id="rId28976" display="https://www.bing.com/maps?cp=40.885556~-86.704444&amp;style=o&amp;lvl=18&amp;dir=0&amp;sp=point.40.885556_-86.704444_Liberty I &amp; II LFGTE"/>
    <hyperlink ref="AC14491" r:id="rId28977" display="https://www.google.com/maps/@40.885556,-86.704444,450m/data=!3m1!1e3!4m5!3m4!1s0x0:0x0!8m2!3d40.885556!4d-86.704444"/>
    <hyperlink ref="AD14491" r:id="rId28978" display="https://www.bing.com/maps?cp=40.885556~-86.704444&amp;style=o&amp;lvl=18&amp;dir=0&amp;sp=point.40.885556_-86.704444_Liberty I &amp; II LFGTE"/>
    <hyperlink ref="AC14492" r:id="rId28979" display="https://www.google.com/maps/@40.885556,-86.704444,450m/data=!3m1!1e3!4m5!3m4!1s0x0:0x0!8m2!3d40.885556!4d-86.704444"/>
    <hyperlink ref="AD14492" r:id="rId28980" display="https://www.bing.com/maps?cp=40.885556~-86.704444&amp;style=o&amp;lvl=18&amp;dir=0&amp;sp=point.40.885556_-86.704444_Liberty I &amp; II LFGTE"/>
    <hyperlink ref="AC14493" r:id="rId28981" display="https://www.google.com/maps/@40.885556,-86.704444,450m/data=!3m1!1e3!4m5!3m4!1s0x0:0x0!8m2!3d40.885556!4d-86.704444"/>
    <hyperlink ref="AD14493" r:id="rId28982" display="https://www.bing.com/maps?cp=40.885556~-86.704444&amp;style=o&amp;lvl=18&amp;dir=0&amp;sp=point.40.885556_-86.704444_Liberty I &amp; II LFGTE"/>
    <hyperlink ref="AC14494" r:id="rId28983" display="https://www.google.com/maps/@40.885556,-86.704444,450m/data=!3m1!1e3!4m5!3m4!1s0x0:0x0!8m2!3d40.885556!4d-86.704444"/>
    <hyperlink ref="AD14494" r:id="rId28984" display="https://www.bing.com/maps?cp=40.885556~-86.704444&amp;style=o&amp;lvl=18&amp;dir=0&amp;sp=point.40.885556_-86.704444_Liberty I &amp; II LFGTE"/>
    <hyperlink ref="AC14495" r:id="rId28985" display="https://www.google.com/maps/@40.885556,-86.704444,450m/data=!3m1!1e3!4m5!3m4!1s0x0:0x0!8m2!3d40.885556!4d-86.704444"/>
    <hyperlink ref="AD14495" r:id="rId28986" display="https://www.bing.com/maps?cp=40.885556~-86.704444&amp;style=o&amp;lvl=18&amp;dir=0&amp;sp=point.40.885556_-86.704444_Liberty I &amp; II LFGTE"/>
    <hyperlink ref="AC14496" r:id="rId28987" display="https://www.google.com/maps/@40.885556,-86.704444,450m/data=!3m1!1e3!4m5!3m4!1s0x0:0x0!8m2!3d40.885556!4d-86.704444"/>
    <hyperlink ref="AD14496" r:id="rId28988" display="https://www.bing.com/maps?cp=40.885556~-86.704444&amp;style=o&amp;lvl=18&amp;dir=0&amp;sp=point.40.885556_-86.704444_Liberty I &amp; II LFGTE"/>
    <hyperlink ref="AC14497" r:id="rId28989" display="https://www.google.com/maps/@40.885556,-86.704444,450m/data=!3m1!1e3!4m5!3m4!1s0x0:0x0!8m2!3d40.885556!4d-86.704444"/>
    <hyperlink ref="AD14497" r:id="rId28990" display="https://www.bing.com/maps?cp=40.885556~-86.704444&amp;style=o&amp;lvl=18&amp;dir=0&amp;sp=point.40.885556_-86.704444_Liberty I &amp; II LFGTE"/>
    <hyperlink ref="AC14498" r:id="rId28991" display="https://www.google.com/maps/@40.885556,-86.704444,450m/data=!3m1!1e3!4m5!3m4!1s0x0:0x0!8m2!3d40.885556!4d-86.704444"/>
    <hyperlink ref="AD14498" r:id="rId28992" display="https://www.bing.com/maps?cp=40.885556~-86.704444&amp;style=o&amp;lvl=18&amp;dir=0&amp;sp=point.40.885556_-86.704444_Liberty I &amp; II LFGTE"/>
    <hyperlink ref="AC14499" r:id="rId28993" display="https://www.google.com/maps/@46.374700,-117.777200,450m/data=!3m1!1e3!4m5!3m4!1s0x0:0x0!8m2!3d46.374700!4d-117.777200"/>
    <hyperlink ref="AD14499" r:id="rId28994" display="https://www.bing.com/maps?cp=46.374700~-117.777200&amp;style=o&amp;lvl=18&amp;dir=0&amp;sp=point.46.374700_-117.777200_Marengo Wind Plant"/>
    <hyperlink ref="AC14500" r:id="rId28995" display="https://www.google.com/maps/@46.374700,-117.777200,450m/data=!3m1!1e3!4m5!3m4!1s0x0:0x0!8m2!3d46.374700!4d-117.777200"/>
    <hyperlink ref="AD14500" r:id="rId28996" display="https://www.bing.com/maps?cp=46.374700~-117.777200&amp;style=o&amp;lvl=18&amp;dir=0&amp;sp=point.46.374700_-117.777200_Marengo Wind Plant"/>
    <hyperlink ref="AC14501" r:id="rId28997" display="https://www.google.com/maps/@37.634660,-122.133810,450m/data=!3m1!1e3!4m5!3m4!1s0x0:0x0!8m2!3d37.634660!4d-122.133810"/>
    <hyperlink ref="AD14501" r:id="rId28998" display="https://www.bing.com/maps?cp=37.634660~-122.133810&amp;style=o&amp;lvl=18&amp;dir=0&amp;sp=point.37.634660_-122.133810_Russell City Energy Center"/>
    <hyperlink ref="AC14502" r:id="rId28999" display="https://www.google.com/maps/@37.634660,-122.133810,450m/data=!3m1!1e3!4m5!3m4!1s0x0:0x0!8m2!3d37.634660!4d-122.133810"/>
    <hyperlink ref="AD14502" r:id="rId29000" display="https://www.bing.com/maps?cp=37.634660~-122.133810&amp;style=o&amp;lvl=18&amp;dir=0&amp;sp=point.37.634660_-122.133810_Russell City Energy Center"/>
    <hyperlink ref="AC14503" r:id="rId29001" display="https://www.google.com/maps/@37.634660,-122.133810,450m/data=!3m1!1e3!4m5!3m4!1s0x0:0x0!8m2!3d37.634660!4d-122.133810"/>
    <hyperlink ref="AD14503" r:id="rId29002" display="https://www.bing.com/maps?cp=37.634660~-122.133810&amp;style=o&amp;lvl=18&amp;dir=0&amp;sp=point.37.634660_-122.133810_Russell City Energy Center"/>
    <hyperlink ref="AC14504" r:id="rId29003" display="https://www.google.com/maps/@45.583600,-120.504200,450m/data=!3m1!1e3!4m5!3m4!1s0x0:0x0!8m2!3d45.583600!4d-120.504200"/>
    <hyperlink ref="AD14504" r:id="rId29004" display="https://www.bing.com/maps?cp=45.583600~-120.504200&amp;style=o&amp;lvl=18&amp;dir=0&amp;sp=point.45.583600_-120.504200_Klondike Windpower III"/>
    <hyperlink ref="AC14505" r:id="rId29005" display="https://www.google.com/maps/@45.583600,-120.504200,450m/data=!3m1!1e3!4m5!3m4!1s0x0:0x0!8m2!3d45.583600!4d-120.504200"/>
    <hyperlink ref="AD14505" r:id="rId29006" display="https://www.bing.com/maps?cp=45.583600~-120.504200&amp;style=o&amp;lvl=18&amp;dir=0&amp;sp=point.45.583600_-120.504200_Klondike Windpower III"/>
    <hyperlink ref="AC14506" r:id="rId29007" display="https://www.google.com/maps/@41.435556,-122.376944,450m/data=!3m1!1e3!4m5!3m4!1s0x0:0x0!8m2!3d41.435556!4d-122.376944"/>
    <hyperlink ref="AD14506" r:id="rId29008" display="https://www.bing.com/maps?cp=41.435556~-122.376944&amp;style=o&amp;lvl=18&amp;dir=0&amp;sp=point.41.435556_-122.376944_Roseburg Forest Products Biomass"/>
    <hyperlink ref="AC14507" r:id="rId29009" display="https://www.google.com/maps/@40.855000,-76.129200,450m/data=!3m1!1e3!4m5!3m4!1s0x0:0x0!8m2!3d40.855000!4d-76.129200"/>
    <hyperlink ref="AD14507" r:id="rId29010" display="https://www.bing.com/maps?cp=40.855000~-76.129200&amp;style=o&amp;lvl=18&amp;dir=0&amp;sp=point.40.855000_-76.129200_Locust Ridge"/>
    <hyperlink ref="AC14508" r:id="rId29011" display="https://www.google.com/maps/@34.205556,-119.246944,450m/data=!3m1!1e3!4m5!3m4!1s0x0:0x0!8m2!3d34.205556!4d-119.246944"/>
    <hyperlink ref="AD14508" r:id="rId29012" display="https://www.bing.com/maps?cp=34.205556~-119.246944&amp;style=o&amp;lvl=18&amp;dir=0&amp;sp=point.34.205556_-119.246944_McGrath Peaker"/>
    <hyperlink ref="AC14509" r:id="rId29013" display="https://www.google.com/maps/@34.090300,-117.534300,450m/data=!3m1!1e3!4m5!3m4!1s0x0:0x0!8m2!3d34.090300!4d-117.534300"/>
    <hyperlink ref="AD14509" r:id="rId29014" display="https://www.bing.com/maps?cp=34.090300~-117.534300&amp;style=o&amp;lvl=18&amp;dir=0&amp;sp=point.34.090300_-117.534300_Grapeland Peaker"/>
    <hyperlink ref="AC14510" r:id="rId29015" display="https://www.google.com/maps/@34.090300,-117.534300,450m/data=!3m1!1e3!4m5!3m4!1s0x0:0x0!8m2!3d34.090300!4d-117.534300"/>
    <hyperlink ref="AD14510" r:id="rId29016" display="https://www.bing.com/maps?cp=34.090300~-117.534300&amp;style=o&amp;lvl=18&amp;dir=0&amp;sp=point.34.090300_-117.534300_Grapeland Peaker"/>
    <hyperlink ref="AC14511" r:id="rId29017" display="https://www.google.com/maps/@34.005300,-117.560400,450m/data=!3m1!1e3!4m5!3m4!1s0x0:0x0!8m2!3d34.005300!4d-117.560400"/>
    <hyperlink ref="AD14511" r:id="rId29018" display="https://www.bing.com/maps?cp=34.005300~-117.560400&amp;style=o&amp;lvl=18&amp;dir=0&amp;sp=point.34.005300_-117.560400_Mira Loma Peaker"/>
    <hyperlink ref="AC14512" r:id="rId29019" display="https://www.google.com/maps/@33.807300,-117.983200,450m/data=!3m1!1e3!4m5!3m4!1s0x0:0x0!8m2!3d33.807300!4d-117.983200"/>
    <hyperlink ref="AD14512" r:id="rId29020" display="https://www.bing.com/maps?cp=33.807300~-117.983200&amp;style=o&amp;lvl=18&amp;dir=0&amp;sp=point.33.807300_-117.983200_Barre Peaker"/>
    <hyperlink ref="AC14513" r:id="rId29021" display="https://www.google.com/maps/@33.929600,-118.104600,450m/data=!3m1!1e3!4m5!3m4!1s0x0:0x0!8m2!3d33.929600!4d-118.104600"/>
    <hyperlink ref="AD14513" r:id="rId29022" display="https://www.bing.com/maps?cp=33.929600~-118.104600&amp;style=o&amp;lvl=18&amp;dir=0&amp;sp=point.33.929600_-118.104600_Center Peaker"/>
    <hyperlink ref="AC14514" r:id="rId29023" display="https://www.google.com/maps/@33.929600,-118.104600,450m/data=!3m1!1e3!4m5!3m4!1s0x0:0x0!8m2!3d33.929600!4d-118.104600"/>
    <hyperlink ref="AD14514" r:id="rId29024" display="https://www.bing.com/maps?cp=33.929600~-118.104600&amp;style=o&amp;lvl=18&amp;dir=0&amp;sp=point.33.929600_-118.104600_Center Peaker"/>
    <hyperlink ref="AC14515" r:id="rId29025" display="https://www.google.com/maps/@38.017500,-121.758700,450m/data=!3m1!1e3!4m5!3m4!1s0x0:0x0!8m2!3d38.017500!4d-121.758700"/>
    <hyperlink ref="AD14515" r:id="rId29026" display="https://www.bing.com/maps?cp=38.017500~-121.758700&amp;style=o&amp;lvl=18&amp;dir=0&amp;sp=point.38.017500_-121.758700_Gateway Generating Station"/>
    <hyperlink ref="AC14516" r:id="rId29027" display="https://www.google.com/maps/@38.017500,-121.758700,450m/data=!3m1!1e3!4m5!3m4!1s0x0:0x0!8m2!3d38.017500!4d-121.758700"/>
    <hyperlink ref="AD14516" r:id="rId29028" display="https://www.bing.com/maps?cp=38.017500~-121.758700&amp;style=o&amp;lvl=18&amp;dir=0&amp;sp=point.38.017500_-121.758700_Gateway Generating Station"/>
    <hyperlink ref="AC14517" r:id="rId29029" display="https://www.google.com/maps/@38.017500,-121.758700,450m/data=!3m1!1e3!4m5!3m4!1s0x0:0x0!8m2!3d38.017500!4d-121.758700"/>
    <hyperlink ref="AD14517" r:id="rId29030" display="https://www.bing.com/maps?cp=38.017500~-121.758700&amp;style=o&amp;lvl=18&amp;dir=0&amp;sp=point.38.017500_-121.758700_Gateway Generating Station"/>
    <hyperlink ref="AC14518" r:id="rId29031" display="https://www.google.com/maps/@39.251076,-91.640071,450m/data=!3m1!1e3!4m5!3m4!1s0x0:0x0!8m2!3d39.251076!4d-91.640071"/>
    <hyperlink ref="AD14518" r:id="rId29032" location="1" display="https://www.bing.com/maps?cp=39.251076~-91.640071&amp;style=o&amp;lvl=18&amp;dir=0&amp;sp=point.39.251076_-91.640071_MJMEUC Generating Station - 1"/>
    <hyperlink ref="AC14519" r:id="rId29033" display="https://www.google.com/maps/@31.991442,-101.302637,450m/data=!3m1!1e3!4m5!3m4!1s0x0:0x0!8m2!3d31.991442!4d-101.302637"/>
    <hyperlink ref="AD14519" r:id="rId29034" display="https://www.bing.com/maps?cp=31.991442~-101.302637&amp;style=o&amp;lvl=18&amp;dir=0&amp;sp=point.31.991442_-101.302637_Sand Bluff Wind Farm"/>
    <hyperlink ref="AC14520" r:id="rId29035" display="https://www.google.com/maps/@44.634722,-90.134444,450m/data=!3m1!1e3!4m5!3m4!1s0x0:0x0!8m2!3d44.634722!4d-90.134444"/>
    <hyperlink ref="AD14520" r:id="rId29036" display="https://www.bing.com/maps?cp=44.634722~-90.134444&amp;style=o&amp;lvl=18&amp;dir=0&amp;sp=point.44.634722_-90.134444_Marshfield Utilities Gas Plant"/>
    <hyperlink ref="AC14521" r:id="rId29037" display="https://www.google.com/maps/@37.690304,-105.880501,450m/data=!3m1!1e3!4m5!3m4!1s0x0:0x0!8m2!3d37.690304!4d-105.880501"/>
    <hyperlink ref="AD14521" r:id="rId29038" display="https://www.bing.com/maps?cp=37.690304~-105.880501&amp;style=o&amp;lvl=18&amp;dir=0&amp;sp=point.37.690304_-105.880501_SunE Alamosa"/>
    <hyperlink ref="AC14522" r:id="rId29039" display="https://www.google.com/maps/@37.690304,-105.880501,450m/data=!3m1!1e3!4m5!3m4!1s0x0:0x0!8m2!3d37.690304!4d-105.880501"/>
    <hyperlink ref="AD14522" r:id="rId29040" display="https://www.bing.com/maps?cp=37.690304~-105.880501&amp;style=o&amp;lvl=18&amp;dir=0&amp;sp=point.37.690304_-105.880501_SunE Alamosa"/>
    <hyperlink ref="AC14523" r:id="rId29041" display="https://www.google.com/maps/@35.036100,-114.159400,450m/data=!3m1!1e3!4m5!3m4!1s0x0:0x0!8m2!3d35.036100!4d-114.159400"/>
    <hyperlink ref="AD14523" r:id="rId29042" display="https://www.bing.com/maps?cp=35.036100~-114.159400&amp;style=o&amp;lvl=18&amp;dir=0&amp;sp=point.35.036100_-114.159400_Black Mountain Generating Station"/>
    <hyperlink ref="AC14524" r:id="rId29043" display="https://www.google.com/maps/@35.036100,-114.159400,450m/data=!3m1!1e3!4m5!3m4!1s0x0:0x0!8m2!3d35.036100!4d-114.159400"/>
    <hyperlink ref="AD14524" r:id="rId29044" display="https://www.bing.com/maps?cp=35.036100~-114.159400&amp;style=o&amp;lvl=18&amp;dir=0&amp;sp=point.35.036100_-114.159400_Black Mountain Generating Station"/>
    <hyperlink ref="AC14525" r:id="rId29045" display="https://www.google.com/maps/@32.514400,-99.656400,450m/data=!3m1!1e3!4m5!3m4!1s0x0:0x0!8m2!3d32.514400!4d-99.656400"/>
    <hyperlink ref="AD14525" r:id="rId29046" display="https://www.bing.com/maps?cp=32.514400~-99.656400&amp;style=o&amp;lvl=18&amp;dir=0&amp;sp=point.32.514400_-99.656400_Post Oak Wind LLC"/>
    <hyperlink ref="AC14526" r:id="rId29047" display="https://www.google.com/maps/@32.318221,-100.176986,450m/data=!3m1!1e3!4m5!3m4!1s0x0:0x0!8m2!3d32.318221!4d-100.176986"/>
    <hyperlink ref="AD14526" r:id="rId29048" display="https://www.bing.com/maps?cp=32.318221~-100.176986&amp;style=o&amp;lvl=18&amp;dir=0&amp;sp=point.32.318221_-100.176986_Buffalo Gap 2 Wind Farm"/>
    <hyperlink ref="AC14527" r:id="rId29049" display="https://www.google.com/maps/@45.653745,-120.603414,450m/data=!3m1!1e3!4m5!3m4!1s0x0:0x0!8m2!3d45.653745!4d-120.603414"/>
    <hyperlink ref="AD14527" r:id="rId29050" display="https://www.bing.com/maps?cp=45.653745~-120.603414&amp;style=o&amp;lvl=18&amp;dir=0&amp;sp=point.45.653745_-120.603414_Biglow Canyon Wind Farm"/>
    <hyperlink ref="AC14528" r:id="rId29051" display="https://www.google.com/maps/@45.653745,-120.603414,450m/data=!3m1!1e3!4m5!3m4!1s0x0:0x0!8m2!3d45.653745!4d-120.603414"/>
    <hyperlink ref="AD14528" r:id="rId29052" display="https://www.bing.com/maps?cp=45.653745~-120.603414&amp;style=o&amp;lvl=18&amp;dir=0&amp;sp=point.45.653745_-120.603414_Biglow Canyon Wind Farm"/>
    <hyperlink ref="AC14529" r:id="rId29053" display="https://www.google.com/maps/@45.653745,-120.603414,450m/data=!3m1!1e3!4m5!3m4!1s0x0:0x0!8m2!3d45.653745!4d-120.603414"/>
    <hyperlink ref="AD14529" r:id="rId29054" display="https://www.bing.com/maps?cp=45.653745~-120.603414&amp;style=o&amp;lvl=18&amp;dir=0&amp;sp=point.45.653745_-120.603414_Biglow Canyon Wind Farm"/>
    <hyperlink ref="AC14530" r:id="rId29055" display="https://www.google.com/maps/@45.815467,-120.341883,450m/data=!3m1!1e3!4m5!3m4!1s0x0:0x0!8m2!3d45.815467!4d-120.341883"/>
    <hyperlink ref="AD14530" r:id="rId29056" display="https://www.bing.com/maps?cp=45.815467~-120.341883&amp;style=o&amp;lvl=18&amp;dir=0&amp;sp=point.45.815467_-120.341883_White Creek Wind Farm"/>
    <hyperlink ref="AC14531" r:id="rId29057" display="https://www.google.com/maps/@38.879936,-98.160159,450m/data=!3m1!1e3!4m5!3m4!1s0x0:0x0!8m2!3d38.879936!4d-98.160159"/>
    <hyperlink ref="AD14531" r:id="rId29058" display="https://www.bing.com/maps?cp=38.879936~-98.160159&amp;style=o&amp;lvl=18&amp;dir=0&amp;sp=point.38.879936_-98.160159_Smoky Hills Wind Project Phase I"/>
    <hyperlink ref="AC14532" r:id="rId29059" display="https://www.google.com/maps/@35.971400,-94.001400,450m/data=!3m1!1e3!4m5!3m4!1s0x0:0x0!8m2!3d35.971400!4d-94.001400"/>
    <hyperlink ref="AD14532" r:id="rId29060" display="https://www.bing.com/maps?cp=35.971400~-94.001400&amp;style=o&amp;lvl=18&amp;dir=0&amp;sp=point.35.971400_-94.001400_Elkins Generating Center"/>
    <hyperlink ref="AC14533" r:id="rId29061" display="https://www.google.com/maps/@35.971400,-94.001400,450m/data=!3m1!1e3!4m5!3m4!1s0x0:0x0!8m2!3d35.971400!4d-94.001400"/>
    <hyperlink ref="AD14533" r:id="rId29062" display="https://www.bing.com/maps?cp=35.971400~-94.001400&amp;style=o&amp;lvl=18&amp;dir=0&amp;sp=point.35.971400_-94.001400_Elkins Generating Center"/>
    <hyperlink ref="AC14534" r:id="rId29063" display="https://www.google.com/maps/@35.971400,-94.001400,450m/data=!3m1!1e3!4m5!3m4!1s0x0:0x0!8m2!3d35.971400!4d-94.001400"/>
    <hyperlink ref="AD14534" r:id="rId29064" display="https://www.bing.com/maps?cp=35.971400~-94.001400&amp;style=o&amp;lvl=18&amp;dir=0&amp;sp=point.35.971400_-94.001400_Elkins Generating Center"/>
    <hyperlink ref="AC14535" r:id="rId29065" display="https://www.google.com/maps/@36.127092,-84.344168,450m/data=!3m1!1e3!4m5!3m4!1s0x0:0x0!8m2!3d36.127092!4d-84.344168"/>
    <hyperlink ref="AD14535" r:id="rId29066" display="https://www.bing.com/maps?cp=36.127092~-84.344168&amp;style=o&amp;lvl=18&amp;dir=0&amp;sp=point.36.127092_-84.344168_Buffalo Mountain Energy Center"/>
    <hyperlink ref="AC14536" r:id="rId29067" display="https://www.google.com/maps/@43.686100,-92.627200,450m/data=!3m1!1e3!4m5!3m4!1s0x0:0x0!8m2!3d43.686100!4d-92.627200"/>
    <hyperlink ref="AD14536" r:id="rId29068" display="https://www.bing.com/maps?cp=43.686100~-92.627200&amp;style=o&amp;lvl=18&amp;dir=0&amp;sp=point.43.686100_-92.627200_Prairie Star Wind Farm"/>
    <hyperlink ref="AC14537" r:id="rId29069" display="https://www.google.com/maps/@39.217500,-79.209400,450m/data=!3m1!1e3!4m5!3m4!1s0x0:0x0!8m2!3d39.217500!4d-79.209400"/>
    <hyperlink ref="AD14537" r:id="rId29070" display="https://www.bing.com/maps?cp=39.217500~-79.209400&amp;style=o&amp;lvl=18&amp;dir=0&amp;sp=point.39.217500_-79.209400_NedPower Mount Storm"/>
    <hyperlink ref="AC14538" r:id="rId29071" display="https://www.google.com/maps/@39.217500,-79.209400,450m/data=!3m1!1e3!4m5!3m4!1s0x0:0x0!8m2!3d39.217500!4d-79.209400"/>
    <hyperlink ref="AD14538" r:id="rId29072" display="https://www.bing.com/maps?cp=39.217500~-79.209400&amp;style=o&amp;lvl=18&amp;dir=0&amp;sp=point.39.217500_-79.209400_NedPower Mount Storm"/>
    <hyperlink ref="AC14539" r:id="rId29073" display="https://www.google.com/maps/@45.776900,-108.491100,450m/data=!3m1!1e3!4m5!3m4!1s0x0:0x0!8m2!3d45.776900!4d-108.491100"/>
    <hyperlink ref="AD14539" r:id="rId29074" display="https://www.bing.com/maps?cp=45.776900~-108.491100&amp;style=o&amp;lvl=18&amp;dir=0&amp;sp=point.45.776900_-108.491100_Phillips 66 Billings Refinery"/>
    <hyperlink ref="AC14540" r:id="rId29075" display="https://www.google.com/maps/@38.930300,-99.361700,450m/data=!3m1!1e3!4m5!3m4!1s0x0:0x0!8m2!3d38.930300!4d-99.361700"/>
    <hyperlink ref="AD14540" r:id="rId29076" display="https://www.bing.com/maps?cp=38.930300~-99.361700&amp;style=o&amp;lvl=18&amp;dir=0&amp;sp=point.38.930300_-99.361700_Goodman Energy Center"/>
    <hyperlink ref="AC14541" r:id="rId29077" display="https://www.google.com/maps/@38.930300,-99.361700,450m/data=!3m1!1e3!4m5!3m4!1s0x0:0x0!8m2!3d38.930300!4d-99.361700"/>
    <hyperlink ref="AD14541" r:id="rId29078" display="https://www.bing.com/maps?cp=38.930300~-99.361700&amp;style=o&amp;lvl=18&amp;dir=0&amp;sp=point.38.930300_-99.361700_Goodman Energy Center"/>
    <hyperlink ref="AC14542" r:id="rId29079" display="https://www.google.com/maps/@38.930300,-99.361700,450m/data=!3m1!1e3!4m5!3m4!1s0x0:0x0!8m2!3d38.930300!4d-99.361700"/>
    <hyperlink ref="AD14542" r:id="rId29080" display="https://www.bing.com/maps?cp=38.930300~-99.361700&amp;style=o&amp;lvl=18&amp;dir=0&amp;sp=point.38.930300_-99.361700_Goodman Energy Center"/>
    <hyperlink ref="AC14543" r:id="rId29081" display="https://www.google.com/maps/@38.930300,-99.361700,450m/data=!3m1!1e3!4m5!3m4!1s0x0:0x0!8m2!3d38.930300!4d-99.361700"/>
    <hyperlink ref="AD14543" r:id="rId29082" display="https://www.bing.com/maps?cp=38.930300~-99.361700&amp;style=o&amp;lvl=18&amp;dir=0&amp;sp=point.38.930300_-99.361700_Goodman Energy Center"/>
    <hyperlink ref="AC14544" r:id="rId29083" display="https://www.google.com/maps/@38.930300,-99.361700,450m/data=!3m1!1e3!4m5!3m4!1s0x0:0x0!8m2!3d38.930300!4d-99.361700"/>
    <hyperlink ref="AD14544" r:id="rId29084" display="https://www.bing.com/maps?cp=38.930300~-99.361700&amp;style=o&amp;lvl=18&amp;dir=0&amp;sp=point.38.930300_-99.361700_Goodman Energy Center"/>
    <hyperlink ref="AC14545" r:id="rId29085" display="https://www.google.com/maps/@38.930300,-99.361700,450m/data=!3m1!1e3!4m5!3m4!1s0x0:0x0!8m2!3d38.930300!4d-99.361700"/>
    <hyperlink ref="AD14545" r:id="rId29086" display="https://www.bing.com/maps?cp=38.930300~-99.361700&amp;style=o&amp;lvl=18&amp;dir=0&amp;sp=point.38.930300_-99.361700_Goodman Energy Center"/>
    <hyperlink ref="AC14546" r:id="rId29087" display="https://www.google.com/maps/@38.930300,-99.361700,450m/data=!3m1!1e3!4m5!3m4!1s0x0:0x0!8m2!3d38.930300!4d-99.361700"/>
    <hyperlink ref="AD14546" r:id="rId29088" display="https://www.bing.com/maps?cp=38.930300~-99.361700&amp;style=o&amp;lvl=18&amp;dir=0&amp;sp=point.38.930300_-99.361700_Goodman Energy Center"/>
    <hyperlink ref="AC14547" r:id="rId29089" display="https://www.google.com/maps/@38.930300,-99.361700,450m/data=!3m1!1e3!4m5!3m4!1s0x0:0x0!8m2!3d38.930300!4d-99.361700"/>
    <hyperlink ref="AD14547" r:id="rId29090" display="https://www.bing.com/maps?cp=38.930300~-99.361700&amp;style=o&amp;lvl=18&amp;dir=0&amp;sp=point.38.930300_-99.361700_Goodman Energy Center"/>
    <hyperlink ref="AC14548" r:id="rId29091" display="https://www.google.com/maps/@38.930300,-99.361700,450m/data=!3m1!1e3!4m5!3m4!1s0x0:0x0!8m2!3d38.930300!4d-99.361700"/>
    <hyperlink ref="AD14548" r:id="rId29092" display="https://www.bing.com/maps?cp=38.930300~-99.361700&amp;style=o&amp;lvl=18&amp;dir=0&amp;sp=point.38.930300_-99.361700_Goodman Energy Center"/>
    <hyperlink ref="AC14549" r:id="rId29093" display="https://www.google.com/maps/@38.930300,-99.361700,450m/data=!3m1!1e3!4m5!3m4!1s0x0:0x0!8m2!3d38.930300!4d-99.361700"/>
    <hyperlink ref="AD14549" r:id="rId29094" display="https://www.bing.com/maps?cp=38.930300~-99.361700&amp;style=o&amp;lvl=18&amp;dir=0&amp;sp=point.38.930300_-99.361700_Goodman Energy Center"/>
    <hyperlink ref="AC14550" r:id="rId29095" display="https://www.google.com/maps/@38.930300,-99.361700,450m/data=!3m1!1e3!4m5!3m4!1s0x0:0x0!8m2!3d38.930300!4d-99.361700"/>
    <hyperlink ref="AD14550" r:id="rId29096" display="https://www.bing.com/maps?cp=38.930300~-99.361700&amp;style=o&amp;lvl=18&amp;dir=0&amp;sp=point.38.930300_-99.361700_Goodman Energy Center"/>
    <hyperlink ref="AC14551" r:id="rId29097" display="https://www.google.com/maps/@38.930300,-99.361700,450m/data=!3m1!1e3!4m5!3m4!1s0x0:0x0!8m2!3d38.930300!4d-99.361700"/>
    <hyperlink ref="AD14551" r:id="rId29098" display="https://www.bing.com/maps?cp=38.930300~-99.361700&amp;style=o&amp;lvl=18&amp;dir=0&amp;sp=point.38.930300_-99.361700_Goodman Energy Center"/>
    <hyperlink ref="AC14552" r:id="rId29099" display="https://www.google.com/maps/@43.460012,-116.472540,450m/data=!3m1!1e3!4m5!3m4!1s0x0:0x0!8m2!3d43.460012!4d-116.472540"/>
    <hyperlink ref="AD14552" r:id="rId29100" display="https://www.bing.com/maps?cp=43.460012~-116.472540&amp;style=o&amp;lvl=18&amp;dir=0&amp;sp=point.43.460012_-116.472540_Mora Drop Hydroelectric Project"/>
    <hyperlink ref="AC14553" r:id="rId29101" display="https://www.google.com/maps/@48.318000,-111.101800,450m/data=!3m1!1e3!4m5!3m4!1s0x0:0x0!8m2!3d48.318000!4d-111.101800"/>
    <hyperlink ref="AD14553" r:id="rId29102" display="https://www.bing.com/maps?cp=48.318000~-111.101800&amp;style=o&amp;lvl=18&amp;dir=0&amp;sp=point.48.318000_-111.101800_Tiber Dam Hydroelectric Plant"/>
    <hyperlink ref="AC14554" r:id="rId29103" display="https://www.google.com/maps/@39.560300,-119.510800,450m/data=!3m1!1e3!4m5!3m4!1s0x0:0x0!8m2!3d39.560300!4d-119.510800"/>
    <hyperlink ref="AD14554" r:id="rId29104" display="https://www.bing.com/maps?cp=39.560300~-119.510800&amp;style=o&amp;lvl=18&amp;dir=0&amp;sp=point.39.560300_-119.510800_Western 102 Power Plant"/>
    <hyperlink ref="AC14555" r:id="rId29105" display="https://www.google.com/maps/@39.560300,-119.510800,450m/data=!3m1!1e3!4m5!3m4!1s0x0:0x0!8m2!3d39.560300!4d-119.510800"/>
    <hyperlink ref="AD14555" r:id="rId29106" display="https://www.bing.com/maps?cp=39.560300~-119.510800&amp;style=o&amp;lvl=18&amp;dir=0&amp;sp=point.39.560300_-119.510800_Western 102 Power Plant"/>
    <hyperlink ref="AC14556" r:id="rId29107" display="https://www.google.com/maps/@39.560300,-119.510800,450m/data=!3m1!1e3!4m5!3m4!1s0x0:0x0!8m2!3d39.560300!4d-119.510800"/>
    <hyperlink ref="AD14556" r:id="rId29108" display="https://www.bing.com/maps?cp=39.560300~-119.510800&amp;style=o&amp;lvl=18&amp;dir=0&amp;sp=point.39.560300_-119.510800_Western 102 Power Plant"/>
    <hyperlink ref="AC14557" r:id="rId29109" display="https://www.google.com/maps/@39.560300,-119.510800,450m/data=!3m1!1e3!4m5!3m4!1s0x0:0x0!8m2!3d39.560300!4d-119.510800"/>
    <hyperlink ref="AD14557" r:id="rId29110" display="https://www.bing.com/maps?cp=39.560300~-119.510800&amp;style=o&amp;lvl=18&amp;dir=0&amp;sp=point.39.560300_-119.510800_Western 102 Power Plant"/>
    <hyperlink ref="AC14558" r:id="rId29111" display="https://www.google.com/maps/@39.560300,-119.510800,450m/data=!3m1!1e3!4m5!3m4!1s0x0:0x0!8m2!3d39.560300!4d-119.510800"/>
    <hyperlink ref="AD14558" r:id="rId29112" display="https://www.bing.com/maps?cp=39.560300~-119.510800&amp;style=o&amp;lvl=18&amp;dir=0&amp;sp=point.39.560300_-119.510800_Western 102 Power Plant"/>
    <hyperlink ref="AC14559" r:id="rId29113" display="https://www.google.com/maps/@39.560300,-119.510800,450m/data=!3m1!1e3!4m5!3m4!1s0x0:0x0!8m2!3d39.560300!4d-119.510800"/>
    <hyperlink ref="AD14559" r:id="rId29114" display="https://www.bing.com/maps?cp=39.560300~-119.510800&amp;style=o&amp;lvl=18&amp;dir=0&amp;sp=point.39.560300_-119.510800_Western 102 Power Plant"/>
    <hyperlink ref="AC14560" r:id="rId29115" display="https://www.google.com/maps/@39.560300,-119.510800,450m/data=!3m1!1e3!4m5!3m4!1s0x0:0x0!8m2!3d39.560300!4d-119.510800"/>
    <hyperlink ref="AD14560" r:id="rId29116" display="https://www.bing.com/maps?cp=39.560300~-119.510800&amp;style=o&amp;lvl=18&amp;dir=0&amp;sp=point.39.560300_-119.510800_Western 102 Power Plant"/>
    <hyperlink ref="AC14561" r:id="rId29117" display="https://www.google.com/maps/@39.560300,-119.510800,450m/data=!3m1!1e3!4m5!3m4!1s0x0:0x0!8m2!3d39.560300!4d-119.510800"/>
    <hyperlink ref="AD14561" r:id="rId29118" display="https://www.bing.com/maps?cp=39.560300~-119.510800&amp;style=o&amp;lvl=18&amp;dir=0&amp;sp=point.39.560300_-119.510800_Western 102 Power Plant"/>
    <hyperlink ref="AC14562" r:id="rId29119" display="https://www.google.com/maps/@39.560300,-119.510800,450m/data=!3m1!1e3!4m5!3m4!1s0x0:0x0!8m2!3d39.560300!4d-119.510800"/>
    <hyperlink ref="AD14562" r:id="rId29120" display="https://www.bing.com/maps?cp=39.560300~-119.510800&amp;style=o&amp;lvl=18&amp;dir=0&amp;sp=point.39.560300_-119.510800_Western 102 Power Plant"/>
    <hyperlink ref="AC14563" r:id="rId29121" display="https://www.google.com/maps/@39.560300,-119.510800,450m/data=!3m1!1e3!4m5!3m4!1s0x0:0x0!8m2!3d39.560300!4d-119.510800"/>
    <hyperlink ref="AD14563" r:id="rId29122" display="https://www.bing.com/maps?cp=39.560300~-119.510800&amp;style=o&amp;lvl=18&amp;dir=0&amp;sp=point.39.560300_-119.510800_Western 102 Power Plant"/>
    <hyperlink ref="AC14564" r:id="rId29123" display="https://www.google.com/maps/@39.560300,-119.510800,450m/data=!3m1!1e3!4m5!3m4!1s0x0:0x0!8m2!3d39.560300!4d-119.510800"/>
    <hyperlink ref="AD14564" r:id="rId29124" display="https://www.bing.com/maps?cp=39.560300~-119.510800&amp;style=o&amp;lvl=18&amp;dir=0&amp;sp=point.39.560300_-119.510800_Western 102 Power Plant"/>
    <hyperlink ref="AC14565" r:id="rId29125" display="https://www.google.com/maps/@39.560300,-119.510800,450m/data=!3m1!1e3!4m5!3m4!1s0x0:0x0!8m2!3d39.560300!4d-119.510800"/>
    <hyperlink ref="AD14565" r:id="rId29126" display="https://www.bing.com/maps?cp=39.560300~-119.510800&amp;style=o&amp;lvl=18&amp;dir=0&amp;sp=point.39.560300_-119.510800_Western 102 Power Plant"/>
    <hyperlink ref="AC14566" r:id="rId29127" display="https://www.google.com/maps/@39.560300,-119.510800,450m/data=!3m1!1e3!4m5!3m4!1s0x0:0x0!8m2!3d39.560300!4d-119.510800"/>
    <hyperlink ref="AD14566" r:id="rId29128" display="https://www.bing.com/maps?cp=39.560300~-119.510800&amp;style=o&amp;lvl=18&amp;dir=0&amp;sp=point.39.560300_-119.510800_Western 102 Power Plant"/>
    <hyperlink ref="AC14567" r:id="rId29129" display="https://www.google.com/maps/@39.560300,-119.510800,450m/data=!3m1!1e3!4m5!3m4!1s0x0:0x0!8m2!3d39.560300!4d-119.510800"/>
    <hyperlink ref="AD14567" r:id="rId29130" display="https://www.bing.com/maps?cp=39.560300~-119.510800&amp;style=o&amp;lvl=18&amp;dir=0&amp;sp=point.39.560300_-119.510800_Western 102 Power Plant"/>
    <hyperlink ref="AC14568" r:id="rId29131" display="https://www.google.com/maps/@39.560300,-119.510800,450m/data=!3m1!1e3!4m5!3m4!1s0x0:0x0!8m2!3d39.560300!4d-119.510800"/>
    <hyperlink ref="AD14568" r:id="rId29132" display="https://www.bing.com/maps?cp=39.560300~-119.510800&amp;style=o&amp;lvl=18&amp;dir=0&amp;sp=point.39.560300_-119.510800_Western 102 Power Plant"/>
    <hyperlink ref="AC14569" r:id="rId29133" display="https://www.google.com/maps/@42.584200,-94.746700,450m/data=!3m1!1e3!4m5!3m4!1s0x0:0x0!8m2!3d42.584200!4d-94.746700"/>
    <hyperlink ref="AD14569" r:id="rId29134" display="https://www.bing.com/maps?cp=42.584200~-94.746700&amp;style=o&amp;lvl=18&amp;dir=0&amp;sp=point.42.584200_-94.746700_Pomeroy Wind Farm"/>
    <hyperlink ref="AC14570" r:id="rId29135" display="https://www.google.com/maps/@42.584200,-94.746700,450m/data=!3m1!1e3!4m5!3m4!1s0x0:0x0!8m2!3d42.584200!4d-94.746700"/>
    <hyperlink ref="AD14570" r:id="rId29136" display="https://www.bing.com/maps?cp=42.584200~-94.746700&amp;style=o&amp;lvl=18&amp;dir=0&amp;sp=point.42.584200_-94.746700_Pomeroy Wind Farm"/>
    <hyperlink ref="AC14571" r:id="rId29137" display="https://www.google.com/maps/@42.584200,-94.746700,450m/data=!3m1!1e3!4m5!3m4!1s0x0:0x0!8m2!3d42.584200!4d-94.746700"/>
    <hyperlink ref="AD14571" r:id="rId29138" display="https://www.bing.com/maps?cp=42.584200~-94.746700&amp;style=o&amp;lvl=18&amp;dir=0&amp;sp=point.42.584200_-94.746700_Pomeroy Wind Farm"/>
    <hyperlink ref="AC14572" r:id="rId29139" display="https://www.google.com/maps/@42.584200,-94.746700,450m/data=!3m1!1e3!4m5!3m4!1s0x0:0x0!8m2!3d42.584200!4d-94.746700"/>
    <hyperlink ref="AD14572" r:id="rId29140" display="https://www.bing.com/maps?cp=42.584200~-94.746700&amp;style=o&amp;lvl=18&amp;dir=0&amp;sp=point.42.584200_-94.746700_Pomeroy Wind Farm"/>
    <hyperlink ref="AC14573" r:id="rId29141" display="https://www.google.com/maps/@38.445883,-96.065247,450m/data=!3m1!1e3!4m5!3m4!1s0x0:0x0!8m2!3d38.445883!4d-96.065247"/>
    <hyperlink ref="AD14573" r:id="rId29142" display="https://www.bing.com/maps?cp=38.445883~-96.065247&amp;style=o&amp;lvl=18&amp;dir=0&amp;sp=point.38.445883_-96.065247_Emporia Energy Center"/>
    <hyperlink ref="AC14574" r:id="rId29143" display="https://www.google.com/maps/@38.445883,-96.065247,450m/data=!3m1!1e3!4m5!3m4!1s0x0:0x0!8m2!3d38.445883!4d-96.065247"/>
    <hyperlink ref="AD14574" r:id="rId29144" display="https://www.bing.com/maps?cp=38.445883~-96.065247&amp;style=o&amp;lvl=18&amp;dir=0&amp;sp=point.38.445883_-96.065247_Emporia Energy Center"/>
    <hyperlink ref="AC14575" r:id="rId29145" display="https://www.google.com/maps/@38.445883,-96.065247,450m/data=!3m1!1e3!4m5!3m4!1s0x0:0x0!8m2!3d38.445883!4d-96.065247"/>
    <hyperlink ref="AD14575" r:id="rId29146" display="https://www.bing.com/maps?cp=38.445883~-96.065247&amp;style=o&amp;lvl=18&amp;dir=0&amp;sp=point.38.445883_-96.065247_Emporia Energy Center"/>
    <hyperlink ref="AC14576" r:id="rId29147" display="https://www.google.com/maps/@38.445883,-96.065247,450m/data=!3m1!1e3!4m5!3m4!1s0x0:0x0!8m2!3d38.445883!4d-96.065247"/>
    <hyperlink ref="AD14576" r:id="rId29148" display="https://www.bing.com/maps?cp=38.445883~-96.065247&amp;style=o&amp;lvl=18&amp;dir=0&amp;sp=point.38.445883_-96.065247_Emporia Energy Center"/>
    <hyperlink ref="AC14577" r:id="rId29149" display="https://www.google.com/maps/@38.445883,-96.065247,450m/data=!3m1!1e3!4m5!3m4!1s0x0:0x0!8m2!3d38.445883!4d-96.065247"/>
    <hyperlink ref="AD14577" r:id="rId29150" display="https://www.bing.com/maps?cp=38.445883~-96.065247&amp;style=o&amp;lvl=18&amp;dir=0&amp;sp=point.38.445883_-96.065247_Emporia Energy Center"/>
    <hyperlink ref="AC14578" r:id="rId29151" display="https://www.google.com/maps/@38.445883,-96.065247,450m/data=!3m1!1e3!4m5!3m4!1s0x0:0x0!8m2!3d38.445883!4d-96.065247"/>
    <hyperlink ref="AD14578" r:id="rId29152" display="https://www.bing.com/maps?cp=38.445883~-96.065247&amp;style=o&amp;lvl=18&amp;dir=0&amp;sp=point.38.445883_-96.065247_Emporia Energy Center"/>
    <hyperlink ref="AC14579" r:id="rId29153" display="https://www.google.com/maps/@38.445883,-96.065247,450m/data=!3m1!1e3!4m5!3m4!1s0x0:0x0!8m2!3d38.445883!4d-96.065247"/>
    <hyperlink ref="AD14579" r:id="rId29154" display="https://www.bing.com/maps?cp=38.445883~-96.065247&amp;style=o&amp;lvl=18&amp;dir=0&amp;sp=point.38.445883_-96.065247_Emporia Energy Center"/>
    <hyperlink ref="AC14580" r:id="rId29155" display="https://www.google.com/maps/@42.833300,-86.005300,450m/data=!3m1!1e3!4m5!3m4!1s0x0:0x0!8m2!3d42.833300!4d-86.005300"/>
    <hyperlink ref="AD14580" r:id="rId29156" display="https://www.bing.com/maps?cp=42.833300~-86.005300&amp;style=o&amp;lvl=18&amp;dir=0&amp;sp=point.42.833300_-86.005300_Riley Generating Station"/>
    <hyperlink ref="AC14581" r:id="rId29157" display="https://www.google.com/maps/@42.833300,-86.005300,450m/data=!3m1!1e3!4m5!3m4!1s0x0:0x0!8m2!3d42.833300!4d-86.005300"/>
    <hyperlink ref="AD14581" r:id="rId29158" display="https://www.bing.com/maps?cp=42.833300~-86.005300&amp;style=o&amp;lvl=18&amp;dir=0&amp;sp=point.42.833300_-86.005300_Riley Generating Station"/>
    <hyperlink ref="AC14582" r:id="rId29159" display="https://www.google.com/maps/@42.833300,-86.005300,450m/data=!3m1!1e3!4m5!3m4!1s0x0:0x0!8m2!3d42.833300!4d-86.005300"/>
    <hyperlink ref="AD14582" r:id="rId29160" display="https://www.bing.com/maps?cp=42.833300~-86.005300&amp;style=o&amp;lvl=18&amp;dir=0&amp;sp=point.42.833300_-86.005300_Riley Generating Station"/>
    <hyperlink ref="AC14583" r:id="rId29161" display="https://www.google.com/maps/@42.833300,-86.005300,450m/data=!3m1!1e3!4m5!3m4!1s0x0:0x0!8m2!3d42.833300!4d-86.005300"/>
    <hyperlink ref="AD14583" r:id="rId29162" display="https://www.bing.com/maps?cp=42.833300~-86.005300&amp;style=o&amp;lvl=18&amp;dir=0&amp;sp=point.42.833300_-86.005300_Riley Generating Station"/>
    <hyperlink ref="AC14584" r:id="rId29163" display="https://www.google.com/maps/@42.833300,-86.005300,450m/data=!3m1!1e3!4m5!3m4!1s0x0:0x0!8m2!3d42.833300!4d-86.005300"/>
    <hyperlink ref="AD14584" r:id="rId29164" display="https://www.bing.com/maps?cp=42.833300~-86.005300&amp;style=o&amp;lvl=18&amp;dir=0&amp;sp=point.42.833300_-86.005300_Riley Generating Station"/>
    <hyperlink ref="AC14585" r:id="rId29165" display="https://www.google.com/maps/@42.812900,-86.033500,450m/data=!3m1!1e3!4m5!3m4!1s0x0:0x0!8m2!3d42.812900!4d-86.033500"/>
    <hyperlink ref="AD14585" r:id="rId29166" display="https://www.bing.com/maps?cp=42.812900~-86.033500&amp;style=o&amp;lvl=18&amp;dir=0&amp;sp=point.42.812900_-86.033500_Municipal Power Plant"/>
    <hyperlink ref="AC14586" r:id="rId29167" display="https://www.google.com/maps/@42.812900,-86.033500,450m/data=!3m1!1e3!4m5!3m4!1s0x0:0x0!8m2!3d42.812900!4d-86.033500"/>
    <hyperlink ref="AD14586" r:id="rId29168" display="https://www.bing.com/maps?cp=42.812900~-86.033500&amp;style=o&amp;lvl=18&amp;dir=0&amp;sp=point.42.812900_-86.033500_Municipal Power Plant"/>
    <hyperlink ref="AC14587" r:id="rId29169" display="https://www.google.com/maps/@35.848561,-90.725377,450m/data=!3m1!1e3!4m5!3m4!1s0x0:0x0!8m2!3d35.848561!4d-90.725377"/>
    <hyperlink ref="AD14587" r:id="rId29170" display="https://www.bing.com/maps?cp=35.848561~-90.725377&amp;style=o&amp;lvl=18&amp;dir=0&amp;sp=point.35.848561_-90.725377_Jonesboro City Water &amp; Light Plant"/>
    <hyperlink ref="AC14588" r:id="rId29171" display="https://www.google.com/maps/@35.848561,-90.725377,450m/data=!3m1!1e3!4m5!3m4!1s0x0:0x0!8m2!3d35.848561!4d-90.725377"/>
    <hyperlink ref="AD14588" r:id="rId29172" display="https://www.bing.com/maps?cp=35.848561~-90.725377&amp;style=o&amp;lvl=18&amp;dir=0&amp;sp=point.35.848561_-90.725377_Jonesboro City Water &amp; Light Plant"/>
    <hyperlink ref="AC14589" r:id="rId29173" display="https://www.google.com/maps/@35.848561,-90.725377,450m/data=!3m1!1e3!4m5!3m4!1s0x0:0x0!8m2!3d35.848561!4d-90.725377"/>
    <hyperlink ref="AD14589" r:id="rId29174" display="https://www.bing.com/maps?cp=35.848561~-90.725377&amp;style=o&amp;lvl=18&amp;dir=0&amp;sp=point.35.848561_-90.725377_Jonesboro City Water &amp; Light Plant"/>
    <hyperlink ref="AC14590" r:id="rId29175" display="https://www.google.com/maps/@35.848561,-90.725377,450m/data=!3m1!1e3!4m5!3m4!1s0x0:0x0!8m2!3d35.848561!4d-90.725377"/>
    <hyperlink ref="AD14590" r:id="rId29176" display="https://www.bing.com/maps?cp=35.848561~-90.725377&amp;style=o&amp;lvl=18&amp;dir=0&amp;sp=point.35.848561_-90.725377_Jonesboro City Water &amp; Light Plant"/>
    <hyperlink ref="AC14591" r:id="rId29177" display="https://www.google.com/maps/@35.848561,-90.725377,450m/data=!3m1!1e3!4m5!3m4!1s0x0:0x0!8m2!3d35.848561!4d-90.725377"/>
    <hyperlink ref="AD14591" r:id="rId29178" display="https://www.bing.com/maps?cp=35.848561~-90.725377&amp;style=o&amp;lvl=18&amp;dir=0&amp;sp=point.35.848561_-90.725377_Jonesboro City Water &amp; Light Plant"/>
    <hyperlink ref="AC14592" r:id="rId29179" display="https://www.google.com/maps/@32.720400,-100.995200,450m/data=!3m1!1e3!4m5!3m4!1s0x0:0x0!8m2!3d32.720400!4d-100.995200"/>
    <hyperlink ref="AD14592" r:id="rId29180" display="https://www.bing.com/maps?cp=32.720400~-100.995200&amp;style=o&amp;lvl=18&amp;dir=0&amp;sp=point.32.720400_-100.995200_Scurry County Wind LP"/>
    <hyperlink ref="AC14593" r:id="rId29181" display="https://www.google.com/maps/@40.793100,-111.903800,450m/data=!3m1!1e3!4m5!3m4!1s0x0:0x0!8m2!3d40.793100!4d-111.903800"/>
    <hyperlink ref="AD14593" r:id="rId29182" display="https://www.bing.com/maps?cp=40.793100~-111.903800&amp;style=o&amp;lvl=18&amp;dir=0&amp;sp=point.40.793100_-111.903800_Tesoro SLC Cogeneration Plant"/>
    <hyperlink ref="AC14594" r:id="rId29183" display="https://www.google.com/maps/@40.793100,-111.903800,450m/data=!3m1!1e3!4m5!3m4!1s0x0:0x0!8m2!3d40.793100!4d-111.903800"/>
    <hyperlink ref="AD14594" r:id="rId29184" display="https://www.bing.com/maps?cp=40.793100~-111.903800&amp;style=o&amp;lvl=18&amp;dir=0&amp;sp=point.40.793100_-111.903800_Tesoro SLC Cogeneration Plant"/>
    <hyperlink ref="AC14595" r:id="rId29185" display="https://www.google.com/maps/@39.958900,-76.444200,450m/data=!3m1!1e3!4m5!3m4!1s0x0:0x0!8m2!3d39.958900!4d-76.444200"/>
    <hyperlink ref="AD14595" r:id="rId29186" display="https://www.bing.com/maps?cp=39.958900~-76.444200&amp;style=o&amp;lvl=18&amp;dir=0&amp;sp=point.39.958900_-76.444200_Frey Farm Landfill"/>
    <hyperlink ref="AC14596" r:id="rId29187" display="https://www.google.com/maps/@39.989400,-75.040000,450m/data=!3m1!1e3!4m5!3m4!1s0x0:0x0!8m2!3d39.989400!4d-75.040000"/>
    <hyperlink ref="AD14596" r:id="rId29188" display="https://www.bing.com/maps?cp=39.989400~-75.040000&amp;style=o&amp;lvl=18&amp;dir=0&amp;sp=point.39.989400_-75.040000_Pennsauken Landfill"/>
    <hyperlink ref="AC14597" r:id="rId29189" display="https://www.google.com/maps/@39.989400,-75.040000,450m/data=!3m1!1e3!4m5!3m4!1s0x0:0x0!8m2!3d39.989400!4d-75.040000"/>
    <hyperlink ref="AD14597" r:id="rId29190" display="https://www.bing.com/maps?cp=39.989400~-75.040000&amp;style=o&amp;lvl=18&amp;dir=0&amp;sp=point.39.989400_-75.040000_Pennsauken Landfill"/>
    <hyperlink ref="AC14598" r:id="rId29191" display="https://www.google.com/maps/@40.366400,-76.493100,450m/data=!3m1!1e3!4m5!3m4!1s0x0:0x0!8m2!3d40.366400!4d-76.493100"/>
    <hyperlink ref="AD14598" r:id="rId29192" display="https://www.bing.com/maps?cp=40.366400~-76.493100&amp;style=o&amp;lvl=18&amp;dir=0&amp;sp=point.40.366400_-76.493100_GLRA Landfill"/>
    <hyperlink ref="AC14599" r:id="rId29193" display="https://www.google.com/maps/@40.366400,-76.493100,450m/data=!3m1!1e3!4m5!3m4!1s0x0:0x0!8m2!3d40.366400!4d-76.493100"/>
    <hyperlink ref="AD14599" r:id="rId29194" display="https://www.bing.com/maps?cp=40.366400~-76.493100&amp;style=o&amp;lvl=18&amp;dir=0&amp;sp=point.40.366400_-76.493100_GLRA Landfill"/>
    <hyperlink ref="AC14600" r:id="rId29195" display="https://www.google.com/maps/@40.097500,-75.242800,450m/data=!3m1!1e3!4m5!3m4!1s0x0:0x0!8m2!3d40.097500!4d-75.242800"/>
    <hyperlink ref="AD14600" r:id="rId29196" display="https://www.bing.com/maps?cp=40.097500~-75.242800&amp;style=o&amp;lvl=18&amp;dir=0&amp;sp=point.40.097500_-75.242800_Whitemarsh Central Utility Plant"/>
    <hyperlink ref="AC14601" r:id="rId29197" display="https://www.google.com/maps/@39.858600,-105.225600,450m/data=!3m1!1e3!4m5!3m4!1s0x0:0x0!8m2!3d39.858600!4d-105.225600"/>
    <hyperlink ref="AD14601" r:id="rId29198" display="https://www.bing.com/maps?cp=39.858600~-105.225600&amp;style=o&amp;lvl=18&amp;dir=0&amp;sp=point.39.858600_-105.225600_Plains End II LLC"/>
    <hyperlink ref="AC14602" r:id="rId29199" display="https://www.google.com/maps/@39.858600,-105.225600,450m/data=!3m1!1e3!4m5!3m4!1s0x0:0x0!8m2!3d39.858600!4d-105.225600"/>
    <hyperlink ref="AD14602" r:id="rId29200" display="https://www.bing.com/maps?cp=39.858600~-105.225600&amp;style=o&amp;lvl=18&amp;dir=0&amp;sp=point.39.858600_-105.225600_Plains End II LLC"/>
    <hyperlink ref="AC14603" r:id="rId29201" display="https://www.google.com/maps/@39.858600,-105.225600,450m/data=!3m1!1e3!4m5!3m4!1s0x0:0x0!8m2!3d39.858600!4d-105.225600"/>
    <hyperlink ref="AD14603" r:id="rId29202" display="https://www.bing.com/maps?cp=39.858600~-105.225600&amp;style=o&amp;lvl=18&amp;dir=0&amp;sp=point.39.858600_-105.225600_Plains End II LLC"/>
    <hyperlink ref="AC14604" r:id="rId29203" display="https://www.google.com/maps/@39.858600,-105.225600,450m/data=!3m1!1e3!4m5!3m4!1s0x0:0x0!8m2!3d39.858600!4d-105.225600"/>
    <hyperlink ref="AD14604" r:id="rId29204" display="https://www.bing.com/maps?cp=39.858600~-105.225600&amp;style=o&amp;lvl=18&amp;dir=0&amp;sp=point.39.858600_-105.225600_Plains End II LLC"/>
    <hyperlink ref="AC14605" r:id="rId29205" display="https://www.google.com/maps/@39.858600,-105.225600,450m/data=!3m1!1e3!4m5!3m4!1s0x0:0x0!8m2!3d39.858600!4d-105.225600"/>
    <hyperlink ref="AD14605" r:id="rId29206" display="https://www.bing.com/maps?cp=39.858600~-105.225600&amp;style=o&amp;lvl=18&amp;dir=0&amp;sp=point.39.858600_-105.225600_Plains End II LLC"/>
    <hyperlink ref="AC14606" r:id="rId29207" display="https://www.google.com/maps/@39.858600,-105.225600,450m/data=!3m1!1e3!4m5!3m4!1s0x0:0x0!8m2!3d39.858600!4d-105.225600"/>
    <hyperlink ref="AD14606" r:id="rId29208" display="https://www.bing.com/maps?cp=39.858600~-105.225600&amp;style=o&amp;lvl=18&amp;dir=0&amp;sp=point.39.858600_-105.225600_Plains End II LLC"/>
    <hyperlink ref="AC14607" r:id="rId29209" display="https://www.google.com/maps/@39.858600,-105.225600,450m/data=!3m1!1e3!4m5!3m4!1s0x0:0x0!8m2!3d39.858600!4d-105.225600"/>
    <hyperlink ref="AD14607" r:id="rId29210" display="https://www.bing.com/maps?cp=39.858600~-105.225600&amp;style=o&amp;lvl=18&amp;dir=0&amp;sp=point.39.858600_-105.225600_Plains End II LLC"/>
    <hyperlink ref="AC14608" r:id="rId29211" display="https://www.google.com/maps/@39.858600,-105.225600,450m/data=!3m1!1e3!4m5!3m4!1s0x0:0x0!8m2!3d39.858600!4d-105.225600"/>
    <hyperlink ref="AD14608" r:id="rId29212" display="https://www.bing.com/maps?cp=39.858600~-105.225600&amp;style=o&amp;lvl=18&amp;dir=0&amp;sp=point.39.858600_-105.225600_Plains End II LLC"/>
    <hyperlink ref="AC14609" r:id="rId29213" display="https://www.google.com/maps/@39.858600,-105.225600,450m/data=!3m1!1e3!4m5!3m4!1s0x0:0x0!8m2!3d39.858600!4d-105.225600"/>
    <hyperlink ref="AD14609" r:id="rId29214" display="https://www.bing.com/maps?cp=39.858600~-105.225600&amp;style=o&amp;lvl=18&amp;dir=0&amp;sp=point.39.858600_-105.225600_Plains End II LLC"/>
    <hyperlink ref="AC14610" r:id="rId29215" display="https://www.google.com/maps/@39.858600,-105.225600,450m/data=!3m1!1e3!4m5!3m4!1s0x0:0x0!8m2!3d39.858600!4d-105.225600"/>
    <hyperlink ref="AD14610" r:id="rId29216" display="https://www.bing.com/maps?cp=39.858600~-105.225600&amp;style=o&amp;lvl=18&amp;dir=0&amp;sp=point.39.858600_-105.225600_Plains End II LLC"/>
    <hyperlink ref="AC14611" r:id="rId29217" display="https://www.google.com/maps/@39.858600,-105.225600,450m/data=!3m1!1e3!4m5!3m4!1s0x0:0x0!8m2!3d39.858600!4d-105.225600"/>
    <hyperlink ref="AD14611" r:id="rId29218" display="https://www.bing.com/maps?cp=39.858600~-105.225600&amp;style=o&amp;lvl=18&amp;dir=0&amp;sp=point.39.858600_-105.225600_Plains End II LLC"/>
    <hyperlink ref="AC14612" r:id="rId29219" display="https://www.google.com/maps/@39.858600,-105.225600,450m/data=!3m1!1e3!4m5!3m4!1s0x0:0x0!8m2!3d39.858600!4d-105.225600"/>
    <hyperlink ref="AD14612" r:id="rId29220" display="https://www.bing.com/maps?cp=39.858600~-105.225600&amp;style=o&amp;lvl=18&amp;dir=0&amp;sp=point.39.858600_-105.225600_Plains End II LLC"/>
    <hyperlink ref="AC14613" r:id="rId29221" display="https://www.google.com/maps/@39.858600,-105.225600,450m/data=!3m1!1e3!4m5!3m4!1s0x0:0x0!8m2!3d39.858600!4d-105.225600"/>
    <hyperlink ref="AD14613" r:id="rId29222" display="https://www.bing.com/maps?cp=39.858600~-105.225600&amp;style=o&amp;lvl=18&amp;dir=0&amp;sp=point.39.858600_-105.225600_Plains End II LLC"/>
    <hyperlink ref="AC14614" r:id="rId29223" display="https://www.google.com/maps/@39.858600,-105.225600,450m/data=!3m1!1e3!4m5!3m4!1s0x0:0x0!8m2!3d39.858600!4d-105.225600"/>
    <hyperlink ref="AD14614" r:id="rId29224" display="https://www.bing.com/maps?cp=39.858600~-105.225600&amp;style=o&amp;lvl=18&amp;dir=0&amp;sp=point.39.858600_-105.225600_Plains End II LLC"/>
    <hyperlink ref="AC14615" r:id="rId29225" display="https://www.google.com/maps/@42.730291,-94.664394,450m/data=!3m1!1e3!4m5!3m4!1s0x0:0x0!8m2!3d42.730291!4d-94.664394"/>
    <hyperlink ref="AD14615" r:id="rId29226" display="https://www.bing.com/maps?cp=42.730291~-94.664394&amp;style=o&amp;lvl=18&amp;dir=0&amp;sp=point.42.730291_-94.664394_West Diesel Generation Unit"/>
    <hyperlink ref="AC14616" r:id="rId29227" display="https://www.google.com/maps/@42.730291,-94.664394,450m/data=!3m1!1e3!4m5!3m4!1s0x0:0x0!8m2!3d42.730291!4d-94.664394"/>
    <hyperlink ref="AD14616" r:id="rId29228" display="https://www.bing.com/maps?cp=42.730291~-94.664394&amp;style=o&amp;lvl=18&amp;dir=0&amp;sp=point.42.730291_-94.664394_West Diesel Generation Unit"/>
    <hyperlink ref="AC14617" r:id="rId29229" display="https://www.google.com/maps/@29.638300,-82.340000,450m/data=!3m1!1e3!4m5!3m4!1s0x0:0x0!8m2!3d29.638300!4d-82.340000"/>
    <hyperlink ref="AD14617" r:id="rId29230" display="https://www.bing.com/maps?cp=29.638300~-82.340000&amp;style=o&amp;lvl=18&amp;dir=0&amp;sp=point.29.638300_-82.340000_South Energy Center"/>
    <hyperlink ref="AC14618" r:id="rId29231" display="https://www.google.com/maps/@29.638300,-82.340000,450m/data=!3m1!1e3!4m5!3m4!1s0x0:0x0!8m2!3d29.638300!4d-82.340000"/>
    <hyperlink ref="AD14618" r:id="rId29232" display="https://www.bing.com/maps?cp=29.638300~-82.340000&amp;style=o&amp;lvl=18&amp;dir=0&amp;sp=point.29.638300_-82.340000_South Energy Center"/>
    <hyperlink ref="AC14619" r:id="rId29233" display="https://www.google.com/maps/@37.289400,-80.070000,450m/data=!3m1!1e3!4m5!3m4!1s0x0:0x0!8m2!3d37.289400!4d-80.070000"/>
    <hyperlink ref="AD14619" r:id="rId29234" display="https://www.bing.com/maps?cp=37.289400~-80.070000&amp;style=o&amp;lvl=18&amp;dir=0&amp;sp=point.37.289400_-80.070000_Salem Electric Department"/>
    <hyperlink ref="AC14620" r:id="rId29235" display="https://www.google.com/maps/@43.089999,-88.739677,450m/data=!3m1!1e3!4m5!3m4!1s0x0:0x0!8m2!3d43.089999!4d-88.739677"/>
    <hyperlink ref="AD14620" r:id="rId29236" display="https://www.bing.com/maps?cp=43.089999~-88.739677&amp;style=o&amp;lvl=18&amp;dir=0&amp;sp=point.43.089999_-88.739677_Deertrack Park Gas Recovery"/>
    <hyperlink ref="AC14621" r:id="rId29237" display="https://www.google.com/maps/@43.089999,-88.739677,450m/data=!3m1!1e3!4m5!3m4!1s0x0:0x0!8m2!3d43.089999!4d-88.739677"/>
    <hyperlink ref="AD14621" r:id="rId29238" display="https://www.bing.com/maps?cp=43.089999~-88.739677&amp;style=o&amp;lvl=18&amp;dir=0&amp;sp=point.43.089999_-88.739677_Deertrack Park Gas Recovery"/>
    <hyperlink ref="AC14622" r:id="rId29239" display="https://www.google.com/maps/@43.089999,-88.739677,450m/data=!3m1!1e3!4m5!3m4!1s0x0:0x0!8m2!3d43.089999!4d-88.739677"/>
    <hyperlink ref="AD14622" r:id="rId29240" display="https://www.bing.com/maps?cp=43.089999~-88.739677&amp;style=o&amp;lvl=18&amp;dir=0&amp;sp=point.43.089999_-88.739677_Deertrack Park Gas Recovery"/>
    <hyperlink ref="AC14623" r:id="rId29241" display="https://www.google.com/maps/@43.089999,-88.739677,450m/data=!3m1!1e3!4m5!3m4!1s0x0:0x0!8m2!3d43.089999!4d-88.739677"/>
    <hyperlink ref="AD14623" r:id="rId29242" display="https://www.bing.com/maps?cp=43.089999~-88.739677&amp;style=o&amp;lvl=18&amp;dir=0&amp;sp=point.43.089999_-88.739677_Deertrack Park Gas Recovery"/>
    <hyperlink ref="AC14624" r:id="rId29243" display="https://www.google.com/maps/@43.089999,-88.739677,450m/data=!3m1!1e3!4m5!3m4!1s0x0:0x0!8m2!3d43.089999!4d-88.739677"/>
    <hyperlink ref="AD14624" r:id="rId29244" display="https://www.bing.com/maps?cp=43.089999~-88.739677&amp;style=o&amp;lvl=18&amp;dir=0&amp;sp=point.43.089999_-88.739677_Deertrack Park Gas Recovery"/>
    <hyperlink ref="AC14625" r:id="rId29245" display="https://www.google.com/maps/@43.089999,-88.739677,450m/data=!3m1!1e3!4m5!3m4!1s0x0:0x0!8m2!3d43.089999!4d-88.739677"/>
    <hyperlink ref="AD14625" r:id="rId29246" display="https://www.bing.com/maps?cp=43.089999~-88.739677&amp;style=o&amp;lvl=18&amp;dir=0&amp;sp=point.43.089999_-88.739677_Deertrack Park Gas Recovery"/>
    <hyperlink ref="AC14626" r:id="rId29247" display="https://www.google.com/maps/@43.089999,-88.739677,450m/data=!3m1!1e3!4m5!3m4!1s0x0:0x0!8m2!3d43.089999!4d-88.739677"/>
    <hyperlink ref="AD14626" r:id="rId29248" display="https://www.bing.com/maps?cp=43.089999~-88.739677&amp;style=o&amp;lvl=18&amp;dir=0&amp;sp=point.43.089999_-88.739677_Deertrack Park Gas Recovery"/>
    <hyperlink ref="AC14627" r:id="rId29249" display="https://www.google.com/maps/@43.089999,-88.739677,450m/data=!3m1!1e3!4m5!3m4!1s0x0:0x0!8m2!3d43.089999!4d-88.739677"/>
    <hyperlink ref="AD14627" r:id="rId29250" display="https://www.bing.com/maps?cp=43.089999~-88.739677&amp;style=o&amp;lvl=18&amp;dir=0&amp;sp=point.43.089999_-88.739677_Deertrack Park Gas Recovery"/>
    <hyperlink ref="AC14628" r:id="rId29251" display="https://www.google.com/maps/@43.386400,-93.558900,450m/data=!3m1!1e3!4m5!3m4!1s0x0:0x0!8m2!3d43.386400!4d-93.558900"/>
    <hyperlink ref="AD14628" r:id="rId29252" display="https://www.bing.com/maps?cp=43.386400~-93.558900&amp;style=o&amp;lvl=18&amp;dir=0&amp;sp=point.43.386400_-93.558900_Lake Mills Gas Recovery"/>
    <hyperlink ref="AC14629" r:id="rId29253" display="https://www.google.com/maps/@43.386400,-93.558900,450m/data=!3m1!1e3!4m5!3m4!1s0x0:0x0!8m2!3d43.386400!4d-93.558900"/>
    <hyperlink ref="AD14629" r:id="rId29254" display="https://www.bing.com/maps?cp=43.386400~-93.558900&amp;style=o&amp;lvl=18&amp;dir=0&amp;sp=point.43.386400_-93.558900_Lake Mills Gas Recovery"/>
    <hyperlink ref="AC14630" r:id="rId29255" display="https://www.google.com/maps/@43.386400,-93.558900,450m/data=!3m1!1e3!4m5!3m4!1s0x0:0x0!8m2!3d43.386400!4d-93.558900"/>
    <hyperlink ref="AD14630" r:id="rId29256" display="https://www.bing.com/maps?cp=43.386400~-93.558900&amp;style=o&amp;lvl=18&amp;dir=0&amp;sp=point.43.386400_-93.558900_Lake Mills Gas Recovery"/>
    <hyperlink ref="AC14631" r:id="rId29257" display="https://www.google.com/maps/@43.386400,-93.558900,450m/data=!3m1!1e3!4m5!3m4!1s0x0:0x0!8m2!3d43.386400!4d-93.558900"/>
    <hyperlink ref="AD14631" r:id="rId29258" display="https://www.bing.com/maps?cp=43.386400~-93.558900&amp;style=o&amp;lvl=18&amp;dir=0&amp;sp=point.43.386400_-93.558900_Lake Mills Gas Recovery"/>
    <hyperlink ref="AC14632" r:id="rId29259" display="https://www.google.com/maps/@43.386400,-93.558900,450m/data=!3m1!1e3!4m5!3m4!1s0x0:0x0!8m2!3d43.386400!4d-93.558900"/>
    <hyperlink ref="AD14632" r:id="rId29260" display="https://www.bing.com/maps?cp=43.386400~-93.558900&amp;style=o&amp;lvl=18&amp;dir=0&amp;sp=point.43.386400_-93.558900_Lake Mills Gas Recovery"/>
    <hyperlink ref="AC14633" r:id="rId29261" display="https://www.google.com/maps/@43.386400,-93.558900,450m/data=!3m1!1e3!4m5!3m4!1s0x0:0x0!8m2!3d43.386400!4d-93.558900"/>
    <hyperlink ref="AD14633" r:id="rId29262" display="https://www.bing.com/maps?cp=43.386400~-93.558900&amp;style=o&amp;lvl=18&amp;dir=0&amp;sp=point.43.386400_-93.558900_Lake Mills Gas Recovery"/>
    <hyperlink ref="AC14634" r:id="rId29263" display="https://www.google.com/maps/@30.928333,-85.426111,450m/data=!3m1!1e3!4m5!3m4!1s0x0:0x0!8m2!3d30.928333!4d-85.426111"/>
    <hyperlink ref="AD14634" r:id="rId29264" display="https://www.bing.com/maps?cp=30.928333~-85.426111&amp;style=o&amp;lvl=18&amp;dir=0&amp;sp=point.30.928333_-85.426111_Springhill Gas Recovery Plant"/>
    <hyperlink ref="AC14635" r:id="rId29265" display="https://www.google.com/maps/@30.928333,-85.426111,450m/data=!3m1!1e3!4m5!3m4!1s0x0:0x0!8m2!3d30.928333!4d-85.426111"/>
    <hyperlink ref="AD14635" r:id="rId29266" display="https://www.bing.com/maps?cp=30.928333~-85.426111&amp;style=o&amp;lvl=18&amp;dir=0&amp;sp=point.30.928333_-85.426111_Springhill Gas Recovery Plant"/>
    <hyperlink ref="AC14636" r:id="rId29267" display="https://www.google.com/maps/@30.928333,-85.426111,450m/data=!3m1!1e3!4m5!3m4!1s0x0:0x0!8m2!3d30.928333!4d-85.426111"/>
    <hyperlink ref="AD14636" r:id="rId29268" display="https://www.bing.com/maps?cp=30.928333~-85.426111&amp;style=o&amp;lvl=18&amp;dir=0&amp;sp=point.30.928333_-85.426111_Springhill Gas Recovery Plant"/>
    <hyperlink ref="AC14637" r:id="rId29269" display="https://www.google.com/maps/@30.928333,-85.426111,450m/data=!3m1!1e3!4m5!3m4!1s0x0:0x0!8m2!3d30.928333!4d-85.426111"/>
    <hyperlink ref="AD14637" r:id="rId29270" display="https://www.bing.com/maps?cp=30.928333~-85.426111&amp;style=o&amp;lvl=18&amp;dir=0&amp;sp=point.30.928333_-85.426111_Springhill Gas Recovery Plant"/>
    <hyperlink ref="AC14638" r:id="rId29271" display="https://www.google.com/maps/@30.928333,-85.426111,450m/data=!3m1!1e3!4m5!3m4!1s0x0:0x0!8m2!3d30.928333!4d-85.426111"/>
    <hyperlink ref="AD14638" r:id="rId29272" display="https://www.bing.com/maps?cp=30.928333~-85.426111&amp;style=o&amp;lvl=18&amp;dir=0&amp;sp=point.30.928333_-85.426111_Springhill Gas Recovery Plant"/>
    <hyperlink ref="AC14639" r:id="rId29273" display="https://www.google.com/maps/@30.928333,-85.426111,450m/data=!3m1!1e3!4m5!3m4!1s0x0:0x0!8m2!3d30.928333!4d-85.426111"/>
    <hyperlink ref="AD14639" r:id="rId29274" display="https://www.bing.com/maps?cp=30.928333~-85.426111&amp;style=o&amp;lvl=18&amp;dir=0&amp;sp=point.30.928333_-85.426111_Springhill Gas Recovery Plant"/>
    <hyperlink ref="AC14640" r:id="rId29275" display="https://www.google.com/maps/@34.833200,-92.157103,450m/data=!3m1!1e3!4m5!3m4!1s0x0:0x0!8m2!3d34.833200!4d-92.157103"/>
    <hyperlink ref="AD14640" r:id="rId29276" display="https://www.bing.com/maps?cp=34.833200~-92.157103&amp;style=o&amp;lvl=18&amp;dir=0&amp;sp=point.34.833200_-92.157103_Two Pine Landfill Gas Recovery"/>
    <hyperlink ref="AC14641" r:id="rId29277" display="https://www.google.com/maps/@34.833200,-92.157103,450m/data=!3m1!1e3!4m5!3m4!1s0x0:0x0!8m2!3d34.833200!4d-92.157103"/>
    <hyperlink ref="AD14641" r:id="rId29278" display="https://www.bing.com/maps?cp=34.833200~-92.157103&amp;style=o&amp;lvl=18&amp;dir=0&amp;sp=point.34.833200_-92.157103_Two Pine Landfill Gas Recovery"/>
    <hyperlink ref="AC14642" r:id="rId29279" display="https://www.google.com/maps/@34.833200,-92.157103,450m/data=!3m1!1e3!4m5!3m4!1s0x0:0x0!8m2!3d34.833200!4d-92.157103"/>
    <hyperlink ref="AD14642" r:id="rId29280" display="https://www.bing.com/maps?cp=34.833200~-92.157103&amp;style=o&amp;lvl=18&amp;dir=0&amp;sp=point.34.833200_-92.157103_Two Pine Landfill Gas Recovery"/>
    <hyperlink ref="AC14643" r:id="rId29281" display="https://www.google.com/maps/@34.833200,-92.157103,450m/data=!3m1!1e3!4m5!3m4!1s0x0:0x0!8m2!3d34.833200!4d-92.157103"/>
    <hyperlink ref="AD14643" r:id="rId29282" display="https://www.bing.com/maps?cp=34.833200~-92.157103&amp;style=o&amp;lvl=18&amp;dir=0&amp;sp=point.34.833200_-92.157103_Two Pine Landfill Gas Recovery"/>
    <hyperlink ref="AC14644" r:id="rId29283" display="https://www.google.com/maps/@34.833200,-92.157103,450m/data=!3m1!1e3!4m5!3m4!1s0x0:0x0!8m2!3d34.833200!4d-92.157103"/>
    <hyperlink ref="AD14644" r:id="rId29284" display="https://www.bing.com/maps?cp=34.833200~-92.157103&amp;style=o&amp;lvl=18&amp;dir=0&amp;sp=point.34.833200_-92.157103_Two Pine Landfill Gas Recovery"/>
    <hyperlink ref="AC14645" r:id="rId29285" display="https://www.google.com/maps/@34.833200,-92.157103,450m/data=!3m1!1e3!4m5!3m4!1s0x0:0x0!8m2!3d34.833200!4d-92.157103"/>
    <hyperlink ref="AD14645" r:id="rId29286" display="https://www.bing.com/maps?cp=34.833200~-92.157103&amp;style=o&amp;lvl=18&amp;dir=0&amp;sp=point.34.833200_-92.157103_Two Pine Landfill Gas Recovery"/>
    <hyperlink ref="AC14646" r:id="rId29287" display="https://www.google.com/maps/@30.334400,-97.621700,450m/data=!3m1!1e3!4m5!3m4!1s0x0:0x0!8m2!3d30.334400!4d-97.621700"/>
    <hyperlink ref="AD14646" r:id="rId29288" display="https://www.bing.com/maps?cp=30.334400~-97.621700&amp;style=o&amp;lvl=18&amp;dir=0&amp;sp=point.30.334400_-97.621700_Austin Gas Recovery"/>
    <hyperlink ref="AC14647" r:id="rId29289" display="https://www.google.com/maps/@30.334400,-97.621700,450m/data=!3m1!1e3!4m5!3m4!1s0x0:0x0!8m2!3d30.334400!4d-97.621700"/>
    <hyperlink ref="AD14647" r:id="rId29290" display="https://www.bing.com/maps?cp=30.334400~-97.621700&amp;style=o&amp;lvl=18&amp;dir=0&amp;sp=point.30.334400_-97.621700_Austin Gas Recovery"/>
    <hyperlink ref="AC14648" r:id="rId29291" display="https://www.google.com/maps/@30.334400,-97.621700,450m/data=!3m1!1e3!4m5!3m4!1s0x0:0x0!8m2!3d30.334400!4d-97.621700"/>
    <hyperlink ref="AD14648" r:id="rId29292" display="https://www.bing.com/maps?cp=30.334400~-97.621700&amp;style=o&amp;lvl=18&amp;dir=0&amp;sp=point.30.334400_-97.621700_Austin Gas Recovery"/>
    <hyperlink ref="AC14649" r:id="rId29293" display="https://www.google.com/maps/@30.334400,-97.621700,450m/data=!3m1!1e3!4m5!3m4!1s0x0:0x0!8m2!3d30.334400!4d-97.621700"/>
    <hyperlink ref="AD14649" r:id="rId29294" display="https://www.bing.com/maps?cp=30.334400~-97.621700&amp;style=o&amp;lvl=18&amp;dir=0&amp;sp=point.30.334400_-97.621700_Austin Gas Recovery"/>
    <hyperlink ref="AC14650" r:id="rId29295" display="https://www.google.com/maps/@45.453300,-91.358300,450m/data=!3m1!1e3!4m5!3m4!1s0x0:0x0!8m2!3d45.453300!4d-91.358300"/>
    <hyperlink ref="AD14650" r:id="rId29296" display="https://www.bing.com/maps?cp=45.453300~-91.358300&amp;style=o&amp;lvl=18&amp;dir=0&amp;sp=point.45.453300_-91.358300_Timberline Trail Gas Recovery"/>
    <hyperlink ref="AC14651" r:id="rId29297" display="https://www.google.com/maps/@45.453300,-91.358300,450m/data=!3m1!1e3!4m5!3m4!1s0x0:0x0!8m2!3d45.453300!4d-91.358300"/>
    <hyperlink ref="AD14651" r:id="rId29298" display="https://www.bing.com/maps?cp=45.453300~-91.358300&amp;style=o&amp;lvl=18&amp;dir=0&amp;sp=point.45.453300_-91.358300_Timberline Trail Gas Recovery"/>
    <hyperlink ref="AC14652" r:id="rId29299" display="https://www.google.com/maps/@45.453300,-91.358300,450m/data=!3m1!1e3!4m5!3m4!1s0x0:0x0!8m2!3d45.453300!4d-91.358300"/>
    <hyperlink ref="AD14652" r:id="rId29300" display="https://www.bing.com/maps?cp=45.453300~-91.358300&amp;style=o&amp;lvl=18&amp;dir=0&amp;sp=point.45.453300_-91.358300_Timberline Trail Gas Recovery"/>
    <hyperlink ref="AC14653" r:id="rId29301" display="https://www.google.com/maps/@45.453300,-91.358300,450m/data=!3m1!1e3!4m5!3m4!1s0x0:0x0!8m2!3d45.453300!4d-91.358300"/>
    <hyperlink ref="AD14653" r:id="rId29302" display="https://www.bing.com/maps?cp=45.453300~-91.358300&amp;style=o&amp;lvl=18&amp;dir=0&amp;sp=point.45.453300_-91.358300_Timberline Trail Gas Recovery"/>
    <hyperlink ref="AC14654" r:id="rId29303" display="https://www.google.com/maps/@45.453300,-91.358300,450m/data=!3m1!1e3!4m5!3m4!1s0x0:0x0!8m2!3d45.453300!4d-91.358300"/>
    <hyperlink ref="AD14654" r:id="rId29304" display="https://www.bing.com/maps?cp=45.453300~-91.358300&amp;style=o&amp;lvl=18&amp;dir=0&amp;sp=point.45.453300_-91.358300_Timberline Trail Gas Recovery"/>
    <hyperlink ref="AC14655" r:id="rId29305" display="https://www.google.com/maps/@42.583100,-78.486400,450m/data=!3m1!1e3!4m5!3m4!1s0x0:0x0!8m2!3d42.583100!4d-78.486400"/>
    <hyperlink ref="AD14655" r:id="rId29306" display="https://www.bing.com/maps?cp=42.583100~-78.486400&amp;style=o&amp;lvl=18&amp;dir=0&amp;sp=point.42.583100_-78.486400_Chaffee Gas Recovery"/>
    <hyperlink ref="AC14656" r:id="rId29307" display="https://www.google.com/maps/@42.583100,-78.486400,450m/data=!3m1!1e3!4m5!3m4!1s0x0:0x0!8m2!3d42.583100!4d-78.486400"/>
    <hyperlink ref="AD14656" r:id="rId29308" display="https://www.bing.com/maps?cp=42.583100~-78.486400&amp;style=o&amp;lvl=18&amp;dir=0&amp;sp=point.42.583100_-78.486400_Chaffee Gas Recovery"/>
    <hyperlink ref="AC14657" r:id="rId29309" display="https://www.google.com/maps/@42.583100,-78.486400,450m/data=!3m1!1e3!4m5!3m4!1s0x0:0x0!8m2!3d42.583100!4d-78.486400"/>
    <hyperlink ref="AD14657" r:id="rId29310" display="https://www.bing.com/maps?cp=42.583100~-78.486400&amp;style=o&amp;lvl=18&amp;dir=0&amp;sp=point.42.583100_-78.486400_Chaffee Gas Recovery"/>
    <hyperlink ref="AC14658" r:id="rId29311" display="https://www.google.com/maps/@42.583100,-78.486400,450m/data=!3m1!1e3!4m5!3m4!1s0x0:0x0!8m2!3d42.583100!4d-78.486400"/>
    <hyperlink ref="AD14658" r:id="rId29312" display="https://www.bing.com/maps?cp=42.583100~-78.486400&amp;style=o&amp;lvl=18&amp;dir=0&amp;sp=point.42.583100_-78.486400_Chaffee Gas Recovery"/>
    <hyperlink ref="AC14659" r:id="rId29313" display="https://www.google.com/maps/@42.583100,-78.486400,450m/data=!3m1!1e3!4m5!3m4!1s0x0:0x0!8m2!3d42.583100!4d-78.486400"/>
    <hyperlink ref="AD14659" r:id="rId29314" display="https://www.bing.com/maps?cp=42.583100~-78.486400&amp;style=o&amp;lvl=18&amp;dir=0&amp;sp=point.42.583100_-78.486400_Chaffee Gas Recovery"/>
    <hyperlink ref="AC14660" r:id="rId29315" display="https://www.google.com/maps/@42.583100,-78.486400,450m/data=!3m1!1e3!4m5!3m4!1s0x0:0x0!8m2!3d42.583100!4d-78.486400"/>
    <hyperlink ref="AD14660" r:id="rId29316" display="https://www.bing.com/maps?cp=42.583100~-78.486400&amp;style=o&amp;lvl=18&amp;dir=0&amp;sp=point.42.583100_-78.486400_Chaffee Gas Recovery"/>
    <hyperlink ref="AC14661" r:id="rId29317" display="https://www.google.com/maps/@42.583100,-78.486400,450m/data=!3m1!1e3!4m5!3m4!1s0x0:0x0!8m2!3d42.583100!4d-78.486400"/>
    <hyperlink ref="AD14661" r:id="rId29318" display="https://www.bing.com/maps?cp=42.583100~-78.486400&amp;style=o&amp;lvl=18&amp;dir=0&amp;sp=point.42.583100_-78.486400_Chaffee Gas Recovery"/>
    <hyperlink ref="AC14662" r:id="rId29319" display="https://www.google.com/maps/@42.583100,-78.486400,450m/data=!3m1!1e3!4m5!3m4!1s0x0:0x0!8m2!3d42.583100!4d-78.486400"/>
    <hyperlink ref="AD14662" r:id="rId29320" display="https://www.bing.com/maps?cp=42.583100~-78.486400&amp;style=o&amp;lvl=18&amp;dir=0&amp;sp=point.42.583100_-78.486400_Chaffee Gas Recovery"/>
    <hyperlink ref="AC14663" r:id="rId29321" display="https://www.google.com/maps/@42.535393,-71.848058,450m/data=!3m1!1e3!4m5!3m4!1s0x0:0x0!8m2!3d42.535393!4d-71.848058"/>
    <hyperlink ref="AD14663" r:id="rId29322" display="https://www.bing.com/maps?cp=42.535393~-71.848058&amp;style=o&amp;lvl=18&amp;dir=0&amp;sp=point.42.535393_-71.848058_Fitchburg Gas Recovery"/>
    <hyperlink ref="AC14664" r:id="rId29323" display="https://www.google.com/maps/@42.535393,-71.848058,450m/data=!3m1!1e3!4m5!3m4!1s0x0:0x0!8m2!3d42.535393!4d-71.848058"/>
    <hyperlink ref="AD14664" r:id="rId29324" display="https://www.bing.com/maps?cp=42.535393~-71.848058&amp;style=o&amp;lvl=18&amp;dir=0&amp;sp=point.42.535393_-71.848058_Fitchburg Gas Recovery"/>
    <hyperlink ref="AC14665" r:id="rId29325" display="https://www.google.com/maps/@42.535393,-71.848058,450m/data=!3m1!1e3!4m5!3m4!1s0x0:0x0!8m2!3d42.535393!4d-71.848058"/>
    <hyperlink ref="AD14665" r:id="rId29326" display="https://www.bing.com/maps?cp=42.535393~-71.848058&amp;style=o&amp;lvl=18&amp;dir=0&amp;sp=point.42.535393_-71.848058_Fitchburg Gas Recovery"/>
    <hyperlink ref="AC14666" r:id="rId29327" display="https://www.google.com/maps/@32.539700,-96.665300,450m/data=!3m1!1e3!4m5!3m4!1s0x0:0x0!8m2!3d32.539700!4d-96.665300"/>
    <hyperlink ref="AD14666" r:id="rId29328" display="https://www.bing.com/maps?cp=32.539700~-96.665300&amp;style=o&amp;lvl=18&amp;dir=0&amp;sp=point.32.539700_-96.665300_Skyline Gas Recovery"/>
    <hyperlink ref="AC14667" r:id="rId29329" display="https://www.google.com/maps/@32.539700,-96.665300,450m/data=!3m1!1e3!4m5!3m4!1s0x0:0x0!8m2!3d32.539700!4d-96.665300"/>
    <hyperlink ref="AD14667" r:id="rId29330" display="https://www.bing.com/maps?cp=32.539700~-96.665300&amp;style=o&amp;lvl=18&amp;dir=0&amp;sp=point.32.539700_-96.665300_Skyline Gas Recovery"/>
    <hyperlink ref="AC14668" r:id="rId29331" display="https://www.google.com/maps/@32.539700,-96.665300,450m/data=!3m1!1e3!4m5!3m4!1s0x0:0x0!8m2!3d32.539700!4d-96.665300"/>
    <hyperlink ref="AD14668" r:id="rId29332" display="https://www.bing.com/maps?cp=32.539700~-96.665300&amp;style=o&amp;lvl=18&amp;dir=0&amp;sp=point.32.539700_-96.665300_Skyline Gas Recovery"/>
    <hyperlink ref="AC14669" r:id="rId29333" display="https://www.google.com/maps/@32.539700,-96.665300,450m/data=!3m1!1e3!4m5!3m4!1s0x0:0x0!8m2!3d32.539700!4d-96.665300"/>
    <hyperlink ref="AD14669" r:id="rId29334" display="https://www.bing.com/maps?cp=32.539700~-96.665300&amp;style=o&amp;lvl=18&amp;dir=0&amp;sp=point.32.539700_-96.665300_Skyline Gas Recovery"/>
    <hyperlink ref="AC14670" r:id="rId29335" display="https://www.google.com/maps/@39.567800,-89.368300,450m/data=!3m1!1e3!4m5!3m4!1s0x0:0x0!8m2!3d39.567800!4d-89.368300"/>
    <hyperlink ref="AD14670" r:id="rId29336" display="https://www.bing.com/maps?cp=39.567800~-89.368300&amp;style=o&amp;lvl=18&amp;dir=0&amp;sp=point.39.567800_-89.368300_Five Oaks Gas Recovery"/>
    <hyperlink ref="AC14671" r:id="rId29337" display="https://www.google.com/maps/@39.567800,-89.368300,450m/data=!3m1!1e3!4m5!3m4!1s0x0:0x0!8m2!3d39.567800!4d-89.368300"/>
    <hyperlink ref="AD14671" r:id="rId29338" display="https://www.bing.com/maps?cp=39.567800~-89.368300&amp;style=o&amp;lvl=18&amp;dir=0&amp;sp=point.39.567800_-89.368300_Five Oaks Gas Recovery"/>
    <hyperlink ref="AC14672" r:id="rId29339" display="https://www.google.com/maps/@39.567800,-89.368300,450m/data=!3m1!1e3!4m5!3m4!1s0x0:0x0!8m2!3d39.567800!4d-89.368300"/>
    <hyperlink ref="AD14672" r:id="rId29340" display="https://www.bing.com/maps?cp=39.567800~-89.368300&amp;style=o&amp;lvl=18&amp;dir=0&amp;sp=point.39.567800_-89.368300_Five Oaks Gas Recovery"/>
    <hyperlink ref="AC14673" r:id="rId29341" display="https://www.google.com/maps/@39.567800,-89.368300,450m/data=!3m1!1e3!4m5!3m4!1s0x0:0x0!8m2!3d39.567800!4d-89.368300"/>
    <hyperlink ref="AD14673" r:id="rId29342" display="https://www.bing.com/maps?cp=39.567800~-89.368300&amp;style=o&amp;lvl=18&amp;dir=0&amp;sp=point.39.567800_-89.368300_Five Oaks Gas Recovery"/>
    <hyperlink ref="AC14674" r:id="rId29343" display="https://www.google.com/maps/@39.652200,-104.716100,450m/data=!3m1!1e3!4m5!3m4!1s0x0:0x0!8m2!3d39.652200!4d-104.716100"/>
    <hyperlink ref="AD14674" r:id="rId29344" display="https://www.bing.com/maps?cp=39.652200~-104.716100&amp;style=o&amp;lvl=18&amp;dir=0&amp;sp=point.39.652200_-104.716100_DADS Gas Recovery"/>
    <hyperlink ref="AC14675" r:id="rId29345" display="https://www.google.com/maps/@39.652200,-104.716100,450m/data=!3m1!1e3!4m5!3m4!1s0x0:0x0!8m2!3d39.652200!4d-104.716100"/>
    <hyperlink ref="AD14675" r:id="rId29346" display="https://www.bing.com/maps?cp=39.652200~-104.716100&amp;style=o&amp;lvl=18&amp;dir=0&amp;sp=point.39.652200_-104.716100_DADS Gas Recovery"/>
    <hyperlink ref="AC14676" r:id="rId29347" display="https://www.google.com/maps/@39.652200,-104.716100,450m/data=!3m1!1e3!4m5!3m4!1s0x0:0x0!8m2!3d39.652200!4d-104.716100"/>
    <hyperlink ref="AD14676" r:id="rId29348" display="https://www.bing.com/maps?cp=39.652200~-104.716100&amp;style=o&amp;lvl=18&amp;dir=0&amp;sp=point.39.652200_-104.716100_DADS Gas Recovery"/>
    <hyperlink ref="AC14677" r:id="rId29349" display="https://www.google.com/maps/@39.652200,-104.716100,450m/data=!3m1!1e3!4m5!3m4!1s0x0:0x0!8m2!3d39.652200!4d-104.716100"/>
    <hyperlink ref="AD14677" r:id="rId29350" display="https://www.bing.com/maps?cp=39.652200~-104.716100&amp;style=o&amp;lvl=18&amp;dir=0&amp;sp=point.39.652200_-104.716100_DADS Gas Recovery"/>
    <hyperlink ref="AC14678" r:id="rId29351" display="https://www.google.com/maps/@37.076352,-76.444373,450m/data=!3m1!1e3!4m5!3m4!1s0x0:0x0!8m2!3d37.076352!4d-76.444373"/>
    <hyperlink ref="AD14678" r:id="rId29352" display="https://www.bing.com/maps?cp=37.076352~-76.444373&amp;style=o&amp;lvl=18&amp;dir=0&amp;sp=point.37.076352_-76.444373_Waste Management Bethel LFGTE"/>
    <hyperlink ref="AC14679" r:id="rId29353" display="https://www.google.com/maps/@37.076352,-76.444373,450m/data=!3m1!1e3!4m5!3m4!1s0x0:0x0!8m2!3d37.076352!4d-76.444373"/>
    <hyperlink ref="AD14679" r:id="rId29354" display="https://www.bing.com/maps?cp=37.076352~-76.444373&amp;style=o&amp;lvl=18&amp;dir=0&amp;sp=point.37.076352_-76.444373_Waste Management Bethel LFGTE"/>
    <hyperlink ref="AC14680" r:id="rId29355" display="https://www.google.com/maps/@37.076352,-76.444373,450m/data=!3m1!1e3!4m5!3m4!1s0x0:0x0!8m2!3d37.076352!4d-76.444373"/>
    <hyperlink ref="AD14680" r:id="rId29356" display="https://www.bing.com/maps?cp=37.076352~-76.444373&amp;style=o&amp;lvl=18&amp;dir=0&amp;sp=point.37.076352_-76.444373_Waste Management Bethel LFGTE"/>
    <hyperlink ref="AC14681" r:id="rId29357" display="https://www.google.com/maps/@37.076352,-76.444373,450m/data=!3m1!1e3!4m5!3m4!1s0x0:0x0!8m2!3d37.076352!4d-76.444373"/>
    <hyperlink ref="AD14681" r:id="rId29358" display="https://www.bing.com/maps?cp=37.076352~-76.444373&amp;style=o&amp;lvl=18&amp;dir=0&amp;sp=point.37.076352_-76.444373_Waste Management Bethel LFGTE"/>
    <hyperlink ref="AC14682" r:id="rId29359" display="https://www.google.com/maps/@37.076352,-76.444373,450m/data=!3m1!1e3!4m5!3m4!1s0x0:0x0!8m2!3d37.076352!4d-76.444373"/>
    <hyperlink ref="AD14682" r:id="rId29360" display="https://www.bing.com/maps?cp=37.076352~-76.444373&amp;style=o&amp;lvl=18&amp;dir=0&amp;sp=point.37.076352_-76.444373_Waste Management Bethel LFGTE"/>
    <hyperlink ref="AC14683" r:id="rId29361" display="https://www.google.com/maps/@37.076352,-76.444373,450m/data=!3m1!1e3!4m5!3m4!1s0x0:0x0!8m2!3d37.076352!4d-76.444373"/>
    <hyperlink ref="AD14683" r:id="rId29362" display="https://www.bing.com/maps?cp=37.076352~-76.444373&amp;style=o&amp;lvl=18&amp;dir=0&amp;sp=point.37.076352_-76.444373_Waste Management Bethel LFGTE"/>
    <hyperlink ref="AC14684" r:id="rId29363" display="https://www.google.com/maps/@39.366100,-122.270000,450m/data=!3m1!1e3!4m5!3m4!1s0x0:0x0!8m2!3d39.366100!4d-122.270000"/>
    <hyperlink ref="AD14684" r:id="rId29364" display="https://www.bing.com/maps?cp=39.366100~-122.270000&amp;style=o&amp;lvl=18&amp;dir=0&amp;sp=point.39.366100_-122.270000_Colusa Generating Station"/>
    <hyperlink ref="AC14685" r:id="rId29365" display="https://www.google.com/maps/@39.366100,-122.270000,450m/data=!3m1!1e3!4m5!3m4!1s0x0:0x0!8m2!3d39.366100!4d-122.270000"/>
    <hyperlink ref="AD14685" r:id="rId29366" display="https://www.bing.com/maps?cp=39.366100~-122.270000&amp;style=o&amp;lvl=18&amp;dir=0&amp;sp=point.39.366100_-122.270000_Colusa Generating Station"/>
    <hyperlink ref="AC14686" r:id="rId29367" display="https://www.google.com/maps/@39.366100,-122.270000,450m/data=!3m1!1e3!4m5!3m4!1s0x0:0x0!8m2!3d39.366100!4d-122.270000"/>
    <hyperlink ref="AD14686" r:id="rId29368" display="https://www.bing.com/maps?cp=39.366100~-122.270000&amp;style=o&amp;lvl=18&amp;dir=0&amp;sp=point.39.366100_-122.270000_Colusa Generating Station"/>
    <hyperlink ref="AC14687" r:id="rId29369" display="https://www.google.com/maps/@40.453500,-95.468300,450m/data=!3m1!1e3!4m5!3m4!1s0x0:0x0!8m2!3d40.453500!4d-95.468300"/>
    <hyperlink ref="AD14687" r:id="rId29370" display="https://www.bing.com/maps?cp=40.453500~-95.468300&amp;style=o&amp;lvl=18&amp;dir=0&amp;sp=point.40.453500_-95.468300_Cow Branch"/>
    <hyperlink ref="AC14688" r:id="rId29371" display="https://www.google.com/maps/@40.257200,-94.672200,450m/data=!3m1!1e3!4m5!3m4!1s0x0:0x0!8m2!3d40.257200!4d-94.672200"/>
    <hyperlink ref="AD14688" r:id="rId29372" display="https://www.bing.com/maps?cp=40.257200~-94.672200&amp;style=o&amp;lvl=18&amp;dir=0&amp;sp=point.40.257200_-94.672200_Conception"/>
    <hyperlink ref="AC14689" r:id="rId29373" display="https://www.google.com/maps/@40.414400,-95.540000,450m/data=!3m1!1e3!4m5!3m4!1s0x0:0x0!8m2!3d40.414400!4d-95.540000"/>
    <hyperlink ref="AD14689" r:id="rId29374" display="https://www.bing.com/maps?cp=40.414400~-95.540000&amp;style=o&amp;lvl=18&amp;dir=0&amp;sp=point.40.414400_-95.540000_Loess Hills"/>
    <hyperlink ref="AC14690" r:id="rId29375" display="https://www.google.com/maps/@39.373189,-119.764507,450m/data=!3m1!1e3!4m5!3m4!1s0x0:0x0!8m2!3d39.373189!4d-119.764507"/>
    <hyperlink ref="AD14690" r:id="rId29376" display="https://www.bing.com/maps?cp=39.373189~-119.764507&amp;style=o&amp;lvl=18&amp;dir=0&amp;sp=point.39.373189_-119.764507_Galena 2 Geothermal Power Plant"/>
    <hyperlink ref="AC14691" r:id="rId29377" display="https://www.google.com/maps/@39.388722,-119.748908,450m/data=!3m1!1e3!4m5!3m4!1s0x0:0x0!8m2!3d39.388722!4d-119.748908"/>
    <hyperlink ref="AD14691" r:id="rId29378" display="https://www.bing.com/maps?cp=39.388722~-119.748908&amp;style=o&amp;lvl=18&amp;dir=0&amp;sp=point.39.388722_-119.748908_Galena 3 Geothermal Power Plant"/>
    <hyperlink ref="AC14692" r:id="rId29379" display="https://www.google.com/maps/@39.388722,-119.748908,450m/data=!3m1!1e3!4m5!3m4!1s0x0:0x0!8m2!3d39.388722!4d-119.748908"/>
    <hyperlink ref="AD14692" r:id="rId29380" display="https://www.bing.com/maps?cp=39.388722~-119.748908&amp;style=o&amp;lvl=18&amp;dir=0&amp;sp=point.39.388722_-119.748908_Galena 3 Geothermal Power Plant"/>
    <hyperlink ref="AC14693" r:id="rId29381" display="https://www.google.com/maps/@59.407200,-135.340800,450m/data=!3m1!1e3!4m5!3m4!1s0x0:0x0!8m2!3d59.407200!4d-135.340800"/>
    <hyperlink ref="AD14693" r:id="rId29382" display="https://www.bing.com/maps?cp=59.407200~-135.340800&amp;style=o&amp;lvl=18&amp;dir=0&amp;sp=point.59.407200_-135.340800_Kasidaya Creek Hydro"/>
    <hyperlink ref="AC14694" r:id="rId29383" display="https://www.google.com/maps/@43.935800,-95.922200,450m/data=!3m1!1e3!4m5!3m4!1s0x0:0x0!8m2!3d43.935800!4d-95.922200"/>
    <hyperlink ref="AD14694" r:id="rId29384" display="https://www.bing.com/maps?cp=43.935800~-95.922200&amp;style=o&amp;lvl=18&amp;dir=0&amp;sp=point.43.935800_-95.922200_Eastridge Wind Project"/>
    <hyperlink ref="AC14695" r:id="rId29385" display="https://www.google.com/maps/@43.957800,-95.130600,450m/data=!3m1!1e3!4m5!3m4!1s0x0:0x0!8m2!3d43.957800!4d-95.130600"/>
    <hyperlink ref="AD14695" r:id="rId29386" display="https://www.bing.com/maps?cp=43.957800~-95.130600&amp;style=o&amp;lvl=18&amp;dir=0&amp;sp=point.43.957800_-95.130600_Windom Wind Project"/>
    <hyperlink ref="AC14696" r:id="rId29387" display="https://www.google.com/maps/@34.687500,-82.952500,450m/data=!3m1!1e3!4m5!3m4!1s0x0:0x0!8m2!3d34.687500!4d-82.952500"/>
    <hyperlink ref="AD14696" r:id="rId29388" display="https://www.bing.com/maps?cp=34.687500~-82.952500&amp;style=o&amp;lvl=18&amp;dir=0&amp;sp=point.34.687500_-82.952500_Seneca City of"/>
    <hyperlink ref="AC14697" r:id="rId29389" display="https://www.google.com/maps/@34.687500,-82.952500,450m/data=!3m1!1e3!4m5!3m4!1s0x0:0x0!8m2!3d34.687500!4d-82.952500"/>
    <hyperlink ref="AD14697" r:id="rId29390" display="https://www.bing.com/maps?cp=34.687500~-82.952500&amp;style=o&amp;lvl=18&amp;dir=0&amp;sp=point.34.687500_-82.952500_Seneca City of"/>
    <hyperlink ref="AC14698" r:id="rId29391" display="https://www.google.com/maps/@34.687500,-82.952500,450m/data=!3m1!1e3!4m5!3m4!1s0x0:0x0!8m2!3d34.687500!4d-82.952500"/>
    <hyperlink ref="AD14698" r:id="rId29392" display="https://www.bing.com/maps?cp=34.687500~-82.952500&amp;style=o&amp;lvl=18&amp;dir=0&amp;sp=point.34.687500_-82.952500_Seneca City of"/>
    <hyperlink ref="AC14699" r:id="rId29393" display="https://www.google.com/maps/@34.687500,-82.952500,450m/data=!3m1!1e3!4m5!3m4!1s0x0:0x0!8m2!3d34.687500!4d-82.952500"/>
    <hyperlink ref="AD14699" r:id="rId29394" display="https://www.bing.com/maps?cp=34.687500~-82.952500&amp;style=o&amp;lvl=18&amp;dir=0&amp;sp=point.34.687500_-82.952500_Seneca City of"/>
    <hyperlink ref="AC14700" r:id="rId29395" display="https://www.google.com/maps/@34.687500,-82.952500,450m/data=!3m1!1e3!4m5!3m4!1s0x0:0x0!8m2!3d34.687500!4d-82.952500"/>
    <hyperlink ref="AD14700" r:id="rId29396" display="https://www.bing.com/maps?cp=34.687500~-82.952500&amp;style=o&amp;lvl=18&amp;dir=0&amp;sp=point.34.687500_-82.952500_Seneca City of"/>
    <hyperlink ref="AC14701" r:id="rId29397" display="https://www.google.com/maps/@35.483274,-80.856916,450m/data=!3m1!1e3!4m5!3m4!1s0x0:0x0!8m2!3d35.483274!4d-80.856916"/>
    <hyperlink ref="AD14701" r:id="rId29398" display="https://www.bing.com/maps?cp=35.483274~-80.856916&amp;style=o&amp;lvl=18&amp;dir=0&amp;sp=point.35.483274_-80.856916_Cornelius Delivery No 1"/>
    <hyperlink ref="AC14702" r:id="rId29399" display="https://www.google.com/maps/@35.361900,-81.834400,450m/data=!3m1!1e3!4m5!3m4!1s0x0:0x0!8m2!3d35.361900!4d-81.834400"/>
    <hyperlink ref="AD14702" r:id="rId29400" display="https://www.bing.com/maps?cp=35.361900~-81.834400&amp;style=o&amp;lvl=18&amp;dir=0&amp;sp=point.35.361900_-81.834400_Bostic Delivery No 2"/>
    <hyperlink ref="AC14703" r:id="rId29401" display="https://www.google.com/maps/@35.748100,-81.607200,450m/data=!3m1!1e3!4m5!3m4!1s0x0:0x0!8m2!3d35.748100!4d-81.607200"/>
    <hyperlink ref="AD14703" r:id="rId29402" display="https://www.bing.com/maps?cp=35.748100~-81.607200&amp;style=o&amp;lvl=18&amp;dir=0&amp;sp=point.35.748100_-81.607200_Drexel Operations Center"/>
    <hyperlink ref="AC14704" r:id="rId29403" display="https://www.google.com/maps/@35.781100,-81.392800,450m/data=!3m1!1e3!4m5!3m4!1s0x0:0x0!8m2!3d35.781100!4d-81.392800"/>
    <hyperlink ref="AD14704" r:id="rId29404" display="https://www.bing.com/maps?cp=35.781100~-81.392800&amp;style=o&amp;lvl=18&amp;dir=0&amp;sp=point.35.781100_-81.392800_Granite Falls Walmart"/>
    <hyperlink ref="AC14705" r:id="rId29405" display="https://www.google.com/maps/@35.383222,-80.832879,450m/data=!3m1!1e3!4m5!3m4!1s0x0:0x0!8m2!3d35.383222!4d-80.832879"/>
    <hyperlink ref="AD14705" r:id="rId29406" display="https://www.bing.com/maps?cp=35.383222~-80.832879&amp;style=o&amp;lvl=18&amp;dir=0&amp;sp=point.35.383222_-80.832879_Huntersville Delivery No 2"/>
    <hyperlink ref="AC14706" r:id="rId29407" display="https://www.google.com/maps/@35.541982,-80.612301,450m/data=!3m1!1e3!4m5!3m4!1s0x0:0x0!8m2!3d35.541982!4d-80.612301"/>
    <hyperlink ref="AD14706" r:id="rId29408" display="https://www.bing.com/maps?cp=35.541982~-80.612301&amp;style=o&amp;lvl=18&amp;dir=0&amp;sp=point.35.541982_-80.612301_Landis Delivery No 2"/>
    <hyperlink ref="AC14707" r:id="rId29409" display="https://www.google.com/maps/@35.797200,-80.854200,450m/data=!3m1!1e3!4m5!3m4!1s0x0:0x0!8m2!3d35.797200!4d-80.854200"/>
    <hyperlink ref="AD14707" r:id="rId29410" display="https://www.bing.com/maps?cp=35.797200~-80.854200&amp;style=o&amp;lvl=18&amp;dir=0&amp;sp=point.35.797200_-80.854200_Statesville Delivery No 3"/>
    <hyperlink ref="AC14708" r:id="rId29411" display="https://www.google.com/maps/@35.776600,-81.664300,450m/data=!3m1!1e3!4m5!3m4!1s0x0:0x0!8m2!3d35.776600!4d-81.664300"/>
    <hyperlink ref="AD14708" r:id="rId29412" display="https://www.bing.com/maps?cp=35.776600~-81.664300&amp;style=o&amp;lvl=18&amp;dir=0&amp;sp=point.35.776600_-81.664300_Catawba River Pollution Control"/>
    <hyperlink ref="AC14709" r:id="rId29413" display="https://www.google.com/maps/@40.746100,-112.033900,450m/data=!3m1!1e3!4m5!3m4!1s0x0:0x0!8m2!3d40.746100!4d-112.033900"/>
    <hyperlink ref="AD14709" r:id="rId29414" display="https://www.bing.com/maps?cp=40.746100~-112.033900&amp;style=o&amp;lvl=18&amp;dir=0&amp;sp=point.40.746100_-112.033900_Salt Lake Energy Systems"/>
    <hyperlink ref="AC14710" r:id="rId29415" display="https://www.google.com/maps/@40.746100,-112.033900,450m/data=!3m1!1e3!4m5!3m4!1s0x0:0x0!8m2!3d40.746100!4d-112.033900"/>
    <hyperlink ref="AD14710" r:id="rId29416" display="https://www.bing.com/maps?cp=40.746100~-112.033900&amp;style=o&amp;lvl=18&amp;dir=0&amp;sp=point.40.746100_-112.033900_Salt Lake Energy Systems"/>
    <hyperlink ref="AC14711" r:id="rId29417" display="https://www.google.com/maps/@40.746100,-112.033900,450m/data=!3m1!1e3!4m5!3m4!1s0x0:0x0!8m2!3d40.746100!4d-112.033900"/>
    <hyperlink ref="AD14711" r:id="rId29418" display="https://www.bing.com/maps?cp=40.746100~-112.033900&amp;style=o&amp;lvl=18&amp;dir=0&amp;sp=point.40.746100_-112.033900_Salt Lake Energy Systems"/>
    <hyperlink ref="AC14712" r:id="rId29419" display="https://www.google.com/maps/@40.100600,-94.486900,450m/data=!3m1!1e3!4m5!3m4!1s0x0:0x0!8m2!3d40.100600!4d-94.486900"/>
    <hyperlink ref="AD14712" r:id="rId29420" display="https://www.bing.com/maps?cp=40.100600~-94.486900&amp;style=o&amp;lvl=18&amp;dir=0&amp;sp=point.40.100600_-94.486900_Bluegrass Ridge"/>
    <hyperlink ref="AC14713" r:id="rId29421" display="https://www.google.com/maps/@37.033850,-88.615862,450m/data=!3m1!1e3!4m5!3m4!1s0x0:0x0!8m2!3d37.033850!4d-88.615862"/>
    <hyperlink ref="AD14713" r:id="rId29422" display="https://www.bing.com/maps?cp=37.033850~-88.615862&amp;style=o&amp;lvl=18&amp;dir=0&amp;sp=point.37.033850_-88.615862_PPS Power Plant No 1"/>
    <hyperlink ref="AC14714" r:id="rId29423" display="https://www.google.com/maps/@37.033850,-88.615862,450m/data=!3m1!1e3!4m5!3m4!1s0x0:0x0!8m2!3d37.033850!4d-88.615862"/>
    <hyperlink ref="AD14714" r:id="rId29424" display="https://www.bing.com/maps?cp=37.033850~-88.615862&amp;style=o&amp;lvl=18&amp;dir=0&amp;sp=point.37.033850_-88.615862_PPS Power Plant No 1"/>
    <hyperlink ref="AC14715" r:id="rId29425" display="https://www.google.com/maps/@36.414400,-101.386400,450m/data=!3m1!1e3!4m5!3m4!1s0x0:0x0!8m2!3d36.414400!4d-101.386400"/>
    <hyperlink ref="AD14715" r:id="rId29426" display="https://www.bing.com/maps?cp=36.414400~-101.386400&amp;style=o&amp;lvl=18&amp;dir=0&amp;sp=point.36.414400_-101.386400_EXC Wind 4"/>
    <hyperlink ref="AC14716" r:id="rId29427" display="https://www.google.com/maps/@36.445300,-101.876100,450m/data=!3m1!1e3!4m5!3m4!1s0x0:0x0!8m2!3d36.445300!4d-101.876100"/>
    <hyperlink ref="AD14716" r:id="rId29428" display="https://www.bing.com/maps?cp=36.445300~-101.876100&amp;style=o&amp;lvl=18&amp;dir=0&amp;sp=point.36.445300_-101.876100_EXC Wind 5"/>
    <hyperlink ref="AC14717" r:id="rId29429" display="https://www.google.com/maps/@36.466900,-101.822200,450m/data=!3m1!1e3!4m5!3m4!1s0x0:0x0!8m2!3d36.466900!4d-101.822200"/>
    <hyperlink ref="AD14717" r:id="rId29430" display="https://www.bing.com/maps?cp=36.466900~-101.822200&amp;style=o&amp;lvl=18&amp;dir=0&amp;sp=point.36.466900_-101.822200_EXC Wind 6"/>
    <hyperlink ref="AC14718" r:id="rId29431" display="https://www.google.com/maps/@40.986000,-103.436000,450m/data=!3m1!1e3!4m5!3m4!1s0x0:0x0!8m2!3d40.986000!4d-103.436000"/>
    <hyperlink ref="AD14718" r:id="rId29432" display="https://www.bing.com/maps?cp=40.986000~-103.436000&amp;style=o&amp;lvl=18&amp;dir=0&amp;sp=point.40.986000_-103.436000_Peetz Table Wind Energy"/>
    <hyperlink ref="AC14719" r:id="rId29433" display="https://www.google.com/maps/@33.649722,-93.811944,450m/data=!3m1!1e3!4m5!3m4!1s0x0:0x0!8m2!3d33.649722!4d-93.811944"/>
    <hyperlink ref="AD14719" r:id="rId29434" display="https://www.bing.com/maps?cp=33.649722~-93.811944&amp;style=o&amp;lvl=18&amp;dir=0&amp;sp=point.33.649722_-93.811944_John W Turk Jr Power Plant"/>
    <hyperlink ref="AC14720" r:id="rId29435" display="https://www.google.com/maps/@32.519470,-93.760125,450m/data=!3m1!1e3!4m5!3m4!1s0x0:0x0!8m2!3d32.519470!4d-93.760125"/>
    <hyperlink ref="AD14720" r:id="rId29436" display="https://www.bing.com/maps?cp=32.519470~-93.760125&amp;style=o&amp;lvl=18&amp;dir=0&amp;sp=point.32.519470_-93.760125_J Lamar Stall Unit"/>
    <hyperlink ref="AC14721" r:id="rId29437" display="https://www.google.com/maps/@32.519470,-93.760125,450m/data=!3m1!1e3!4m5!3m4!1s0x0:0x0!8m2!3d32.519470!4d-93.760125"/>
    <hyperlink ref="AD14721" r:id="rId29438" display="https://www.bing.com/maps?cp=32.519470~-93.760125&amp;style=o&amp;lvl=18&amp;dir=0&amp;sp=point.32.519470_-93.760125_J Lamar Stall Unit"/>
    <hyperlink ref="AC14722" r:id="rId29439" display="https://www.google.com/maps/@32.519470,-93.760125,450m/data=!3m1!1e3!4m5!3m4!1s0x0:0x0!8m2!3d32.519470!4d-93.760125"/>
    <hyperlink ref="AD14722" r:id="rId29440" display="https://www.bing.com/maps?cp=32.519470~-93.760125&amp;style=o&amp;lvl=18&amp;dir=0&amp;sp=point.32.519470_-93.760125_J Lamar Stall Unit"/>
    <hyperlink ref="AC14723" r:id="rId29441" display="https://www.google.com/maps/@36.260278,-115.054400,450m/data=!3m1!1e3!4m5!3m4!1s0x0:0x0!8m2!3d36.260278!4d-115.054400"/>
    <hyperlink ref="AD14723" r:id="rId29442" display="https://www.bing.com/maps?cp=36.260278~-115.054400&amp;style=o&amp;lvl=18&amp;dir=0&amp;sp=point.36.260278_-115.054400_Nellis Air Force Base Solar Array"/>
    <hyperlink ref="AC14724" r:id="rId29443" display="https://www.google.com/maps/@36.260278,-115.054400,450m/data=!3m1!1e3!4m5!3m4!1s0x0:0x0!8m2!3d36.260278!4d-115.054400"/>
    <hyperlink ref="AD14724" r:id="rId29444" display="https://www.bing.com/maps?cp=36.260278~-115.054400&amp;style=o&amp;lvl=18&amp;dir=0&amp;sp=point.36.260278_-115.054400_Nellis Air Force Base Solar Array"/>
    <hyperlink ref="AC14725" r:id="rId29445" display="https://www.google.com/maps/@36.260278,-115.054400,450m/data=!3m1!1e3!4m5!3m4!1s0x0:0x0!8m2!3d36.260278!4d-115.054400"/>
    <hyperlink ref="AD14725" r:id="rId29446" display="https://www.bing.com/maps?cp=36.260278~-115.054400&amp;style=o&amp;lvl=18&amp;dir=0&amp;sp=point.36.260278_-115.054400_Nellis Air Force Base Solar Array"/>
    <hyperlink ref="AC14726" r:id="rId29447" display="https://www.google.com/maps/@33.238842,-115.504456,450m/data=!3m1!1e3!4m5!3m4!1s0x0:0x0!8m2!3d33.238842!4d-115.504456"/>
    <hyperlink ref="AD14726" r:id="rId29448" display="https://www.bing.com/maps?cp=33.238842~-115.504456&amp;style=o&amp;lvl=18&amp;dir=0&amp;sp=point.33.238842_-115.504456_Niland Gas Turbine Plant"/>
    <hyperlink ref="AC14727" r:id="rId29449" display="https://www.google.com/maps/@33.238842,-115.504456,450m/data=!3m1!1e3!4m5!3m4!1s0x0:0x0!8m2!3d33.238842!4d-115.504456"/>
    <hyperlink ref="AD14727" r:id="rId29450" display="https://www.bing.com/maps?cp=33.238842~-115.504456&amp;style=o&amp;lvl=18&amp;dir=0&amp;sp=point.33.238842_-115.504456_Niland Gas Turbine Plant"/>
    <hyperlink ref="AC14728" r:id="rId29451" display="https://www.google.com/maps/@35.116100,-118.378900,450m/data=!3m1!1e3!4m5!3m4!1s0x0:0x0!8m2!3d35.116100!4d-118.378900"/>
    <hyperlink ref="AD14728" r:id="rId29452" display="https://www.bing.com/maps?cp=35.116100~-118.378900&amp;style=o&amp;lvl=18&amp;dir=0&amp;sp=point.35.116100_-118.378900_Terra-Gen VG Wind LLC"/>
    <hyperlink ref="AC14729" r:id="rId29453" display="https://www.google.com/maps/@39.389728,-76.392006,450m/data=!3m1!1e3!4m5!3m4!1s0x0:0x0!8m2!3d39.389728!4d-76.392006"/>
    <hyperlink ref="AD14729" r:id="rId29454" display="https://www.bing.com/maps?cp=39.389728~-76.392006&amp;style=o&amp;lvl=18&amp;dir=0&amp;sp=point.39.389728_-76.392006_Eastern Landfill Gas LLC"/>
    <hyperlink ref="AC14730" r:id="rId29455" display="https://www.google.com/maps/@39.389728,-76.392006,450m/data=!3m1!1e3!4m5!3m4!1s0x0:0x0!8m2!3d39.389728!4d-76.392006"/>
    <hyperlink ref="AD14730" r:id="rId29456" display="https://www.bing.com/maps?cp=39.389728~-76.392006&amp;style=o&amp;lvl=18&amp;dir=0&amp;sp=point.39.389728_-76.392006_Eastern Landfill Gas LLC"/>
    <hyperlink ref="AC14731" r:id="rId29457" display="https://www.google.com/maps/@39.389728,-76.392006,450m/data=!3m1!1e3!4m5!3m4!1s0x0:0x0!8m2!3d39.389728!4d-76.392006"/>
    <hyperlink ref="AD14731" r:id="rId29458" display="https://www.bing.com/maps?cp=39.389728~-76.392006&amp;style=o&amp;lvl=18&amp;dir=0&amp;sp=point.39.389728_-76.392006_Eastern Landfill Gas LLC"/>
    <hyperlink ref="AC14732" r:id="rId29459" display="https://www.google.com/maps/@40.621582,-75.310236,450m/data=!3m1!1e3!4m5!3m4!1s0x0:0x0!8m2!3d40.621582!4d-75.310236"/>
    <hyperlink ref="AD14732" r:id="rId29460" display="https://www.bing.com/maps?cp=40.621582~-75.310236&amp;style=o&amp;lvl=18&amp;dir=0&amp;sp=point.40.621582_-75.310236_Bethlehem Renewable Energy LLC"/>
    <hyperlink ref="AC14733" r:id="rId29461" display="https://www.google.com/maps/@47.152847,-101.197716,450m/data=!3m1!1e3!4m5!3m4!1s0x0:0x0!8m2!3d47.152847!4d-101.197716"/>
    <hyperlink ref="AD14733" r:id="rId29462" display="https://www.bing.com/maps?cp=47.152847~-101.197716&amp;style=o&amp;lvl=18&amp;dir=0&amp;sp=point.47.152847_-101.197716_FPL Energy Oliver Wind II LLC"/>
    <hyperlink ref="AC14734" r:id="rId29463" display="https://www.google.com/maps/@42.816700,-78.867500,450m/data=!3m1!1e3!4m5!3m4!1s0x0:0x0!8m2!3d42.816700!4d-78.867500"/>
    <hyperlink ref="AD14734" r:id="rId29464" display="https://www.bing.com/maps?cp=42.816700~-78.867500&amp;style=o&amp;lvl=18&amp;dir=0&amp;sp=point.42.816700_-78.867500_Steel Winds Wind Farm"/>
    <hyperlink ref="AC14735" r:id="rId29465" display="https://www.google.com/maps/@44.150800,-96.136100,450m/data=!3m1!1e3!4m5!3m4!1s0x0:0x0!8m2!3d44.150800!4d-96.136100"/>
    <hyperlink ref="AD14735" r:id="rId29466" display="https://www.bing.com/maps?cp=44.150800~-96.136100&amp;style=o&amp;lvl=18&amp;dir=0&amp;sp=point.44.150800_-96.136100_Shane's Wind Machine"/>
    <hyperlink ref="AC14736" r:id="rId29467" display="https://www.google.com/maps/@44.290556,-96.433333,450m/data=!3m1!1e3!4m5!3m4!1s0x0:0x0!8m2!3d44.290556!4d-96.433333"/>
    <hyperlink ref="AD14736" r:id="rId29468" display="https://www.bing.com/maps?cp=44.290556~-96.433333&amp;style=o&amp;lvl=18&amp;dir=0&amp;sp=point.44.290556_-96.433333_Roadrunner I LLC"/>
    <hyperlink ref="AC14737" r:id="rId29469" display="https://www.google.com/maps/@44.285100,-96.425700,450m/data=!3m1!1e3!4m5!3m4!1s0x0:0x0!8m2!3d44.285100!4d-96.425700"/>
    <hyperlink ref="AD14737" r:id="rId29470" display="https://www.bing.com/maps?cp=44.285100~-96.425700&amp;style=o&amp;lvl=18&amp;dir=0&amp;sp=point.44.285100_-96.425700_Windy Dog I LLC"/>
    <hyperlink ref="AC14738" r:id="rId29471" display="https://www.google.com/maps/@43.655800,-94.153600,450m/data=!3m1!1e3!4m5!3m4!1s0x0:0x0!8m2!3d43.655800!4d-94.153600"/>
    <hyperlink ref="AD14738" r:id="rId29472" display="https://www.bing.com/maps?cp=43.655800~-94.153600&amp;style=o&amp;lvl=18&amp;dir=0&amp;sp=point.43.655800_-94.153600_Blue Breezes LLC"/>
    <hyperlink ref="AC14739" r:id="rId29473" display="https://www.google.com/maps/@43.655800,-94.156400,450m/data=!3m1!1e3!4m5!3m4!1s0x0:0x0!8m2!3d43.655800!4d-94.156400"/>
    <hyperlink ref="AD14739" r:id="rId29474" display="https://www.bing.com/maps?cp=43.655800~-94.156400&amp;style=o&amp;lvl=18&amp;dir=0&amp;sp=point.43.655800_-94.156400_Blue Breezes II LLC"/>
    <hyperlink ref="AC14740" r:id="rId29475" display="https://www.google.com/maps/@44.314400,-96.331700,450m/data=!3m1!1e3!4m5!3m4!1s0x0:0x0!8m2!3d44.314400!4d-96.331700"/>
    <hyperlink ref="AD14740" r:id="rId29476" display="https://www.bing.com/maps?cp=44.314400~-96.331700&amp;style=o&amp;lvl=18&amp;dir=0&amp;sp=point.44.314400_-96.331700_Breezy Bucks II LLC"/>
    <hyperlink ref="AC14741" r:id="rId29477" display="https://www.google.com/maps/@44.287778,-96.433333,450m/data=!3m1!1e3!4m5!3m4!1s0x0:0x0!8m2!3d44.287778!4d-96.433333"/>
    <hyperlink ref="AD14741" r:id="rId29478" display="https://www.bing.com/maps?cp=44.287778~-96.433333&amp;style=o&amp;lvl=18&amp;dir=0&amp;sp=point.44.287778_-96.433333_Salty Dog I LLC"/>
    <hyperlink ref="AC14742" r:id="rId29479" display="https://www.google.com/maps/@44.314722,-96.325833,450m/data=!3m1!1e3!4m5!3m4!1s0x0:0x0!8m2!3d44.314722!4d-96.325833"/>
    <hyperlink ref="AD14742" r:id="rId29480" display="https://www.bing.com/maps?cp=44.314722~-96.325833&amp;style=o&amp;lvl=18&amp;dir=0&amp;sp=point.44.314722_-96.325833_Salty Dog II LLC"/>
    <hyperlink ref="AC14743" r:id="rId29481" display="https://www.google.com/maps/@44.285100,-96.433250,450m/data=!3m1!1e3!4m5!3m4!1s0x0:0x0!8m2!3d44.285100!4d-96.433250"/>
    <hyperlink ref="AD14743" r:id="rId29482" display="https://www.bing.com/maps?cp=44.285100~-96.433250&amp;style=o&amp;lvl=18&amp;dir=0&amp;sp=point.44.285100_-96.433250_Wallys Wind Farm LLC"/>
    <hyperlink ref="AC14744" r:id="rId29483" display="https://www.google.com/maps/@43.581100,-95.780000,450m/data=!3m1!1e3!4m5!3m4!1s0x0:0x0!8m2!3d43.581100!4d-95.780000"/>
    <hyperlink ref="AD14744" r:id="rId29484" display="https://www.bing.com/maps?cp=43.581100~-95.780000&amp;style=o&amp;lvl=18&amp;dir=0&amp;sp=point.43.581100_-95.780000_Sunset Breeze LLC"/>
    <hyperlink ref="AC14745" r:id="rId29485" display="https://www.google.com/maps/@43.583300,-95.778100,450m/data=!3m1!1e3!4m5!3m4!1s0x0:0x0!8m2!3d43.583300!4d-95.778100"/>
    <hyperlink ref="AD14745" r:id="rId29486" display="https://www.bing.com/maps?cp=43.583300~-95.778100&amp;style=o&amp;lvl=18&amp;dir=0&amp;sp=point.43.583300_-95.778100_Minnesota Breeze LLC"/>
    <hyperlink ref="AC14746" r:id="rId29487" display="https://www.google.com/maps/@43.586111,-95.776111,450m/data=!3m1!1e3!4m5!3m4!1s0x0:0x0!8m2!3d43.586111!4d-95.776111"/>
    <hyperlink ref="AD14746" r:id="rId29488" display="https://www.bing.com/maps?cp=43.586111~-95.776111&amp;style=o&amp;lvl=18&amp;dir=0&amp;sp=point.43.586111_-95.776111_G Flow Wind LLC"/>
    <hyperlink ref="AC14747" r:id="rId29489" display="https://www.google.com/maps/@43.581111,-95.775833,450m/data=!3m1!1e3!4m5!3m4!1s0x0:0x0!8m2!3d43.581111!4d-95.775833"/>
    <hyperlink ref="AD14747" r:id="rId29490" display="https://www.bing.com/maps?cp=43.581111~-95.775833&amp;style=o&amp;lvl=18&amp;dir=0&amp;sp=point.43.581111_-95.775833_Wolf Wind Enterprises LLC"/>
    <hyperlink ref="AC14748" r:id="rId29491" display="https://www.google.com/maps/@43.586111,-95.780278,450m/data=!3m1!1e3!4m5!3m4!1s0x0:0x0!8m2!3d43.586111!4d-95.780278"/>
    <hyperlink ref="AD14748" r:id="rId29492" display="https://www.bing.com/maps?cp=43.586111~-95.780278&amp;style=o&amp;lvl=18&amp;dir=0&amp;sp=point.43.586111_-95.780278_Green Acres Breeze LLC"/>
    <hyperlink ref="AC14749" r:id="rId29493" display="https://www.google.com/maps/@47.498300,-111.439200,450m/data=!3m1!1e3!4m5!3m4!1s0x0:0x0!8m2!3d47.498300!4d-111.439200"/>
    <hyperlink ref="AD14749" r:id="rId29494" display="https://www.bing.com/maps?cp=47.498300~-111.439200&amp;style=o&amp;lvl=18&amp;dir=0&amp;sp=point.47.498300_-111.439200_Horseshoe Bend Wind Park"/>
    <hyperlink ref="AC14750" r:id="rId29495" display="https://www.google.com/maps/@32.398300,-100.648100,450m/data=!3m1!1e3!4m5!3m4!1s0x0:0x0!8m2!3d32.398300!4d-100.648100"/>
    <hyperlink ref="AD14750" r:id="rId29496" display="https://www.bing.com/maps?cp=32.398300~-100.648100&amp;style=o&amp;lvl=18&amp;dir=0&amp;sp=point.32.398300_-100.648100_Champion Wind Farm LLC"/>
    <hyperlink ref="AC14751" r:id="rId29497" display="https://www.google.com/maps/@32.469400,-100.666400,450m/data=!3m1!1e3!4m5!3m4!1s0x0:0x0!8m2!3d32.469400!4d-100.666400"/>
    <hyperlink ref="AD14751" r:id="rId29498" display="https://www.bing.com/maps?cp=32.469400~-100.666400&amp;style=o&amp;lvl=18&amp;dir=0&amp;sp=point.32.469400_-100.666400_Roscoe Wind Farm LLC"/>
    <hyperlink ref="AC14752" r:id="rId29499" display="https://www.google.com/maps/@42.908600,-75.569700,450m/data=!3m1!1e3!4m5!3m4!1s0x0:0x0!8m2!3d42.908600!4d-75.569700"/>
    <hyperlink ref="AD14752" r:id="rId29500" display="https://www.bing.com/maps?cp=42.908600~-75.569700&amp;style=o&amp;lvl=18&amp;dir=0&amp;sp=point.42.908600_-75.569700_Munnsville Wind Farm LLC"/>
    <hyperlink ref="AC14753" r:id="rId29501" display="https://www.google.com/maps/@44.319700,-96.331700,450m/data=!3m1!1e3!4m5!3m4!1s0x0:0x0!8m2!3d44.319700!4d-96.331700"/>
    <hyperlink ref="AD14753" r:id="rId29502" display="https://www.bing.com/maps?cp=44.319700~-96.331700&amp;style=o&amp;lvl=18&amp;dir=0&amp;sp=point.44.319700_-96.331700_Breezy Bucks I LLC"/>
    <hyperlink ref="AC14754" r:id="rId29503" display="https://www.google.com/maps/@44.291900,-105.380600,450m/data=!3m1!1e3!4m5!3m4!1s0x0:0x0!8m2!3d44.291900!4d-105.380600"/>
    <hyperlink ref="AD14754" r:id="rId29504" display="https://www.bing.com/maps?cp=44.291900~-105.380600&amp;style=o&amp;lvl=18&amp;dir=0&amp;sp=point.44.291900_-105.380600_Wygen III"/>
    <hyperlink ref="AC14755" r:id="rId29505" display="https://www.google.com/maps/@37.781400,-90.415600,450m/data=!3m1!1e3!4m5!3m4!1s0x0:0x0!8m2!3d37.781400!4d-90.415600"/>
    <hyperlink ref="AD14755" r:id="rId29506" display="https://www.bing.com/maps?cp=37.781400~-90.415600&amp;style=o&amp;lvl=18&amp;dir=0&amp;sp=point.37.781400_-90.415600_Elm Street Substation Generators"/>
    <hyperlink ref="AC14756" r:id="rId29507" display="https://www.google.com/maps/@37.781400,-90.415600,450m/data=!3m1!1e3!4m5!3m4!1s0x0:0x0!8m2!3d37.781400!4d-90.415600"/>
    <hyperlink ref="AD14756" r:id="rId29508" display="https://www.bing.com/maps?cp=37.781400~-90.415600&amp;style=o&amp;lvl=18&amp;dir=0&amp;sp=point.37.781400_-90.415600_Elm Street Substation Generators"/>
    <hyperlink ref="AC14757" r:id="rId29509" display="https://www.google.com/maps/@37.781400,-90.415600,450m/data=!3m1!1e3!4m5!3m4!1s0x0:0x0!8m2!3d37.781400!4d-90.415600"/>
    <hyperlink ref="AD14757" r:id="rId29510" display="https://www.bing.com/maps?cp=37.781400~-90.415600&amp;style=o&amp;lvl=18&amp;dir=0&amp;sp=point.37.781400_-90.415600_Elm Street Substation Generators"/>
    <hyperlink ref="AC14758" r:id="rId29511" display="https://www.google.com/maps/@37.781400,-90.415600,450m/data=!3m1!1e3!4m5!3m4!1s0x0:0x0!8m2!3d37.781400!4d-90.415600"/>
    <hyperlink ref="AD14758" r:id="rId29512" display="https://www.bing.com/maps?cp=37.781400~-90.415600&amp;style=o&amp;lvl=18&amp;dir=0&amp;sp=point.37.781400_-90.415600_Elm Street Substation Generators"/>
    <hyperlink ref="AC14759" r:id="rId29513" display="https://www.google.com/maps/@37.788100,-90.433600,450m/data=!3m1!1e3!4m5!3m4!1s0x0:0x0!8m2!3d37.788100!4d-90.433600"/>
    <hyperlink ref="AD14759" r:id="rId29514" display="https://www.bing.com/maps?cp=37.788100~-90.433600&amp;style=o&amp;lvl=18&amp;dir=0&amp;sp=point.37.788100_-90.433600_Walton Street Substation"/>
    <hyperlink ref="AC14760" r:id="rId29515" display="https://www.google.com/maps/@37.788100,-90.433600,450m/data=!3m1!1e3!4m5!3m4!1s0x0:0x0!8m2!3d37.788100!4d-90.433600"/>
    <hyperlink ref="AD14760" r:id="rId29516" display="https://www.bing.com/maps?cp=37.788100~-90.433600&amp;style=o&amp;lvl=18&amp;dir=0&amp;sp=point.37.788100_-90.433600_Walton Street Substation"/>
    <hyperlink ref="AC14761" r:id="rId29517" display="https://www.google.com/maps/@37.788100,-90.433600,450m/data=!3m1!1e3!4m5!3m4!1s0x0:0x0!8m2!3d37.788100!4d-90.433600"/>
    <hyperlink ref="AD14761" r:id="rId29518" display="https://www.bing.com/maps?cp=37.788100~-90.433600&amp;style=o&amp;lvl=18&amp;dir=0&amp;sp=point.37.788100_-90.433600_Walton Street Substation"/>
    <hyperlink ref="AC14762" r:id="rId29519" display="https://www.google.com/maps/@37.769400,-90.425800,450m/data=!3m1!1e3!4m5!3m4!1s0x0:0x0!8m2!3d37.769400!4d-90.425800"/>
    <hyperlink ref="AD14762" r:id="rId29520" display="https://www.bing.com/maps?cp=37.769400~-90.425800&amp;style=o&amp;lvl=18&amp;dir=0&amp;sp=point.37.769400_-90.425800_Jefferson Street Substation"/>
    <hyperlink ref="AC14763" r:id="rId29521" display="https://www.google.com/maps/@37.769400,-90.425800,450m/data=!3m1!1e3!4m5!3m4!1s0x0:0x0!8m2!3d37.769400!4d-90.425800"/>
    <hyperlink ref="AD14763" r:id="rId29522" display="https://www.bing.com/maps?cp=37.769400~-90.425800&amp;style=o&amp;lvl=18&amp;dir=0&amp;sp=point.37.769400_-90.425800_Jefferson Street Substation"/>
    <hyperlink ref="AC14764" r:id="rId29523" display="https://www.google.com/maps/@37.769400,-90.425800,450m/data=!3m1!1e3!4m5!3m4!1s0x0:0x0!8m2!3d37.769400!4d-90.425800"/>
    <hyperlink ref="AD14764" r:id="rId29524" display="https://www.bing.com/maps?cp=37.769400~-90.425800&amp;style=o&amp;lvl=18&amp;dir=0&amp;sp=point.37.769400_-90.425800_Jefferson Street Substation"/>
    <hyperlink ref="AC14765" r:id="rId29525" display="https://www.google.com/maps/@37.760800,-90.452600,450m/data=!3m1!1e3!4m5!3m4!1s0x0:0x0!8m2!3d37.760800!4d-90.452600"/>
    <hyperlink ref="AD14765" r:id="rId29526" display="https://www.bing.com/maps?cp=37.760800~-90.452600&amp;style=o&amp;lvl=18&amp;dir=0&amp;sp=point.37.760800_-90.452600_Overall Road Station"/>
    <hyperlink ref="AC14766" r:id="rId29527" display="https://www.google.com/maps/@37.760800,-90.452600,450m/data=!3m1!1e3!4m5!3m4!1s0x0:0x0!8m2!3d37.760800!4d-90.452600"/>
    <hyperlink ref="AD14766" r:id="rId29528" display="https://www.bing.com/maps?cp=37.760800~-90.452600&amp;style=o&amp;lvl=18&amp;dir=0&amp;sp=point.37.760800_-90.452600_Overall Road Station"/>
    <hyperlink ref="AC14767" r:id="rId29529" display="https://www.google.com/maps/@37.760800,-90.452600,450m/data=!3m1!1e3!4m5!3m4!1s0x0:0x0!8m2!3d37.760800!4d-90.452600"/>
    <hyperlink ref="AD14767" r:id="rId29530" display="https://www.bing.com/maps?cp=37.760800~-90.452600&amp;style=o&amp;lvl=18&amp;dir=0&amp;sp=point.37.760800_-90.452600_Overall Road Station"/>
    <hyperlink ref="AC14768" r:id="rId29531" display="https://www.google.com/maps/@37.760800,-90.452600,450m/data=!3m1!1e3!4m5!3m4!1s0x0:0x0!8m2!3d37.760800!4d-90.452600"/>
    <hyperlink ref="AD14768" r:id="rId29532" display="https://www.bing.com/maps?cp=37.760800~-90.452600&amp;style=o&amp;lvl=18&amp;dir=0&amp;sp=point.37.760800_-90.452600_Overall Road Station"/>
    <hyperlink ref="AC14769" r:id="rId29533" display="https://www.google.com/maps/@32.739294,-100.738949,450m/data=!3m1!1e3!4m5!3m4!1s0x0:0x0!8m2!3d32.739294!4d-100.738949"/>
    <hyperlink ref="AD14769" r:id="rId29534" display="https://www.bing.com/maps?cp=32.739294~-100.738949&amp;style=o&amp;lvl=18&amp;dir=0&amp;sp=point.32.739294_-100.738949_Snyder Wind Farm"/>
    <hyperlink ref="AC14770" r:id="rId29535" display="https://www.google.com/maps/@30.419300,-95.011800,450m/data=!3m1!1e3!4m5!3m4!1s0x0:0x0!8m2!3d30.419300!4d-95.011800"/>
    <hyperlink ref="AD14770" r:id="rId29536" display="https://www.bing.com/maps?cp=30.419300~-95.011800&amp;style=o&amp;lvl=18&amp;dir=0&amp;sp=point.30.419300_-95.011800_San Jacinto County Peaking Facility"/>
    <hyperlink ref="AC14771" r:id="rId29537" display="https://www.google.com/maps/@30.419300,-95.011800,450m/data=!3m1!1e3!4m5!3m4!1s0x0:0x0!8m2!3d30.419300!4d-95.011800"/>
    <hyperlink ref="AD14771" r:id="rId29538" display="https://www.bing.com/maps?cp=30.419300~-95.011800&amp;style=o&amp;lvl=18&amp;dir=0&amp;sp=point.30.419300_-95.011800_San Jacinto County Peaking Facility"/>
    <hyperlink ref="AC14772" r:id="rId29539" display="https://www.google.com/maps/@30.303800,-94.252600,450m/data=!3m1!1e3!4m5!3m4!1s0x0:0x0!8m2!3d30.303800!4d-94.252600"/>
    <hyperlink ref="AD14772" r:id="rId29540" display="https://www.bing.com/maps?cp=30.303800~-94.252600&amp;style=o&amp;lvl=18&amp;dir=0&amp;sp=point.30.303800_-94.252600_Hardin County Peaking Facility"/>
    <hyperlink ref="AC14773" r:id="rId29541" display="https://www.google.com/maps/@30.303800,-94.252600,450m/data=!3m1!1e3!4m5!3m4!1s0x0:0x0!8m2!3d30.303800!4d-94.252600"/>
    <hyperlink ref="AD14773" r:id="rId29542" display="https://www.bing.com/maps?cp=30.303800~-94.252600&amp;style=o&amp;lvl=18&amp;dir=0&amp;sp=point.30.303800_-94.252600_Hardin County Peaking Facility"/>
    <hyperlink ref="AC14774" r:id="rId29543" display="https://www.google.com/maps/@48.630000,-98.315000,450m/data=!3m1!1e3!4m5!3m4!1s0x0:0x0!8m2!3d48.630000!4d-98.315000"/>
    <hyperlink ref="AD14774" r:id="rId29544" display="https://www.bing.com/maps?cp=48.630000~-98.315000&amp;style=o&amp;lvl=18&amp;dir=0&amp;sp=point.48.630000_-98.315000_Langdon Renewables, LLC"/>
    <hyperlink ref="AC14775" r:id="rId29545" display="https://www.google.com/maps/@48.210000,-104.391667,450m/data=!3m1!1e3!4m5!3m4!1s0x0:0x0!8m2!3d48.210000!4d-104.391667"/>
    <hyperlink ref="AD14775" r:id="rId29546" display="https://www.bing.com/maps?cp=48.210000~-104.391667&amp;style=o&amp;lvl=18&amp;dir=0&amp;sp=point.48.210000_-104.391667_Culbertson Generation Station"/>
    <hyperlink ref="AC14776" r:id="rId29547" display="https://www.google.com/maps/@47.933621,-101.269189,450m/data=!3m1!1e3!4m5!3m4!1s0x0:0x0!8m2!3d47.933621!4d-101.269189"/>
    <hyperlink ref="AD14776" r:id="rId29548" display="https://www.bing.com/maps?cp=47.933621~-101.269189&amp;style=o&amp;lvl=18&amp;dir=0&amp;sp=point.47.933621_-101.269189_Prairie Winds ND1"/>
    <hyperlink ref="AC14777" r:id="rId29549" display="https://www.google.com/maps/@43.886389,-98.787500,450m/data=!3m1!1e3!4m5!3m4!1s0x0:0x0!8m2!3d43.886389!4d-98.787500"/>
    <hyperlink ref="AD14777" r:id="rId29550" display="https://www.bing.com/maps?cp=43.886389~-98.787500&amp;style=o&amp;lvl=18&amp;dir=0&amp;sp=point.43.886389_-98.787500_Prairie Winds SD1"/>
    <hyperlink ref="AC14778" r:id="rId29551" display="https://www.google.com/maps/@43.886389,-98.787500,450m/data=!3m1!1e3!4m5!3m4!1s0x0:0x0!8m2!3d43.886389!4d-98.787500"/>
    <hyperlink ref="AD14778" r:id="rId29552" display="https://www.bing.com/maps?cp=43.886389~-98.787500&amp;style=o&amp;lvl=18&amp;dir=0&amp;sp=point.43.886389_-98.787500_Prairie Winds SD1"/>
    <hyperlink ref="AC14779" r:id="rId29553" display="https://www.google.com/maps/@43.886389,-98.787500,450m/data=!3m1!1e3!4m5!3m4!1s0x0:0x0!8m2!3d43.886389!4d-98.787500"/>
    <hyperlink ref="AD14779" r:id="rId29554" display="https://www.bing.com/maps?cp=43.886389~-98.787500&amp;style=o&amp;lvl=18&amp;dir=0&amp;sp=point.43.886389_-98.787500_Prairie Winds SD1"/>
    <hyperlink ref="AC14780" r:id="rId29555" display="https://www.google.com/maps/@44.388889,-105.460833,450m/data=!3m1!1e3!4m5!3m4!1s0x0:0x0!8m2!3d44.388889!4d-105.460833"/>
    <hyperlink ref="AD14780" r:id="rId29556" display="https://www.bing.com/maps?cp=44.388889~-105.460833&amp;style=o&amp;lvl=18&amp;dir=0&amp;sp=point.44.388889_-105.460833_Dry Fork Station"/>
    <hyperlink ref="AC14781" r:id="rId29557" display="https://www.google.com/maps/@44.290833,-96.526667,450m/data=!3m1!1e3!4m5!3m4!1s0x0:0x0!8m2!3d44.290833!4d-96.526667"/>
    <hyperlink ref="AD14781" r:id="rId29558" display="https://www.bing.com/maps?cp=44.290833~-96.526667&amp;style=o&amp;lvl=18&amp;dir=0&amp;sp=point.44.290833_-96.526667_Deer Creek Station"/>
    <hyperlink ref="AC14782" r:id="rId29559" display="https://www.google.com/maps/@44.290833,-96.526667,450m/data=!3m1!1e3!4m5!3m4!1s0x0:0x0!8m2!3d44.290833!4d-96.526667"/>
    <hyperlink ref="AD14782" r:id="rId29560" display="https://www.bing.com/maps?cp=44.290833~-96.526667&amp;style=o&amp;lvl=18&amp;dir=0&amp;sp=point.44.290833_-96.526667_Deer Creek Station"/>
    <hyperlink ref="AC14783" r:id="rId29561" display="https://www.google.com/maps/@31.474378,-96.957149,450m/data=!3m1!1e3!4m5!3m4!1s0x0:0x0!8m2!3d31.474378!4d-96.957149"/>
    <hyperlink ref="AD14783" r:id="rId29562" display="https://www.bing.com/maps?cp=31.474378~-96.957149&amp;style=o&amp;lvl=18&amp;dir=0&amp;sp=point.31.474378_-96.957149_Sandy Creek Energy Station"/>
    <hyperlink ref="AC14784" r:id="rId29563" display="https://www.google.com/maps/@40.941000,-103.259000,450m/data=!3m1!1e3!4m5!3m4!1s0x0:0x0!8m2!3d40.941000!4d-103.259000"/>
    <hyperlink ref="AD14784" r:id="rId29564" display="https://www.bing.com/maps?cp=40.941000~-103.259000&amp;style=o&amp;lvl=18&amp;dir=0&amp;sp=point.40.941000_-103.259000_Logan Wind Energy"/>
    <hyperlink ref="AC14785" r:id="rId29565" display="https://www.google.com/maps/@40.479200,-88.798900,450m/data=!3m1!1e3!4m5!3m4!1s0x0:0x0!8m2!3d40.479200!4d-88.798900"/>
    <hyperlink ref="AD14785" r:id="rId29566" display="https://www.bing.com/maps?cp=40.479200~-88.798900&amp;style=o&amp;lvl=18&amp;dir=0&amp;sp=point.40.479200_-88.798900_Old Trail Wind Farm"/>
    <hyperlink ref="AC14786" r:id="rId29567" display="https://www.google.com/maps/@32.936950,-117.113669,450m/data=!3m1!1e3!4m5!3m4!1s0x0:0x0!8m2!3d32.936950!4d-117.113669"/>
    <hyperlink ref="AD14786" r:id="rId29568" display="https://www.bing.com/maps?cp=32.936950~-117.113669&amp;style=o&amp;lvl=18&amp;dir=0&amp;sp=point.32.936950_-117.113669_Rancho Penasquitos"/>
    <hyperlink ref="AC14787" r:id="rId29569" display="https://www.google.com/maps/@34.503158,-110.334953,450m/data=!3m1!1e3!4m5!3m4!1s0x0:0x0!8m2!3d34.503158!4d-110.334953"/>
    <hyperlink ref="AD14787" r:id="rId29570" display="https://www.bing.com/maps?cp=34.503158~-110.334953&amp;style=o&amp;lvl=18&amp;dir=0&amp;sp=point.34.503158_-110.334953_Novo BioPower Plant"/>
    <hyperlink ref="AC14788" r:id="rId29571" display="https://www.google.com/maps/@43.852778,-96.018333,450m/data=!3m1!1e3!4m5!3m4!1s0x0:0x0!8m2!3d43.852778!4d-96.018333"/>
    <hyperlink ref="AD14788" r:id="rId29572" display="https://www.bing.com/maps?cp=43.852778~-96.018333&amp;style=o&amp;lvl=18&amp;dir=0&amp;sp=point.43.852778_-96.018333_Fenton Wind Farm"/>
    <hyperlink ref="AC14789" r:id="rId29573" display="https://www.google.com/maps/@44.891400,-74.006100,450m/data=!3m1!1e3!4m5!3m4!1s0x0:0x0!8m2!3d44.891400!4d-74.006100"/>
    <hyperlink ref="AD14789" r:id="rId29574" display="https://www.bing.com/maps?cp=44.891400~-74.006100&amp;style=o&amp;lvl=18&amp;dir=0&amp;sp=point.44.891400_-74.006100_Noble Clinton Windpark LLC"/>
    <hyperlink ref="AC14790" r:id="rId29575" display="https://www.google.com/maps/@44.891400,-74.006100,450m/data=!3m1!1e3!4m5!3m4!1s0x0:0x0!8m2!3d44.891400!4d-74.006100"/>
    <hyperlink ref="AD14790" r:id="rId29576" display="https://www.bing.com/maps?cp=44.891400~-74.006100&amp;style=o&amp;lvl=18&amp;dir=0&amp;sp=point.44.891400_-74.006100_Noble Ellenburg Windpark LLC"/>
    <hyperlink ref="AC14791" r:id="rId29577" display="https://www.google.com/maps/@42.536700,-78.304700,450m/data=!3m1!1e3!4m5!3m4!1s0x0:0x0!8m2!3d42.536700!4d-78.304700"/>
    <hyperlink ref="AD14791" r:id="rId29578" display="https://www.bing.com/maps?cp=42.536700~-78.304700&amp;style=o&amp;lvl=18&amp;dir=0&amp;sp=point.42.536700_-78.304700_Noble Bliss Windpark LLC"/>
    <hyperlink ref="AC14792" r:id="rId29579" display="https://www.google.com/maps/@36.640278,-99.500556,450m/data=!3m1!1e3!4m5!3m4!1s0x0:0x0!8m2!3d36.640278!4d-99.500556"/>
    <hyperlink ref="AD14792" r:id="rId29580" display="https://www.bing.com/maps?cp=36.640278~-99.500556&amp;style=o&amp;lvl=18&amp;dir=0&amp;sp=point.36.640278_-99.500556_Sleeping Bear LLC"/>
    <hyperlink ref="AC14793" r:id="rId29581" display="https://www.google.com/maps/@41.229400,-89.557200,450m/data=!3m1!1e3!4m5!3m4!1s0x0:0x0!8m2!3d41.229400!4d-89.557200"/>
    <hyperlink ref="AD14793" r:id="rId29582" display="https://www.bing.com/maps?cp=41.229400~-89.557200&amp;style=o&amp;lvl=18&amp;dir=0&amp;sp=point.41.229400_-89.557200_Providence Heights Wind LLC"/>
    <hyperlink ref="AC14794" r:id="rId29583" display="https://www.google.com/maps/@45.085221,-117.816273,450m/data=!3m1!1e3!4m5!3m4!1s0x0:0x0!8m2!3d45.085221!4d-117.816273"/>
    <hyperlink ref="AD14794" r:id="rId29584" display="https://www.bing.com/maps?cp=45.085221~-117.816273&amp;style=o&amp;lvl=18&amp;dir=0&amp;sp=point.45.085221_-117.816273_Elkhorn Valley Wind Farm"/>
    <hyperlink ref="AC14795" r:id="rId29585" display="https://www.google.com/maps/@43.618300,-95.425300,450m/data=!3m1!1e3!4m5!3m4!1s0x0:0x0!8m2!3d43.618300!4d-95.425300"/>
    <hyperlink ref="AD14795" r:id="rId29586" display="https://www.bing.com/maps?cp=43.618300~-95.425300&amp;style=o&amp;lvl=18&amp;dir=0&amp;sp=point.43.618300_-95.425300_BC Energy LLC"/>
    <hyperlink ref="AC14796" r:id="rId29587" display="https://www.google.com/maps/@43.629200,-95.416900,450m/data=!3m1!1e3!4m5!3m4!1s0x0:0x0!8m2!3d43.629200!4d-95.416900"/>
    <hyperlink ref="AD14796" r:id="rId29588" display="https://www.bing.com/maps?cp=43.629200~-95.416900&amp;style=o&amp;lvl=18&amp;dir=0&amp;sp=point.43.629200_-95.416900_KC Energy LLC"/>
    <hyperlink ref="AC14797" r:id="rId29589" display="https://www.google.com/maps/@43.618100,-95.417200,450m/data=!3m1!1e3!4m5!3m4!1s0x0:0x0!8m2!3d43.618100!4d-95.417200"/>
    <hyperlink ref="AD14797" r:id="rId29590" display="https://www.bing.com/maps?cp=43.618100~-95.417200&amp;style=o&amp;lvl=18&amp;dir=0&amp;sp=point.43.618100_-95.417200_K&amp;D Energy LLC"/>
    <hyperlink ref="AC14798" r:id="rId29591" display="https://www.google.com/maps/@43.624700,-95.431400,450m/data=!3m1!1e3!4m5!3m4!1s0x0:0x0!8m2!3d43.624700!4d-95.431400"/>
    <hyperlink ref="AD14798" r:id="rId29592" display="https://www.bing.com/maps?cp=43.624700~-95.431400&amp;style=o&amp;lvl=18&amp;dir=0&amp;sp=point.43.624700_-95.431400_KSS Turbines LLC"/>
    <hyperlink ref="AC14799" r:id="rId29593" display="https://www.google.com/maps/@43.595800,-95.383300,450m/data=!3m1!1e3!4m5!3m4!1s0x0:0x0!8m2!3d43.595800!4d-95.383300"/>
    <hyperlink ref="AD14799" r:id="rId29594" display="https://www.bing.com/maps?cp=43.595800~-95.383300&amp;style=o&amp;lvl=18&amp;dir=0&amp;sp=point.43.595800_-95.383300_Prairie Wind Power LLC"/>
    <hyperlink ref="AC14800" r:id="rId29595" display="https://www.google.com/maps/@41.544400,-73.041700,450m/data=!3m1!1e3!4m5!3m4!1s0x0:0x0!8m2!3d41.544400!4d-73.041700"/>
    <hyperlink ref="AD14800" r:id="rId29596" display="https://www.bing.com/maps?cp=41.544400~-73.041700&amp;style=o&amp;lvl=18&amp;dir=0&amp;sp=point.41.544400_-73.041700_Waterbury Generation"/>
    <hyperlink ref="AC14801" r:id="rId29597" display="https://www.google.com/maps/@47.574700,-92.591700,450m/data=!3m1!1e3!4m5!3m4!1s0x0:0x0!8m2!3d47.574700!4d-92.591700"/>
    <hyperlink ref="AD14801" r:id="rId29598" display="https://www.bing.com/maps?cp=47.574700~-92.591700&amp;style=o&amp;lvl=18&amp;dir=0&amp;sp=point.47.574700_-92.591700_Taconite Ridge 1 Wind Energy Center"/>
    <hyperlink ref="AC14802" r:id="rId29599" display="https://www.google.com/maps/@42.545600,-77.496700,450m/data=!3m1!1e3!4m5!3m4!1s0x0:0x0!8m2!3d42.545600!4d-77.496700"/>
    <hyperlink ref="AD14802" r:id="rId29600" display="https://www.bing.com/maps?cp=42.545600~-77.496700&amp;style=o&amp;lvl=18&amp;dir=0&amp;sp=point.42.545600_-77.496700_Dutch Hill Wind Project"/>
    <hyperlink ref="AC14803" r:id="rId29601" display="https://www.google.com/maps/@42.450000,-77.520000,450m/data=!3m1!1e3!4m5!3m4!1s0x0:0x0!8m2!3d42.450000!4d-77.520000"/>
    <hyperlink ref="AD14803" r:id="rId29602" display="https://www.bing.com/maps?cp=42.450000~-77.520000&amp;style=o&amp;lvl=18&amp;dir=0&amp;sp=point.42.450000_-77.520000_Cohocton Wind Project"/>
    <hyperlink ref="AC14804" r:id="rId29603" display="https://www.google.com/maps/@43.830000,-83.206400,450m/data=!3m1!1e3!4m5!3m4!1s0x0:0x0!8m2!3d43.830000!4d-83.206400"/>
    <hyperlink ref="AD14804" r:id="rId29604" display="https://www.bing.com/maps?cp=43.830000~-83.206400&amp;style=o&amp;lvl=18&amp;dir=0&amp;sp=point.43.830000_-83.206400_Harvest"/>
    <hyperlink ref="AC14805" r:id="rId29605" display="https://www.google.com/maps/@43.027200,-115.465600,450m/data=!3m1!1e3!4m5!3m4!1s0x0:0x0!8m2!3d43.027200!4d-115.465600"/>
    <hyperlink ref="AD14805" r:id="rId29606" display="https://www.bing.com/maps?cp=43.027200~-115.465600&amp;style=o&amp;lvl=18&amp;dir=0&amp;sp=point.43.027200_-115.465600_Mountain Home"/>
    <hyperlink ref="AC14806" r:id="rId29607" display="https://www.google.com/maps/@43.053600,-115.480300,450m/data=!3m1!1e3!4m5!3m4!1s0x0:0x0!8m2!3d43.053600!4d-115.480300"/>
    <hyperlink ref="AD14806" r:id="rId29608" display="https://www.bing.com/maps?cp=43.053600~-115.480300&amp;style=o&amp;lvl=18&amp;dir=0&amp;sp=point.43.053600_-115.480300_Bennett Creek Windfarm LLC - Mountain Home"/>
    <hyperlink ref="AC14807" r:id="rId29609" display="https://www.google.com/maps/@32.287800,-100.100000,450m/data=!3m1!1e3!4m5!3m4!1s0x0:0x0!8m2!3d32.287800!4d-100.100000"/>
    <hyperlink ref="AD14807" r:id="rId29610" display="https://www.bing.com/maps?cp=32.287800~-100.100000&amp;style=o&amp;lvl=18&amp;dir=0&amp;sp=point.32.287800_-100.100000_Buffalo Gap 3 Wind Farm"/>
    <hyperlink ref="AC14808" r:id="rId29611" display="https://www.google.com/maps/@36.654114,-120.579727,450m/data=!3m1!1e3!4m5!3m4!1s0x0:0x0!8m2!3d36.654114!4d-120.579727"/>
    <hyperlink ref="AD14808" r:id="rId29612" display="https://www.bing.com/maps?cp=36.654114~-120.579727&amp;style=o&amp;lvl=18&amp;dir=0&amp;sp=point.36.654114_-120.579727_Midway Peaking LLC"/>
    <hyperlink ref="AC14809" r:id="rId29613" display="https://www.google.com/maps/@36.654114,-120.579727,450m/data=!3m1!1e3!4m5!3m4!1s0x0:0x0!8m2!3d36.654114!4d-120.579727"/>
    <hyperlink ref="AD14809" r:id="rId29614" display="https://www.bing.com/maps?cp=36.654114~-120.579727&amp;style=o&amp;lvl=18&amp;dir=0&amp;sp=point.36.654114_-120.579727_Midway Peaking LLC"/>
    <hyperlink ref="AC14810" r:id="rId29615" display="https://www.google.com/maps/@41.090583,-89.639811,450m/data=!3m1!1e3!4m5!3m4!1s0x0:0x0!8m2!3d41.090583!4d-89.639811"/>
    <hyperlink ref="AD14810" r:id="rId29616" display="https://www.bing.com/maps?cp=41.090583~-89.639811&amp;style=o&amp;lvl=18&amp;dir=0&amp;sp=point.41.090583_-89.639811_Camp Grove Wind Farm"/>
    <hyperlink ref="AC14811" r:id="rId29617" display="https://www.google.com/maps/@44.942889,-93.096559,450m/data=!3m1!1e3!4m5!3m4!1s0x0:0x0!8m2!3d44.942889!4d-93.096559"/>
    <hyperlink ref="AD14811" r:id="rId29618" display="https://www.bing.com/maps?cp=44.942889~-93.096559&amp;style=o&amp;lvl=18&amp;dir=0&amp;sp=point.44.942889_-93.096559_St Paul Cogeneration"/>
    <hyperlink ref="AC14812" r:id="rId29619" display="https://www.google.com/maps/@32.235300,-101.836700,450m/data=!3m1!1e3!4m5!3m4!1s0x0:0x0!8m2!3d32.235300!4d-101.836700"/>
    <hyperlink ref="AD14812" r:id="rId29620" display="https://www.bing.com/maps?cp=32.235300~-101.836700&amp;style=o&amp;lvl=18&amp;dir=0&amp;sp=point.32.235300_-101.836700_Stanton Wind Energy LLC"/>
    <hyperlink ref="AC14813" r:id="rId29621" display="https://www.google.com/maps/@43.430300,-95.416700,450m/data=!3m1!1e3!4m5!3m4!1s0x0:0x0!8m2!3d43.430300!4d-95.416700"/>
    <hyperlink ref="AD14813" r:id="rId29622" display="https://www.bing.com/maps?cp=43.430300~-95.416700&amp;style=o&amp;lvl=18&amp;dir=0&amp;sp=point.43.430300_-95.416700_Osceola Windpower LLC"/>
    <hyperlink ref="AC14814" r:id="rId29623" display="https://www.google.com/maps/@43.917000,-95.954000,450m/data=!3m1!1e3!4m5!3m4!1s0x0:0x0!8m2!3d43.917000!4d-95.954000"/>
    <hyperlink ref="AD14814" r:id="rId29624" display="https://www.bing.com/maps?cp=43.917000~-95.954000&amp;style=o&amp;lvl=18&amp;dir=0&amp;sp=point.43.917000_-95.954000_Chandler Hills Wind Farm"/>
    <hyperlink ref="AC14815" r:id="rId29625" display="https://www.google.com/maps/@43.400278,-88.481111,450m/data=!3m1!1e3!4m5!3m4!1s0x0:0x0!8m2!3d43.400278!4d-88.481111"/>
    <hyperlink ref="AD14815" r:id="rId29626" display="https://www.bing.com/maps?cp=43.400278~-88.481111&amp;style=o&amp;lvl=18&amp;dir=0&amp;sp=point.43.400278_-88.481111_Butler Ridge"/>
    <hyperlink ref="AC14816" r:id="rId29627" display="https://www.google.com/maps/@35.391900,-101.530000,450m/data=!3m1!1e3!4m5!3m4!1s0x0:0x0!8m2!3d35.391900!4d-101.530000"/>
    <hyperlink ref="AD14816" r:id="rId29628" display="https://www.bing.com/maps?cp=35.391900~-101.530000&amp;style=o&amp;lvl=18&amp;dir=0&amp;sp=point.35.391900_-101.530000_Majestic 1 Wind Farm"/>
    <hyperlink ref="AC14817" r:id="rId29629" display="https://www.google.com/maps/@32.408100,-100.128600,450m/data=!3m1!1e3!4m5!3m4!1s0x0:0x0!8m2!3d32.408100!4d-100.128600"/>
    <hyperlink ref="AD14817" r:id="rId29630" display="https://www.bing.com/maps?cp=32.408100~-100.128600&amp;style=o&amp;lvl=18&amp;dir=0&amp;sp=point.32.408100_-100.128600_South Trent Wind Farm"/>
    <hyperlink ref="AC14818" r:id="rId29631" display="https://www.google.com/maps/@44.002500,-98.590833,450m/data=!3m1!1e3!4m5!3m4!1s0x0:0x0!8m2!3d44.002500!4d-98.590833"/>
    <hyperlink ref="AD14818" r:id="rId29632" display="https://www.bing.com/maps?cp=44.002500~-98.590833&amp;style=o&amp;lvl=18&amp;dir=0&amp;sp=point.44.002500_-98.590833_Wessington Springs"/>
    <hyperlink ref="AC14819" r:id="rId29633" display="https://www.google.com/maps/@40.438100,-78.543600,450m/data=!3m1!1e3!4m5!3m4!1s0x0:0x0!8m2!3d40.438100!4d-78.543600"/>
    <hyperlink ref="AD14819" r:id="rId29634" display="https://www.bing.com/maps?cp=40.438100~-78.543600&amp;style=o&amp;lvl=18&amp;dir=0&amp;sp=point.40.438100_-78.543600_North Allegheny Windpower Project"/>
    <hyperlink ref="AC14820" r:id="rId29635" display="https://www.google.com/maps/@40.898100,-121.803600,450m/data=!3m1!1e3!4m5!3m4!1s0x0:0x0!8m2!3d40.898100!4d-121.803600"/>
    <hyperlink ref="AD14820" r:id="rId29636" display="https://www.bing.com/maps?cp=40.898100~-121.803600&amp;style=o&amp;lvl=18&amp;dir=0&amp;sp=point.40.898100_-121.803600_Hatchet Ridge Wind Project"/>
    <hyperlink ref="AC14821" r:id="rId29637" display="https://www.google.com/maps/@43.663056,-82.746944,450m/data=!3m1!1e3!4m5!3m4!1s0x0:0x0!8m2!3d43.663056!4d-82.746944"/>
    <hyperlink ref="AD14821" r:id="rId29638" display="https://www.bing.com/maps?cp=43.663056~-82.746944&amp;style=o&amp;lvl=18&amp;dir=0&amp;sp=point.43.663056_-82.746944_Michigan Wind 2"/>
    <hyperlink ref="AC14822" r:id="rId29639" display="https://www.google.com/maps/@27.001100,-97.599400,450m/data=!3m1!1e3!4m5!3m4!1s0x0:0x0!8m2!3d27.001100!4d-97.599400"/>
    <hyperlink ref="AD14822" r:id="rId29640" display="https://www.bing.com/maps?cp=27.001100~-97.599400&amp;style=o&amp;lvl=18&amp;dir=0&amp;sp=point.27.001100_-97.599400_Pattern Gulf Wind"/>
    <hyperlink ref="AC14823" r:id="rId29641" display="https://www.google.com/maps/@35.529778,-99.814456,450m/data=!3m1!1e3!4m5!3m4!1s0x0:0x0!8m2!3d35.529778!4d-99.814456"/>
    <hyperlink ref="AD14823" r:id="rId29642" display="https://www.bing.com/maps?cp=35.529778~-99.814456&amp;style=o&amp;lvl=18&amp;dir=0&amp;sp=point.35.529778_-99.814456_Dempsey Ridge Wind Farm"/>
    <hyperlink ref="AC14824" r:id="rId29643" display="https://www.google.com/maps/@45.781825,-120.521151,450m/data=!3m1!1e3!4m5!3m4!1s0x0:0x0!8m2!3d45.781825!4d-120.521151"/>
    <hyperlink ref="AD14824" r:id="rId29644" display="https://www.bing.com/maps?cp=45.781825~-120.521151&amp;style=o&amp;lvl=18&amp;dir=0&amp;sp=point.45.781825_-120.521151_Goodnoe Hills"/>
    <hyperlink ref="AC14825" r:id="rId29645" display="https://www.google.com/maps/@20.766700,-156.923300,450m/data=!3m1!1e3!4m5!3m4!1s0x0:0x0!8m2!3d20.766700!4d-156.923300"/>
    <hyperlink ref="AD14825" r:id="rId29646" display="https://www.bing.com/maps?cp=20.766700~-156.923300&amp;style=o&amp;lvl=18&amp;dir=0&amp;sp=point.20.766700_-156.923300_Lanai Solar-Electric Plant"/>
    <hyperlink ref="AC14826" r:id="rId29647" display="https://www.google.com/maps/@20.766700,-156.923300,450m/data=!3m1!1e3!4m5!3m4!1s0x0:0x0!8m2!3d20.766700!4d-156.923300"/>
    <hyperlink ref="AD14826" r:id="rId29648" display="https://www.bing.com/maps?cp=20.766700~-156.923300&amp;style=o&amp;lvl=18&amp;dir=0&amp;sp=point.20.766700_-156.923300_Lanai Solar-Electric Plant"/>
    <hyperlink ref="AC14827" r:id="rId29649" display="https://www.google.com/maps/@20.766700,-156.923300,450m/data=!3m1!1e3!4m5!3m4!1s0x0:0x0!8m2!3d20.766700!4d-156.923300"/>
    <hyperlink ref="AD14827" r:id="rId29650" display="https://www.bing.com/maps?cp=20.766700~-156.923300&amp;style=o&amp;lvl=18&amp;dir=0&amp;sp=point.20.766700_-156.923300_Lanai Solar-Electric Plant"/>
    <hyperlink ref="AC14828" r:id="rId29651" display="https://www.google.com/maps/@20.766700,-156.923300,450m/data=!3m1!1e3!4m5!3m4!1s0x0:0x0!8m2!3d20.766700!4d-156.923300"/>
    <hyperlink ref="AD14828" r:id="rId29652" display="https://www.bing.com/maps?cp=20.766700~-156.923300&amp;style=o&amp;lvl=18&amp;dir=0&amp;sp=point.20.766700_-156.923300_Lanai Solar-Electric Plant"/>
    <hyperlink ref="AC14829" r:id="rId29653" display="https://www.google.com/maps/@20.766700,-156.923300,450m/data=!3m1!1e3!4m5!3m4!1s0x0:0x0!8m2!3d20.766700!4d-156.923300"/>
    <hyperlink ref="AD14829" r:id="rId29654" display="https://www.bing.com/maps?cp=20.766700~-156.923300&amp;style=o&amp;lvl=18&amp;dir=0&amp;sp=point.20.766700_-156.923300_Lanai Solar-Electric Plant"/>
    <hyperlink ref="AC14830" r:id="rId29655" display="https://www.google.com/maps/@20.766700,-156.923300,450m/data=!3m1!1e3!4m5!3m4!1s0x0:0x0!8m2!3d20.766700!4d-156.923300"/>
    <hyperlink ref="AD14830" r:id="rId29656" display="https://www.bing.com/maps?cp=20.766700~-156.923300&amp;style=o&amp;lvl=18&amp;dir=0&amp;sp=point.20.766700_-156.923300_Lanai Solar-Electric Plant"/>
    <hyperlink ref="AC14831" r:id="rId29657" display="https://www.google.com/maps/@20.766700,-156.923300,450m/data=!3m1!1e3!4m5!3m4!1s0x0:0x0!8m2!3d20.766700!4d-156.923300"/>
    <hyperlink ref="AD14831" r:id="rId29658" display="https://www.bing.com/maps?cp=20.766700~-156.923300&amp;style=o&amp;lvl=18&amp;dir=0&amp;sp=point.20.766700_-156.923300_Lanai Solar-Electric Plant"/>
    <hyperlink ref="AC14832" r:id="rId29659" display="https://www.google.com/maps/@20.766700,-156.923300,450m/data=!3m1!1e3!4m5!3m4!1s0x0:0x0!8m2!3d20.766700!4d-156.923300"/>
    <hyperlink ref="AD14832" r:id="rId29660" display="https://www.bing.com/maps?cp=20.766700~-156.923300&amp;style=o&amp;lvl=18&amp;dir=0&amp;sp=point.20.766700_-156.923300_Lanai Solar-Electric Plant"/>
    <hyperlink ref="AC14833" r:id="rId29661" display="https://www.google.com/maps/@20.766700,-156.923300,450m/data=!3m1!1e3!4m5!3m4!1s0x0:0x0!8m2!3d20.766700!4d-156.923300"/>
    <hyperlink ref="AD14833" r:id="rId29662" display="https://www.bing.com/maps?cp=20.766700~-156.923300&amp;style=o&amp;lvl=18&amp;dir=0&amp;sp=point.20.766700_-156.923300_Lanai Solar-Electric Plant"/>
    <hyperlink ref="AC14834" r:id="rId29663" display="https://www.google.com/maps/@20.766700,-156.923300,450m/data=!3m1!1e3!4m5!3m4!1s0x0:0x0!8m2!3d20.766700!4d-156.923300"/>
    <hyperlink ref="AD14834" r:id="rId29664" display="https://www.bing.com/maps?cp=20.766700~-156.923300&amp;style=o&amp;lvl=18&amp;dir=0&amp;sp=point.20.766700_-156.923300_Lanai Solar-Electric Plant"/>
    <hyperlink ref="AC14835" r:id="rId29665" display="https://www.google.com/maps/@20.766700,-156.923300,450m/data=!3m1!1e3!4m5!3m4!1s0x0:0x0!8m2!3d20.766700!4d-156.923300"/>
    <hyperlink ref="AD14835" r:id="rId29666" display="https://www.bing.com/maps?cp=20.766700~-156.923300&amp;style=o&amp;lvl=18&amp;dir=0&amp;sp=point.20.766700_-156.923300_Lanai Solar-Electric Plant"/>
    <hyperlink ref="AC14836" r:id="rId29667" display="https://www.google.com/maps/@20.766700,-156.923300,450m/data=!3m1!1e3!4m5!3m4!1s0x0:0x0!8m2!3d20.766700!4d-156.923300"/>
    <hyperlink ref="AD14836" r:id="rId29668" display="https://www.bing.com/maps?cp=20.766700~-156.923300&amp;style=o&amp;lvl=18&amp;dir=0&amp;sp=point.20.766700_-156.923300_Lanai Solar-Electric Plant"/>
    <hyperlink ref="AC14837" r:id="rId29669" display="https://www.google.com/maps/@39.000000,-77.093900,450m/data=!3m1!1e3!4m5!3m4!1s0x0:0x0!8m2!3d39.000000!4d-77.093900"/>
    <hyperlink ref="AD14837" r:id="rId29670" display="https://www.bing.com/maps?cp=39.000000~-77.093900&amp;style=o&amp;lvl=18&amp;dir=0&amp;sp=point.39.000000_-77.093900_NIH Cogeneration Facility"/>
    <hyperlink ref="AC14838" r:id="rId29671" display="https://www.google.com/maps/@45.959325,-98.946325,450m/data=!3m1!1e3!4m5!3m4!1s0x0:0x0!8m2!3d45.959325!4d-98.946325"/>
    <hyperlink ref="AD14838" r:id="rId29672" display="https://www.bing.com/maps?cp=45.959325~-98.946325&amp;style=o&amp;lvl=18&amp;dir=0&amp;sp=point.45.959325_-98.946325_Tatanka Wind Power LLC"/>
    <hyperlink ref="AC14839" r:id="rId29673" display="https://www.google.com/maps/@48.083625,-100.921500,450m/data=!3m1!1e3!4m5!3m4!1s0x0:0x0!8m2!3d48.083625!4d-100.921500"/>
    <hyperlink ref="AD14839" r:id="rId29674" display="https://www.bing.com/maps?cp=48.083625~-100.921500&amp;style=o&amp;lvl=18&amp;dir=0&amp;sp=point.48.083625_-100.921500_Velva Windfarm LLC"/>
    <hyperlink ref="AC14840" r:id="rId29675" display="https://www.google.com/maps/@39.707893,-79.958974,450m/data=!3m1!1e3!4m5!3m4!1s0x0:0x0!8m2!3d39.707893!4d-79.958974"/>
    <hyperlink ref="AD14840" r:id="rId29676" display="https://www.bing.com/maps?cp=39.707893~-79.958974&amp;style=o&amp;lvl=18&amp;dir=0&amp;sp=point.39.707893_-79.958974_Longview Power Plant"/>
    <hyperlink ref="AC14841" r:id="rId29677" display="https://www.google.com/maps/@34.105000,-101.098600,450m/data=!3m1!1e3!4m5!3m4!1s0x0:0x0!8m2!3d34.105000!4d-101.098600"/>
    <hyperlink ref="AD14841" r:id="rId29678" display="https://www.bing.com/maps?cp=34.105000~-101.098600&amp;style=o&amp;lvl=18&amp;dir=0&amp;sp=point.34.105000_-101.098600_Whirlwind Energy Center"/>
    <hyperlink ref="AC14842" r:id="rId29679" display="https://www.google.com/maps/@30.038100,-96.987500,450m/data=!3m1!1e3!4m5!3m4!1s0x0:0x0!8m2!3d30.038100!4d-96.987500"/>
    <hyperlink ref="AD14842" r:id="rId29680" display="https://www.bing.com/maps?cp=30.038100~-96.987500&amp;style=o&amp;lvl=18&amp;dir=0&amp;sp=point.30.038100_-96.987500_Winchester Power Park"/>
    <hyperlink ref="AC14843" r:id="rId29681" display="https://www.google.com/maps/@30.038100,-96.987500,450m/data=!3m1!1e3!4m5!3m4!1s0x0:0x0!8m2!3d30.038100!4d-96.987500"/>
    <hyperlink ref="AD14843" r:id="rId29682" display="https://www.bing.com/maps?cp=30.038100~-96.987500&amp;style=o&amp;lvl=18&amp;dir=0&amp;sp=point.30.038100_-96.987500_Winchester Power Park"/>
    <hyperlink ref="AC14844" r:id="rId29683" display="https://www.google.com/maps/@30.038100,-96.987500,450m/data=!3m1!1e3!4m5!3m4!1s0x0:0x0!8m2!3d30.038100!4d-96.987500"/>
    <hyperlink ref="AD14844" r:id="rId29684" display="https://www.bing.com/maps?cp=30.038100~-96.987500&amp;style=o&amp;lvl=18&amp;dir=0&amp;sp=point.30.038100_-96.987500_Winchester Power Park"/>
    <hyperlink ref="AC14845" r:id="rId29685" display="https://www.google.com/maps/@30.038100,-96.987500,450m/data=!3m1!1e3!4m5!3m4!1s0x0:0x0!8m2!3d30.038100!4d-96.987500"/>
    <hyperlink ref="AD14845" r:id="rId29686" display="https://www.bing.com/maps?cp=30.038100~-96.987500&amp;style=o&amp;lvl=18&amp;dir=0&amp;sp=point.30.038100_-96.987500_Winchester Power Park"/>
    <hyperlink ref="AC14846" r:id="rId29687" display="https://www.google.com/maps/@43.000300,-92.620000,450m/data=!3m1!1e3!4m5!3m4!1s0x0:0x0!8m2!3d43.000300!4d-92.620000"/>
    <hyperlink ref="AD14846" r:id="rId29688" display="https://www.bing.com/maps?cp=43.000300~-92.620000&amp;style=o&amp;lvl=18&amp;dir=0&amp;sp=point.43.000300_-92.620000_Charles City Wind Farm"/>
    <hyperlink ref="AC14847" r:id="rId29689" display="https://www.google.com/maps/@40.695000,-87.488600,450m/data=!3m1!1e3!4m5!3m4!1s0x0:0x0!8m2!3d40.695000!4d-87.488600"/>
    <hyperlink ref="AD14847" r:id="rId29690" display="https://www.bing.com/maps?cp=40.695000~-87.488600&amp;style=o&amp;lvl=18&amp;dir=0&amp;sp=point.40.695000_-87.488600_Benton County Wind Farm"/>
    <hyperlink ref="AC14848" r:id="rId29691" display="https://www.google.com/maps/@38.384700,-75.634400,450m/data=!3m1!1e3!4m5!3m4!1s0x0:0x0!8m2!3d38.384700!4d-75.634400"/>
    <hyperlink ref="AD14848" r:id="rId29692" display="https://www.bing.com/maps?cp=38.384700~-75.634400&amp;style=o&amp;lvl=18&amp;dir=0&amp;sp=point.38.384700_-75.634400_Wicomico"/>
    <hyperlink ref="AC14849" r:id="rId29693" display="https://www.google.com/maps/@38.384700,-75.634400,450m/data=!3m1!1e3!4m5!3m4!1s0x0:0x0!8m2!3d38.384700!4d-75.634400"/>
    <hyperlink ref="AD14849" r:id="rId29694" display="https://www.bing.com/maps?cp=38.384700~-75.634400&amp;style=o&amp;lvl=18&amp;dir=0&amp;sp=point.38.384700_-75.634400_Wicomico"/>
    <hyperlink ref="AC14850" r:id="rId29695" display="https://www.google.com/maps/@38.384700,-75.634400,450m/data=!3m1!1e3!4m5!3m4!1s0x0:0x0!8m2!3d38.384700!4d-75.634400"/>
    <hyperlink ref="AD14850" r:id="rId29696" display="https://www.bing.com/maps?cp=38.384700~-75.634400&amp;style=o&amp;lvl=18&amp;dir=0&amp;sp=point.38.384700_-75.634400_Wicomico"/>
    <hyperlink ref="AC14851" r:id="rId29697" display="https://www.google.com/maps/@38.384700,-75.634400,450m/data=!3m1!1e3!4m5!3m4!1s0x0:0x0!8m2!3d38.384700!4d-75.634400"/>
    <hyperlink ref="AD14851" r:id="rId29698" display="https://www.bing.com/maps?cp=38.384700~-75.634400&amp;style=o&amp;lvl=18&amp;dir=0&amp;sp=point.38.384700_-75.634400_Wicomico"/>
    <hyperlink ref="AC14852" r:id="rId29699" display="https://www.google.com/maps/@38.384700,-75.634400,450m/data=!3m1!1e3!4m5!3m4!1s0x0:0x0!8m2!3d38.384700!4d-75.634400"/>
    <hyperlink ref="AD14852" r:id="rId29700" display="https://www.bing.com/maps?cp=38.384700~-75.634400&amp;style=o&amp;lvl=18&amp;dir=0&amp;sp=point.38.384700_-75.634400_Wicomico"/>
    <hyperlink ref="AC14853" r:id="rId29701" display="https://www.google.com/maps/@38.384700,-75.634400,450m/data=!3m1!1e3!4m5!3m4!1s0x0:0x0!8m2!3d38.384700!4d-75.634400"/>
    <hyperlink ref="AD14853" r:id="rId29702" display="https://www.bing.com/maps?cp=38.384700~-75.634400&amp;style=o&amp;lvl=18&amp;dir=0&amp;sp=point.38.384700_-75.634400_Wicomico"/>
    <hyperlink ref="AC14854" r:id="rId29703" display="https://www.google.com/maps/@38.384700,-75.634400,450m/data=!3m1!1e3!4m5!3m4!1s0x0:0x0!8m2!3d38.384700!4d-75.634400"/>
    <hyperlink ref="AD14854" r:id="rId29704" display="https://www.bing.com/maps?cp=38.384700~-75.634400&amp;style=o&amp;lvl=18&amp;dir=0&amp;sp=point.38.384700_-75.634400_Wicomico"/>
    <hyperlink ref="AC14855" r:id="rId29705" display="https://www.google.com/maps/@38.384700,-75.634400,450m/data=!3m1!1e3!4m5!3m4!1s0x0:0x0!8m2!3d38.384700!4d-75.634400"/>
    <hyperlink ref="AD14855" r:id="rId29706" display="https://www.bing.com/maps?cp=38.384700~-75.634400&amp;style=o&amp;lvl=18&amp;dir=0&amp;sp=point.38.384700_-75.634400_Wicomico"/>
    <hyperlink ref="AC14856" r:id="rId29707" display="https://www.google.com/maps/@38.384700,-75.634400,450m/data=!3m1!1e3!4m5!3m4!1s0x0:0x0!8m2!3d38.384700!4d-75.634400"/>
    <hyperlink ref="AD14856" r:id="rId29708" display="https://www.bing.com/maps?cp=38.384700~-75.634400&amp;style=o&amp;lvl=18&amp;dir=0&amp;sp=point.38.384700_-75.634400_Wicomico"/>
    <hyperlink ref="AC14857" r:id="rId29709" display="https://www.google.com/maps/@38.384700,-75.634400,450m/data=!3m1!1e3!4m5!3m4!1s0x0:0x0!8m2!3d38.384700!4d-75.634400"/>
    <hyperlink ref="AD14857" r:id="rId29710" display="https://www.bing.com/maps?cp=38.384700~-75.634400&amp;style=o&amp;lvl=18&amp;dir=0&amp;sp=point.38.384700_-75.634400_Wicomico"/>
    <hyperlink ref="AC14858" r:id="rId29711" display="https://www.google.com/maps/@38.384700,-75.634400,450m/data=!3m1!1e3!4m5!3m4!1s0x0:0x0!8m2!3d38.384700!4d-75.634400"/>
    <hyperlink ref="AD14858" r:id="rId29712" display="https://www.bing.com/maps?cp=38.384700~-75.634400&amp;style=o&amp;lvl=18&amp;dir=0&amp;sp=point.38.384700_-75.634400_Wicomico"/>
    <hyperlink ref="AC14859" r:id="rId29713" display="https://www.google.com/maps/@38.384700,-75.634400,450m/data=!3m1!1e3!4m5!3m4!1s0x0:0x0!8m2!3d38.384700!4d-75.634400"/>
    <hyperlink ref="AD14859" r:id="rId29714" display="https://www.bing.com/maps?cp=38.384700~-75.634400&amp;style=o&amp;lvl=18&amp;dir=0&amp;sp=point.38.384700_-75.634400_Wicomico"/>
    <hyperlink ref="AC14860" r:id="rId29715" display="https://www.google.com/maps/@38.384700,-75.634400,450m/data=!3m1!1e3!4m5!3m4!1s0x0:0x0!8m2!3d38.384700!4d-75.634400"/>
    <hyperlink ref="AD14860" r:id="rId29716" display="https://www.bing.com/maps?cp=38.384700~-75.634400&amp;style=o&amp;lvl=18&amp;dir=0&amp;sp=point.38.384700_-75.634400_Wicomico"/>
    <hyperlink ref="AC14861" r:id="rId29717" display="https://www.google.com/maps/@38.384700,-75.634400,450m/data=!3m1!1e3!4m5!3m4!1s0x0:0x0!8m2!3d38.384700!4d-75.634400"/>
    <hyperlink ref="AD14861" r:id="rId29718" display="https://www.bing.com/maps?cp=38.384700~-75.634400&amp;style=o&amp;lvl=18&amp;dir=0&amp;sp=point.38.384700_-75.634400_Wicomico"/>
    <hyperlink ref="AC14862" r:id="rId29719" display="https://www.google.com/maps/@38.384700,-75.634400,450m/data=!3m1!1e3!4m5!3m4!1s0x0:0x0!8m2!3d38.384700!4d-75.634400"/>
    <hyperlink ref="AD14862" r:id="rId29720" display="https://www.bing.com/maps?cp=38.384700~-75.634400&amp;style=o&amp;lvl=18&amp;dir=0&amp;sp=point.38.384700_-75.634400_Wicomico"/>
    <hyperlink ref="AC14863" r:id="rId29721" display="https://www.google.com/maps/@38.384700,-75.634400,450m/data=!3m1!1e3!4m5!3m4!1s0x0:0x0!8m2!3d38.384700!4d-75.634400"/>
    <hyperlink ref="AD14863" r:id="rId29722" display="https://www.bing.com/maps?cp=38.384700~-75.634400&amp;style=o&amp;lvl=18&amp;dir=0&amp;sp=point.38.384700_-75.634400_Wicomico"/>
    <hyperlink ref="AC14864" r:id="rId29723" display="https://www.google.com/maps/@38.384700,-75.634400,450m/data=!3m1!1e3!4m5!3m4!1s0x0:0x0!8m2!3d38.384700!4d-75.634400"/>
    <hyperlink ref="AD14864" r:id="rId29724" display="https://www.bing.com/maps?cp=38.384700~-75.634400&amp;style=o&amp;lvl=18&amp;dir=0&amp;sp=point.38.384700_-75.634400_Wicomico"/>
    <hyperlink ref="AC14865" r:id="rId29725" display="https://www.google.com/maps/@38.384700,-75.634400,450m/data=!3m1!1e3!4m5!3m4!1s0x0:0x0!8m2!3d38.384700!4d-75.634400"/>
    <hyperlink ref="AD14865" r:id="rId29726" display="https://www.bing.com/maps?cp=38.384700~-75.634400&amp;style=o&amp;lvl=18&amp;dir=0&amp;sp=point.38.384700_-75.634400_Wicomico"/>
    <hyperlink ref="AC14866" r:id="rId29727" display="https://www.google.com/maps/@37.309700,-78.058900,450m/data=!3m1!1e3!4m5!3m4!1s0x0:0x0!8m2!3d37.309700!4d-78.058900"/>
    <hyperlink ref="AD14866" r:id="rId29728" display="https://www.bing.com/maps?cp=37.309700~-78.058900&amp;style=o&amp;lvl=18&amp;dir=0&amp;sp=point.37.309700_-78.058900_Amelia"/>
    <hyperlink ref="AC14867" r:id="rId29729" display="https://www.google.com/maps/@37.309700,-78.058900,450m/data=!3m1!1e3!4m5!3m4!1s0x0:0x0!8m2!3d37.309700!4d-78.058900"/>
    <hyperlink ref="AD14867" r:id="rId29730" display="https://www.bing.com/maps?cp=37.309700~-78.058900&amp;style=o&amp;lvl=18&amp;dir=0&amp;sp=point.37.309700_-78.058900_Amelia"/>
    <hyperlink ref="AC14868" r:id="rId29731" display="https://www.google.com/maps/@37.309700,-78.058900,450m/data=!3m1!1e3!4m5!3m4!1s0x0:0x0!8m2!3d37.309700!4d-78.058900"/>
    <hyperlink ref="AD14868" r:id="rId29732" display="https://www.bing.com/maps?cp=37.309700~-78.058900&amp;style=o&amp;lvl=18&amp;dir=0&amp;sp=point.37.309700_-78.058900_Amelia"/>
    <hyperlink ref="AC14869" r:id="rId29733" display="https://www.google.com/maps/@37.309700,-78.058900,450m/data=!3m1!1e3!4m5!3m4!1s0x0:0x0!8m2!3d37.309700!4d-78.058900"/>
    <hyperlink ref="AD14869" r:id="rId29734" display="https://www.bing.com/maps?cp=37.309700~-78.058900&amp;style=o&amp;lvl=18&amp;dir=0&amp;sp=point.37.309700_-78.058900_Amelia"/>
    <hyperlink ref="AC14870" r:id="rId29735" display="https://www.google.com/maps/@37.309700,-78.058900,450m/data=!3m1!1e3!4m5!3m4!1s0x0:0x0!8m2!3d37.309700!4d-78.058900"/>
    <hyperlink ref="AD14870" r:id="rId29736" display="https://www.bing.com/maps?cp=37.309700~-78.058900&amp;style=o&amp;lvl=18&amp;dir=0&amp;sp=point.37.309700_-78.058900_Amelia"/>
    <hyperlink ref="AC14871" r:id="rId29737" display="https://www.google.com/maps/@37.309700,-78.058900,450m/data=!3m1!1e3!4m5!3m4!1s0x0:0x0!8m2!3d37.309700!4d-78.058900"/>
    <hyperlink ref="AD14871" r:id="rId29738" display="https://www.bing.com/maps?cp=37.309700~-78.058900&amp;style=o&amp;lvl=18&amp;dir=0&amp;sp=point.37.309700_-78.058900_Amelia"/>
    <hyperlink ref="AC14872" r:id="rId29739" display="https://www.google.com/maps/@37.309700,-78.058900,450m/data=!3m1!1e3!4m5!3m4!1s0x0:0x0!8m2!3d37.309700!4d-78.058900"/>
    <hyperlink ref="AD14872" r:id="rId29740" display="https://www.bing.com/maps?cp=37.309700~-78.058900&amp;style=o&amp;lvl=18&amp;dir=0&amp;sp=point.37.309700_-78.058900_Amelia"/>
    <hyperlink ref="AC14873" r:id="rId29741" display="https://www.google.com/maps/@37.309700,-78.058900,450m/data=!3m1!1e3!4m5!3m4!1s0x0:0x0!8m2!3d37.309700!4d-78.058900"/>
    <hyperlink ref="AD14873" r:id="rId29742" display="https://www.bing.com/maps?cp=37.309700~-78.058900&amp;style=o&amp;lvl=18&amp;dir=0&amp;sp=point.37.309700_-78.058900_Amelia"/>
    <hyperlink ref="AC14874" r:id="rId29743" display="https://www.google.com/maps/@37.309700,-78.058900,450m/data=!3m1!1e3!4m5!3m4!1s0x0:0x0!8m2!3d37.309700!4d-78.058900"/>
    <hyperlink ref="AD14874" r:id="rId29744" display="https://www.bing.com/maps?cp=37.309700~-78.058900&amp;style=o&amp;lvl=18&amp;dir=0&amp;sp=point.37.309700_-78.058900_Amelia"/>
    <hyperlink ref="AC14875" r:id="rId29745" display="https://www.google.com/maps/@37.309700,-78.058900,450m/data=!3m1!1e3!4m5!3m4!1s0x0:0x0!8m2!3d37.309700!4d-78.058900"/>
    <hyperlink ref="AD14875" r:id="rId29746" display="https://www.bing.com/maps?cp=37.309700~-78.058900&amp;style=o&amp;lvl=18&amp;dir=0&amp;sp=point.37.309700_-78.058900_Amelia"/>
    <hyperlink ref="AC14876" r:id="rId29747" display="https://www.google.com/maps/@37.309700,-78.058900,450m/data=!3m1!1e3!4m5!3m4!1s0x0:0x0!8m2!3d37.309700!4d-78.058900"/>
    <hyperlink ref="AD14876" r:id="rId29748" display="https://www.bing.com/maps?cp=37.309700~-78.058900&amp;style=o&amp;lvl=18&amp;dir=0&amp;sp=point.37.309700_-78.058900_Amelia"/>
    <hyperlink ref="AC14877" r:id="rId29749" display="https://www.google.com/maps/@37.309700,-78.058900,450m/data=!3m1!1e3!4m5!3m4!1s0x0:0x0!8m2!3d37.309700!4d-78.058900"/>
    <hyperlink ref="AD14877" r:id="rId29750" display="https://www.bing.com/maps?cp=37.309700~-78.058900&amp;style=o&amp;lvl=18&amp;dir=0&amp;sp=point.37.309700_-78.058900_Amelia"/>
    <hyperlink ref="AC14878" r:id="rId29751" display="https://www.google.com/maps/@37.309700,-78.058900,450m/data=!3m1!1e3!4m5!3m4!1s0x0:0x0!8m2!3d37.309700!4d-78.058900"/>
    <hyperlink ref="AD14878" r:id="rId29752" display="https://www.bing.com/maps?cp=37.309700~-78.058900&amp;style=o&amp;lvl=18&amp;dir=0&amp;sp=point.37.309700_-78.058900_Amelia"/>
    <hyperlink ref="AC14879" r:id="rId29753" display="https://www.google.com/maps/@37.309700,-78.058900,450m/data=!3m1!1e3!4m5!3m4!1s0x0:0x0!8m2!3d37.309700!4d-78.058900"/>
    <hyperlink ref="AD14879" r:id="rId29754" display="https://www.bing.com/maps?cp=37.309700~-78.058900&amp;style=o&amp;lvl=18&amp;dir=0&amp;sp=point.37.309700_-78.058900_Amelia"/>
    <hyperlink ref="AC14880" r:id="rId29755" display="https://www.google.com/maps/@37.309700,-78.058900,450m/data=!3m1!1e3!4m5!3m4!1s0x0:0x0!8m2!3d37.309700!4d-78.058900"/>
    <hyperlink ref="AD14880" r:id="rId29756" display="https://www.bing.com/maps?cp=37.309700~-78.058900&amp;style=o&amp;lvl=18&amp;dir=0&amp;sp=point.37.309700_-78.058900_Amelia"/>
    <hyperlink ref="AC14881" r:id="rId29757" display="https://www.google.com/maps/@37.309700,-78.058900,450m/data=!3m1!1e3!4m5!3m4!1s0x0:0x0!8m2!3d37.309700!4d-78.058900"/>
    <hyperlink ref="AD14881" r:id="rId29758" display="https://www.bing.com/maps?cp=37.309700~-78.058900&amp;style=o&amp;lvl=18&amp;dir=0&amp;sp=point.37.309700_-78.058900_Amelia"/>
    <hyperlink ref="AC14882" r:id="rId29759" display="https://www.google.com/maps/@37.309700,-78.058900,450m/data=!3m1!1e3!4m5!3m4!1s0x0:0x0!8m2!3d37.309700!4d-78.058900"/>
    <hyperlink ref="AD14882" r:id="rId29760" display="https://www.bing.com/maps?cp=37.309700~-78.058900&amp;style=o&amp;lvl=18&amp;dir=0&amp;sp=point.37.309700_-78.058900_Amelia"/>
    <hyperlink ref="AC14883" r:id="rId29761" display="https://www.google.com/maps/@37.309700,-78.058900,450m/data=!3m1!1e3!4m5!3m4!1s0x0:0x0!8m2!3d37.309700!4d-78.058900"/>
    <hyperlink ref="AD14883" r:id="rId29762" display="https://www.bing.com/maps?cp=37.309700~-78.058900&amp;style=o&amp;lvl=18&amp;dir=0&amp;sp=point.37.309700_-78.058900_Amelia"/>
    <hyperlink ref="AC14884" r:id="rId29763" display="https://www.google.com/maps/@37.309700,-78.058900,450m/data=!3m1!1e3!4m5!3m4!1s0x0:0x0!8m2!3d37.309700!4d-78.058900"/>
    <hyperlink ref="AD14884" r:id="rId29764" display="https://www.bing.com/maps?cp=37.309700~-78.058900&amp;style=o&amp;lvl=18&amp;dir=0&amp;sp=point.37.309700_-78.058900_Amelia"/>
    <hyperlink ref="AC14885" r:id="rId29765" display="https://www.google.com/maps/@37.309700,-78.058900,450m/data=!3m1!1e3!4m5!3m4!1s0x0:0x0!8m2!3d37.309700!4d-78.058900"/>
    <hyperlink ref="AD14885" r:id="rId29766" display="https://www.bing.com/maps?cp=37.309700~-78.058900&amp;style=o&amp;lvl=18&amp;dir=0&amp;sp=point.37.309700_-78.058900_Amelia"/>
    <hyperlink ref="AC14886" r:id="rId29767" display="https://www.google.com/maps/@37.309700,-78.058900,450m/data=!3m1!1e3!4m5!3m4!1s0x0:0x0!8m2!3d37.309700!4d-78.058900"/>
    <hyperlink ref="AD14886" r:id="rId29768" display="https://www.bing.com/maps?cp=37.309700~-78.058900&amp;style=o&amp;lvl=18&amp;dir=0&amp;sp=point.37.309700_-78.058900_Amelia"/>
    <hyperlink ref="AC14887" r:id="rId29769" display="https://www.google.com/maps/@37.309700,-78.058900,450m/data=!3m1!1e3!4m5!3m4!1s0x0:0x0!8m2!3d37.309700!4d-78.058900"/>
    <hyperlink ref="AD14887" r:id="rId29770" display="https://www.bing.com/maps?cp=37.309700~-78.058900&amp;style=o&amp;lvl=18&amp;dir=0&amp;sp=point.37.309700_-78.058900_Amelia"/>
    <hyperlink ref="AC14888" r:id="rId29771" display="https://www.google.com/maps/@37.309700,-78.058900,450m/data=!3m1!1e3!4m5!3m4!1s0x0:0x0!8m2!3d37.309700!4d-78.058900"/>
    <hyperlink ref="AD14888" r:id="rId29772" display="https://www.bing.com/maps?cp=37.309700~-78.058900&amp;style=o&amp;lvl=18&amp;dir=0&amp;sp=point.37.309700_-78.058900_Amelia"/>
    <hyperlink ref="AC14889" r:id="rId29773" display="https://www.google.com/maps/@37.309700,-78.058900,450m/data=!3m1!1e3!4m5!3m4!1s0x0:0x0!8m2!3d37.309700!4d-78.058900"/>
    <hyperlink ref="AD14889" r:id="rId29774" display="https://www.bing.com/maps?cp=37.309700~-78.058900&amp;style=o&amp;lvl=18&amp;dir=0&amp;sp=point.37.309700_-78.058900_Amelia"/>
    <hyperlink ref="AC14890" r:id="rId29775" display="https://www.google.com/maps/@37.309700,-78.058900,450m/data=!3m1!1e3!4m5!3m4!1s0x0:0x0!8m2!3d37.309700!4d-78.058900"/>
    <hyperlink ref="AD14890" r:id="rId29776" display="https://www.bing.com/maps?cp=37.309700~-78.058900&amp;style=o&amp;lvl=18&amp;dir=0&amp;sp=point.37.309700_-78.058900_Amelia"/>
    <hyperlink ref="AC14891" r:id="rId29777" display="https://www.google.com/maps/@37.309700,-78.058900,450m/data=!3m1!1e3!4m5!3m4!1s0x0:0x0!8m2!3d37.309700!4d-78.058900"/>
    <hyperlink ref="AD14891" r:id="rId29778" display="https://www.bing.com/maps?cp=37.309700~-78.058900&amp;style=o&amp;lvl=18&amp;dir=0&amp;sp=point.37.309700_-78.058900_Amelia"/>
    <hyperlink ref="AC14892" r:id="rId29779" display="https://www.google.com/maps/@37.309700,-78.058900,450m/data=!3m1!1e3!4m5!3m4!1s0x0:0x0!8m2!3d37.309700!4d-78.058900"/>
    <hyperlink ref="AD14892" r:id="rId29780" display="https://www.bing.com/maps?cp=37.309700~-78.058900&amp;style=o&amp;lvl=18&amp;dir=0&amp;sp=point.37.309700_-78.058900_Amelia"/>
    <hyperlink ref="AC14893" r:id="rId29781" display="https://www.google.com/maps/@37.309700,-78.058900,450m/data=!3m1!1e3!4m5!3m4!1s0x0:0x0!8m2!3d37.309700!4d-78.058900"/>
    <hyperlink ref="AD14893" r:id="rId29782" display="https://www.bing.com/maps?cp=37.309700~-78.058900&amp;style=o&amp;lvl=18&amp;dir=0&amp;sp=point.37.309700_-78.058900_Amelia"/>
    <hyperlink ref="AC14894" r:id="rId29783" display="https://www.google.com/maps/@37.309700,-78.058900,450m/data=!3m1!1e3!4m5!3m4!1s0x0:0x0!8m2!3d37.309700!4d-78.058900"/>
    <hyperlink ref="AD14894" r:id="rId29784" display="https://www.bing.com/maps?cp=37.309700~-78.058900&amp;style=o&amp;lvl=18&amp;dir=0&amp;sp=point.37.309700_-78.058900_Amelia"/>
    <hyperlink ref="AC14895" r:id="rId29785" display="https://www.google.com/maps/@37.309700,-78.058900,450m/data=!3m1!1e3!4m5!3m4!1s0x0:0x0!8m2!3d37.309700!4d-78.058900"/>
    <hyperlink ref="AD14895" r:id="rId29786" display="https://www.bing.com/maps?cp=37.309700~-78.058900&amp;style=o&amp;lvl=18&amp;dir=0&amp;sp=point.37.309700_-78.058900_Amelia"/>
    <hyperlink ref="AC14896" r:id="rId29787" display="https://www.google.com/maps/@37.309700,-78.058900,450m/data=!3m1!1e3!4m5!3m4!1s0x0:0x0!8m2!3d37.309700!4d-78.058900"/>
    <hyperlink ref="AD14896" r:id="rId29788" display="https://www.bing.com/maps?cp=37.309700~-78.058900&amp;style=o&amp;lvl=18&amp;dir=0&amp;sp=point.37.309700_-78.058900_Amelia"/>
    <hyperlink ref="AC14897" r:id="rId29789" display="https://www.google.com/maps/@37.309700,-78.058900,450m/data=!3m1!1e3!4m5!3m4!1s0x0:0x0!8m2!3d37.309700!4d-78.058900"/>
    <hyperlink ref="AD14897" r:id="rId29790" display="https://www.bing.com/maps?cp=37.309700~-78.058900&amp;style=o&amp;lvl=18&amp;dir=0&amp;sp=point.37.309700_-78.058900_Amelia"/>
    <hyperlink ref="AC14898" r:id="rId29791" display="https://www.google.com/maps/@37.309700,-78.058900,450m/data=!3m1!1e3!4m5!3m4!1s0x0:0x0!8m2!3d37.309700!4d-78.058900"/>
    <hyperlink ref="AD14898" r:id="rId29792" display="https://www.bing.com/maps?cp=37.309700~-78.058900&amp;style=o&amp;lvl=18&amp;dir=0&amp;sp=point.37.309700_-78.058900_Amelia"/>
    <hyperlink ref="AC14899" r:id="rId29793" display="https://www.google.com/maps/@37.309700,-78.058900,450m/data=!3m1!1e3!4m5!3m4!1s0x0:0x0!8m2!3d37.309700!4d-78.058900"/>
    <hyperlink ref="AD14899" r:id="rId29794" display="https://www.bing.com/maps?cp=37.309700~-78.058900&amp;style=o&amp;lvl=18&amp;dir=0&amp;sp=point.37.309700_-78.058900_Amelia"/>
    <hyperlink ref="AC14900" r:id="rId29795" display="https://www.google.com/maps/@37.309700,-78.058900,450m/data=!3m1!1e3!4m5!3m4!1s0x0:0x0!8m2!3d37.309700!4d-78.058900"/>
    <hyperlink ref="AD14900" r:id="rId29796" display="https://www.bing.com/maps?cp=37.309700~-78.058900&amp;style=o&amp;lvl=18&amp;dir=0&amp;sp=point.37.309700_-78.058900_Amelia"/>
    <hyperlink ref="AC14901" r:id="rId29797" display="https://www.google.com/maps/@37.309700,-78.058900,450m/data=!3m1!1e3!4m5!3m4!1s0x0:0x0!8m2!3d37.309700!4d-78.058900"/>
    <hyperlink ref="AD14901" r:id="rId29798" display="https://www.bing.com/maps?cp=37.309700~-78.058900&amp;style=o&amp;lvl=18&amp;dir=0&amp;sp=point.37.309700_-78.058900_Amelia"/>
    <hyperlink ref="AC14902" r:id="rId29799" display="https://www.google.com/maps/@37.309700,-78.058900,450m/data=!3m1!1e3!4m5!3m4!1s0x0:0x0!8m2!3d37.309700!4d-78.058900"/>
    <hyperlink ref="AD14902" r:id="rId29800" display="https://www.bing.com/maps?cp=37.309700~-78.058900&amp;style=o&amp;lvl=18&amp;dir=0&amp;sp=point.37.309700_-78.058900_Amelia"/>
    <hyperlink ref="AC14903" r:id="rId29801" display="https://www.google.com/maps/@37.309700,-78.058900,450m/data=!3m1!1e3!4m5!3m4!1s0x0:0x0!8m2!3d37.309700!4d-78.058900"/>
    <hyperlink ref="AD14903" r:id="rId29802" display="https://www.bing.com/maps?cp=37.309700~-78.058900&amp;style=o&amp;lvl=18&amp;dir=0&amp;sp=point.37.309700_-78.058900_Amelia"/>
    <hyperlink ref="AC14904" r:id="rId29803" display="https://www.google.com/maps/@37.309700,-78.058900,450m/data=!3m1!1e3!4m5!3m4!1s0x0:0x0!8m2!3d37.309700!4d-78.058900"/>
    <hyperlink ref="AD14904" r:id="rId29804" display="https://www.bing.com/maps?cp=37.309700~-78.058900&amp;style=o&amp;lvl=18&amp;dir=0&amp;sp=point.37.309700_-78.058900_Amelia"/>
    <hyperlink ref="AC14905" r:id="rId29805" display="https://www.google.com/maps/@37.309700,-78.058900,450m/data=!3m1!1e3!4m5!3m4!1s0x0:0x0!8m2!3d37.309700!4d-78.058900"/>
    <hyperlink ref="AD14905" r:id="rId29806" display="https://www.bing.com/maps?cp=37.309700~-78.058900&amp;style=o&amp;lvl=18&amp;dir=0&amp;sp=point.37.309700_-78.058900_Amelia"/>
    <hyperlink ref="AC14906" r:id="rId29807" display="https://www.google.com/maps/@37.309700,-78.058900,450m/data=!3m1!1e3!4m5!3m4!1s0x0:0x0!8m2!3d37.309700!4d-78.058900"/>
    <hyperlink ref="AD14906" r:id="rId29808" display="https://www.bing.com/maps?cp=37.309700~-78.058900&amp;style=o&amp;lvl=18&amp;dir=0&amp;sp=point.37.309700_-78.058900_Amelia"/>
    <hyperlink ref="AC14907" r:id="rId29809" display="https://www.google.com/maps/@37.309700,-78.058900,450m/data=!3m1!1e3!4m5!3m4!1s0x0:0x0!8m2!3d37.309700!4d-78.058900"/>
    <hyperlink ref="AD14907" r:id="rId29810" display="https://www.bing.com/maps?cp=37.309700~-78.058900&amp;style=o&amp;lvl=18&amp;dir=0&amp;sp=point.37.309700_-78.058900_Amelia"/>
    <hyperlink ref="AC14908" r:id="rId29811" display="https://www.google.com/maps/@37.309700,-78.058900,450m/data=!3m1!1e3!4m5!3m4!1s0x0:0x0!8m2!3d37.309700!4d-78.058900"/>
    <hyperlink ref="AD14908" r:id="rId29812" display="https://www.bing.com/maps?cp=37.309700~-78.058900&amp;style=o&amp;lvl=18&amp;dir=0&amp;sp=point.37.309700_-78.058900_Amelia"/>
    <hyperlink ref="AC14909" r:id="rId29813" display="https://www.google.com/maps/@37.309700,-78.058900,450m/data=!3m1!1e3!4m5!3m4!1s0x0:0x0!8m2!3d37.309700!4d-78.058900"/>
    <hyperlink ref="AD14909" r:id="rId29814" display="https://www.bing.com/maps?cp=37.309700~-78.058900&amp;style=o&amp;lvl=18&amp;dir=0&amp;sp=point.37.309700_-78.058900_Amelia"/>
    <hyperlink ref="AC14910" r:id="rId29815" display="https://www.google.com/maps/@37.309700,-78.058900,450m/data=!3m1!1e3!4m5!3m4!1s0x0:0x0!8m2!3d37.309700!4d-78.058900"/>
    <hyperlink ref="AD14910" r:id="rId29816" display="https://www.bing.com/maps?cp=37.309700~-78.058900&amp;style=o&amp;lvl=18&amp;dir=0&amp;sp=point.37.309700_-78.058900_Amelia"/>
    <hyperlink ref="AC14911" r:id="rId29817" display="https://www.google.com/maps/@37.309700,-78.058900,450m/data=!3m1!1e3!4m5!3m4!1s0x0:0x0!8m2!3d37.309700!4d-78.058900"/>
    <hyperlink ref="AD14911" r:id="rId29818" display="https://www.bing.com/maps?cp=37.309700~-78.058900&amp;style=o&amp;lvl=18&amp;dir=0&amp;sp=point.37.309700_-78.058900_Amelia"/>
    <hyperlink ref="AC14912" r:id="rId29819" display="https://www.google.com/maps/@37.309700,-78.058900,450m/data=!3m1!1e3!4m5!3m4!1s0x0:0x0!8m2!3d37.309700!4d-78.058900"/>
    <hyperlink ref="AD14912" r:id="rId29820" display="https://www.bing.com/maps?cp=37.309700~-78.058900&amp;style=o&amp;lvl=18&amp;dir=0&amp;sp=point.37.309700_-78.058900_Amelia"/>
    <hyperlink ref="AC14913" r:id="rId29821" display="https://www.google.com/maps/@37.309700,-78.058900,450m/data=!3m1!1e3!4m5!3m4!1s0x0:0x0!8m2!3d37.309700!4d-78.058900"/>
    <hyperlink ref="AD14913" r:id="rId29822" display="https://www.bing.com/maps?cp=37.309700~-78.058900&amp;style=o&amp;lvl=18&amp;dir=0&amp;sp=point.37.309700_-78.058900_Amelia"/>
    <hyperlink ref="AC14914" r:id="rId29823" display="https://www.google.com/maps/@36.763900,-77.810800,450m/data=!3m1!1e3!4m5!3m4!1s0x0:0x0!8m2!3d36.763900!4d-77.810800"/>
    <hyperlink ref="AD14914" r:id="rId29824" display="https://www.bing.com/maps?cp=36.763900~-77.810800&amp;style=o&amp;lvl=18&amp;dir=0&amp;sp=point.36.763900_-77.810800_Brunswick Landfill Gas"/>
    <hyperlink ref="AC14915" r:id="rId29825" display="https://www.google.com/maps/@36.763900,-77.810800,450m/data=!3m1!1e3!4m5!3m4!1s0x0:0x0!8m2!3d36.763900!4d-77.810800"/>
    <hyperlink ref="AD14915" r:id="rId29826" display="https://www.bing.com/maps?cp=36.763900~-77.810800&amp;style=o&amp;lvl=18&amp;dir=0&amp;sp=point.36.763900_-77.810800_Brunswick Landfill Gas"/>
    <hyperlink ref="AC14916" r:id="rId29827" display="https://www.google.com/maps/@36.763900,-77.810800,450m/data=!3m1!1e3!4m5!3m4!1s0x0:0x0!8m2!3d36.763900!4d-77.810800"/>
    <hyperlink ref="AD14916" r:id="rId29828" display="https://www.bing.com/maps?cp=36.763900~-77.810800&amp;style=o&amp;lvl=18&amp;dir=0&amp;sp=point.36.763900_-77.810800_Brunswick Landfill Gas"/>
    <hyperlink ref="AC14917" r:id="rId29829" display="https://www.google.com/maps/@36.763900,-77.810800,450m/data=!3m1!1e3!4m5!3m4!1s0x0:0x0!8m2!3d36.763900!4d-77.810800"/>
    <hyperlink ref="AD14917" r:id="rId29830" display="https://www.bing.com/maps?cp=36.763900~-77.810800&amp;style=o&amp;lvl=18&amp;dir=0&amp;sp=point.36.763900_-77.810800_Brunswick Landfill Gas"/>
    <hyperlink ref="AC14918" r:id="rId29831" display="https://www.google.com/maps/@36.763900,-77.810800,450m/data=!3m1!1e3!4m5!3m4!1s0x0:0x0!8m2!3d36.763900!4d-77.810800"/>
    <hyperlink ref="AD14918" r:id="rId29832" display="https://www.bing.com/maps?cp=36.763900~-77.810800&amp;style=o&amp;lvl=18&amp;dir=0&amp;sp=point.36.763900_-77.810800_Brunswick Landfill Gas"/>
    <hyperlink ref="AC14919" r:id="rId29833" display="https://www.google.com/maps/@36.763900,-77.810800,450m/data=!3m1!1e3!4m5!3m4!1s0x0:0x0!8m2!3d36.763900!4d-77.810800"/>
    <hyperlink ref="AD14919" r:id="rId29834" display="https://www.bing.com/maps?cp=36.763900~-77.810800&amp;style=o&amp;lvl=18&amp;dir=0&amp;sp=point.36.763900_-77.810800_Brunswick Landfill Gas"/>
    <hyperlink ref="AC14920" r:id="rId29835" display="https://www.google.com/maps/@36.763900,-77.810800,450m/data=!3m1!1e3!4m5!3m4!1s0x0:0x0!8m2!3d36.763900!4d-77.810800"/>
    <hyperlink ref="AD14920" r:id="rId29836" display="https://www.bing.com/maps?cp=36.763900~-77.810800&amp;style=o&amp;lvl=18&amp;dir=0&amp;sp=point.36.763900_-77.810800_Brunswick Landfill Gas"/>
    <hyperlink ref="AC14921" r:id="rId29837" display="https://www.google.com/maps/@36.763900,-77.810800,450m/data=!3m1!1e3!4m5!3m4!1s0x0:0x0!8m2!3d36.763900!4d-77.810800"/>
    <hyperlink ref="AD14921" r:id="rId29838" display="https://www.bing.com/maps?cp=36.763900~-77.810800&amp;style=o&amp;lvl=18&amp;dir=0&amp;sp=point.36.763900_-77.810800_Brunswick Landfill Gas"/>
    <hyperlink ref="AC14922" r:id="rId29839" display="https://www.google.com/maps/@36.763900,-77.810800,450m/data=!3m1!1e3!4m5!3m4!1s0x0:0x0!8m2!3d36.763900!4d-77.810800"/>
    <hyperlink ref="AD14922" r:id="rId29840" display="https://www.bing.com/maps?cp=36.763900~-77.810800&amp;style=o&amp;lvl=18&amp;dir=0&amp;sp=point.36.763900_-77.810800_Brunswick Landfill Gas"/>
    <hyperlink ref="AC14923" r:id="rId29841" display="https://www.google.com/maps/@36.763900,-77.810800,450m/data=!3m1!1e3!4m5!3m4!1s0x0:0x0!8m2!3d36.763900!4d-77.810800"/>
    <hyperlink ref="AD14923" r:id="rId29842" display="https://www.bing.com/maps?cp=36.763900~-77.810800&amp;style=o&amp;lvl=18&amp;dir=0&amp;sp=point.36.763900_-77.810800_Brunswick Landfill Gas"/>
    <hyperlink ref="AC14924" r:id="rId29843" display="https://www.google.com/maps/@36.763900,-77.810800,450m/data=!3m1!1e3!4m5!3m4!1s0x0:0x0!8m2!3d36.763900!4d-77.810800"/>
    <hyperlink ref="AD14924" r:id="rId29844" display="https://www.bing.com/maps?cp=36.763900~-77.810800&amp;style=o&amp;lvl=18&amp;dir=0&amp;sp=point.36.763900_-77.810800_Brunswick Landfill Gas"/>
    <hyperlink ref="AC14925" r:id="rId29845" display="https://www.google.com/maps/@36.763900,-77.810800,450m/data=!3m1!1e3!4m5!3m4!1s0x0:0x0!8m2!3d36.763900!4d-77.810800"/>
    <hyperlink ref="AD14925" r:id="rId29846" display="https://www.bing.com/maps?cp=36.763900~-77.810800&amp;style=o&amp;lvl=18&amp;dir=0&amp;sp=point.36.763900_-77.810800_Brunswick Landfill Gas"/>
    <hyperlink ref="AC14926" r:id="rId29847" display="https://www.google.com/maps/@36.763900,-77.810800,450m/data=!3m1!1e3!4m5!3m4!1s0x0:0x0!8m2!3d36.763900!4d-77.810800"/>
    <hyperlink ref="AD14926" r:id="rId29848" display="https://www.bing.com/maps?cp=36.763900~-77.810800&amp;style=o&amp;lvl=18&amp;dir=0&amp;sp=point.36.763900_-77.810800_Brunswick Landfill Gas"/>
    <hyperlink ref="AC14927" r:id="rId29849" display="https://www.google.com/maps/@36.763900,-77.810800,450m/data=!3m1!1e3!4m5!3m4!1s0x0:0x0!8m2!3d36.763900!4d-77.810800"/>
    <hyperlink ref="AD14927" r:id="rId29850" display="https://www.bing.com/maps?cp=36.763900~-77.810800&amp;style=o&amp;lvl=18&amp;dir=0&amp;sp=point.36.763900_-77.810800_Brunswick Landfill Gas"/>
    <hyperlink ref="AC14928" r:id="rId29851" display="https://www.google.com/maps/@36.763900,-77.810800,450m/data=!3m1!1e3!4m5!3m4!1s0x0:0x0!8m2!3d36.763900!4d-77.810800"/>
    <hyperlink ref="AD14928" r:id="rId29852" display="https://www.bing.com/maps?cp=36.763900~-77.810800&amp;style=o&amp;lvl=18&amp;dir=0&amp;sp=point.36.763900_-77.810800_Brunswick Landfill Gas"/>
    <hyperlink ref="AC14929" r:id="rId29853" display="https://www.google.com/maps/@36.763900,-77.810800,450m/data=!3m1!1e3!4m5!3m4!1s0x0:0x0!8m2!3d36.763900!4d-77.810800"/>
    <hyperlink ref="AD14929" r:id="rId29854" display="https://www.bing.com/maps?cp=36.763900~-77.810800&amp;style=o&amp;lvl=18&amp;dir=0&amp;sp=point.36.763900_-77.810800_Brunswick Landfill Gas"/>
    <hyperlink ref="AC14930" r:id="rId29855" display="https://www.google.com/maps/@36.763900,-77.810800,450m/data=!3m1!1e3!4m5!3m4!1s0x0:0x0!8m2!3d36.763900!4d-77.810800"/>
    <hyperlink ref="AD14930" r:id="rId29856" display="https://www.bing.com/maps?cp=36.763900~-77.810800&amp;style=o&amp;lvl=18&amp;dir=0&amp;sp=point.36.763900_-77.810800_Brunswick Landfill Gas"/>
    <hyperlink ref="AC14931" r:id="rId29857" display="https://www.google.com/maps/@36.763900,-77.810800,450m/data=!3m1!1e3!4m5!3m4!1s0x0:0x0!8m2!3d36.763900!4d-77.810800"/>
    <hyperlink ref="AD14931" r:id="rId29858" display="https://www.bing.com/maps?cp=36.763900~-77.810800&amp;style=o&amp;lvl=18&amp;dir=0&amp;sp=point.36.763900_-77.810800_Brunswick Landfill Gas"/>
    <hyperlink ref="AC14932" r:id="rId29859" display="https://www.google.com/maps/@36.763900,-77.810800,450m/data=!3m1!1e3!4m5!3m4!1s0x0:0x0!8m2!3d36.763900!4d-77.810800"/>
    <hyperlink ref="AD14932" r:id="rId29860" display="https://www.bing.com/maps?cp=36.763900~-77.810800&amp;style=o&amp;lvl=18&amp;dir=0&amp;sp=point.36.763900_-77.810800_Brunswick Landfill Gas"/>
    <hyperlink ref="AC14933" r:id="rId29861" display="https://www.google.com/maps/@36.763900,-77.810800,450m/data=!3m1!1e3!4m5!3m4!1s0x0:0x0!8m2!3d36.763900!4d-77.810800"/>
    <hyperlink ref="AD14933" r:id="rId29862" display="https://www.bing.com/maps?cp=36.763900~-77.810800&amp;style=o&amp;lvl=18&amp;dir=0&amp;sp=point.36.763900_-77.810800_Brunswick Landfill Gas"/>
    <hyperlink ref="AC14934" r:id="rId29863" display="https://www.google.com/maps/@36.763900,-77.810800,450m/data=!3m1!1e3!4m5!3m4!1s0x0:0x0!8m2!3d36.763900!4d-77.810800"/>
    <hyperlink ref="AD14934" r:id="rId29864" display="https://www.bing.com/maps?cp=36.763900~-77.810800&amp;style=o&amp;lvl=18&amp;dir=0&amp;sp=point.36.763900_-77.810800_Brunswick Landfill Gas"/>
    <hyperlink ref="AC14935" r:id="rId29865" display="https://www.google.com/maps/@36.763900,-77.810800,450m/data=!3m1!1e3!4m5!3m4!1s0x0:0x0!8m2!3d36.763900!4d-77.810800"/>
    <hyperlink ref="AD14935" r:id="rId29866" display="https://www.bing.com/maps?cp=36.763900~-77.810800&amp;style=o&amp;lvl=18&amp;dir=0&amp;sp=point.36.763900_-77.810800_Brunswick Landfill Gas"/>
    <hyperlink ref="AC14936" r:id="rId29867" display="https://www.google.com/maps/@36.763900,-77.810800,450m/data=!3m1!1e3!4m5!3m4!1s0x0:0x0!8m2!3d36.763900!4d-77.810800"/>
    <hyperlink ref="AD14936" r:id="rId29868" display="https://www.bing.com/maps?cp=36.763900~-77.810800&amp;style=o&amp;lvl=18&amp;dir=0&amp;sp=point.36.763900_-77.810800_Brunswick Landfill Gas"/>
    <hyperlink ref="AC14937" r:id="rId29869" display="https://www.google.com/maps/@36.763900,-77.810800,450m/data=!3m1!1e3!4m5!3m4!1s0x0:0x0!8m2!3d36.763900!4d-77.810800"/>
    <hyperlink ref="AD14937" r:id="rId29870" display="https://www.bing.com/maps?cp=36.763900~-77.810800&amp;style=o&amp;lvl=18&amp;dir=0&amp;sp=point.36.763900_-77.810800_Brunswick Landfill Gas"/>
    <hyperlink ref="AC14938" r:id="rId29871" display="https://www.google.com/maps/@36.763900,-77.810800,450m/data=!3m1!1e3!4m5!3m4!1s0x0:0x0!8m2!3d36.763900!4d-77.810800"/>
    <hyperlink ref="AD14938" r:id="rId29872" display="https://www.bing.com/maps?cp=36.763900~-77.810800&amp;style=o&amp;lvl=18&amp;dir=0&amp;sp=point.36.763900_-77.810800_Brunswick Landfill Gas"/>
    <hyperlink ref="AC14939" r:id="rId29873" display="https://www.google.com/maps/@36.763900,-77.810800,450m/data=!3m1!1e3!4m5!3m4!1s0x0:0x0!8m2!3d36.763900!4d-77.810800"/>
    <hyperlink ref="AD14939" r:id="rId29874" display="https://www.bing.com/maps?cp=36.763900~-77.810800&amp;style=o&amp;lvl=18&amp;dir=0&amp;sp=point.36.763900_-77.810800_Brunswick Landfill Gas"/>
    <hyperlink ref="AC14940" r:id="rId29875" display="https://www.google.com/maps/@36.763900,-77.810800,450m/data=!3m1!1e3!4m5!3m4!1s0x0:0x0!8m2!3d36.763900!4d-77.810800"/>
    <hyperlink ref="AD14940" r:id="rId29876" display="https://www.bing.com/maps?cp=36.763900~-77.810800&amp;style=o&amp;lvl=18&amp;dir=0&amp;sp=point.36.763900_-77.810800_Brunswick Landfill Gas"/>
    <hyperlink ref="AC14941" r:id="rId29877" display="https://www.google.com/maps/@36.763900,-77.810800,450m/data=!3m1!1e3!4m5!3m4!1s0x0:0x0!8m2!3d36.763900!4d-77.810800"/>
    <hyperlink ref="AD14941" r:id="rId29878" display="https://www.bing.com/maps?cp=36.763900~-77.810800&amp;style=o&amp;lvl=18&amp;dir=0&amp;sp=point.36.763900_-77.810800_Brunswick Landfill Gas"/>
    <hyperlink ref="AC14942" r:id="rId29879" display="https://www.google.com/maps/@36.763900,-77.810800,450m/data=!3m1!1e3!4m5!3m4!1s0x0:0x0!8m2!3d36.763900!4d-77.810800"/>
    <hyperlink ref="AD14942" r:id="rId29880" display="https://www.bing.com/maps?cp=36.763900~-77.810800&amp;style=o&amp;lvl=18&amp;dir=0&amp;sp=point.36.763900_-77.810800_Brunswick Landfill Gas"/>
    <hyperlink ref="AC14943" r:id="rId29881" display="https://www.google.com/maps/@36.763900,-77.810800,450m/data=!3m1!1e3!4m5!3m4!1s0x0:0x0!8m2!3d36.763900!4d-77.810800"/>
    <hyperlink ref="AD14943" r:id="rId29882" display="https://www.bing.com/maps?cp=36.763900~-77.810800&amp;style=o&amp;lvl=18&amp;dir=0&amp;sp=point.36.763900_-77.810800_Brunswick Landfill Gas"/>
    <hyperlink ref="AC14944" r:id="rId29883" display="https://www.google.com/maps/@36.763900,-77.810800,450m/data=!3m1!1e3!4m5!3m4!1s0x0:0x0!8m2!3d36.763900!4d-77.810800"/>
    <hyperlink ref="AD14944" r:id="rId29884" display="https://www.bing.com/maps?cp=36.763900~-77.810800&amp;style=o&amp;lvl=18&amp;dir=0&amp;sp=point.36.763900_-77.810800_Brunswick Landfill Gas"/>
    <hyperlink ref="AC14945" r:id="rId29885" display="https://www.google.com/maps/@36.763900,-77.810800,450m/data=!3m1!1e3!4m5!3m4!1s0x0:0x0!8m2!3d36.763900!4d-77.810800"/>
    <hyperlink ref="AD14945" r:id="rId29886" display="https://www.bing.com/maps?cp=36.763900~-77.810800&amp;style=o&amp;lvl=18&amp;dir=0&amp;sp=point.36.763900_-77.810800_Brunswick Landfill Gas"/>
    <hyperlink ref="AC14946" r:id="rId29887" display="https://www.google.com/maps/@36.763900,-77.810800,450m/data=!3m1!1e3!4m5!3m4!1s0x0:0x0!8m2!3d36.763900!4d-77.810800"/>
    <hyperlink ref="AD14946" r:id="rId29888" display="https://www.bing.com/maps?cp=36.763900~-77.810800&amp;style=o&amp;lvl=18&amp;dir=0&amp;sp=point.36.763900_-77.810800_Brunswick Landfill Gas"/>
    <hyperlink ref="AC14947" r:id="rId29889" display="https://www.google.com/maps/@36.763900,-77.810800,450m/data=!3m1!1e3!4m5!3m4!1s0x0:0x0!8m2!3d36.763900!4d-77.810800"/>
    <hyperlink ref="AD14947" r:id="rId29890" display="https://www.bing.com/maps?cp=36.763900~-77.810800&amp;style=o&amp;lvl=18&amp;dir=0&amp;sp=point.36.763900_-77.810800_Brunswick Landfill Gas"/>
    <hyperlink ref="AC14948" r:id="rId29891" display="https://www.google.com/maps/@36.763900,-77.810800,450m/data=!3m1!1e3!4m5!3m4!1s0x0:0x0!8m2!3d36.763900!4d-77.810800"/>
    <hyperlink ref="AD14948" r:id="rId29892" display="https://www.bing.com/maps?cp=36.763900~-77.810800&amp;style=o&amp;lvl=18&amp;dir=0&amp;sp=point.36.763900_-77.810800_Brunswick Landfill Gas"/>
    <hyperlink ref="AC14949" r:id="rId29893" display="https://www.google.com/maps/@37.438889,-77.128611,450m/data=!3m1!1e3!4m5!3m4!1s0x0:0x0!8m2!3d37.438889!4d-77.128611"/>
    <hyperlink ref="AD14949" r:id="rId29894" display="https://www.bing.com/maps?cp=37.438889~-77.128611&amp;style=o&amp;lvl=18&amp;dir=0&amp;sp=point.37.438889_-77.128611_Charles City"/>
    <hyperlink ref="AC14950" r:id="rId29895" display="https://www.google.com/maps/@37.438889,-77.128611,450m/data=!3m1!1e3!4m5!3m4!1s0x0:0x0!8m2!3d37.438889!4d-77.128611"/>
    <hyperlink ref="AD14950" r:id="rId29896" display="https://www.bing.com/maps?cp=37.438889~-77.128611&amp;style=o&amp;lvl=18&amp;dir=0&amp;sp=point.37.438889_-77.128611_Charles City"/>
    <hyperlink ref="AC14951" r:id="rId29897" display="https://www.google.com/maps/@37.438889,-77.128611,450m/data=!3m1!1e3!4m5!3m4!1s0x0:0x0!8m2!3d37.438889!4d-77.128611"/>
    <hyperlink ref="AD14951" r:id="rId29898" display="https://www.bing.com/maps?cp=37.438889~-77.128611&amp;style=o&amp;lvl=18&amp;dir=0&amp;sp=point.37.438889_-77.128611_Charles City"/>
    <hyperlink ref="AC14952" r:id="rId29899" display="https://www.google.com/maps/@37.438889,-77.128611,450m/data=!3m1!1e3!4m5!3m4!1s0x0:0x0!8m2!3d37.438889!4d-77.128611"/>
    <hyperlink ref="AD14952" r:id="rId29900" display="https://www.bing.com/maps?cp=37.438889~-77.128611&amp;style=o&amp;lvl=18&amp;dir=0&amp;sp=point.37.438889_-77.128611_Charles City"/>
    <hyperlink ref="AC14953" r:id="rId29901" display="https://www.google.com/maps/@37.438889,-77.128611,450m/data=!3m1!1e3!4m5!3m4!1s0x0:0x0!8m2!3d37.438889!4d-77.128611"/>
    <hyperlink ref="AD14953" r:id="rId29902" display="https://www.bing.com/maps?cp=37.438889~-77.128611&amp;style=o&amp;lvl=18&amp;dir=0&amp;sp=point.37.438889_-77.128611_Charles City"/>
    <hyperlink ref="AC14954" r:id="rId29903" display="https://www.google.com/maps/@37.438889,-77.128611,450m/data=!3m1!1e3!4m5!3m4!1s0x0:0x0!8m2!3d37.438889!4d-77.128611"/>
    <hyperlink ref="AD14954" r:id="rId29904" display="https://www.bing.com/maps?cp=37.438889~-77.128611&amp;style=o&amp;lvl=18&amp;dir=0&amp;sp=point.37.438889_-77.128611_Charles City"/>
    <hyperlink ref="AC14955" r:id="rId29905" display="https://www.google.com/maps/@37.438889,-77.128611,450m/data=!3m1!1e3!4m5!3m4!1s0x0:0x0!8m2!3d37.438889!4d-77.128611"/>
    <hyperlink ref="AD14955" r:id="rId29906" display="https://www.bing.com/maps?cp=37.438889~-77.128611&amp;style=o&amp;lvl=18&amp;dir=0&amp;sp=point.37.438889_-77.128611_Charles City"/>
    <hyperlink ref="AC14956" r:id="rId29907" display="https://www.google.com/maps/@37.438889,-77.128611,450m/data=!3m1!1e3!4m5!3m4!1s0x0:0x0!8m2!3d37.438889!4d-77.128611"/>
    <hyperlink ref="AD14956" r:id="rId29908" display="https://www.bing.com/maps?cp=37.438889~-77.128611&amp;style=o&amp;lvl=18&amp;dir=0&amp;sp=point.37.438889_-77.128611_Charles City"/>
    <hyperlink ref="AC14957" r:id="rId29909" display="https://www.google.com/maps/@37.438889,-77.128611,450m/data=!3m1!1e3!4m5!3m4!1s0x0:0x0!8m2!3d37.438889!4d-77.128611"/>
    <hyperlink ref="AD14957" r:id="rId29910" display="https://www.bing.com/maps?cp=37.438889~-77.128611&amp;style=o&amp;lvl=18&amp;dir=0&amp;sp=point.37.438889_-77.128611_Charles City"/>
    <hyperlink ref="AC14958" r:id="rId29911" display="https://www.google.com/maps/@37.438889,-77.128611,450m/data=!3m1!1e3!4m5!3m4!1s0x0:0x0!8m2!3d37.438889!4d-77.128611"/>
    <hyperlink ref="AD14958" r:id="rId29912" display="https://www.bing.com/maps?cp=37.438889~-77.128611&amp;style=o&amp;lvl=18&amp;dir=0&amp;sp=point.37.438889_-77.128611_Charles City"/>
    <hyperlink ref="AC14959" r:id="rId29913" display="https://www.google.com/maps/@37.438889,-77.128611,450m/data=!3m1!1e3!4m5!3m4!1s0x0:0x0!8m2!3d37.438889!4d-77.128611"/>
    <hyperlink ref="AD14959" r:id="rId29914" display="https://www.bing.com/maps?cp=37.438889~-77.128611&amp;style=o&amp;lvl=18&amp;dir=0&amp;sp=point.37.438889_-77.128611_Charles City"/>
    <hyperlink ref="AC14960" r:id="rId29915" display="https://www.google.com/maps/@37.438889,-77.128611,450m/data=!3m1!1e3!4m5!3m4!1s0x0:0x0!8m2!3d37.438889!4d-77.128611"/>
    <hyperlink ref="AD14960" r:id="rId29916" display="https://www.bing.com/maps?cp=37.438889~-77.128611&amp;style=o&amp;lvl=18&amp;dir=0&amp;sp=point.37.438889_-77.128611_Charles City"/>
    <hyperlink ref="AC14961" r:id="rId29917" display="https://www.google.com/maps/@37.438889,-77.128611,450m/data=!3m1!1e3!4m5!3m4!1s0x0:0x0!8m2!3d37.438889!4d-77.128611"/>
    <hyperlink ref="AD14961" r:id="rId29918" display="https://www.bing.com/maps?cp=37.438889~-77.128611&amp;style=o&amp;lvl=18&amp;dir=0&amp;sp=point.37.438889_-77.128611_Charles City"/>
    <hyperlink ref="AC14962" r:id="rId29919" display="https://www.google.com/maps/@37.438889,-77.128611,450m/data=!3m1!1e3!4m5!3m4!1s0x0:0x0!8m2!3d37.438889!4d-77.128611"/>
    <hyperlink ref="AD14962" r:id="rId29920" display="https://www.bing.com/maps?cp=37.438889~-77.128611&amp;style=o&amp;lvl=18&amp;dir=0&amp;sp=point.37.438889_-77.128611_Charles City"/>
    <hyperlink ref="AC14963" r:id="rId29921" display="https://www.google.com/maps/@37.438889,-77.128611,450m/data=!3m1!1e3!4m5!3m4!1s0x0:0x0!8m2!3d37.438889!4d-77.128611"/>
    <hyperlink ref="AD14963" r:id="rId29922" display="https://www.bing.com/maps?cp=37.438889~-77.128611&amp;style=o&amp;lvl=18&amp;dir=0&amp;sp=point.37.438889_-77.128611_Charles City"/>
    <hyperlink ref="AC14964" r:id="rId29923" display="https://www.google.com/maps/@37.438889,-77.128611,450m/data=!3m1!1e3!4m5!3m4!1s0x0:0x0!8m2!3d37.438889!4d-77.128611"/>
    <hyperlink ref="AD14964" r:id="rId29924" display="https://www.bing.com/maps?cp=37.438889~-77.128611&amp;style=o&amp;lvl=18&amp;dir=0&amp;sp=point.37.438889_-77.128611_Charles City"/>
    <hyperlink ref="AC14965" r:id="rId29925" display="https://www.google.com/maps/@37.438889,-77.128611,450m/data=!3m1!1e3!4m5!3m4!1s0x0:0x0!8m2!3d37.438889!4d-77.128611"/>
    <hyperlink ref="AD14965" r:id="rId29926" display="https://www.bing.com/maps?cp=37.438889~-77.128611&amp;style=o&amp;lvl=18&amp;dir=0&amp;sp=point.37.438889_-77.128611_Charles City"/>
    <hyperlink ref="AC14966" r:id="rId29927" display="https://www.google.com/maps/@37.438889,-77.128611,450m/data=!3m1!1e3!4m5!3m4!1s0x0:0x0!8m2!3d37.438889!4d-77.128611"/>
    <hyperlink ref="AD14966" r:id="rId29928" display="https://www.bing.com/maps?cp=37.438889~-77.128611&amp;style=o&amp;lvl=18&amp;dir=0&amp;sp=point.37.438889_-77.128611_Charles City"/>
    <hyperlink ref="AC14967" r:id="rId29929" display="https://www.google.com/maps/@37.438889,-77.128611,450m/data=!3m1!1e3!4m5!3m4!1s0x0:0x0!8m2!3d37.438889!4d-77.128611"/>
    <hyperlink ref="AD14967" r:id="rId29930" display="https://www.bing.com/maps?cp=37.438889~-77.128611&amp;style=o&amp;lvl=18&amp;dir=0&amp;sp=point.37.438889_-77.128611_Charles City"/>
    <hyperlink ref="AC14968" r:id="rId29931" display="https://www.google.com/maps/@37.438889,-77.128611,450m/data=!3m1!1e3!4m5!3m4!1s0x0:0x0!8m2!3d37.438889!4d-77.128611"/>
    <hyperlink ref="AD14968" r:id="rId29932" display="https://www.bing.com/maps?cp=37.438889~-77.128611&amp;style=o&amp;lvl=18&amp;dir=0&amp;sp=point.37.438889_-77.128611_Charles City"/>
    <hyperlink ref="AC14969" r:id="rId29933" display="https://www.google.com/maps/@37.438889,-77.128611,450m/data=!3m1!1e3!4m5!3m4!1s0x0:0x0!8m2!3d37.438889!4d-77.128611"/>
    <hyperlink ref="AD14969" r:id="rId29934" display="https://www.bing.com/maps?cp=37.438889~-77.128611&amp;style=o&amp;lvl=18&amp;dir=0&amp;sp=point.37.438889_-77.128611_Charles City"/>
    <hyperlink ref="AC14970" r:id="rId29935" display="https://www.google.com/maps/@37.438889,-77.128611,450m/data=!3m1!1e3!4m5!3m4!1s0x0:0x0!8m2!3d37.438889!4d-77.128611"/>
    <hyperlink ref="AD14970" r:id="rId29936" display="https://www.bing.com/maps?cp=37.438889~-77.128611&amp;style=o&amp;lvl=18&amp;dir=0&amp;sp=point.37.438889_-77.128611_Charles City"/>
    <hyperlink ref="AC14971" r:id="rId29937" display="https://www.google.com/maps/@37.438889,-77.128611,450m/data=!3m1!1e3!4m5!3m4!1s0x0:0x0!8m2!3d37.438889!4d-77.128611"/>
    <hyperlink ref="AD14971" r:id="rId29938" display="https://www.bing.com/maps?cp=37.438889~-77.128611&amp;style=o&amp;lvl=18&amp;dir=0&amp;sp=point.37.438889_-77.128611_Charles City"/>
    <hyperlink ref="AC14972" r:id="rId29939" display="https://www.google.com/maps/@37.438889,-77.128611,450m/data=!3m1!1e3!4m5!3m4!1s0x0:0x0!8m2!3d37.438889!4d-77.128611"/>
    <hyperlink ref="AD14972" r:id="rId29940" display="https://www.bing.com/maps?cp=37.438889~-77.128611&amp;style=o&amp;lvl=18&amp;dir=0&amp;sp=point.37.438889_-77.128611_Charles City"/>
    <hyperlink ref="AC14973" r:id="rId29941" display="https://www.google.com/maps/@37.438889,-77.128611,450m/data=!3m1!1e3!4m5!3m4!1s0x0:0x0!8m2!3d37.438889!4d-77.128611"/>
    <hyperlink ref="AD14973" r:id="rId29942" display="https://www.bing.com/maps?cp=37.438889~-77.128611&amp;style=o&amp;lvl=18&amp;dir=0&amp;sp=point.37.438889_-77.128611_Charles City"/>
    <hyperlink ref="AC14974" r:id="rId29943" display="https://www.google.com/maps/@37.438889,-77.128611,450m/data=!3m1!1e3!4m5!3m4!1s0x0:0x0!8m2!3d37.438889!4d-77.128611"/>
    <hyperlink ref="AD14974" r:id="rId29944" display="https://www.bing.com/maps?cp=37.438889~-77.128611&amp;style=o&amp;lvl=18&amp;dir=0&amp;sp=point.37.438889_-77.128611_Charles City"/>
    <hyperlink ref="AC14975" r:id="rId29945" display="https://www.google.com/maps/@37.438889,-77.128611,450m/data=!3m1!1e3!4m5!3m4!1s0x0:0x0!8m2!3d37.438889!4d-77.128611"/>
    <hyperlink ref="AD14975" r:id="rId29946" display="https://www.bing.com/maps?cp=37.438889~-77.128611&amp;style=o&amp;lvl=18&amp;dir=0&amp;sp=point.37.438889_-77.128611_Charles City"/>
    <hyperlink ref="AC14976" r:id="rId29947" display="https://www.google.com/maps/@37.438889,-77.128611,450m/data=!3m1!1e3!4m5!3m4!1s0x0:0x0!8m2!3d37.438889!4d-77.128611"/>
    <hyperlink ref="AD14976" r:id="rId29948" display="https://www.bing.com/maps?cp=37.438889~-77.128611&amp;style=o&amp;lvl=18&amp;dir=0&amp;sp=point.37.438889_-77.128611_Charles City"/>
    <hyperlink ref="AC14977" r:id="rId29949" display="https://www.google.com/maps/@37.438889,-77.128611,450m/data=!3m1!1e3!4m5!3m4!1s0x0:0x0!8m2!3d37.438889!4d-77.128611"/>
    <hyperlink ref="AD14977" r:id="rId29950" display="https://www.bing.com/maps?cp=37.438889~-77.128611&amp;style=o&amp;lvl=18&amp;dir=0&amp;sp=point.37.438889_-77.128611_Charles City"/>
    <hyperlink ref="AC14978" r:id="rId29951" display="https://www.google.com/maps/@37.438889,-77.128611,450m/data=!3m1!1e3!4m5!3m4!1s0x0:0x0!8m2!3d37.438889!4d-77.128611"/>
    <hyperlink ref="AD14978" r:id="rId29952" display="https://www.bing.com/maps?cp=37.438889~-77.128611&amp;style=o&amp;lvl=18&amp;dir=0&amp;sp=point.37.438889_-77.128611_Charles City"/>
    <hyperlink ref="AC14979" r:id="rId29953" display="https://www.google.com/maps/@37.438889,-77.128611,450m/data=!3m1!1e3!4m5!3m4!1s0x0:0x0!8m2!3d37.438889!4d-77.128611"/>
    <hyperlink ref="AD14979" r:id="rId29954" display="https://www.bing.com/maps?cp=37.438889~-77.128611&amp;style=o&amp;lvl=18&amp;dir=0&amp;sp=point.37.438889_-77.128611_Charles City"/>
    <hyperlink ref="AC14980" r:id="rId29955" display="https://www.google.com/maps/@37.438889,-77.128611,450m/data=!3m1!1e3!4m5!3m4!1s0x0:0x0!8m2!3d37.438889!4d-77.128611"/>
    <hyperlink ref="AD14980" r:id="rId29956" display="https://www.bing.com/maps?cp=37.438889~-77.128611&amp;style=o&amp;lvl=18&amp;dir=0&amp;sp=point.37.438889_-77.128611_Charles City"/>
    <hyperlink ref="AC14981" r:id="rId29957" display="https://www.google.com/maps/@37.438889,-77.128611,450m/data=!3m1!1e3!4m5!3m4!1s0x0:0x0!8m2!3d37.438889!4d-77.128611"/>
    <hyperlink ref="AD14981" r:id="rId29958" display="https://www.bing.com/maps?cp=37.438889~-77.128611&amp;style=o&amp;lvl=18&amp;dir=0&amp;sp=point.37.438889_-77.128611_Charles City"/>
    <hyperlink ref="AC14982" r:id="rId29959" display="https://www.google.com/maps/@37.438889,-77.128611,450m/data=!3m1!1e3!4m5!3m4!1s0x0:0x0!8m2!3d37.438889!4d-77.128611"/>
    <hyperlink ref="AD14982" r:id="rId29960" display="https://www.bing.com/maps?cp=37.438889~-77.128611&amp;style=o&amp;lvl=18&amp;dir=0&amp;sp=point.37.438889_-77.128611_Charles City"/>
    <hyperlink ref="AC14983" r:id="rId29961" display="https://www.google.com/maps/@37.438889,-77.128611,450m/data=!3m1!1e3!4m5!3m4!1s0x0:0x0!8m2!3d37.438889!4d-77.128611"/>
    <hyperlink ref="AD14983" r:id="rId29962" display="https://www.bing.com/maps?cp=37.438889~-77.128611&amp;style=o&amp;lvl=18&amp;dir=0&amp;sp=point.37.438889_-77.128611_Charles City"/>
    <hyperlink ref="AC14984" r:id="rId29963" display="https://www.google.com/maps/@37.438889,-77.128611,450m/data=!3m1!1e3!4m5!3m4!1s0x0:0x0!8m2!3d37.438889!4d-77.128611"/>
    <hyperlink ref="AD14984" r:id="rId29964" display="https://www.bing.com/maps?cp=37.438889~-77.128611&amp;style=o&amp;lvl=18&amp;dir=0&amp;sp=point.37.438889_-77.128611_Charles City"/>
    <hyperlink ref="AC14985" r:id="rId29965" display="https://www.google.com/maps/@37.438889,-77.128611,450m/data=!3m1!1e3!4m5!3m4!1s0x0:0x0!8m2!3d37.438889!4d-77.128611"/>
    <hyperlink ref="AD14985" r:id="rId29966" display="https://www.bing.com/maps?cp=37.438889~-77.128611&amp;style=o&amp;lvl=18&amp;dir=0&amp;sp=point.37.438889_-77.128611_Charles City"/>
    <hyperlink ref="AC14986" r:id="rId29967" display="https://www.google.com/maps/@37.438889,-77.128611,450m/data=!3m1!1e3!4m5!3m4!1s0x0:0x0!8m2!3d37.438889!4d-77.128611"/>
    <hyperlink ref="AD14986" r:id="rId29968" display="https://www.bing.com/maps?cp=37.438889~-77.128611&amp;style=o&amp;lvl=18&amp;dir=0&amp;sp=point.37.438889_-77.128611_Charles City"/>
    <hyperlink ref="AC14987" r:id="rId29969" display="https://www.google.com/maps/@37.438889,-77.128611,450m/data=!3m1!1e3!4m5!3m4!1s0x0:0x0!8m2!3d37.438889!4d-77.128611"/>
    <hyperlink ref="AD14987" r:id="rId29970" display="https://www.bing.com/maps?cp=37.438889~-77.128611&amp;style=o&amp;lvl=18&amp;dir=0&amp;sp=point.37.438889_-77.128611_Charles City"/>
    <hyperlink ref="AC14988" r:id="rId29971" display="https://www.google.com/maps/@37.438889,-77.128611,450m/data=!3m1!1e3!4m5!3m4!1s0x0:0x0!8m2!3d37.438889!4d-77.128611"/>
    <hyperlink ref="AD14988" r:id="rId29972" display="https://www.bing.com/maps?cp=37.438889~-77.128611&amp;style=o&amp;lvl=18&amp;dir=0&amp;sp=point.37.438889_-77.128611_Charles City"/>
    <hyperlink ref="AC14989" r:id="rId29973" display="https://www.google.com/maps/@37.438889,-77.128611,450m/data=!3m1!1e3!4m5!3m4!1s0x0:0x0!8m2!3d37.438889!4d-77.128611"/>
    <hyperlink ref="AD14989" r:id="rId29974" display="https://www.bing.com/maps?cp=37.438889~-77.128611&amp;style=o&amp;lvl=18&amp;dir=0&amp;sp=point.37.438889_-77.128611_Charles City"/>
    <hyperlink ref="AC14990" r:id="rId29975" display="https://www.google.com/maps/@37.438889,-77.128611,450m/data=!3m1!1e3!4m5!3m4!1s0x0:0x0!8m2!3d37.438889!4d-77.128611"/>
    <hyperlink ref="AD14990" r:id="rId29976" display="https://www.bing.com/maps?cp=37.438889~-77.128611&amp;style=o&amp;lvl=18&amp;dir=0&amp;sp=point.37.438889_-77.128611_Charles City"/>
    <hyperlink ref="AC14991" r:id="rId29977" display="https://www.google.com/maps/@37.438889,-77.128611,450m/data=!3m1!1e3!4m5!3m4!1s0x0:0x0!8m2!3d37.438889!4d-77.128611"/>
    <hyperlink ref="AD14991" r:id="rId29978" display="https://www.bing.com/maps?cp=37.438889~-77.128611&amp;style=o&amp;lvl=18&amp;dir=0&amp;sp=point.37.438889_-77.128611_Charles City"/>
    <hyperlink ref="AC14992" r:id="rId29979" display="https://www.google.com/maps/@37.438889,-77.128611,450m/data=!3m1!1e3!4m5!3m4!1s0x0:0x0!8m2!3d37.438889!4d-77.128611"/>
    <hyperlink ref="AD14992" r:id="rId29980" display="https://www.bing.com/maps?cp=37.438889~-77.128611&amp;style=o&amp;lvl=18&amp;dir=0&amp;sp=point.37.438889_-77.128611_Charles City"/>
    <hyperlink ref="AC14993" r:id="rId29981" display="https://www.google.com/maps/@37.438889,-77.128611,450m/data=!3m1!1e3!4m5!3m4!1s0x0:0x0!8m2!3d37.438889!4d-77.128611"/>
    <hyperlink ref="AD14993" r:id="rId29982" display="https://www.bing.com/maps?cp=37.438889~-77.128611&amp;style=o&amp;lvl=18&amp;dir=0&amp;sp=point.37.438889_-77.128611_Charles City"/>
    <hyperlink ref="AC14994" r:id="rId29983" display="https://www.google.com/maps/@37.438889,-77.128611,450m/data=!3m1!1e3!4m5!3m4!1s0x0:0x0!8m2!3d37.438889!4d-77.128611"/>
    <hyperlink ref="AD14994" r:id="rId29984" display="https://www.bing.com/maps?cp=37.438889~-77.128611&amp;style=o&amp;lvl=18&amp;dir=0&amp;sp=point.37.438889_-77.128611_Charles City"/>
    <hyperlink ref="AC14995" r:id="rId29985" display="https://www.google.com/maps/@37.438889,-77.128611,450m/data=!3m1!1e3!4m5!3m4!1s0x0:0x0!8m2!3d37.438889!4d-77.128611"/>
    <hyperlink ref="AD14995" r:id="rId29986" display="https://www.bing.com/maps?cp=37.438889~-77.128611&amp;style=o&amp;lvl=18&amp;dir=0&amp;sp=point.37.438889_-77.128611_Charles City"/>
    <hyperlink ref="AC14996" r:id="rId29987" display="https://www.google.com/maps/@37.438889,-77.128611,450m/data=!3m1!1e3!4m5!3m4!1s0x0:0x0!8m2!3d37.438889!4d-77.128611"/>
    <hyperlink ref="AD14996" r:id="rId29988" display="https://www.bing.com/maps?cp=37.438889~-77.128611&amp;style=o&amp;lvl=18&amp;dir=0&amp;sp=point.37.438889_-77.128611_Charles City"/>
    <hyperlink ref="AC14997" r:id="rId29989" display="https://www.google.com/maps/@37.351700,-77.496900,450m/data=!3m1!1e3!4m5!3m4!1s0x0:0x0!8m2!3d37.351700!4d-77.496900"/>
    <hyperlink ref="AD14997" r:id="rId29990" display="https://www.bing.com/maps?cp=37.351700~-77.496900&amp;style=o&amp;lvl=18&amp;dir=0&amp;sp=point.37.351700_-77.496900_Chesterfield Landfill Gas"/>
    <hyperlink ref="AC14998" r:id="rId29991" display="https://www.google.com/maps/@37.351700,-77.496900,450m/data=!3m1!1e3!4m5!3m4!1s0x0:0x0!8m2!3d37.351700!4d-77.496900"/>
    <hyperlink ref="AD14998" r:id="rId29992" display="https://www.bing.com/maps?cp=37.351700~-77.496900&amp;style=o&amp;lvl=18&amp;dir=0&amp;sp=point.37.351700_-77.496900_Chesterfield Landfill Gas"/>
    <hyperlink ref="AC14999" r:id="rId29993" display="https://www.google.com/maps/@37.351700,-77.496900,450m/data=!3m1!1e3!4m5!3m4!1s0x0:0x0!8m2!3d37.351700!4d-77.496900"/>
    <hyperlink ref="AD14999" r:id="rId29994" display="https://www.bing.com/maps?cp=37.351700~-77.496900&amp;style=o&amp;lvl=18&amp;dir=0&amp;sp=point.37.351700_-77.496900_Chesterfield Landfill Gas"/>
    <hyperlink ref="AC15000" r:id="rId29995" display="https://www.google.com/maps/@37.351700,-77.496900,450m/data=!3m1!1e3!4m5!3m4!1s0x0:0x0!8m2!3d37.351700!4d-77.496900"/>
    <hyperlink ref="AD15000" r:id="rId29996" display="https://www.bing.com/maps?cp=37.351700~-77.496900&amp;style=o&amp;lvl=18&amp;dir=0&amp;sp=point.37.351700_-77.496900_Chesterfield Landfill Gas"/>
    <hyperlink ref="AC15001" r:id="rId29997" display="https://www.google.com/maps/@37.351700,-77.496900,450m/data=!3m1!1e3!4m5!3m4!1s0x0:0x0!8m2!3d37.351700!4d-77.496900"/>
    <hyperlink ref="AD15001" r:id="rId29998" display="https://www.bing.com/maps?cp=37.351700~-77.496900&amp;style=o&amp;lvl=18&amp;dir=0&amp;sp=point.37.351700_-77.496900_Chesterfield Landfill Gas"/>
    <hyperlink ref="AC15002" r:id="rId29999" display="https://www.google.com/maps/@37.351700,-77.496900,450m/data=!3m1!1e3!4m5!3m4!1s0x0:0x0!8m2!3d37.351700!4d-77.496900"/>
    <hyperlink ref="AD15002" r:id="rId30000" display="https://www.bing.com/maps?cp=37.351700~-77.496900&amp;style=o&amp;lvl=18&amp;dir=0&amp;sp=point.37.351700_-77.496900_Chesterfield Landfill Gas"/>
    <hyperlink ref="AC15003" r:id="rId30001" display="https://www.google.com/maps/@37.351700,-77.496900,450m/data=!3m1!1e3!4m5!3m4!1s0x0:0x0!8m2!3d37.351700!4d-77.496900"/>
    <hyperlink ref="AD15003" r:id="rId30002" display="https://www.bing.com/maps?cp=37.351700~-77.496900&amp;style=o&amp;lvl=18&amp;dir=0&amp;sp=point.37.351700_-77.496900_Chesterfield Landfill Gas"/>
    <hyperlink ref="AC15004" r:id="rId30003" display="https://www.google.com/maps/@37.351700,-77.496900,450m/data=!3m1!1e3!4m5!3m4!1s0x0:0x0!8m2!3d37.351700!4d-77.496900"/>
    <hyperlink ref="AD15004" r:id="rId30004" display="https://www.bing.com/maps?cp=37.351700~-77.496900&amp;style=o&amp;lvl=18&amp;dir=0&amp;sp=point.37.351700_-77.496900_Chesterfield Landfill Gas"/>
    <hyperlink ref="AC15005" r:id="rId30005" display="https://www.google.com/maps/@37.351700,-77.496900,450m/data=!3m1!1e3!4m5!3m4!1s0x0:0x0!8m2!3d37.351700!4d-77.496900"/>
    <hyperlink ref="AD15005" r:id="rId30006" display="https://www.bing.com/maps?cp=37.351700~-77.496900&amp;style=o&amp;lvl=18&amp;dir=0&amp;sp=point.37.351700_-77.496900_Chesterfield Landfill Gas"/>
    <hyperlink ref="AC15006" r:id="rId30007" display="https://www.google.com/maps/@37.351700,-77.496900,450m/data=!3m1!1e3!4m5!3m4!1s0x0:0x0!8m2!3d37.351700!4d-77.496900"/>
    <hyperlink ref="AD15006" r:id="rId30008" display="https://www.bing.com/maps?cp=37.351700~-77.496900&amp;style=o&amp;lvl=18&amp;dir=0&amp;sp=point.37.351700_-77.496900_Chesterfield Landfill Gas"/>
    <hyperlink ref="AC15007" r:id="rId30009" display="https://www.google.com/maps/@37.351700,-77.496900,450m/data=!3m1!1e3!4m5!3m4!1s0x0:0x0!8m2!3d37.351700!4d-77.496900"/>
    <hyperlink ref="AD15007" r:id="rId30010" display="https://www.bing.com/maps?cp=37.351700~-77.496900&amp;style=o&amp;lvl=18&amp;dir=0&amp;sp=point.37.351700_-77.496900_Chesterfield Landfill Gas"/>
    <hyperlink ref="AC15008" r:id="rId30011" display="https://www.google.com/maps/@37.351700,-77.496900,450m/data=!3m1!1e3!4m5!3m4!1s0x0:0x0!8m2!3d37.351700!4d-77.496900"/>
    <hyperlink ref="AD15008" r:id="rId30012" display="https://www.bing.com/maps?cp=37.351700~-77.496900&amp;style=o&amp;lvl=18&amp;dir=0&amp;sp=point.37.351700_-77.496900_Chesterfield Landfill Gas"/>
    <hyperlink ref="AC15009" r:id="rId30013" display="https://www.google.com/maps/@37.351700,-77.496900,450m/data=!3m1!1e3!4m5!3m4!1s0x0:0x0!8m2!3d37.351700!4d-77.496900"/>
    <hyperlink ref="AD15009" r:id="rId30014" display="https://www.bing.com/maps?cp=37.351700~-77.496900&amp;style=o&amp;lvl=18&amp;dir=0&amp;sp=point.37.351700_-77.496900_Chesterfield Landfill Gas"/>
    <hyperlink ref="AC15010" r:id="rId30015" display="https://www.google.com/maps/@37.351700,-77.496900,450m/data=!3m1!1e3!4m5!3m4!1s0x0:0x0!8m2!3d37.351700!4d-77.496900"/>
    <hyperlink ref="AD15010" r:id="rId30016" display="https://www.bing.com/maps?cp=37.351700~-77.496900&amp;style=o&amp;lvl=18&amp;dir=0&amp;sp=point.37.351700_-77.496900_Chesterfield Landfill Gas"/>
    <hyperlink ref="AC15011" r:id="rId30017" display="https://www.google.com/maps/@37.351700,-77.496900,450m/data=!3m1!1e3!4m5!3m4!1s0x0:0x0!8m2!3d37.351700!4d-77.496900"/>
    <hyperlink ref="AD15011" r:id="rId30018" display="https://www.bing.com/maps?cp=37.351700~-77.496900&amp;style=o&amp;lvl=18&amp;dir=0&amp;sp=point.37.351700_-77.496900_Chesterfield Landfill Gas"/>
    <hyperlink ref="AC15012" r:id="rId30019" display="https://www.google.com/maps/@37.351700,-77.496900,450m/data=!3m1!1e3!4m5!3m4!1s0x0:0x0!8m2!3d37.351700!4d-77.496900"/>
    <hyperlink ref="AD15012" r:id="rId30020" display="https://www.bing.com/maps?cp=37.351700~-77.496900&amp;style=o&amp;lvl=18&amp;dir=0&amp;sp=point.37.351700_-77.496900_Chesterfield Landfill Gas"/>
    <hyperlink ref="AC15013" r:id="rId30021" display="https://www.google.com/maps/@37.351700,-77.496900,450m/data=!3m1!1e3!4m5!3m4!1s0x0:0x0!8m2!3d37.351700!4d-77.496900"/>
    <hyperlink ref="AD15013" r:id="rId30022" display="https://www.bing.com/maps?cp=37.351700~-77.496900&amp;style=o&amp;lvl=18&amp;dir=0&amp;sp=point.37.351700_-77.496900_Chesterfield Landfill Gas"/>
    <hyperlink ref="AC15014" r:id="rId30023" display="https://www.google.com/maps/@37.351700,-77.496900,450m/data=!3m1!1e3!4m5!3m4!1s0x0:0x0!8m2!3d37.351700!4d-77.496900"/>
    <hyperlink ref="AD15014" r:id="rId30024" display="https://www.bing.com/maps?cp=37.351700~-77.496900&amp;style=o&amp;lvl=18&amp;dir=0&amp;sp=point.37.351700_-77.496900_Chesterfield Landfill Gas"/>
    <hyperlink ref="AC15015" r:id="rId30025" display="https://www.google.com/maps/@37.351700,-77.496900,450m/data=!3m1!1e3!4m5!3m4!1s0x0:0x0!8m2!3d37.351700!4d-77.496900"/>
    <hyperlink ref="AD15015" r:id="rId30026" display="https://www.bing.com/maps?cp=37.351700~-77.496900&amp;style=o&amp;lvl=18&amp;dir=0&amp;sp=point.37.351700_-77.496900_Chesterfield Landfill Gas"/>
    <hyperlink ref="AC15016" r:id="rId30027" display="https://www.google.com/maps/@37.351700,-77.496900,450m/data=!3m1!1e3!4m5!3m4!1s0x0:0x0!8m2!3d37.351700!4d-77.496900"/>
    <hyperlink ref="AD15016" r:id="rId30028" display="https://www.bing.com/maps?cp=37.351700~-77.496900&amp;style=o&amp;lvl=18&amp;dir=0&amp;sp=point.37.351700_-77.496900_Chesterfield Landfill Gas"/>
    <hyperlink ref="AC15017" r:id="rId30029" display="https://www.google.com/maps/@37.351700,-77.496900,450m/data=!3m1!1e3!4m5!3m4!1s0x0:0x0!8m2!3d37.351700!4d-77.496900"/>
    <hyperlink ref="AD15017" r:id="rId30030" display="https://www.bing.com/maps?cp=37.351700~-77.496900&amp;style=o&amp;lvl=18&amp;dir=0&amp;sp=point.37.351700_-77.496900_Chesterfield Landfill Gas"/>
    <hyperlink ref="AC15018" r:id="rId30031" display="https://www.google.com/maps/@37.351700,-77.496900,450m/data=!3m1!1e3!4m5!3m4!1s0x0:0x0!8m2!3d37.351700!4d-77.496900"/>
    <hyperlink ref="AD15018" r:id="rId30032" display="https://www.bing.com/maps?cp=37.351700~-77.496900&amp;style=o&amp;lvl=18&amp;dir=0&amp;sp=point.37.351700_-77.496900_Chesterfield Landfill Gas"/>
    <hyperlink ref="AC15019" r:id="rId30033" display="https://www.google.com/maps/@37.351700,-77.496900,450m/data=!3m1!1e3!4m5!3m4!1s0x0:0x0!8m2!3d37.351700!4d-77.496900"/>
    <hyperlink ref="AD15019" r:id="rId30034" display="https://www.bing.com/maps?cp=37.351700~-77.496900&amp;style=o&amp;lvl=18&amp;dir=0&amp;sp=point.37.351700_-77.496900_Chesterfield Landfill Gas"/>
    <hyperlink ref="AC15020" r:id="rId30035" display="https://www.google.com/maps/@37.351700,-77.496900,450m/data=!3m1!1e3!4m5!3m4!1s0x0:0x0!8m2!3d37.351700!4d-77.496900"/>
    <hyperlink ref="AD15020" r:id="rId30036" display="https://www.bing.com/maps?cp=37.351700~-77.496900&amp;style=o&amp;lvl=18&amp;dir=0&amp;sp=point.37.351700_-77.496900_Chesterfield Landfill Gas"/>
    <hyperlink ref="AC15021" r:id="rId30037" display="https://www.google.com/maps/@37.351700,-77.496900,450m/data=!3m1!1e3!4m5!3m4!1s0x0:0x0!8m2!3d37.351700!4d-77.496900"/>
    <hyperlink ref="AD15021" r:id="rId30038" display="https://www.bing.com/maps?cp=37.351700~-77.496900&amp;style=o&amp;lvl=18&amp;dir=0&amp;sp=point.37.351700_-77.496900_Chesterfield Landfill Gas"/>
    <hyperlink ref="AC15022" r:id="rId30039" display="https://www.google.com/maps/@37.351700,-77.496900,450m/data=!3m1!1e3!4m5!3m4!1s0x0:0x0!8m2!3d37.351700!4d-77.496900"/>
    <hyperlink ref="AD15022" r:id="rId30040" display="https://www.bing.com/maps?cp=37.351700~-77.496900&amp;style=o&amp;lvl=18&amp;dir=0&amp;sp=point.37.351700_-77.496900_Chesterfield Landfill Gas"/>
    <hyperlink ref="AC15023" r:id="rId30041" display="https://www.google.com/maps/@37.351700,-77.496900,450m/data=!3m1!1e3!4m5!3m4!1s0x0:0x0!8m2!3d37.351700!4d-77.496900"/>
    <hyperlink ref="AD15023" r:id="rId30042" display="https://www.bing.com/maps?cp=37.351700~-77.496900&amp;style=o&amp;lvl=18&amp;dir=0&amp;sp=point.37.351700_-77.496900_Chesterfield Landfill Gas"/>
    <hyperlink ref="AC15024" r:id="rId30043" display="https://www.google.com/maps/@37.351700,-77.496900,450m/data=!3m1!1e3!4m5!3m4!1s0x0:0x0!8m2!3d37.351700!4d-77.496900"/>
    <hyperlink ref="AD15024" r:id="rId30044" display="https://www.bing.com/maps?cp=37.351700~-77.496900&amp;style=o&amp;lvl=18&amp;dir=0&amp;sp=point.37.351700_-77.496900_Chesterfield Landfill Gas"/>
    <hyperlink ref="AC15025" r:id="rId30045" display="https://www.google.com/maps/@37.351700,-77.496900,450m/data=!3m1!1e3!4m5!3m4!1s0x0:0x0!8m2!3d37.351700!4d-77.496900"/>
    <hyperlink ref="AD15025" r:id="rId30046" display="https://www.bing.com/maps?cp=37.351700~-77.496900&amp;style=o&amp;lvl=18&amp;dir=0&amp;sp=point.37.351700_-77.496900_Chesterfield Landfill Gas"/>
    <hyperlink ref="AC15026" r:id="rId30047" display="https://www.google.com/maps/@37.351700,-77.496900,450m/data=!3m1!1e3!4m5!3m4!1s0x0:0x0!8m2!3d37.351700!4d-77.496900"/>
    <hyperlink ref="AD15026" r:id="rId30048" display="https://www.bing.com/maps?cp=37.351700~-77.496900&amp;style=o&amp;lvl=18&amp;dir=0&amp;sp=point.37.351700_-77.496900_Chesterfield Landfill Gas"/>
    <hyperlink ref="AC15027" r:id="rId30049" display="https://www.google.com/maps/@37.351700,-77.496900,450m/data=!3m1!1e3!4m5!3m4!1s0x0:0x0!8m2!3d37.351700!4d-77.496900"/>
    <hyperlink ref="AD15027" r:id="rId30050" display="https://www.bing.com/maps?cp=37.351700~-77.496900&amp;style=o&amp;lvl=18&amp;dir=0&amp;sp=point.37.351700_-77.496900_Chesterfield Landfill Gas"/>
    <hyperlink ref="AC15028" r:id="rId30051" display="https://www.google.com/maps/@37.351700,-77.496900,450m/data=!3m1!1e3!4m5!3m4!1s0x0:0x0!8m2!3d37.351700!4d-77.496900"/>
    <hyperlink ref="AD15028" r:id="rId30052" display="https://www.bing.com/maps?cp=37.351700~-77.496900&amp;style=o&amp;lvl=18&amp;dir=0&amp;sp=point.37.351700_-77.496900_Chesterfield Landfill Gas"/>
    <hyperlink ref="AC15029" r:id="rId30053" display="https://www.google.com/maps/@37.351700,-77.496900,450m/data=!3m1!1e3!4m5!3m4!1s0x0:0x0!8m2!3d37.351700!4d-77.496900"/>
    <hyperlink ref="AD15029" r:id="rId30054" display="https://www.bing.com/maps?cp=37.351700~-77.496900&amp;style=o&amp;lvl=18&amp;dir=0&amp;sp=point.37.351700_-77.496900_Chesterfield Landfill Gas"/>
    <hyperlink ref="AC15030" r:id="rId30055" display="https://www.google.com/maps/@37.351700,-77.496900,450m/data=!3m1!1e3!4m5!3m4!1s0x0:0x0!8m2!3d37.351700!4d-77.496900"/>
    <hyperlink ref="AD15030" r:id="rId30056" display="https://www.bing.com/maps?cp=37.351700~-77.496900&amp;style=o&amp;lvl=18&amp;dir=0&amp;sp=point.37.351700_-77.496900_Chesterfield Landfill Gas"/>
    <hyperlink ref="AC15031" r:id="rId30057" display="https://www.google.com/maps/@37.351700,-77.496900,450m/data=!3m1!1e3!4m5!3m4!1s0x0:0x0!8m2!3d37.351700!4d-77.496900"/>
    <hyperlink ref="AD15031" r:id="rId30058" display="https://www.bing.com/maps?cp=37.351700~-77.496900&amp;style=o&amp;lvl=18&amp;dir=0&amp;sp=point.37.351700_-77.496900_Chesterfield Landfill Gas"/>
    <hyperlink ref="AC15032" r:id="rId30059" display="https://www.google.com/maps/@37.351700,-77.496900,450m/data=!3m1!1e3!4m5!3m4!1s0x0:0x0!8m2!3d37.351700!4d-77.496900"/>
    <hyperlink ref="AD15032" r:id="rId30060" display="https://www.bing.com/maps?cp=37.351700~-77.496900&amp;style=o&amp;lvl=18&amp;dir=0&amp;sp=point.37.351700_-77.496900_Chesterfield Landfill Gas"/>
    <hyperlink ref="AC15033" r:id="rId30061" display="https://www.google.com/maps/@37.351700,-77.496900,450m/data=!3m1!1e3!4m5!3m4!1s0x0:0x0!8m2!3d37.351700!4d-77.496900"/>
    <hyperlink ref="AD15033" r:id="rId30062" display="https://www.bing.com/maps?cp=37.351700~-77.496900&amp;style=o&amp;lvl=18&amp;dir=0&amp;sp=point.37.351700_-77.496900_Chesterfield Landfill Gas"/>
    <hyperlink ref="AC15034" r:id="rId30063" display="https://www.google.com/maps/@37.351700,-77.496900,450m/data=!3m1!1e3!4m5!3m4!1s0x0:0x0!8m2!3d37.351700!4d-77.496900"/>
    <hyperlink ref="AD15034" r:id="rId30064" display="https://www.bing.com/maps?cp=37.351700~-77.496900&amp;style=o&amp;lvl=18&amp;dir=0&amp;sp=point.37.351700_-77.496900_Chesterfield Landfill Gas"/>
    <hyperlink ref="AC15035" r:id="rId30065" display="https://www.google.com/maps/@37.351700,-77.496900,450m/data=!3m1!1e3!4m5!3m4!1s0x0:0x0!8m2!3d37.351700!4d-77.496900"/>
    <hyperlink ref="AD15035" r:id="rId30066" display="https://www.bing.com/maps?cp=37.351700~-77.496900&amp;style=o&amp;lvl=18&amp;dir=0&amp;sp=point.37.351700_-77.496900_Chesterfield Landfill Gas"/>
    <hyperlink ref="AC15036" r:id="rId30067" display="https://www.google.com/maps/@37.351700,-77.496900,450m/data=!3m1!1e3!4m5!3m4!1s0x0:0x0!8m2!3d37.351700!4d-77.496900"/>
    <hyperlink ref="AD15036" r:id="rId30068" display="https://www.bing.com/maps?cp=37.351700~-77.496900&amp;style=o&amp;lvl=18&amp;dir=0&amp;sp=point.37.351700_-77.496900_Chesterfield Landfill Gas"/>
    <hyperlink ref="AC15037" r:id="rId30069" display="https://www.google.com/maps/@37.351700,-77.496900,450m/data=!3m1!1e3!4m5!3m4!1s0x0:0x0!8m2!3d37.351700!4d-77.496900"/>
    <hyperlink ref="AD15037" r:id="rId30070" display="https://www.bing.com/maps?cp=37.351700~-77.496900&amp;style=o&amp;lvl=18&amp;dir=0&amp;sp=point.37.351700_-77.496900_Chesterfield Landfill Gas"/>
    <hyperlink ref="AC15038" r:id="rId30071" display="https://www.google.com/maps/@37.351700,-77.496900,450m/data=!3m1!1e3!4m5!3m4!1s0x0:0x0!8m2!3d37.351700!4d-77.496900"/>
    <hyperlink ref="AD15038" r:id="rId30072" display="https://www.bing.com/maps?cp=37.351700~-77.496900&amp;style=o&amp;lvl=18&amp;dir=0&amp;sp=point.37.351700_-77.496900_Chesterfield Landfill Gas"/>
    <hyperlink ref="AC15039" r:id="rId30073" display="https://www.google.com/maps/@37.351700,-77.496900,450m/data=!3m1!1e3!4m5!3m4!1s0x0:0x0!8m2!3d37.351700!4d-77.496900"/>
    <hyperlink ref="AD15039" r:id="rId30074" display="https://www.bing.com/maps?cp=37.351700~-77.496900&amp;style=o&amp;lvl=18&amp;dir=0&amp;sp=point.37.351700_-77.496900_Chesterfield Landfill Gas"/>
    <hyperlink ref="AC15040" r:id="rId30075" display="https://www.google.com/maps/@37.351700,-77.496900,450m/data=!3m1!1e3!4m5!3m4!1s0x0:0x0!8m2!3d37.351700!4d-77.496900"/>
    <hyperlink ref="AD15040" r:id="rId30076" display="https://www.bing.com/maps?cp=37.351700~-77.496900&amp;style=o&amp;lvl=18&amp;dir=0&amp;sp=point.37.351700_-77.496900_Chesterfield Landfill Gas"/>
    <hyperlink ref="AC15041" r:id="rId30077" display="https://www.google.com/maps/@37.351700,-77.496900,450m/data=!3m1!1e3!4m5!3m4!1s0x0:0x0!8m2!3d37.351700!4d-77.496900"/>
    <hyperlink ref="AD15041" r:id="rId30078" display="https://www.bing.com/maps?cp=37.351700~-77.496900&amp;style=o&amp;lvl=18&amp;dir=0&amp;sp=point.37.351700_-77.496900_Chesterfield Landfill Gas"/>
    <hyperlink ref="AC15042" r:id="rId30079" display="https://www.google.com/maps/@37.351700,-77.496900,450m/data=!3m1!1e3!4m5!3m4!1s0x0:0x0!8m2!3d37.351700!4d-77.496900"/>
    <hyperlink ref="AD15042" r:id="rId30080" display="https://www.bing.com/maps?cp=37.351700~-77.496900&amp;style=o&amp;lvl=18&amp;dir=0&amp;sp=point.37.351700_-77.496900_Chesterfield Landfill Gas"/>
    <hyperlink ref="AC15043" r:id="rId30081" display="https://www.google.com/maps/@37.351700,-77.496900,450m/data=!3m1!1e3!4m5!3m4!1s0x0:0x0!8m2!3d37.351700!4d-77.496900"/>
    <hyperlink ref="AD15043" r:id="rId30082" display="https://www.bing.com/maps?cp=37.351700~-77.496900&amp;style=o&amp;lvl=18&amp;dir=0&amp;sp=point.37.351700_-77.496900_Chesterfield Landfill Gas"/>
    <hyperlink ref="AC15044" r:id="rId30083" display="https://www.google.com/maps/@37.351700,-77.496900,450m/data=!3m1!1e3!4m5!3m4!1s0x0:0x0!8m2!3d37.351700!4d-77.496900"/>
    <hyperlink ref="AD15044" r:id="rId30084" display="https://www.bing.com/maps?cp=37.351700~-77.496900&amp;style=o&amp;lvl=18&amp;dir=0&amp;sp=point.37.351700_-77.496900_Chesterfield Landfill Gas"/>
    <hyperlink ref="AC15045" r:id="rId30085" display="https://www.google.com/maps/@37.671100,-76.760000,450m/data=!3m1!1e3!4m5!3m4!1s0x0:0x0!8m2!3d37.671100!4d-76.760000"/>
    <hyperlink ref="AD15045" r:id="rId30086" display="https://www.bing.com/maps?cp=37.671100~-76.760000&amp;style=o&amp;lvl=18&amp;dir=0&amp;sp=point.37.671100_-76.760000_King &amp; Queen"/>
    <hyperlink ref="AC15046" r:id="rId30087" display="https://www.google.com/maps/@37.671100,-76.760000,450m/data=!3m1!1e3!4m5!3m4!1s0x0:0x0!8m2!3d37.671100!4d-76.760000"/>
    <hyperlink ref="AD15046" r:id="rId30088" display="https://www.bing.com/maps?cp=37.671100~-76.760000&amp;style=o&amp;lvl=18&amp;dir=0&amp;sp=point.37.671100_-76.760000_King &amp; Queen"/>
    <hyperlink ref="AC15047" r:id="rId30089" display="https://www.google.com/maps/@37.671100,-76.760000,450m/data=!3m1!1e3!4m5!3m4!1s0x0:0x0!8m2!3d37.671100!4d-76.760000"/>
    <hyperlink ref="AD15047" r:id="rId30090" display="https://www.bing.com/maps?cp=37.671100~-76.760000&amp;style=o&amp;lvl=18&amp;dir=0&amp;sp=point.37.671100_-76.760000_King &amp; Queen"/>
    <hyperlink ref="AC15048" r:id="rId30091" display="https://www.google.com/maps/@37.671100,-76.760000,450m/data=!3m1!1e3!4m5!3m4!1s0x0:0x0!8m2!3d37.671100!4d-76.760000"/>
    <hyperlink ref="AD15048" r:id="rId30092" display="https://www.bing.com/maps?cp=37.671100~-76.760000&amp;style=o&amp;lvl=18&amp;dir=0&amp;sp=point.37.671100_-76.760000_King &amp; Queen"/>
    <hyperlink ref="AC15049" r:id="rId30093" display="https://www.google.com/maps/@37.671100,-76.760000,450m/data=!3m1!1e3!4m5!3m4!1s0x0:0x0!8m2!3d37.671100!4d-76.760000"/>
    <hyperlink ref="AD15049" r:id="rId30094" display="https://www.bing.com/maps?cp=37.671100~-76.760000&amp;style=o&amp;lvl=18&amp;dir=0&amp;sp=point.37.671100_-76.760000_King &amp; Queen"/>
    <hyperlink ref="AC15050" r:id="rId30095" display="https://www.google.com/maps/@37.671100,-76.760000,450m/data=!3m1!1e3!4m5!3m4!1s0x0:0x0!8m2!3d37.671100!4d-76.760000"/>
    <hyperlink ref="AD15050" r:id="rId30096" display="https://www.bing.com/maps?cp=37.671100~-76.760000&amp;style=o&amp;lvl=18&amp;dir=0&amp;sp=point.37.671100_-76.760000_King &amp; Queen"/>
    <hyperlink ref="AC15051" r:id="rId30097" display="https://www.google.com/maps/@37.671100,-76.760000,450m/data=!3m1!1e3!4m5!3m4!1s0x0:0x0!8m2!3d37.671100!4d-76.760000"/>
    <hyperlink ref="AD15051" r:id="rId30098" display="https://www.bing.com/maps?cp=37.671100~-76.760000&amp;style=o&amp;lvl=18&amp;dir=0&amp;sp=point.37.671100_-76.760000_King &amp; Queen"/>
    <hyperlink ref="AC15052" r:id="rId30099" display="https://www.google.com/maps/@37.671100,-76.760000,450m/data=!3m1!1e3!4m5!3m4!1s0x0:0x0!8m2!3d37.671100!4d-76.760000"/>
    <hyperlink ref="AD15052" r:id="rId30100" display="https://www.bing.com/maps?cp=37.671100~-76.760000&amp;style=o&amp;lvl=18&amp;dir=0&amp;sp=point.37.671100_-76.760000_King &amp; Queen"/>
    <hyperlink ref="AC15053" r:id="rId30101" display="https://www.google.com/maps/@37.671100,-76.760000,450m/data=!3m1!1e3!4m5!3m4!1s0x0:0x0!8m2!3d37.671100!4d-76.760000"/>
    <hyperlink ref="AD15053" r:id="rId30102" display="https://www.bing.com/maps?cp=37.671100~-76.760000&amp;style=o&amp;lvl=18&amp;dir=0&amp;sp=point.37.671100_-76.760000_King &amp; Queen"/>
    <hyperlink ref="AC15054" r:id="rId30103" display="https://www.google.com/maps/@37.671100,-76.760000,450m/data=!3m1!1e3!4m5!3m4!1s0x0:0x0!8m2!3d37.671100!4d-76.760000"/>
    <hyperlink ref="AD15054" r:id="rId30104" display="https://www.bing.com/maps?cp=37.671100~-76.760000&amp;style=o&amp;lvl=18&amp;dir=0&amp;sp=point.37.671100_-76.760000_King &amp; Queen"/>
    <hyperlink ref="AC15055" r:id="rId30105" display="https://www.google.com/maps/@37.671100,-76.760000,450m/data=!3m1!1e3!4m5!3m4!1s0x0:0x0!8m2!3d37.671100!4d-76.760000"/>
    <hyperlink ref="AD15055" r:id="rId30106" display="https://www.bing.com/maps?cp=37.671100~-76.760000&amp;style=o&amp;lvl=18&amp;dir=0&amp;sp=point.37.671100_-76.760000_King &amp; Queen"/>
    <hyperlink ref="AC15056" r:id="rId30107" display="https://www.google.com/maps/@37.671100,-76.760000,450m/data=!3m1!1e3!4m5!3m4!1s0x0:0x0!8m2!3d37.671100!4d-76.760000"/>
    <hyperlink ref="AD15056" r:id="rId30108" display="https://www.bing.com/maps?cp=37.671100~-76.760000&amp;style=o&amp;lvl=18&amp;dir=0&amp;sp=point.37.671100_-76.760000_King &amp; Queen"/>
    <hyperlink ref="AC15057" r:id="rId30109" display="https://www.google.com/maps/@37.671100,-76.760000,450m/data=!3m1!1e3!4m5!3m4!1s0x0:0x0!8m2!3d37.671100!4d-76.760000"/>
    <hyperlink ref="AD15057" r:id="rId30110" display="https://www.bing.com/maps?cp=37.671100~-76.760000&amp;style=o&amp;lvl=18&amp;dir=0&amp;sp=point.37.671100_-76.760000_King &amp; Queen"/>
    <hyperlink ref="AC15058" r:id="rId30111" display="https://www.google.com/maps/@37.671100,-76.760000,450m/data=!3m1!1e3!4m5!3m4!1s0x0:0x0!8m2!3d37.671100!4d-76.760000"/>
    <hyperlink ref="AD15058" r:id="rId30112" display="https://www.bing.com/maps?cp=37.671100~-76.760000&amp;style=o&amp;lvl=18&amp;dir=0&amp;sp=point.37.671100_-76.760000_King &amp; Queen"/>
    <hyperlink ref="AC15059" r:id="rId30113" display="https://www.google.com/maps/@37.671100,-76.760000,450m/data=!3m1!1e3!4m5!3m4!1s0x0:0x0!8m2!3d37.671100!4d-76.760000"/>
    <hyperlink ref="AD15059" r:id="rId30114" display="https://www.bing.com/maps?cp=37.671100~-76.760000&amp;style=o&amp;lvl=18&amp;dir=0&amp;sp=point.37.671100_-76.760000_King &amp; Queen"/>
    <hyperlink ref="AC15060" r:id="rId30115" display="https://www.google.com/maps/@37.671100,-76.760000,450m/data=!3m1!1e3!4m5!3m4!1s0x0:0x0!8m2!3d37.671100!4d-76.760000"/>
    <hyperlink ref="AD15060" r:id="rId30116" display="https://www.bing.com/maps?cp=37.671100~-76.760000&amp;style=o&amp;lvl=18&amp;dir=0&amp;sp=point.37.671100_-76.760000_King &amp; Queen"/>
    <hyperlink ref="AC15061" r:id="rId30117" display="https://www.google.com/maps/@37.671100,-76.760000,450m/data=!3m1!1e3!4m5!3m4!1s0x0:0x0!8m2!3d37.671100!4d-76.760000"/>
    <hyperlink ref="AD15061" r:id="rId30118" display="https://www.bing.com/maps?cp=37.671100~-76.760000&amp;style=o&amp;lvl=18&amp;dir=0&amp;sp=point.37.671100_-76.760000_King &amp; Queen"/>
    <hyperlink ref="AC15062" r:id="rId30119" display="https://www.google.com/maps/@37.671100,-76.760000,450m/data=!3m1!1e3!4m5!3m4!1s0x0:0x0!8m2!3d37.671100!4d-76.760000"/>
    <hyperlink ref="AD15062" r:id="rId30120" display="https://www.bing.com/maps?cp=37.671100~-76.760000&amp;style=o&amp;lvl=18&amp;dir=0&amp;sp=point.37.671100_-76.760000_King &amp; Queen"/>
    <hyperlink ref="AC15063" r:id="rId30121" display="https://www.google.com/maps/@37.671100,-76.760000,450m/data=!3m1!1e3!4m5!3m4!1s0x0:0x0!8m2!3d37.671100!4d-76.760000"/>
    <hyperlink ref="AD15063" r:id="rId30122" display="https://www.bing.com/maps?cp=37.671100~-76.760000&amp;style=o&amp;lvl=18&amp;dir=0&amp;sp=point.37.671100_-76.760000_King &amp; Queen"/>
    <hyperlink ref="AC15064" r:id="rId30123" display="https://www.google.com/maps/@37.671100,-76.760000,450m/data=!3m1!1e3!4m5!3m4!1s0x0:0x0!8m2!3d37.671100!4d-76.760000"/>
    <hyperlink ref="AD15064" r:id="rId30124" display="https://www.bing.com/maps?cp=37.671100~-76.760000&amp;style=o&amp;lvl=18&amp;dir=0&amp;sp=point.37.671100_-76.760000_King &amp; Queen"/>
    <hyperlink ref="AC15065" r:id="rId30125" display="https://www.google.com/maps/@37.671100,-76.760000,450m/data=!3m1!1e3!4m5!3m4!1s0x0:0x0!8m2!3d37.671100!4d-76.760000"/>
    <hyperlink ref="AD15065" r:id="rId30126" display="https://www.bing.com/maps?cp=37.671100~-76.760000&amp;style=o&amp;lvl=18&amp;dir=0&amp;sp=point.37.671100_-76.760000_King &amp; Queen"/>
    <hyperlink ref="AC15066" r:id="rId30127" display="https://www.google.com/maps/@37.671100,-76.760000,450m/data=!3m1!1e3!4m5!3m4!1s0x0:0x0!8m2!3d37.671100!4d-76.760000"/>
    <hyperlink ref="AD15066" r:id="rId30128" display="https://www.bing.com/maps?cp=37.671100~-76.760000&amp;style=o&amp;lvl=18&amp;dir=0&amp;sp=point.37.671100_-76.760000_King &amp; Queen"/>
    <hyperlink ref="AC15067" r:id="rId30129" display="https://www.google.com/maps/@37.671100,-76.760000,450m/data=!3m1!1e3!4m5!3m4!1s0x0:0x0!8m2!3d37.671100!4d-76.760000"/>
    <hyperlink ref="AD15067" r:id="rId30130" display="https://www.bing.com/maps?cp=37.671100~-76.760000&amp;style=o&amp;lvl=18&amp;dir=0&amp;sp=point.37.671100_-76.760000_King &amp; Queen"/>
    <hyperlink ref="AC15068" r:id="rId30131" display="https://www.google.com/maps/@37.671100,-76.760000,450m/data=!3m1!1e3!4m5!3m4!1s0x0:0x0!8m2!3d37.671100!4d-76.760000"/>
    <hyperlink ref="AD15068" r:id="rId30132" display="https://www.bing.com/maps?cp=37.671100~-76.760000&amp;style=o&amp;lvl=18&amp;dir=0&amp;sp=point.37.671100_-76.760000_King &amp; Queen"/>
    <hyperlink ref="AC15069" r:id="rId30133" display="https://www.google.com/maps/@37.671100,-76.760000,450m/data=!3m1!1e3!4m5!3m4!1s0x0:0x0!8m2!3d37.671100!4d-76.760000"/>
    <hyperlink ref="AD15069" r:id="rId30134" display="https://www.bing.com/maps?cp=37.671100~-76.760000&amp;style=o&amp;lvl=18&amp;dir=0&amp;sp=point.37.671100_-76.760000_King &amp; Queen"/>
    <hyperlink ref="AC15070" r:id="rId30135" display="https://www.google.com/maps/@37.671100,-76.760000,450m/data=!3m1!1e3!4m5!3m4!1s0x0:0x0!8m2!3d37.671100!4d-76.760000"/>
    <hyperlink ref="AD15070" r:id="rId30136" display="https://www.bing.com/maps?cp=37.671100~-76.760000&amp;style=o&amp;lvl=18&amp;dir=0&amp;sp=point.37.671100_-76.760000_King &amp; Queen"/>
    <hyperlink ref="AC15071" r:id="rId30137" display="https://www.google.com/maps/@37.671100,-76.760000,450m/data=!3m1!1e3!4m5!3m4!1s0x0:0x0!8m2!3d37.671100!4d-76.760000"/>
    <hyperlink ref="AD15071" r:id="rId30138" display="https://www.bing.com/maps?cp=37.671100~-76.760000&amp;style=o&amp;lvl=18&amp;dir=0&amp;sp=point.37.671100_-76.760000_King &amp; Queen"/>
    <hyperlink ref="AC15072" r:id="rId30139" display="https://www.google.com/maps/@37.671100,-76.760000,450m/data=!3m1!1e3!4m5!3m4!1s0x0:0x0!8m2!3d37.671100!4d-76.760000"/>
    <hyperlink ref="AD15072" r:id="rId30140" display="https://www.bing.com/maps?cp=37.671100~-76.760000&amp;style=o&amp;lvl=18&amp;dir=0&amp;sp=point.37.671100_-76.760000_King &amp; Queen"/>
    <hyperlink ref="AC15073" r:id="rId30141" display="https://www.google.com/maps/@37.671100,-76.760000,450m/data=!3m1!1e3!4m5!3m4!1s0x0:0x0!8m2!3d37.671100!4d-76.760000"/>
    <hyperlink ref="AD15073" r:id="rId30142" display="https://www.bing.com/maps?cp=37.671100~-76.760000&amp;style=o&amp;lvl=18&amp;dir=0&amp;sp=point.37.671100_-76.760000_King &amp; Queen"/>
    <hyperlink ref="AC15074" r:id="rId30143" display="https://www.google.com/maps/@37.671100,-76.760000,450m/data=!3m1!1e3!4m5!3m4!1s0x0:0x0!8m2!3d37.671100!4d-76.760000"/>
    <hyperlink ref="AD15074" r:id="rId30144" display="https://www.bing.com/maps?cp=37.671100~-76.760000&amp;style=o&amp;lvl=18&amp;dir=0&amp;sp=point.37.671100_-76.760000_King &amp; Queen"/>
    <hyperlink ref="AC15075" r:id="rId30145" display="https://www.google.com/maps/@37.671100,-76.760000,450m/data=!3m1!1e3!4m5!3m4!1s0x0:0x0!8m2!3d37.671100!4d-76.760000"/>
    <hyperlink ref="AD15075" r:id="rId30146" display="https://www.bing.com/maps?cp=37.671100~-76.760000&amp;style=o&amp;lvl=18&amp;dir=0&amp;sp=point.37.671100_-76.760000_King &amp; Queen"/>
    <hyperlink ref="AC15076" r:id="rId30147" display="https://www.google.com/maps/@37.671100,-76.760000,450m/data=!3m1!1e3!4m5!3m4!1s0x0:0x0!8m2!3d37.671100!4d-76.760000"/>
    <hyperlink ref="AD15076" r:id="rId30148" display="https://www.bing.com/maps?cp=37.671100~-76.760000&amp;style=o&amp;lvl=18&amp;dir=0&amp;sp=point.37.671100_-76.760000_King &amp; Queen"/>
    <hyperlink ref="AC15077" r:id="rId30149" display="https://www.google.com/maps/@37.671100,-76.760000,450m/data=!3m1!1e3!4m5!3m4!1s0x0:0x0!8m2!3d37.671100!4d-76.760000"/>
    <hyperlink ref="AD15077" r:id="rId30150" display="https://www.bing.com/maps?cp=37.671100~-76.760000&amp;style=o&amp;lvl=18&amp;dir=0&amp;sp=point.37.671100_-76.760000_King &amp; Queen"/>
    <hyperlink ref="AC15078" r:id="rId30151" display="https://www.google.com/maps/@37.671100,-76.760000,450m/data=!3m1!1e3!4m5!3m4!1s0x0:0x0!8m2!3d37.671100!4d-76.760000"/>
    <hyperlink ref="AD15078" r:id="rId30152" display="https://www.bing.com/maps?cp=37.671100~-76.760000&amp;style=o&amp;lvl=18&amp;dir=0&amp;sp=point.37.671100_-76.760000_King &amp; Queen"/>
    <hyperlink ref="AC15079" r:id="rId30153" display="https://www.google.com/maps/@37.671100,-76.760000,450m/data=!3m1!1e3!4m5!3m4!1s0x0:0x0!8m2!3d37.671100!4d-76.760000"/>
    <hyperlink ref="AD15079" r:id="rId30154" display="https://www.bing.com/maps?cp=37.671100~-76.760000&amp;style=o&amp;lvl=18&amp;dir=0&amp;sp=point.37.671100_-76.760000_King &amp; Queen"/>
    <hyperlink ref="AC15080" r:id="rId30155" display="https://www.google.com/maps/@37.671100,-76.760000,450m/data=!3m1!1e3!4m5!3m4!1s0x0:0x0!8m2!3d37.671100!4d-76.760000"/>
    <hyperlink ref="AD15080" r:id="rId30156" display="https://www.bing.com/maps?cp=37.671100~-76.760000&amp;style=o&amp;lvl=18&amp;dir=0&amp;sp=point.37.671100_-76.760000_King &amp; Queen"/>
    <hyperlink ref="AC15081" r:id="rId30157" display="https://www.google.com/maps/@39.801400,-77.788300,450m/data=!3m1!1e3!4m5!3m4!1s0x0:0x0!8m2!3d39.801400!4d-77.788300"/>
    <hyperlink ref="AD15081" r:id="rId30158" display="https://www.bing.com/maps?cp=39.801400~-77.788300&amp;style=o&amp;lvl=18&amp;dir=0&amp;sp=point.39.801400_-77.788300_Mountain View"/>
    <hyperlink ref="AC15082" r:id="rId30159" display="https://www.google.com/maps/@39.801400,-77.788300,450m/data=!3m1!1e3!4m5!3m4!1s0x0:0x0!8m2!3d39.801400!4d-77.788300"/>
    <hyperlink ref="AD15082" r:id="rId30160" display="https://www.bing.com/maps?cp=39.801400~-77.788300&amp;style=o&amp;lvl=18&amp;dir=0&amp;sp=point.39.801400_-77.788300_Mountain View"/>
    <hyperlink ref="AC15083" r:id="rId30161" display="https://www.google.com/maps/@39.801400,-77.788300,450m/data=!3m1!1e3!4m5!3m4!1s0x0:0x0!8m2!3d39.801400!4d-77.788300"/>
    <hyperlink ref="AD15083" r:id="rId30162" display="https://www.bing.com/maps?cp=39.801400~-77.788300&amp;style=o&amp;lvl=18&amp;dir=0&amp;sp=point.39.801400_-77.788300_Mountain View"/>
    <hyperlink ref="AC15084" r:id="rId30163" display="https://www.google.com/maps/@39.801400,-77.788300,450m/data=!3m1!1e3!4m5!3m4!1s0x0:0x0!8m2!3d39.801400!4d-77.788300"/>
    <hyperlink ref="AD15084" r:id="rId30164" display="https://www.bing.com/maps?cp=39.801400~-77.788300&amp;style=o&amp;lvl=18&amp;dir=0&amp;sp=point.39.801400_-77.788300_Mountain View"/>
    <hyperlink ref="AC15085" r:id="rId30165" display="https://www.google.com/maps/@39.801400,-77.788300,450m/data=!3m1!1e3!4m5!3m4!1s0x0:0x0!8m2!3d39.801400!4d-77.788300"/>
    <hyperlink ref="AD15085" r:id="rId30166" display="https://www.bing.com/maps?cp=39.801400~-77.788300&amp;style=o&amp;lvl=18&amp;dir=0&amp;sp=point.39.801400_-77.788300_Mountain View"/>
    <hyperlink ref="AC15086" r:id="rId30167" display="https://www.google.com/maps/@39.801400,-77.788300,450m/data=!3m1!1e3!4m5!3m4!1s0x0:0x0!8m2!3d39.801400!4d-77.788300"/>
    <hyperlink ref="AD15086" r:id="rId30168" display="https://www.bing.com/maps?cp=39.801400~-77.788300&amp;style=o&amp;lvl=18&amp;dir=0&amp;sp=point.39.801400_-77.788300_Mountain View"/>
    <hyperlink ref="AC15087" r:id="rId30169" display="https://www.google.com/maps/@39.801400,-77.788300,450m/data=!3m1!1e3!4m5!3m4!1s0x0:0x0!8m2!3d39.801400!4d-77.788300"/>
    <hyperlink ref="AD15087" r:id="rId30170" display="https://www.bing.com/maps?cp=39.801400~-77.788300&amp;style=o&amp;lvl=18&amp;dir=0&amp;sp=point.39.801400_-77.788300_Mountain View"/>
    <hyperlink ref="AC15088" r:id="rId30171" display="https://www.google.com/maps/@39.801400,-77.788300,450m/data=!3m1!1e3!4m5!3m4!1s0x0:0x0!8m2!3d39.801400!4d-77.788300"/>
    <hyperlink ref="AD15088" r:id="rId30172" display="https://www.bing.com/maps?cp=39.801400~-77.788300&amp;style=o&amp;lvl=18&amp;dir=0&amp;sp=point.39.801400_-77.788300_Mountain View"/>
    <hyperlink ref="AC15089" r:id="rId30173" display="https://www.google.com/maps/@39.801400,-77.788300,450m/data=!3m1!1e3!4m5!3m4!1s0x0:0x0!8m2!3d39.801400!4d-77.788300"/>
    <hyperlink ref="AD15089" r:id="rId30174" display="https://www.bing.com/maps?cp=39.801400~-77.788300&amp;style=o&amp;lvl=18&amp;dir=0&amp;sp=point.39.801400_-77.788300_Mountain View"/>
    <hyperlink ref="AC15090" r:id="rId30175" display="https://www.google.com/maps/@39.801400,-77.788300,450m/data=!3m1!1e3!4m5!3m4!1s0x0:0x0!8m2!3d39.801400!4d-77.788300"/>
    <hyperlink ref="AD15090" r:id="rId30176" display="https://www.bing.com/maps?cp=39.801400~-77.788300&amp;style=o&amp;lvl=18&amp;dir=0&amp;sp=point.39.801400_-77.788300_Mountain View"/>
    <hyperlink ref="AC15091" r:id="rId30177" display="https://www.google.com/maps/@39.801400,-77.788300,450m/data=!3m1!1e3!4m5!3m4!1s0x0:0x0!8m2!3d39.801400!4d-77.788300"/>
    <hyperlink ref="AD15091" r:id="rId30178" display="https://www.bing.com/maps?cp=39.801400~-77.788300&amp;style=o&amp;lvl=18&amp;dir=0&amp;sp=point.39.801400_-77.788300_Mountain View"/>
    <hyperlink ref="AC15092" r:id="rId30179" display="https://www.google.com/maps/@39.801400,-77.788300,450m/data=!3m1!1e3!4m5!3m4!1s0x0:0x0!8m2!3d39.801400!4d-77.788300"/>
    <hyperlink ref="AD15092" r:id="rId30180" display="https://www.bing.com/maps?cp=39.801400~-77.788300&amp;style=o&amp;lvl=18&amp;dir=0&amp;sp=point.39.801400_-77.788300_Mountain View"/>
    <hyperlink ref="AC15093" r:id="rId30181" display="https://www.google.com/maps/@39.801400,-77.788300,450m/data=!3m1!1e3!4m5!3m4!1s0x0:0x0!8m2!3d39.801400!4d-77.788300"/>
    <hyperlink ref="AD15093" r:id="rId30182" display="https://www.bing.com/maps?cp=39.801400~-77.788300&amp;style=o&amp;lvl=18&amp;dir=0&amp;sp=point.39.801400_-77.788300_Mountain View"/>
    <hyperlink ref="AC15094" r:id="rId30183" display="https://www.google.com/maps/@39.801400,-77.788300,450m/data=!3m1!1e3!4m5!3m4!1s0x0:0x0!8m2!3d39.801400!4d-77.788300"/>
    <hyperlink ref="AD15094" r:id="rId30184" display="https://www.bing.com/maps?cp=39.801400~-77.788300&amp;style=o&amp;lvl=18&amp;dir=0&amp;sp=point.39.801400_-77.788300_Mountain View"/>
    <hyperlink ref="AC15095" r:id="rId30185" display="https://www.google.com/maps/@39.801400,-77.788300,450m/data=!3m1!1e3!4m5!3m4!1s0x0:0x0!8m2!3d39.801400!4d-77.788300"/>
    <hyperlink ref="AD15095" r:id="rId30186" display="https://www.bing.com/maps?cp=39.801400~-77.788300&amp;style=o&amp;lvl=18&amp;dir=0&amp;sp=point.39.801400_-77.788300_Mountain View"/>
    <hyperlink ref="AC15096" r:id="rId30187" display="https://www.google.com/maps/@39.801400,-77.788300,450m/data=!3m1!1e3!4m5!3m4!1s0x0:0x0!8m2!3d39.801400!4d-77.788300"/>
    <hyperlink ref="AD15096" r:id="rId30188" display="https://www.bing.com/maps?cp=39.801400~-77.788300&amp;style=o&amp;lvl=18&amp;dir=0&amp;sp=point.39.801400_-77.788300_Mountain View"/>
    <hyperlink ref="AC15097" r:id="rId30189" display="https://www.google.com/maps/@39.801400,-77.788300,450m/data=!3m1!1e3!4m5!3m4!1s0x0:0x0!8m2!3d39.801400!4d-77.788300"/>
    <hyperlink ref="AD15097" r:id="rId30190" display="https://www.bing.com/maps?cp=39.801400~-77.788300&amp;style=o&amp;lvl=18&amp;dir=0&amp;sp=point.39.801400_-77.788300_Mountain View"/>
    <hyperlink ref="AC15098" r:id="rId30191" display="https://www.google.com/maps/@39.801400,-77.788300,450m/data=!3m1!1e3!4m5!3m4!1s0x0:0x0!8m2!3d39.801400!4d-77.788300"/>
    <hyperlink ref="AD15098" r:id="rId30192" display="https://www.bing.com/maps?cp=39.801400~-77.788300&amp;style=o&amp;lvl=18&amp;dir=0&amp;sp=point.39.801400_-77.788300_Mountain View"/>
    <hyperlink ref="AC15099" r:id="rId30193" display="https://www.google.com/maps/@39.801400,-77.788300,450m/data=!3m1!1e3!4m5!3m4!1s0x0:0x0!8m2!3d39.801400!4d-77.788300"/>
    <hyperlink ref="AD15099" r:id="rId30194" display="https://www.bing.com/maps?cp=39.801400~-77.788300&amp;style=o&amp;lvl=18&amp;dir=0&amp;sp=point.39.801400_-77.788300_Mountain View"/>
    <hyperlink ref="AC15100" r:id="rId30195" display="https://www.google.com/maps/@39.801400,-77.788300,450m/data=!3m1!1e3!4m5!3m4!1s0x0:0x0!8m2!3d39.801400!4d-77.788300"/>
    <hyperlink ref="AD15100" r:id="rId30196" display="https://www.bing.com/maps?cp=39.801400~-77.788300&amp;style=o&amp;lvl=18&amp;dir=0&amp;sp=point.39.801400_-77.788300_Mountain View"/>
    <hyperlink ref="AC15101" r:id="rId30197" display="https://www.google.com/maps/@39.801400,-77.788300,450m/data=!3m1!1e3!4m5!3m4!1s0x0:0x0!8m2!3d39.801400!4d-77.788300"/>
    <hyperlink ref="AD15101" r:id="rId30198" display="https://www.bing.com/maps?cp=39.801400~-77.788300&amp;style=o&amp;lvl=18&amp;dir=0&amp;sp=point.39.801400_-77.788300_Mountain View"/>
    <hyperlink ref="AC15102" r:id="rId30199" display="https://www.google.com/maps/@39.801400,-77.788300,450m/data=!3m1!1e3!4m5!3m4!1s0x0:0x0!8m2!3d39.801400!4d-77.788300"/>
    <hyperlink ref="AD15102" r:id="rId30200" display="https://www.bing.com/maps?cp=39.801400~-77.788300&amp;style=o&amp;lvl=18&amp;dir=0&amp;sp=point.39.801400_-77.788300_Mountain View"/>
    <hyperlink ref="AC15103" r:id="rId30201" display="https://www.google.com/maps/@39.801400,-77.788300,450m/data=!3m1!1e3!4m5!3m4!1s0x0:0x0!8m2!3d39.801400!4d-77.788300"/>
    <hyperlink ref="AD15103" r:id="rId30202" display="https://www.bing.com/maps?cp=39.801400~-77.788300&amp;style=o&amp;lvl=18&amp;dir=0&amp;sp=point.39.801400_-77.788300_Mountain View"/>
    <hyperlink ref="AC15104" r:id="rId30203" display="https://www.google.com/maps/@39.801400,-77.788300,450m/data=!3m1!1e3!4m5!3m4!1s0x0:0x0!8m2!3d39.801400!4d-77.788300"/>
    <hyperlink ref="AD15104" r:id="rId30204" display="https://www.bing.com/maps?cp=39.801400~-77.788300&amp;style=o&amp;lvl=18&amp;dir=0&amp;sp=point.39.801400_-77.788300_Mountain View"/>
    <hyperlink ref="AC15105" r:id="rId30205" display="https://www.google.com/maps/@39.801400,-77.788300,450m/data=!3m1!1e3!4m5!3m4!1s0x0:0x0!8m2!3d39.801400!4d-77.788300"/>
    <hyperlink ref="AD15105" r:id="rId30206" display="https://www.bing.com/maps?cp=39.801400~-77.788300&amp;style=o&amp;lvl=18&amp;dir=0&amp;sp=point.39.801400_-77.788300_Mountain View"/>
    <hyperlink ref="AC15106" r:id="rId30207" display="https://www.google.com/maps/@39.801400,-77.788300,450m/data=!3m1!1e3!4m5!3m4!1s0x0:0x0!8m2!3d39.801400!4d-77.788300"/>
    <hyperlink ref="AD15106" r:id="rId30208" display="https://www.bing.com/maps?cp=39.801400~-77.788300&amp;style=o&amp;lvl=18&amp;dir=0&amp;sp=point.39.801400_-77.788300_Mountain View"/>
    <hyperlink ref="AC15107" r:id="rId30209" display="https://www.google.com/maps/@39.801400,-77.788300,450m/data=!3m1!1e3!4m5!3m4!1s0x0:0x0!8m2!3d39.801400!4d-77.788300"/>
    <hyperlink ref="AD15107" r:id="rId30210" display="https://www.bing.com/maps?cp=39.801400~-77.788300&amp;style=o&amp;lvl=18&amp;dir=0&amp;sp=point.39.801400_-77.788300_Mountain View"/>
    <hyperlink ref="AC15108" r:id="rId30211" display="https://www.google.com/maps/@39.801400,-77.788300,450m/data=!3m1!1e3!4m5!3m4!1s0x0:0x0!8m2!3d39.801400!4d-77.788300"/>
    <hyperlink ref="AD15108" r:id="rId30212" display="https://www.bing.com/maps?cp=39.801400~-77.788300&amp;style=o&amp;lvl=18&amp;dir=0&amp;sp=point.39.801400_-77.788300_Mountain View"/>
    <hyperlink ref="AC15109" r:id="rId30213" display="https://www.google.com/maps/@39.801400,-77.788300,450m/data=!3m1!1e3!4m5!3m4!1s0x0:0x0!8m2!3d39.801400!4d-77.788300"/>
    <hyperlink ref="AD15109" r:id="rId30214" display="https://www.bing.com/maps?cp=39.801400~-77.788300&amp;style=o&amp;lvl=18&amp;dir=0&amp;sp=point.39.801400_-77.788300_Mountain View"/>
    <hyperlink ref="AC15110" r:id="rId30215" display="https://www.google.com/maps/@39.801400,-77.788300,450m/data=!3m1!1e3!4m5!3m4!1s0x0:0x0!8m2!3d39.801400!4d-77.788300"/>
    <hyperlink ref="AD15110" r:id="rId30216" display="https://www.bing.com/maps?cp=39.801400~-77.788300&amp;style=o&amp;lvl=18&amp;dir=0&amp;sp=point.39.801400_-77.788300_Mountain View"/>
    <hyperlink ref="AC15111" r:id="rId30217" display="https://www.google.com/maps/@39.801400,-77.788300,450m/data=!3m1!1e3!4m5!3m4!1s0x0:0x0!8m2!3d39.801400!4d-77.788300"/>
    <hyperlink ref="AD15111" r:id="rId30218" display="https://www.bing.com/maps?cp=39.801400~-77.788300&amp;style=o&amp;lvl=18&amp;dir=0&amp;sp=point.39.801400_-77.788300_Mountain View"/>
    <hyperlink ref="AC15112" r:id="rId30219" display="https://www.google.com/maps/@39.801400,-77.788300,450m/data=!3m1!1e3!4m5!3m4!1s0x0:0x0!8m2!3d39.801400!4d-77.788300"/>
    <hyperlink ref="AD15112" r:id="rId30220" display="https://www.bing.com/maps?cp=39.801400~-77.788300&amp;style=o&amp;lvl=18&amp;dir=0&amp;sp=point.39.801400_-77.788300_Mountain View"/>
    <hyperlink ref="AC15113" r:id="rId30221" display="https://www.google.com/maps/@39.801400,-77.788300,450m/data=!3m1!1e3!4m5!3m4!1s0x0:0x0!8m2!3d39.801400!4d-77.788300"/>
    <hyperlink ref="AD15113" r:id="rId30222" display="https://www.bing.com/maps?cp=39.801400~-77.788300&amp;style=o&amp;lvl=18&amp;dir=0&amp;sp=point.39.801400_-77.788300_Mountain View"/>
    <hyperlink ref="AC15114" r:id="rId30223" display="https://www.google.com/maps/@39.801400,-77.788300,450m/data=!3m1!1e3!4m5!3m4!1s0x0:0x0!8m2!3d39.801400!4d-77.788300"/>
    <hyperlink ref="AD15114" r:id="rId30224" display="https://www.bing.com/maps?cp=39.801400~-77.788300&amp;style=o&amp;lvl=18&amp;dir=0&amp;sp=point.39.801400_-77.788300_Mountain View"/>
    <hyperlink ref="AC15115" r:id="rId30225" display="https://www.google.com/maps/@39.801400,-77.788300,450m/data=!3m1!1e3!4m5!3m4!1s0x0:0x0!8m2!3d39.801400!4d-77.788300"/>
    <hyperlink ref="AD15115" r:id="rId30226" display="https://www.bing.com/maps?cp=39.801400~-77.788300&amp;style=o&amp;lvl=18&amp;dir=0&amp;sp=point.39.801400_-77.788300_Mountain View"/>
    <hyperlink ref="AC15116" r:id="rId30227" display="https://www.google.com/maps/@39.801400,-77.788300,450m/data=!3m1!1e3!4m5!3m4!1s0x0:0x0!8m2!3d39.801400!4d-77.788300"/>
    <hyperlink ref="AD15116" r:id="rId30228" display="https://www.bing.com/maps?cp=39.801400~-77.788300&amp;style=o&amp;lvl=18&amp;dir=0&amp;sp=point.39.801400_-77.788300_Mountain View"/>
    <hyperlink ref="AC15117" r:id="rId30229" display="https://www.google.com/maps/@39.801400,-77.788300,450m/data=!3m1!1e3!4m5!3m4!1s0x0:0x0!8m2!3d39.801400!4d-77.788300"/>
    <hyperlink ref="AD15117" r:id="rId30230" display="https://www.bing.com/maps?cp=39.801400~-77.788300&amp;style=o&amp;lvl=18&amp;dir=0&amp;sp=point.39.801400_-77.788300_Mountain View"/>
    <hyperlink ref="AC15118" r:id="rId30231" display="https://www.google.com/maps/@39.801400,-77.788300,450m/data=!3m1!1e3!4m5!3m4!1s0x0:0x0!8m2!3d39.801400!4d-77.788300"/>
    <hyperlink ref="AD15118" r:id="rId30232" display="https://www.bing.com/maps?cp=39.801400~-77.788300&amp;style=o&amp;lvl=18&amp;dir=0&amp;sp=point.39.801400_-77.788300_Mountain View"/>
    <hyperlink ref="AC15119" r:id="rId30233" display="https://www.google.com/maps/@39.801400,-77.788300,450m/data=!3m1!1e3!4m5!3m4!1s0x0:0x0!8m2!3d39.801400!4d-77.788300"/>
    <hyperlink ref="AD15119" r:id="rId30234" display="https://www.bing.com/maps?cp=39.801400~-77.788300&amp;style=o&amp;lvl=18&amp;dir=0&amp;sp=point.39.801400_-77.788300_Mountain View"/>
    <hyperlink ref="AC15120" r:id="rId30235" display="https://www.google.com/maps/@39.801400,-77.788300,450m/data=!3m1!1e3!4m5!3m4!1s0x0:0x0!8m2!3d39.801400!4d-77.788300"/>
    <hyperlink ref="AD15120" r:id="rId30236" display="https://www.bing.com/maps?cp=39.801400~-77.788300&amp;style=o&amp;lvl=18&amp;dir=0&amp;sp=point.39.801400_-77.788300_Mountain View"/>
    <hyperlink ref="AC15121" r:id="rId30237" display="https://www.google.com/maps/@39.801400,-77.788300,450m/data=!3m1!1e3!4m5!3m4!1s0x0:0x0!8m2!3d39.801400!4d-77.788300"/>
    <hyperlink ref="AD15121" r:id="rId30238" display="https://www.bing.com/maps?cp=39.801400~-77.788300&amp;style=o&amp;lvl=18&amp;dir=0&amp;sp=point.39.801400_-77.788300_Mountain View"/>
    <hyperlink ref="AC15122" r:id="rId30239" display="https://www.google.com/maps/@39.801400,-77.788300,450m/data=!3m1!1e3!4m5!3m4!1s0x0:0x0!8m2!3d39.801400!4d-77.788300"/>
    <hyperlink ref="AD15122" r:id="rId30240" display="https://www.bing.com/maps?cp=39.801400~-77.788300&amp;style=o&amp;lvl=18&amp;dir=0&amp;sp=point.39.801400_-77.788300_Mountain View"/>
    <hyperlink ref="AC15123" r:id="rId30241" display="https://www.google.com/maps/@39.801400,-77.788300,450m/data=!3m1!1e3!4m5!3m4!1s0x0:0x0!8m2!3d39.801400!4d-77.788300"/>
    <hyperlink ref="AD15123" r:id="rId30242" display="https://www.bing.com/maps?cp=39.801400~-77.788300&amp;style=o&amp;lvl=18&amp;dir=0&amp;sp=point.39.801400_-77.788300_Mountain View"/>
    <hyperlink ref="AC15124" r:id="rId30243" display="https://www.google.com/maps/@39.801400,-77.788300,450m/data=!3m1!1e3!4m5!3m4!1s0x0:0x0!8m2!3d39.801400!4d-77.788300"/>
    <hyperlink ref="AD15124" r:id="rId30244" display="https://www.bing.com/maps?cp=39.801400~-77.788300&amp;style=o&amp;lvl=18&amp;dir=0&amp;sp=point.39.801400_-77.788300_Mountain View"/>
    <hyperlink ref="AC15125" r:id="rId30245" display="https://www.google.com/maps/@39.801400,-77.788300,450m/data=!3m1!1e3!4m5!3m4!1s0x0:0x0!8m2!3d39.801400!4d-77.788300"/>
    <hyperlink ref="AD15125" r:id="rId30246" display="https://www.bing.com/maps?cp=39.801400~-77.788300&amp;style=o&amp;lvl=18&amp;dir=0&amp;sp=point.39.801400_-77.788300_Mountain View"/>
    <hyperlink ref="AC15126" r:id="rId30247" display="https://www.google.com/maps/@39.801400,-77.788300,450m/data=!3m1!1e3!4m5!3m4!1s0x0:0x0!8m2!3d39.801400!4d-77.788300"/>
    <hyperlink ref="AD15126" r:id="rId30248" display="https://www.bing.com/maps?cp=39.801400~-77.788300&amp;style=o&amp;lvl=18&amp;dir=0&amp;sp=point.39.801400_-77.788300_Mountain View"/>
    <hyperlink ref="AC15127" r:id="rId30249" display="https://www.google.com/maps/@39.801400,-77.788300,450m/data=!3m1!1e3!4m5!3m4!1s0x0:0x0!8m2!3d39.801400!4d-77.788300"/>
    <hyperlink ref="AD15127" r:id="rId30250" display="https://www.bing.com/maps?cp=39.801400~-77.788300&amp;style=o&amp;lvl=18&amp;dir=0&amp;sp=point.39.801400_-77.788300_Mountain View"/>
    <hyperlink ref="AC15128" r:id="rId30251" display="https://www.google.com/maps/@39.801400,-77.788300,450m/data=!3m1!1e3!4m5!3m4!1s0x0:0x0!8m2!3d39.801400!4d-77.788300"/>
    <hyperlink ref="AD15128" r:id="rId30252" display="https://www.bing.com/maps?cp=39.801400~-77.788300&amp;style=o&amp;lvl=18&amp;dir=0&amp;sp=point.39.801400_-77.788300_Mountain View"/>
    <hyperlink ref="AC15129" r:id="rId30253" display="https://www.google.com/maps/@35.168100,-77.226700,450m/data=!3m1!1e3!4m5!3m4!1s0x0:0x0!8m2!3d35.168100!4d-77.226700"/>
    <hyperlink ref="AD15129" r:id="rId30254" display="https://www.bing.com/maps?cp=35.168100~-77.226700&amp;style=o&amp;lvl=18&amp;dir=0&amp;sp=point.35.168100_-77.226700_New Bern"/>
    <hyperlink ref="AC15130" r:id="rId30255" display="https://www.google.com/maps/@35.168100,-77.226700,450m/data=!3m1!1e3!4m5!3m4!1s0x0:0x0!8m2!3d35.168100!4d-77.226700"/>
    <hyperlink ref="AD15130" r:id="rId30256" display="https://www.bing.com/maps?cp=35.168100~-77.226700&amp;style=o&amp;lvl=18&amp;dir=0&amp;sp=point.35.168100_-77.226700_New Bern"/>
    <hyperlink ref="AC15131" r:id="rId30257" display="https://www.google.com/maps/@35.168100,-77.226700,450m/data=!3m1!1e3!4m5!3m4!1s0x0:0x0!8m2!3d35.168100!4d-77.226700"/>
    <hyperlink ref="AD15131" r:id="rId30258" display="https://www.bing.com/maps?cp=35.168100~-77.226700&amp;style=o&amp;lvl=18&amp;dir=0&amp;sp=point.35.168100_-77.226700_New Bern"/>
    <hyperlink ref="AC15132" r:id="rId30259" display="https://www.google.com/maps/@35.168100,-77.226700,450m/data=!3m1!1e3!4m5!3m4!1s0x0:0x0!8m2!3d35.168100!4d-77.226700"/>
    <hyperlink ref="AD15132" r:id="rId30260" display="https://www.bing.com/maps?cp=35.168100~-77.226700&amp;style=o&amp;lvl=18&amp;dir=0&amp;sp=point.35.168100_-77.226700_New Bern"/>
    <hyperlink ref="AC15133" r:id="rId30261" display="https://www.google.com/maps/@35.168100,-77.226700,450m/data=!3m1!1e3!4m5!3m4!1s0x0:0x0!8m2!3d35.168100!4d-77.226700"/>
    <hyperlink ref="AD15133" r:id="rId30262" display="https://www.bing.com/maps?cp=35.168100~-77.226700&amp;style=o&amp;lvl=18&amp;dir=0&amp;sp=point.35.168100_-77.226700_New Bern"/>
    <hyperlink ref="AC15134" r:id="rId30263" display="https://www.google.com/maps/@35.168100,-77.226700,450m/data=!3m1!1e3!4m5!3m4!1s0x0:0x0!8m2!3d35.168100!4d-77.226700"/>
    <hyperlink ref="AD15134" r:id="rId30264" display="https://www.bing.com/maps?cp=35.168100~-77.226700&amp;style=o&amp;lvl=18&amp;dir=0&amp;sp=point.35.168100_-77.226700_New Bern"/>
    <hyperlink ref="AC15135" r:id="rId30265" display="https://www.google.com/maps/@35.168100,-77.226700,450m/data=!3m1!1e3!4m5!3m4!1s0x0:0x0!8m2!3d35.168100!4d-77.226700"/>
    <hyperlink ref="AD15135" r:id="rId30266" display="https://www.bing.com/maps?cp=35.168100~-77.226700&amp;style=o&amp;lvl=18&amp;dir=0&amp;sp=point.35.168100_-77.226700_New Bern"/>
    <hyperlink ref="AC15136" r:id="rId30267" display="https://www.google.com/maps/@35.168100,-77.226700,450m/data=!3m1!1e3!4m5!3m4!1s0x0:0x0!8m2!3d35.168100!4d-77.226700"/>
    <hyperlink ref="AD15136" r:id="rId30268" display="https://www.bing.com/maps?cp=35.168100~-77.226700&amp;style=o&amp;lvl=18&amp;dir=0&amp;sp=point.35.168100_-77.226700_New Bern"/>
    <hyperlink ref="AC15137" r:id="rId30269" display="https://www.google.com/maps/@35.168100,-77.226700,450m/data=!3m1!1e3!4m5!3m4!1s0x0:0x0!8m2!3d35.168100!4d-77.226700"/>
    <hyperlink ref="AD15137" r:id="rId30270" display="https://www.bing.com/maps?cp=35.168100~-77.226700&amp;style=o&amp;lvl=18&amp;dir=0&amp;sp=point.35.168100_-77.226700_New Bern"/>
    <hyperlink ref="AC15138" r:id="rId30271" display="https://www.google.com/maps/@35.168100,-77.226700,450m/data=!3m1!1e3!4m5!3m4!1s0x0:0x0!8m2!3d35.168100!4d-77.226700"/>
    <hyperlink ref="AD15138" r:id="rId30272" display="https://www.bing.com/maps?cp=35.168100~-77.226700&amp;style=o&amp;lvl=18&amp;dir=0&amp;sp=point.35.168100_-77.226700_New Bern"/>
    <hyperlink ref="AC15139" r:id="rId30273" display="https://www.google.com/maps/@35.168100,-77.226700,450m/data=!3m1!1e3!4m5!3m4!1s0x0:0x0!8m2!3d35.168100!4d-77.226700"/>
    <hyperlink ref="AD15139" r:id="rId30274" display="https://www.bing.com/maps?cp=35.168100~-77.226700&amp;style=o&amp;lvl=18&amp;dir=0&amp;sp=point.35.168100_-77.226700_New Bern"/>
    <hyperlink ref="AC15140" r:id="rId30275" display="https://www.google.com/maps/@35.168100,-77.226700,450m/data=!3m1!1e3!4m5!3m4!1s0x0:0x0!8m2!3d35.168100!4d-77.226700"/>
    <hyperlink ref="AD15140" r:id="rId30276" display="https://www.bing.com/maps?cp=35.168100~-77.226700&amp;style=o&amp;lvl=18&amp;dir=0&amp;sp=point.35.168100_-77.226700_New Bern"/>
    <hyperlink ref="AC15141" r:id="rId30277" display="https://www.google.com/maps/@35.168100,-77.226700,450m/data=!3m1!1e3!4m5!3m4!1s0x0:0x0!8m2!3d35.168100!4d-77.226700"/>
    <hyperlink ref="AD15141" r:id="rId30278" display="https://www.bing.com/maps?cp=35.168100~-77.226700&amp;style=o&amp;lvl=18&amp;dir=0&amp;sp=point.35.168100_-77.226700_New Bern"/>
    <hyperlink ref="AC15142" r:id="rId30279" display="https://www.google.com/maps/@35.168100,-77.226700,450m/data=!3m1!1e3!4m5!3m4!1s0x0:0x0!8m2!3d35.168100!4d-77.226700"/>
    <hyperlink ref="AD15142" r:id="rId30280" display="https://www.bing.com/maps?cp=35.168100~-77.226700&amp;style=o&amp;lvl=18&amp;dir=0&amp;sp=point.35.168100_-77.226700_New Bern"/>
    <hyperlink ref="AC15143" r:id="rId30281" display="https://www.google.com/maps/@35.168100,-77.226700,450m/data=!3m1!1e3!4m5!3m4!1s0x0:0x0!8m2!3d35.168100!4d-77.226700"/>
    <hyperlink ref="AD15143" r:id="rId30282" display="https://www.bing.com/maps?cp=35.168100~-77.226700&amp;style=o&amp;lvl=18&amp;dir=0&amp;sp=point.35.168100_-77.226700_New Bern"/>
    <hyperlink ref="AC15144" r:id="rId30283" display="https://www.google.com/maps/@35.168100,-77.226700,450m/data=!3m1!1e3!4m5!3m4!1s0x0:0x0!8m2!3d35.168100!4d-77.226700"/>
    <hyperlink ref="AD15144" r:id="rId30284" display="https://www.bing.com/maps?cp=35.168100~-77.226700&amp;style=o&amp;lvl=18&amp;dir=0&amp;sp=point.35.168100_-77.226700_New Bern"/>
    <hyperlink ref="AC15145" r:id="rId30285" display="https://www.google.com/maps/@35.168100,-77.226700,450m/data=!3m1!1e3!4m5!3m4!1s0x0:0x0!8m2!3d35.168100!4d-77.226700"/>
    <hyperlink ref="AD15145" r:id="rId30286" display="https://www.bing.com/maps?cp=35.168100~-77.226700&amp;style=o&amp;lvl=18&amp;dir=0&amp;sp=point.35.168100_-77.226700_New Bern"/>
    <hyperlink ref="AC15146" r:id="rId30287" display="https://www.google.com/maps/@35.168100,-77.226700,450m/data=!3m1!1e3!4m5!3m4!1s0x0:0x0!8m2!3d35.168100!4d-77.226700"/>
    <hyperlink ref="AD15146" r:id="rId30288" display="https://www.bing.com/maps?cp=35.168100~-77.226700&amp;style=o&amp;lvl=18&amp;dir=0&amp;sp=point.35.168100_-77.226700_New Bern"/>
    <hyperlink ref="AC15147" r:id="rId30289" display="https://www.google.com/maps/@40.555300,-76.388600,450m/data=!3m1!1e3!4m5!3m4!1s0x0:0x0!8m2!3d40.555300!4d-76.388600"/>
    <hyperlink ref="AD15147" r:id="rId30290" display="https://www.bing.com/maps?cp=40.555300~-76.388600&amp;style=o&amp;lvl=18&amp;dir=0&amp;sp=point.40.555300_-76.388600_Pine Grove"/>
    <hyperlink ref="AC15148" r:id="rId30291" display="https://www.google.com/maps/@40.555300,-76.388600,450m/data=!3m1!1e3!4m5!3m4!1s0x0:0x0!8m2!3d40.555300!4d-76.388600"/>
    <hyperlink ref="AD15148" r:id="rId30292" display="https://www.bing.com/maps?cp=40.555300~-76.388600&amp;style=o&amp;lvl=18&amp;dir=0&amp;sp=point.40.555300_-76.388600_Pine Grove"/>
    <hyperlink ref="AC15149" r:id="rId30293" display="https://www.google.com/maps/@40.555300,-76.388600,450m/data=!3m1!1e3!4m5!3m4!1s0x0:0x0!8m2!3d40.555300!4d-76.388600"/>
    <hyperlink ref="AD15149" r:id="rId30294" display="https://www.bing.com/maps?cp=40.555300~-76.388600&amp;style=o&amp;lvl=18&amp;dir=0&amp;sp=point.40.555300_-76.388600_Pine Grove"/>
    <hyperlink ref="AC15150" r:id="rId30295" display="https://www.google.com/maps/@40.555300,-76.388600,450m/data=!3m1!1e3!4m5!3m4!1s0x0:0x0!8m2!3d40.555300!4d-76.388600"/>
    <hyperlink ref="AD15150" r:id="rId30296" display="https://www.bing.com/maps?cp=40.555300~-76.388600&amp;style=o&amp;lvl=18&amp;dir=0&amp;sp=point.40.555300_-76.388600_Pine Grove"/>
    <hyperlink ref="AC15151" r:id="rId30297" display="https://www.google.com/maps/@40.555300,-76.388600,450m/data=!3m1!1e3!4m5!3m4!1s0x0:0x0!8m2!3d40.555300!4d-76.388600"/>
    <hyperlink ref="AD15151" r:id="rId30298" display="https://www.bing.com/maps?cp=40.555300~-76.388600&amp;style=o&amp;lvl=18&amp;dir=0&amp;sp=point.40.555300_-76.388600_Pine Grove"/>
    <hyperlink ref="AC15152" r:id="rId30299" display="https://www.google.com/maps/@40.555300,-76.388600,450m/data=!3m1!1e3!4m5!3m4!1s0x0:0x0!8m2!3d40.555300!4d-76.388600"/>
    <hyperlink ref="AD15152" r:id="rId30300" display="https://www.bing.com/maps?cp=40.555300~-76.388600&amp;style=o&amp;lvl=18&amp;dir=0&amp;sp=point.40.555300_-76.388600_Pine Grove"/>
    <hyperlink ref="AC15153" r:id="rId30301" display="https://www.google.com/maps/@40.555300,-76.388600,450m/data=!3m1!1e3!4m5!3m4!1s0x0:0x0!8m2!3d40.555300!4d-76.388600"/>
    <hyperlink ref="AD15153" r:id="rId30302" display="https://www.bing.com/maps?cp=40.555300~-76.388600&amp;style=o&amp;lvl=18&amp;dir=0&amp;sp=point.40.555300_-76.388600_Pine Grove"/>
    <hyperlink ref="AC15154" r:id="rId30303" display="https://www.google.com/maps/@40.555300,-76.388600,450m/data=!3m1!1e3!4m5!3m4!1s0x0:0x0!8m2!3d40.555300!4d-76.388600"/>
    <hyperlink ref="AD15154" r:id="rId30304" display="https://www.bing.com/maps?cp=40.555300~-76.388600&amp;style=o&amp;lvl=18&amp;dir=0&amp;sp=point.40.555300_-76.388600_Pine Grove"/>
    <hyperlink ref="AC15155" r:id="rId30305" display="https://www.google.com/maps/@40.555300,-76.388600,450m/data=!3m1!1e3!4m5!3m4!1s0x0:0x0!8m2!3d40.555300!4d-76.388600"/>
    <hyperlink ref="AD15155" r:id="rId30306" display="https://www.bing.com/maps?cp=40.555300~-76.388600&amp;style=o&amp;lvl=18&amp;dir=0&amp;sp=point.40.555300_-76.388600_Pine Grove"/>
    <hyperlink ref="AC15156" r:id="rId30307" display="https://www.google.com/maps/@40.555300,-76.388600,450m/data=!3m1!1e3!4m5!3m4!1s0x0:0x0!8m2!3d40.555300!4d-76.388600"/>
    <hyperlink ref="AD15156" r:id="rId30308" display="https://www.bing.com/maps?cp=40.555300~-76.388600&amp;style=o&amp;lvl=18&amp;dir=0&amp;sp=point.40.555300_-76.388600_Pine Grove"/>
    <hyperlink ref="AC15157" r:id="rId30309" display="https://www.google.com/maps/@40.555300,-76.388600,450m/data=!3m1!1e3!4m5!3m4!1s0x0:0x0!8m2!3d40.555300!4d-76.388600"/>
    <hyperlink ref="AD15157" r:id="rId30310" display="https://www.bing.com/maps?cp=40.555300~-76.388600&amp;style=o&amp;lvl=18&amp;dir=0&amp;sp=point.40.555300_-76.388600_Pine Grove"/>
    <hyperlink ref="AC15158" r:id="rId30311" display="https://www.google.com/maps/@40.555300,-76.388600,450m/data=!3m1!1e3!4m5!3m4!1s0x0:0x0!8m2!3d40.555300!4d-76.388600"/>
    <hyperlink ref="AD15158" r:id="rId30312" display="https://www.bing.com/maps?cp=40.555300~-76.388600&amp;style=o&amp;lvl=18&amp;dir=0&amp;sp=point.40.555300_-76.388600_Pine Grove"/>
    <hyperlink ref="AC15159" r:id="rId30313" display="https://www.google.com/maps/@40.555300,-76.388600,450m/data=!3m1!1e3!4m5!3m4!1s0x0:0x0!8m2!3d40.555300!4d-76.388600"/>
    <hyperlink ref="AD15159" r:id="rId30314" display="https://www.bing.com/maps?cp=40.555300~-76.388600&amp;style=o&amp;lvl=18&amp;dir=0&amp;sp=point.40.555300_-76.388600_Pine Grove"/>
    <hyperlink ref="AC15160" r:id="rId30315" display="https://www.google.com/maps/@40.555300,-76.388600,450m/data=!3m1!1e3!4m5!3m4!1s0x0:0x0!8m2!3d40.555300!4d-76.388600"/>
    <hyperlink ref="AD15160" r:id="rId30316" display="https://www.bing.com/maps?cp=40.555300~-76.388600&amp;style=o&amp;lvl=18&amp;dir=0&amp;sp=point.40.555300_-76.388600_Pine Grove"/>
    <hyperlink ref="AC15161" r:id="rId30317" display="https://www.google.com/maps/@40.555300,-76.388600,450m/data=!3m1!1e3!4m5!3m4!1s0x0:0x0!8m2!3d40.555300!4d-76.388600"/>
    <hyperlink ref="AD15161" r:id="rId30318" display="https://www.bing.com/maps?cp=40.555300~-76.388600&amp;style=o&amp;lvl=18&amp;dir=0&amp;sp=point.40.555300_-76.388600_Pine Grove"/>
    <hyperlink ref="AC15162" r:id="rId30319" display="https://www.google.com/maps/@40.555300,-76.388600,450m/data=!3m1!1e3!4m5!3m4!1s0x0:0x0!8m2!3d40.555300!4d-76.388600"/>
    <hyperlink ref="AD15162" r:id="rId30320" display="https://www.bing.com/maps?cp=40.555300~-76.388600&amp;style=o&amp;lvl=18&amp;dir=0&amp;sp=point.40.555300_-76.388600_Pine Grove"/>
    <hyperlink ref="AC15163" r:id="rId30321" display="https://www.google.com/maps/@40.555300,-76.388600,450m/data=!3m1!1e3!4m5!3m4!1s0x0:0x0!8m2!3d40.555300!4d-76.388600"/>
    <hyperlink ref="AD15163" r:id="rId30322" display="https://www.bing.com/maps?cp=40.555300~-76.388600&amp;style=o&amp;lvl=18&amp;dir=0&amp;sp=point.40.555300_-76.388600_Pine Grove"/>
    <hyperlink ref="AC15164" r:id="rId30323" display="https://www.google.com/maps/@40.555300,-76.388600,450m/data=!3m1!1e3!4m5!3m4!1s0x0:0x0!8m2!3d40.555300!4d-76.388600"/>
    <hyperlink ref="AD15164" r:id="rId30324" display="https://www.bing.com/maps?cp=40.555300~-76.388600&amp;style=o&amp;lvl=18&amp;dir=0&amp;sp=point.40.555300_-76.388600_Pine Grove"/>
    <hyperlink ref="AC15165" r:id="rId30325" display="https://www.google.com/maps/@37.703600,-77.663900,450m/data=!3m1!1e3!4m5!3m4!1s0x0:0x0!8m2!3d37.703600!4d-77.663900"/>
    <hyperlink ref="AD15165" r:id="rId30326" display="https://www.bing.com/maps?cp=37.703600~-77.663900&amp;style=o&amp;lvl=18&amp;dir=0&amp;sp=point.37.703600_-77.663900_Rockville 1 &amp; 2"/>
    <hyperlink ref="AC15166" r:id="rId30327" display="https://www.google.com/maps/@37.703600,-77.663900,450m/data=!3m1!1e3!4m5!3m4!1s0x0:0x0!8m2!3d37.703600!4d-77.663900"/>
    <hyperlink ref="AD15166" r:id="rId30328" display="https://www.bing.com/maps?cp=37.703600~-77.663900&amp;style=o&amp;lvl=18&amp;dir=0&amp;sp=point.37.703600_-77.663900_Rockville 1 &amp; 2"/>
    <hyperlink ref="AC15167" r:id="rId30329" display="https://www.google.com/maps/@37.703600,-77.663900,450m/data=!3m1!1e3!4m5!3m4!1s0x0:0x0!8m2!3d37.703600!4d-77.663900"/>
    <hyperlink ref="AD15167" r:id="rId30330" display="https://www.bing.com/maps?cp=37.703600~-77.663900&amp;style=o&amp;lvl=18&amp;dir=0&amp;sp=point.37.703600_-77.663900_Rockville 1 &amp; 2"/>
    <hyperlink ref="AC15168" r:id="rId30331" display="https://www.google.com/maps/@37.703600,-77.663900,450m/data=!3m1!1e3!4m5!3m4!1s0x0:0x0!8m2!3d37.703600!4d-77.663900"/>
    <hyperlink ref="AD15168" r:id="rId30332" display="https://www.bing.com/maps?cp=37.703600~-77.663900&amp;style=o&amp;lvl=18&amp;dir=0&amp;sp=point.37.703600_-77.663900_Rockville 1 &amp; 2"/>
    <hyperlink ref="AC15169" r:id="rId30333" display="https://www.google.com/maps/@37.703600,-77.663900,450m/data=!3m1!1e3!4m5!3m4!1s0x0:0x0!8m2!3d37.703600!4d-77.663900"/>
    <hyperlink ref="AD15169" r:id="rId30334" display="https://www.bing.com/maps?cp=37.703600~-77.663900&amp;style=o&amp;lvl=18&amp;dir=0&amp;sp=point.37.703600_-77.663900_Rockville 1 &amp; 2"/>
    <hyperlink ref="AC15170" r:id="rId30335" display="https://www.google.com/maps/@37.703600,-77.663900,450m/data=!3m1!1e3!4m5!3m4!1s0x0:0x0!8m2!3d37.703600!4d-77.663900"/>
    <hyperlink ref="AD15170" r:id="rId30336" display="https://www.bing.com/maps?cp=37.703600~-77.663900&amp;style=o&amp;lvl=18&amp;dir=0&amp;sp=point.37.703600_-77.663900_Rockville 1 &amp; 2"/>
    <hyperlink ref="AC15171" r:id="rId30337" display="https://www.google.com/maps/@37.703600,-77.663900,450m/data=!3m1!1e3!4m5!3m4!1s0x0:0x0!8m2!3d37.703600!4d-77.663900"/>
    <hyperlink ref="AD15171" r:id="rId30338" display="https://www.bing.com/maps?cp=37.703600~-77.663900&amp;style=o&amp;lvl=18&amp;dir=0&amp;sp=point.37.703600_-77.663900_Rockville 1 &amp; 2"/>
    <hyperlink ref="AC15172" r:id="rId30339" display="https://www.google.com/maps/@37.703600,-77.663900,450m/data=!3m1!1e3!4m5!3m4!1s0x0:0x0!8m2!3d37.703600!4d-77.663900"/>
    <hyperlink ref="AD15172" r:id="rId30340" display="https://www.bing.com/maps?cp=37.703600~-77.663900&amp;style=o&amp;lvl=18&amp;dir=0&amp;sp=point.37.703600_-77.663900_Rockville 1 &amp; 2"/>
    <hyperlink ref="AC15173" r:id="rId30341" display="https://www.google.com/maps/@37.703600,-77.663900,450m/data=!3m1!1e3!4m5!3m4!1s0x0:0x0!8m2!3d37.703600!4d-77.663900"/>
    <hyperlink ref="AD15173" r:id="rId30342" display="https://www.bing.com/maps?cp=37.703600~-77.663900&amp;style=o&amp;lvl=18&amp;dir=0&amp;sp=point.37.703600_-77.663900_Rockville 1 &amp; 2"/>
    <hyperlink ref="AC15174" r:id="rId30343" display="https://www.google.com/maps/@37.703600,-77.663900,450m/data=!3m1!1e3!4m5!3m4!1s0x0:0x0!8m2!3d37.703600!4d-77.663900"/>
    <hyperlink ref="AD15174" r:id="rId30344" display="https://www.bing.com/maps?cp=37.703600~-77.663900&amp;style=o&amp;lvl=18&amp;dir=0&amp;sp=point.37.703600_-77.663900_Rockville 1 &amp; 2"/>
    <hyperlink ref="AC15175" r:id="rId30345" display="https://www.google.com/maps/@37.703600,-77.663900,450m/data=!3m1!1e3!4m5!3m4!1s0x0:0x0!8m2!3d37.703600!4d-77.663900"/>
    <hyperlink ref="AD15175" r:id="rId30346" display="https://www.bing.com/maps?cp=37.703600~-77.663900&amp;style=o&amp;lvl=18&amp;dir=0&amp;sp=point.37.703600_-77.663900_Rockville 1 &amp; 2"/>
    <hyperlink ref="AC15176" r:id="rId30347" display="https://www.google.com/maps/@37.703600,-77.663900,450m/data=!3m1!1e3!4m5!3m4!1s0x0:0x0!8m2!3d37.703600!4d-77.663900"/>
    <hyperlink ref="AD15176" r:id="rId30348" display="https://www.bing.com/maps?cp=37.703600~-77.663900&amp;style=o&amp;lvl=18&amp;dir=0&amp;sp=point.37.703600_-77.663900_Rockville 1 &amp; 2"/>
    <hyperlink ref="AC15177" r:id="rId30349" display="https://www.google.com/maps/@37.703600,-77.663900,450m/data=!3m1!1e3!4m5!3m4!1s0x0:0x0!8m2!3d37.703600!4d-77.663900"/>
    <hyperlink ref="AD15177" r:id="rId30350" display="https://www.bing.com/maps?cp=37.703600~-77.663900&amp;style=o&amp;lvl=18&amp;dir=0&amp;sp=point.37.703600_-77.663900_Rockville 1 &amp; 2"/>
    <hyperlink ref="AC15178" r:id="rId30351" display="https://www.google.com/maps/@37.703600,-77.663900,450m/data=!3m1!1e3!4m5!3m4!1s0x0:0x0!8m2!3d37.703600!4d-77.663900"/>
    <hyperlink ref="AD15178" r:id="rId30352" display="https://www.bing.com/maps?cp=37.703600~-77.663900&amp;style=o&amp;lvl=18&amp;dir=0&amp;sp=point.37.703600_-77.663900_Rockville 1 &amp; 2"/>
    <hyperlink ref="AC15179" r:id="rId30353" display="https://www.google.com/maps/@37.703600,-77.663900,450m/data=!3m1!1e3!4m5!3m4!1s0x0:0x0!8m2!3d37.703600!4d-77.663900"/>
    <hyperlink ref="AD15179" r:id="rId30354" display="https://www.bing.com/maps?cp=37.703600~-77.663900&amp;style=o&amp;lvl=18&amp;dir=0&amp;sp=point.37.703600_-77.663900_Rockville 1 &amp; 2"/>
    <hyperlink ref="AC15180" r:id="rId30355" display="https://www.google.com/maps/@37.703600,-77.663900,450m/data=!3m1!1e3!4m5!3m4!1s0x0:0x0!8m2!3d37.703600!4d-77.663900"/>
    <hyperlink ref="AD15180" r:id="rId30356" display="https://www.bing.com/maps?cp=37.703600~-77.663900&amp;style=o&amp;lvl=18&amp;dir=0&amp;sp=point.37.703600_-77.663900_Rockville 1 &amp; 2"/>
    <hyperlink ref="AC15181" r:id="rId30357" display="https://www.google.com/maps/@37.703600,-77.663900,450m/data=!3m1!1e3!4m5!3m4!1s0x0:0x0!8m2!3d37.703600!4d-77.663900"/>
    <hyperlink ref="AD15181" r:id="rId30358" display="https://www.bing.com/maps?cp=37.703600~-77.663900&amp;style=o&amp;lvl=18&amp;dir=0&amp;sp=point.37.703600_-77.663900_Rockville 1 &amp; 2"/>
    <hyperlink ref="AC15182" r:id="rId30359" display="https://www.google.com/maps/@37.703600,-77.663900,450m/data=!3m1!1e3!4m5!3m4!1s0x0:0x0!8m2!3d37.703600!4d-77.663900"/>
    <hyperlink ref="AD15182" r:id="rId30360" display="https://www.bing.com/maps?cp=37.703600~-77.663900&amp;style=o&amp;lvl=18&amp;dir=0&amp;sp=point.37.703600_-77.663900_Rockville 1 &amp; 2"/>
    <hyperlink ref="AC15183" r:id="rId30361" display="https://www.google.com/maps/@37.703600,-77.663900,450m/data=!3m1!1e3!4m5!3m4!1s0x0:0x0!8m2!3d37.703600!4d-77.663900"/>
    <hyperlink ref="AD15183" r:id="rId30362" display="https://www.bing.com/maps?cp=37.703600~-77.663900&amp;style=o&amp;lvl=18&amp;dir=0&amp;sp=point.37.703600_-77.663900_Rockville 1 &amp; 2"/>
    <hyperlink ref="AC15184" r:id="rId30363" display="https://www.google.com/maps/@37.703600,-77.663900,450m/data=!3m1!1e3!4m5!3m4!1s0x0:0x0!8m2!3d37.703600!4d-77.663900"/>
    <hyperlink ref="AD15184" r:id="rId30364" display="https://www.bing.com/maps?cp=37.703600~-77.663900&amp;style=o&amp;lvl=18&amp;dir=0&amp;sp=point.37.703600_-77.663900_Rockville 1 &amp; 2"/>
    <hyperlink ref="AC15185" r:id="rId30365" display="https://www.google.com/maps/@37.703600,-77.663900,450m/data=!3m1!1e3!4m5!3m4!1s0x0:0x0!8m2!3d37.703600!4d-77.663900"/>
    <hyperlink ref="AD15185" r:id="rId30366" display="https://www.bing.com/maps?cp=37.703600~-77.663900&amp;style=o&amp;lvl=18&amp;dir=0&amp;sp=point.37.703600_-77.663900_Rockville 1 &amp; 2"/>
    <hyperlink ref="AC15186" r:id="rId30367" display="https://www.google.com/maps/@37.703600,-77.663900,450m/data=!3m1!1e3!4m5!3m4!1s0x0:0x0!8m2!3d37.703600!4d-77.663900"/>
    <hyperlink ref="AD15186" r:id="rId30368" display="https://www.bing.com/maps?cp=37.703600~-77.663900&amp;style=o&amp;lvl=18&amp;dir=0&amp;sp=point.37.703600_-77.663900_Rockville 1 &amp; 2"/>
    <hyperlink ref="AC15187" r:id="rId30369" display="https://www.google.com/maps/@37.703600,-77.663900,450m/data=!3m1!1e3!4m5!3m4!1s0x0:0x0!8m2!3d37.703600!4d-77.663900"/>
    <hyperlink ref="AD15187" r:id="rId30370" display="https://www.bing.com/maps?cp=37.703600~-77.663900&amp;style=o&amp;lvl=18&amp;dir=0&amp;sp=point.37.703600_-77.663900_Rockville 1 &amp; 2"/>
    <hyperlink ref="AC15188" r:id="rId30371" display="https://www.google.com/maps/@37.703600,-77.663900,450m/data=!3m1!1e3!4m5!3m4!1s0x0:0x0!8m2!3d37.703600!4d-77.663900"/>
    <hyperlink ref="AD15188" r:id="rId30372" display="https://www.bing.com/maps?cp=37.703600~-77.663900&amp;style=o&amp;lvl=18&amp;dir=0&amp;sp=point.37.703600_-77.663900_Rockville 1 &amp; 2"/>
    <hyperlink ref="AC15189" r:id="rId30373" display="https://www.google.com/maps/@37.703600,-77.663900,450m/data=!3m1!1e3!4m5!3m4!1s0x0:0x0!8m2!3d37.703600!4d-77.663900"/>
    <hyperlink ref="AD15189" r:id="rId30374" display="https://www.bing.com/maps?cp=37.703600~-77.663900&amp;style=o&amp;lvl=18&amp;dir=0&amp;sp=point.37.703600_-77.663900_Rockville 1 &amp; 2"/>
    <hyperlink ref="AC15190" r:id="rId30375" display="https://www.google.com/maps/@37.703600,-77.663900,450m/data=!3m1!1e3!4m5!3m4!1s0x0:0x0!8m2!3d37.703600!4d-77.663900"/>
    <hyperlink ref="AD15190" r:id="rId30376" display="https://www.bing.com/maps?cp=37.703600~-77.663900&amp;style=o&amp;lvl=18&amp;dir=0&amp;sp=point.37.703600_-77.663900_Rockville 1 &amp; 2"/>
    <hyperlink ref="AC15191" r:id="rId30377" display="https://www.google.com/maps/@37.703600,-77.663900,450m/data=!3m1!1e3!4m5!3m4!1s0x0:0x0!8m2!3d37.703600!4d-77.663900"/>
    <hyperlink ref="AD15191" r:id="rId30378" display="https://www.bing.com/maps?cp=37.703600~-77.663900&amp;style=o&amp;lvl=18&amp;dir=0&amp;sp=point.37.703600_-77.663900_Rockville 1 &amp; 2"/>
    <hyperlink ref="AC15192" r:id="rId30379" display="https://www.google.com/maps/@37.703600,-77.663900,450m/data=!3m1!1e3!4m5!3m4!1s0x0:0x0!8m2!3d37.703600!4d-77.663900"/>
    <hyperlink ref="AD15192" r:id="rId30380" display="https://www.bing.com/maps?cp=37.703600~-77.663900&amp;style=o&amp;lvl=18&amp;dir=0&amp;sp=point.37.703600_-77.663900_Rockville 1 &amp; 2"/>
    <hyperlink ref="AC15193" r:id="rId30381" display="https://www.google.com/maps/@37.703600,-77.663900,450m/data=!3m1!1e3!4m5!3m4!1s0x0:0x0!8m2!3d37.703600!4d-77.663900"/>
    <hyperlink ref="AD15193" r:id="rId30382" display="https://www.bing.com/maps?cp=37.703600~-77.663900&amp;style=o&amp;lvl=18&amp;dir=0&amp;sp=point.37.703600_-77.663900_Rockville 1 &amp; 2"/>
    <hyperlink ref="AC15194" r:id="rId30383" display="https://www.google.com/maps/@37.703600,-77.663900,450m/data=!3m1!1e3!4m5!3m4!1s0x0:0x0!8m2!3d37.703600!4d-77.663900"/>
    <hyperlink ref="AD15194" r:id="rId30384" display="https://www.bing.com/maps?cp=37.703600~-77.663900&amp;style=o&amp;lvl=18&amp;dir=0&amp;sp=point.37.703600_-77.663900_Rockville 1 &amp; 2"/>
    <hyperlink ref="AC15195" r:id="rId30385" display="https://www.google.com/maps/@37.703600,-77.663900,450m/data=!3m1!1e3!4m5!3m4!1s0x0:0x0!8m2!3d37.703600!4d-77.663900"/>
    <hyperlink ref="AD15195" r:id="rId30386" display="https://www.bing.com/maps?cp=37.703600~-77.663900&amp;style=o&amp;lvl=18&amp;dir=0&amp;sp=point.37.703600_-77.663900_Rockville 1 &amp; 2"/>
    <hyperlink ref="AC15196" r:id="rId30387" display="https://www.google.com/maps/@37.703600,-77.663900,450m/data=!3m1!1e3!4m5!3m4!1s0x0:0x0!8m2!3d37.703600!4d-77.663900"/>
    <hyperlink ref="AD15196" r:id="rId30388" display="https://www.bing.com/maps?cp=37.703600~-77.663900&amp;style=o&amp;lvl=18&amp;dir=0&amp;sp=point.37.703600_-77.663900_Rockville 1 &amp; 2"/>
    <hyperlink ref="AC15197" r:id="rId30389" display="https://www.google.com/maps/@37.703600,-77.663900,450m/data=!3m1!1e3!4m5!3m4!1s0x0:0x0!8m2!3d37.703600!4d-77.663900"/>
    <hyperlink ref="AD15197" r:id="rId30390" display="https://www.bing.com/maps?cp=37.703600~-77.663900&amp;style=o&amp;lvl=18&amp;dir=0&amp;sp=point.37.703600_-77.663900_Rockville 1 &amp; 2"/>
    <hyperlink ref="AC15198" r:id="rId30391" display="https://www.google.com/maps/@37.703600,-77.663900,450m/data=!3m1!1e3!4m5!3m4!1s0x0:0x0!8m2!3d37.703600!4d-77.663900"/>
    <hyperlink ref="AD15198" r:id="rId30392" display="https://www.bing.com/maps?cp=37.703600~-77.663900&amp;style=o&amp;lvl=18&amp;dir=0&amp;sp=point.37.703600_-77.663900_Rockville 1 &amp; 2"/>
    <hyperlink ref="AC15199" r:id="rId30393" display="https://www.google.com/maps/@37.703600,-77.663900,450m/data=!3m1!1e3!4m5!3m4!1s0x0:0x0!8m2!3d37.703600!4d-77.663900"/>
    <hyperlink ref="AD15199" r:id="rId30394" display="https://www.bing.com/maps?cp=37.703600~-77.663900&amp;style=o&amp;lvl=18&amp;dir=0&amp;sp=point.37.703600_-77.663900_Rockville 1 &amp; 2"/>
    <hyperlink ref="AC15200" r:id="rId30395" display="https://www.google.com/maps/@37.703600,-77.663900,450m/data=!3m1!1e3!4m5!3m4!1s0x0:0x0!8m2!3d37.703600!4d-77.663900"/>
    <hyperlink ref="AD15200" r:id="rId30396" display="https://www.bing.com/maps?cp=37.703600~-77.663900&amp;style=o&amp;lvl=18&amp;dir=0&amp;sp=point.37.703600_-77.663900_Rockville 1 &amp; 2"/>
    <hyperlink ref="AC15201" r:id="rId30397" display="https://www.google.com/maps/@36.785800,-76.201900,450m/data=!3m1!1e3!4m5!3m4!1s0x0:0x0!8m2!3d36.785800!4d-76.201900"/>
    <hyperlink ref="AD15201" r:id="rId30398" display="https://www.bing.com/maps?cp=36.785800~-76.201900&amp;style=o&amp;lvl=18&amp;dir=0&amp;sp=point.36.785800_-76.201900_Virginia Beach"/>
    <hyperlink ref="AC15202" r:id="rId30399" display="https://www.google.com/maps/@36.785800,-76.201900,450m/data=!3m1!1e3!4m5!3m4!1s0x0:0x0!8m2!3d36.785800!4d-76.201900"/>
    <hyperlink ref="AD15202" r:id="rId30400" display="https://www.bing.com/maps?cp=36.785800~-76.201900&amp;style=o&amp;lvl=18&amp;dir=0&amp;sp=point.36.785800_-76.201900_Virginia Beach"/>
    <hyperlink ref="AC15203" r:id="rId30401" display="https://www.google.com/maps/@36.785800,-76.201900,450m/data=!3m1!1e3!4m5!3m4!1s0x0:0x0!8m2!3d36.785800!4d-76.201900"/>
    <hyperlink ref="AD15203" r:id="rId30402" display="https://www.bing.com/maps?cp=36.785800~-76.201900&amp;style=o&amp;lvl=18&amp;dir=0&amp;sp=point.36.785800_-76.201900_Virginia Beach"/>
    <hyperlink ref="AC15204" r:id="rId30403" display="https://www.google.com/maps/@36.785800,-76.201900,450m/data=!3m1!1e3!4m5!3m4!1s0x0:0x0!8m2!3d36.785800!4d-76.201900"/>
    <hyperlink ref="AD15204" r:id="rId30404" display="https://www.bing.com/maps?cp=36.785800~-76.201900&amp;style=o&amp;lvl=18&amp;dir=0&amp;sp=point.36.785800_-76.201900_Virginia Beach"/>
    <hyperlink ref="AC15205" r:id="rId30405" display="https://www.google.com/maps/@36.785800,-76.201900,450m/data=!3m1!1e3!4m5!3m4!1s0x0:0x0!8m2!3d36.785800!4d-76.201900"/>
    <hyperlink ref="AD15205" r:id="rId30406" display="https://www.bing.com/maps?cp=36.785800~-76.201900&amp;style=o&amp;lvl=18&amp;dir=0&amp;sp=point.36.785800_-76.201900_Virginia Beach"/>
    <hyperlink ref="AC15206" r:id="rId30407" display="https://www.google.com/maps/@36.785800,-76.201900,450m/data=!3m1!1e3!4m5!3m4!1s0x0:0x0!8m2!3d36.785800!4d-76.201900"/>
    <hyperlink ref="AD15206" r:id="rId30408" display="https://www.bing.com/maps?cp=36.785800~-76.201900&amp;style=o&amp;lvl=18&amp;dir=0&amp;sp=point.36.785800_-76.201900_Virginia Beach"/>
    <hyperlink ref="AC15207" r:id="rId30409" display="https://www.google.com/maps/@36.785800,-76.201900,450m/data=!3m1!1e3!4m5!3m4!1s0x0:0x0!8m2!3d36.785800!4d-76.201900"/>
    <hyperlink ref="AD15207" r:id="rId30410" display="https://www.bing.com/maps?cp=36.785800~-76.201900&amp;style=o&amp;lvl=18&amp;dir=0&amp;sp=point.36.785800_-76.201900_Virginia Beach"/>
    <hyperlink ref="AC15208" r:id="rId30411" display="https://www.google.com/maps/@36.785800,-76.201900,450m/data=!3m1!1e3!4m5!3m4!1s0x0:0x0!8m2!3d36.785800!4d-76.201900"/>
    <hyperlink ref="AD15208" r:id="rId30412" display="https://www.bing.com/maps?cp=36.785800~-76.201900&amp;style=o&amp;lvl=18&amp;dir=0&amp;sp=point.36.785800_-76.201900_Virginia Beach"/>
    <hyperlink ref="AC15209" r:id="rId30413" display="https://www.google.com/maps/@36.785800,-76.201900,450m/data=!3m1!1e3!4m5!3m4!1s0x0:0x0!8m2!3d36.785800!4d-76.201900"/>
    <hyperlink ref="AD15209" r:id="rId30414" display="https://www.bing.com/maps?cp=36.785800~-76.201900&amp;style=o&amp;lvl=18&amp;dir=0&amp;sp=point.36.785800_-76.201900_Virginia Beach"/>
    <hyperlink ref="AC15210" r:id="rId30415" display="https://www.google.com/maps/@36.785800,-76.201900,450m/data=!3m1!1e3!4m5!3m4!1s0x0:0x0!8m2!3d36.785800!4d-76.201900"/>
    <hyperlink ref="AD15210" r:id="rId30416" display="https://www.bing.com/maps?cp=36.785800~-76.201900&amp;style=o&amp;lvl=18&amp;dir=0&amp;sp=point.36.785800_-76.201900_Virginia Beach"/>
    <hyperlink ref="AC15211" r:id="rId30417" display="https://www.google.com/maps/@36.785800,-76.201900,450m/data=!3m1!1e3!4m5!3m4!1s0x0:0x0!8m2!3d36.785800!4d-76.201900"/>
    <hyperlink ref="AD15211" r:id="rId30418" display="https://www.bing.com/maps?cp=36.785800~-76.201900&amp;style=o&amp;lvl=18&amp;dir=0&amp;sp=point.36.785800_-76.201900_Virginia Beach"/>
    <hyperlink ref="AC15212" r:id="rId30419" display="https://www.google.com/maps/@36.785800,-76.201900,450m/data=!3m1!1e3!4m5!3m4!1s0x0:0x0!8m2!3d36.785800!4d-76.201900"/>
    <hyperlink ref="AD15212" r:id="rId30420" display="https://www.bing.com/maps?cp=36.785800~-76.201900&amp;style=o&amp;lvl=18&amp;dir=0&amp;sp=point.36.785800_-76.201900_Virginia Beach"/>
    <hyperlink ref="AC15213" r:id="rId30421" display="https://www.google.com/maps/@36.785800,-76.201900,450m/data=!3m1!1e3!4m5!3m4!1s0x0:0x0!8m2!3d36.785800!4d-76.201900"/>
    <hyperlink ref="AD15213" r:id="rId30422" display="https://www.bing.com/maps?cp=36.785800~-76.201900&amp;style=o&amp;lvl=18&amp;dir=0&amp;sp=point.36.785800_-76.201900_Virginia Beach"/>
    <hyperlink ref="AC15214" r:id="rId30423" display="https://www.google.com/maps/@36.785800,-76.201900,450m/data=!3m1!1e3!4m5!3m4!1s0x0:0x0!8m2!3d36.785800!4d-76.201900"/>
    <hyperlink ref="AD15214" r:id="rId30424" display="https://www.bing.com/maps?cp=36.785800~-76.201900&amp;style=o&amp;lvl=18&amp;dir=0&amp;sp=point.36.785800_-76.201900_Virginia Beach"/>
    <hyperlink ref="AC15215" r:id="rId30425" display="https://www.google.com/maps/@36.785800,-76.201900,450m/data=!3m1!1e3!4m5!3m4!1s0x0:0x0!8m2!3d36.785800!4d-76.201900"/>
    <hyperlink ref="AD15215" r:id="rId30426" display="https://www.bing.com/maps?cp=36.785800~-76.201900&amp;style=o&amp;lvl=18&amp;dir=0&amp;sp=point.36.785800_-76.201900_Virginia Beach"/>
    <hyperlink ref="AC15216" r:id="rId30427" display="https://www.google.com/maps/@36.785800,-76.201900,450m/data=!3m1!1e3!4m5!3m4!1s0x0:0x0!8m2!3d36.785800!4d-76.201900"/>
    <hyperlink ref="AD15216" r:id="rId30428" display="https://www.bing.com/maps?cp=36.785800~-76.201900&amp;style=o&amp;lvl=18&amp;dir=0&amp;sp=point.36.785800_-76.201900_Virginia Beach"/>
    <hyperlink ref="AC15217" r:id="rId30429" display="https://www.google.com/maps/@36.785800,-76.201900,450m/data=!3m1!1e3!4m5!3m4!1s0x0:0x0!8m2!3d36.785800!4d-76.201900"/>
    <hyperlink ref="AD15217" r:id="rId30430" display="https://www.bing.com/maps?cp=36.785800~-76.201900&amp;style=o&amp;lvl=18&amp;dir=0&amp;sp=point.36.785800_-76.201900_Virginia Beach"/>
    <hyperlink ref="AC15218" r:id="rId30431" display="https://www.google.com/maps/@36.785800,-76.201900,450m/data=!3m1!1e3!4m5!3m4!1s0x0:0x0!8m2!3d36.785800!4d-76.201900"/>
    <hyperlink ref="AD15218" r:id="rId30432" display="https://www.bing.com/maps?cp=36.785800~-76.201900&amp;style=o&amp;lvl=18&amp;dir=0&amp;sp=point.36.785800_-76.201900_Virginia Beach"/>
    <hyperlink ref="AC15219" r:id="rId30433" display="https://www.google.com/maps/@36.785800,-76.201900,450m/data=!3m1!1e3!4m5!3m4!1s0x0:0x0!8m2!3d36.785800!4d-76.201900"/>
    <hyperlink ref="AD15219" r:id="rId30434" display="https://www.bing.com/maps?cp=36.785800~-76.201900&amp;style=o&amp;lvl=18&amp;dir=0&amp;sp=point.36.785800_-76.201900_Virginia Beach"/>
    <hyperlink ref="AC15220" r:id="rId30435" display="https://www.google.com/maps/@36.785800,-76.201900,450m/data=!3m1!1e3!4m5!3m4!1s0x0:0x0!8m2!3d36.785800!4d-76.201900"/>
    <hyperlink ref="AD15220" r:id="rId30436" display="https://www.bing.com/maps?cp=36.785800~-76.201900&amp;style=o&amp;lvl=18&amp;dir=0&amp;sp=point.36.785800_-76.201900_Virginia Beach"/>
    <hyperlink ref="AC15221" r:id="rId30437" display="https://www.google.com/maps/@36.785800,-76.201900,450m/data=!3m1!1e3!4m5!3m4!1s0x0:0x0!8m2!3d36.785800!4d-76.201900"/>
    <hyperlink ref="AD15221" r:id="rId30438" display="https://www.bing.com/maps?cp=36.785800~-76.201900&amp;style=o&amp;lvl=18&amp;dir=0&amp;sp=point.36.785800_-76.201900_Virginia Beach"/>
    <hyperlink ref="AC15222" r:id="rId30439" display="https://www.google.com/maps/@36.785800,-76.201900,450m/data=!3m1!1e3!4m5!3m4!1s0x0:0x0!8m2!3d36.785800!4d-76.201900"/>
    <hyperlink ref="AD15222" r:id="rId30440" display="https://www.bing.com/maps?cp=36.785800~-76.201900&amp;style=o&amp;lvl=18&amp;dir=0&amp;sp=point.36.785800_-76.201900_Virginia Beach"/>
    <hyperlink ref="AC15223" r:id="rId30441" display="https://www.google.com/maps/@36.785800,-76.201900,450m/data=!3m1!1e3!4m5!3m4!1s0x0:0x0!8m2!3d36.785800!4d-76.201900"/>
    <hyperlink ref="AD15223" r:id="rId30442" display="https://www.bing.com/maps?cp=36.785800~-76.201900&amp;style=o&amp;lvl=18&amp;dir=0&amp;sp=point.36.785800_-76.201900_Virginia Beach"/>
    <hyperlink ref="AC15224" r:id="rId30443" display="https://www.google.com/maps/@36.785800,-76.201900,450m/data=!3m1!1e3!4m5!3m4!1s0x0:0x0!8m2!3d36.785800!4d-76.201900"/>
    <hyperlink ref="AD15224" r:id="rId30444" display="https://www.bing.com/maps?cp=36.785800~-76.201900&amp;style=o&amp;lvl=18&amp;dir=0&amp;sp=point.36.785800_-76.201900_Virginia Beach"/>
    <hyperlink ref="AC15225" r:id="rId30445" display="https://www.google.com/maps/@36.785800,-76.201900,450m/data=!3m1!1e3!4m5!3m4!1s0x0:0x0!8m2!3d36.785800!4d-76.201900"/>
    <hyperlink ref="AD15225" r:id="rId30446" display="https://www.bing.com/maps?cp=36.785800~-76.201900&amp;style=o&amp;lvl=18&amp;dir=0&amp;sp=point.36.785800_-76.201900_Virginia Beach"/>
    <hyperlink ref="AC15226" r:id="rId30447" display="https://www.google.com/maps/@36.785800,-76.201900,450m/data=!3m1!1e3!4m5!3m4!1s0x0:0x0!8m2!3d36.785800!4d-76.201900"/>
    <hyperlink ref="AD15226" r:id="rId30448" display="https://www.bing.com/maps?cp=36.785800~-76.201900&amp;style=o&amp;lvl=18&amp;dir=0&amp;sp=point.36.785800_-76.201900_Virginia Beach"/>
    <hyperlink ref="AC15227" r:id="rId30449" display="https://www.google.com/maps/@36.785800,-76.201900,450m/data=!3m1!1e3!4m5!3m4!1s0x0:0x0!8m2!3d36.785800!4d-76.201900"/>
    <hyperlink ref="AD15227" r:id="rId30450" display="https://www.bing.com/maps?cp=36.785800~-76.201900&amp;style=o&amp;lvl=18&amp;dir=0&amp;sp=point.36.785800_-76.201900_Virginia Beach"/>
    <hyperlink ref="AC15228" r:id="rId30451" display="https://www.google.com/maps/@36.785800,-76.201900,450m/data=!3m1!1e3!4m5!3m4!1s0x0:0x0!8m2!3d36.785800!4d-76.201900"/>
    <hyperlink ref="AD15228" r:id="rId30452" display="https://www.bing.com/maps?cp=36.785800~-76.201900&amp;style=o&amp;lvl=18&amp;dir=0&amp;sp=point.36.785800_-76.201900_Virginia Beach"/>
    <hyperlink ref="AC15229" r:id="rId30453" display="https://www.google.com/maps/@36.785800,-76.201900,450m/data=!3m1!1e3!4m5!3m4!1s0x0:0x0!8m2!3d36.785800!4d-76.201900"/>
    <hyperlink ref="AD15229" r:id="rId30454" display="https://www.bing.com/maps?cp=36.785800~-76.201900&amp;style=o&amp;lvl=18&amp;dir=0&amp;sp=point.36.785800_-76.201900_Virginia Beach"/>
    <hyperlink ref="AC15230" r:id="rId30455" display="https://www.google.com/maps/@36.785800,-76.201900,450m/data=!3m1!1e3!4m5!3m4!1s0x0:0x0!8m2!3d36.785800!4d-76.201900"/>
    <hyperlink ref="AD15230" r:id="rId30456" display="https://www.bing.com/maps?cp=36.785800~-76.201900&amp;style=o&amp;lvl=18&amp;dir=0&amp;sp=point.36.785800_-76.201900_Virginia Beach"/>
    <hyperlink ref="AC15231" r:id="rId30457" display="https://www.google.com/maps/@36.785800,-76.201900,450m/data=!3m1!1e3!4m5!3m4!1s0x0:0x0!8m2!3d36.785800!4d-76.201900"/>
    <hyperlink ref="AD15231" r:id="rId30458" display="https://www.bing.com/maps?cp=36.785800~-76.201900&amp;style=o&amp;lvl=18&amp;dir=0&amp;sp=point.36.785800_-76.201900_Virginia Beach"/>
    <hyperlink ref="AC15232" r:id="rId30459" display="https://www.google.com/maps/@36.785800,-76.201900,450m/data=!3m1!1e3!4m5!3m4!1s0x0:0x0!8m2!3d36.785800!4d-76.201900"/>
    <hyperlink ref="AD15232" r:id="rId30460" display="https://www.bing.com/maps?cp=36.785800~-76.201900&amp;style=o&amp;lvl=18&amp;dir=0&amp;sp=point.36.785800_-76.201900_Virginia Beach"/>
    <hyperlink ref="AC15233" r:id="rId30461" display="https://www.google.com/maps/@36.785800,-76.201900,450m/data=!3m1!1e3!4m5!3m4!1s0x0:0x0!8m2!3d36.785800!4d-76.201900"/>
    <hyperlink ref="AD15233" r:id="rId30462" display="https://www.bing.com/maps?cp=36.785800~-76.201900&amp;style=o&amp;lvl=18&amp;dir=0&amp;sp=point.36.785800_-76.201900_Virginia Beach"/>
    <hyperlink ref="AC15234" r:id="rId30463" display="https://www.google.com/maps/@36.785800,-76.201900,450m/data=!3m1!1e3!4m5!3m4!1s0x0:0x0!8m2!3d36.785800!4d-76.201900"/>
    <hyperlink ref="AD15234" r:id="rId30464" display="https://www.bing.com/maps?cp=36.785800~-76.201900&amp;style=o&amp;lvl=18&amp;dir=0&amp;sp=point.36.785800_-76.201900_Virginia Beach"/>
    <hyperlink ref="AC15235" r:id="rId30465" display="https://www.google.com/maps/@36.785800,-76.201900,450m/data=!3m1!1e3!4m5!3m4!1s0x0:0x0!8m2!3d36.785800!4d-76.201900"/>
    <hyperlink ref="AD15235" r:id="rId30466" display="https://www.bing.com/maps?cp=36.785800~-76.201900&amp;style=o&amp;lvl=18&amp;dir=0&amp;sp=point.36.785800_-76.201900_Virginia Beach"/>
    <hyperlink ref="AC15236" r:id="rId30467" display="https://www.google.com/maps/@36.785800,-76.201900,450m/data=!3m1!1e3!4m5!3m4!1s0x0:0x0!8m2!3d36.785800!4d-76.201900"/>
    <hyperlink ref="AD15236" r:id="rId30468" display="https://www.bing.com/maps?cp=36.785800~-76.201900&amp;style=o&amp;lvl=18&amp;dir=0&amp;sp=point.36.785800_-76.201900_Virginia Beach"/>
    <hyperlink ref="AC15237" r:id="rId30469" display="https://www.google.com/maps/@46.739200,-119.112200,450m/data=!3m1!1e3!4m5!3m4!1s0x0:0x0!8m2!3d46.739200!4d-119.112200"/>
    <hyperlink ref="AD15237" r:id="rId30470" display="https://www.bing.com/maps?cp=46.739200~-119.112200&amp;style=o&amp;lvl=18&amp;dir=0&amp;sp=point.46.739200_-119.112200_Russell D Smith"/>
    <hyperlink ref="AC15238" r:id="rId30471" display="https://www.google.com/maps/@47.502500,-119.291700,450m/data=!3m1!1e3!4m5!3m4!1s0x0:0x0!8m2!3d47.502500!4d-119.291700"/>
    <hyperlink ref="AD15238" r:id="rId30472" display="https://www.bing.com/maps?cp=47.502500~-119.291700&amp;style=o&amp;lvl=18&amp;dir=0&amp;sp=point.47.502500_-119.291700_Summer Falls Power Plant"/>
    <hyperlink ref="AC15239" r:id="rId30473" display="https://www.google.com/maps/@47.502500,-119.291700,450m/data=!3m1!1e3!4m5!3m4!1s0x0:0x0!8m2!3d47.502500!4d-119.291700"/>
    <hyperlink ref="AD15239" r:id="rId30474" display="https://www.bing.com/maps?cp=47.502500~-119.291700&amp;style=o&amp;lvl=18&amp;dir=0&amp;sp=point.47.502500_-119.291700_Summer Falls Power Plant"/>
    <hyperlink ref="AC15240" r:id="rId30475" display="https://www.google.com/maps/@46.378381,-119.254522,450m/data=!3m1!1e3!4m5!3m4!1s0x0:0x0!8m2!3d46.378381!4d-119.254522"/>
    <hyperlink ref="AD15240" r:id="rId30476" display="https://www.bing.com/maps?cp=46.378381~-119.254522&amp;style=o&amp;lvl=18&amp;dir=0&amp;sp=point.46.378381_-119.254522_Eltopia Branch Canal 4.6"/>
    <hyperlink ref="AC15241" r:id="rId30477" display="https://www.google.com/maps/@46.378469,-119.254443,450m/data=!3m1!1e3!4m5!3m4!1s0x0:0x0!8m2!3d46.378469!4d-119.254443"/>
    <hyperlink ref="AD15241" r:id="rId30478" display="https://www.bing.com/maps?cp=46.378469~-119.254443&amp;style=o&amp;lvl=18&amp;dir=0&amp;sp=point.46.378469_-119.254443_Potholes East Canal 66.0"/>
    <hyperlink ref="AC15242" r:id="rId30479" display="https://www.google.com/maps/@47.616400,-119.299200,450m/data=!3m1!1e3!4m5!3m4!1s0x0:0x0!8m2!3d47.616400!4d-119.299200"/>
    <hyperlink ref="AD15242" r:id="rId30480" display="https://www.bing.com/maps?cp=47.616400~-119.299200&amp;style=o&amp;lvl=18&amp;dir=0&amp;sp=point.47.616400_-119.299200_Main Canal Headworks"/>
    <hyperlink ref="AC15243" r:id="rId30481" display="https://www.google.com/maps/@40.085300,-78.863300,450m/data=!3m1!1e3!4m5!3m4!1s0x0:0x0!8m2!3d40.085300!4d-78.863300"/>
    <hyperlink ref="AD15243" r:id="rId30482" display="https://www.bing.com/maps?cp=40.085300~-78.863300&amp;style=o&amp;lvl=18&amp;dir=0&amp;sp=point.40.085300_-78.863300_Forward Windpower LLC"/>
    <hyperlink ref="AC15244" r:id="rId30483" display="https://www.google.com/maps/@39.879400,-78.918300,450m/data=!3m1!1e3!4m5!3m4!1s0x0:0x0!8m2!3d39.879400!4d-78.918300"/>
    <hyperlink ref="AD15244" r:id="rId30484" display="https://www.bing.com/maps?cp=39.879400~-78.918300&amp;style=o&amp;lvl=18&amp;dir=0&amp;sp=point.39.879400_-78.918300_Lookout Windpower LLC"/>
    <hyperlink ref="AC15245" r:id="rId30485" display="https://www.google.com/maps/@40.959257,-74.015107,450m/data=!3m1!1e3!4m5!3m4!1s0x0:0x0!8m2!3d40.959257!4d-74.015107"/>
    <hyperlink ref="AD15245" r:id="rId30486" display="https://www.bing.com/maps?cp=40.959257~-74.015107&amp;style=o&amp;lvl=18&amp;dir=0&amp;sp=point.40.959257_-74.015107_Haworth Water Treatment Plant"/>
    <hyperlink ref="AC15246" r:id="rId30487" display="https://www.google.com/maps/@40.959257,-74.015107,450m/data=!3m1!1e3!4m5!3m4!1s0x0:0x0!8m2!3d40.959257!4d-74.015107"/>
    <hyperlink ref="AD15246" r:id="rId30488" display="https://www.bing.com/maps?cp=40.959257~-74.015107&amp;style=o&amp;lvl=18&amp;dir=0&amp;sp=point.40.959257_-74.015107_Haworth Water Treatment Plant"/>
    <hyperlink ref="AC15247" r:id="rId30489" display="https://www.google.com/maps/@40.959257,-74.015107,450m/data=!3m1!1e3!4m5!3m4!1s0x0:0x0!8m2!3d40.959257!4d-74.015107"/>
    <hyperlink ref="AD15247" r:id="rId30490" display="https://www.bing.com/maps?cp=40.959257~-74.015107&amp;style=o&amp;lvl=18&amp;dir=0&amp;sp=point.40.959257_-74.015107_Haworth Water Treatment Plant"/>
    <hyperlink ref="AC15248" r:id="rId30491" display="https://www.google.com/maps/@40.959257,-74.015107,450m/data=!3m1!1e3!4m5!3m4!1s0x0:0x0!8m2!3d40.959257!4d-74.015107"/>
    <hyperlink ref="AD15248" r:id="rId30492" display="https://www.bing.com/maps?cp=40.959257~-74.015107&amp;style=o&amp;lvl=18&amp;dir=0&amp;sp=point.40.959257_-74.015107_Haworth Water Treatment Plant"/>
    <hyperlink ref="AC15249" r:id="rId30493" display="https://www.google.com/maps/@40.959257,-74.015107,450m/data=!3m1!1e3!4m5!3m4!1s0x0:0x0!8m2!3d40.959257!4d-74.015107"/>
    <hyperlink ref="AD15249" r:id="rId30494" display="https://www.bing.com/maps?cp=40.959257~-74.015107&amp;style=o&amp;lvl=18&amp;dir=0&amp;sp=point.40.959257_-74.015107_Haworth Water Treatment Plant"/>
    <hyperlink ref="AC15250" r:id="rId30495" display="https://www.google.com/maps/@40.959257,-74.015107,450m/data=!3m1!1e3!4m5!3m4!1s0x0:0x0!8m2!3d40.959257!4d-74.015107"/>
    <hyperlink ref="AD15250" r:id="rId30496" display="https://www.bing.com/maps?cp=40.959257~-74.015107&amp;style=o&amp;lvl=18&amp;dir=0&amp;sp=point.40.959257_-74.015107_Haworth Water Treatment Plant"/>
    <hyperlink ref="AC15251" r:id="rId30497" display="https://www.google.com/maps/@45.879700,-120.807200,450m/data=!3m1!1e3!4m5!3m4!1s0x0:0x0!8m2!3d45.879700!4d-120.807200"/>
    <hyperlink ref="AD15251" r:id="rId30498" display="https://www.bing.com/maps?cp=45.879700~-120.807200&amp;style=o&amp;lvl=18&amp;dir=0&amp;sp=point.45.879700_-120.807200_Tuolumne Wind Project"/>
    <hyperlink ref="AC15252" r:id="rId30499" display="https://www.google.com/maps/@43.618630,-75.358577,450m/data=!3m1!1e3!4m5!3m4!1s0x0:0x0!8m2!3d43.618630!4d-75.358577"/>
    <hyperlink ref="AD15252" r:id="rId30500" display="https://www.bing.com/maps?cp=43.618630~-75.358577&amp;style=o&amp;lvl=18&amp;dir=0&amp;sp=point.43.618630_-75.358577_Lyons Falls Hydroelectric"/>
    <hyperlink ref="AC15253" r:id="rId30501" display="https://www.google.com/maps/@43.618630,-75.358577,450m/data=!3m1!1e3!4m5!3m4!1s0x0:0x0!8m2!3d43.618630!4d-75.358577"/>
    <hyperlink ref="AD15253" r:id="rId30502" display="https://www.bing.com/maps?cp=43.618630~-75.358577&amp;style=o&amp;lvl=18&amp;dir=0&amp;sp=point.43.618630_-75.358577_Lyons Falls Hydroelectric"/>
    <hyperlink ref="AC15254" r:id="rId30503" display="https://www.google.com/maps/@43.618630,-75.358577,450m/data=!3m1!1e3!4m5!3m4!1s0x0:0x0!8m2!3d43.618630!4d-75.358577"/>
    <hyperlink ref="AD15254" r:id="rId30504" display="https://www.bing.com/maps?cp=43.618630~-75.358577&amp;style=o&amp;lvl=18&amp;dir=0&amp;sp=point.43.618630_-75.358577_Lyons Falls Hydroelectric"/>
    <hyperlink ref="AC15255" r:id="rId30505" display="https://www.google.com/maps/@43.618630,-75.358577,450m/data=!3m1!1e3!4m5!3m4!1s0x0:0x0!8m2!3d43.618630!4d-75.358577"/>
    <hyperlink ref="AD15255" r:id="rId30506" display="https://www.bing.com/maps?cp=43.618630~-75.358577&amp;style=o&amp;lvl=18&amp;dir=0&amp;sp=point.43.618630_-75.358577_Lyons Falls Hydroelectric"/>
    <hyperlink ref="AC15256" r:id="rId30507" display="https://www.google.com/maps/@43.618630,-75.358577,450m/data=!3m1!1e3!4m5!3m4!1s0x0:0x0!8m2!3d43.618630!4d-75.358577"/>
    <hyperlink ref="AD15256" r:id="rId30508" display="https://www.bing.com/maps?cp=43.618630~-75.358577&amp;style=o&amp;lvl=18&amp;dir=0&amp;sp=point.43.618630_-75.358577_Lyons Falls Hydroelectric"/>
    <hyperlink ref="AC15257" r:id="rId30509" display="https://www.google.com/maps/@43.612619,-75.339072,450m/data=!3m1!1e3!4m5!3m4!1s0x0:0x0!8m2!3d43.612619!4d-75.339072"/>
    <hyperlink ref="AD15257" r:id="rId30510" display="https://www.bing.com/maps?cp=43.612619~-75.339072&amp;style=o&amp;lvl=18&amp;dir=0&amp;sp=point.43.612619_-75.339072_Gouldtown"/>
    <hyperlink ref="AC15258" r:id="rId30511" display="https://www.google.com/maps/@43.614218,-75.332705,450m/data=!3m1!1e3!4m5!3m4!1s0x0:0x0!8m2!3d43.614218!4d-75.332705"/>
    <hyperlink ref="AD15258" r:id="rId30512" display="https://www.bing.com/maps?cp=43.614218~-75.332705&amp;style=o&amp;lvl=18&amp;dir=0&amp;sp=point.43.614218_-75.332705_Kosterville"/>
    <hyperlink ref="AC15259" r:id="rId30513" display="https://www.google.com/maps/@43.614218,-75.332705,450m/data=!3m1!1e3!4m5!3m4!1s0x0:0x0!8m2!3d43.614218!4d-75.332705"/>
    <hyperlink ref="AD15259" r:id="rId30514" display="https://www.bing.com/maps?cp=43.614218~-75.332705&amp;style=o&amp;lvl=18&amp;dir=0&amp;sp=point.43.614218_-75.332705_Kosterville"/>
    <hyperlink ref="AC15260" r:id="rId30515" display="https://www.google.com/maps/@37.106668,-120.248504,450m/data=!3m1!1e3!4m5!3m4!1s0x0:0x0!8m2!3d37.106668!4d-120.248504"/>
    <hyperlink ref="AD15260" r:id="rId30516" display="https://www.bing.com/maps?cp=37.106668~-120.248504&amp;style=o&amp;lvl=18&amp;dir=0&amp;sp=point.37.106668_-120.248504_Ampersand Chowchilla Biomass LLC"/>
    <hyperlink ref="AC15261" r:id="rId30517" display="https://www.google.com/maps/@37.186700,-120.490300,450m/data=!3m1!1e3!4m5!3m4!1s0x0:0x0!8m2!3d37.186700!4d-120.490300"/>
    <hyperlink ref="AD15261" r:id="rId30518" display="https://www.bing.com/maps?cp=37.186700~-120.490300&amp;style=o&amp;lvl=18&amp;dir=0&amp;sp=point.37.186700_-120.490300_El Nido Facility"/>
    <hyperlink ref="AC15262" r:id="rId30519" display="https://www.google.com/maps/@28.650278,-96.539722,450m/data=!3m1!1e3!4m5!3m4!1s0x0:0x0!8m2!3d28.650278!4d-96.539722"/>
    <hyperlink ref="AD15262" r:id="rId30520" display="https://www.bing.com/maps?cp=28.650278~-96.539722&amp;style=o&amp;lvl=18&amp;dir=0&amp;sp=point.28.650278_-96.539722_CFB Power Plant"/>
    <hyperlink ref="AC15263" r:id="rId30521" display="https://www.google.com/maps/@28.650278,-96.539722,450m/data=!3m1!1e3!4m5!3m4!1s0x0:0x0!8m2!3d28.650278!4d-96.539722"/>
    <hyperlink ref="AD15263" r:id="rId30522" display="https://www.bing.com/maps?cp=28.650278~-96.539722&amp;style=o&amp;lvl=18&amp;dir=0&amp;sp=point.28.650278_-96.539722_CFB Power Plant"/>
    <hyperlink ref="AC15264" r:id="rId30523" display="https://www.google.com/maps/@43.625600,-95.372500,450m/data=!3m1!1e3!4m5!3m4!1s0x0:0x0!8m2!3d43.625600!4d-95.372500"/>
    <hyperlink ref="AD15264" r:id="rId30524" display="https://www.bing.com/maps?cp=43.625600~-95.372500&amp;style=o&amp;lvl=18&amp;dir=0&amp;sp=point.43.625600_-95.372500_Christoffer Wind Energy I LLC"/>
    <hyperlink ref="AC15265" r:id="rId30525" display="https://www.google.com/maps/@43.625600,-95.367200,450m/data=!3m1!1e3!4m5!3m4!1s0x0:0x0!8m2!3d43.625600!4d-95.367200"/>
    <hyperlink ref="AD15265" r:id="rId30526" display="https://www.bing.com/maps?cp=43.625600~-95.367200&amp;style=o&amp;lvl=18&amp;dir=0&amp;sp=point.43.625600_-95.367200_Christoffer Wind Energy II LLC"/>
    <hyperlink ref="AC15266" r:id="rId30527" display="https://www.google.com/maps/@43.625600,-95.361900,450m/data=!3m1!1e3!4m5!3m4!1s0x0:0x0!8m2!3d43.625600!4d-95.361900"/>
    <hyperlink ref="AD15266" r:id="rId30528" display="https://www.bing.com/maps?cp=43.625600~-95.361900&amp;style=o&amp;lvl=18&amp;dir=0&amp;sp=point.43.625600_-95.361900_Christoffer Wind Energy III LLC"/>
    <hyperlink ref="AC15267" r:id="rId30529" display="https://www.google.com/maps/@43.625600,-95.356700,450m/data=!3m1!1e3!4m5!3m4!1s0x0:0x0!8m2!3d43.625600!4d-95.356700"/>
    <hyperlink ref="AD15267" r:id="rId30530" display="https://www.bing.com/maps?cp=43.625600~-95.356700&amp;style=o&amp;lvl=18&amp;dir=0&amp;sp=point.43.625600_-95.356700_Christoffer Wind Energy IV LLC"/>
    <hyperlink ref="AC15268" r:id="rId30531" display="https://www.google.com/maps/@44.057778,-95.252500,450m/data=!3m1!1e3!4m5!3m4!1s0x0:0x0!8m2!3d44.057778!4d-95.252500"/>
    <hyperlink ref="AD15268" r:id="rId30532" display="https://www.bing.com/maps?cp=44.057778~-95.252500&amp;style=o&amp;lvl=18&amp;dir=0&amp;sp=point.44.057778_-95.252500_Jeffers Wind 20 LLC"/>
    <hyperlink ref="AC15269" r:id="rId30533" display="https://www.google.com/maps/@40.071389,-111.582222,450m/data=!3m1!1e3!4m5!3m4!1s0x0:0x0!8m2!3d40.071389!4d-111.582222"/>
    <hyperlink ref="AD15269" r:id="rId30534" display="https://www.bing.com/maps?cp=40.071389~-111.582222&amp;style=o&amp;lvl=18&amp;dir=0&amp;sp=point.40.071389_-111.582222_Spanish Fork Wind Park 2 LLC"/>
    <hyperlink ref="AC15270" r:id="rId30535" display="https://www.google.com/maps/@41.288056,-110.480741,450m/data=!3m1!1e3!4m5!3m4!1s0x0:0x0!8m2!3d41.288056!4d-110.480741"/>
    <hyperlink ref="AD15270" r:id="rId30536" display="https://www.bing.com/maps?cp=41.288056~-110.480741&amp;style=o&amp;lvl=18&amp;dir=0&amp;sp=point.41.288056_-110.480741_Mountain Wind Power LLC"/>
    <hyperlink ref="AC15271" r:id="rId30537" display="https://www.google.com/maps/@41.263889,-110.544444,450m/data=!3m1!1e3!4m5!3m4!1s0x0:0x0!8m2!3d41.263889!4d-110.544444"/>
    <hyperlink ref="AD15271" r:id="rId30538" display="https://www.bing.com/maps?cp=41.263889~-110.544444&amp;style=o&amp;lvl=18&amp;dir=0&amp;sp=point.41.263889_-110.544444_Mountain Wind Power II LLC"/>
    <hyperlink ref="AC15272" r:id="rId30539" display="https://www.google.com/maps/@31.951944,-100.791389,450m/data=!3m1!1e3!4m5!3m4!1s0x0:0x0!8m2!3d31.951944!4d-100.791389"/>
    <hyperlink ref="AD15272" r:id="rId30540" display="https://www.bing.com/maps?cp=31.951944~-100.791389&amp;style=o&amp;lvl=18&amp;dir=0&amp;sp=point.31.951944_-100.791389_Goat Wind LP"/>
    <hyperlink ref="AC15273" r:id="rId30541" display="https://www.google.com/maps/@31.951944,-100.791389,450m/data=!3m1!1e3!4m5!3m4!1s0x0:0x0!8m2!3d31.951944!4d-100.791389"/>
    <hyperlink ref="AD15273" r:id="rId30542" display="https://www.bing.com/maps?cp=31.951944~-100.791389&amp;style=o&amp;lvl=18&amp;dir=0&amp;sp=point.31.951944_-100.791389_Goat Wind LP"/>
    <hyperlink ref="AC15274" r:id="rId30543" display="https://www.google.com/maps/@43.895300,-94.914200,450m/data=!3m1!1e3!4m5!3m4!1s0x0:0x0!8m2!3d43.895300!4d-94.914200"/>
    <hyperlink ref="AD15274" r:id="rId30544" display="https://www.bing.com/maps?cp=43.895300~-94.914200&amp;style=o&amp;lvl=18&amp;dir=0&amp;sp=point.43.895300_-94.914200_Odin Wind Farm LLC"/>
    <hyperlink ref="AC15275" r:id="rId30545" display="https://www.google.com/maps/@31.926100,-100.928100,450m/data=!3m1!1e3!4m5!3m4!1s0x0:0x0!8m2!3d31.926100!4d-100.928100"/>
    <hyperlink ref="AD15275" r:id="rId30546" display="https://www.bing.com/maps?cp=31.926100~-100.928100&amp;style=o&amp;lvl=18&amp;dir=0&amp;sp=point.31.926100_-100.928100_Capricorn Ridge Wind LLC"/>
    <hyperlink ref="AC15276" r:id="rId30547" display="https://www.google.com/maps/@31.926100,-100.928100,450m/data=!3m1!1e3!4m5!3m4!1s0x0:0x0!8m2!3d31.926100!4d-100.928100"/>
    <hyperlink ref="AD15276" r:id="rId30548" display="https://www.bing.com/maps?cp=31.926100~-100.928100&amp;style=o&amp;lvl=18&amp;dir=0&amp;sp=point.31.926100_-100.928100_Capricorn Ridge Wind LLC"/>
    <hyperlink ref="AC15277" r:id="rId30549" display="https://www.google.com/maps/@31.926100,-100.928100,450m/data=!3m1!1e3!4m5!3m4!1s0x0:0x0!8m2!3d31.926100!4d-100.928100"/>
    <hyperlink ref="AD15277" r:id="rId30550" display="https://www.bing.com/maps?cp=31.926100~-100.928100&amp;style=o&amp;lvl=18&amp;dir=0&amp;sp=point.31.926100_-100.928100_Capricorn Ridge Wind LLC"/>
    <hyperlink ref="AC15278" r:id="rId30551" display="https://www.google.com/maps/@31.926100,-100.928100,450m/data=!3m1!1e3!4m5!3m4!1s0x0:0x0!8m2!3d31.926100!4d-100.928100"/>
    <hyperlink ref="AD15278" r:id="rId30552" display="https://www.bing.com/maps?cp=31.926100~-100.928100&amp;style=o&amp;lvl=18&amp;dir=0&amp;sp=point.31.926100_-100.928100_Capricorn Ridge Wind LLC"/>
    <hyperlink ref="AC15279" r:id="rId30553" display="https://www.google.com/maps/@43.315000,-93.770000,450m/data=!3m1!1e3!4m5!3m4!1s0x0:0x0!8m2!3d43.315000!4d-93.770000"/>
    <hyperlink ref="AD15279" r:id="rId30554" display="https://www.bing.com/maps?cp=43.315000~-93.770000&amp;style=o&amp;lvl=18&amp;dir=0&amp;sp=point.43.315000_-93.770000_Winnebago Wind Power Project"/>
    <hyperlink ref="AC15280" r:id="rId30555" display="https://www.google.com/maps/@43.393000,-93.091000,450m/data=!3m1!1e3!4m5!3m4!1s0x0:0x0!8m2!3d43.393000!4d-93.091000"/>
    <hyperlink ref="AD15280" r:id="rId30556" display="https://www.bing.com/maps?cp=43.393000~-93.091000&amp;style=o&amp;lvl=18&amp;dir=0&amp;sp=point.43.393000_-93.091000_Barton Windpower LLC"/>
    <hyperlink ref="AC15281" r:id="rId30557" display="https://www.google.com/maps/@43.393000,-93.091000,450m/data=!3m1!1e3!4m5!3m4!1s0x0:0x0!8m2!3d43.393000!4d-93.091000"/>
    <hyperlink ref="AD15281" r:id="rId30558" display="https://www.bing.com/maps?cp=43.393000~-93.091000&amp;style=o&amp;lvl=18&amp;dir=0&amp;sp=point.43.393000_-93.091000_Barton Windpower LLC"/>
    <hyperlink ref="AC15282" r:id="rId30559" display="https://www.google.com/maps/@40.575000,-95.522800,450m/data=!3m1!1e3!4m5!3m4!1s0x0:0x0!8m2!3d40.575000!4d-95.522800"/>
    <hyperlink ref="AD15282" r:id="rId30560" display="https://www.bing.com/maps?cp=40.575000~-95.522800&amp;style=o&amp;lvl=18&amp;dir=0&amp;sp=point.40.575000_-95.522800_Farmers City Wind LLC"/>
    <hyperlink ref="AC15283" r:id="rId30561" display="https://www.google.com/maps/@36.757500,-120.365800,450m/data=!3m1!1e3!4m5!3m4!1s0x0:0x0!8m2!3d36.757500!4d-120.365800"/>
    <hyperlink ref="AD15283" r:id="rId30562" display="https://www.bing.com/maps?cp=36.757500~-120.365800&amp;style=o&amp;lvl=18&amp;dir=0&amp;sp=point.36.757500_-120.365800_CalRenew-1"/>
    <hyperlink ref="AC15284" r:id="rId30563" display="https://www.google.com/maps/@40.841100,-76.154700,450m/data=!3m1!1e3!4m5!3m4!1s0x0:0x0!8m2!3d40.841100!4d-76.154700"/>
    <hyperlink ref="AD15284" r:id="rId30564" display="https://www.bing.com/maps?cp=40.841100~-76.154700&amp;style=o&amp;lvl=18&amp;dir=0&amp;sp=point.40.841100_-76.154700_Locust Ridge II LLC"/>
    <hyperlink ref="AC15285" r:id="rId30565" display="https://www.google.com/maps/@32.338659,-98.476051,450m/data=!3m1!1e3!4m5!3m4!1s0x0:0x0!8m2!3d32.338659!4d-98.476051"/>
    <hyperlink ref="AD15285" r:id="rId30566" display="https://www.bing.com/maps?cp=32.338659~-98.476051&amp;style=o&amp;lvl=18&amp;dir=0&amp;sp=point.32.338659_-98.476051_Silver Star I Wind Power Project"/>
    <hyperlink ref="AC15286" r:id="rId30567" display="https://www.google.com/maps/@33.752201,-100.967402,450m/data=!3m1!1e3!4m5!3m4!1s0x0:0x0!8m2!3d33.752201!4d-100.967402"/>
    <hyperlink ref="AD15286" r:id="rId30568" display="https://www.bing.com/maps?cp=33.752201~-100.967402&amp;style=o&amp;lvl=18&amp;dir=0&amp;sp=point.33.752201_-100.967402_McAdoo Wind Energy LLC"/>
    <hyperlink ref="AC15287" r:id="rId30569" display="https://www.google.com/maps/@32.198100,-100.268600,450m/data=!3m1!1e3!4m5!3m4!1s0x0:0x0!8m2!3d32.198100!4d-100.268600"/>
    <hyperlink ref="AD15287" r:id="rId30570" display="https://www.bing.com/maps?cp=32.198100~-100.268600&amp;style=o&amp;lvl=18&amp;dir=0&amp;sp=point.32.198100_-100.268600_Turkey Track Wind Energy LLC"/>
    <hyperlink ref="AC15288" r:id="rId30571" display="https://www.google.com/maps/@32.718056,-100.793333,450m/data=!3m1!1e3!4m5!3m4!1s0x0:0x0!8m2!3d32.718056!4d-100.793333"/>
    <hyperlink ref="AD15288" r:id="rId30572" display="https://www.bing.com/maps?cp=32.718056~-100.793333&amp;style=o&amp;lvl=18&amp;dir=0&amp;sp=point.32.718056_-100.793333_Scurry County Wind II"/>
    <hyperlink ref="AC15289" r:id="rId30573" display="https://www.google.com/maps/@32.240278,-101.473611,450m/data=!3m1!1e3!4m5!3m4!1s0x0:0x0!8m2!3d32.240278!4d-101.473611"/>
    <hyperlink ref="AD15289" r:id="rId30574" display="https://www.bing.com/maps?cp=32.240278~-101.473611&amp;style=o&amp;lvl=18&amp;dir=0&amp;sp=point.32.240278_-101.473611_Gunsight Mountain Wind Energy LLC"/>
    <hyperlink ref="AC15290" r:id="rId30575" display="https://www.google.com/maps/@40.583889,-87.333600,450m/data=!3m1!1e3!4m5!3m4!1s0x0:0x0!8m2!3d40.583889!4d-87.333600"/>
    <hyperlink ref="AD15290" r:id="rId30576" display="https://www.bing.com/maps?cp=40.583889~-87.333600&amp;style=o&amp;lvl=18&amp;dir=0&amp;sp=point.40.583889_-87.333600_Fowler Ridge Wind Farm LLC"/>
    <hyperlink ref="AC15291" r:id="rId30577" display="https://www.google.com/maps/@40.583889,-87.333600,450m/data=!3m1!1e3!4m5!3m4!1s0x0:0x0!8m2!3d40.583889!4d-87.333600"/>
    <hyperlink ref="AD15291" r:id="rId30578" display="https://www.bing.com/maps?cp=40.583889~-87.333600&amp;style=o&amp;lvl=18&amp;dir=0&amp;sp=point.40.583889_-87.333600_Fowler Ridge Wind Farm LLC"/>
    <hyperlink ref="AC15292" r:id="rId30579" display="https://www.google.com/maps/@40.583889,-87.333600,450m/data=!3m1!1e3!4m5!3m4!1s0x0:0x0!8m2!3d40.583889!4d-87.333600"/>
    <hyperlink ref="AD15292" r:id="rId30580" display="https://www.bing.com/maps?cp=40.583889~-87.333600&amp;style=o&amp;lvl=18&amp;dir=0&amp;sp=point.40.583889_-87.333600_Fowler Ridge Wind Farm LLC"/>
    <hyperlink ref="AC15293" r:id="rId30581" display="https://www.google.com/maps/@40.583889,-87.333600,450m/data=!3m1!1e3!4m5!3m4!1s0x0:0x0!8m2!3d40.583889!4d-87.333600"/>
    <hyperlink ref="AD15293" r:id="rId30582" display="https://www.bing.com/maps?cp=40.583889~-87.333600&amp;style=o&amp;lvl=18&amp;dir=0&amp;sp=point.40.583889_-87.333600_Fowler Ridge Wind Farm LLC"/>
    <hyperlink ref="AC15294" r:id="rId30583" display="https://www.google.com/maps/@30.807272,-102.355628,450m/data=!3m1!1e3!4m5!3m4!1s0x0:0x0!8m2!3d30.807272!4d-102.355628"/>
    <hyperlink ref="AD15294" r:id="rId30584" display="https://www.bing.com/maps?cp=30.807272~-102.355628&amp;style=o&amp;lvl=18&amp;dir=0&amp;sp=point.30.807272_-102.355628_Sherbino I Wind Farm"/>
    <hyperlink ref="AC15295" r:id="rId30585" display="https://www.google.com/maps/@44.770792,-122.611974,450m/data=!3m1!1e3!4m5!3m4!1s0x0:0x0!8m2!3d44.770792!4d-122.611974"/>
    <hyperlink ref="AD15295" r:id="rId30586" display="https://www.bing.com/maps?cp=44.770792~-122.611974&amp;style=o&amp;lvl=18&amp;dir=0&amp;sp=point.44.770792_-122.611974_Evergreen BioPower LLC"/>
    <hyperlink ref="AC15296" r:id="rId30587" display="https://www.google.com/maps/@46.275300,-104.183600,450m/data=!3m1!1e3!4m5!3m4!1s0x0:0x0!8m2!3d46.275300!4d-104.183600"/>
    <hyperlink ref="AD15296" r:id="rId30588" display="https://www.bing.com/maps?cp=46.275300~-104.183600&amp;style=o&amp;lvl=18&amp;dir=0&amp;sp=point.46.275300_-104.183600_Diamond Willow Wind Facility"/>
    <hyperlink ref="AC15297" r:id="rId30589" display="https://www.google.com/maps/@32.140800,-101.398600,450m/data=!3m1!1e3!4m5!3m4!1s0x0:0x0!8m2!3d32.140800!4d-101.398600"/>
    <hyperlink ref="AD15297" r:id="rId30590" display="https://www.bing.com/maps?cp=32.140800~-101.398600&amp;style=o&amp;lvl=18&amp;dir=0&amp;sp=point.32.140800_-101.398600_Elbow Creek Wind Project LLC"/>
    <hyperlink ref="AC15298" r:id="rId30591" display="https://www.google.com/maps/@39.437500,-97.664400,450m/data=!3m1!1e3!4m5!3m4!1s0x0:0x0!8m2!3d39.437500!4d-97.664400"/>
    <hyperlink ref="AD15298" r:id="rId30592" display="https://www.bing.com/maps?cp=39.437500~-97.664400&amp;style=o&amp;lvl=18&amp;dir=0&amp;sp=point.39.437500_-97.664400_Cloud County Wind Farm"/>
    <hyperlink ref="AC15299" r:id="rId30593" display="https://www.google.com/maps/@39.437500,-97.664400,450m/data=!3m1!1e3!4m5!3m4!1s0x0:0x0!8m2!3d39.437500!4d-97.664400"/>
    <hyperlink ref="AD15299" r:id="rId30594" display="https://www.bing.com/maps?cp=39.437500~-97.664400&amp;style=o&amp;lvl=18&amp;dir=0&amp;sp=point.39.437500_-97.664400_Cloud County Wind Farm"/>
    <hyperlink ref="AC15300" r:id="rId30595" display="https://www.google.com/maps/@37.231900,-80.421100,450m/data=!3m1!1e3!4m5!3m4!1s0x0:0x0!8m2!3d37.231900!4d-80.421100"/>
    <hyperlink ref="AD15300" r:id="rId30596" display="https://www.bing.com/maps?cp=37.231900~-80.421100&amp;style=o&amp;lvl=18&amp;dir=0&amp;sp=point.37.231900_-80.421100_Virginia Tech Power Plant"/>
    <hyperlink ref="AC15301" r:id="rId30597" display="https://www.google.com/maps/@46.926423,-98.499713,450m/data=!3m1!1e3!4m5!3m4!1s0x0:0x0!8m2!3d46.926423!4d-98.499713"/>
    <hyperlink ref="AD15301" r:id="rId30598" display="https://www.bing.com/maps?cp=46.926423~-98.499713&amp;style=o&amp;lvl=18&amp;dir=0&amp;sp=point.46.926423_-98.499713_Spiritwood Station"/>
    <hyperlink ref="AC15302" r:id="rId30599" display="https://www.google.com/maps/@30.209000,-90.992100,450m/data=!3m1!1e3!4m5!3m4!1s0x0:0x0!8m2!3d30.209000!4d-90.992100"/>
    <hyperlink ref="AD15302" r:id="rId30600" display="https://www.bing.com/maps?cp=30.209000~-90.992100&amp;style=o&amp;lvl=18&amp;dir=0&amp;sp=point.30.209000_-90.992100_Geismar Cogen"/>
    <hyperlink ref="AC15303" r:id="rId30601" display="https://www.google.com/maps/@45.711900,-120.125000,450m/data=!3m1!1e3!4m5!3m4!1s0x0:0x0!8m2!3d45.711900!4d-120.125000"/>
    <hyperlink ref="AD15303" r:id="rId30602" display="https://www.bing.com/maps?cp=45.711900~-120.125000&amp;style=o&amp;lvl=18&amp;dir=0&amp;sp=point.45.711900_-120.125000_Pebble Springs Wind LLC"/>
    <hyperlink ref="AC15304" r:id="rId30603" display="https://www.google.com/maps/@45.520000,-120.574400,450m/data=!3m1!1e3!4m5!3m4!1s0x0:0x0!8m2!3d45.520000!4d-120.574400"/>
    <hyperlink ref="AD15304" r:id="rId30604" display="https://www.bing.com/maps?cp=45.520000~-120.574400&amp;style=o&amp;lvl=18&amp;dir=0&amp;sp=point.45.520000_-120.574400_Hay Canyon Wind Power LLC"/>
    <hyperlink ref="AC15305" r:id="rId30605" display="https://www.google.com/maps/@33.939300,-116.552700,450m/data=!3m1!1e3!4m5!3m4!1s0x0:0x0!8m2!3d33.939300!4d-116.552700"/>
    <hyperlink ref="AD15305" r:id="rId30606" display="https://www.bing.com/maps?cp=33.939300~-116.552700&amp;style=o&amp;lvl=18&amp;dir=0&amp;sp=point.33.939300_-116.552700_Dillon Wind LLC"/>
    <hyperlink ref="AC15306" r:id="rId30607" display="https://www.google.com/maps/@44.432800,-96.477900,450m/data=!3m1!1e3!4m5!3m4!1s0x0:0x0!8m2!3d44.432800!4d-96.477900"/>
    <hyperlink ref="AD15306" r:id="rId30608" display="https://www.bing.com/maps?cp=44.432800~-96.477900&amp;style=o&amp;lvl=18&amp;dir=0&amp;sp=point.44.432800_-96.477900_Buffalo Ridge I LLC"/>
    <hyperlink ref="AC15307" r:id="rId30609" display="https://www.google.com/maps/@43.754200,-94.949700,450m/data=!3m1!1e3!4m5!3m4!1s0x0:0x0!8m2!3d43.754200!4d-94.949700"/>
    <hyperlink ref="AD15307" r:id="rId30610" display="https://www.bing.com/maps?cp=43.754200~-94.949700&amp;style=o&amp;lvl=18&amp;dir=0&amp;sp=point.43.754200_-94.949700_Elm Creek Wind LLC"/>
    <hyperlink ref="AC15308" r:id="rId30611" display="https://www.google.com/maps/@44.123800,-96.078400,450m/data=!3m1!1e3!4m5!3m4!1s0x0:0x0!8m2!3d44.123800!4d-96.078400"/>
    <hyperlink ref="AD15308" r:id="rId30612" display="https://www.bing.com/maps?cp=44.123800~-96.078400&amp;style=o&amp;lvl=18&amp;dir=0&amp;sp=point.44.123800_-96.078400_Moraine II Wind LLC"/>
    <hyperlink ref="AC15309" r:id="rId30613" display="https://www.google.com/maps/@27.070200,-97.507700,450m/data=!3m1!1e3!4m5!3m4!1s0x0:0x0!8m2!3d27.070200!4d-97.507700"/>
    <hyperlink ref="AD15309" r:id="rId30614" display="https://www.bing.com/maps?cp=27.070200~-97.507700&amp;style=o&amp;lvl=18&amp;dir=0&amp;sp=point.27.070200_-97.507700_Penascal Wind Power LLC"/>
    <hyperlink ref="AC15310" r:id="rId30615" display="https://www.google.com/maps/@39.751300,-79.727100,450m/data=!3m1!1e3!4m5!3m4!1s0x0:0x0!8m2!3d39.751300!4d-79.727100"/>
    <hyperlink ref="AD15310" r:id="rId30616" display="https://www.bing.com/maps?cp=39.751300~-79.727100&amp;style=o&amp;lvl=18&amp;dir=0&amp;sp=point.39.751300_-79.727100_South Chestnut LLC"/>
    <hyperlink ref="AC15311" r:id="rId30617" display="https://www.google.com/maps/@43.483900,-92.613100,450m/data=!3m1!1e3!4m5!3m4!1s0x0:0x0!8m2!3d43.483900!4d-92.613100"/>
    <hyperlink ref="AD15311" r:id="rId30618" display="https://www.bing.com/maps?cp=43.483900~-92.613100&amp;style=o&amp;lvl=18&amp;dir=0&amp;sp=point.43.483900_-92.613100_Pioneer Prairie Wind Farm"/>
    <hyperlink ref="AC15312" r:id="rId30619" display="https://www.google.com/maps/@41.553227,-72.596867,450m/data=!3m1!1e3!4m5!3m4!1s0x0:0x0!8m2!3d41.553227!4d-72.596867"/>
    <hyperlink ref="AD15312" r:id="rId30620" display="https://www.bing.com/maps?cp=41.553227~-72.596867&amp;style=o&amp;lvl=18&amp;dir=0&amp;sp=point.41.553227_-72.596867_Kleen Energy Systems Project"/>
    <hyperlink ref="AC15313" r:id="rId30621" display="https://www.google.com/maps/@41.553227,-72.596867,450m/data=!3m1!1e3!4m5!3m4!1s0x0:0x0!8m2!3d41.553227!4d-72.596867"/>
    <hyperlink ref="AD15313" r:id="rId30622" display="https://www.bing.com/maps?cp=41.553227~-72.596867&amp;style=o&amp;lvl=18&amp;dir=0&amp;sp=point.41.553227_-72.596867_Kleen Energy Systems Project"/>
    <hyperlink ref="AC15314" r:id="rId30623" display="https://www.google.com/maps/@41.553227,-72.596867,450m/data=!3m1!1e3!4m5!3m4!1s0x0:0x0!8m2!3d41.553227!4d-72.596867"/>
    <hyperlink ref="AD15314" r:id="rId30624" display="https://www.bing.com/maps?cp=41.553227~-72.596867&amp;style=o&amp;lvl=18&amp;dir=0&amp;sp=point.41.553227_-72.596867_Kleen Energy Systems Project"/>
    <hyperlink ref="AC15315" r:id="rId30625" display="https://www.google.com/maps/@30.159131,-81.518415,450m/data=!3m1!1e3!4m5!3m4!1s0x0:0x0!8m2!3d30.159131!4d-81.518415"/>
    <hyperlink ref="AD15315" r:id="rId30626" display="https://www.bing.com/maps?cp=30.159131~-81.518415&amp;style=o&amp;lvl=18&amp;dir=0&amp;sp=point.30.159131_-81.518415_Greenland Energy Center"/>
    <hyperlink ref="AC15316" r:id="rId30627" display="https://www.google.com/maps/@30.159131,-81.518415,450m/data=!3m1!1e3!4m5!3m4!1s0x0:0x0!8m2!3d30.159131!4d-81.518415"/>
    <hyperlink ref="AD15316" r:id="rId30628" display="https://www.bing.com/maps?cp=30.159131~-81.518415&amp;style=o&amp;lvl=18&amp;dir=0&amp;sp=point.30.159131_-81.518415_Greenland Energy Center"/>
    <hyperlink ref="AC15317" r:id="rId30629" display="https://www.google.com/maps/@42.261111,-70.856389,450m/data=!3m1!1e3!4m5!3m4!1s0x0:0x0!8m2!3d42.261111!4d-70.856389"/>
    <hyperlink ref="AD15317" r:id="rId30630" display="https://www.bing.com/maps?cp=42.261111~-70.856389&amp;style=o&amp;lvl=18&amp;dir=0&amp;sp=point.42.261111_-70.856389_Hull Wind II"/>
    <hyperlink ref="AC15318" r:id="rId30631" display="https://www.google.com/maps/@36.651400,-120.583300,450m/data=!3m1!1e3!4m5!3m4!1s0x0:0x0!8m2!3d36.651400!4d-120.583300"/>
    <hyperlink ref="AD15318" r:id="rId30632" display="https://www.bing.com/maps?cp=36.651400~-120.583300&amp;style=o&amp;lvl=18&amp;dir=0&amp;sp=point.36.651400_-120.583300_Panoche Energy Center"/>
    <hyperlink ref="AC15319" r:id="rId30633" display="https://www.google.com/maps/@36.651400,-120.583300,450m/data=!3m1!1e3!4m5!3m4!1s0x0:0x0!8m2!3d36.651400!4d-120.583300"/>
    <hyperlink ref="AD15319" r:id="rId30634" display="https://www.bing.com/maps?cp=36.651400~-120.583300&amp;style=o&amp;lvl=18&amp;dir=0&amp;sp=point.36.651400_-120.583300_Panoche Energy Center"/>
    <hyperlink ref="AC15320" r:id="rId30635" display="https://www.google.com/maps/@36.651400,-120.583300,450m/data=!3m1!1e3!4m5!3m4!1s0x0:0x0!8m2!3d36.651400!4d-120.583300"/>
    <hyperlink ref="AD15320" r:id="rId30636" display="https://www.bing.com/maps?cp=36.651400~-120.583300&amp;style=o&amp;lvl=18&amp;dir=0&amp;sp=point.36.651400_-120.583300_Panoche Energy Center"/>
    <hyperlink ref="AC15321" r:id="rId30637" display="https://www.google.com/maps/@36.651400,-120.583300,450m/data=!3m1!1e3!4m5!3m4!1s0x0:0x0!8m2!3d36.651400!4d-120.583300"/>
    <hyperlink ref="AD15321" r:id="rId30638" display="https://www.bing.com/maps?cp=36.651400~-120.583300&amp;style=o&amp;lvl=18&amp;dir=0&amp;sp=point.36.651400_-120.583300_Panoche Energy Center"/>
    <hyperlink ref="AC15322" r:id="rId30639" display="https://www.google.com/maps/@35.535000,-99.382800,450m/data=!3m1!1e3!4m5!3m4!1s0x0:0x0!8m2!3d35.535000!4d-99.382800"/>
    <hyperlink ref="AD15322" r:id="rId30640" display="https://www.bing.com/maps?cp=35.535000~-99.382800&amp;style=o&amp;lvl=18&amp;dir=0&amp;sp=point.35.535000_-99.382800_Red Hills Wind Project LLC"/>
    <hyperlink ref="AC15323" r:id="rId30641" display="https://www.google.com/maps/@42.451481,-89.878428,450m/data=!3m1!1e3!4m5!3m4!1s0x0:0x0!8m2!3d42.451481!4d-89.878428"/>
    <hyperlink ref="AD15323" r:id="rId30642" display="https://www.bing.com/maps?cp=42.451481~-89.878428&amp;style=o&amp;lvl=18&amp;dir=0&amp;sp=point.42.451481_-89.878428_EcoGrove Wind LLC"/>
    <hyperlink ref="AC15324" r:id="rId30643" display="https://www.google.com/maps/@29.751645,-94.923120,450m/data=!3m1!1e3!4m5!3m4!1s0x0:0x0!8m2!3d29.751645!4d-94.923120"/>
    <hyperlink ref="AD15324" r:id="rId30644" display="https://www.bing.com/maps?cp=29.751645~-94.923120&amp;style=o&amp;lvl=18&amp;dir=0&amp;sp=point.29.751645_-94.923120_Cedar Bayou 4"/>
    <hyperlink ref="AC15325" r:id="rId30645" display="https://www.google.com/maps/@29.751645,-94.923120,450m/data=!3m1!1e3!4m5!3m4!1s0x0:0x0!8m2!3d29.751645!4d-94.923120"/>
    <hyperlink ref="AD15325" r:id="rId30646" display="https://www.bing.com/maps?cp=29.751645~-94.923120&amp;style=o&amp;lvl=18&amp;dir=0&amp;sp=point.29.751645_-94.923120_Cedar Bayou 4"/>
    <hyperlink ref="AC15326" r:id="rId30647" display="https://www.google.com/maps/@29.751645,-94.923120,450m/data=!3m1!1e3!4m5!3m4!1s0x0:0x0!8m2!3d29.751645!4d-94.923120"/>
    <hyperlink ref="AD15326" r:id="rId30648" display="https://www.bing.com/maps?cp=29.751645~-94.923120&amp;style=o&amp;lvl=18&amp;dir=0&amp;sp=point.29.751645_-94.923120_Cedar Bayou 4"/>
    <hyperlink ref="AC15327" r:id="rId30649" display="https://www.google.com/maps/@37.695556,-78.285278,450m/data=!3m1!1e3!4m5!3m4!1s0x0:0x0!8m2!3d37.695556!4d-78.285278"/>
    <hyperlink ref="AD15327" r:id="rId30650" display="https://www.bing.com/maps?cp=37.695556~-78.285278&amp;style=o&amp;lvl=18&amp;dir=0&amp;sp=point.37.695556_-78.285278_Bear Garden"/>
    <hyperlink ref="AC15328" r:id="rId30651" display="https://www.google.com/maps/@37.695556,-78.285278,450m/data=!3m1!1e3!4m5!3m4!1s0x0:0x0!8m2!3d37.695556!4d-78.285278"/>
    <hyperlink ref="AD15328" r:id="rId30652" display="https://www.bing.com/maps?cp=37.695556~-78.285278&amp;style=o&amp;lvl=18&amp;dir=0&amp;sp=point.37.695556_-78.285278_Bear Garden"/>
    <hyperlink ref="AC15329" r:id="rId30653" display="https://www.google.com/maps/@37.695556,-78.285278,450m/data=!3m1!1e3!4m5!3m4!1s0x0:0x0!8m2!3d37.695556!4d-78.285278"/>
    <hyperlink ref="AD15329" r:id="rId30654" display="https://www.bing.com/maps?cp=37.695556~-78.285278&amp;style=o&amp;lvl=18&amp;dir=0&amp;sp=point.37.695556_-78.285278_Bear Garden"/>
    <hyperlink ref="AC15330" r:id="rId30655" display="https://www.google.com/maps/@36.916389,-82.338055,450m/data=!3m1!1e3!4m5!3m4!1s0x0:0x0!8m2!3d36.916389!4d-82.338055"/>
    <hyperlink ref="AD15330" r:id="rId30656" display="https://www.bing.com/maps?cp=36.916389~-82.338055&amp;style=o&amp;lvl=18&amp;dir=0&amp;sp=point.36.916389_-82.338055_Virginia City Hybrid Energy Center"/>
    <hyperlink ref="AC15331" r:id="rId30657" display="https://www.google.com/maps/@42.162200,-94.930000,450m/data=!3m1!1e3!4m5!3m4!1s0x0:0x0!8m2!3d42.162200!4d-94.930000"/>
    <hyperlink ref="AD15331" r:id="rId30658" display="https://www.bing.com/maps?cp=42.162200~-94.930000&amp;style=o&amp;lvl=18&amp;dir=0&amp;sp=point.42.162200_-94.930000_Carroll Wind Farm"/>
    <hyperlink ref="AC15332" r:id="rId30659" display="https://www.google.com/maps/@41.423600,-94.665000,450m/data=!3m1!1e3!4m5!3m4!1s0x0:0x0!8m2!3d41.423600!4d-94.665000"/>
    <hyperlink ref="AD15332" r:id="rId30660" display="https://www.bing.com/maps?cp=41.423600~-94.665000&amp;style=o&amp;lvl=18&amp;dir=0&amp;sp=point.41.423600_-94.665000_Adair Wind Farm"/>
    <hyperlink ref="AC15333" r:id="rId30661" display="https://www.google.com/maps/@41.451700,-95.238300,450m/data=!3m1!1e3!4m5!3m4!1s0x0:0x0!8m2!3d41.451700!4d-95.238300"/>
    <hyperlink ref="AD15333" r:id="rId30662" display="https://www.bing.com/maps?cp=41.451700~-95.238300&amp;style=o&amp;lvl=18&amp;dir=0&amp;sp=point.41.451700_-95.238300_Walnut Wind Farm"/>
    <hyperlink ref="AC15334" r:id="rId30663" display="https://www.google.com/maps/@32.922294,-112.955940,450m/data=!3m1!1e3!4m5!3m4!1s0x0:0x0!8m2!3d32.922294!4d-112.955940"/>
    <hyperlink ref="AD15334" r:id="rId30664" display="https://www.bing.com/maps?cp=32.922294~-112.955940&amp;style=o&amp;lvl=18&amp;dir=0&amp;sp=point.32.922294_-112.955940_Solana Generating Station"/>
    <hyperlink ref="AC15335" r:id="rId30665" display="https://www.google.com/maps/@32.922294,-112.955940,450m/data=!3m1!1e3!4m5!3m4!1s0x0:0x0!8m2!3d32.922294!4d-112.955940"/>
    <hyperlink ref="AD15335" r:id="rId30666" display="https://www.bing.com/maps?cp=32.922294~-112.955940&amp;style=o&amp;lvl=18&amp;dir=0&amp;sp=point.32.922294_-112.955940_Solana Generating Station"/>
    <hyperlink ref="AC15336" r:id="rId30667" display="https://www.google.com/maps/@36.809841,-119.741665,450m/data=!3m1!1e3!4m5!3m4!1s0x0:0x0!8m2!3d36.809841!4d-119.741665"/>
    <hyperlink ref="AD15336" r:id="rId30668" display="https://www.bing.com/maps?cp=36.809841~-119.741665&amp;style=o&amp;lvl=18&amp;dir=0&amp;sp=point.36.809841_-119.741665_CSU Fresno Solar Project"/>
    <hyperlink ref="AC15337" r:id="rId30669" display="https://www.google.com/maps/@36.809841,-119.741665,450m/data=!3m1!1e3!4m5!3m4!1s0x0:0x0!8m2!3d36.809841!4d-119.741665"/>
    <hyperlink ref="AD15337" r:id="rId30670" display="https://www.bing.com/maps?cp=36.809841~-119.741665&amp;style=o&amp;lvl=18&amp;dir=0&amp;sp=point.36.809841_-119.741665_CSU Fresno Solar Project"/>
    <hyperlink ref="AC15338" r:id="rId30671" display="https://www.google.com/maps/@34.040278,-118.148056,450m/data=!3m1!1e3!4m5!3m4!1s0x0:0x0!8m2!3d34.040278!4d-118.148056"/>
    <hyperlink ref="AD15338" r:id="rId30672" display="https://www.bing.com/maps?cp=34.040278~-118.148056&amp;style=o&amp;lvl=18&amp;dir=0&amp;sp=point.34.040278_-118.148056_ELACC Photovoltaic Power Facility"/>
    <hyperlink ref="AC15339" r:id="rId30673" display="https://www.google.com/maps/@34.040278,-118.148056,450m/data=!3m1!1e3!4m5!3m4!1s0x0:0x0!8m2!3d34.040278!4d-118.148056"/>
    <hyperlink ref="AD15339" r:id="rId30674" display="https://www.bing.com/maps?cp=34.040278~-118.148056&amp;style=o&amp;lvl=18&amp;dir=0&amp;sp=point.34.040278_-118.148056_ELACC Photovoltaic Power Facility"/>
    <hyperlink ref="AC15340" r:id="rId30675" display="https://www.google.com/maps/@39.836789,-104.697149,450m/data=!3m1!1e3!4m5!3m4!1s0x0:0x0!8m2!3d39.836789!4d-104.697149"/>
    <hyperlink ref="AD15340" r:id="rId30676" display="https://www.bing.com/maps?cp=39.836789~-104.697149&amp;style=o&amp;lvl=18&amp;dir=0&amp;sp=point.39.836789_-104.697149_Denver Int Airport"/>
    <hyperlink ref="AC15341" r:id="rId30677" display="https://www.google.com/maps/@38.503167,-101.161472,450m/data=!3m1!1e3!4m5!3m4!1s0x0:0x0!8m2!3d38.503167!4d-101.161472"/>
    <hyperlink ref="AD15341" r:id="rId30678" display="https://www.bing.com/maps?cp=38.503167~-101.161472&amp;style=o&amp;lvl=18&amp;dir=0&amp;sp=point.38.503167_-101.161472_Central Plains Wind Farm"/>
    <hyperlink ref="AC15342" r:id="rId30679" display="https://www.google.com/maps/@37.369167,-98.460278,450m/data=!3m1!1e3!4m5!3m4!1s0x0:0x0!8m2!3d37.369167!4d-98.460278"/>
    <hyperlink ref="AD15342" r:id="rId30680" display="https://www.bing.com/maps?cp=37.369167~-98.460278&amp;style=o&amp;lvl=18&amp;dir=0&amp;sp=point.37.369167_-98.460278_Flat Ridge Wind Farm"/>
    <hyperlink ref="AC15343" r:id="rId30681" display="https://www.google.com/maps/@32.768300,-99.422800,450m/data=!3m1!1e3!4m5!3m4!1s0x0:0x0!8m2!3d32.768300!4d-99.422800"/>
    <hyperlink ref="AD15343" r:id="rId30682" display="https://www.bing.com/maps?cp=32.768300~-99.422800&amp;style=o&amp;lvl=18&amp;dir=0&amp;sp=point.32.768300_-99.422800_Hackberry Wind Farm"/>
    <hyperlink ref="AC15344" r:id="rId30683" display="https://www.google.com/maps/@44.323600,-95.822200,450m/data=!3m1!1e3!4m5!3m4!1s0x0:0x0!8m2!3d44.323600!4d-95.822200"/>
    <hyperlink ref="AD15344" r:id="rId30684" display="https://www.bing.com/maps?cp=44.323600~-95.822200&amp;style=o&amp;lvl=18&amp;dir=0&amp;sp=point.44.323600_-95.822200_Marshall Wind 2 LLC"/>
    <hyperlink ref="AC15345" r:id="rId30685" display="https://www.google.com/maps/@44.321100,-95.794200,450m/data=!3m1!1e3!4m5!3m4!1s0x0:0x0!8m2!3d44.321100!4d-95.794200"/>
    <hyperlink ref="AD15345" r:id="rId30686" display="https://www.bing.com/maps?cp=44.321100~-95.794200&amp;style=o&amp;lvl=18&amp;dir=0&amp;sp=point.44.321100_-95.794200_Marshall Wind 3 LLC"/>
    <hyperlink ref="AC15346" r:id="rId30687" display="https://www.google.com/maps/@44.336100,-95.824200,450m/data=!3m1!1e3!4m5!3m4!1s0x0:0x0!8m2!3d44.336100!4d-95.824200"/>
    <hyperlink ref="AD15346" r:id="rId30688" display="https://www.bing.com/maps?cp=44.336100~-95.824200&amp;style=o&amp;lvl=18&amp;dir=0&amp;sp=point.44.336100_-95.824200_Marshall Wind 4 LLC"/>
    <hyperlink ref="AC15347" r:id="rId30689" display="https://www.google.com/maps/@44.330300,-95.834400,450m/data=!3m1!1e3!4m5!3m4!1s0x0:0x0!8m2!3d44.330300!4d-95.834400"/>
    <hyperlink ref="AD15347" r:id="rId30690" display="https://www.bing.com/maps?cp=44.330300~-95.834400&amp;style=o&amp;lvl=18&amp;dir=0&amp;sp=point.44.330300_-95.834400_Marshall Wind 5 LLC"/>
    <hyperlink ref="AC15348" r:id="rId30691" display="https://www.google.com/maps/@44.330800,-95.829700,450m/data=!3m1!1e3!4m5!3m4!1s0x0:0x0!8m2!3d44.330800!4d-95.829700"/>
    <hyperlink ref="AD15348" r:id="rId30692" display="https://www.bing.com/maps?cp=44.330800~-95.829700&amp;style=o&amp;lvl=18&amp;dir=0&amp;sp=point.44.330800_-95.829700_Marshall Wind 6 LLC"/>
    <hyperlink ref="AC15349" r:id="rId30693" display="https://www.google.com/maps/@45.385300,-70.525800,450m/data=!3m1!1e3!4m5!3m4!1s0x0:0x0!8m2!3d45.385300!4d-70.525800"/>
    <hyperlink ref="AD15349" r:id="rId30694" display="https://www.bing.com/maps?cp=45.385300~-70.525800&amp;style=o&amp;lvl=18&amp;dir=0&amp;sp=point.45.385300_-70.525800_Kibby Wind Facility"/>
    <hyperlink ref="AC15350" r:id="rId30695" display="https://www.google.com/maps/@45.385300,-70.525800,450m/data=!3m1!1e3!4m5!3m4!1s0x0:0x0!8m2!3d45.385300!4d-70.525800"/>
    <hyperlink ref="AD15350" r:id="rId30696" display="https://www.bing.com/maps?cp=45.385300~-70.525800&amp;style=o&amp;lvl=18&amp;dir=0&amp;sp=point.45.385300_-70.525800_Kibby Wind Facility"/>
    <hyperlink ref="AC15351" r:id="rId30697" display="https://www.google.com/maps/@43.397778,-92.473611,450m/data=!3m1!1e3!4m5!3m4!1s0x0:0x0!8m2!3d43.397778!4d-92.473611"/>
    <hyperlink ref="AD15351" r:id="rId30698" display="https://www.bing.com/maps?cp=43.397778~-92.473611&amp;style=o&amp;lvl=18&amp;dir=0&amp;sp=point.43.397778_-92.473611_Crane Creek Wind Energy Center"/>
    <hyperlink ref="AC15352" r:id="rId30699" display="https://www.google.com/maps/@33.013900,-115.543900,450m/data=!3m1!1e3!4m5!3m4!1s0x0:0x0!8m2!3d33.013900!4d-115.543900"/>
    <hyperlink ref="AD15352" r:id="rId30700" display="https://www.bing.com/maps?cp=33.013900~-115.543900&amp;style=o&amp;lvl=18&amp;dir=0&amp;sp=point.33.013900_-115.543900_North Brawley Geothermal Plant"/>
    <hyperlink ref="AC15353" r:id="rId30701" display="https://www.google.com/maps/@33.013900,-115.543900,450m/data=!3m1!1e3!4m5!3m4!1s0x0:0x0!8m2!3d33.013900!4d-115.543900"/>
    <hyperlink ref="AD15353" r:id="rId30702" display="https://www.bing.com/maps?cp=33.013900~-115.543900&amp;style=o&amp;lvl=18&amp;dir=0&amp;sp=point.33.013900_-115.543900_North Brawley Geothermal Plant"/>
    <hyperlink ref="AC15354" r:id="rId30703" display="https://www.google.com/maps/@33.013900,-115.543900,450m/data=!3m1!1e3!4m5!3m4!1s0x0:0x0!8m2!3d33.013900!4d-115.543900"/>
    <hyperlink ref="AD15354" r:id="rId30704" display="https://www.bing.com/maps?cp=33.013900~-115.543900&amp;style=o&amp;lvl=18&amp;dir=0&amp;sp=point.33.013900_-115.543900_North Brawley Geothermal Plant"/>
    <hyperlink ref="AC15355" r:id="rId30705" display="https://www.google.com/maps/@33.013900,-115.543900,450m/data=!3m1!1e3!4m5!3m4!1s0x0:0x0!8m2!3d33.013900!4d-115.543900"/>
    <hyperlink ref="AD15355" r:id="rId30706" display="https://www.bing.com/maps?cp=33.013900~-115.543900&amp;style=o&amp;lvl=18&amp;dir=0&amp;sp=point.33.013900_-115.543900_North Brawley Geothermal Plant"/>
    <hyperlink ref="AC15356" r:id="rId30707" display="https://www.google.com/maps/@48.213900,-104.397500,450m/data=!3m1!1e3!4m5!3m4!1s0x0:0x0!8m2!3d48.213900!4d-104.397500"/>
    <hyperlink ref="AD15356" r:id="rId30708" display="https://www.bing.com/maps?cp=48.213900~-104.397500&amp;style=o&amp;lvl=18&amp;dir=0&amp;sp=point.48.213900_-104.397500_OREG 1 Inc"/>
    <hyperlink ref="AC15357" r:id="rId30709" display="https://www.google.com/maps/@48.213900,-104.397500,450m/data=!3m1!1e3!4m5!3m4!1s0x0:0x0!8m2!3d48.213900!4d-104.397500"/>
    <hyperlink ref="AD15357" r:id="rId30710" display="https://www.bing.com/maps?cp=48.213900~-104.397500&amp;style=o&amp;lvl=18&amp;dir=0&amp;sp=point.48.213900_-104.397500_OREG 1 Inc"/>
    <hyperlink ref="AC15358" r:id="rId30711" display="https://www.google.com/maps/@48.213900,-104.397500,450m/data=!3m1!1e3!4m5!3m4!1s0x0:0x0!8m2!3d48.213900!4d-104.397500"/>
    <hyperlink ref="AD15358" r:id="rId30712" display="https://www.bing.com/maps?cp=48.213900~-104.397500&amp;style=o&amp;lvl=18&amp;dir=0&amp;sp=point.48.213900_-104.397500_OREG 1 Inc"/>
    <hyperlink ref="AC15359" r:id="rId30713" display="https://www.google.com/maps/@48.213900,-104.397500,450m/data=!3m1!1e3!4m5!3m4!1s0x0:0x0!8m2!3d48.213900!4d-104.397500"/>
    <hyperlink ref="AD15359" r:id="rId30714" display="https://www.bing.com/maps?cp=48.213900~-104.397500&amp;style=o&amp;lvl=18&amp;dir=0&amp;sp=point.48.213900_-104.397500_OREG 1 Inc"/>
    <hyperlink ref="AC15360" r:id="rId30715" display="https://www.google.com/maps/@35.350300,-101.540000,450m/data=!3m1!1e3!4m5!3m4!1s0x0:0x0!8m2!3d35.350300!4d-101.540000"/>
    <hyperlink ref="AD15360" r:id="rId30716" display="https://www.bing.com/maps?cp=35.350300~-101.540000&amp;style=o&amp;lvl=18&amp;dir=0&amp;sp=point.35.350300_-101.540000_High Plains"/>
    <hyperlink ref="AC15361" r:id="rId30717" display="https://www.google.com/maps/@35.811900,-101.978900,450m/data=!3m1!1e3!4m5!3m4!1s0x0:0x0!8m2!3d35.811900!4d-101.978900"/>
    <hyperlink ref="AD15361" r:id="rId30718" display="https://www.bing.com/maps?cp=35.811900~-101.978900&amp;style=o&amp;lvl=18&amp;dir=0&amp;sp=point.35.811900_-101.978900_EXC Wind 11"/>
    <hyperlink ref="AC15362" r:id="rId30719" display="https://www.google.com/maps/@35.808100,-101.998600,450m/data=!3m1!1e3!4m5!3m4!1s0x0:0x0!8m2!3d35.808100!4d-101.998600"/>
    <hyperlink ref="AD15362" r:id="rId30720" display="https://www.bing.com/maps?cp=35.808100~-101.998600&amp;style=o&amp;lvl=18&amp;dir=0&amp;sp=point.35.808100_-101.998600_EXC Wind 10"/>
    <hyperlink ref="AC15363" r:id="rId30721" display="https://www.google.com/maps/@35.961400,-101.803300,450m/data=!3m1!1e3!4m5!3m4!1s0x0:0x0!8m2!3d35.961400!4d-101.803300"/>
    <hyperlink ref="AD15363" r:id="rId30722" display="https://www.bing.com/maps?cp=35.961400~-101.803300&amp;style=o&amp;lvl=18&amp;dir=0&amp;sp=point.35.961400_-101.803300_EXC Wind 9"/>
    <hyperlink ref="AC15364" r:id="rId30723" display="https://www.google.com/maps/@36.007500,-101.861400,450m/data=!3m1!1e3!4m5!3m4!1s0x0:0x0!8m2!3d36.007500!4d-101.861400"/>
    <hyperlink ref="AD15364" r:id="rId30724" display="https://www.bing.com/maps?cp=36.007500~-101.861400&amp;style=o&amp;lvl=18&amp;dir=0&amp;sp=point.36.007500_-101.861400_EXC Wind 8"/>
    <hyperlink ref="AC15365" r:id="rId30725" display="https://www.google.com/maps/@36.026400,-101.900000,450m/data=!3m1!1e3!4m5!3m4!1s0x0:0x0!8m2!3d36.026400!4d-101.900000"/>
    <hyperlink ref="AD15365" r:id="rId30726" display="https://www.bing.com/maps?cp=36.026400~-101.900000&amp;style=o&amp;lvl=18&amp;dir=0&amp;sp=point.36.026400_-101.900000_EXC Wind 7"/>
    <hyperlink ref="AC15366" r:id="rId30727" display="https://www.google.com/maps/@44.325300,-95.814200,450m/data=!3m1!1e3!4m5!3m4!1s0x0:0x0!8m2!3d44.325300!4d-95.814200"/>
    <hyperlink ref="AD15366" r:id="rId30728" display="https://www.bing.com/maps?cp=44.325300~-95.814200&amp;style=o&amp;lvl=18&amp;dir=0&amp;sp=point.44.325300_-95.814200_Marshall Wind 1 LLC"/>
    <hyperlink ref="AC15367" r:id="rId30729" display="https://www.google.com/maps/@43.018100,-105.835278,450m/data=!3m1!1e3!4m5!3m4!1s0x0:0x0!8m2!3d43.018100!4d-105.835278"/>
    <hyperlink ref="AD15367" r:id="rId30730" display="https://www.bing.com/maps?cp=43.018100~-105.835278&amp;style=o&amp;lvl=18&amp;dir=0&amp;sp=point.43.018100_-105.835278_Glenrock"/>
    <hyperlink ref="AC15368" r:id="rId30731" display="https://www.google.com/maps/@43.018100,-105.835278,450m/data=!3m1!1e3!4m5!3m4!1s0x0:0x0!8m2!3d43.018100!4d-105.835278"/>
    <hyperlink ref="AD15368" r:id="rId30732" display="https://www.bing.com/maps?cp=43.018100~-105.835278&amp;style=o&amp;lvl=18&amp;dir=0&amp;sp=point.43.018100_-105.835278_Glenrock"/>
    <hyperlink ref="AC15369" r:id="rId30733" display="https://www.google.com/maps/@43.057200,-105.854300,450m/data=!3m1!1e3!4m5!3m4!1s0x0:0x0!8m2!3d43.057200!4d-105.854300"/>
    <hyperlink ref="AD15369" r:id="rId30734" display="https://www.bing.com/maps?cp=43.057200~-105.854300&amp;style=o&amp;lvl=18&amp;dir=0&amp;sp=point.43.057200_-105.854300_Rolling Hills"/>
    <hyperlink ref="AC15370" r:id="rId30735" display="https://www.google.com/maps/@41.920300,-106.375800,450m/data=!3m1!1e3!4m5!3m4!1s0x0:0x0!8m2!3d41.920300!4d-106.375800"/>
    <hyperlink ref="AD15370" r:id="rId30736" display="https://www.bing.com/maps?cp=41.920300~-106.375800&amp;style=o&amp;lvl=18&amp;dir=0&amp;sp=point.41.920300_-106.375800_Seven Mile Hill"/>
    <hyperlink ref="AC15371" r:id="rId30737" display="https://www.google.com/maps/@41.920300,-106.375800,450m/data=!3m1!1e3!4m5!3m4!1s0x0:0x0!8m2!3d41.920300!4d-106.375800"/>
    <hyperlink ref="AD15371" r:id="rId30738" display="https://www.bing.com/maps?cp=41.920300~-106.375800&amp;style=o&amp;lvl=18&amp;dir=0&amp;sp=point.41.920300_-106.375800_Seven Mile Hill"/>
    <hyperlink ref="AC15372" r:id="rId30739" display="https://www.google.com/maps/@38.568600,-76.891900,450m/data=!3m1!1e3!4m5!3m4!1s0x0:0x0!8m2!3d38.568600!4d-76.891900"/>
    <hyperlink ref="AD15372" r:id="rId30740" display="https://www.bing.com/maps?cp=38.568600~-76.891900&amp;style=o&amp;lvl=18&amp;dir=0&amp;sp=point.38.568600_-76.891900_CPV St Charles Energy Center"/>
    <hyperlink ref="AC15373" r:id="rId30741" display="https://www.google.com/maps/@38.568600,-76.891900,450m/data=!3m1!1e3!4m5!3m4!1s0x0:0x0!8m2!3d38.568600!4d-76.891900"/>
    <hyperlink ref="AD15373" r:id="rId30742" display="https://www.bing.com/maps?cp=38.568600~-76.891900&amp;style=o&amp;lvl=18&amp;dir=0&amp;sp=point.38.568600_-76.891900_CPV St Charles Energy Center"/>
    <hyperlink ref="AC15374" r:id="rId30743" display="https://www.google.com/maps/@38.568600,-76.891900,450m/data=!3m1!1e3!4m5!3m4!1s0x0:0x0!8m2!3d38.568600!4d-76.891900"/>
    <hyperlink ref="AD15374" r:id="rId30744" display="https://www.bing.com/maps?cp=38.568600~-76.891900&amp;style=o&amp;lvl=18&amp;dir=0&amp;sp=point.38.568600_-76.891900_CPV St Charles Energy Center"/>
    <hyperlink ref="AC15375" r:id="rId30745" display="https://www.google.com/maps/@41.664376,-71.924180,450m/data=!3m1!1e3!4m5!3m4!1s0x0:0x0!8m2!3d41.664376!4d-71.924180"/>
    <hyperlink ref="AD15375" r:id="rId30746" display="https://www.bing.com/maps?cp=41.664376~-71.924180&amp;style=o&amp;lvl=18&amp;dir=0&amp;sp=point.41.664376_-71.924180_Plainfield Renewable Energy LLC"/>
    <hyperlink ref="AC15376" r:id="rId30747" display="https://www.google.com/maps/@38.596657,-82.828642,450m/data=!3m1!1e3!4m5!3m4!1s0x0:0x0!8m2!3d38.596657!4d-82.828642"/>
    <hyperlink ref="AD15376" r:id="rId30748" display="https://www.bing.com/maps?cp=38.596657~-82.828642&amp;style=o&amp;lvl=18&amp;dir=0&amp;sp=point.38.596657_-82.828642_Haverhill North Cogeneration Facility"/>
    <hyperlink ref="AC15377" r:id="rId30749" display="https://www.google.com/maps/@40.110800,-75.954700,450m/data=!3m1!1e3!4m5!3m4!1s0x0:0x0!8m2!3d40.110800!4d-75.954700"/>
    <hyperlink ref="AD15377" r:id="rId30750" display="https://www.bing.com/maps?cp=40.110800~-75.954700&amp;style=o&amp;lvl=18&amp;dir=0&amp;sp=point.40.110800_-75.954700_Lanchester Generating Station"/>
    <hyperlink ref="AC15378" r:id="rId30751" display="https://www.google.com/maps/@40.110800,-75.954700,450m/data=!3m1!1e3!4m5!3m4!1s0x0:0x0!8m2!3d40.110800!4d-75.954700"/>
    <hyperlink ref="AD15378" r:id="rId30752" display="https://www.bing.com/maps?cp=40.110800~-75.954700&amp;style=o&amp;lvl=18&amp;dir=0&amp;sp=point.40.110800_-75.954700_Lanchester Generating Station"/>
    <hyperlink ref="AC15379" r:id="rId30753" display="https://www.google.com/maps/@42.781400,-85.672800,450m/data=!3m1!1e3!4m5!3m4!1s0x0:0x0!8m2!3d42.781400!4d-85.672800"/>
    <hyperlink ref="AD15379" r:id="rId30754" display="https://www.bing.com/maps?cp=42.781400~-85.672800&amp;style=o&amp;lvl=18&amp;dir=0&amp;sp=point.42.781400_-85.672800_Bryon Center"/>
    <hyperlink ref="AC15380" r:id="rId30755" display="https://www.google.com/maps/@42.781400,-85.672800,450m/data=!3m1!1e3!4m5!3m4!1s0x0:0x0!8m2!3d42.781400!4d-85.672800"/>
    <hyperlink ref="AD15380" r:id="rId30756" display="https://www.bing.com/maps?cp=42.781400~-85.672800&amp;style=o&amp;lvl=18&amp;dir=0&amp;sp=point.42.781400_-85.672800_Bryon Center"/>
    <hyperlink ref="AC15381" r:id="rId30757" display="https://www.google.com/maps/@43.898300,-83.949400,450m/data=!3m1!1e3!4m5!3m4!1s0x0:0x0!8m2!3d43.898300!4d-83.949400"/>
    <hyperlink ref="AD15381" r:id="rId30758" display="https://www.bing.com/maps?cp=43.898300~-83.949400&amp;style=o&amp;lvl=18&amp;dir=0&amp;sp=point.43.898300_-83.949400_Pinconning White Feather"/>
    <hyperlink ref="AC15382" r:id="rId30759" display="https://www.google.com/maps/@43.898300,-83.949400,450m/data=!3m1!1e3!4m5!3m4!1s0x0:0x0!8m2!3d43.898300!4d-83.949400"/>
    <hyperlink ref="AD15382" r:id="rId30760" display="https://www.bing.com/maps?cp=43.898300~-83.949400&amp;style=o&amp;lvl=18&amp;dir=0&amp;sp=point.43.898300_-83.949400_Pinconning White Feather"/>
    <hyperlink ref="AC15383" r:id="rId30761" display="https://www.google.com/maps/@40.550000,-112.063100,450m/data=!3m1!1e3!4m5!3m4!1s0x0:0x0!8m2!3d40.550000!4d-112.063100"/>
    <hyperlink ref="AD15383" r:id="rId30762" display="https://www.bing.com/maps?cp=40.550000~-112.063100&amp;style=o&amp;lvl=18&amp;dir=0&amp;sp=point.40.550000_-112.063100_Trans-Jordan Generating Station"/>
    <hyperlink ref="AC15384" r:id="rId30763" display="https://www.google.com/maps/@40.550000,-112.063100,450m/data=!3m1!1e3!4m5!3m4!1s0x0:0x0!8m2!3d40.550000!4d-112.063100"/>
    <hyperlink ref="AD15384" r:id="rId30764" display="https://www.bing.com/maps?cp=40.550000~-112.063100&amp;style=o&amp;lvl=18&amp;dir=0&amp;sp=point.40.550000_-112.063100_Trans-Jordan Generating Station"/>
    <hyperlink ref="AC15385" r:id="rId30765" display="https://www.google.com/maps/@40.550000,-112.063100,450m/data=!3m1!1e3!4m5!3m4!1s0x0:0x0!8m2!3d40.550000!4d-112.063100"/>
    <hyperlink ref="AD15385" r:id="rId30766" display="https://www.bing.com/maps?cp=40.550000~-112.063100&amp;style=o&amp;lvl=18&amp;dir=0&amp;sp=point.40.550000_-112.063100_Trans-Jordan Generating Station"/>
    <hyperlink ref="AC15386" r:id="rId30767" display="https://www.google.com/maps/@45.675804,-120.318320,450m/data=!3m1!1e3!4m5!3m4!1s0x0:0x0!8m2!3d45.675804!4d-120.318320"/>
    <hyperlink ref="AD15386" r:id="rId30768" display="https://www.bing.com/maps?cp=45.675804~-120.318320&amp;style=o&amp;lvl=18&amp;dir=0&amp;sp=point.45.675804_-120.318320_Wheat Field Wind Power Project"/>
    <hyperlink ref="AC15387" r:id="rId30769" display="https://www.google.com/maps/@45.716700,-120.200800,450m/data=!3m1!1e3!4m5!3m4!1s0x0:0x0!8m2!3d45.716700!4d-120.200800"/>
    <hyperlink ref="AD15387" r:id="rId30770" display="https://www.bing.com/maps?cp=45.716700~-120.200800&amp;style=o&amp;lvl=18&amp;dir=0&amp;sp=point.45.716700_-120.200800_Arlington Wind Power Project"/>
    <hyperlink ref="AC15388" r:id="rId30771" display="https://www.google.com/maps/@40.369200,-89.402200,450m/data=!3m1!1e3!4m5!3m4!1s0x0:0x0!8m2!3d40.369200!4d-89.402200"/>
    <hyperlink ref="AD15388" r:id="rId30772" display="https://www.bing.com/maps?cp=40.369200~-89.402200&amp;style=o&amp;lvl=18&amp;dir=0&amp;sp=point.40.369200_-89.402200_Rail Splitter Wind Farm"/>
    <hyperlink ref="AC15389" r:id="rId30773" display="https://www.google.com/maps/@44.975833,-73.929722,450m/data=!3m1!1e3!4m5!3m4!1s0x0:0x0!8m2!3d44.975833!4d-73.929722"/>
    <hyperlink ref="AD15389" r:id="rId30774" display="https://www.bing.com/maps?cp=44.975833~-73.929722&amp;style=o&amp;lvl=18&amp;dir=0&amp;sp=point.44.975833_-73.929722_Marble River Wind Farm"/>
    <hyperlink ref="AC15390" r:id="rId30775" display="https://www.google.com/maps/@47.135600,-120.687200,450m/data=!3m1!1e3!4m5!3m4!1s0x0:0x0!8m2!3d47.135600!4d-120.687200"/>
    <hyperlink ref="AD15390" r:id="rId30776" display="https://www.bing.com/maps?cp=47.135600~-120.687200&amp;style=o&amp;lvl=18&amp;dir=0&amp;sp=point.47.135600_-120.687200_Sagebrush Power Partners"/>
    <hyperlink ref="AC15391" r:id="rId30777" display="https://www.google.com/maps/@43.047500,-94.922800,450m/data=!3m1!1e3!4m5!3m4!1s0x0:0x0!8m2!3d43.047500!4d-94.922800"/>
    <hyperlink ref="AD15391" r:id="rId30778" display="https://www.bing.com/maps?cp=43.047500~-94.922800&amp;style=o&amp;lvl=18&amp;dir=0&amp;sp=point.43.047500_-94.922800_Crosswind Energy Project"/>
    <hyperlink ref="AC15392" r:id="rId30779" display="https://www.google.com/maps/@42.082200,-94.365000,450m/data=!3m1!1e3!4m5!3m4!1s0x0:0x0!8m2!3d42.082200!4d-94.365000"/>
    <hyperlink ref="AD15392" r:id="rId30780" display="https://www.bing.com/maps?cp=42.082200~-94.365000&amp;style=o&amp;lvl=18&amp;dir=0&amp;sp=point.42.082200_-94.365000_Hardin Hilltop Wind LLC"/>
    <hyperlink ref="AC15393" r:id="rId30781" display="https://www.google.com/maps/@34.564400,-117.693300,450m/data=!3m1!1e3!4m5!3m4!1s0x0:0x0!8m2!3d34.564400!4d-117.693300"/>
    <hyperlink ref="AD15393" r:id="rId30782" display="https://www.bing.com/maps?cp=34.564400~-117.693300&amp;style=o&amp;lvl=18&amp;dir=0&amp;sp=point.34.564400_-117.693300_Bolthouse S&amp;P and Rowen Farms Solar"/>
    <hyperlink ref="AC15394" r:id="rId30783" display="https://www.google.com/maps/@34.564400,-117.693300,450m/data=!3m1!1e3!4m5!3m4!1s0x0:0x0!8m2!3d34.564400!4d-117.693300"/>
    <hyperlink ref="AD15394" r:id="rId30784" display="https://www.bing.com/maps?cp=34.564400~-117.693300&amp;style=o&amp;lvl=18&amp;dir=0&amp;sp=point.34.564400_-117.693300_Bolthouse S&amp;P and Rowen Farms Solar"/>
    <hyperlink ref="AC15395" r:id="rId30785" display="https://www.google.com/maps/@34.564400,-117.693300,450m/data=!3m1!1e3!4m5!3m4!1s0x0:0x0!8m2!3d34.564400!4d-117.693300"/>
    <hyperlink ref="AD15395" r:id="rId30786" display="https://www.bing.com/maps?cp=34.564400~-117.693300&amp;style=o&amp;lvl=18&amp;dir=0&amp;sp=point.34.564400_-117.693300_Bolthouse S&amp;P and Rowen Farms Solar"/>
    <hyperlink ref="AC15396" r:id="rId30787" display="https://www.google.com/maps/@34.564400,-117.693300,450m/data=!3m1!1e3!4m5!3m4!1s0x0:0x0!8m2!3d34.564400!4d-117.693300"/>
    <hyperlink ref="AD15396" r:id="rId30788" display="https://www.bing.com/maps?cp=34.564400~-117.693300&amp;style=o&amp;lvl=18&amp;dir=0&amp;sp=point.34.564400_-117.693300_Bolthouse S&amp;P and Rowen Farms Solar"/>
    <hyperlink ref="AC15397" r:id="rId30789" display="https://www.google.com/maps/@39.890800,-83.027200,450m/data=!3m1!1e3!4m5!3m4!1s0x0:0x0!8m2!3d39.890800!4d-83.027200"/>
    <hyperlink ref="AD15397" r:id="rId30790" display="https://www.bing.com/maps?cp=39.890800~-83.027200&amp;style=o&amp;lvl=18&amp;dir=0&amp;sp=point.39.890800_-83.027200_Model Gas Power Station"/>
    <hyperlink ref="AC15398" r:id="rId30791" display="https://www.google.com/maps/@39.890800,-83.027200,450m/data=!3m1!1e3!4m5!3m4!1s0x0:0x0!8m2!3d39.890800!4d-83.027200"/>
    <hyperlink ref="AD15398" r:id="rId30792" display="https://www.bing.com/maps?cp=39.890800~-83.027200&amp;style=o&amp;lvl=18&amp;dir=0&amp;sp=point.39.890800_-83.027200_Model Gas Power Station"/>
    <hyperlink ref="AC15399" r:id="rId30793" display="https://www.google.com/maps/@29.346700,-98.653600,450m/data=!3m1!1e3!4m5!3m4!1s0x0:0x0!8m2!3d29.346700!4d-98.653600"/>
    <hyperlink ref="AD15399" r:id="rId30794" display="https://www.bing.com/maps?cp=29.346700~-98.653600&amp;style=o&amp;lvl=18&amp;dir=0&amp;sp=point.29.346700_-98.653600_Covel Gardens Gas Recovery"/>
    <hyperlink ref="AC15400" r:id="rId30795" display="https://www.google.com/maps/@29.346700,-98.653600,450m/data=!3m1!1e3!4m5!3m4!1s0x0:0x0!8m2!3d29.346700!4d-98.653600"/>
    <hyperlink ref="AD15400" r:id="rId30796" display="https://www.bing.com/maps?cp=29.346700~-98.653600&amp;style=o&amp;lvl=18&amp;dir=0&amp;sp=point.29.346700_-98.653600_Covel Gardens Gas Recovery"/>
    <hyperlink ref="AC15401" r:id="rId30797" display="https://www.google.com/maps/@29.346700,-98.653600,450m/data=!3m1!1e3!4m5!3m4!1s0x0:0x0!8m2!3d29.346700!4d-98.653600"/>
    <hyperlink ref="AD15401" r:id="rId30798" display="https://www.bing.com/maps?cp=29.346700~-98.653600&amp;style=o&amp;lvl=18&amp;dir=0&amp;sp=point.29.346700_-98.653600_Covel Gardens Gas Recovery"/>
    <hyperlink ref="AC15402" r:id="rId30799" display="https://www.google.com/maps/@29.346700,-98.653600,450m/data=!3m1!1e3!4m5!3m4!1s0x0:0x0!8m2!3d29.346700!4d-98.653600"/>
    <hyperlink ref="AD15402" r:id="rId30800" display="https://www.bing.com/maps?cp=29.346700~-98.653600&amp;style=o&amp;lvl=18&amp;dir=0&amp;sp=point.29.346700_-98.653600_Covel Gardens Gas Recovery"/>
    <hyperlink ref="AC15403" r:id="rId30801" display="https://www.google.com/maps/@29.346700,-98.653600,450m/data=!3m1!1e3!4m5!3m4!1s0x0:0x0!8m2!3d29.346700!4d-98.653600"/>
    <hyperlink ref="AD15403" r:id="rId30802" display="https://www.bing.com/maps?cp=29.346700~-98.653600&amp;style=o&amp;lvl=18&amp;dir=0&amp;sp=point.29.346700_-98.653600_Covel Gardens Gas Recovery"/>
    <hyperlink ref="AC15404" r:id="rId30803" display="https://www.google.com/maps/@29.346700,-98.653600,450m/data=!3m1!1e3!4m5!3m4!1s0x0:0x0!8m2!3d29.346700!4d-98.653600"/>
    <hyperlink ref="AD15404" r:id="rId30804" display="https://www.bing.com/maps?cp=29.346700~-98.653600&amp;style=o&amp;lvl=18&amp;dir=0&amp;sp=point.29.346700_-98.653600_Covel Gardens Gas Recovery"/>
    <hyperlink ref="AC15405" r:id="rId30805" display="https://www.google.com/maps/@41.528300,-83.035300,450m/data=!3m1!1e3!4m5!3m4!1s0x0:0x0!8m2!3d41.528300!4d-83.035300"/>
    <hyperlink ref="AD15405" r:id="rId30806" display="https://www.bing.com/maps?cp=41.528300~-83.035300&amp;style=o&amp;lvl=18&amp;dir=0&amp;sp=point.41.528300_-83.035300_Ottawa County Project"/>
    <hyperlink ref="AC15406" r:id="rId30807" display="https://www.google.com/maps/@41.528300,-83.035300,450m/data=!3m1!1e3!4m5!3m4!1s0x0:0x0!8m2!3d41.528300!4d-83.035300"/>
    <hyperlink ref="AD15406" r:id="rId30808" display="https://www.bing.com/maps?cp=41.528300~-83.035300&amp;style=o&amp;lvl=18&amp;dir=0&amp;sp=point.41.528300_-83.035300_Ottawa County Project"/>
    <hyperlink ref="AC15407" r:id="rId30809" display="https://www.google.com/maps/@40.997500,-80.520800,450m/data=!3m1!1e3!4m5!3m4!1s0x0:0x0!8m2!3d40.997500!4d-80.520800"/>
    <hyperlink ref="AD15407" r:id="rId30810" display="https://www.bing.com/maps?cp=40.997500~-80.520800&amp;style=o&amp;lvl=18&amp;dir=0&amp;sp=point.40.997500_-80.520800_Carbon Limestone"/>
    <hyperlink ref="AC15408" r:id="rId30811" display="https://www.google.com/maps/@40.997500,-80.520800,450m/data=!3m1!1e3!4m5!3m4!1s0x0:0x0!8m2!3d40.997500!4d-80.520800"/>
    <hyperlink ref="AD15408" r:id="rId30812" display="https://www.bing.com/maps?cp=40.997500~-80.520800&amp;style=o&amp;lvl=18&amp;dir=0&amp;sp=point.40.997500_-80.520800_Carbon Limestone"/>
    <hyperlink ref="AC15409" r:id="rId30813" display="https://www.google.com/maps/@40.997500,-80.520800,450m/data=!3m1!1e3!4m5!3m4!1s0x0:0x0!8m2!3d40.997500!4d-80.520800"/>
    <hyperlink ref="AD15409" r:id="rId30814" display="https://www.bing.com/maps?cp=40.997500~-80.520800&amp;style=o&amp;lvl=18&amp;dir=0&amp;sp=point.40.997500_-80.520800_Carbon Limestone"/>
    <hyperlink ref="AC15410" r:id="rId30815" display="https://www.google.com/maps/@40.997500,-80.520800,450m/data=!3m1!1e3!4m5!3m4!1s0x0:0x0!8m2!3d40.997500!4d-80.520800"/>
    <hyperlink ref="AD15410" r:id="rId30816" display="https://www.bing.com/maps?cp=40.997500~-80.520800&amp;style=o&amp;lvl=18&amp;dir=0&amp;sp=point.40.997500_-80.520800_Carbon Limestone"/>
    <hyperlink ref="AC15411" r:id="rId30817" display="https://www.google.com/maps/@40.997500,-80.520800,450m/data=!3m1!1e3!4m5!3m4!1s0x0:0x0!8m2!3d40.997500!4d-80.520800"/>
    <hyperlink ref="AD15411" r:id="rId30818" display="https://www.bing.com/maps?cp=40.997500~-80.520800&amp;style=o&amp;lvl=18&amp;dir=0&amp;sp=point.40.997500_-80.520800_Carbon Limestone"/>
    <hyperlink ref="AC15412" r:id="rId30819" display="https://www.google.com/maps/@40.997500,-80.520800,450m/data=!3m1!1e3!4m5!3m4!1s0x0:0x0!8m2!3d40.997500!4d-80.520800"/>
    <hyperlink ref="AD15412" r:id="rId30820" display="https://www.bing.com/maps?cp=40.997500~-80.520800&amp;style=o&amp;lvl=18&amp;dir=0&amp;sp=point.40.997500_-80.520800_Carbon Limestone"/>
    <hyperlink ref="AC15413" r:id="rId30821" display="https://www.google.com/maps/@40.997500,-80.520800,450m/data=!3m1!1e3!4m5!3m4!1s0x0:0x0!8m2!3d40.997500!4d-80.520800"/>
    <hyperlink ref="AD15413" r:id="rId30822" display="https://www.bing.com/maps?cp=40.997500~-80.520800&amp;style=o&amp;lvl=18&amp;dir=0&amp;sp=point.40.997500_-80.520800_Carbon Limestone"/>
    <hyperlink ref="AC15414" r:id="rId30823" display="https://www.google.com/maps/@40.997500,-80.520800,450m/data=!3m1!1e3!4m5!3m4!1s0x0:0x0!8m2!3d40.997500!4d-80.520800"/>
    <hyperlink ref="AD15414" r:id="rId30824" display="https://www.bing.com/maps?cp=40.997500~-80.520800&amp;style=o&amp;lvl=18&amp;dir=0&amp;sp=point.40.997500_-80.520800_Carbon Limestone"/>
    <hyperlink ref="AC15415" r:id="rId30825" display="https://www.google.com/maps/@40.997500,-80.520800,450m/data=!3m1!1e3!4m5!3m4!1s0x0:0x0!8m2!3d40.997500!4d-80.520800"/>
    <hyperlink ref="AD15415" r:id="rId30826" display="https://www.bing.com/maps?cp=40.997500~-80.520800&amp;style=o&amp;lvl=18&amp;dir=0&amp;sp=point.40.997500_-80.520800_Carbon Limestone"/>
    <hyperlink ref="AC15416" r:id="rId30827" display="https://www.google.com/maps/@40.997500,-80.520800,450m/data=!3m1!1e3!4m5!3m4!1s0x0:0x0!8m2!3d40.997500!4d-80.520800"/>
    <hyperlink ref="AD15416" r:id="rId30828" display="https://www.bing.com/maps?cp=40.997500~-80.520800&amp;style=o&amp;lvl=18&amp;dir=0&amp;sp=point.40.997500_-80.520800_Carbon Limestone"/>
    <hyperlink ref="AC15417" r:id="rId30829" display="https://www.google.com/maps/@40.997500,-80.520800,450m/data=!3m1!1e3!4m5!3m4!1s0x0:0x0!8m2!3d40.997500!4d-80.520800"/>
    <hyperlink ref="AD15417" r:id="rId30830" display="https://www.bing.com/maps?cp=40.997500~-80.520800&amp;style=o&amp;lvl=18&amp;dir=0&amp;sp=point.40.997500_-80.520800_Carbon Limestone"/>
    <hyperlink ref="AC15418" r:id="rId30831" display="https://www.google.com/maps/@40.997500,-80.520800,450m/data=!3m1!1e3!4m5!3m4!1s0x0:0x0!8m2!3d40.997500!4d-80.520800"/>
    <hyperlink ref="AD15418" r:id="rId30832" display="https://www.bing.com/maps?cp=40.997500~-80.520800&amp;style=o&amp;lvl=18&amp;dir=0&amp;sp=point.40.997500_-80.520800_Carbon Limestone"/>
    <hyperlink ref="AC15419" r:id="rId30833" display="https://www.google.com/maps/@40.997500,-80.520800,450m/data=!3m1!1e3!4m5!3m4!1s0x0:0x0!8m2!3d40.997500!4d-80.520800"/>
    <hyperlink ref="AD15419" r:id="rId30834" display="https://www.bing.com/maps?cp=40.997500~-80.520800&amp;style=o&amp;lvl=18&amp;dir=0&amp;sp=point.40.997500_-80.520800_Carbon Limestone"/>
    <hyperlink ref="AC15420" r:id="rId30835" display="https://www.google.com/maps/@40.997500,-80.520800,450m/data=!3m1!1e3!4m5!3m4!1s0x0:0x0!8m2!3d40.997500!4d-80.520800"/>
    <hyperlink ref="AD15420" r:id="rId30836" display="https://www.bing.com/maps?cp=40.997500~-80.520800&amp;style=o&amp;lvl=18&amp;dir=0&amp;sp=point.40.997500_-80.520800_Carbon Limestone"/>
    <hyperlink ref="AC15421" r:id="rId30837" display="https://www.google.com/maps/@40.997500,-80.520800,450m/data=!3m1!1e3!4m5!3m4!1s0x0:0x0!8m2!3d40.997500!4d-80.520800"/>
    <hyperlink ref="AD15421" r:id="rId30838" display="https://www.bing.com/maps?cp=40.997500~-80.520800&amp;style=o&amp;lvl=18&amp;dir=0&amp;sp=point.40.997500_-80.520800_Carbon Limestone"/>
    <hyperlink ref="AC15422" r:id="rId30839" display="https://www.google.com/maps/@40.997500,-80.520800,450m/data=!3m1!1e3!4m5!3m4!1s0x0:0x0!8m2!3d40.997500!4d-80.520800"/>
    <hyperlink ref="AD15422" r:id="rId30840" display="https://www.bing.com/maps?cp=40.997500~-80.520800&amp;style=o&amp;lvl=18&amp;dir=0&amp;sp=point.40.997500_-80.520800_Carbon Limestone"/>
    <hyperlink ref="AC15423" r:id="rId30841" display="https://www.google.com/maps/@40.997500,-80.520800,450m/data=!3m1!1e3!4m5!3m4!1s0x0:0x0!8m2!3d40.997500!4d-80.520800"/>
    <hyperlink ref="AD15423" r:id="rId30842" display="https://www.bing.com/maps?cp=40.997500~-80.520800&amp;style=o&amp;lvl=18&amp;dir=0&amp;sp=point.40.997500_-80.520800_Carbon Limestone"/>
    <hyperlink ref="AC15424" r:id="rId30843" display="https://www.google.com/maps/@40.997500,-80.520800,450m/data=!3m1!1e3!4m5!3m4!1s0x0:0x0!8m2!3d40.997500!4d-80.520800"/>
    <hyperlink ref="AD15424" r:id="rId30844" display="https://www.bing.com/maps?cp=40.997500~-80.520800&amp;style=o&amp;lvl=18&amp;dir=0&amp;sp=point.40.997500_-80.520800_Carbon Limestone"/>
    <hyperlink ref="AC15425" r:id="rId30845" display="https://www.google.com/maps/@41.300600,-82.180300,450m/data=!3m1!1e3!4m5!3m4!1s0x0:0x0!8m2!3d41.300600!4d-82.180300"/>
    <hyperlink ref="AD15425" r:id="rId30846" display="https://www.bing.com/maps?cp=41.300600~-82.180300&amp;style=o&amp;lvl=18&amp;dir=0&amp;sp=point.41.300600_-82.180300_Loraine County Project"/>
    <hyperlink ref="AC15426" r:id="rId30847" display="https://www.google.com/maps/@41.300600,-82.180300,450m/data=!3m1!1e3!4m5!3m4!1s0x0:0x0!8m2!3d41.300600!4d-82.180300"/>
    <hyperlink ref="AD15426" r:id="rId30848" display="https://www.bing.com/maps?cp=41.300600~-82.180300&amp;style=o&amp;lvl=18&amp;dir=0&amp;sp=point.41.300600_-82.180300_Loraine County Project"/>
    <hyperlink ref="AC15427" r:id="rId30849" display="https://www.google.com/maps/@41.300600,-82.180300,450m/data=!3m1!1e3!4m5!3m4!1s0x0:0x0!8m2!3d41.300600!4d-82.180300"/>
    <hyperlink ref="AD15427" r:id="rId30850" display="https://www.bing.com/maps?cp=41.300600~-82.180300&amp;style=o&amp;lvl=18&amp;dir=0&amp;sp=point.41.300600_-82.180300_Loraine County Project"/>
    <hyperlink ref="AC15428" r:id="rId30851" display="https://www.google.com/maps/@41.300600,-82.180300,450m/data=!3m1!1e3!4m5!3m4!1s0x0:0x0!8m2!3d41.300600!4d-82.180300"/>
    <hyperlink ref="AD15428" r:id="rId30852" display="https://www.bing.com/maps?cp=41.300600~-82.180300&amp;style=o&amp;lvl=18&amp;dir=0&amp;sp=point.41.300600_-82.180300_Loraine County Project"/>
    <hyperlink ref="AC15429" r:id="rId30853" display="https://www.google.com/maps/@41.300600,-82.180300,450m/data=!3m1!1e3!4m5!3m4!1s0x0:0x0!8m2!3d41.300600!4d-82.180300"/>
    <hyperlink ref="AD15429" r:id="rId30854" display="https://www.bing.com/maps?cp=41.300600~-82.180300&amp;style=o&amp;lvl=18&amp;dir=0&amp;sp=point.41.300600_-82.180300_Loraine County Project"/>
    <hyperlink ref="AC15430" r:id="rId30855" display="https://www.google.com/maps/@41.300600,-82.180300,450m/data=!3m1!1e3!4m5!3m4!1s0x0:0x0!8m2!3d41.300600!4d-82.180300"/>
    <hyperlink ref="AD15430" r:id="rId30856" display="https://www.bing.com/maps?cp=41.300600~-82.180300&amp;style=o&amp;lvl=18&amp;dir=0&amp;sp=point.41.300600_-82.180300_Loraine County Project"/>
    <hyperlink ref="AC15431" r:id="rId30857" display="https://www.google.com/maps/@41.300600,-82.180300,450m/data=!3m1!1e3!4m5!3m4!1s0x0:0x0!8m2!3d41.300600!4d-82.180300"/>
    <hyperlink ref="AD15431" r:id="rId30858" display="https://www.bing.com/maps?cp=41.300600~-82.180300&amp;style=o&amp;lvl=18&amp;dir=0&amp;sp=point.41.300600_-82.180300_Loraine County Project"/>
    <hyperlink ref="AC15432" r:id="rId30859" display="https://www.google.com/maps/@41.300600,-82.180300,450m/data=!3m1!1e3!4m5!3m4!1s0x0:0x0!8m2!3d41.300600!4d-82.180300"/>
    <hyperlink ref="AD15432" r:id="rId30860" display="https://www.bing.com/maps?cp=41.300600~-82.180300&amp;style=o&amp;lvl=18&amp;dir=0&amp;sp=point.41.300600_-82.180300_Loraine County Project"/>
    <hyperlink ref="AC15433" r:id="rId30861" display="https://www.google.com/maps/@41.300600,-82.180300,450m/data=!3m1!1e3!4m5!3m4!1s0x0:0x0!8m2!3d41.300600!4d-82.180300"/>
    <hyperlink ref="AD15433" r:id="rId30862" display="https://www.bing.com/maps?cp=41.300600~-82.180300&amp;style=o&amp;lvl=18&amp;dir=0&amp;sp=point.41.300600_-82.180300_Loraine County Project"/>
    <hyperlink ref="AC15434" r:id="rId30863" display="https://www.google.com/maps/@41.300600,-82.180300,450m/data=!3m1!1e3!4m5!3m4!1s0x0:0x0!8m2!3d41.300600!4d-82.180300"/>
    <hyperlink ref="AD15434" r:id="rId30864" display="https://www.bing.com/maps?cp=41.300600~-82.180300&amp;style=o&amp;lvl=18&amp;dir=0&amp;sp=point.41.300600_-82.180300_Loraine County Project"/>
    <hyperlink ref="AC15435" r:id="rId30865" display="https://www.google.com/maps/@41.300600,-82.180300,450m/data=!3m1!1e3!4m5!3m4!1s0x0:0x0!8m2!3d41.300600!4d-82.180300"/>
    <hyperlink ref="AD15435" r:id="rId30866" display="https://www.bing.com/maps?cp=41.300600~-82.180300&amp;style=o&amp;lvl=18&amp;dir=0&amp;sp=point.41.300600_-82.180300_Loraine County Project"/>
    <hyperlink ref="AC15436" r:id="rId30867" display="https://www.google.com/maps/@41.300600,-82.180300,450m/data=!3m1!1e3!4m5!3m4!1s0x0:0x0!8m2!3d41.300600!4d-82.180300"/>
    <hyperlink ref="AD15436" r:id="rId30868" display="https://www.bing.com/maps?cp=41.300600~-82.180300&amp;style=o&amp;lvl=18&amp;dir=0&amp;sp=point.41.300600_-82.180300_Loraine County Project"/>
    <hyperlink ref="AC15437" r:id="rId30869" display="https://www.google.com/maps/@41.300600,-82.180300,450m/data=!3m1!1e3!4m5!3m4!1s0x0:0x0!8m2!3d41.300600!4d-82.180300"/>
    <hyperlink ref="AD15437" r:id="rId30870" display="https://www.bing.com/maps?cp=41.300600~-82.180300&amp;style=o&amp;lvl=18&amp;dir=0&amp;sp=point.41.300600_-82.180300_Loraine County Project"/>
    <hyperlink ref="AC15438" r:id="rId30871" display="https://www.google.com/maps/@41.300600,-82.180300,450m/data=!3m1!1e3!4m5!3m4!1s0x0:0x0!8m2!3d41.300600!4d-82.180300"/>
    <hyperlink ref="AD15438" r:id="rId30872" display="https://www.bing.com/maps?cp=41.300600~-82.180300&amp;style=o&amp;lvl=18&amp;dir=0&amp;sp=point.41.300600_-82.180300_Loraine County Project"/>
    <hyperlink ref="AC15439" r:id="rId30873" display="https://www.google.com/maps/@41.300600,-82.180300,450m/data=!3m1!1e3!4m5!3m4!1s0x0:0x0!8m2!3d41.300600!4d-82.180300"/>
    <hyperlink ref="AD15439" r:id="rId30874" display="https://www.bing.com/maps?cp=41.300600~-82.180300&amp;style=o&amp;lvl=18&amp;dir=0&amp;sp=point.41.300600_-82.180300_Loraine County Project"/>
    <hyperlink ref="AC15440" r:id="rId30875" display="https://www.google.com/maps/@41.300600,-82.180300,450m/data=!3m1!1e3!4m5!3m4!1s0x0:0x0!8m2!3d41.300600!4d-82.180300"/>
    <hyperlink ref="AD15440" r:id="rId30876" display="https://www.bing.com/maps?cp=41.300600~-82.180300&amp;style=o&amp;lvl=18&amp;dir=0&amp;sp=point.41.300600_-82.180300_Loraine County Project"/>
    <hyperlink ref="AC15441" r:id="rId30877" display="https://www.google.com/maps/@41.300600,-82.180300,450m/data=!3m1!1e3!4m5!3m4!1s0x0:0x0!8m2!3d41.300600!4d-82.180300"/>
    <hyperlink ref="AD15441" r:id="rId30878" display="https://www.bing.com/maps?cp=41.300600~-82.180300&amp;style=o&amp;lvl=18&amp;dir=0&amp;sp=point.41.300600_-82.180300_Loraine County Project"/>
    <hyperlink ref="AC15442" r:id="rId30879" display="https://www.google.com/maps/@41.300600,-82.180300,450m/data=!3m1!1e3!4m5!3m4!1s0x0:0x0!8m2!3d41.300600!4d-82.180300"/>
    <hyperlink ref="AD15442" r:id="rId30880" display="https://www.bing.com/maps?cp=41.300600~-82.180300&amp;style=o&amp;lvl=18&amp;dir=0&amp;sp=point.41.300600_-82.180300_Loraine County Project"/>
    <hyperlink ref="AC15443" r:id="rId30881" display="https://www.google.com/maps/@32.452200,-84.387200,450m/data=!3m1!1e3!4m5!3m4!1s0x0:0x0!8m2!3d32.452200!4d-84.387200"/>
    <hyperlink ref="AD15443" r:id="rId30882" display="https://www.bing.com/maps?cp=32.452200~-84.387200&amp;style=o&amp;lvl=18&amp;dir=0&amp;sp=point.32.452200_-84.387200_Taylor"/>
    <hyperlink ref="AC15444" r:id="rId30883" display="https://www.google.com/maps/@32.452200,-84.387200,450m/data=!3m1!1e3!4m5!3m4!1s0x0:0x0!8m2!3d32.452200!4d-84.387200"/>
    <hyperlink ref="AD15444" r:id="rId30884" display="https://www.bing.com/maps?cp=32.452200~-84.387200&amp;style=o&amp;lvl=18&amp;dir=0&amp;sp=point.32.452200_-84.387200_Taylor"/>
    <hyperlink ref="AC15445" r:id="rId30885" display="https://www.google.com/maps/@32.452200,-84.387200,450m/data=!3m1!1e3!4m5!3m4!1s0x0:0x0!8m2!3d32.452200!4d-84.387200"/>
    <hyperlink ref="AD15445" r:id="rId30886" display="https://www.bing.com/maps?cp=32.452200~-84.387200&amp;style=o&amp;lvl=18&amp;dir=0&amp;sp=point.32.452200_-84.387200_Taylor"/>
    <hyperlink ref="AC15446" r:id="rId30887" display="https://www.google.com/maps/@32.452200,-84.387200,450m/data=!3m1!1e3!4m5!3m4!1s0x0:0x0!8m2!3d32.452200!4d-84.387200"/>
    <hyperlink ref="AD15446" r:id="rId30888" display="https://www.bing.com/maps?cp=32.452200~-84.387200&amp;style=o&amp;lvl=18&amp;dir=0&amp;sp=point.32.452200_-84.387200_Taylor"/>
    <hyperlink ref="AC15447" r:id="rId30889" display="https://www.google.com/maps/@32.452200,-84.387200,450m/data=!3m1!1e3!4m5!3m4!1s0x0:0x0!8m2!3d32.452200!4d-84.387200"/>
    <hyperlink ref="AD15447" r:id="rId30890" display="https://www.bing.com/maps?cp=32.452200~-84.387200&amp;style=o&amp;lvl=18&amp;dir=0&amp;sp=point.32.452200_-84.387200_Taylor"/>
    <hyperlink ref="AC15448" r:id="rId30891" display="https://www.google.com/maps/@32.452200,-84.387200,450m/data=!3m1!1e3!4m5!3m4!1s0x0:0x0!8m2!3d32.452200!4d-84.387200"/>
    <hyperlink ref="AD15448" r:id="rId30892" display="https://www.bing.com/maps?cp=32.452200~-84.387200&amp;style=o&amp;lvl=18&amp;dir=0&amp;sp=point.32.452200_-84.387200_Taylor"/>
    <hyperlink ref="AC15449" r:id="rId30893" display="https://www.google.com/maps/@32.452200,-84.387200,450m/data=!3m1!1e3!4m5!3m4!1s0x0:0x0!8m2!3d32.452200!4d-84.387200"/>
    <hyperlink ref="AD15449" r:id="rId30894" display="https://www.bing.com/maps?cp=32.452200~-84.387200&amp;style=o&amp;lvl=18&amp;dir=0&amp;sp=point.32.452200_-84.387200_Taylor"/>
    <hyperlink ref="AC15450" r:id="rId30895" display="https://www.google.com/maps/@32.452200,-84.387200,450m/data=!3m1!1e3!4m5!3m4!1s0x0:0x0!8m2!3d32.452200!4d-84.387200"/>
    <hyperlink ref="AD15450" r:id="rId30896" display="https://www.bing.com/maps?cp=32.452200~-84.387200&amp;style=o&amp;lvl=18&amp;dir=0&amp;sp=point.32.452200_-84.387200_Taylor"/>
    <hyperlink ref="AC15451" r:id="rId30897" display="https://www.google.com/maps/@42.480300,-87.886100,450m/data=!3m1!1e3!4m5!3m4!1s0x0:0x0!8m2!3d42.480300!4d-87.886100"/>
    <hyperlink ref="AD15451" r:id="rId30898" display="https://www.bing.com/maps?cp=42.480300~-87.886100&amp;style=o&amp;lvl=18&amp;dir=0&amp;sp=point.42.480300_-87.886100_Zion Landfill Gas to Energy Facility"/>
    <hyperlink ref="AC15452" r:id="rId30899" display="https://www.google.com/maps/@42.480300,-87.886100,450m/data=!3m1!1e3!4m5!3m4!1s0x0:0x0!8m2!3d42.480300!4d-87.886100"/>
    <hyperlink ref="AD15452" r:id="rId30900" display="https://www.bing.com/maps?cp=42.480300~-87.886100&amp;style=o&amp;lvl=18&amp;dir=0&amp;sp=point.42.480300_-87.886100_Zion Landfill Gas to Energy Facility"/>
    <hyperlink ref="AC15453" r:id="rId30901" display="https://www.google.com/maps/@42.480300,-87.886100,450m/data=!3m1!1e3!4m5!3m4!1s0x0:0x0!8m2!3d42.480300!4d-87.886100"/>
    <hyperlink ref="AD15453" r:id="rId30902" display="https://www.bing.com/maps?cp=42.480300~-87.886100&amp;style=o&amp;lvl=18&amp;dir=0&amp;sp=point.42.480300_-87.886100_Zion Landfill Gas to Energy Facility"/>
    <hyperlink ref="AC15454" r:id="rId30903" display="https://www.google.com/maps/@42.480300,-87.886100,450m/data=!3m1!1e3!4m5!3m4!1s0x0:0x0!8m2!3d42.480300!4d-87.886100"/>
    <hyperlink ref="AD15454" r:id="rId30904" display="https://www.bing.com/maps?cp=42.480300~-87.886100&amp;style=o&amp;lvl=18&amp;dir=0&amp;sp=point.42.480300_-87.886100_Zion Landfill Gas to Energy Facility"/>
    <hyperlink ref="AC15455" r:id="rId30905" display="https://www.google.com/maps/@42.480300,-87.886100,450m/data=!3m1!1e3!4m5!3m4!1s0x0:0x0!8m2!3d42.480300!4d-87.886100"/>
    <hyperlink ref="AD15455" r:id="rId30906" display="https://www.bing.com/maps?cp=42.480300~-87.886100&amp;style=o&amp;lvl=18&amp;dir=0&amp;sp=point.42.480300_-87.886100_Zion Landfill Gas to Energy Facility"/>
    <hyperlink ref="AC15456" r:id="rId30907" display="https://www.google.com/maps/@38.791431,-84.172982,450m/data=!3m1!1e3!4m5!3m4!1s0x0:0x0!8m2!3d38.791431!4d-84.172982"/>
    <hyperlink ref="AD15456" r:id="rId30908" display="https://www.bing.com/maps?cp=38.791431~-84.172982&amp;style=o&amp;lvl=18&amp;dir=0&amp;sp=point.38.791431_-84.172982_Meldahl Hydroelectric Project"/>
    <hyperlink ref="AC15457" r:id="rId30909" display="https://www.google.com/maps/@38.791431,-84.172982,450m/data=!3m1!1e3!4m5!3m4!1s0x0:0x0!8m2!3d38.791431!4d-84.172982"/>
    <hyperlink ref="AD15457" r:id="rId30910" display="https://www.bing.com/maps?cp=38.791431~-84.172982&amp;style=o&amp;lvl=18&amp;dir=0&amp;sp=point.38.791431_-84.172982_Meldahl Hydroelectric Project"/>
    <hyperlink ref="AC15458" r:id="rId30911" display="https://www.google.com/maps/@38.791431,-84.172982,450m/data=!3m1!1e3!4m5!3m4!1s0x0:0x0!8m2!3d38.791431!4d-84.172982"/>
    <hyperlink ref="AD15458" r:id="rId30912" display="https://www.bing.com/maps?cp=38.791431~-84.172982&amp;style=o&amp;lvl=18&amp;dir=0&amp;sp=point.38.791431_-84.172982_Meldahl Hydroelectric Project"/>
    <hyperlink ref="AC15459" r:id="rId30913" display="https://www.google.com/maps/@39.863900,-75.842800,450m/data=!3m1!1e3!4m5!3m4!1s0x0:0x0!8m2!3d39.863900!4d-75.842800"/>
    <hyperlink ref="AD15459" r:id="rId30914" display="https://www.bing.com/maps?cp=39.863900~-75.842800&amp;style=o&amp;lvl=18&amp;dir=0&amp;sp=point.39.863900_-75.842800_SECCRA Community Landfill"/>
    <hyperlink ref="AC15460" r:id="rId30915" display="https://www.google.com/maps/@39.863900,-75.842800,450m/data=!3m1!1e3!4m5!3m4!1s0x0:0x0!8m2!3d39.863900!4d-75.842800"/>
    <hyperlink ref="AD15460" r:id="rId30916" display="https://www.bing.com/maps?cp=39.863900~-75.842800&amp;style=o&amp;lvl=18&amp;dir=0&amp;sp=point.39.863900_-75.842800_SECCRA Community Landfill"/>
    <hyperlink ref="AC15461" r:id="rId30917" display="https://www.google.com/maps/@38.171100,-121.846100,450m/data=!3m1!1e3!4m5!3m4!1s0x0:0x0!8m2!3d38.171100!4d-121.846100"/>
    <hyperlink ref="AD15461" r:id="rId30918" display="https://www.bing.com/maps?cp=38.171100~-121.846100&amp;style=o&amp;lvl=18&amp;dir=0&amp;sp=point.38.171100_-121.846100_Shiloh Wind Project 2 LLC"/>
    <hyperlink ref="AC15462" r:id="rId30919" display="https://www.google.com/maps/@38.449790,-121.164690,450m/data=!3m1!1e3!4m5!3m4!1s0x0:0x0!8m2!3d38.449790!4d-121.164690"/>
    <hyperlink ref="AD15462" r:id="rId30920" display="https://www.bing.com/maps?cp=38.449790~-121.164690&amp;style=o&amp;lvl=18&amp;dir=0&amp;sp=point.38.449790_-121.164690_Sacramento Soleil LLC"/>
    <hyperlink ref="AC15463" r:id="rId30921" display="https://www.google.com/maps/@43.800600,-92.682200,450m/data=!3m1!1e3!4m5!3m4!1s0x0:0x0!8m2!3d43.800600!4d-92.682200"/>
    <hyperlink ref="AD15463" r:id="rId30922" display="https://www.bing.com/maps?cp=43.800600~-92.682200&amp;style=o&amp;lvl=18&amp;dir=0&amp;sp=point.43.800600_-92.682200_Wapsipinicon Wind Project"/>
    <hyperlink ref="AC15464" r:id="rId30923" display="https://www.google.com/maps/@40.573708,-74.394414,450m/data=!3m1!1e3!4m5!3m4!1s0x0:0x0!8m2!3d40.573708!4d-74.394414"/>
    <hyperlink ref="AD15464" r:id="rId30924" display="https://www.bing.com/maps?cp=40.573708~-74.394414&amp;style=o&amp;lvl=18&amp;dir=0&amp;sp=point.40.573708_-74.394414_Hall's Warehouse Solar Project"/>
    <hyperlink ref="AC15465" r:id="rId30925" display="https://www.google.com/maps/@40.717800,-87.263100,450m/data=!3m1!1e3!4m5!3m4!1s0x0:0x0!8m2!3d40.717800!4d-87.263100"/>
    <hyperlink ref="AD15465" r:id="rId30926" display="https://www.bing.com/maps?cp=40.717800~-87.263100&amp;style=o&amp;lvl=18&amp;dir=0&amp;sp=point.40.717800_-87.263100_Hoosier Wind Project LLC"/>
    <hyperlink ref="AC15466" r:id="rId30927" display="https://www.google.com/maps/@37.376400,-98.458300,450m/data=!3m1!1e3!4m5!3m4!1s0x0:0x0!8m2!3d37.376400!4d-98.458300"/>
    <hyperlink ref="AD15466" r:id="rId30928" display="https://www.bing.com/maps?cp=37.376400~-98.458300&amp;style=o&amp;lvl=18&amp;dir=0&amp;sp=point.37.376400_-98.458300_Flat Ridge Wind Energy LLC"/>
    <hyperlink ref="AC15467" r:id="rId30929" display="https://www.google.com/maps/@48.214200,-104.397500,450m/data=!3m1!1e3!4m5!3m4!1s0x0:0x0!8m2!3d48.214200!4d-104.397500"/>
    <hyperlink ref="AD15467" r:id="rId30930" display="https://www.bing.com/maps?cp=48.214200~-104.397500&amp;style=o&amp;lvl=18&amp;dir=0&amp;sp=point.48.214200_-104.397500_OREG 2 Inc"/>
    <hyperlink ref="AC15468" r:id="rId30931" display="https://www.google.com/maps/@48.214200,-104.397500,450m/data=!3m1!1e3!4m5!3m4!1s0x0:0x0!8m2!3d48.214200!4d-104.397500"/>
    <hyperlink ref="AD15468" r:id="rId30932" display="https://www.bing.com/maps?cp=48.214200~-104.397500&amp;style=o&amp;lvl=18&amp;dir=0&amp;sp=point.48.214200_-104.397500_OREG 2 Inc"/>
    <hyperlink ref="AC15469" r:id="rId30933" display="https://www.google.com/maps/@48.214200,-104.397500,450m/data=!3m1!1e3!4m5!3m4!1s0x0:0x0!8m2!3d48.214200!4d-104.397500"/>
    <hyperlink ref="AD15469" r:id="rId30934" display="https://www.bing.com/maps?cp=48.214200~-104.397500&amp;style=o&amp;lvl=18&amp;dir=0&amp;sp=point.48.214200_-104.397500_OREG 2 Inc"/>
    <hyperlink ref="AC15470" r:id="rId30935" display="https://www.google.com/maps/@48.214200,-104.397500,450m/data=!3m1!1e3!4m5!3m4!1s0x0:0x0!8m2!3d48.214200!4d-104.397500"/>
    <hyperlink ref="AD15470" r:id="rId30936" display="https://www.bing.com/maps?cp=48.214200~-104.397500&amp;style=o&amp;lvl=18&amp;dir=0&amp;sp=point.48.214200_-104.397500_OREG 2 Inc"/>
    <hyperlink ref="AC15471" r:id="rId30937" display="https://www.google.com/maps/@39.989400,-75.040000,450m/data=!3m1!1e3!4m5!3m4!1s0x0:0x0!8m2!3d39.989400!4d-75.040000"/>
    <hyperlink ref="AD15471" r:id="rId30938" display="https://www.bing.com/maps?cp=39.989400~-75.040000&amp;style=o&amp;lvl=18&amp;dir=0&amp;sp=point.39.989400_-75.040000_Pennsauken Solar"/>
    <hyperlink ref="AC15472" r:id="rId30939" display="https://www.google.com/maps/@39.989400,-75.040000,450m/data=!3m1!1e3!4m5!3m4!1s0x0:0x0!8m2!3d39.989400!4d-75.040000"/>
    <hyperlink ref="AD15472" r:id="rId30940" display="https://www.bing.com/maps?cp=39.989400~-75.040000&amp;style=o&amp;lvl=18&amp;dir=0&amp;sp=point.39.989400_-75.040000_Pennsauken Solar"/>
    <hyperlink ref="AC15473" r:id="rId30941" display="https://www.google.com/maps/@39.989400,-75.040000,450m/data=!3m1!1e3!4m5!3m4!1s0x0:0x0!8m2!3d39.989400!4d-75.040000"/>
    <hyperlink ref="AD15473" r:id="rId30942" display="https://www.bing.com/maps?cp=39.989400~-75.040000&amp;style=o&amp;lvl=18&amp;dir=0&amp;sp=point.39.989400_-75.040000_Pennsauken Solar"/>
    <hyperlink ref="AC15474" r:id="rId30943" display="https://www.google.com/maps/@39.989400,-75.040000,450m/data=!3m1!1e3!4m5!3m4!1s0x0:0x0!8m2!3d39.989400!4d-75.040000"/>
    <hyperlink ref="AD15474" r:id="rId30944" display="https://www.bing.com/maps?cp=39.989400~-75.040000&amp;style=o&amp;lvl=18&amp;dir=0&amp;sp=point.39.989400_-75.040000_Pennsauken Solar"/>
    <hyperlink ref="AC15475" r:id="rId30945" display="https://www.google.com/maps/@39.989400,-75.040000,450m/data=!3m1!1e3!4m5!3m4!1s0x0:0x0!8m2!3d39.989400!4d-75.040000"/>
    <hyperlink ref="AD15475" r:id="rId30946" display="https://www.bing.com/maps?cp=39.989400~-75.040000&amp;style=o&amp;lvl=18&amp;dir=0&amp;sp=point.39.989400_-75.040000_Pennsauken Solar"/>
    <hyperlink ref="AC15476" r:id="rId30947" display="https://www.google.com/maps/@39.989400,-75.040000,450m/data=!3m1!1e3!4m5!3m4!1s0x0:0x0!8m2!3d39.989400!4d-75.040000"/>
    <hyperlink ref="AD15476" r:id="rId30948" display="https://www.bing.com/maps?cp=39.989400~-75.040000&amp;style=o&amp;lvl=18&amp;dir=0&amp;sp=point.39.989400_-75.040000_Pennsauken Solar"/>
    <hyperlink ref="AC15477" r:id="rId30949" display="https://www.google.com/maps/@39.989400,-75.040000,450m/data=!3m1!1e3!4m5!3m4!1s0x0:0x0!8m2!3d39.989400!4d-75.040000"/>
    <hyperlink ref="AD15477" r:id="rId30950" display="https://www.bing.com/maps?cp=39.989400~-75.040000&amp;style=o&amp;lvl=18&amp;dir=0&amp;sp=point.39.989400_-75.040000_Pennsauken Solar"/>
    <hyperlink ref="AC15478" r:id="rId30951" display="https://www.google.com/maps/@39.989400,-75.040000,450m/data=!3m1!1e3!4m5!3m4!1s0x0:0x0!8m2!3d39.989400!4d-75.040000"/>
    <hyperlink ref="AD15478" r:id="rId30952" display="https://www.bing.com/maps?cp=39.989400~-75.040000&amp;style=o&amp;lvl=18&amp;dir=0&amp;sp=point.39.989400_-75.040000_Pennsauken Solar"/>
    <hyperlink ref="AC15479" r:id="rId30953" display="https://www.google.com/maps/@39.989400,-75.040000,450m/data=!3m1!1e3!4m5!3m4!1s0x0:0x0!8m2!3d39.989400!4d-75.040000"/>
    <hyperlink ref="AD15479" r:id="rId30954" display="https://www.bing.com/maps?cp=39.989400~-75.040000&amp;style=o&amp;lvl=18&amp;dir=0&amp;sp=point.39.989400_-75.040000_Pennsauken Solar"/>
    <hyperlink ref="AC15480" r:id="rId30955" display="https://www.google.com/maps/@39.989400,-75.040000,450m/data=!3m1!1e3!4m5!3m4!1s0x0:0x0!8m2!3d39.989400!4d-75.040000"/>
    <hyperlink ref="AD15480" r:id="rId30956" display="https://www.bing.com/maps?cp=39.989400~-75.040000&amp;style=o&amp;lvl=18&amp;dir=0&amp;sp=point.39.989400_-75.040000_Pennsauken Solar"/>
    <hyperlink ref="AC15481" r:id="rId30957" display="https://www.google.com/maps/@39.449400,-75.092800,450m/data=!3m1!1e3!4m5!3m4!1s0x0:0x0!8m2!3d39.449400!4d-75.092800"/>
    <hyperlink ref="AD15481" r:id="rId30958" display="https://www.bing.com/maps?cp=39.449400~-75.092800&amp;style=o&amp;lvl=18&amp;dir=0&amp;sp=point.39.449400_-75.092800_Cumberland County Solid Waste Complex"/>
    <hyperlink ref="AC15482" r:id="rId30959" display="https://www.google.com/maps/@39.449400,-75.092800,450m/data=!3m1!1e3!4m5!3m4!1s0x0:0x0!8m2!3d39.449400!4d-75.092800"/>
    <hyperlink ref="AD15482" r:id="rId30960" display="https://www.bing.com/maps?cp=39.449400~-75.092800&amp;style=o&amp;lvl=18&amp;dir=0&amp;sp=point.39.449400_-75.092800_Cumberland County Solid Waste Complex"/>
    <hyperlink ref="AC15483" r:id="rId30961" display="https://www.google.com/maps/@39.449400,-75.092800,450m/data=!3m1!1e3!4m5!3m4!1s0x0:0x0!8m2!3d39.449400!4d-75.092800"/>
    <hyperlink ref="AD15483" r:id="rId30962" display="https://www.bing.com/maps?cp=39.449400~-75.092800&amp;style=o&amp;lvl=18&amp;dir=0&amp;sp=point.39.449400_-75.092800_Cumberland County Solid Waste Complex"/>
    <hyperlink ref="AC15484" r:id="rId30963" display="https://www.google.com/maps/@40.135600,-77.507200,450m/data=!3m1!1e3!4m5!3m4!1s0x0:0x0!8m2!3d40.135600!4d-77.507200"/>
    <hyperlink ref="AD15484" r:id="rId30964" display="https://www.bing.com/maps?cp=40.135600~-77.507200&amp;style=o&amp;lvl=18&amp;dir=0&amp;sp=point.40.135600_-77.507200_Cumberland County PA LFG Recovery"/>
    <hyperlink ref="AC15485" r:id="rId30965" display="https://www.google.com/maps/@40.135600,-77.507200,450m/data=!3m1!1e3!4m5!3m4!1s0x0:0x0!8m2!3d40.135600!4d-77.507200"/>
    <hyperlink ref="AD15485" r:id="rId30966" display="https://www.bing.com/maps?cp=40.135600~-77.507200&amp;style=o&amp;lvl=18&amp;dir=0&amp;sp=point.40.135600_-77.507200_Cumberland County PA LFG Recovery"/>
    <hyperlink ref="AC15486" r:id="rId30967" display="https://www.google.com/maps/@40.135600,-77.507200,450m/data=!3m1!1e3!4m5!3m4!1s0x0:0x0!8m2!3d40.135600!4d-77.507200"/>
    <hyperlink ref="AD15486" r:id="rId30968" display="https://www.bing.com/maps?cp=40.135600~-77.507200&amp;style=o&amp;lvl=18&amp;dir=0&amp;sp=point.40.135600_-77.507200_Cumberland County PA LFG Recovery"/>
    <hyperlink ref="AC15487" r:id="rId30969" display="https://www.google.com/maps/@40.135600,-77.507200,450m/data=!3m1!1e3!4m5!3m4!1s0x0:0x0!8m2!3d40.135600!4d-77.507200"/>
    <hyperlink ref="AD15487" r:id="rId30970" display="https://www.bing.com/maps?cp=40.135600~-77.507200&amp;style=o&amp;lvl=18&amp;dir=0&amp;sp=point.40.135600_-77.507200_Cumberland County PA LFG Recovery"/>
    <hyperlink ref="AC15488" r:id="rId30971" display="https://www.google.com/maps/@40.788957,-75.106970,450m/data=!3m1!1e3!4m5!3m4!1s0x0:0x0!8m2!3d40.788957!4d-75.106970"/>
    <hyperlink ref="AD15488" r:id="rId30972" display="https://www.bing.com/maps?cp=40.788957~-75.106970&amp;style=o&amp;lvl=18&amp;dir=0&amp;sp=point.40.788957_-75.106970_Warren County Solar"/>
    <hyperlink ref="AC15489" r:id="rId30973" display="https://www.google.com/maps/@40.788957,-75.106970,450m/data=!3m1!1e3!4m5!3m4!1s0x0:0x0!8m2!3d40.788957!4d-75.106970"/>
    <hyperlink ref="AD15489" r:id="rId30974" display="https://www.bing.com/maps?cp=40.788957~-75.106970&amp;style=o&amp;lvl=18&amp;dir=0&amp;sp=point.40.788957_-75.106970_Warren County Solar"/>
    <hyperlink ref="AC15490" r:id="rId30975" display="https://www.google.com/maps/@40.788957,-75.106970,450m/data=!3m1!1e3!4m5!3m4!1s0x0:0x0!8m2!3d40.788957!4d-75.106970"/>
    <hyperlink ref="AD15490" r:id="rId30976" display="https://www.bing.com/maps?cp=40.788957~-75.106970&amp;style=o&amp;lvl=18&amp;dir=0&amp;sp=point.40.788957_-75.106970_Warren County Solar"/>
    <hyperlink ref="AC15491" r:id="rId30977" display="https://www.google.com/maps/@40.788957,-75.106970,450m/data=!3m1!1e3!4m5!3m4!1s0x0:0x0!8m2!3d40.788957!4d-75.106970"/>
    <hyperlink ref="AD15491" r:id="rId30978" display="https://www.bing.com/maps?cp=40.788957~-75.106970&amp;style=o&amp;lvl=18&amp;dir=0&amp;sp=point.40.788957_-75.106970_Warren County Solar"/>
    <hyperlink ref="AC15492" r:id="rId30979" display="https://www.google.com/maps/@40.727386,-74.378300,450m/data=!3m1!1e3!4m5!3m4!1s0x0:0x0!8m2!3d40.727386!4d-74.378300"/>
    <hyperlink ref="AD15492" r:id="rId30980" display="https://www.bing.com/maps?cp=40.727386~-74.378300&amp;style=o&amp;lvl=18&amp;dir=0&amp;sp=point.40.727386_-74.378300_PPL Renewable Energy Merck Solar"/>
    <hyperlink ref="AC15493" r:id="rId30981" display="https://www.google.com/maps/@41.779200,-76.625800,450m/data=!3m1!1e3!4m5!3m4!1s0x0:0x0!8m2!3d41.779200!4d-76.625800"/>
    <hyperlink ref="AD15493" r:id="rId30982" display="https://www.bing.com/maps?cp=41.779200~-76.625800&amp;style=o&amp;lvl=18&amp;dir=0&amp;sp=point.41.779200_-76.625800_Norther Tier Landfill"/>
    <hyperlink ref="AC15494" r:id="rId30983" display="https://www.google.com/maps/@44.312222,-72.711389,450m/data=!3m1!1e3!4m5!3m4!1s0x0:0x0!8m2!3d44.312222!4d-72.711389"/>
    <hyperlink ref="AD15494" r:id="rId30984" display="https://www.bing.com/maps?cp=44.312222~-72.711389&amp;style=o&amp;lvl=18&amp;dir=0&amp;sp=point.44.312222_-72.711389_Moretown"/>
    <hyperlink ref="AC15495" r:id="rId30985" display="https://www.google.com/maps/@44.018333,-111.583611,450m/data=!3m1!1e3!4m5!3m4!1s0x0:0x0!8m2!3d44.018333!4d-111.583611"/>
    <hyperlink ref="AD15495" r:id="rId30986" display="https://www.bing.com/maps?cp=44.018333~-111.583611&amp;style=o&amp;lvl=18&amp;dir=0&amp;sp=point.44.018333_-111.583611_Chester Diversion Hydroelectric Project"/>
    <hyperlink ref="AC15496" r:id="rId30987" display="https://www.google.com/maps/@44.018333,-111.583611,450m/data=!3m1!1e3!4m5!3m4!1s0x0:0x0!8m2!3d44.018333!4d-111.583611"/>
    <hyperlink ref="AD15496" r:id="rId30988" display="https://www.bing.com/maps?cp=44.018333~-111.583611&amp;style=o&amp;lvl=18&amp;dir=0&amp;sp=point.44.018333_-111.583611_Chester Diversion Hydroelectric Project"/>
    <hyperlink ref="AC15497" r:id="rId30989" display="https://www.google.com/maps/@44.018333,-111.583611,450m/data=!3m1!1e3!4m5!3m4!1s0x0:0x0!8m2!3d44.018333!4d-111.583611"/>
    <hyperlink ref="AD15497" r:id="rId30990" display="https://www.bing.com/maps?cp=44.018333~-111.583611&amp;style=o&amp;lvl=18&amp;dir=0&amp;sp=point.44.018333_-111.583611_Chester Diversion Hydroelectric Project"/>
    <hyperlink ref="AC15498" r:id="rId30991" display="https://www.google.com/maps/@38.384167,-77.413056,450m/data=!3m1!1e3!4m5!3m4!1s0x0:0x0!8m2!3d38.384167!4d-77.413056"/>
    <hyperlink ref="AD15498" r:id="rId30992" display="https://www.bing.com/maps?cp=38.384167~-77.413056&amp;style=o&amp;lvl=18&amp;dir=0&amp;sp=point.38.384167_-77.413056_Ameresco Stafford"/>
    <hyperlink ref="AC15499" r:id="rId30993" display="https://www.google.com/maps/@38.384167,-77.413056,450m/data=!3m1!1e3!4m5!3m4!1s0x0:0x0!8m2!3d38.384167!4d-77.413056"/>
    <hyperlink ref="AD15499" r:id="rId30994" display="https://www.bing.com/maps?cp=38.384167~-77.413056&amp;style=o&amp;lvl=18&amp;dir=0&amp;sp=point.38.384167_-77.413056_Ameresco Stafford"/>
    <hyperlink ref="AC15500" r:id="rId30995" display="https://www.google.com/maps/@37.500000,-122.400000,450m/data=!3m1!1e3!4m5!3m4!1s0x0:0x0!8m2!3d37.500000!4d-122.400000"/>
    <hyperlink ref="AD15500" r:id="rId30996" display="https://www.bing.com/maps?cp=37.500000~-122.400000&amp;style=o&amp;lvl=18&amp;dir=0&amp;sp=point.37.500000_-122.400000_Ameresco Ox Mountain"/>
    <hyperlink ref="AC15501" r:id="rId30997" display="https://www.google.com/maps/@37.500000,-122.400000,450m/data=!3m1!1e3!4m5!3m4!1s0x0:0x0!8m2!3d37.500000!4d-122.400000"/>
    <hyperlink ref="AD15501" r:id="rId30998" display="https://www.bing.com/maps?cp=37.500000~-122.400000&amp;style=o&amp;lvl=18&amp;dir=0&amp;sp=point.37.500000_-122.400000_Ameresco Ox Mountain"/>
    <hyperlink ref="AC15502" r:id="rId30999" display="https://www.google.com/maps/@37.500000,-122.400000,450m/data=!3m1!1e3!4m5!3m4!1s0x0:0x0!8m2!3d37.500000!4d-122.400000"/>
    <hyperlink ref="AD15502" r:id="rId31000" display="https://www.bing.com/maps?cp=37.500000~-122.400000&amp;style=o&amp;lvl=18&amp;dir=0&amp;sp=point.37.500000_-122.400000_Ameresco Ox Mountain"/>
    <hyperlink ref="AC15503" r:id="rId31001" display="https://www.google.com/maps/@37.500000,-122.400000,450m/data=!3m1!1e3!4m5!3m4!1s0x0:0x0!8m2!3d37.500000!4d-122.400000"/>
    <hyperlink ref="AD15503" r:id="rId31002" display="https://www.bing.com/maps?cp=37.500000~-122.400000&amp;style=o&amp;lvl=18&amp;dir=0&amp;sp=point.37.500000_-122.400000_Ameresco Ox Mountain"/>
    <hyperlink ref="AC15504" r:id="rId31003" display="https://www.google.com/maps/@37.500000,-122.400000,450m/data=!3m1!1e3!4m5!3m4!1s0x0:0x0!8m2!3d37.500000!4d-122.400000"/>
    <hyperlink ref="AD15504" r:id="rId31004" display="https://www.bing.com/maps?cp=37.500000~-122.400000&amp;style=o&amp;lvl=18&amp;dir=0&amp;sp=point.37.500000_-122.400000_Ameresco Ox Mountain"/>
    <hyperlink ref="AC15505" r:id="rId31005" display="https://www.google.com/maps/@37.500000,-122.400000,450m/data=!3m1!1e3!4m5!3m4!1s0x0:0x0!8m2!3d37.500000!4d-122.400000"/>
    <hyperlink ref="AD15505" r:id="rId31006" display="https://www.bing.com/maps?cp=37.500000~-122.400000&amp;style=o&amp;lvl=18&amp;dir=0&amp;sp=point.37.500000_-122.400000_Ameresco Ox Mountain"/>
    <hyperlink ref="AC15506" r:id="rId31007" display="https://www.google.com/maps/@38.552371,-92.044930,450m/data=!3m1!1e3!4m5!3m4!1s0x0:0x0!8m2!3d38.552371!4d-92.044930"/>
    <hyperlink ref="AD15506" r:id="rId31008" display="https://www.bing.com/maps?cp=38.552371~-92.044930&amp;style=o&amp;lvl=18&amp;dir=0&amp;sp=point.38.552371_-92.044930_Ameresco Jefferson City"/>
    <hyperlink ref="AC15507" r:id="rId31009" display="https://www.google.com/maps/@38.552371,-92.044930,450m/data=!3m1!1e3!4m5!3m4!1s0x0:0x0!8m2!3d38.552371!4d-92.044930"/>
    <hyperlink ref="AD15507" r:id="rId31010" display="https://www.bing.com/maps?cp=38.552371~-92.044930&amp;style=o&amp;lvl=18&amp;dir=0&amp;sp=point.38.552371_-92.044930_Ameresco Jefferson City"/>
    <hyperlink ref="AC15508" r:id="rId31011" display="https://www.google.com/maps/@38.552371,-92.044930,450m/data=!3m1!1e3!4m5!3m4!1s0x0:0x0!8m2!3d38.552371!4d-92.044930"/>
    <hyperlink ref="AD15508" r:id="rId31012" display="https://www.bing.com/maps?cp=38.552371~-92.044930&amp;style=o&amp;lvl=18&amp;dir=0&amp;sp=point.38.552371_-92.044930_Ameresco Jefferson City"/>
    <hyperlink ref="AC15509" r:id="rId31013" display="https://www.google.com/maps/@38.003928,-121.934491,450m/data=!3m1!1e3!4m5!3m4!1s0x0:0x0!8m2!3d38.003928!4d-121.934491"/>
    <hyperlink ref="AD15509" r:id="rId31014" display="https://www.bing.com/maps?cp=38.003928~-121.934491&amp;style=o&amp;lvl=18&amp;dir=0&amp;sp=point.38.003928_-121.934491_Ameresco Keller Canyon"/>
    <hyperlink ref="AC15510" r:id="rId31015" display="https://www.google.com/maps/@38.003928,-121.934491,450m/data=!3m1!1e3!4m5!3m4!1s0x0:0x0!8m2!3d38.003928!4d-121.934491"/>
    <hyperlink ref="AD15510" r:id="rId31016" display="https://www.bing.com/maps?cp=38.003928~-121.934491&amp;style=o&amp;lvl=18&amp;dir=0&amp;sp=point.38.003928_-121.934491_Ameresco Keller Canyon"/>
    <hyperlink ref="AC15511" r:id="rId31017" display="https://www.google.com/maps/@34.431664,-118.642855,450m/data=!3m1!1e3!4m5!3m4!1s0x0:0x0!8m2!3d34.431664!4d-118.642855"/>
    <hyperlink ref="AD15511" r:id="rId31018" display="https://www.bing.com/maps?cp=34.431664~-118.642855&amp;style=o&amp;lvl=18&amp;dir=0&amp;sp=point.34.431664_-118.642855_Ameresco Chiquita Canyon"/>
    <hyperlink ref="AC15512" r:id="rId31019" display="https://www.google.com/maps/@34.431664,-118.642855,450m/data=!3m1!1e3!4m5!3m4!1s0x0:0x0!8m2!3d34.431664!4d-118.642855"/>
    <hyperlink ref="AD15512" r:id="rId31020" display="https://www.bing.com/maps?cp=34.431664~-118.642855&amp;style=o&amp;lvl=18&amp;dir=0&amp;sp=point.34.431664_-118.642855_Ameresco Chiquita Canyon"/>
    <hyperlink ref="AC15513" r:id="rId31021" display="https://www.google.com/maps/@36.970800,-112.526400,450m/data=!3m1!1e3!4m5!3m4!1s0x0:0x0!8m2!3d36.970800!4d-112.526400"/>
    <hyperlink ref="AD15513" r:id="rId31022" display="https://www.bing.com/maps?cp=36.970800~-112.526400&amp;style=o&amp;lvl=18&amp;dir=0&amp;sp=point.36.970800_-112.526400_IRC Generator Facility"/>
    <hyperlink ref="AC15514" r:id="rId31023" display="https://www.google.com/maps/@36.970800,-112.526400,450m/data=!3m1!1e3!4m5!3m4!1s0x0:0x0!8m2!3d36.970800!4d-112.526400"/>
    <hyperlink ref="AD15514" r:id="rId31024" display="https://www.bing.com/maps?cp=36.970800~-112.526400&amp;style=o&amp;lvl=18&amp;dir=0&amp;sp=point.36.970800_-112.526400_IRC Generator Facility"/>
    <hyperlink ref="AC15515" r:id="rId31025" display="https://www.google.com/maps/@39.363900,-74.440800,450m/data=!3m1!1e3!4m5!3m4!1s0x0:0x0!8m2!3d39.363900!4d-74.440800"/>
    <hyperlink ref="AD15515" r:id="rId31026" display="https://www.bing.com/maps?cp=39.363900~-74.440800&amp;style=o&amp;lvl=18&amp;dir=0&amp;sp=point.39.363900_-74.440800_Atlantic City Convention Center"/>
    <hyperlink ref="AC15516" r:id="rId31027" display="https://www.google.com/maps/@39.363900,-74.440800,450m/data=!3m1!1e3!4m5!3m4!1s0x0:0x0!8m2!3d39.363900!4d-74.440800"/>
    <hyperlink ref="AD15516" r:id="rId31028" display="https://www.bing.com/maps?cp=39.363900~-74.440800&amp;style=o&amp;lvl=18&amp;dir=0&amp;sp=point.39.363900_-74.440800_Atlantic City Convention Center"/>
    <hyperlink ref="AC15517" r:id="rId31029" display="https://www.google.com/maps/@39.363900,-74.440800,450m/data=!3m1!1e3!4m5!3m4!1s0x0:0x0!8m2!3d39.363900!4d-74.440800"/>
    <hyperlink ref="AD15517" r:id="rId31030" display="https://www.bing.com/maps?cp=39.363900~-74.440800&amp;style=o&amp;lvl=18&amp;dir=0&amp;sp=point.39.363900_-74.440800_Atlantic City Convention Center"/>
    <hyperlink ref="AC15518" r:id="rId31031" display="https://www.google.com/maps/@39.363900,-74.440800,450m/data=!3m1!1e3!4m5!3m4!1s0x0:0x0!8m2!3d39.363900!4d-74.440800"/>
    <hyperlink ref="AD15518" r:id="rId31032" display="https://www.bing.com/maps?cp=39.363900~-74.440800&amp;style=o&amp;lvl=18&amp;dir=0&amp;sp=point.39.363900_-74.440800_Atlantic City Convention Center"/>
    <hyperlink ref="AC15519" r:id="rId31033" display="https://www.google.com/maps/@44.821600,-73.650900,450m/data=!3m1!1e3!4m5!3m4!1s0x0:0x0!8m2!3d44.821600!4d-73.650900"/>
    <hyperlink ref="AD15519" r:id="rId31034" display="https://www.bing.com/maps?cp=44.821600~-73.650900&amp;style=o&amp;lvl=18&amp;dir=0&amp;sp=point.44.821600_-73.650900_Noble Altona Windpark LLC"/>
    <hyperlink ref="AC15520" r:id="rId31035" display="https://www.google.com/maps/@42.669700,-78.227800,450m/data=!3m1!1e3!4m5!3m4!1s0x0:0x0!8m2!3d42.669700!4d-78.227800"/>
    <hyperlink ref="AD15520" r:id="rId31036" display="https://www.bing.com/maps?cp=42.669700~-78.227800&amp;style=o&amp;lvl=18&amp;dir=0&amp;sp=point.42.669700_-78.227800_Noble Wethersfield Windpark LLC"/>
    <hyperlink ref="AC15521" r:id="rId31037" display="https://www.google.com/maps/@44.891700,-74.029900,450m/data=!3m1!1e3!4m5!3m4!1s0x0:0x0!8m2!3d44.891700!4d-74.029900"/>
    <hyperlink ref="AD15521" r:id="rId31038" display="https://www.bing.com/maps?cp=44.891700~-74.029900&amp;style=o&amp;lvl=18&amp;dir=0&amp;sp=point.44.891700_-74.029900_Noble Chateaugay Windpark LLC"/>
    <hyperlink ref="AC15522" r:id="rId31039" display="https://www.google.com/maps/@36.496400,-101.391700,450m/data=!3m1!1e3!4m5!3m4!1s0x0:0x0!8m2!3d36.496400!4d-101.391700"/>
    <hyperlink ref="AD15522" r:id="rId31040" display="https://www.bing.com/maps?cp=36.496400~-101.391700&amp;style=o&amp;lvl=18&amp;dir=0&amp;sp=point.36.496400_-101.391700_Great Plains Windpark LLC"/>
    <hyperlink ref="AC15523" r:id="rId31041" display="https://www.google.com/maps/@46.104713,-112.876605,450m/data=!3m1!1e3!4m5!3m4!1s0x0:0x0!8m2!3d46.104713!4d-112.876605"/>
    <hyperlink ref="AD15523" r:id="rId31042" display="https://www.bing.com/maps?cp=46.104713~-112.876605&amp;style=o&amp;lvl=18&amp;dir=0&amp;sp=point.46.104713_-112.876605_Dave Gates Generating Station"/>
    <hyperlink ref="AC15524" r:id="rId31043" display="https://www.google.com/maps/@46.104713,-112.876605,450m/data=!3m1!1e3!4m5!3m4!1s0x0:0x0!8m2!3d46.104713!4d-112.876605"/>
    <hyperlink ref="AD15524" r:id="rId31044" display="https://www.bing.com/maps?cp=46.104713~-112.876605&amp;style=o&amp;lvl=18&amp;dir=0&amp;sp=point.46.104713_-112.876605_Dave Gates Generating Station"/>
    <hyperlink ref="AC15525" r:id="rId31045" display="https://www.google.com/maps/@46.104713,-112.876605,450m/data=!3m1!1e3!4m5!3m4!1s0x0:0x0!8m2!3d46.104713!4d-112.876605"/>
    <hyperlink ref="AD15525" r:id="rId31046" display="https://www.bing.com/maps?cp=46.104713~-112.876605&amp;style=o&amp;lvl=18&amp;dir=0&amp;sp=point.46.104713_-112.876605_Dave Gates Generating Station"/>
    <hyperlink ref="AC15526" r:id="rId31047" display="https://www.google.com/maps/@36.783900,-119.709400,450m/data=!3m1!1e3!4m5!3m4!1s0x0:0x0!8m2!3d36.783900!4d-119.709400"/>
    <hyperlink ref="AD15526" r:id="rId31048" display="https://www.bing.com/maps?cp=36.783900~-119.709400&amp;style=o&amp;lvl=18&amp;dir=0&amp;sp=point.36.783900_-119.709400_Gap Pacific Distribution Center"/>
    <hyperlink ref="AC15527" r:id="rId31049" display="https://www.google.com/maps/@36.783900,-119.709400,450m/data=!3m1!1e3!4m5!3m4!1s0x0:0x0!8m2!3d36.783900!4d-119.709400"/>
    <hyperlink ref="AD15527" r:id="rId31050" display="https://www.bing.com/maps?cp=36.783900~-119.709400&amp;style=o&amp;lvl=18&amp;dir=0&amp;sp=point.36.783900_-119.709400_Gap Pacific Distribution Center"/>
    <hyperlink ref="AC15528" r:id="rId31051" display="https://www.google.com/maps/@36.783900,-119.709400,450m/data=!3m1!1e3!4m5!3m4!1s0x0:0x0!8m2!3d36.783900!4d-119.709400"/>
    <hyperlink ref="AD15528" r:id="rId31052" display="https://www.bing.com/maps?cp=36.783900~-119.709400&amp;style=o&amp;lvl=18&amp;dir=0&amp;sp=point.36.783900_-119.709400_Gap Pacific Distribution Center"/>
    <hyperlink ref="AC15529" r:id="rId31053" display="https://www.google.com/maps/@36.783900,-119.709400,450m/data=!3m1!1e3!4m5!3m4!1s0x0:0x0!8m2!3d36.783900!4d-119.709400"/>
    <hyperlink ref="AD15529" r:id="rId31054" display="https://www.bing.com/maps?cp=36.783900~-119.709400&amp;style=o&amp;lvl=18&amp;dir=0&amp;sp=point.36.783900_-119.709400_Gap Pacific Distribution Center"/>
    <hyperlink ref="AC15530" r:id="rId31055" display="https://www.google.com/maps/@40.669608,-76.380716,450m/data=!3m1!1e3!4m5!3m4!1s0x0:0x0!8m2!3d40.669608!4d-76.380716"/>
    <hyperlink ref="AD15530" r:id="rId31056" display="https://www.bing.com/maps?cp=40.669608~-76.380716&amp;style=o&amp;lvl=18&amp;dir=0&amp;sp=point.40.669608_-76.380716_Broad Mountain"/>
    <hyperlink ref="AC15531" r:id="rId31057" display="https://www.google.com/maps/@40.669608,-76.380716,450m/data=!3m1!1e3!4m5!3m4!1s0x0:0x0!8m2!3d40.669608!4d-76.380716"/>
    <hyperlink ref="AD15531" r:id="rId31058" display="https://www.bing.com/maps?cp=40.669608~-76.380716&amp;style=o&amp;lvl=18&amp;dir=0&amp;sp=point.40.669608_-76.380716_Broad Mountain"/>
    <hyperlink ref="AC15532" r:id="rId31059" display="https://www.google.com/maps/@48.629200,-98.316400,450m/data=!3m1!1e3!4m5!3m4!1s0x0:0x0!8m2!3d48.629200!4d-98.316400"/>
    <hyperlink ref="AD15532" r:id="rId31060" display="https://www.bing.com/maps?cp=48.629200~-98.316400&amp;style=o&amp;lvl=18&amp;dir=0&amp;sp=point.48.629200_-98.316400_Langdon Wind II LLC"/>
    <hyperlink ref="AC15533" r:id="rId31061" display="https://www.google.com/maps/@43.430300,-95.416700,450m/data=!3m1!1e3!4m5!3m4!1s0x0:0x0!8m2!3d43.430300!4d-95.416700"/>
    <hyperlink ref="AD15533" r:id="rId31062" display="https://www.bing.com/maps?cp=43.430300~-95.416700&amp;style=o&amp;lvl=18&amp;dir=0&amp;sp=point.43.430300_-95.416700_Osceola Windpower II"/>
    <hyperlink ref="AC15534" r:id="rId31063" display="https://www.google.com/maps/@33.359400,-117.111400,450m/data=!3m1!1e3!4m5!3m4!1s0x0:0x0!8m2!3d33.359400!4d-117.111400"/>
    <hyperlink ref="AD15534" r:id="rId31064" display="https://www.bing.com/maps?cp=33.359400~-117.111400&amp;style=o&amp;lvl=18&amp;dir=0&amp;sp=point.33.359400_-117.111400_Orange Grove Peaking Facility"/>
    <hyperlink ref="AC15535" r:id="rId31065" display="https://www.google.com/maps/@33.359400,-117.111400,450m/data=!3m1!1e3!4m5!3m4!1s0x0:0x0!8m2!3d33.359400!4d-117.111400"/>
    <hyperlink ref="AD15535" r:id="rId31066" display="https://www.bing.com/maps?cp=33.359400~-117.111400&amp;style=o&amp;lvl=18&amp;dir=0&amp;sp=point.33.359400_-117.111400_Orange Grove Peaking Facility"/>
    <hyperlink ref="AC15536" r:id="rId31067" display="https://www.google.com/maps/@35.813600,-78.750300,450m/data=!3m1!1e3!4m5!3m4!1s0x0:0x0!8m2!3d35.813600!4d-78.750300"/>
    <hyperlink ref="AD15536" r:id="rId31068" display="https://www.bing.com/maps?cp=35.813600~-78.750300&amp;style=o&amp;lvl=18&amp;dir=0&amp;sp=point.35.813600_-78.750300_SAS Solar Farm"/>
    <hyperlink ref="AC15537" r:id="rId31069" display="https://www.google.com/maps/@35.813600,-78.750300,450m/data=!3m1!1e3!4m5!3m4!1s0x0:0x0!8m2!3d35.813600!4d-78.750300"/>
    <hyperlink ref="AD15537" r:id="rId31070" display="https://www.bing.com/maps?cp=35.813600~-78.750300&amp;style=o&amp;lvl=18&amp;dir=0&amp;sp=point.35.813600_-78.750300_SAS Solar Farm"/>
    <hyperlink ref="AC15538" r:id="rId31071" display="https://www.google.com/maps/@35.813600,-78.750300,450m/data=!3m1!1e3!4m5!3m4!1s0x0:0x0!8m2!3d35.813600!4d-78.750300"/>
    <hyperlink ref="AD15538" r:id="rId31072" display="https://www.bing.com/maps?cp=35.813600~-78.750300&amp;style=o&amp;lvl=18&amp;dir=0&amp;sp=point.35.813600_-78.750300_SAS Solar Farm"/>
    <hyperlink ref="AC15539" r:id="rId31073" display="https://www.google.com/maps/@35.813600,-78.750300,450m/data=!3m1!1e3!4m5!3m4!1s0x0:0x0!8m2!3d35.813600!4d-78.750300"/>
    <hyperlink ref="AD15539" r:id="rId31074" display="https://www.bing.com/maps?cp=35.813600~-78.750300&amp;style=o&amp;lvl=18&amp;dir=0&amp;sp=point.35.813600_-78.750300_SAS Solar Farm"/>
    <hyperlink ref="AC15540" r:id="rId31075" display="https://www.google.com/maps/@32.671099,-115.587265,450m/data=!3m1!1e3!4m5!3m4!1s0x0:0x0!8m2!3d32.671099!4d-115.587265"/>
    <hyperlink ref="AD15540" r:id="rId31076" display="https://www.bing.com/maps?cp=32.671099~-115.587265&amp;style=o&amp;lvl=18&amp;dir=0&amp;sp=point.32.671099_-115.587265_Imperial Valley Solar, LLC"/>
    <hyperlink ref="AC15541" r:id="rId31077" display="https://www.google.com/maps/@32.671099,-115.587265,450m/data=!3m1!1e3!4m5!3m4!1s0x0:0x0!8m2!3d32.671099!4d-115.587265"/>
    <hyperlink ref="AD15541" r:id="rId31078" display="https://www.bing.com/maps?cp=32.671099~-115.587265&amp;style=o&amp;lvl=18&amp;dir=0&amp;sp=point.32.671099_-115.587265_Imperial Valley Solar, LLC"/>
    <hyperlink ref="AC15542" r:id="rId31079" display="https://www.google.com/maps/@32.671099,-115.587265,450m/data=!3m1!1e3!4m5!3m4!1s0x0:0x0!8m2!3d32.671099!4d-115.587265"/>
    <hyperlink ref="AD15542" r:id="rId31080" display="https://www.bing.com/maps?cp=32.671099~-115.587265&amp;style=o&amp;lvl=18&amp;dir=0&amp;sp=point.32.671099_-115.587265_Imperial Valley Solar, LLC"/>
    <hyperlink ref="AC15543" r:id="rId31081" display="https://www.google.com/maps/@47.129400,-97.885300,450m/data=!3m1!1e3!4m5!3m4!1s0x0:0x0!8m2!3d47.129400!4d-97.885300"/>
    <hyperlink ref="AD15543" r:id="rId31082" display="https://www.bing.com/maps?cp=47.129400~-97.885300&amp;style=o&amp;lvl=18&amp;dir=0&amp;sp=point.47.129400_-97.885300_FPL Energy Ashtabula Wind LLC"/>
    <hyperlink ref="AC15544" r:id="rId31083" display="https://www.google.com/maps/@32.100823,-101.451385,450m/data=!3m1!1e3!4m5!3m4!1s0x0:0x0!8m2!3d32.100823!4d-101.451385"/>
    <hyperlink ref="AD15544" r:id="rId31084" display="https://www.bing.com/maps?cp=32.100823~-101.451385&amp;style=o&amp;lvl=18&amp;dir=0&amp;sp=point.32.100823_-101.451385_EC&amp;R Panther Creek Wind Farm I"/>
    <hyperlink ref="AC15545" r:id="rId31085" display="https://www.google.com/maps/@31.936100,-101.298300,450m/data=!3m1!1e3!4m5!3m4!1s0x0:0x0!8m2!3d31.936100!4d-101.298300"/>
    <hyperlink ref="AD15545" r:id="rId31086" display="https://www.bing.com/maps?cp=31.936100~-101.298300&amp;style=o&amp;lvl=18&amp;dir=0&amp;sp=point.31.936100_-101.298300_EC&amp;R Panther Creek Wind Farm II"/>
    <hyperlink ref="AC15546" r:id="rId31087" display="https://www.google.com/maps/@39.522904,-107.813410,450m/data=!3m1!1e3!4m5!3m4!1s0x0:0x0!8m2!3d39.522904!4d-107.813410"/>
    <hyperlink ref="AD15546" r:id="rId31088" display="https://www.bing.com/maps?cp=39.522904~-107.813410&amp;style=o&amp;lvl=18&amp;dir=0&amp;sp=point.39.522904_-107.813410_WWRF Solar Plant"/>
    <hyperlink ref="AC15547" r:id="rId31089" display="https://www.google.com/maps/@39.522904,-107.813410,450m/data=!3m1!1e3!4m5!3m4!1s0x0:0x0!8m2!3d39.522904!4d-107.813410"/>
    <hyperlink ref="AD15547" r:id="rId31090" display="https://www.bing.com/maps?cp=39.522904~-107.813410&amp;style=o&amp;lvl=18&amp;dir=0&amp;sp=point.39.522904_-107.813410_WWRF Solar Plant"/>
    <hyperlink ref="AC15548" r:id="rId31091" display="https://www.google.com/maps/@43.212500,-93.831100,450m/data=!3m1!1e3!4m5!3m4!1s0x0:0x0!8m2!3d43.212500!4d-93.831100"/>
    <hyperlink ref="AD15548" r:id="rId31092" display="https://www.bing.com/maps?cp=43.212500~-93.831100&amp;style=o&amp;lvl=18&amp;dir=0&amp;sp=point.43.212500_-93.831100_FPL Energy Crystal Lake Wind LLC"/>
    <hyperlink ref="AC15549" r:id="rId31093" display="https://www.google.com/maps/@42.104400,-93.272200,450m/data=!3m1!1e3!4m5!3m4!1s0x0:0x0!8m2!3d42.104400!4d-93.272200"/>
    <hyperlink ref="AD15549" r:id="rId31094" display="https://www.bing.com/maps?cp=42.104400~-93.272200&amp;style=o&amp;lvl=18&amp;dir=0&amp;sp=point.42.104400_-93.272200_FPL Energy Story Wind LLC"/>
    <hyperlink ref="AC15550" r:id="rId31095" display="https://www.google.com/maps/@43.273731,-93.800002,450m/data=!3m1!1e3!4m5!3m4!1s0x0:0x0!8m2!3d43.273731!4d-93.800002"/>
    <hyperlink ref="AD15550" r:id="rId31096" display="https://www.bing.com/maps?cp=43.273731~-93.800002&amp;style=o&amp;lvl=18&amp;dir=0&amp;sp=point.43.273731_-93.800002_FPL Energy Crystal Lake Wind II LLC"/>
    <hyperlink ref="AC15551" r:id="rId31097" display="https://www.google.com/maps/@41.158900,-73.257200,450m/data=!3m1!1e3!4m5!3m4!1s0x0:0x0!8m2!3d41.158900!4d-73.257200"/>
    <hyperlink ref="AD15551" r:id="rId31098" display="https://www.bing.com/maps?cp=41.158900~-73.257200&amp;style=o&amp;lvl=18&amp;dir=0&amp;sp=point.41.158900_-73.257200_Fairfield University CHP Plant"/>
    <hyperlink ref="AC15552" r:id="rId31099" display="https://www.google.com/maps/@27.323200,-81.801900,450m/data=!3m1!1e3!4m5!3m4!1s0x0:0x0!8m2!3d27.323200!4d-81.801900"/>
    <hyperlink ref="AD15552" r:id="rId31100" display="https://www.bing.com/maps?cp=27.323200~-81.801900&amp;style=o&amp;lvl=18&amp;dir=0&amp;sp=point.27.323200_-81.801900_DeSoto Next Generation Solar Energy"/>
    <hyperlink ref="AC15553" r:id="rId31101" display="https://www.google.com/maps/@28.458600,-80.681100,450m/data=!3m1!1e3!4m5!3m4!1s0x0:0x0!8m2!3d28.458600!4d-80.681100"/>
    <hyperlink ref="AD15553" r:id="rId31102" display="https://www.bing.com/maps?cp=28.458600~-80.681100&amp;style=o&amp;lvl=18&amp;dir=0&amp;sp=point.28.458600_-80.681100_Space Coast Next Gen Solar Energy"/>
    <hyperlink ref="AC15554" r:id="rId31103" display="https://www.google.com/maps/@46.733100,-117.158300,450m/data=!3m1!1e3!4m5!3m4!1s0x0:0x0!8m2!3d46.733100!4d-117.158300"/>
    <hyperlink ref="AD15554" r:id="rId31104" display="https://www.bing.com/maps?cp=46.733100~-117.158300&amp;style=o&amp;lvl=18&amp;dir=0&amp;sp=point.46.733100_-117.158300_Biotech LS 0836"/>
    <hyperlink ref="AC15555" r:id="rId31105" display="https://www.google.com/maps/@45.675800,-119.937500,450m/data=!3m1!1e3!4m5!3m4!1s0x0:0x0!8m2!3d45.675800!4d-119.937500"/>
    <hyperlink ref="AD15555" r:id="rId31106" display="https://www.bing.com/maps?cp=45.675800~-119.937500&amp;style=o&amp;lvl=18&amp;dir=0&amp;sp=point.45.675800_-119.937500_Threemile Canyon"/>
    <hyperlink ref="AC15556" r:id="rId31107" display="https://www.google.com/maps/@42.844400,-115.036900,450m/data=!3m1!1e3!4m5!3m4!1s0x0:0x0!8m2!3d42.844400!4d-115.036900"/>
    <hyperlink ref="AD15556" r:id="rId31108" display="https://www.bing.com/maps?cp=42.844400~-115.036900&amp;style=o&amp;lvl=18&amp;dir=0&amp;sp=point.42.844400_-115.036900_Cassia Wind"/>
    <hyperlink ref="AC15557" r:id="rId31109" display="https://www.google.com/maps/@42.874400,-115.017200,450m/data=!3m1!1e3!4m5!3m4!1s0x0:0x0!8m2!3d42.874400!4d-115.017200"/>
    <hyperlink ref="AD15557" r:id="rId31110" display="https://www.bing.com/maps?cp=42.874400~-115.017200&amp;style=o&amp;lvl=18&amp;dir=0&amp;sp=point.42.874400_-115.017200_Cassia Gulch"/>
    <hyperlink ref="AC15558" r:id="rId31111" display="https://www.google.com/maps/@43.308505,-73.636584,450m/data=!3m1!1e3!4m5!3m4!1s0x0:0x0!8m2!3d43.308505!4d-73.636584"/>
    <hyperlink ref="AD15558" r:id="rId31112" display="https://www.bing.com/maps?cp=43.308505~-73.636584&amp;style=o&amp;lvl=18&amp;dir=0&amp;sp=point.43.308505_-73.636584_Brookfield Power Glen Falls Hydro"/>
    <hyperlink ref="AC15559" r:id="rId31113" display="https://www.google.com/maps/@43.308505,-73.636584,450m/data=!3m1!1e3!4m5!3m4!1s0x0:0x0!8m2!3d43.308505!4d-73.636584"/>
    <hyperlink ref="AD15559" r:id="rId31114" display="https://www.bing.com/maps?cp=43.308505~-73.636584&amp;style=o&amp;lvl=18&amp;dir=0&amp;sp=point.43.308505_-73.636584_Brookfield Power Glen Falls Hydro"/>
    <hyperlink ref="AC15560" r:id="rId31115" display="https://www.google.com/maps/@43.308505,-73.636584,450m/data=!3m1!1e3!4m5!3m4!1s0x0:0x0!8m2!3d43.308505!4d-73.636584"/>
    <hyperlink ref="AD15560" r:id="rId31116" display="https://www.bing.com/maps?cp=43.308505~-73.636584&amp;style=o&amp;lvl=18&amp;dir=0&amp;sp=point.43.308505_-73.636584_Brookfield Power Glen Falls Hydro"/>
    <hyperlink ref="AC15561" r:id="rId31117" display="https://www.google.com/maps/@43.308505,-73.636584,450m/data=!3m1!1e3!4m5!3m4!1s0x0:0x0!8m2!3d43.308505!4d-73.636584"/>
    <hyperlink ref="AD15561" r:id="rId31118" display="https://www.bing.com/maps?cp=43.308505~-73.636584&amp;style=o&amp;lvl=18&amp;dir=0&amp;sp=point.43.308505_-73.636584_Brookfield Power Glen Falls Hydro"/>
    <hyperlink ref="AC15562" r:id="rId31119" display="https://www.google.com/maps/@43.308505,-73.636584,450m/data=!3m1!1e3!4m5!3m4!1s0x0:0x0!8m2!3d43.308505!4d-73.636584"/>
    <hyperlink ref="AD15562" r:id="rId31120" display="https://www.bing.com/maps?cp=43.308505~-73.636584&amp;style=o&amp;lvl=18&amp;dir=0&amp;sp=point.43.308505_-73.636584_Brookfield Power Glen Falls Hydro"/>
    <hyperlink ref="AC15563" r:id="rId31121" display="https://www.google.com/maps/@42.518460,-89.028700,450m/data=!3m1!1e3!4m5!3m4!1s0x0:0x0!8m2!3d42.518460!4d-89.028700"/>
    <hyperlink ref="AD15563" r:id="rId31122" display="https://www.bing.com/maps?cp=42.518460~-89.028700&amp;style=o&amp;lvl=18&amp;dir=0&amp;sp=point.42.518460_-89.028700_Fairbanks Morse Engine"/>
    <hyperlink ref="AC15564" r:id="rId31123" display="https://www.google.com/maps/@34.286700,-77.981400,450m/data=!3m1!1e3!4m5!3m4!1s0x0:0x0!8m2!3d34.286700!4d-77.981400"/>
    <hyperlink ref="AD15564" r:id="rId31124" display="https://www.bing.com/maps?cp=34.286700~-77.981400&amp;style=o&amp;lvl=18&amp;dir=0&amp;sp=point.34.286700_-77.981400_SunEdison LV Sutton Plant Site"/>
    <hyperlink ref="AC15565" r:id="rId31125" display="https://www.google.com/maps/@33.591700,-114.744400,450m/data=!3m1!1e3!4m5!3m4!1s0x0:0x0!8m2!3d33.591700!4d-114.744400"/>
    <hyperlink ref="AD15565" r:id="rId31126" display="https://www.bing.com/maps?cp=33.591700~-114.744400&amp;style=o&amp;lvl=18&amp;dir=0&amp;sp=point.33.591700_-114.744400_NRG Solar Blythe LLC"/>
    <hyperlink ref="AC15566" r:id="rId31127" display="https://www.google.com/maps/@41.412200,-74.437800,450m/data=!3m1!1e3!4m5!3m4!1s0x0:0x0!8m2!3d41.412200!4d-74.437800"/>
    <hyperlink ref="AD15566" r:id="rId31128" display="https://www.bing.com/maps?cp=41.412200~-74.437800&amp;style=o&amp;lvl=18&amp;dir=0&amp;sp=point.41.412200_-74.437800_CPV Valley Energy Center"/>
    <hyperlink ref="AC15567" r:id="rId31129" display="https://www.google.com/maps/@41.412200,-74.437800,450m/data=!3m1!1e3!4m5!3m4!1s0x0:0x0!8m2!3d41.412200!4d-74.437800"/>
    <hyperlink ref="AD15567" r:id="rId31130" display="https://www.bing.com/maps?cp=41.412200~-74.437800&amp;style=o&amp;lvl=18&amp;dir=0&amp;sp=point.41.412200_-74.437800_CPV Valley Energy Center"/>
    <hyperlink ref="AC15568" r:id="rId31131" display="https://www.google.com/maps/@41.412200,-74.437800,450m/data=!3m1!1e3!4m5!3m4!1s0x0:0x0!8m2!3d41.412200!4d-74.437800"/>
    <hyperlink ref="AD15568" r:id="rId31132" display="https://www.bing.com/maps?cp=41.412200~-74.437800&amp;style=o&amp;lvl=18&amp;dir=0&amp;sp=point.41.412200_-74.437800_CPV Valley Energy Center"/>
    <hyperlink ref="AC15569" r:id="rId31133" display="https://www.google.com/maps/@41.226900,-88.683600,450m/data=!3m1!1e3!4m5!3m4!1s0x0:0x0!8m2!3d41.226900!4d-88.683600"/>
    <hyperlink ref="AD15569" r:id="rId31134" display="https://www.bing.com/maps?cp=41.226900~-88.683600&amp;style=o&amp;lvl=18&amp;dir=0&amp;sp=point.41.226900_-88.683600_Grand Ridge Wind Energy Center"/>
    <hyperlink ref="AC15570" r:id="rId31135" display="https://www.google.com/maps/@41.226900,-88.683600,450m/data=!3m1!1e3!4m5!3m4!1s0x0:0x0!8m2!3d41.226900!4d-88.683600"/>
    <hyperlink ref="AD15570" r:id="rId31136" display="https://www.bing.com/maps?cp=41.226900~-88.683600&amp;style=o&amp;lvl=18&amp;dir=0&amp;sp=point.41.226900_-88.683600_Grand Ridge Wind Energy Center"/>
    <hyperlink ref="AC15571" r:id="rId31137" display="https://www.google.com/maps/@41.226900,-88.683600,450m/data=!3m1!1e3!4m5!3m4!1s0x0:0x0!8m2!3d41.226900!4d-88.683600"/>
    <hyperlink ref="AD15571" r:id="rId31138" display="https://www.bing.com/maps?cp=41.226900~-88.683600&amp;style=o&amp;lvl=18&amp;dir=0&amp;sp=point.41.226900_-88.683600_Grand Ridge Wind Energy Center"/>
    <hyperlink ref="AC15572" r:id="rId31139" display="https://www.google.com/maps/@41.226900,-88.683600,450m/data=!3m1!1e3!4m5!3m4!1s0x0:0x0!8m2!3d41.226900!4d-88.683600"/>
    <hyperlink ref="AD15572" r:id="rId31140" display="https://www.bing.com/maps?cp=41.226900~-88.683600&amp;style=o&amp;lvl=18&amp;dir=0&amp;sp=point.41.226900_-88.683600_Grand Ridge Wind Energy Center"/>
    <hyperlink ref="AC15573" r:id="rId31141" display="https://www.google.com/maps/@43.616100,-88.496900,450m/data=!3m1!1e3!4m5!3m4!1s0x0:0x0!8m2!3d43.616100!4d-88.496900"/>
    <hyperlink ref="AD15573" r:id="rId31142" display="https://www.bing.com/maps?cp=43.616100~-88.496900&amp;style=o&amp;lvl=18&amp;dir=0&amp;sp=point.43.616100_-88.496900_Forward Wind Energy Center"/>
    <hyperlink ref="AC15574" r:id="rId31143" display="https://www.google.com/maps/@43.616100,-88.496900,450m/data=!3m1!1e3!4m5!3m4!1s0x0:0x0!8m2!3d43.616100!4d-88.496900"/>
    <hyperlink ref="AD15574" r:id="rId31144" display="https://www.bing.com/maps?cp=43.616100~-88.496900&amp;style=o&amp;lvl=18&amp;dir=0&amp;sp=point.43.616100_-88.496900_Forward Wind Energy Center"/>
    <hyperlink ref="AC15575" r:id="rId31145" display="https://www.google.com/maps/@35.788100,-114.993300,450m/data=!3m1!1e3!4m5!3m4!1s0x0:0x0!8m2!3d35.788100!4d-114.993300"/>
    <hyperlink ref="AD15575" r:id="rId31146" display="https://www.bing.com/maps?cp=35.788100~-114.993300&amp;style=o&amp;lvl=18&amp;dir=0&amp;sp=point.35.788100_-114.993300_CM10"/>
    <hyperlink ref="AC15576" r:id="rId31147" display="https://www.google.com/maps/@34.466667,-105.962500,450m/data=!3m1!1e3!4m5!3m4!1s0x0:0x0!8m2!3d34.466667!4d-105.962500"/>
    <hyperlink ref="AD15576" r:id="rId31148" display="https://www.bing.com/maps?cp=34.466667~-105.962500&amp;style=o&amp;lvl=18&amp;dir=0&amp;sp=point.34.466667_-105.962500_High Lonesome Mesa LLC"/>
    <hyperlink ref="AC15577" r:id="rId31149" display="https://www.google.com/maps/@36.776700,-99.635300,450m/data=!3m1!1e3!4m5!3m4!1s0x0:0x0!8m2!3d36.776700!4d-99.635300"/>
    <hyperlink ref="AD15577" r:id="rId31150" display="https://www.bing.com/maps?cp=36.776700~-99.635300&amp;style=o&amp;lvl=18&amp;dir=0&amp;sp=point.36.776700_-99.635300_Buffalo Bear LLC"/>
    <hyperlink ref="AC15578" r:id="rId31151" display="https://www.google.com/maps/@42.697800,-97.618900,450m/data=!3m1!1e3!4m5!3m4!1s0x0:0x0!8m2!3d42.697800!4d-97.618900"/>
    <hyperlink ref="AD15578" r:id="rId31152" display="https://www.bing.com/maps?cp=42.697800~-97.618900&amp;style=o&amp;lvl=18&amp;dir=0&amp;sp=point.42.697800_-97.618900_Elkhorn Ridge Wind LLC"/>
    <hyperlink ref="AC15579" r:id="rId31153" display="https://www.google.com/maps/@32.917399,-111.503327,450m/data=!3m1!1e3!4m5!3m4!1s0x0:0x0!8m2!3d32.917399!4d-111.503327"/>
    <hyperlink ref="AD15579" r:id="rId31154" display="https://www.bing.com/maps?cp=32.917399~-111.503327&amp;style=o&amp;lvl=18&amp;dir=0&amp;sp=point.32.917399_-111.503327_Coolidge Generation Station"/>
    <hyperlink ref="AC15580" r:id="rId31155" display="https://www.google.com/maps/@32.917399,-111.503327,450m/data=!3m1!1e3!4m5!3m4!1s0x0:0x0!8m2!3d32.917399!4d-111.503327"/>
    <hyperlink ref="AD15580" r:id="rId31156" display="https://www.bing.com/maps?cp=32.917399~-111.503327&amp;style=o&amp;lvl=18&amp;dir=0&amp;sp=point.32.917399_-111.503327_Coolidge Generation Station"/>
    <hyperlink ref="AC15581" r:id="rId31157" display="https://www.google.com/maps/@32.917399,-111.503327,450m/data=!3m1!1e3!4m5!3m4!1s0x0:0x0!8m2!3d32.917399!4d-111.503327"/>
    <hyperlink ref="AD15581" r:id="rId31158" display="https://www.bing.com/maps?cp=32.917399~-111.503327&amp;style=o&amp;lvl=18&amp;dir=0&amp;sp=point.32.917399_-111.503327_Coolidge Generation Station"/>
    <hyperlink ref="AC15582" r:id="rId31159" display="https://www.google.com/maps/@32.917399,-111.503327,450m/data=!3m1!1e3!4m5!3m4!1s0x0:0x0!8m2!3d32.917399!4d-111.503327"/>
    <hyperlink ref="AD15582" r:id="rId31160" display="https://www.bing.com/maps?cp=32.917399~-111.503327&amp;style=o&amp;lvl=18&amp;dir=0&amp;sp=point.32.917399_-111.503327_Coolidge Generation Station"/>
    <hyperlink ref="AC15583" r:id="rId31161" display="https://www.google.com/maps/@32.917399,-111.503327,450m/data=!3m1!1e3!4m5!3m4!1s0x0:0x0!8m2!3d32.917399!4d-111.503327"/>
    <hyperlink ref="AD15583" r:id="rId31162" display="https://www.bing.com/maps?cp=32.917399~-111.503327&amp;style=o&amp;lvl=18&amp;dir=0&amp;sp=point.32.917399_-111.503327_Coolidge Generation Station"/>
    <hyperlink ref="AC15584" r:id="rId31163" display="https://www.google.com/maps/@32.917399,-111.503327,450m/data=!3m1!1e3!4m5!3m4!1s0x0:0x0!8m2!3d32.917399!4d-111.503327"/>
    <hyperlink ref="AD15584" r:id="rId31164" display="https://www.bing.com/maps?cp=32.917399~-111.503327&amp;style=o&amp;lvl=18&amp;dir=0&amp;sp=point.32.917399_-111.503327_Coolidge Generation Station"/>
    <hyperlink ref="AC15585" r:id="rId31165" display="https://www.google.com/maps/@32.917399,-111.503327,450m/data=!3m1!1e3!4m5!3m4!1s0x0:0x0!8m2!3d32.917399!4d-111.503327"/>
    <hyperlink ref="AD15585" r:id="rId31166" display="https://www.bing.com/maps?cp=32.917399~-111.503327&amp;style=o&amp;lvl=18&amp;dir=0&amp;sp=point.32.917399_-111.503327_Coolidge Generation Station"/>
    <hyperlink ref="AC15586" r:id="rId31167" display="https://www.google.com/maps/@32.917399,-111.503327,450m/data=!3m1!1e3!4m5!3m4!1s0x0:0x0!8m2!3d32.917399!4d-111.503327"/>
    <hyperlink ref="AD15586" r:id="rId31168" display="https://www.bing.com/maps?cp=32.917399~-111.503327&amp;style=o&amp;lvl=18&amp;dir=0&amp;sp=point.32.917399_-111.503327_Coolidge Generation Station"/>
    <hyperlink ref="AC15587" r:id="rId31169" display="https://www.google.com/maps/@32.917399,-111.503327,450m/data=!3m1!1e3!4m5!3m4!1s0x0:0x0!8m2!3d32.917399!4d-111.503327"/>
    <hyperlink ref="AD15587" r:id="rId31170" display="https://www.bing.com/maps?cp=32.917399~-111.503327&amp;style=o&amp;lvl=18&amp;dir=0&amp;sp=point.32.917399_-111.503327_Coolidge Generation Station"/>
    <hyperlink ref="AC15588" r:id="rId31171" display="https://www.google.com/maps/@32.917399,-111.503327,450m/data=!3m1!1e3!4m5!3m4!1s0x0:0x0!8m2!3d32.917399!4d-111.503327"/>
    <hyperlink ref="AD15588" r:id="rId31172" display="https://www.bing.com/maps?cp=32.917399~-111.503327&amp;style=o&amp;lvl=18&amp;dir=0&amp;sp=point.32.917399_-111.503327_Coolidge Generation Station"/>
    <hyperlink ref="AC15589" r:id="rId31173" display="https://www.google.com/maps/@32.917399,-111.503327,450m/data=!3m1!1e3!4m5!3m4!1s0x0:0x0!8m2!3d32.917399!4d-111.503327"/>
    <hyperlink ref="AD15589" r:id="rId31174" display="https://www.bing.com/maps?cp=32.917399~-111.503327&amp;style=o&amp;lvl=18&amp;dir=0&amp;sp=point.32.917399_-111.503327_Coolidge Generation Station"/>
    <hyperlink ref="AC15590" r:id="rId31175" display="https://www.google.com/maps/@32.917399,-111.503327,450m/data=!3m1!1e3!4m5!3m4!1s0x0:0x0!8m2!3d32.917399!4d-111.503327"/>
    <hyperlink ref="AD15590" r:id="rId31176" display="https://www.bing.com/maps?cp=32.917399~-111.503327&amp;style=o&amp;lvl=18&amp;dir=0&amp;sp=point.32.917399_-111.503327_Coolidge Generation Station"/>
    <hyperlink ref="AC15591" r:id="rId31177" display="https://www.google.com/maps/@34.800800,-82.184700,450m/data=!3m1!1e3!4m5!3m4!1s0x0:0x0!8m2!3d34.800800!4d-82.184700"/>
    <hyperlink ref="AD15591" r:id="rId31178" display="https://www.bing.com/maps?cp=34.800800~-82.184700&amp;style=o&amp;lvl=18&amp;dir=0&amp;sp=point.34.800800_-82.184700_Enoree Phase II Landfill Gas Recovery"/>
    <hyperlink ref="AC15592" r:id="rId31179" display="https://www.google.com/maps/@34.800800,-82.184700,450m/data=!3m1!1e3!4m5!3m4!1s0x0:0x0!8m2!3d34.800800!4d-82.184700"/>
    <hyperlink ref="AD15592" r:id="rId31180" display="https://www.bing.com/maps?cp=34.800800~-82.184700&amp;style=o&amp;lvl=18&amp;dir=0&amp;sp=point.34.800800_-82.184700_Enoree Phase II Landfill Gas Recovery"/>
    <hyperlink ref="AC15593" r:id="rId31181" display="https://www.google.com/maps/@45.653300,-119.991400,450m/data=!3m1!1e3!4m5!3m4!1s0x0:0x0!8m2!3d45.653300!4d-119.991400"/>
    <hyperlink ref="AD15593" r:id="rId31182" display="https://www.bing.com/maps?cp=45.653300~-119.991400&amp;style=o&amp;lvl=18&amp;dir=0&amp;sp=point.45.653300_-119.991400_Willow Creek Energy Center"/>
    <hyperlink ref="AC15594" r:id="rId31183" display="https://www.google.com/maps/@42.779400,-78.426900,450m/data=!3m1!1e3!4m5!3m4!1s0x0:0x0!8m2!3d42.779400!4d-78.426900"/>
    <hyperlink ref="AD15594" r:id="rId31184" display="https://www.bing.com/maps?cp=42.779400~-78.426900&amp;style=o&amp;lvl=18&amp;dir=0&amp;sp=point.42.779400_-78.426900_High Sheldon Wind Farm"/>
    <hyperlink ref="AC15595" r:id="rId31185" display="https://www.google.com/maps/@35.301700,-81.209200,450m/data=!3m1!1e3!4m5!3m4!1s0x0:0x0!8m2!3d35.301700!4d-81.209200"/>
    <hyperlink ref="AD15595" r:id="rId31186" display="https://www.bing.com/maps?cp=35.301700~-81.209200&amp;style=o&amp;lvl=18&amp;dir=0&amp;sp=point.35.301700_-81.209200_Gastonia Prime Power Park"/>
    <hyperlink ref="AC15596" r:id="rId31187" display="https://www.google.com/maps/@35.301700,-81.209200,450m/data=!3m1!1e3!4m5!3m4!1s0x0:0x0!8m2!3d35.301700!4d-81.209200"/>
    <hyperlink ref="AD15596" r:id="rId31188" display="https://www.bing.com/maps?cp=35.301700~-81.209200&amp;style=o&amp;lvl=18&amp;dir=0&amp;sp=point.35.301700_-81.209200_Gastonia Prime Power Park"/>
    <hyperlink ref="AC15597" r:id="rId31189" display="https://www.google.com/maps/@35.301700,-81.209200,450m/data=!3m1!1e3!4m5!3m4!1s0x0:0x0!8m2!3d35.301700!4d-81.209200"/>
    <hyperlink ref="AD15597" r:id="rId31190" display="https://www.bing.com/maps?cp=35.301700~-81.209200&amp;style=o&amp;lvl=18&amp;dir=0&amp;sp=point.35.301700_-81.209200_Gastonia Prime Power Park"/>
    <hyperlink ref="AC15598" r:id="rId31191" display="https://www.google.com/maps/@35.301700,-81.209200,450m/data=!3m1!1e3!4m5!3m4!1s0x0:0x0!8m2!3d35.301700!4d-81.209200"/>
    <hyperlink ref="AD15598" r:id="rId31192" display="https://www.bing.com/maps?cp=35.301700~-81.209200&amp;style=o&amp;lvl=18&amp;dir=0&amp;sp=point.35.301700_-81.209200_Gastonia Prime Power Park"/>
    <hyperlink ref="AC15599" r:id="rId31193" display="https://www.google.com/maps/@35.301700,-81.209200,450m/data=!3m1!1e3!4m5!3m4!1s0x0:0x0!8m2!3d35.301700!4d-81.209200"/>
    <hyperlink ref="AD15599" r:id="rId31194" display="https://www.bing.com/maps?cp=35.301700~-81.209200&amp;style=o&amp;lvl=18&amp;dir=0&amp;sp=point.35.301700_-81.209200_Gastonia Prime Power Park"/>
    <hyperlink ref="AC15600" r:id="rId31195" display="https://www.google.com/maps/@35.301700,-81.209200,450m/data=!3m1!1e3!4m5!3m4!1s0x0:0x0!8m2!3d35.301700!4d-81.209200"/>
    <hyperlink ref="AD15600" r:id="rId31196" display="https://www.bing.com/maps?cp=35.301700~-81.209200&amp;style=o&amp;lvl=18&amp;dir=0&amp;sp=point.35.301700_-81.209200_Gastonia Prime Power Park"/>
    <hyperlink ref="AC15601" r:id="rId31197" display="https://www.google.com/maps/@32.929014,-101.578617,450m/data=!3m1!1e3!4m5!3m4!1s0x0:0x0!8m2!3d32.929014!4d-101.578617"/>
    <hyperlink ref="AD15601" r:id="rId31198" display="https://www.bing.com/maps?cp=32.929014~-101.578617&amp;style=o&amp;lvl=18&amp;dir=0&amp;sp=point.32.929014_-101.578617_Bull Creek Wind"/>
    <hyperlink ref="AC15602" r:id="rId31199" display="https://www.google.com/maps/@40.275000,-75.816700,450m/data=!3m1!1e3!4m5!3m4!1s0x0:0x0!8m2!3d40.275000!4d-75.816700"/>
    <hyperlink ref="AD15602" r:id="rId31200" display="https://www.bing.com/maps?cp=40.275000~-75.816700&amp;style=o&amp;lvl=18&amp;dir=0&amp;sp=point.40.275000_-75.816700_Pioneer Crossing Energy, LLC"/>
    <hyperlink ref="AC15603" r:id="rId31201" display="https://www.google.com/maps/@40.275000,-75.816700,450m/data=!3m1!1e3!4m5!3m4!1s0x0:0x0!8m2!3d40.275000!4d-75.816700"/>
    <hyperlink ref="AD15603" r:id="rId31202" display="https://www.bing.com/maps?cp=40.275000~-75.816700&amp;style=o&amp;lvl=18&amp;dir=0&amp;sp=point.40.275000_-75.816700_Pioneer Crossing Energy, LLC"/>
    <hyperlink ref="AC15604" r:id="rId31203" display="https://www.google.com/maps/@40.275000,-75.816700,450m/data=!3m1!1e3!4m5!3m4!1s0x0:0x0!8m2!3d40.275000!4d-75.816700"/>
    <hyperlink ref="AD15604" r:id="rId31204" display="https://www.bing.com/maps?cp=40.275000~-75.816700&amp;style=o&amp;lvl=18&amp;dir=0&amp;sp=point.40.275000_-75.816700_Pioneer Crossing Energy, LLC"/>
    <hyperlink ref="AC15605" r:id="rId31205" display="https://www.google.com/maps/@40.275000,-75.816700,450m/data=!3m1!1e3!4m5!3m4!1s0x0:0x0!8m2!3d40.275000!4d-75.816700"/>
    <hyperlink ref="AD15605" r:id="rId31206" display="https://www.bing.com/maps?cp=40.275000~-75.816700&amp;style=o&amp;lvl=18&amp;dir=0&amp;sp=point.40.275000_-75.816700_Pioneer Crossing Energy, LLC"/>
    <hyperlink ref="AC15606" r:id="rId31207" display="https://www.google.com/maps/@40.275000,-75.816700,450m/data=!3m1!1e3!4m5!3m4!1s0x0:0x0!8m2!3d40.275000!4d-75.816700"/>
    <hyperlink ref="AD15606" r:id="rId31208" display="https://www.bing.com/maps?cp=40.275000~-75.816700&amp;style=o&amp;lvl=18&amp;dir=0&amp;sp=point.40.275000_-75.816700_Pioneer Crossing Energy, LLC"/>
    <hyperlink ref="AC15607" r:id="rId31209" display="https://www.google.com/maps/@43.820000,-75.917500,450m/data=!3m1!1e3!4m5!3m4!1s0x0:0x0!8m2!3d43.820000!4d-75.917500"/>
    <hyperlink ref="AD15607" r:id="rId31210" display="https://www.bing.com/maps?cp=43.820000~-75.917500&amp;style=o&amp;lvl=18&amp;dir=0&amp;sp=point.43.820000_-75.917500_DANC LFGTE Facility"/>
    <hyperlink ref="AC15608" r:id="rId31211" display="https://www.google.com/maps/@43.820000,-75.917500,450m/data=!3m1!1e3!4m5!3m4!1s0x0:0x0!8m2!3d43.820000!4d-75.917500"/>
    <hyperlink ref="AD15608" r:id="rId31212" display="https://www.bing.com/maps?cp=43.820000~-75.917500&amp;style=o&amp;lvl=18&amp;dir=0&amp;sp=point.43.820000_-75.917500_DANC LFGTE Facility"/>
    <hyperlink ref="AC15609" r:id="rId31213" display="https://www.google.com/maps/@43.820000,-75.917500,450m/data=!3m1!1e3!4m5!3m4!1s0x0:0x0!8m2!3d43.820000!4d-75.917500"/>
    <hyperlink ref="AD15609" r:id="rId31214" display="https://www.bing.com/maps?cp=43.820000~-75.917500&amp;style=o&amp;lvl=18&amp;dir=0&amp;sp=point.43.820000_-75.917500_DANC LFGTE Facility"/>
    <hyperlink ref="AC15610" r:id="rId31215" display="https://www.google.com/maps/@43.820000,-75.917500,450m/data=!3m1!1e3!4m5!3m4!1s0x0:0x0!8m2!3d43.820000!4d-75.917500"/>
    <hyperlink ref="AD15610" r:id="rId31216" display="https://www.bing.com/maps?cp=43.820000~-75.917500&amp;style=o&amp;lvl=18&amp;dir=0&amp;sp=point.43.820000_-75.917500_DANC LFGTE Facility"/>
    <hyperlink ref="AC15611" r:id="rId31217" display="https://www.google.com/maps/@32.121700,-101.385300,450m/data=!3m1!1e3!4m5!3m4!1s0x0:0x0!8m2!3d32.121700!4d-101.385300"/>
    <hyperlink ref="AD15611" r:id="rId31218" display="https://www.bing.com/maps?cp=32.121700~-101.385300&amp;style=o&amp;lvl=18&amp;dir=0&amp;sp=point.32.121700_-101.385300_Ocotillo Windpower"/>
    <hyperlink ref="AC15612" r:id="rId31219" display="https://www.google.com/maps/@41.139722,-104.997778,450m/data=!3m1!1e3!4m5!3m4!1s0x0:0x0!8m2!3d41.139722!4d-104.997778"/>
    <hyperlink ref="AD15612" r:id="rId31220" display="https://www.bing.com/maps?cp=41.139722~-104.997778&amp;style=o&amp;lvl=18&amp;dir=0&amp;sp=point.41.139722_-104.997778_Happy Jack Windpower Project"/>
    <hyperlink ref="AC15613" r:id="rId31221" display="https://www.google.com/maps/@31.995000,-102.828333,450m/data=!3m1!1e3!4m5!3m4!1s0x0:0x0!8m2!3d31.995000!4d-102.828333"/>
    <hyperlink ref="AD15613" r:id="rId31222" display="https://www.bing.com/maps?cp=31.995000~-102.828333&amp;style=o&amp;lvl=18&amp;dir=0&amp;sp=point.31.995000_-102.828333_Notrees Windpower"/>
    <hyperlink ref="AC15614" r:id="rId31223" display="https://www.google.com/maps/@31.995000,-102.828333,450m/data=!3m1!1e3!4m5!3m4!1s0x0:0x0!8m2!3d31.995000!4d-102.828333"/>
    <hyperlink ref="AD15614" r:id="rId31224" display="https://www.bing.com/maps?cp=31.995000~-102.828333&amp;style=o&amp;lvl=18&amp;dir=0&amp;sp=point.31.995000_-102.828333_Notrees Windpower"/>
    <hyperlink ref="AC15615" r:id="rId31225" display="https://www.google.com/maps/@31.995000,-102.828333,450m/data=!3m1!1e3!4m5!3m4!1s0x0:0x0!8m2!3d31.995000!4d-102.828333"/>
    <hyperlink ref="AD15615" r:id="rId31226" display="https://www.bing.com/maps?cp=31.995000~-102.828333&amp;style=o&amp;lvl=18&amp;dir=0&amp;sp=point.31.995000_-102.828333_Notrees Windpower"/>
    <hyperlink ref="AC15616" r:id="rId31227" display="https://www.google.com/maps/@35.769281,-80.826001,450m/data=!3m1!1e3!4m5!3m4!1s0x0:0x0!8m2!3d35.769281!4d-80.826001"/>
    <hyperlink ref="AD15616" r:id="rId31228" display="https://www.bing.com/maps?cp=35.769281~-80.826001&amp;style=o&amp;lvl=18&amp;dir=0&amp;sp=point.35.769281_-80.826001_Iredell County LFG Facility"/>
    <hyperlink ref="AC15617" r:id="rId31229" display="https://www.google.com/maps/@35.769281,-80.826001,450m/data=!3m1!1e3!4m5!3m4!1s0x0:0x0!8m2!3d35.769281!4d-80.826001"/>
    <hyperlink ref="AD15617" r:id="rId31230" display="https://www.bing.com/maps?cp=35.769281~-80.826001&amp;style=o&amp;lvl=18&amp;dir=0&amp;sp=point.35.769281_-80.826001_Iredell County LFG Facility"/>
    <hyperlink ref="AC15618" r:id="rId31231" display="https://www.google.com/maps/@39.841400,-75.221400,450m/data=!3m1!1e3!4m5!3m4!1s0x0:0x0!8m2!3d39.841400!4d-75.221400"/>
    <hyperlink ref="AD15618" r:id="rId31232" display="https://www.bing.com/maps?cp=39.841400~-75.221400&amp;style=o&amp;lvl=18&amp;dir=0&amp;sp=point.39.841400_-75.221400_West Deptford Energy Station"/>
    <hyperlink ref="AC15619" r:id="rId31233" display="https://www.google.com/maps/@39.841400,-75.221400,450m/data=!3m1!1e3!4m5!3m4!1s0x0:0x0!8m2!3d39.841400!4d-75.221400"/>
    <hyperlink ref="AD15619" r:id="rId31234" display="https://www.bing.com/maps?cp=39.841400~-75.221400&amp;style=o&amp;lvl=18&amp;dir=0&amp;sp=point.39.841400_-75.221400_West Deptford Energy Station"/>
    <hyperlink ref="AC15620" r:id="rId31235" display="https://www.google.com/maps/@39.841400,-75.221400,450m/data=!3m1!1e3!4m5!3m4!1s0x0:0x0!8m2!3d39.841400!4d-75.221400"/>
    <hyperlink ref="AD15620" r:id="rId31236" display="https://www.bing.com/maps?cp=39.841400~-75.221400&amp;style=o&amp;lvl=18&amp;dir=0&amp;sp=point.39.841400_-75.221400_West Deptford Energy Station"/>
    <hyperlink ref="AC15621" r:id="rId31237" display="https://www.google.com/maps/@40.652834,-74.091550,450m/data=!3m1!1e3!4m5!3m4!1s0x0:0x0!8m2!3d40.652834!4d-74.091550"/>
    <hyperlink ref="AD15621" r:id="rId31238" display="https://www.bing.com/maps?cp=40.652834~-74.091550&amp;style=o&amp;lvl=18&amp;dir=0&amp;sp=point.40.652834_-74.091550_Bayonne Energy Center"/>
    <hyperlink ref="AC15622" r:id="rId31239" display="https://www.google.com/maps/@40.652834,-74.091550,450m/data=!3m1!1e3!4m5!3m4!1s0x0:0x0!8m2!3d40.652834!4d-74.091550"/>
    <hyperlink ref="AD15622" r:id="rId31240" display="https://www.bing.com/maps?cp=40.652834~-74.091550&amp;style=o&amp;lvl=18&amp;dir=0&amp;sp=point.40.652834_-74.091550_Bayonne Energy Center"/>
    <hyperlink ref="AC15623" r:id="rId31241" display="https://www.google.com/maps/@40.652834,-74.091550,450m/data=!3m1!1e3!4m5!3m4!1s0x0:0x0!8m2!3d40.652834!4d-74.091550"/>
    <hyperlink ref="AD15623" r:id="rId31242" display="https://www.bing.com/maps?cp=40.652834~-74.091550&amp;style=o&amp;lvl=18&amp;dir=0&amp;sp=point.40.652834_-74.091550_Bayonne Energy Center"/>
    <hyperlink ref="AC15624" r:id="rId31243" display="https://www.google.com/maps/@40.652834,-74.091550,450m/data=!3m1!1e3!4m5!3m4!1s0x0:0x0!8m2!3d40.652834!4d-74.091550"/>
    <hyperlink ref="AD15624" r:id="rId31244" display="https://www.bing.com/maps?cp=40.652834~-74.091550&amp;style=o&amp;lvl=18&amp;dir=0&amp;sp=point.40.652834_-74.091550_Bayonne Energy Center"/>
    <hyperlink ref="AC15625" r:id="rId31245" display="https://www.google.com/maps/@40.652834,-74.091550,450m/data=!3m1!1e3!4m5!3m4!1s0x0:0x0!8m2!3d40.652834!4d-74.091550"/>
    <hyperlink ref="AD15625" r:id="rId31246" display="https://www.bing.com/maps?cp=40.652834~-74.091550&amp;style=o&amp;lvl=18&amp;dir=0&amp;sp=point.40.652834_-74.091550_Bayonne Energy Center"/>
    <hyperlink ref="AC15626" r:id="rId31247" display="https://www.google.com/maps/@40.652834,-74.091550,450m/data=!3m1!1e3!4m5!3m4!1s0x0:0x0!8m2!3d40.652834!4d-74.091550"/>
    <hyperlink ref="AD15626" r:id="rId31248" display="https://www.bing.com/maps?cp=40.652834~-74.091550&amp;style=o&amp;lvl=18&amp;dir=0&amp;sp=point.40.652834_-74.091550_Bayonne Energy Center"/>
    <hyperlink ref="AC15627" r:id="rId31249" display="https://www.google.com/maps/@40.652834,-74.091550,450m/data=!3m1!1e3!4m5!3m4!1s0x0:0x0!8m2!3d40.652834!4d-74.091550"/>
    <hyperlink ref="AD15627" r:id="rId31250" display="https://www.bing.com/maps?cp=40.652834~-74.091550&amp;style=o&amp;lvl=18&amp;dir=0&amp;sp=point.40.652834_-74.091550_Bayonne Energy Center"/>
    <hyperlink ref="AC15628" r:id="rId31251" display="https://www.google.com/maps/@40.652834,-74.091550,450m/data=!3m1!1e3!4m5!3m4!1s0x0:0x0!8m2!3d40.652834!4d-74.091550"/>
    <hyperlink ref="AD15628" r:id="rId31252" display="https://www.bing.com/maps?cp=40.652834~-74.091550&amp;style=o&amp;lvl=18&amp;dir=0&amp;sp=point.40.652834_-74.091550_Bayonne Energy Center"/>
    <hyperlink ref="AC15629" r:id="rId31253" display="https://www.google.com/maps/@40.652834,-74.091550,450m/data=!3m1!1e3!4m5!3m4!1s0x0:0x0!8m2!3d40.652834!4d-74.091550"/>
    <hyperlink ref="AD15629" r:id="rId31254" display="https://www.bing.com/maps?cp=40.652834~-74.091550&amp;style=o&amp;lvl=18&amp;dir=0&amp;sp=point.40.652834_-74.091550_Bayonne Energy Center"/>
    <hyperlink ref="AC15630" r:id="rId31255" display="https://www.google.com/maps/@40.652834,-74.091550,450m/data=!3m1!1e3!4m5!3m4!1s0x0:0x0!8m2!3d40.652834!4d-74.091550"/>
    <hyperlink ref="AD15630" r:id="rId31256" display="https://www.bing.com/maps?cp=40.652834~-74.091550&amp;style=o&amp;lvl=18&amp;dir=0&amp;sp=point.40.652834_-74.091550_Bayonne Energy Center"/>
    <hyperlink ref="AC15631" r:id="rId31257" display="https://www.google.com/maps/@35.922200,-77.673100,450m/data=!3m1!1e3!4m5!3m4!1s0x0:0x0!8m2!3d35.922200!4d-77.673100"/>
    <hyperlink ref="AD15631" r:id="rId31258" display="https://www.bing.com/maps?cp=35.922200~-77.673100&amp;style=o&amp;lvl=18&amp;dir=0&amp;sp=point.35.922200_-77.673100_QVC Inc"/>
    <hyperlink ref="AC15632" r:id="rId31259" display="https://www.google.com/maps/@35.922200,-77.673100,450m/data=!3m1!1e3!4m5!3m4!1s0x0:0x0!8m2!3d35.922200!4d-77.673100"/>
    <hyperlink ref="AD15632" r:id="rId31260" display="https://www.bing.com/maps?cp=35.922200~-77.673100&amp;style=o&amp;lvl=18&amp;dir=0&amp;sp=point.35.922200_-77.673100_QVC Inc"/>
    <hyperlink ref="AC15633" r:id="rId31261" display="https://www.google.com/maps/@45.701700,-119.422200,450m/data=!3m1!1e3!4m5!3m4!1s0x0:0x0!8m2!3d45.701700!4d-119.422200"/>
    <hyperlink ref="AD15633" r:id="rId31262" display="https://www.bing.com/maps?cp=45.701700~-119.422200&amp;style=o&amp;lvl=18&amp;dir=0&amp;sp=point.45.701700_-119.422200_Butter Creek Power LLC"/>
    <hyperlink ref="AC15634" r:id="rId31263" display="https://www.google.com/maps/@45.655000,-119.464700,450m/data=!3m1!1e3!4m5!3m4!1s0x0:0x0!8m2!3d45.655000!4d-119.464700"/>
    <hyperlink ref="AD15634" r:id="rId31264" display="https://www.bing.com/maps?cp=45.655000~-119.464700&amp;style=o&amp;lvl=18&amp;dir=0&amp;sp=point.45.655000_-119.464700_Big Top LLC"/>
    <hyperlink ref="AC15635" r:id="rId31265" display="https://www.google.com/maps/@45.728600,-119.418100,450m/data=!3m1!1e3!4m5!3m4!1s0x0:0x0!8m2!3d45.728600!4d-119.418100"/>
    <hyperlink ref="AD15635" r:id="rId31266" display="https://www.bing.com/maps?cp=45.728600~-119.418100&amp;style=o&amp;lvl=18&amp;dir=0&amp;sp=point.45.728600_-119.418100_Four Corners Windfarm LLC"/>
    <hyperlink ref="AC15636" r:id="rId31267" display="https://www.google.com/maps/@45.644700,-119.453300,450m/data=!3m1!1e3!4m5!3m4!1s0x0:0x0!8m2!3d45.644700!4d-119.453300"/>
    <hyperlink ref="AD15636" r:id="rId31268" display="https://www.bing.com/maps?cp=45.644700~-119.453300&amp;style=o&amp;lvl=18&amp;dir=0&amp;sp=point.45.644700_-119.453300_Four Mile Canyon Windfarm LLC"/>
    <hyperlink ref="AC15637" r:id="rId31269" display="https://www.google.com/maps/@45.712200,-119.404400,450m/data=!3m1!1e3!4m5!3m4!1s0x0:0x0!8m2!3d45.712200!4d-119.404400"/>
    <hyperlink ref="AD15637" r:id="rId31270" display="https://www.bing.com/maps?cp=45.712200~-119.404400&amp;style=o&amp;lvl=18&amp;dir=0&amp;sp=point.45.712200_-119.404400_Oregon Trail Windfarm LLC"/>
    <hyperlink ref="AC15638" r:id="rId31271" display="https://www.google.com/maps/@45.654200,-119.486900,450m/data=!3m1!1e3!4m5!3m4!1s0x0:0x0!8m2!3d45.654200!4d-119.486900"/>
    <hyperlink ref="AD15638" r:id="rId31272" display="https://www.bing.com/maps?cp=45.654200~-119.486900&amp;style=o&amp;lvl=18&amp;dir=0&amp;sp=point.45.654200_-119.486900_Pacific Canyon Windfarm LLC"/>
    <hyperlink ref="AC15639" r:id="rId31273" display="https://www.google.com/maps/@45.644700,-119.476700,450m/data=!3m1!1e3!4m5!3m4!1s0x0:0x0!8m2!3d45.644700!4d-119.476700"/>
    <hyperlink ref="AD15639" r:id="rId31274" display="https://www.bing.com/maps?cp=45.644700~-119.476700&amp;style=o&amp;lvl=18&amp;dir=0&amp;sp=point.45.644700_-119.476700_Sand Ranch Windfarm LLC"/>
    <hyperlink ref="AC15640" r:id="rId31275" display="https://www.google.com/maps/@45.653100,-119.462500,450m/data=!3m1!1e3!4m5!3m4!1s0x0:0x0!8m2!3d45.653100!4d-119.462500"/>
    <hyperlink ref="AD15640" r:id="rId31276" display="https://www.bing.com/maps?cp=45.653100~-119.462500&amp;style=o&amp;lvl=18&amp;dir=0&amp;sp=point.45.653100_-119.462500_Wagon Trail LLC"/>
    <hyperlink ref="AC15641" r:id="rId31277" display="https://www.google.com/maps/@45.696700,-119.409700,450m/data=!3m1!1e3!4m5!3m4!1s0x0:0x0!8m2!3d45.696700!4d-119.409700"/>
    <hyperlink ref="AD15641" r:id="rId31278" display="https://www.bing.com/maps?cp=45.696700~-119.409700&amp;style=o&amp;lvl=18&amp;dir=0&amp;sp=point.45.696700_-119.409700_Ward Butte Windfarm LLC"/>
    <hyperlink ref="AC15642" r:id="rId31279" display="https://www.google.com/maps/@41.461400,-90.580300,450m/data=!3m1!1e3!4m5!3m4!1s0x0:0x0!8m2!3d41.461400!4d-90.580300"/>
    <hyperlink ref="AD15642" r:id="rId31280" display="https://www.bing.com/maps?cp=41.461400~-90.580300&amp;style=o&amp;lvl=18&amp;dir=0&amp;sp=point.41.461400_-90.580300_Sears Hydroelectric Plant"/>
    <hyperlink ref="AC15643" r:id="rId31281" display="https://www.google.com/maps/@41.461400,-90.580300,450m/data=!3m1!1e3!4m5!3m4!1s0x0:0x0!8m2!3d41.461400!4d-90.580300"/>
    <hyperlink ref="AD15643" r:id="rId31282" display="https://www.bing.com/maps?cp=41.461400~-90.580300&amp;style=o&amp;lvl=18&amp;dir=0&amp;sp=point.41.461400_-90.580300_Sears Hydroelectric Plant"/>
    <hyperlink ref="AC15644" r:id="rId31283" display="https://www.google.com/maps/@41.461400,-90.580300,450m/data=!3m1!1e3!4m5!3m4!1s0x0:0x0!8m2!3d41.461400!4d-90.580300"/>
    <hyperlink ref="AD15644" r:id="rId31284" display="https://www.bing.com/maps?cp=41.461400~-90.580300&amp;style=o&amp;lvl=18&amp;dir=0&amp;sp=point.41.461400_-90.580300_Sears Hydroelectric Plant"/>
    <hyperlink ref="AC15645" r:id="rId31285" display="https://www.google.com/maps/@41.461400,-90.580300,450m/data=!3m1!1e3!4m5!3m4!1s0x0:0x0!8m2!3d41.461400!4d-90.580300"/>
    <hyperlink ref="AD15645" r:id="rId31286" display="https://www.bing.com/maps?cp=41.461400~-90.580300&amp;style=o&amp;lvl=18&amp;dir=0&amp;sp=point.41.461400_-90.580300_Sears Hydroelectric Plant"/>
    <hyperlink ref="AC15646" r:id="rId31287" display="https://www.google.com/maps/@31.992500,-101.116700,450m/data=!3m1!1e3!4m5!3m4!1s0x0:0x0!8m2!3d31.992500!4d-101.116700"/>
    <hyperlink ref="AD15646" r:id="rId31288" display="https://www.bing.com/maps?cp=31.992500~-101.116700&amp;style=o&amp;lvl=18&amp;dir=0&amp;sp=point.31.992500_-101.116700_EC&amp;R Panther Creek Wind Farm III"/>
    <hyperlink ref="AC15647" r:id="rId31289" display="https://www.google.com/maps/@40.031100,-78.815300,450m/data=!3m1!1e3!4m5!3m4!1s0x0:0x0!8m2!3d40.031100!4d-78.815300"/>
    <hyperlink ref="AD15647" r:id="rId31290" display="https://www.bing.com/maps?cp=40.031100~-78.815300&amp;style=o&amp;lvl=18&amp;dir=0&amp;sp=point.40.031100_-78.815300_Stony Creek Wind Farm LLC"/>
    <hyperlink ref="AC15648" r:id="rId31291" display="https://www.google.com/maps/@32.588600,-100.672800,450m/data=!3m1!1e3!4m5!3m4!1s0x0:0x0!8m2!3d32.588600!4d-100.672800"/>
    <hyperlink ref="AD15648" r:id="rId31292" display="https://www.bing.com/maps?cp=32.588600~-100.672800&amp;style=o&amp;lvl=18&amp;dir=0&amp;sp=point.32.588600_-100.672800_Pyron Wind Farm LLC"/>
    <hyperlink ref="AC15649" r:id="rId31293" display="https://www.google.com/maps/@32.588600,-100.672800,450m/data=!3m1!1e3!4m5!3m4!1s0x0:0x0!8m2!3d32.588600!4d-100.672800"/>
    <hyperlink ref="AD15649" r:id="rId31294" display="https://www.bing.com/maps?cp=32.588600~-100.672800&amp;style=o&amp;lvl=18&amp;dir=0&amp;sp=point.32.588600_-100.672800_Pyron Wind Farm LLC"/>
    <hyperlink ref="AC15650" r:id="rId31295" display="https://www.google.com/maps/@40.996100,-118.141400,450m/data=!3m1!1e3!4m5!3m4!1s0x0:0x0!8m2!3d40.996100!4d-118.141400"/>
    <hyperlink ref="AD15650" r:id="rId31296" display="https://www.bing.com/maps?cp=40.996100~-118.141400&amp;style=o&amp;lvl=18&amp;dir=0&amp;sp=point.40.996100_-118.141400_NGP Blue Mountain I LLC"/>
    <hyperlink ref="AC15651" r:id="rId31297" display="https://www.google.com/maps/@40.996100,-118.141400,450m/data=!3m1!1e3!4m5!3m4!1s0x0:0x0!8m2!3d40.996100!4d-118.141400"/>
    <hyperlink ref="AD15651" r:id="rId31298" display="https://www.bing.com/maps?cp=40.996100~-118.141400&amp;style=o&amp;lvl=18&amp;dir=0&amp;sp=point.40.996100_-118.141400_NGP Blue Mountain I LLC"/>
    <hyperlink ref="AC15652" r:id="rId31299" display="https://www.google.com/maps/@40.996100,-118.141400,450m/data=!3m1!1e3!4m5!3m4!1s0x0:0x0!8m2!3d40.996100!4d-118.141400"/>
    <hyperlink ref="AD15652" r:id="rId31300" display="https://www.bing.com/maps?cp=40.996100~-118.141400&amp;style=o&amp;lvl=18&amp;dir=0&amp;sp=point.40.996100_-118.141400_NGP Blue Mountain I LLC"/>
    <hyperlink ref="AC15653" r:id="rId31301" display="https://www.google.com/maps/@27.938600,-97.458600,450m/data=!3m1!1e3!4m5!3m4!1s0x0:0x0!8m2!3d27.938600!4d-97.458600"/>
    <hyperlink ref="AD15653" r:id="rId31302" display="https://www.bing.com/maps?cp=27.938600~-97.458600&amp;style=o&amp;lvl=18&amp;dir=0&amp;sp=point.27.938600_-97.458600_EC&amp;R Papalote Creek I LLC"/>
    <hyperlink ref="AC15654" r:id="rId31303" display="https://www.google.com/maps/@32.496900,-100.579700,450m/data=!3m1!1e3!4m5!3m4!1s0x0:0x0!8m2!3d32.496900!4d-100.579700"/>
    <hyperlink ref="AD15654" r:id="rId31304" display="https://www.bing.com/maps?cp=32.496900~-100.579700&amp;style=o&amp;lvl=18&amp;dir=0&amp;sp=point.32.496900_-100.579700_Inadale Wind Farm LLC"/>
    <hyperlink ref="AC15655" r:id="rId31305" display="https://www.google.com/maps/@32.496900,-100.579700,450m/data=!3m1!1e3!4m5!3m4!1s0x0:0x0!8m2!3d32.496900!4d-100.579700"/>
    <hyperlink ref="AD15655" r:id="rId31306" display="https://www.bing.com/maps?cp=32.496900~-100.579700&amp;style=o&amp;lvl=18&amp;dir=0&amp;sp=point.32.496900_-100.579700_Inadale Wind Farm LLC"/>
    <hyperlink ref="AC15656" r:id="rId31307" display="https://www.google.com/maps/@38.892653,-98.168876,450m/data=!3m1!1e3!4m5!3m4!1s0x0:0x0!8m2!3d38.892653!4d-98.168876"/>
    <hyperlink ref="AD15656" r:id="rId31308" display="https://www.bing.com/maps?cp=38.892653~-98.168876&amp;style=o&amp;lvl=18&amp;dir=0&amp;sp=point.38.892653_-98.168876_Smoky Hills Wind Project Phase II"/>
    <hyperlink ref="AC15657" r:id="rId31309" display="https://www.google.com/maps/@44.691700,-73.594400,450m/data=!3m1!1e3!4m5!3m4!1s0x0:0x0!8m2!3d44.691700!4d-73.594400"/>
    <hyperlink ref="AD15657" r:id="rId31310" display="https://www.bing.com/maps?cp=44.691700~-73.594400&amp;style=o&amp;lvl=18&amp;dir=0&amp;sp=point.44.691700_-73.594400_Clinton LFGTE Facility"/>
    <hyperlink ref="AC15658" r:id="rId31311" display="https://www.google.com/maps/@44.691700,-73.594400,450m/data=!3m1!1e3!4m5!3m4!1s0x0:0x0!8m2!3d44.691700!4d-73.594400"/>
    <hyperlink ref="AD15658" r:id="rId31312" display="https://www.bing.com/maps?cp=44.691700~-73.594400&amp;style=o&amp;lvl=18&amp;dir=0&amp;sp=point.44.691700_-73.594400_Clinton LFGTE Facility"/>
    <hyperlink ref="AC15659" r:id="rId31313" display="https://www.google.com/maps/@44.691700,-73.594400,450m/data=!3m1!1e3!4m5!3m4!1s0x0:0x0!8m2!3d44.691700!4d-73.594400"/>
    <hyperlink ref="AD15659" r:id="rId31314" display="https://www.bing.com/maps?cp=44.691700~-73.594400&amp;style=o&amp;lvl=18&amp;dir=0&amp;sp=point.44.691700_-73.594400_Clinton LFGTE Facility"/>
    <hyperlink ref="AC15660" r:id="rId31315" display="https://www.google.com/maps/@44.691700,-73.594400,450m/data=!3m1!1e3!4m5!3m4!1s0x0:0x0!8m2!3d44.691700!4d-73.594400"/>
    <hyperlink ref="AD15660" r:id="rId31316" display="https://www.bing.com/maps?cp=44.691700~-73.594400&amp;style=o&amp;lvl=18&amp;dir=0&amp;sp=point.44.691700_-73.594400_Clinton LFGTE Facility"/>
    <hyperlink ref="AC15661" r:id="rId31317" display="https://www.google.com/maps/@42.285300,-78.006100,450m/data=!3m1!1e3!4m5!3m4!1s0x0:0x0!8m2!3d42.285300!4d-78.006100"/>
    <hyperlink ref="AD15661" r:id="rId31318" display="https://www.bing.com/maps?cp=42.285300~-78.006100&amp;style=o&amp;lvl=18&amp;dir=0&amp;sp=point.42.285300_-78.006100_Hyland LFGTE Facility"/>
    <hyperlink ref="AC15662" r:id="rId31319" display="https://www.google.com/maps/@42.285300,-78.006100,450m/data=!3m1!1e3!4m5!3m4!1s0x0:0x0!8m2!3d42.285300!4d-78.006100"/>
    <hyperlink ref="AD15662" r:id="rId31320" display="https://www.bing.com/maps?cp=42.285300~-78.006100&amp;style=o&amp;lvl=18&amp;dir=0&amp;sp=point.42.285300_-78.006100_Hyland LFGTE Facility"/>
    <hyperlink ref="AC15663" r:id="rId31321" display="https://www.google.com/maps/@42.285300,-78.006100,450m/data=!3m1!1e3!4m5!3m4!1s0x0:0x0!8m2!3d42.285300!4d-78.006100"/>
    <hyperlink ref="AD15663" r:id="rId31322" display="https://www.bing.com/maps?cp=42.285300~-78.006100&amp;style=o&amp;lvl=18&amp;dir=0&amp;sp=point.42.285300_-78.006100_Hyland LFGTE Facility"/>
    <hyperlink ref="AC15664" r:id="rId31323" display="https://www.google.com/maps/@45.482200,-67.994400,450m/data=!3m1!1e3!4m5!3m4!1s0x0:0x0!8m2!3d45.482200!4d-67.994400"/>
    <hyperlink ref="AD15664" r:id="rId31324" display="https://www.bing.com/maps?cp=45.482200~-67.994400&amp;style=o&amp;lvl=18&amp;dir=0&amp;sp=point.45.482200_-67.994400_Stetson Wind I"/>
    <hyperlink ref="AC15665" r:id="rId31325" display="https://www.google.com/maps/@45.345980,-68.380200,450m/data=!3m1!1e3!4m5!3m4!1s0x0:0x0!8m2!3d45.345980!4d-68.380200"/>
    <hyperlink ref="AD15665" r:id="rId31326" display="https://www.bing.com/maps?cp=45.345980~-68.380200&amp;style=o&amp;lvl=18&amp;dir=0&amp;sp=point.45.345980_-68.380200_Rollins Wind Project"/>
    <hyperlink ref="AC15666" r:id="rId31327" display="https://www.google.com/maps/@45.614980,-67.971000,450m/data=!3m1!1e3!4m5!3m4!1s0x0:0x0!8m2!3d45.614980!4d-67.971000"/>
    <hyperlink ref="AD15666" r:id="rId31328" display="https://www.bing.com/maps?cp=45.614980~-67.971000&amp;style=o&amp;lvl=18&amp;dir=0&amp;sp=point.45.614980_-67.971000_Stetson Wind II"/>
    <hyperlink ref="AC15667" r:id="rId31329" display="https://www.google.com/maps/@40.148300,-74.777200,450m/data=!3m1!1e3!4m5!3m4!1s0x0:0x0!8m2!3d40.148300!4d-74.777200"/>
    <hyperlink ref="AD15667" r:id="rId31330" display="https://www.bing.com/maps?cp=40.148300~-74.777200&amp;style=o&amp;lvl=18&amp;dir=0&amp;sp=point.40.148300_-74.777200_MF Mesa Lane LLC"/>
    <hyperlink ref="AC15668" r:id="rId31331" display="https://www.google.com/maps/@43.718900,-92.705000,450m/data=!3m1!1e3!4m5!3m4!1s0x0:0x0!8m2!3d43.718900!4d-92.705000"/>
    <hyperlink ref="AD15668" r:id="rId31332" display="https://www.bing.com/maps?cp=43.718900~-92.705000&amp;style=o&amp;lvl=18&amp;dir=0&amp;sp=point.43.718900_-92.705000_Grand Meadow"/>
    <hyperlink ref="AC15669" r:id="rId31333" display="https://www.google.com/maps/@33.453611,-79.316111,450m/data=!3m1!1e3!4m5!3m4!1s0x0:0x0!8m2!3d33.453611!4d-79.316111"/>
    <hyperlink ref="AD15669" r:id="rId31334" display="https://www.bing.com/maps?cp=33.453611~-79.316111&amp;style=o&amp;lvl=18&amp;dir=0&amp;sp=point.33.453611_-79.316111_Georgetown LFGTE"/>
    <hyperlink ref="AC15670" r:id="rId31335" display="https://www.google.com/maps/@33.985244,-117.700826,450m/data=!3m1!1e3!4m5!3m4!1s0x0:0x0!8m2!3d33.985244!4d-117.700826"/>
    <hyperlink ref="AD15670" r:id="rId31336" location="02" display="https://www.bing.com/maps?cp=33.985244~-117.700826&amp;style=o&amp;lvl=18&amp;dir=0&amp;sp=point.33.985244_-117.700826_Solar Photovoltaic Project - 02"/>
    <hyperlink ref="AC15671" r:id="rId31337" display="https://www.google.com/maps/@33.985244,-117.700826,450m/data=!3m1!1e3!4m5!3m4!1s0x0:0x0!8m2!3d33.985244!4d-117.700826"/>
    <hyperlink ref="AD15671" r:id="rId31338" location="02" display="https://www.bing.com/maps?cp=33.985244~-117.700826&amp;style=o&amp;lvl=18&amp;dir=0&amp;sp=point.33.985244_-117.700826_Solar Photovoltaic Project - 02"/>
    <hyperlink ref="AC15672" r:id="rId31339" display="https://www.google.com/maps/@43.595000,-115.923300,450m/data=!3m1!1e3!4m5!3m4!1s0x0:0x0!8m2!3d43.595000!4d-115.923300"/>
    <hyperlink ref="AD15672" r:id="rId31340" display="https://www.bing.com/maps?cp=43.595000~-115.923300&amp;style=o&amp;lvl=18&amp;dir=0&amp;sp=point.43.595000_-115.923300_Arrowrock Hydroelectric Project"/>
    <hyperlink ref="AC15673" r:id="rId31341" display="https://www.google.com/maps/@43.595000,-115.923300,450m/data=!3m1!1e3!4m5!3m4!1s0x0:0x0!8m2!3d43.595000!4d-115.923300"/>
    <hyperlink ref="AD15673" r:id="rId31342" display="https://www.bing.com/maps?cp=43.595000~-115.923300&amp;style=o&amp;lvl=18&amp;dir=0&amp;sp=point.43.595000_-115.923300_Arrowrock Hydroelectric Project"/>
    <hyperlink ref="AC15674" r:id="rId31343" display="https://www.google.com/maps/@38.320833,-104.526390,450m/data=!3m1!1e3!4m5!3m4!1s0x0:0x0!8m2!3d38.320833!4d-104.526390"/>
    <hyperlink ref="AD15674" r:id="rId31344" display="https://www.bing.com/maps?cp=38.320833~-104.526390&amp;style=o&amp;lvl=18&amp;dir=0&amp;sp=point.38.320833_-104.526390_Pueblo Airport Generating Station"/>
    <hyperlink ref="AC15675" r:id="rId31345" display="https://www.google.com/maps/@38.320833,-104.526390,450m/data=!3m1!1e3!4m5!3m4!1s0x0:0x0!8m2!3d38.320833!4d-104.526390"/>
    <hyperlink ref="AD15675" r:id="rId31346" display="https://www.bing.com/maps?cp=38.320833~-104.526390&amp;style=o&amp;lvl=18&amp;dir=0&amp;sp=point.38.320833_-104.526390_Pueblo Airport Generating Station"/>
    <hyperlink ref="AC15676" r:id="rId31347" display="https://www.google.com/maps/@38.320833,-104.526390,450m/data=!3m1!1e3!4m5!3m4!1s0x0:0x0!8m2!3d38.320833!4d-104.526390"/>
    <hyperlink ref="AD15676" r:id="rId31348" display="https://www.bing.com/maps?cp=38.320833~-104.526390&amp;style=o&amp;lvl=18&amp;dir=0&amp;sp=point.38.320833_-104.526390_Pueblo Airport Generating Station"/>
    <hyperlink ref="AC15677" r:id="rId31349" display="https://www.google.com/maps/@38.320833,-104.526390,450m/data=!3m1!1e3!4m5!3m4!1s0x0:0x0!8m2!3d38.320833!4d-104.526390"/>
    <hyperlink ref="AD15677" r:id="rId31350" display="https://www.bing.com/maps?cp=38.320833~-104.526390&amp;style=o&amp;lvl=18&amp;dir=0&amp;sp=point.38.320833_-104.526390_Pueblo Airport Generating Station"/>
    <hyperlink ref="AC15678" r:id="rId31351" display="https://www.google.com/maps/@38.320833,-104.526390,450m/data=!3m1!1e3!4m5!3m4!1s0x0:0x0!8m2!3d38.320833!4d-104.526390"/>
    <hyperlink ref="AD15678" r:id="rId31352" display="https://www.bing.com/maps?cp=38.320833~-104.526390&amp;style=o&amp;lvl=18&amp;dir=0&amp;sp=point.38.320833_-104.526390_Pueblo Airport Generating Station"/>
    <hyperlink ref="AC15679" r:id="rId31353" display="https://www.google.com/maps/@38.320833,-104.526390,450m/data=!3m1!1e3!4m5!3m4!1s0x0:0x0!8m2!3d38.320833!4d-104.526390"/>
    <hyperlink ref="AD15679" r:id="rId31354" display="https://www.bing.com/maps?cp=38.320833~-104.526390&amp;style=o&amp;lvl=18&amp;dir=0&amp;sp=point.38.320833_-104.526390_Pueblo Airport Generating Station"/>
    <hyperlink ref="AC15680" r:id="rId31355" display="https://www.google.com/maps/@38.320833,-104.526390,450m/data=!3m1!1e3!4m5!3m4!1s0x0:0x0!8m2!3d38.320833!4d-104.526390"/>
    <hyperlink ref="AD15680" r:id="rId31356" display="https://www.bing.com/maps?cp=38.320833~-104.526390&amp;style=o&amp;lvl=18&amp;dir=0&amp;sp=point.38.320833_-104.526390_Pueblo Airport Generating Station"/>
    <hyperlink ref="AC15681" r:id="rId31357" display="https://www.google.com/maps/@38.320833,-104.526390,450m/data=!3m1!1e3!4m5!3m4!1s0x0:0x0!8m2!3d38.320833!4d-104.526390"/>
    <hyperlink ref="AD15681" r:id="rId31358" display="https://www.bing.com/maps?cp=38.320833~-104.526390&amp;style=o&amp;lvl=18&amp;dir=0&amp;sp=point.38.320833_-104.526390_Pueblo Airport Generating Station"/>
    <hyperlink ref="AC15682" r:id="rId31359" display="https://www.google.com/maps/@38.320833,-104.526390,450m/data=!3m1!1e3!4m5!3m4!1s0x0:0x0!8m2!3d38.320833!4d-104.526390"/>
    <hyperlink ref="AD15682" r:id="rId31360" display="https://www.bing.com/maps?cp=38.320833~-104.526390&amp;style=o&amp;lvl=18&amp;dir=0&amp;sp=point.38.320833_-104.526390_Pueblo Airport Generating Station"/>
    <hyperlink ref="AC15683" r:id="rId31361" display="https://www.google.com/maps/@32.796106,-116.972073,450m/data=!3m1!1e3!4m5!3m4!1s0x0:0x0!8m2!3d32.796106!4d-116.972073"/>
    <hyperlink ref="AD15683" r:id="rId31362" display="https://www.bing.com/maps?cp=32.796106~-116.972073&amp;style=o&amp;lvl=18&amp;dir=0&amp;sp=point.32.796106_-116.972073_El Cajon Energy Center"/>
    <hyperlink ref="AC15684" r:id="rId31363" display="https://www.google.com/maps/@46.058056,-68.147222,450m/data=!3m1!1e3!4m5!3m4!1s0x0:0x0!8m2!3d46.058056!4d-68.147222"/>
    <hyperlink ref="AD15684" r:id="rId31364" display="https://www.bing.com/maps?cp=46.058056~-68.147222&amp;style=o&amp;lvl=18&amp;dir=0&amp;sp=point.46.058056_-68.147222_Oakfield Wind Project"/>
    <hyperlink ref="AC15685" r:id="rId31365" display="https://www.google.com/maps/@43.014200,-74.473900,450m/data=!3m1!1e3!4m5!3m4!1s0x0:0x0!8m2!3d43.014200!4d-74.473900"/>
    <hyperlink ref="AD15685" r:id="rId31366" display="https://www.bing.com/maps?cp=43.014200~-74.473900&amp;style=o&amp;lvl=18&amp;dir=0&amp;sp=point.43.014200_-74.473900_Fulton LFGTE Facility"/>
    <hyperlink ref="AC15686" r:id="rId31367" display="https://www.google.com/maps/@43.014200,-74.473900,450m/data=!3m1!1e3!4m5!3m4!1s0x0:0x0!8m2!3d43.014200!4d-74.473900"/>
    <hyperlink ref="AD15686" r:id="rId31368" display="https://www.bing.com/maps?cp=43.014200~-74.473900&amp;style=o&amp;lvl=18&amp;dir=0&amp;sp=point.43.014200_-74.473900_Fulton LFGTE Facility"/>
    <hyperlink ref="AC15687" r:id="rId31369" display="https://www.google.com/maps/@33.867200,-117.230000,450m/data=!3m1!1e3!4m5!3m4!1s0x0:0x0!8m2!3d33.867200!4d-117.230000"/>
    <hyperlink ref="AD15687" r:id="rId31370" display="https://www.bing.com/maps?cp=33.867200~-117.230000&amp;style=o&amp;lvl=18&amp;dir=0&amp;sp=point.33.867200_-117.230000_SunEdison Walgreens Moreno Valley"/>
    <hyperlink ref="AC15688" r:id="rId31371" display="https://www.google.com/maps/@38.400080,-121.963660,450m/data=!3m1!1e3!4m5!3m4!1s0x0:0x0!8m2!3d38.400080!4d-121.963660"/>
    <hyperlink ref="AD15688" r:id="rId31372" display="https://www.bing.com/maps?cp=38.400080~-121.963660&amp;style=o&amp;lvl=18&amp;dir=0&amp;sp=point.38.400080_-121.963660_Mariani Packing Vacaville Solar"/>
    <hyperlink ref="AC15689" r:id="rId31373" display="https://www.google.com/maps/@38.674894,-121.713362,450m/data=!3m1!1e3!4m5!3m4!1s0x0:0x0!8m2!3d38.674894!4d-121.713362"/>
    <hyperlink ref="AD15689" r:id="rId31374" display="https://www.bing.com/maps?cp=38.674894~-121.713362&amp;style=o&amp;lvl=18&amp;dir=0&amp;sp=point.38.674894_-121.713362_Walgreens Woodland Distribution Center"/>
    <hyperlink ref="AC15690" r:id="rId31375" display="https://www.google.com/maps/@33.567268,-114.917979,450m/data=!3m1!1e3!4m5!3m4!1s0x0:0x0!8m2!3d33.567268!4d-114.917979"/>
    <hyperlink ref="AD15690" r:id="rId31376" display="https://www.bing.com/maps?cp=33.567268~-114.917979&amp;style=o&amp;lvl=18&amp;dir=0&amp;sp=point.33.567268_-114.917979_SunEdison Ironwood State Prison"/>
    <hyperlink ref="AC15691" r:id="rId31377" display="https://www.google.com/maps/@34.208900,-119.130000,450m/data=!3m1!1e3!4m5!3m4!1s0x0:0x0!8m2!3d34.208900!4d-119.130000"/>
    <hyperlink ref="AD15691" r:id="rId31378" display="https://www.bing.com/maps?cp=34.208900~-119.130000&amp;style=o&amp;lvl=18&amp;dir=0&amp;sp=point.34.208900_-119.130000_SunEdison Procter &amp; Gamble Oxnard"/>
    <hyperlink ref="AC15692" r:id="rId31379" display="https://www.google.com/maps/@34.094695,-117.266831,450m/data=!3m1!1e3!4m5!3m4!1s0x0:0x0!8m2!3d34.094695!4d-117.266831"/>
    <hyperlink ref="AD15692" r:id="rId31380" display="https://www.bing.com/maps?cp=34.094695~-117.266831&amp;style=o&amp;lvl=18&amp;dir=0&amp;sp=point.34.094695_-117.266831_Kohls San Bernardino Solar Facility"/>
    <hyperlink ref="AC15693" r:id="rId31381" display="https://www.google.com/maps/@38.232108,-122.092706,450m/data=!3m1!1e3!4m5!3m4!1s0x0:0x0!8m2!3d38.232108!4d-122.092706"/>
    <hyperlink ref="AD15693" r:id="rId31382" display="https://www.bing.com/maps?cp=38.232108~-122.092706&amp;style=o&amp;lvl=18&amp;dir=0&amp;sp=point.38.232108_-122.092706_SunEdison Anheuser Busch Fairfield"/>
    <hyperlink ref="AC15694" r:id="rId31383" display="https://www.google.com/maps/@33.565329,-114.903629,450m/data=!3m1!1e3!4m5!3m4!1s0x0:0x0!8m2!3d33.565329!4d-114.903629"/>
    <hyperlink ref="AD15694" r:id="rId31384" display="https://www.bing.com/maps?cp=33.565329~-114.903629&amp;style=o&amp;lvl=18&amp;dir=0&amp;sp=point.33.565329_-114.903629_Chuckawalla Valley State Prison"/>
    <hyperlink ref="AC15695" r:id="rId31385" display="https://www.google.com/maps/@34.597500,-117.200000,450m/data=!3m1!1e3!4m5!3m4!1s0x0:0x0!8m2!3d34.597500!4d-117.200000"/>
    <hyperlink ref="AD15695" r:id="rId31386" display="https://www.bing.com/maps?cp=34.597500~-117.200000&amp;style=o&amp;lvl=18&amp;dir=0&amp;sp=point.34.597500_-117.200000_SunEdison Walmart Apple Valley DC"/>
    <hyperlink ref="AC15696" r:id="rId31387" display="https://www.google.com/maps/@40.205800,-80.261100,450m/data=!3m1!1e3!4m5!3m4!1s0x0:0x0!8m2!3d40.205800!4d-80.261100"/>
    <hyperlink ref="AD15696" r:id="rId31388" display="https://www.bing.com/maps?cp=40.205800~-80.261100&amp;style=o&amp;lvl=18&amp;dir=0&amp;sp=point.40.205800_-80.261100_Waste Management Arden LFGTE"/>
    <hyperlink ref="AC15697" r:id="rId31389" display="https://www.google.com/maps/@40.205800,-80.261100,450m/data=!3m1!1e3!4m5!3m4!1s0x0:0x0!8m2!3d40.205800!4d-80.261100"/>
    <hyperlink ref="AD15697" r:id="rId31390" display="https://www.bing.com/maps?cp=40.205800~-80.261100&amp;style=o&amp;lvl=18&amp;dir=0&amp;sp=point.40.205800_-80.261100_Waste Management Arden LFGTE"/>
    <hyperlink ref="AC15698" r:id="rId31391" display="https://www.google.com/maps/@40.205800,-80.261100,450m/data=!3m1!1e3!4m5!3m4!1s0x0:0x0!8m2!3d40.205800!4d-80.261100"/>
    <hyperlink ref="AD15698" r:id="rId31392" display="https://www.bing.com/maps?cp=40.205800~-80.261100&amp;style=o&amp;lvl=18&amp;dir=0&amp;sp=point.40.205800_-80.261100_Waste Management Arden LFGTE"/>
    <hyperlink ref="AC15699" r:id="rId31393" display="https://www.google.com/maps/@40.205800,-80.261100,450m/data=!3m1!1e3!4m5!3m4!1s0x0:0x0!8m2!3d40.205800!4d-80.261100"/>
    <hyperlink ref="AD15699" r:id="rId31394" display="https://www.bing.com/maps?cp=40.205800~-80.261100&amp;style=o&amp;lvl=18&amp;dir=0&amp;sp=point.40.205800_-80.261100_Waste Management Arden LFGTE"/>
    <hyperlink ref="AC15700" r:id="rId31395" display="https://www.google.com/maps/@40.205800,-80.261100,450m/data=!3m1!1e3!4m5!3m4!1s0x0:0x0!8m2!3d40.205800!4d-80.261100"/>
    <hyperlink ref="AD15700" r:id="rId31396" display="https://www.bing.com/maps?cp=40.205800~-80.261100&amp;style=o&amp;lvl=18&amp;dir=0&amp;sp=point.40.205800_-80.261100_Waste Management Arden LFGTE"/>
    <hyperlink ref="AC15701" r:id="rId31397" display="https://www.google.com/maps/@40.205800,-80.261100,450m/data=!3m1!1e3!4m5!3m4!1s0x0:0x0!8m2!3d40.205800!4d-80.261100"/>
    <hyperlink ref="AD15701" r:id="rId31398" display="https://www.bing.com/maps?cp=40.205800~-80.261100&amp;style=o&amp;lvl=18&amp;dir=0&amp;sp=point.40.205800_-80.261100_Waste Management Arden LFGTE"/>
    <hyperlink ref="AC15702" r:id="rId31399" display="https://www.google.com/maps/@45.573900,-120.296900,450m/data=!3m1!1e3!4m5!3m4!1s0x0:0x0!8m2!3d45.573900!4d-120.296900"/>
    <hyperlink ref="AD15702" r:id="rId31400" display="https://www.bing.com/maps?cp=45.573900~-120.296900&amp;style=o&amp;lvl=18&amp;dir=0&amp;sp=point.45.573900_-120.296900_Waste Management Columbia Ridge LFGTE"/>
    <hyperlink ref="AC15703" r:id="rId31401" display="https://www.google.com/maps/@45.573900,-120.296900,450m/data=!3m1!1e3!4m5!3m4!1s0x0:0x0!8m2!3d45.573900!4d-120.296900"/>
    <hyperlink ref="AD15703" r:id="rId31402" display="https://www.bing.com/maps?cp=45.573900~-120.296900&amp;style=o&amp;lvl=18&amp;dir=0&amp;sp=point.45.573900_-120.296900_Waste Management Columbia Ridge LFGTE"/>
    <hyperlink ref="AC15704" r:id="rId31403" display="https://www.google.com/maps/@45.573900,-120.296900,450m/data=!3m1!1e3!4m5!3m4!1s0x0:0x0!8m2!3d45.573900!4d-120.296900"/>
    <hyperlink ref="AD15704" r:id="rId31404" display="https://www.bing.com/maps?cp=45.573900~-120.296900&amp;style=o&amp;lvl=18&amp;dir=0&amp;sp=point.45.573900_-120.296900_Waste Management Columbia Ridge LFGTE"/>
    <hyperlink ref="AC15705" r:id="rId31405" display="https://www.google.com/maps/@45.573900,-120.296900,450m/data=!3m1!1e3!4m5!3m4!1s0x0:0x0!8m2!3d45.573900!4d-120.296900"/>
    <hyperlink ref="AD15705" r:id="rId31406" display="https://www.bing.com/maps?cp=45.573900~-120.296900&amp;style=o&amp;lvl=18&amp;dir=0&amp;sp=point.45.573900_-120.296900_Waste Management Columbia Ridge LFGTE"/>
    <hyperlink ref="AC15706" r:id="rId31407" display="https://www.google.com/maps/@45.573900,-120.296900,450m/data=!3m1!1e3!4m5!3m4!1s0x0:0x0!8m2!3d45.573900!4d-120.296900"/>
    <hyperlink ref="AD15706" r:id="rId31408" display="https://www.bing.com/maps?cp=45.573900~-120.296900&amp;style=o&amp;lvl=18&amp;dir=0&amp;sp=point.45.573900_-120.296900_Waste Management Columbia Ridge LFGTE"/>
    <hyperlink ref="AC15707" r:id="rId31409" display="https://www.google.com/maps/@45.573900,-120.296900,450m/data=!3m1!1e3!4m5!3m4!1s0x0:0x0!8m2!3d45.573900!4d-120.296900"/>
    <hyperlink ref="AD15707" r:id="rId31410" display="https://www.bing.com/maps?cp=45.573900~-120.296900&amp;style=o&amp;lvl=18&amp;dir=0&amp;sp=point.45.573900_-120.296900_Waste Management Columbia Ridge LFGTE"/>
    <hyperlink ref="AC15708" r:id="rId31411" display="https://www.google.com/maps/@45.573900,-120.296900,450m/data=!3m1!1e3!4m5!3m4!1s0x0:0x0!8m2!3d45.573900!4d-120.296900"/>
    <hyperlink ref="AD15708" r:id="rId31412" display="https://www.bing.com/maps?cp=45.573900~-120.296900&amp;style=o&amp;lvl=18&amp;dir=0&amp;sp=point.45.573900_-120.296900_Waste Management Columbia Ridge LFGTE"/>
    <hyperlink ref="AC15709" r:id="rId31413" display="https://www.google.com/maps/@45.573900,-120.296900,450m/data=!3m1!1e3!4m5!3m4!1s0x0:0x0!8m2!3d45.573900!4d-120.296900"/>
    <hyperlink ref="AD15709" r:id="rId31414" display="https://www.bing.com/maps?cp=45.573900~-120.296900&amp;style=o&amp;lvl=18&amp;dir=0&amp;sp=point.45.573900_-120.296900_Waste Management Columbia Ridge LFGTE"/>
    <hyperlink ref="AC15710" r:id="rId31415" display="https://www.google.com/maps/@45.573900,-120.296900,450m/data=!3m1!1e3!4m5!3m4!1s0x0:0x0!8m2!3d45.573900!4d-120.296900"/>
    <hyperlink ref="AD15710" r:id="rId31416" display="https://www.bing.com/maps?cp=45.573900~-120.296900&amp;style=o&amp;lvl=18&amp;dir=0&amp;sp=point.45.573900_-120.296900_Waste Management Columbia Ridge LFGTE"/>
    <hyperlink ref="AC15711" r:id="rId31417" display="https://www.google.com/maps/@45.573900,-120.296900,450m/data=!3m1!1e3!4m5!3m4!1s0x0:0x0!8m2!3d45.573900!4d-120.296900"/>
    <hyperlink ref="AD15711" r:id="rId31418" display="https://www.bing.com/maps?cp=45.573900~-120.296900&amp;style=o&amp;lvl=18&amp;dir=0&amp;sp=point.45.573900_-120.296900_Waste Management Columbia Ridge LFGTE"/>
    <hyperlink ref="AC15712" r:id="rId31419" display="https://www.google.com/maps/@45.573900,-120.296900,450m/data=!3m1!1e3!4m5!3m4!1s0x0:0x0!8m2!3d45.573900!4d-120.296900"/>
    <hyperlink ref="AD15712" r:id="rId31420" display="https://www.bing.com/maps?cp=45.573900~-120.296900&amp;style=o&amp;lvl=18&amp;dir=0&amp;sp=point.45.573900_-120.296900_Waste Management Columbia Ridge LFGTE"/>
    <hyperlink ref="AC15713" r:id="rId31421" display="https://www.google.com/maps/@45.573900,-120.296900,450m/data=!3m1!1e3!4m5!3m4!1s0x0:0x0!8m2!3d45.573900!4d-120.296900"/>
    <hyperlink ref="AD15713" r:id="rId31422" display="https://www.bing.com/maps?cp=45.573900~-120.296900&amp;style=o&amp;lvl=18&amp;dir=0&amp;sp=point.45.573900_-120.296900_Waste Management Columbia Ridge LFGTE"/>
    <hyperlink ref="AC15714" r:id="rId31423" display="https://www.google.com/maps/@44.701400,-69.831900,450m/data=!3m1!1e3!4m5!3m4!1s0x0:0x0!8m2!3d44.701400!4d-69.831900"/>
    <hyperlink ref="AD15714" r:id="rId31424" display="https://www.bing.com/maps?cp=44.701400~-69.831900&amp;style=o&amp;lvl=18&amp;dir=0&amp;sp=point.44.701400_-69.831900_Waste Management Crossroads LFGTE"/>
    <hyperlink ref="AC15715" r:id="rId31425" display="https://www.google.com/maps/@44.701400,-69.831900,450m/data=!3m1!1e3!4m5!3m4!1s0x0:0x0!8m2!3d44.701400!4d-69.831900"/>
    <hyperlink ref="AD15715" r:id="rId31426" display="https://www.bing.com/maps?cp=44.701400~-69.831900&amp;style=o&amp;lvl=18&amp;dir=0&amp;sp=point.44.701400_-69.831900_Waste Management Crossroads LFGTE"/>
    <hyperlink ref="AC15716" r:id="rId31427" display="https://www.google.com/maps/@44.815800,-94.248900,450m/data=!3m1!1e3!4m5!3m4!1s0x0:0x0!8m2!3d44.815800!4d-94.248900"/>
    <hyperlink ref="AD15716" r:id="rId31428" display="https://www.bing.com/maps?cp=44.815800~-94.248900&amp;style=o&amp;lvl=18&amp;dir=0&amp;sp=point.44.815800_-94.248900_Spruce Ridge Gas Recovery"/>
    <hyperlink ref="AC15717" r:id="rId31429" display="https://www.google.com/maps/@44.815800,-94.248900,450m/data=!3m1!1e3!4m5!3m4!1s0x0:0x0!8m2!3d44.815800!4d-94.248900"/>
    <hyperlink ref="AD15717" r:id="rId31430" display="https://www.bing.com/maps?cp=44.815800~-94.248900&amp;style=o&amp;lvl=18&amp;dir=0&amp;sp=point.44.815800_-94.248900_Spruce Ridge Gas Recovery"/>
    <hyperlink ref="AC15718" r:id="rId31431" display="https://www.google.com/maps/@44.815800,-94.248900,450m/data=!3m1!1e3!4m5!3m4!1s0x0:0x0!8m2!3d44.815800!4d-94.248900"/>
    <hyperlink ref="AD15718" r:id="rId31432" display="https://www.bing.com/maps?cp=44.815800~-94.248900&amp;style=o&amp;lvl=18&amp;dir=0&amp;sp=point.44.815800_-94.248900_Spruce Ridge Gas Recovery"/>
    <hyperlink ref="AC15719" r:id="rId31433" display="https://www.google.com/maps/@44.815800,-94.248900,450m/data=!3m1!1e3!4m5!3m4!1s0x0:0x0!8m2!3d44.815800!4d-94.248900"/>
    <hyperlink ref="AD15719" r:id="rId31434" display="https://www.bing.com/maps?cp=44.815800~-94.248900&amp;style=o&amp;lvl=18&amp;dir=0&amp;sp=point.44.815800_-94.248900_Spruce Ridge Gas Recovery"/>
    <hyperlink ref="AC15720" r:id="rId31435" display="https://www.google.com/maps/@37.519714,-76.624506,450m/data=!3m1!1e3!4m5!3m4!1s0x0:0x0!8m2!3d37.519714!4d-76.624506"/>
    <hyperlink ref="AD15720" r:id="rId31436" display="https://www.bing.com/maps?cp=37.519714~-76.624506&amp;style=o&amp;lvl=18&amp;dir=0&amp;sp=point.37.519714_-76.624506_Waste Management Middle Peninsula LFGTE"/>
    <hyperlink ref="AC15721" r:id="rId31437" display="https://www.google.com/maps/@37.519714,-76.624506,450m/data=!3m1!1e3!4m5!3m4!1s0x0:0x0!8m2!3d37.519714!4d-76.624506"/>
    <hyperlink ref="AD15721" r:id="rId31438" display="https://www.bing.com/maps?cp=37.519714~-76.624506&amp;style=o&amp;lvl=18&amp;dir=0&amp;sp=point.37.519714_-76.624506_Waste Management Middle Peninsula LFGTE"/>
    <hyperlink ref="AC15722" r:id="rId31439" display="https://www.google.com/maps/@37.519714,-76.624506,450m/data=!3m1!1e3!4m5!3m4!1s0x0:0x0!8m2!3d37.519714!4d-76.624506"/>
    <hyperlink ref="AD15722" r:id="rId31440" display="https://www.bing.com/maps?cp=37.519714~-76.624506&amp;style=o&amp;lvl=18&amp;dir=0&amp;sp=point.37.519714_-76.624506_Waste Management Middle Peninsula LFGTE"/>
    <hyperlink ref="AC15723" r:id="rId31441" display="https://www.google.com/maps/@37.519714,-76.624506,450m/data=!3m1!1e3!4m5!3m4!1s0x0:0x0!8m2!3d37.519714!4d-76.624506"/>
    <hyperlink ref="AD15723" r:id="rId31442" display="https://www.bing.com/maps?cp=37.519714~-76.624506&amp;style=o&amp;lvl=18&amp;dir=0&amp;sp=point.37.519714_-76.624506_Waste Management Middle Peninsula LFGTE"/>
    <hyperlink ref="AC15724" r:id="rId31443" display="https://www.google.com/maps/@37.519714,-76.624506,450m/data=!3m1!1e3!4m5!3m4!1s0x0:0x0!8m2!3d37.519714!4d-76.624506"/>
    <hyperlink ref="AD15724" r:id="rId31444" display="https://www.bing.com/maps?cp=37.519714~-76.624506&amp;style=o&amp;lvl=18&amp;dir=0&amp;sp=point.37.519714_-76.624506_Waste Management Middle Peninsula LFGTE"/>
    <hyperlink ref="AC15725" r:id="rId31445" display="https://www.google.com/maps/@37.519714,-76.624506,450m/data=!3m1!1e3!4m5!3m4!1s0x0:0x0!8m2!3d37.519714!4d-76.624506"/>
    <hyperlink ref="AD15725" r:id="rId31446" display="https://www.bing.com/maps?cp=37.519714~-76.624506&amp;style=o&amp;lvl=18&amp;dir=0&amp;sp=point.37.519714_-76.624506_Waste Management Middle Peninsula LFGTE"/>
    <hyperlink ref="AC15726" r:id="rId31447" display="https://www.google.com/maps/@37.519714,-76.624506,450m/data=!3m1!1e3!4m5!3m4!1s0x0:0x0!8m2!3d37.519714!4d-76.624506"/>
    <hyperlink ref="AD15726" r:id="rId31448" display="https://www.bing.com/maps?cp=37.519714~-76.624506&amp;style=o&amp;lvl=18&amp;dir=0&amp;sp=point.37.519714_-76.624506_Waste Management Middle Peninsula LFGTE"/>
    <hyperlink ref="AC15727" r:id="rId31449" display="https://www.google.com/maps/@37.519714,-76.624506,450m/data=!3m1!1e3!4m5!3m4!1s0x0:0x0!8m2!3d37.519714!4d-76.624506"/>
    <hyperlink ref="AD15727" r:id="rId31450" display="https://www.bing.com/maps?cp=37.519714~-76.624506&amp;style=o&amp;lvl=18&amp;dir=0&amp;sp=point.37.519714_-76.624506_Waste Management Middle Peninsula LFGTE"/>
    <hyperlink ref="AC15728" r:id="rId31451" display="https://www.google.com/maps/@45.167200,-123.251100,450m/data=!3m1!1e3!4m5!3m4!1s0x0:0x0!8m2!3d45.167200!4d-123.251100"/>
    <hyperlink ref="AD15728" r:id="rId31452" display="https://www.bing.com/maps?cp=45.167200~-123.251100&amp;style=o&amp;lvl=18&amp;dir=0&amp;sp=point.45.167200_-123.251100_Riverbend Landfill"/>
    <hyperlink ref="AC15729" r:id="rId31453" display="https://www.google.com/maps/@45.167200,-123.251100,450m/data=!3m1!1e3!4m5!3m4!1s0x0:0x0!8m2!3d45.167200!4d-123.251100"/>
    <hyperlink ref="AD15729" r:id="rId31454" display="https://www.bing.com/maps?cp=45.167200~-123.251100&amp;style=o&amp;lvl=18&amp;dir=0&amp;sp=point.45.167200_-123.251100_Riverbend Landfill"/>
    <hyperlink ref="AC15730" r:id="rId31455" display="https://www.google.com/maps/@45.167200,-123.251100,450m/data=!3m1!1e3!4m5!3m4!1s0x0:0x0!8m2!3d45.167200!4d-123.251100"/>
    <hyperlink ref="AD15730" r:id="rId31456" display="https://www.bing.com/maps?cp=45.167200~-123.251100&amp;style=o&amp;lvl=18&amp;dir=0&amp;sp=point.45.167200_-123.251100_Riverbend Landfill"/>
    <hyperlink ref="AC15731" r:id="rId31457" display="https://www.google.com/maps/@45.167200,-123.251100,450m/data=!3m1!1e3!4m5!3m4!1s0x0:0x0!8m2!3d45.167200!4d-123.251100"/>
    <hyperlink ref="AD15731" r:id="rId31458" display="https://www.bing.com/maps?cp=45.167200~-123.251100&amp;style=o&amp;lvl=18&amp;dir=0&amp;sp=point.45.167200_-123.251100_Riverbend Landfill"/>
    <hyperlink ref="AC15732" r:id="rId31459" display="https://www.google.com/maps/@45.167200,-123.251100,450m/data=!3m1!1e3!4m5!3m4!1s0x0:0x0!8m2!3d45.167200!4d-123.251100"/>
    <hyperlink ref="AD15732" r:id="rId31460" display="https://www.bing.com/maps?cp=45.167200~-123.251100&amp;style=o&amp;lvl=18&amp;dir=0&amp;sp=point.45.167200_-123.251100_Riverbend Landfill"/>
    <hyperlink ref="AC15733" r:id="rId31461" display="https://www.google.com/maps/@45.167200,-123.251100,450m/data=!3m1!1e3!4m5!3m4!1s0x0:0x0!8m2!3d45.167200!4d-123.251100"/>
    <hyperlink ref="AD15733" r:id="rId31462" display="https://www.bing.com/maps?cp=45.167200~-123.251100&amp;style=o&amp;lvl=18&amp;dir=0&amp;sp=point.45.167200_-123.251100_Riverbend Landfill"/>
    <hyperlink ref="AC15734" r:id="rId31463" display="https://www.google.com/maps/@32.724553,-97.537118,450m/data=!3m1!1e3!4m5!3m4!1s0x0:0x0!8m2!3d32.724553!4d-97.537118"/>
    <hyperlink ref="AD15734" r:id="rId31464" display="https://www.bing.com/maps?cp=32.724553~-97.537118&amp;style=o&amp;lvl=18&amp;dir=0&amp;sp=point.32.724553_-97.537118_Westside Landfill Gas Recovery"/>
    <hyperlink ref="AC15735" r:id="rId31465" display="https://www.google.com/maps/@32.724553,-97.537118,450m/data=!3m1!1e3!4m5!3m4!1s0x0:0x0!8m2!3d32.724553!4d-97.537118"/>
    <hyperlink ref="AD15735" r:id="rId31466" display="https://www.bing.com/maps?cp=32.724553~-97.537118&amp;style=o&amp;lvl=18&amp;dir=0&amp;sp=point.32.724553_-97.537118_Westside Landfill Gas Recovery"/>
    <hyperlink ref="AC15736" r:id="rId31467" display="https://www.google.com/maps/@32.724553,-97.537118,450m/data=!3m1!1e3!4m5!3m4!1s0x0:0x0!8m2!3d32.724553!4d-97.537118"/>
    <hyperlink ref="AD15736" r:id="rId31468" display="https://www.bing.com/maps?cp=32.724553~-97.537118&amp;style=o&amp;lvl=18&amp;dir=0&amp;sp=point.32.724553_-97.537118_Westside Landfill Gas Recovery"/>
    <hyperlink ref="AC15737" r:id="rId31469" display="https://www.google.com/maps/@43.033600,-75.702800,450m/data=!3m1!1e3!4m5!3m4!1s0x0:0x0!8m2!3d43.033600!4d-75.702800"/>
    <hyperlink ref="AD15737" r:id="rId31470" display="https://www.bing.com/maps?cp=43.033600~-75.702800&amp;style=o&amp;lvl=18&amp;dir=0&amp;sp=point.43.033600_-75.702800_Waste Management Madison County LFGTE"/>
    <hyperlink ref="AC15738" r:id="rId31471" display="https://www.google.com/maps/@38.274700,-77.308100,450m/data=!3m1!1e3!4m5!3m4!1s0x0:0x0!8m2!3d38.274700!4d-77.308100"/>
    <hyperlink ref="AD15738" r:id="rId31472" display="https://www.bing.com/maps?cp=38.274700~-77.308100&amp;style=o&amp;lvl=18&amp;dir=0&amp;sp=point.38.274700_-77.308100_Waste Management King George LFGTE"/>
    <hyperlink ref="AC15739" r:id="rId31473" display="https://www.google.com/maps/@38.274700,-77.308100,450m/data=!3m1!1e3!4m5!3m4!1s0x0:0x0!8m2!3d38.274700!4d-77.308100"/>
    <hyperlink ref="AD15739" r:id="rId31474" display="https://www.bing.com/maps?cp=38.274700~-77.308100&amp;style=o&amp;lvl=18&amp;dir=0&amp;sp=point.38.274700_-77.308100_Waste Management King George LFGTE"/>
    <hyperlink ref="AC15740" r:id="rId31475" display="https://www.google.com/maps/@38.274700,-77.308100,450m/data=!3m1!1e3!4m5!3m4!1s0x0:0x0!8m2!3d38.274700!4d-77.308100"/>
    <hyperlink ref="AD15740" r:id="rId31476" display="https://www.bing.com/maps?cp=38.274700~-77.308100&amp;style=o&amp;lvl=18&amp;dir=0&amp;sp=point.38.274700_-77.308100_Waste Management King George LFGTE"/>
    <hyperlink ref="AC15741" r:id="rId31477" display="https://www.google.com/maps/@38.274700,-77.308100,450m/data=!3m1!1e3!4m5!3m4!1s0x0:0x0!8m2!3d38.274700!4d-77.308100"/>
    <hyperlink ref="AD15741" r:id="rId31478" display="https://www.bing.com/maps?cp=38.274700~-77.308100&amp;style=o&amp;lvl=18&amp;dir=0&amp;sp=point.38.274700_-77.308100_Waste Management King George LFGTE"/>
    <hyperlink ref="AC15742" r:id="rId31479" display="https://www.google.com/maps/@39.174577,-95.731126,450m/data=!3m1!1e3!4m5!3m4!1s0x0:0x0!8m2!3d39.174577!4d-95.731126"/>
    <hyperlink ref="AD15742" r:id="rId31480" display="https://www.bing.com/maps?cp=39.174577~-95.731126&amp;style=o&amp;lvl=18&amp;dir=0&amp;sp=point.39.174577_-95.731126_Waste Management Rolling Meadows LFGTE"/>
    <hyperlink ref="AC15743" r:id="rId31481" display="https://www.google.com/maps/@39.174577,-95.731126,450m/data=!3m1!1e3!4m5!3m4!1s0x0:0x0!8m2!3d39.174577!4d-95.731126"/>
    <hyperlink ref="AD15743" r:id="rId31482" display="https://www.bing.com/maps?cp=39.174577~-95.731126&amp;style=o&amp;lvl=18&amp;dir=0&amp;sp=point.39.174577_-95.731126_Waste Management Rolling Meadows LFGTE"/>
    <hyperlink ref="AC15744" r:id="rId31483" display="https://www.google.com/maps/@39.174577,-95.731126,450m/data=!3m1!1e3!4m5!3m4!1s0x0:0x0!8m2!3d39.174577!4d-95.731126"/>
    <hyperlink ref="AD15744" r:id="rId31484" display="https://www.bing.com/maps?cp=39.174577~-95.731126&amp;style=o&amp;lvl=18&amp;dir=0&amp;sp=point.39.174577_-95.731126_Waste Management Rolling Meadows LFGTE"/>
    <hyperlink ref="AC15745" r:id="rId31485" display="https://www.google.com/maps/@39.174577,-95.731126,450m/data=!3m1!1e3!4m5!3m4!1s0x0:0x0!8m2!3d39.174577!4d-95.731126"/>
    <hyperlink ref="AD15745" r:id="rId31486" display="https://www.bing.com/maps?cp=39.174577~-95.731126&amp;style=o&amp;lvl=18&amp;dir=0&amp;sp=point.39.174577_-95.731126_Waste Management Rolling Meadows LFGTE"/>
    <hyperlink ref="AC15746" r:id="rId31487" display="https://www.google.com/maps/@39.174577,-95.731126,450m/data=!3m1!1e3!4m5!3m4!1s0x0:0x0!8m2!3d39.174577!4d-95.731126"/>
    <hyperlink ref="AD15746" r:id="rId31488" display="https://www.bing.com/maps?cp=39.174577~-95.731126&amp;style=o&amp;lvl=18&amp;dir=0&amp;sp=point.39.174577_-95.731126_Waste Management Rolling Meadows LFGTE"/>
    <hyperlink ref="AC15747" r:id="rId31489" display="https://www.google.com/maps/@39.174577,-95.731126,450m/data=!3m1!1e3!4m5!3m4!1s0x0:0x0!8m2!3d39.174577!4d-95.731126"/>
    <hyperlink ref="AD15747" r:id="rId31490" display="https://www.bing.com/maps?cp=39.174577~-95.731126&amp;style=o&amp;lvl=18&amp;dir=0&amp;sp=point.39.174577_-95.731126_Waste Management Rolling Meadows LFGTE"/>
    <hyperlink ref="AC15748" r:id="rId31491" display="https://www.google.com/maps/@39.174577,-95.731126,450m/data=!3m1!1e3!4m5!3m4!1s0x0:0x0!8m2!3d39.174577!4d-95.731126"/>
    <hyperlink ref="AD15748" r:id="rId31492" display="https://www.bing.com/maps?cp=39.174577~-95.731126&amp;style=o&amp;lvl=18&amp;dir=0&amp;sp=point.39.174577_-95.731126_Waste Management Rolling Meadows LFGTE"/>
    <hyperlink ref="AC15749" r:id="rId31493" display="https://www.google.com/maps/@43.990600,-84.800300,450m/data=!3m1!1e3!4m5!3m4!1s0x0:0x0!8m2!3d43.990600!4d-84.800300"/>
    <hyperlink ref="AD15749" r:id="rId31494" display="https://www.bing.com/maps?cp=43.990600~-84.800300&amp;style=o&amp;lvl=18&amp;dir=0&amp;sp=point.43.990600_-84.800300_Waste Management Northern Oaks LFGTE"/>
    <hyperlink ref="AC15750" r:id="rId31495" display="https://www.google.com/maps/@36.140849,-94.259713,450m/data=!3m1!1e3!4m5!3m4!1s0x0:0x0!8m2!3d36.140849!4d-94.259713"/>
    <hyperlink ref="AD15750" r:id="rId31496" display="https://www.bing.com/maps?cp=36.140849~-94.259713&amp;style=o&amp;lvl=18&amp;dir=0&amp;sp=point.36.140849_-94.259713_Waste Management Eco Vista LFGTE"/>
    <hyperlink ref="AC15751" r:id="rId31497" display="https://www.google.com/maps/@36.140849,-94.259713,450m/data=!3m1!1e3!4m5!3m4!1s0x0:0x0!8m2!3d36.140849!4d-94.259713"/>
    <hyperlink ref="AD15751" r:id="rId31498" display="https://www.bing.com/maps?cp=36.140849~-94.259713&amp;style=o&amp;lvl=18&amp;dir=0&amp;sp=point.36.140849_-94.259713_Waste Management Eco Vista LFGTE"/>
    <hyperlink ref="AC15752" r:id="rId31499" display="https://www.google.com/maps/@36.140849,-94.259713,450m/data=!3m1!1e3!4m5!3m4!1s0x0:0x0!8m2!3d36.140849!4d-94.259713"/>
    <hyperlink ref="AD15752" r:id="rId31500" display="https://www.bing.com/maps?cp=36.140849~-94.259713&amp;style=o&amp;lvl=18&amp;dir=0&amp;sp=point.36.140849_-94.259713_Waste Management Eco Vista LFGTE"/>
    <hyperlink ref="AC15753" r:id="rId31501" display="https://www.google.com/maps/@36.140849,-94.259713,450m/data=!3m1!1e3!4m5!3m4!1s0x0:0x0!8m2!3d36.140849!4d-94.259713"/>
    <hyperlink ref="AD15753" r:id="rId31502" display="https://www.bing.com/maps?cp=36.140849~-94.259713&amp;style=o&amp;lvl=18&amp;dir=0&amp;sp=point.36.140849_-94.259713_Waste Management Eco Vista LFGTE"/>
    <hyperlink ref="AC15754" r:id="rId31503" display="https://www.google.com/maps/@36.140849,-94.259713,450m/data=!3m1!1e3!4m5!3m4!1s0x0:0x0!8m2!3d36.140849!4d-94.259713"/>
    <hyperlink ref="AD15754" r:id="rId31504" display="https://www.bing.com/maps?cp=36.140849~-94.259713&amp;style=o&amp;lvl=18&amp;dir=0&amp;sp=point.36.140849_-94.259713_Waste Management Eco Vista LFGTE"/>
    <hyperlink ref="AC15755" r:id="rId31505" display="https://www.google.com/maps/@32.030300,-81.272200,450m/data=!3m1!1e3!4m5!3m4!1s0x0:0x0!8m2!3d32.030300!4d-81.272200"/>
    <hyperlink ref="AD15755" r:id="rId31506" display="https://www.bing.com/maps?cp=32.030300~-81.272200&amp;style=o&amp;lvl=18&amp;dir=0&amp;sp=point.32.030300_-81.272200_Superior Landfill Gas Recovery"/>
    <hyperlink ref="AC15756" r:id="rId31507" display="https://www.google.com/maps/@32.030300,-81.272200,450m/data=!3m1!1e3!4m5!3m4!1s0x0:0x0!8m2!3d32.030300!4d-81.272200"/>
    <hyperlink ref="AD15756" r:id="rId31508" display="https://www.bing.com/maps?cp=32.030300~-81.272200&amp;style=o&amp;lvl=18&amp;dir=0&amp;sp=point.32.030300_-81.272200_Superior Landfill Gas Recovery"/>
    <hyperlink ref="AC15757" r:id="rId31509" display="https://www.google.com/maps/@32.030300,-81.272200,450m/data=!3m1!1e3!4m5!3m4!1s0x0:0x0!8m2!3d32.030300!4d-81.272200"/>
    <hyperlink ref="AD15757" r:id="rId31510" display="https://www.bing.com/maps?cp=32.030300~-81.272200&amp;style=o&amp;lvl=18&amp;dir=0&amp;sp=point.32.030300_-81.272200_Superior Landfill Gas Recovery"/>
    <hyperlink ref="AC15758" r:id="rId31511" display="https://www.google.com/maps/@32.030300,-81.272200,450m/data=!3m1!1e3!4m5!3m4!1s0x0:0x0!8m2!3d32.030300!4d-81.272200"/>
    <hyperlink ref="AD15758" r:id="rId31512" display="https://www.bing.com/maps?cp=32.030300~-81.272200&amp;style=o&amp;lvl=18&amp;dir=0&amp;sp=point.32.030300_-81.272200_Superior Landfill Gas Recovery"/>
    <hyperlink ref="AC15759" r:id="rId31513" display="https://www.google.com/maps/@32.030300,-81.272200,450m/data=!3m1!1e3!4m5!3m4!1s0x0:0x0!8m2!3d32.030300!4d-81.272200"/>
    <hyperlink ref="AD15759" r:id="rId31514" display="https://www.bing.com/maps?cp=32.030300~-81.272200&amp;style=o&amp;lvl=18&amp;dir=0&amp;sp=point.32.030300_-81.272200_Superior Landfill Gas Recovery"/>
    <hyperlink ref="AC15760" r:id="rId31515" display="https://www.google.com/maps/@32.030300,-81.272200,450m/data=!3m1!1e3!4m5!3m4!1s0x0:0x0!8m2!3d32.030300!4d-81.272200"/>
    <hyperlink ref="AD15760" r:id="rId31516" display="https://www.bing.com/maps?cp=32.030300~-81.272200&amp;style=o&amp;lvl=18&amp;dir=0&amp;sp=point.32.030300_-81.272200_Superior Landfill Gas Recovery"/>
    <hyperlink ref="AC15761" r:id="rId31517" display="https://www.google.com/maps/@32.030300,-81.272200,450m/data=!3m1!1e3!4m5!3m4!1s0x0:0x0!8m2!3d32.030300!4d-81.272200"/>
    <hyperlink ref="AD15761" r:id="rId31518" display="https://www.bing.com/maps?cp=32.030300~-81.272200&amp;style=o&amp;lvl=18&amp;dir=0&amp;sp=point.32.030300_-81.272200_Superior Landfill Gas Recovery"/>
    <hyperlink ref="AC15762" r:id="rId31519" display="https://www.google.com/maps/@32.030300,-81.272200,450m/data=!3m1!1e3!4m5!3m4!1s0x0:0x0!8m2!3d32.030300!4d-81.272200"/>
    <hyperlink ref="AD15762" r:id="rId31520" display="https://www.bing.com/maps?cp=32.030300~-81.272200&amp;style=o&amp;lvl=18&amp;dir=0&amp;sp=point.32.030300_-81.272200_Superior Landfill Gas Recovery"/>
    <hyperlink ref="AC15763" r:id="rId31521" display="https://www.google.com/maps/@33.858056,-117.861667,450m/data=!3m1!1e3!4m5!3m4!1s0x0:0x0!8m2!3d33.858056!4d-117.861667"/>
    <hyperlink ref="AD15763" r:id="rId31522" display="https://www.bing.com/maps?cp=33.858056~-117.861667&amp;style=o&amp;lvl=18&amp;dir=0&amp;sp=point.33.858056_-117.861667_Canyon Power Plant"/>
    <hyperlink ref="AC15764" r:id="rId31523" display="https://www.google.com/maps/@33.858056,-117.861667,450m/data=!3m1!1e3!4m5!3m4!1s0x0:0x0!8m2!3d33.858056!4d-117.861667"/>
    <hyperlink ref="AD15764" r:id="rId31524" display="https://www.bing.com/maps?cp=33.858056~-117.861667&amp;style=o&amp;lvl=18&amp;dir=0&amp;sp=point.33.858056_-117.861667_Canyon Power Plant"/>
    <hyperlink ref="AC15765" r:id="rId31525" display="https://www.google.com/maps/@33.858056,-117.861667,450m/data=!3m1!1e3!4m5!3m4!1s0x0:0x0!8m2!3d33.858056!4d-117.861667"/>
    <hyperlink ref="AD15765" r:id="rId31526" display="https://www.bing.com/maps?cp=33.858056~-117.861667&amp;style=o&amp;lvl=18&amp;dir=0&amp;sp=point.33.858056_-117.861667_Canyon Power Plant"/>
    <hyperlink ref="AC15766" r:id="rId31527" display="https://www.google.com/maps/@33.858056,-117.861667,450m/data=!3m1!1e3!4m5!3m4!1s0x0:0x0!8m2!3d33.858056!4d-117.861667"/>
    <hyperlink ref="AD15766" r:id="rId31528" display="https://www.bing.com/maps?cp=33.858056~-117.861667&amp;style=o&amp;lvl=18&amp;dir=0&amp;sp=point.33.858056_-117.861667_Canyon Power Plant"/>
    <hyperlink ref="AC15767" r:id="rId31529" display="https://www.google.com/maps/@43.904444,-116.819722,450m/data=!3m1!1e3!4m5!3m4!1s0x0:0x0!8m2!3d43.904444!4d-116.819722"/>
    <hyperlink ref="AD15767" r:id="rId31530" display="https://www.bing.com/maps?cp=43.904444~-116.819722&amp;style=o&amp;lvl=18&amp;dir=0&amp;sp=point.43.904444_-116.819722_Langley Gulch Power Plant"/>
    <hyperlink ref="AC15768" r:id="rId31531" display="https://www.google.com/maps/@43.904444,-116.819722,450m/data=!3m1!1e3!4m5!3m4!1s0x0:0x0!8m2!3d43.904444!4d-116.819722"/>
    <hyperlink ref="AD15768" r:id="rId31532" display="https://www.bing.com/maps?cp=43.904444~-116.819722&amp;style=o&amp;lvl=18&amp;dir=0&amp;sp=point.43.904444_-116.819722_Langley Gulch Power Plant"/>
    <hyperlink ref="AC15769" r:id="rId31533" display="https://www.google.com/maps/@35.170547,-81.416648,450m/data=!3m1!1e3!4m5!3m4!1s0x0:0x0!8m2!3d35.170547!4d-81.416648"/>
    <hyperlink ref="AD15769" r:id="rId31534" display="https://www.bing.com/maps?cp=35.170547~-81.416648&amp;style=o&amp;lvl=18&amp;dir=0&amp;sp=point.35.170547_-81.416648_Cleveland Cnty Generating Facility"/>
    <hyperlink ref="AC15770" r:id="rId31535" display="https://www.google.com/maps/@35.170547,-81.416648,450m/data=!3m1!1e3!4m5!3m4!1s0x0:0x0!8m2!3d35.170547!4d-81.416648"/>
    <hyperlink ref="AD15770" r:id="rId31536" display="https://www.bing.com/maps?cp=35.170547~-81.416648&amp;style=o&amp;lvl=18&amp;dir=0&amp;sp=point.35.170547_-81.416648_Cleveland Cnty Generating Facility"/>
    <hyperlink ref="AC15771" r:id="rId31537" display="https://www.google.com/maps/@35.170547,-81.416648,450m/data=!3m1!1e3!4m5!3m4!1s0x0:0x0!8m2!3d35.170547!4d-81.416648"/>
    <hyperlink ref="AD15771" r:id="rId31538" display="https://www.bing.com/maps?cp=35.170547~-81.416648&amp;style=o&amp;lvl=18&amp;dir=0&amp;sp=point.35.170547_-81.416648_Cleveland Cnty Generating Facility"/>
    <hyperlink ref="AC15772" r:id="rId31539" display="https://www.google.com/maps/@35.170547,-81.416648,450m/data=!3m1!1e3!4m5!3m4!1s0x0:0x0!8m2!3d35.170547!4d-81.416648"/>
    <hyperlink ref="AD15772" r:id="rId31540" display="https://www.bing.com/maps?cp=35.170547~-81.416648&amp;style=o&amp;lvl=18&amp;dir=0&amp;sp=point.35.170547_-81.416648_Cleveland Cnty Generating Facility"/>
    <hyperlink ref="AC15773" r:id="rId31541" display="https://www.google.com/maps/@34.898600,-81.739700,450m/data=!3m1!1e3!4m5!3m4!1s0x0:0x0!8m2!3d34.898600!4d-81.739700"/>
    <hyperlink ref="AD15773" r:id="rId31542" display="https://www.bing.com/maps?cp=34.898600~-81.739700&amp;style=o&amp;lvl=18&amp;dir=0&amp;sp=point.34.898600_-81.739700_Pacolet Diesel Generation Facility"/>
    <hyperlink ref="AC15774" r:id="rId31543" display="https://www.google.com/maps/@34.898600,-81.739700,450m/data=!3m1!1e3!4m5!3m4!1s0x0:0x0!8m2!3d34.898600!4d-81.739700"/>
    <hyperlink ref="AD15774" r:id="rId31544" display="https://www.bing.com/maps?cp=34.898600~-81.739700&amp;style=o&amp;lvl=18&amp;dir=0&amp;sp=point.34.898600_-81.739700_Pacolet Diesel Generation Facility"/>
    <hyperlink ref="AC15775" r:id="rId31545" display="https://www.google.com/maps/@34.898600,-81.739700,450m/data=!3m1!1e3!4m5!3m4!1s0x0:0x0!8m2!3d34.898600!4d-81.739700"/>
    <hyperlink ref="AD15775" r:id="rId31546" display="https://www.bing.com/maps?cp=34.898600~-81.739700&amp;style=o&amp;lvl=18&amp;dir=0&amp;sp=point.34.898600_-81.739700_Pacolet Diesel Generation Facility"/>
    <hyperlink ref="AC15776" r:id="rId31547" display="https://www.google.com/maps/@47.327200,-97.897500,450m/data=!3m1!1e3!4m5!3m4!1s0x0:0x0!8m2!3d47.327200!4d-97.897500"/>
    <hyperlink ref="AD15776" r:id="rId31548" display="https://www.bing.com/maps?cp=47.327200~-97.897500&amp;style=o&amp;lvl=18&amp;dir=0&amp;sp=point.47.327200_-97.897500_Luverne Wind Farm"/>
    <hyperlink ref="AC15777" r:id="rId31549" display="https://www.google.com/maps/@47.124400,-97.896100,450m/data=!3m1!1e3!4m5!3m4!1s0x0:0x0!8m2!3d47.124400!4d-97.896100"/>
    <hyperlink ref="AD15777" r:id="rId31550" display="https://www.bing.com/maps?cp=47.124400~-97.896100&amp;style=o&amp;lvl=18&amp;dir=0&amp;sp=point.47.124400_-97.896100_Ashtabula Wind Energy Center"/>
    <hyperlink ref="AC15778" r:id="rId31551" display="https://www.google.com/maps/@48.630300,-98.316900,450m/data=!3m1!1e3!4m5!3m4!1s0x0:0x0!8m2!3d48.630300!4d-98.316900"/>
    <hyperlink ref="AD15778" r:id="rId31552" display="https://www.bing.com/maps?cp=48.630300~-98.316900&amp;style=o&amp;lvl=18&amp;dir=0&amp;sp=point.48.630300_-98.316900_Langdon Wind Energy Center"/>
    <hyperlink ref="AC15779" r:id="rId31553" display="https://www.google.com/maps/@45.127200,-95.025000,450m/data=!3m1!1e3!4m5!3m4!1s0x0:0x0!8m2!3d45.127200!4d-95.025000"/>
    <hyperlink ref="AD15779" r:id="rId31554" display="https://www.bing.com/maps?cp=45.127200~-95.025000&amp;style=o&amp;lvl=18&amp;dir=0&amp;sp=point.45.127200_-95.025000_Willmar Municipal East Substation"/>
    <hyperlink ref="AC15780" r:id="rId31555" display="https://www.google.com/maps/@45.127200,-95.025000,450m/data=!3m1!1e3!4m5!3m4!1s0x0:0x0!8m2!3d45.127200!4d-95.025000"/>
    <hyperlink ref="AD15780" r:id="rId31556" display="https://www.bing.com/maps?cp=45.127200~-95.025000&amp;style=o&amp;lvl=18&amp;dir=0&amp;sp=point.45.127200_-95.025000_Willmar Municipal East Substation"/>
    <hyperlink ref="AC15781" r:id="rId31557" display="https://www.google.com/maps/@45.127200,-95.025000,450m/data=!3m1!1e3!4m5!3m4!1s0x0:0x0!8m2!3d45.127200!4d-95.025000"/>
    <hyperlink ref="AD15781" r:id="rId31558" display="https://www.bing.com/maps?cp=45.127200~-95.025000&amp;style=o&amp;lvl=18&amp;dir=0&amp;sp=point.45.127200_-95.025000_Willmar Municipal East Substation"/>
    <hyperlink ref="AC15782" r:id="rId31559" display="https://www.google.com/maps/@45.105000,-95.084400,450m/data=!3m1!1e3!4m5!3m4!1s0x0:0x0!8m2!3d45.105000!4d-95.084400"/>
    <hyperlink ref="AD15782" r:id="rId31560" display="https://www.bing.com/maps?cp=45.105000~-95.084400&amp;style=o&amp;lvl=18&amp;dir=0&amp;sp=point.45.105000_-95.084400_Willmar Municipal SW Substation"/>
    <hyperlink ref="AC15783" r:id="rId31561" display="https://www.google.com/maps/@45.105000,-95.084400,450m/data=!3m1!1e3!4m5!3m4!1s0x0:0x0!8m2!3d45.105000!4d-95.084400"/>
    <hyperlink ref="AD15783" r:id="rId31562" display="https://www.bing.com/maps?cp=45.105000~-95.084400&amp;style=o&amp;lvl=18&amp;dir=0&amp;sp=point.45.105000_-95.084400_Willmar Municipal SW Substation"/>
    <hyperlink ref="AC15784" r:id="rId31563" display="https://www.google.com/maps/@45.105000,-95.084400,450m/data=!3m1!1e3!4m5!3m4!1s0x0:0x0!8m2!3d45.105000!4d-95.084400"/>
    <hyperlink ref="AD15784" r:id="rId31564" display="https://www.bing.com/maps?cp=45.105000~-95.084400&amp;style=o&amp;lvl=18&amp;dir=0&amp;sp=point.45.105000_-95.084400_Willmar Municipal SW Substation"/>
    <hyperlink ref="AC15785" r:id="rId31565" display="https://www.google.com/maps/@61.167417,-149.905304,450m/data=!3m1!1e3!4m5!3m4!1s0x0:0x0!8m2!3d61.167417!4d-149.905304"/>
    <hyperlink ref="AD15785" r:id="rId31566" display="https://www.bing.com/maps?cp=61.167417~-149.905304&amp;style=o&amp;lvl=18&amp;dir=0&amp;sp=point.61.167417_-149.905304_Southcentral Power Project"/>
    <hyperlink ref="AC15786" r:id="rId31567" display="https://www.google.com/maps/@61.167417,-149.905304,450m/data=!3m1!1e3!4m5!3m4!1s0x0:0x0!8m2!3d61.167417!4d-149.905304"/>
    <hyperlink ref="AD15786" r:id="rId31568" display="https://www.bing.com/maps?cp=61.167417~-149.905304&amp;style=o&amp;lvl=18&amp;dir=0&amp;sp=point.61.167417_-149.905304_Southcentral Power Project"/>
    <hyperlink ref="AC15787" r:id="rId31569" display="https://www.google.com/maps/@61.167417,-149.905304,450m/data=!3m1!1e3!4m5!3m4!1s0x0:0x0!8m2!3d61.167417!4d-149.905304"/>
    <hyperlink ref="AD15787" r:id="rId31570" display="https://www.bing.com/maps?cp=61.167417~-149.905304&amp;style=o&amp;lvl=18&amp;dir=0&amp;sp=point.61.167417_-149.905304_Southcentral Power Project"/>
    <hyperlink ref="AC15788" r:id="rId31571" display="https://www.google.com/maps/@61.167417,-149.905304,450m/data=!3m1!1e3!4m5!3m4!1s0x0:0x0!8m2!3d61.167417!4d-149.905304"/>
    <hyperlink ref="AD15788" r:id="rId31572" display="https://www.bing.com/maps?cp=61.167417~-149.905304&amp;style=o&amp;lvl=18&amp;dir=0&amp;sp=point.61.167417_-149.905304_Southcentral Power Project"/>
    <hyperlink ref="AC15789" r:id="rId31573" display="https://www.google.com/maps/@32.654722,-88.762222,450m/data=!3m1!1e3!4m5!3m4!1s0x0:0x0!8m2!3d32.654722!4d-88.762222"/>
    <hyperlink ref="AD15789" r:id="rId31574" display="https://www.bing.com/maps?cp=32.654722~-88.762222&amp;style=o&amp;lvl=18&amp;dir=0&amp;sp=point.32.654722_-88.762222_Ratcliffe"/>
    <hyperlink ref="AC15790" r:id="rId31575" display="https://www.google.com/maps/@32.654722,-88.762222,450m/data=!3m1!1e3!4m5!3m4!1s0x0:0x0!8m2!3d32.654722!4d-88.762222"/>
    <hyperlink ref="AD15790" r:id="rId31576" display="https://www.bing.com/maps?cp=32.654722~-88.762222&amp;style=o&amp;lvl=18&amp;dir=0&amp;sp=point.32.654722_-88.762222_Ratcliffe"/>
    <hyperlink ref="AC15791" r:id="rId31577" display="https://www.google.com/maps/@32.654722,-88.762222,450m/data=!3m1!1e3!4m5!3m4!1s0x0:0x0!8m2!3d32.654722!4d-88.762222"/>
    <hyperlink ref="AD15791" r:id="rId31578" display="https://www.bing.com/maps?cp=32.654722~-88.762222&amp;style=o&amp;lvl=18&amp;dir=0&amp;sp=point.32.654722_-88.762222_Ratcliffe"/>
    <hyperlink ref="AC15792" r:id="rId31579" display="https://www.google.com/maps/@46.980000,-101.554722,450m/data=!3m1!1e3!4m5!3m4!1s0x0:0x0!8m2!3d46.980000!4d-101.554722"/>
    <hyperlink ref="AD15792" r:id="rId31580" display="https://www.bing.com/maps?cp=46.980000~-101.554722&amp;style=o&amp;lvl=18&amp;dir=0&amp;sp=point.46.980000_-101.554722_Bison I Wind Energy Center"/>
    <hyperlink ref="AC15793" r:id="rId31581" display="https://www.google.com/maps/@46.980000,-101.554722,450m/data=!3m1!1e3!4m5!3m4!1s0x0:0x0!8m2!3d46.980000!4d-101.554722"/>
    <hyperlink ref="AD15793" r:id="rId31582" display="https://www.bing.com/maps?cp=46.980000~-101.554722&amp;style=o&amp;lvl=18&amp;dir=0&amp;sp=point.46.980000_-101.554722_Bison I Wind Energy Center"/>
    <hyperlink ref="AC15794" r:id="rId31583" display="https://www.google.com/maps/@41.724400,-105.990600,450m/data=!3m1!1e3!4m5!3m4!1s0x0:0x0!8m2!3d41.724400!4d-105.990600"/>
    <hyperlink ref="AD15794" r:id="rId31584" display="https://www.bing.com/maps?cp=41.724400~-105.990600&amp;style=o&amp;lvl=18&amp;dir=0&amp;sp=point.41.724400_-105.990600_McFadden Ridge"/>
    <hyperlink ref="AC15795" r:id="rId31585" display="https://www.google.com/maps/@41.675052,-106.011124,450m/data=!3m1!1e3!4m5!3m4!1s0x0:0x0!8m2!3d41.675052!4d-106.011124"/>
    <hyperlink ref="AD15795" r:id="rId31586" display="https://www.bing.com/maps?cp=41.675052~-106.011124&amp;style=o&amp;lvl=18&amp;dir=0&amp;sp=point.41.675052_-106.011124_High Plains"/>
    <hyperlink ref="AC15796" r:id="rId31587" display="https://www.google.com/maps/@38.410600,-121.926400,450m/data=!3m1!1e3!4m5!3m4!1s0x0:0x0!8m2!3d38.410600!4d-121.926400"/>
    <hyperlink ref="AD15796" r:id="rId31588" display="https://www.bing.com/maps?cp=38.410600~-121.926400&amp;style=o&amp;lvl=18&amp;dir=0&amp;sp=point.38.410600_-121.926400_Vaca Dixon Solar Station"/>
    <hyperlink ref="AC15797" r:id="rId31589" display="https://www.google.com/maps/@37.658889,-122.059444,450m/data=!3m1!1e3!4m5!3m4!1s0x0:0x0!8m2!3d37.658889!4d-122.059444"/>
    <hyperlink ref="AD15797" r:id="rId31590" display="https://www.bing.com/maps?cp=37.658889~-122.059444&amp;style=o&amp;lvl=18&amp;dir=0&amp;sp=point.37.658889_-122.059444_CSU East Bay"/>
    <hyperlink ref="AC15798" r:id="rId31591" display="https://www.google.com/maps/@37.723889,-122.477500,450m/data=!3m1!1e3!4m5!3m4!1s0x0:0x0!8m2!3d37.723889!4d-122.477500"/>
    <hyperlink ref="AD15798" r:id="rId31592" display="https://www.bing.com/maps?cp=37.723889~-122.477500&amp;style=o&amp;lvl=18&amp;dir=0&amp;sp=point.37.723889_-122.477500_SF State University"/>
    <hyperlink ref="AC15799" r:id="rId31593" display="https://www.google.com/maps/@37.723889,-122.477500,450m/data=!3m1!1e3!4m5!3m4!1s0x0:0x0!8m2!3d37.723889!4d-122.477500"/>
    <hyperlink ref="AD15799" r:id="rId31594" display="https://www.bing.com/maps?cp=37.723889~-122.477500&amp;style=o&amp;lvl=18&amp;dir=0&amp;sp=point.37.723889_-122.477500_SF State University"/>
    <hyperlink ref="AC15800" r:id="rId31595" display="https://www.google.com/maps/@41.761900,-76.855300,450m/data=!3m1!1e3!4m5!3m4!1s0x0:0x0!8m2!3d41.761900!4d-76.855300"/>
    <hyperlink ref="AD15800" r:id="rId31596" display="https://www.bing.com/maps?cp=41.761900~-76.855300&amp;style=o&amp;lvl=18&amp;dir=0&amp;sp=point.41.761900_-76.855300_Armenia Mountain Wind Farm"/>
    <hyperlink ref="AC15801" r:id="rId31597" display="https://www.google.com/maps/@44.477778,-99.133889,450m/data=!3m1!1e3!4m5!3m4!1s0x0:0x0!8m2!3d44.477778!4d-99.133889"/>
    <hyperlink ref="AD15801" r:id="rId31598" display="https://www.bing.com/maps?cp=44.477778~-99.133889&amp;style=o&amp;lvl=18&amp;dir=0&amp;sp=point.44.477778_-99.133889_Rolling Thunder Wind Farm"/>
    <hyperlink ref="AC15802" r:id="rId31599" display="https://www.google.com/maps/@44.477778,-99.133889,450m/data=!3m1!1e3!4m5!3m4!1s0x0:0x0!8m2!3d44.477778!4d-99.133889"/>
    <hyperlink ref="AD15802" r:id="rId31600" display="https://www.bing.com/maps?cp=44.477778~-99.133889&amp;style=o&amp;lvl=18&amp;dir=0&amp;sp=point.44.477778_-99.133889_Rolling Thunder Wind Farm"/>
    <hyperlink ref="AC15803" r:id="rId31601" display="https://www.google.com/maps/@41.416442,-97.286328,450m/data=!3m1!1e3!4m5!3m4!1s0x0:0x0!8m2!3d41.416442!4d-97.286328"/>
    <hyperlink ref="AD15803" r:id="rId31602" display="https://www.bing.com/maps?cp=41.416442~-97.286328&amp;style=o&amp;lvl=18&amp;dir=0&amp;sp=point.41.416442_-97.286328_Archer Daniels Midland Columbus"/>
    <hyperlink ref="AC15804" r:id="rId31603" display="https://www.google.com/maps/@43.703600,-95.713100,450m/data=!3m1!1e3!4m5!3m4!1s0x0:0x0!8m2!3d43.703600!4d-95.713100"/>
    <hyperlink ref="AD15804" r:id="rId31604" display="https://www.bing.com/maps?cp=43.703600~-95.713100&amp;style=o&amp;lvl=18&amp;dir=0&amp;sp=point.43.703600_-95.713100_Nobles Wind Project"/>
    <hyperlink ref="AC15805" r:id="rId31605" display="https://www.google.com/maps/@48.510000,-112.109700,450m/data=!3m1!1e3!4m5!3m4!1s0x0:0x0!8m2!3d48.510000!4d-112.109700"/>
    <hyperlink ref="AD15805" r:id="rId31606" display="https://www.bing.com/maps?cp=48.510000~-112.109700&amp;style=o&amp;lvl=18&amp;dir=0&amp;sp=point.48.510000_-112.109700_NaturEner Glacier Wind Energy 1"/>
    <hyperlink ref="AC15806" r:id="rId31607" display="https://www.google.com/maps/@48.533300,-112.184700,450m/data=!3m1!1e3!4m5!3m4!1s0x0:0x0!8m2!3d48.533300!4d-112.184700"/>
    <hyperlink ref="AD15806" r:id="rId31608" display="https://www.bing.com/maps?cp=48.533300~-112.184700&amp;style=o&amp;lvl=18&amp;dir=0&amp;sp=point.48.533300_-112.184700_NaturEner Glacier Wind Energy 2"/>
    <hyperlink ref="AC15807" r:id="rId31609" display="https://www.google.com/maps/@67.570931,-162.965728,450m/data=!3m1!1e3!4m5!3m4!1s0x0:0x0!8m2!3d67.570931!4d-162.965728"/>
    <hyperlink ref="AD15807" r:id="rId31610" display="https://www.bing.com/maps?cp=67.570931~-162.965728&amp;style=o&amp;lvl=18&amp;dir=0&amp;sp=point.67.570931_-162.965728_Noatak"/>
    <hyperlink ref="AC15808" r:id="rId31611" display="https://www.google.com/maps/@67.570931,-162.965728,450m/data=!3m1!1e3!4m5!3m4!1s0x0:0x0!8m2!3d67.570931!4d-162.965728"/>
    <hyperlink ref="AD15808" r:id="rId31612" display="https://www.bing.com/maps?cp=67.570931~-162.965728&amp;style=o&amp;lvl=18&amp;dir=0&amp;sp=point.67.570931_-162.965728_Noatak"/>
    <hyperlink ref="AC15809" r:id="rId31613" display="https://www.google.com/maps/@67.570931,-162.965728,450m/data=!3m1!1e3!4m5!3m4!1s0x0:0x0!8m2!3d67.570931!4d-162.965728"/>
    <hyperlink ref="AD15809" r:id="rId31614" display="https://www.bing.com/maps?cp=67.570931~-162.965728&amp;style=o&amp;lvl=18&amp;dir=0&amp;sp=point.67.570931_-162.965728_Noatak"/>
    <hyperlink ref="AC15810" r:id="rId31615" display="https://www.google.com/maps/@63.695267,-170.475661,450m/data=!3m1!1e3!4m5!3m4!1s0x0:0x0!8m2!3d63.695267!4d-170.475661"/>
    <hyperlink ref="AD15810" r:id="rId31616" display="https://www.bing.com/maps?cp=63.695267~-170.475661&amp;style=o&amp;lvl=18&amp;dir=0&amp;sp=point.63.695267_-170.475661_Savoonga"/>
    <hyperlink ref="AC15811" r:id="rId31617" display="https://www.google.com/maps/@63.695267,-170.475661,450m/data=!3m1!1e3!4m5!3m4!1s0x0:0x0!8m2!3d63.695267!4d-170.475661"/>
    <hyperlink ref="AD15811" r:id="rId31618" display="https://www.bing.com/maps?cp=63.695267~-170.475661&amp;style=o&amp;lvl=18&amp;dir=0&amp;sp=point.63.695267_-170.475661_Savoonga"/>
    <hyperlink ref="AC15812" r:id="rId31619" display="https://www.google.com/maps/@63.695267,-170.475661,450m/data=!3m1!1e3!4m5!3m4!1s0x0:0x0!8m2!3d63.695267!4d-170.475661"/>
    <hyperlink ref="AD15812" r:id="rId31620" display="https://www.bing.com/maps?cp=63.695267~-170.475661&amp;style=o&amp;lvl=18&amp;dir=0&amp;sp=point.63.695267_-170.475661_Savoonga"/>
    <hyperlink ref="AC15813" r:id="rId31621" display="https://www.google.com/maps/@62.683300,-164.654400,450m/data=!3m1!1e3!4m5!3m4!1s0x0:0x0!8m2!3d62.683300!4d-164.654400"/>
    <hyperlink ref="AD15813" r:id="rId31622" display="https://www.bing.com/maps?cp=62.683300~-164.654400&amp;style=o&amp;lvl=18&amp;dir=0&amp;sp=point.62.683300_-164.654400_Alakanuk"/>
    <hyperlink ref="AC15814" r:id="rId31623" display="https://www.google.com/maps/@61.526858,-160.348128,450m/data=!3m1!1e3!4m5!3m4!1s0x0:0x0!8m2!3d61.526858!4d-160.348128"/>
    <hyperlink ref="AD15814" r:id="rId31624" display="https://www.bing.com/maps?cp=61.526858~-160.348128&amp;style=o&amp;lvl=18&amp;dir=0&amp;sp=point.61.526858_-160.348128_Upper Kalskag"/>
    <hyperlink ref="AC15815" r:id="rId31625" display="https://www.google.com/maps/@61.526858,-160.348128,450m/data=!3m1!1e3!4m5!3m4!1s0x0:0x0!8m2!3d61.526858!4d-160.348128"/>
    <hyperlink ref="AD15815" r:id="rId31626" display="https://www.bing.com/maps?cp=61.526858~-160.348128&amp;style=o&amp;lvl=18&amp;dir=0&amp;sp=point.61.526858_-160.348128_Upper Kalskag"/>
    <hyperlink ref="AC15816" r:id="rId31627" display="https://www.google.com/maps/@61.526858,-160.348128,450m/data=!3m1!1e3!4m5!3m4!1s0x0:0x0!8m2!3d61.526858!4d-160.348128"/>
    <hyperlink ref="AD15816" r:id="rId31628" display="https://www.bing.com/maps?cp=61.526858~-160.348128&amp;style=o&amp;lvl=18&amp;dir=0&amp;sp=point.61.526858_-160.348128_Upper Kalskag"/>
    <hyperlink ref="AC15817" r:id="rId31629" display="https://www.google.com/maps/@63.521047,-162.286322,450m/data=!3m1!1e3!4m5!3m4!1s0x0:0x0!8m2!3d63.521047!4d-162.286322"/>
    <hyperlink ref="AD15817" r:id="rId31630" display="https://www.bing.com/maps?cp=63.521047~-162.286322&amp;style=o&amp;lvl=18&amp;dir=0&amp;sp=point.63.521047_-162.286322_Stebbins"/>
    <hyperlink ref="AC15818" r:id="rId31631" display="https://www.google.com/maps/@63.521047,-162.286322,450m/data=!3m1!1e3!4m5!3m4!1s0x0:0x0!8m2!3d63.521047!4d-162.286322"/>
    <hyperlink ref="AD15818" r:id="rId31632" display="https://www.bing.com/maps?cp=63.521047~-162.286322&amp;style=o&amp;lvl=18&amp;dir=0&amp;sp=point.63.521047_-162.286322_Stebbins"/>
    <hyperlink ref="AC15819" r:id="rId31633" display="https://www.google.com/maps/@63.521047,-162.286322,450m/data=!3m1!1e3!4m5!3m4!1s0x0:0x0!8m2!3d63.521047!4d-162.286322"/>
    <hyperlink ref="AD15819" r:id="rId31634" display="https://www.bing.com/maps?cp=63.521047~-162.286322&amp;style=o&amp;lvl=18&amp;dir=0&amp;sp=point.63.521047_-162.286322_Stebbins"/>
    <hyperlink ref="AC15820" r:id="rId31635" display="https://www.google.com/maps/@63.521047,-162.286322,450m/data=!3m1!1e3!4m5!3m4!1s0x0:0x0!8m2!3d63.521047!4d-162.286322"/>
    <hyperlink ref="AD15820" r:id="rId31636" display="https://www.bing.com/maps?cp=63.521047~-162.286322&amp;style=o&amp;lvl=18&amp;dir=0&amp;sp=point.63.521047_-162.286322_Stebbins"/>
    <hyperlink ref="AC15821" r:id="rId31637" display="https://www.google.com/maps/@61.843036,-165.581497,450m/data=!3m1!1e3!4m5!3m4!1s0x0:0x0!8m2!3d61.843036!4d-165.581497"/>
    <hyperlink ref="AD15821" r:id="rId31638" display="https://www.bing.com/maps?cp=61.843036~-165.581497&amp;style=o&amp;lvl=18&amp;dir=0&amp;sp=point.61.843036_-165.581497_Scammon Bay"/>
    <hyperlink ref="AC15822" r:id="rId31639" display="https://www.google.com/maps/@61.843036,-165.581497,450m/data=!3m1!1e3!4m5!3m4!1s0x0:0x0!8m2!3d61.843036!4d-165.581497"/>
    <hyperlink ref="AD15822" r:id="rId31640" display="https://www.bing.com/maps?cp=61.843036~-165.581497&amp;style=o&amp;lvl=18&amp;dir=0&amp;sp=point.61.843036_-165.581497_Scammon Bay"/>
    <hyperlink ref="AC15823" r:id="rId31641" display="https://www.google.com/maps/@61.843036,-165.581497,450m/data=!3m1!1e3!4m5!3m4!1s0x0:0x0!8m2!3d61.843036!4d-165.581497"/>
    <hyperlink ref="AD15823" r:id="rId31642" display="https://www.bing.com/maps?cp=61.843036~-165.581497&amp;style=o&amp;lvl=18&amp;dir=0&amp;sp=point.61.843036_-165.581497_Scammon Bay"/>
    <hyperlink ref="AC15824" r:id="rId31643" display="https://www.google.com/maps/@59.747436,-161.910647,450m/data=!3m1!1e3!4m5!3m4!1s0x0:0x0!8m2!3d59.747436!4d-161.910647"/>
    <hyperlink ref="AD15824" r:id="rId31644" display="https://www.bing.com/maps?cp=59.747436~-161.910647&amp;style=o&amp;lvl=18&amp;dir=0&amp;sp=point.59.747436_-161.910647_Quinhagak"/>
    <hyperlink ref="AC15825" r:id="rId31645" display="https://www.google.com/maps/@59.747436,-161.910647,450m/data=!3m1!1e3!4m5!3m4!1s0x0:0x0!8m2!3d59.747436!4d-161.910647"/>
    <hyperlink ref="AD15825" r:id="rId31646" display="https://www.bing.com/maps?cp=59.747436~-161.910647&amp;style=o&amp;lvl=18&amp;dir=0&amp;sp=point.59.747436_-161.910647_Quinhagak"/>
    <hyperlink ref="AC15826" r:id="rId31647" display="https://www.google.com/maps/@59.747436,-161.910647,450m/data=!3m1!1e3!4m5!3m4!1s0x0:0x0!8m2!3d59.747436!4d-161.910647"/>
    <hyperlink ref="AD15826" r:id="rId31648" display="https://www.bing.com/maps?cp=59.747436~-161.910647&amp;style=o&amp;lvl=18&amp;dir=0&amp;sp=point.59.747436_-161.910647_Quinhagak"/>
    <hyperlink ref="AC15827" r:id="rId31649" display="https://www.google.com/maps/@61.936456,-162.880706,450m/data=!3m1!1e3!4m5!3m4!1s0x0:0x0!8m2!3d61.936456!4d-162.880706"/>
    <hyperlink ref="AD15827" r:id="rId31650" display="https://www.bing.com/maps?cp=61.936456~-162.880706&amp;style=o&amp;lvl=18&amp;dir=0&amp;sp=point.61.936456_-162.880706_Pilot Station"/>
    <hyperlink ref="AC15828" r:id="rId31651" display="https://www.google.com/maps/@61.936456,-162.880706,450m/data=!3m1!1e3!4m5!3m4!1s0x0:0x0!8m2!3d61.936456!4d-162.880706"/>
    <hyperlink ref="AD15828" r:id="rId31652" display="https://www.bing.com/maps?cp=61.936456~-162.880706&amp;style=o&amp;lvl=18&amp;dir=0&amp;sp=point.61.936456_-162.880706_Pilot Station"/>
    <hyperlink ref="AC15829" r:id="rId31653" display="https://www.google.com/maps/@61.936456,-162.880706,450m/data=!3m1!1e3!4m5!3m4!1s0x0:0x0!8m2!3d61.936456!4d-162.880706"/>
    <hyperlink ref="AD15829" r:id="rId31654" display="https://www.bing.com/maps?cp=61.936456~-162.880706&amp;style=o&amp;lvl=18&amp;dir=0&amp;sp=point.61.936456_-162.880706_Pilot Station"/>
    <hyperlink ref="AC15830" r:id="rId31655" display="https://www.google.com/maps/@64.932089,-161.167103,450m/data=!3m1!1e3!4m5!3m4!1s0x0:0x0!8m2!3d64.932089!4d-161.167103"/>
    <hyperlink ref="AD15830" r:id="rId31656" display="https://www.bing.com/maps?cp=64.932089~-161.167103&amp;style=o&amp;lvl=18&amp;dir=0&amp;sp=point.64.932089_-161.167103_Koyuk"/>
    <hyperlink ref="AC15831" r:id="rId31657" display="https://www.google.com/maps/@64.932089,-161.167103,450m/data=!3m1!1e3!4m5!3m4!1s0x0:0x0!8m2!3d64.932089!4d-161.167103"/>
    <hyperlink ref="AD15831" r:id="rId31658" display="https://www.bing.com/maps?cp=64.932089~-161.167103&amp;style=o&amp;lvl=18&amp;dir=0&amp;sp=point.64.932089_-161.167103_Koyuk"/>
    <hyperlink ref="AC15832" r:id="rId31659" display="https://www.google.com/maps/@64.932089,-161.167103,450m/data=!3m1!1e3!4m5!3m4!1s0x0:0x0!8m2!3d64.932089!4d-161.167103"/>
    <hyperlink ref="AD15832" r:id="rId31660" display="https://www.bing.com/maps?cp=64.932089~-161.167103&amp;style=o&amp;lvl=18&amp;dir=0&amp;sp=point.64.932089_-161.167103_Koyuk"/>
    <hyperlink ref="AC15833" r:id="rId31661" display="https://www.google.com/maps/@64.616558,-162.263717,450m/data=!3m1!1e3!4m5!3m4!1s0x0:0x0!8m2!3d64.616558!4d-162.263717"/>
    <hyperlink ref="AD15833" r:id="rId31662" display="https://www.bing.com/maps?cp=64.616558~-162.263717&amp;style=o&amp;lvl=18&amp;dir=0&amp;sp=point.64.616558_-162.263717_Elim"/>
    <hyperlink ref="AC15834" r:id="rId31663" display="https://www.google.com/maps/@64.616558,-162.263717,450m/data=!3m1!1e3!4m5!3m4!1s0x0:0x0!8m2!3d64.616558!4d-162.263717"/>
    <hyperlink ref="AD15834" r:id="rId31664" display="https://www.bing.com/maps?cp=64.616558~-162.263717&amp;style=o&amp;lvl=18&amp;dir=0&amp;sp=point.64.616558_-162.263717_Elim"/>
    <hyperlink ref="AC15835" r:id="rId31665" display="https://www.google.com/maps/@64.616558,-162.263717,450m/data=!3m1!1e3!4m5!3m4!1s0x0:0x0!8m2!3d64.616558!4d-162.263717"/>
    <hyperlink ref="AD15835" r:id="rId31666" display="https://www.bing.com/maps?cp=64.616558~-162.263717&amp;style=o&amp;lvl=18&amp;dir=0&amp;sp=point.64.616558_-162.263717_Elim"/>
    <hyperlink ref="AC15836" r:id="rId31667" display="https://www.google.com/maps/@63.477500,-162.038300,450m/data=!3m1!1e3!4m5!3m4!1s0x0:0x0!8m2!3d63.477500!4d-162.038300"/>
    <hyperlink ref="AD15836" r:id="rId31668" display="https://www.bing.com/maps?cp=63.477500~-162.038300&amp;style=o&amp;lvl=18&amp;dir=0&amp;sp=point.63.477500_-162.038300_St. Michael"/>
    <hyperlink ref="AC15837" r:id="rId31669" display="https://www.google.com/maps/@63.777058,-171.712439,450m/data=!3m1!1e3!4m5!3m4!1s0x0:0x0!8m2!3d63.777058!4d-171.712439"/>
    <hyperlink ref="AD15837" r:id="rId31670" display="https://www.bing.com/maps?cp=63.777058~-171.712439&amp;style=o&amp;lvl=18&amp;dir=0&amp;sp=point.63.777058_-171.712439_Gambell"/>
    <hyperlink ref="AC15838" r:id="rId31671" display="https://www.google.com/maps/@63.777058,-171.712439,450m/data=!3m1!1e3!4m5!3m4!1s0x0:0x0!8m2!3d63.777058!4d-171.712439"/>
    <hyperlink ref="AD15838" r:id="rId31672" display="https://www.bing.com/maps?cp=63.777058~-171.712439&amp;style=o&amp;lvl=18&amp;dir=0&amp;sp=point.63.777058_-171.712439_Gambell"/>
    <hyperlink ref="AC15839" r:id="rId31673" display="https://www.google.com/maps/@63.777058,-171.712439,450m/data=!3m1!1e3!4m5!3m4!1s0x0:0x0!8m2!3d63.777058!4d-171.712439"/>
    <hyperlink ref="AD15839" r:id="rId31674" display="https://www.bing.com/maps?cp=63.777058~-171.712439&amp;style=o&amp;lvl=18&amp;dir=0&amp;sp=point.63.777058_-171.712439_Gambell"/>
    <hyperlink ref="AC15840" r:id="rId31675" display="https://www.google.com/maps/@66.888114,-157.140206,450m/data=!3m1!1e3!4m5!3m4!1s0x0:0x0!8m2!3d66.888114!4d-157.140206"/>
    <hyperlink ref="AD15840" r:id="rId31676" display="https://www.bing.com/maps?cp=66.888114~-157.140206&amp;style=o&amp;lvl=18&amp;dir=0&amp;sp=point.66.888114_-157.140206_Shungnak"/>
    <hyperlink ref="AC15841" r:id="rId31677" display="https://www.google.com/maps/@66.888114,-157.140206,450m/data=!3m1!1e3!4m5!3m4!1s0x0:0x0!8m2!3d66.888114!4d-157.140206"/>
    <hyperlink ref="AD15841" r:id="rId31678" display="https://www.bing.com/maps?cp=66.888114~-157.140206&amp;style=o&amp;lvl=18&amp;dir=0&amp;sp=point.66.888114_-157.140206_Shungnak"/>
    <hyperlink ref="AC15842" r:id="rId31679" display="https://www.google.com/maps/@66.888114,-157.140206,450m/data=!3m1!1e3!4m5!3m4!1s0x0:0x0!8m2!3d66.888114!4d-157.140206"/>
    <hyperlink ref="AD15842" r:id="rId31680" display="https://www.bing.com/maps?cp=66.888114~-157.140206&amp;style=o&amp;lvl=18&amp;dir=0&amp;sp=point.66.888114_-157.140206_Shungnak"/>
    <hyperlink ref="AC15843" r:id="rId31681" display="https://www.google.com/maps/@66.888114,-157.140206,450m/data=!3m1!1e3!4m5!3m4!1s0x0:0x0!8m2!3d66.888114!4d-157.140206"/>
    <hyperlink ref="AD15843" r:id="rId31682" display="https://www.bing.com/maps?cp=66.888114~-157.140206&amp;style=o&amp;lvl=18&amp;dir=0&amp;sp=point.66.888114_-157.140206_Shungnak"/>
    <hyperlink ref="AC15844" r:id="rId31683" display="https://www.google.com/maps/@63.032150,-163.553106,450m/data=!3m1!1e3!4m5!3m4!1s0x0:0x0!8m2!3d63.032150!4d-163.553106"/>
    <hyperlink ref="AD15844" r:id="rId31684" display="https://www.bing.com/maps?cp=63.032150~-163.553106&amp;style=o&amp;lvl=18&amp;dir=0&amp;sp=point.63.032150_-163.553106_Kotlik"/>
    <hyperlink ref="AC15845" r:id="rId31685" display="https://www.google.com/maps/@63.032150,-163.553106,450m/data=!3m1!1e3!4m5!3m4!1s0x0:0x0!8m2!3d63.032150!4d-163.553106"/>
    <hyperlink ref="AD15845" r:id="rId31686" display="https://www.bing.com/maps?cp=63.032150~-163.553106&amp;style=o&amp;lvl=18&amp;dir=0&amp;sp=point.63.032150_-163.553106_Kotlik"/>
    <hyperlink ref="AC15846" r:id="rId31687" display="https://www.google.com/maps/@63.032150,-163.553106,450m/data=!3m1!1e3!4m5!3m4!1s0x0:0x0!8m2!3d63.032150!4d-163.553106"/>
    <hyperlink ref="AD15846" r:id="rId31688" display="https://www.bing.com/maps?cp=63.032150~-163.553106&amp;style=o&amp;lvl=18&amp;dir=0&amp;sp=point.63.032150_-163.553106_Kotlik"/>
    <hyperlink ref="AC15847" r:id="rId31689" display="https://www.google.com/maps/@63.032150,-163.553106,450m/data=!3m1!1e3!4m5!3m4!1s0x0:0x0!8m2!3d63.032150!4d-163.553106"/>
    <hyperlink ref="AD15847" r:id="rId31690" display="https://www.bing.com/maps?cp=63.032150~-163.553106&amp;style=o&amp;lvl=18&amp;dir=0&amp;sp=point.63.032150_-163.553106_Kotlik"/>
    <hyperlink ref="AC15848" r:id="rId31691" display="https://www.google.com/maps/@67.726644,-164.538447,450m/data=!3m1!1e3!4m5!3m4!1s0x0:0x0!8m2!3d67.726644!4d-164.538447"/>
    <hyperlink ref="AD15848" r:id="rId31692" display="https://www.bing.com/maps?cp=67.726644~-164.538447&amp;style=o&amp;lvl=18&amp;dir=0&amp;sp=point.67.726644_-164.538447_Kivalina"/>
    <hyperlink ref="AC15849" r:id="rId31693" display="https://www.google.com/maps/@67.726644,-164.538447,450m/data=!3m1!1e3!4m5!3m4!1s0x0:0x0!8m2!3d67.726644!4d-164.538447"/>
    <hyperlink ref="AD15849" r:id="rId31694" display="https://www.bing.com/maps?cp=67.726644~-164.538447&amp;style=o&amp;lvl=18&amp;dir=0&amp;sp=point.67.726644_-164.538447_Kivalina"/>
    <hyperlink ref="AC15850" r:id="rId31695" display="https://www.google.com/maps/@67.726644,-164.538447,450m/data=!3m1!1e3!4m5!3m4!1s0x0:0x0!8m2!3d67.726644!4d-164.538447"/>
    <hyperlink ref="AD15850" r:id="rId31696" display="https://www.bing.com/maps?cp=67.726644~-164.538447&amp;style=o&amp;lvl=18&amp;dir=0&amp;sp=point.67.726644_-164.538447_Kivalina"/>
    <hyperlink ref="AC15851" r:id="rId31697" display="https://www.google.com/maps/@67.726644,-164.538447,450m/data=!3m1!1e3!4m5!3m4!1s0x0:0x0!8m2!3d67.726644!4d-164.538447"/>
    <hyperlink ref="AD15851" r:id="rId31698" display="https://www.bing.com/maps?cp=67.726644~-164.538447&amp;style=o&amp;lvl=18&amp;dir=0&amp;sp=point.67.726644_-164.538447_Kivalina"/>
    <hyperlink ref="AC15852" r:id="rId31699" display="https://www.google.com/maps/@60.873100,-162.519700,450m/data=!3m1!1e3!4m5!3m4!1s0x0:0x0!8m2!3d60.873100!4d-162.519700"/>
    <hyperlink ref="AD15852" r:id="rId31700" display="https://www.bing.com/maps?cp=60.873100~-162.519700&amp;style=o&amp;lvl=18&amp;dir=0&amp;sp=point.60.873100_-162.519700_Kasigluk"/>
    <hyperlink ref="AC15853" r:id="rId31701" display="https://www.google.com/maps/@60.873100,-162.519700,450m/data=!3m1!1e3!4m5!3m4!1s0x0:0x0!8m2!3d60.873100!4d-162.519700"/>
    <hyperlink ref="AD15853" r:id="rId31702" display="https://www.bing.com/maps?cp=60.873100~-162.519700&amp;style=o&amp;lvl=18&amp;dir=0&amp;sp=point.60.873100_-162.519700_Kasigluk"/>
    <hyperlink ref="AC15854" r:id="rId31703" display="https://www.google.com/maps/@60.873100,-162.519700,450m/data=!3m1!1e3!4m5!3m4!1s0x0:0x0!8m2!3d60.873100!4d-162.519700"/>
    <hyperlink ref="AD15854" r:id="rId31704" display="https://www.bing.com/maps?cp=60.873100~-162.519700&amp;style=o&amp;lvl=18&amp;dir=0&amp;sp=point.60.873100_-162.519700_Kasigluk"/>
    <hyperlink ref="AC15855" r:id="rId31705" display="https://www.google.com/maps/@60.530142,-165.108575,450m/data=!3m1!1e3!4m5!3m4!1s0x0:0x0!8m2!3d60.530142!4d-165.108575"/>
    <hyperlink ref="AD15855" r:id="rId31706" display="https://www.bing.com/maps?cp=60.530142~-165.108575&amp;style=o&amp;lvl=18&amp;dir=0&amp;sp=point.60.530142_-165.108575_Toksook Bay"/>
    <hyperlink ref="AC15856" r:id="rId31707" display="https://www.google.com/maps/@60.530142,-165.108575,450m/data=!3m1!1e3!4m5!3m4!1s0x0:0x0!8m2!3d60.530142!4d-165.108575"/>
    <hyperlink ref="AD15856" r:id="rId31708" display="https://www.bing.com/maps?cp=60.530142~-165.108575&amp;style=o&amp;lvl=18&amp;dir=0&amp;sp=point.60.530142_-165.108575_Toksook Bay"/>
    <hyperlink ref="AC15857" r:id="rId31709" display="https://www.google.com/maps/@60.530142,-165.108575,450m/data=!3m1!1e3!4m5!3m4!1s0x0:0x0!8m2!3d60.530142!4d-165.108575"/>
    <hyperlink ref="AD15857" r:id="rId31710" display="https://www.bing.com/maps?cp=60.530142~-165.108575&amp;style=o&amp;lvl=18&amp;dir=0&amp;sp=point.60.530142_-165.108575_Toksook Bay"/>
    <hyperlink ref="AC15858" r:id="rId31711" display="https://www.google.com/maps/@41.554444,-72.576666,450m/data=!3m1!1e3!4m5!3m4!1s0x0:0x0!8m2!3d41.554444!4d-72.576666"/>
    <hyperlink ref="AD15858" r:id="rId31712" display="https://www.bing.com/maps?cp=41.554444~-72.576666&amp;style=o&amp;lvl=18&amp;dir=0&amp;sp=point.41.554444_-72.576666_GenConn Middletown LLC"/>
    <hyperlink ref="AC15859" r:id="rId31713" display="https://www.google.com/maps/@41.554444,-72.576666,450m/data=!3m1!1e3!4m5!3m4!1s0x0:0x0!8m2!3d41.554444!4d-72.576666"/>
    <hyperlink ref="AD15859" r:id="rId31714" display="https://www.bing.com/maps?cp=41.554444~-72.576666&amp;style=o&amp;lvl=18&amp;dir=0&amp;sp=point.41.554444_-72.576666_GenConn Middletown LLC"/>
    <hyperlink ref="AC15860" r:id="rId31715" display="https://www.google.com/maps/@41.554444,-72.576666,450m/data=!3m1!1e3!4m5!3m4!1s0x0:0x0!8m2!3d41.554444!4d-72.576666"/>
    <hyperlink ref="AD15860" r:id="rId31716" display="https://www.bing.com/maps?cp=41.554444~-72.576666&amp;style=o&amp;lvl=18&amp;dir=0&amp;sp=point.41.554444_-72.576666_GenConn Middletown LLC"/>
    <hyperlink ref="AC15861" r:id="rId31717" display="https://www.google.com/maps/@41.554444,-72.576666,450m/data=!3m1!1e3!4m5!3m4!1s0x0:0x0!8m2!3d41.554444!4d-72.576666"/>
    <hyperlink ref="AD15861" r:id="rId31718" display="https://www.bing.com/maps?cp=41.554444~-72.576666&amp;style=o&amp;lvl=18&amp;dir=0&amp;sp=point.41.554444_-72.576666_GenConn Middletown LLC"/>
    <hyperlink ref="AC15862" r:id="rId31719" display="https://www.google.com/maps/@44.915600,-93.199400,450m/data=!3m1!1e3!4m5!3m4!1s0x0:0x0!8m2!3d44.915600!4d-93.199400"/>
    <hyperlink ref="AD15862" r:id="rId31720" display="https://www.bing.com/maps?cp=44.915600~-93.199400&amp;style=o&amp;lvl=18&amp;dir=0&amp;sp=point.44.915600_-93.199400_Twin Cities Hydro LLC"/>
    <hyperlink ref="AC15863" r:id="rId31721" display="https://www.google.com/maps/@44.915600,-93.199400,450m/data=!3m1!1e3!4m5!3m4!1s0x0:0x0!8m2!3d44.915600!4d-93.199400"/>
    <hyperlink ref="AD15863" r:id="rId31722" display="https://www.bing.com/maps?cp=44.915600~-93.199400&amp;style=o&amp;lvl=18&amp;dir=0&amp;sp=point.44.915600_-93.199400_Twin Cities Hydro LLC"/>
    <hyperlink ref="AC15864" r:id="rId31723" display="https://www.google.com/maps/@44.915600,-93.199400,450m/data=!3m1!1e3!4m5!3m4!1s0x0:0x0!8m2!3d44.915600!4d-93.199400"/>
    <hyperlink ref="AD15864" r:id="rId31724" display="https://www.bing.com/maps?cp=44.915600~-93.199400&amp;style=o&amp;lvl=18&amp;dir=0&amp;sp=point.44.915600_-93.199400_Twin Cities Hydro LLC"/>
    <hyperlink ref="AC15865" r:id="rId31725" display="https://www.google.com/maps/@44.915600,-93.199400,450m/data=!3m1!1e3!4m5!3m4!1s0x0:0x0!8m2!3d44.915600!4d-93.199400"/>
    <hyperlink ref="AD15865" r:id="rId31726" display="https://www.bing.com/maps?cp=44.915600~-93.199400&amp;style=o&amp;lvl=18&amp;dir=0&amp;sp=point.44.915600_-93.199400_Twin Cities Hydro LLC"/>
    <hyperlink ref="AC15866" r:id="rId31727" display="https://www.google.com/maps/@41.210800,-73.107500,450m/data=!3m1!1e3!4m5!3m4!1s0x0:0x0!8m2!3d41.210800!4d-73.107500"/>
    <hyperlink ref="AD15866" r:id="rId31728" display="https://www.bing.com/maps?cp=41.210800~-73.107500&amp;style=o&amp;lvl=18&amp;dir=0&amp;sp=point.41.210800_-73.107500_GenConn Devon LLC"/>
    <hyperlink ref="AC15867" r:id="rId31729" display="https://www.google.com/maps/@41.210800,-73.107500,450m/data=!3m1!1e3!4m5!3m4!1s0x0:0x0!8m2!3d41.210800!4d-73.107500"/>
    <hyperlink ref="AD15867" r:id="rId31730" display="https://www.bing.com/maps?cp=41.210800~-73.107500&amp;style=o&amp;lvl=18&amp;dir=0&amp;sp=point.41.210800_-73.107500_GenConn Devon LLC"/>
    <hyperlink ref="AC15868" r:id="rId31731" display="https://www.google.com/maps/@41.210800,-73.107500,450m/data=!3m1!1e3!4m5!3m4!1s0x0:0x0!8m2!3d41.210800!4d-73.107500"/>
    <hyperlink ref="AD15868" r:id="rId31732" display="https://www.bing.com/maps?cp=41.210800~-73.107500&amp;style=o&amp;lvl=18&amp;dir=0&amp;sp=point.41.210800_-73.107500_GenConn Devon LLC"/>
    <hyperlink ref="AC15869" r:id="rId31733" display="https://www.google.com/maps/@41.210800,-73.107500,450m/data=!3m1!1e3!4m5!3m4!1s0x0:0x0!8m2!3d41.210800!4d-73.107500"/>
    <hyperlink ref="AD15869" r:id="rId31734" display="https://www.bing.com/maps?cp=41.210800~-73.107500&amp;style=o&amp;lvl=18&amp;dir=0&amp;sp=point.41.210800_-73.107500_GenConn Devon LLC"/>
    <hyperlink ref="AC15870" r:id="rId31735" display="https://www.google.com/maps/@33.191854,-97.076100,450m/data=!3m1!1e3!4m5!3m4!1s0x0:0x0!8m2!3d33.191854!4d-97.076100"/>
    <hyperlink ref="AD15870" r:id="rId31736" display="https://www.bing.com/maps?cp=33.191854~-97.076100&amp;style=o&amp;lvl=18&amp;dir=0&amp;sp=point.33.191854_-97.076100_Denton Power LLC"/>
    <hyperlink ref="AC15871" r:id="rId31737" display="https://www.google.com/maps/@38.697200,-90.128300,450m/data=!3m1!1e3!4m5!3m4!1s0x0:0x0!8m2!3d38.697200!4d-90.128300"/>
    <hyperlink ref="AD15871" r:id="rId31738" display="https://www.bing.com/maps?cp=38.697200~-90.128300&amp;style=o&amp;lvl=18&amp;dir=0&amp;sp=point.38.697200_-90.128300_Granite City Works"/>
    <hyperlink ref="AC15872" r:id="rId31739" display="https://www.google.com/maps/@35.556111,-115.468611,450m/data=!3m1!1e3!4m5!3m4!1s0x0:0x0!8m2!3d35.556111!4d-115.468611"/>
    <hyperlink ref="AD15872" r:id="rId31740" display="https://www.bing.com/maps?cp=35.556111~-115.468611&amp;style=o&amp;lvl=18&amp;dir=0&amp;sp=point.35.556111_-115.468611_Ivanpah 2"/>
    <hyperlink ref="AC15873" r:id="rId31741" display="https://www.google.com/maps/@35.533056,-115.452500,450m/data=!3m1!1e3!4m5!3m4!1s0x0:0x0!8m2!3d35.533056!4d-115.452500"/>
    <hyperlink ref="AD15873" r:id="rId31742" display="https://www.bing.com/maps?cp=35.533056~-115.452500&amp;style=o&amp;lvl=18&amp;dir=0&amp;sp=point.35.533056_-115.452500_Ivanpah 1"/>
    <hyperlink ref="AC15874" r:id="rId31743" display="https://www.google.com/maps/@35.580833,-115.482500,450m/data=!3m1!1e3!4m5!3m4!1s0x0:0x0!8m2!3d35.580833!4d-115.482500"/>
    <hyperlink ref="AD15874" r:id="rId31744" display="https://www.bing.com/maps?cp=35.580833~-115.482500&amp;style=o&amp;lvl=18&amp;dir=0&amp;sp=point.35.580833_-115.482500_Ivanpah 3"/>
    <hyperlink ref="AC15875" r:id="rId31745" display="https://www.google.com/maps/@32.411900,-84.976100,450m/data=!3m1!1e3!4m5!3m4!1s0x0:0x0!8m2!3d32.411900!4d-84.976100"/>
    <hyperlink ref="AD15875" r:id="rId31746" display="https://www.bing.com/maps?cp=32.411900~-84.976100&amp;style=o&amp;lvl=18&amp;dir=0&amp;sp=point.32.411900_-84.976100_South Columbus Water Resource Facility"/>
    <hyperlink ref="AC15876" r:id="rId31747" display="https://www.google.com/maps/@32.411900,-84.976100,450m/data=!3m1!1e3!4m5!3m4!1s0x0:0x0!8m2!3d32.411900!4d-84.976100"/>
    <hyperlink ref="AD15876" r:id="rId31748" display="https://www.bing.com/maps?cp=32.411900~-84.976100&amp;style=o&amp;lvl=18&amp;dir=0&amp;sp=point.32.411900_-84.976100_South Columbus Water Resource Facility"/>
    <hyperlink ref="AC15877" r:id="rId31749" display="https://www.google.com/maps/@42.807200,-78.861700,450m/data=!3m1!1e3!4m5!3m4!1s0x0:0x0!8m2!3d42.807200!4d-78.861700"/>
    <hyperlink ref="AD15877" r:id="rId31750" display="https://www.bing.com/maps?cp=42.807200~-78.861700&amp;style=o&amp;lvl=18&amp;dir=0&amp;sp=point.42.807200_-78.861700_Steel Winds II"/>
    <hyperlink ref="AC15878" r:id="rId31751" display="https://www.google.com/maps/@38.535690,-112.935000,450m/data=!3m1!1e3!4m5!3m4!1s0x0:0x0!8m2!3d38.535690!4d-112.935000"/>
    <hyperlink ref="AD15878" r:id="rId31752" display="https://www.bing.com/maps?cp=38.535690~-112.935000&amp;style=o&amp;lvl=18&amp;dir=0&amp;sp=point.38.535690_-112.935000_Milford Wind Corridor I LLC"/>
    <hyperlink ref="AC15879" r:id="rId31753" display="https://www.google.com/maps/@44.675980,-72.101300,450m/data=!3m1!1e3!4m5!3m4!1s0x0:0x0!8m2!3d44.675980!4d-72.101300"/>
    <hyperlink ref="AD15879" r:id="rId31754" display="https://www.bing.com/maps?cp=44.675980~-72.101300&amp;style=o&amp;lvl=18&amp;dir=0&amp;sp=point.44.675980_-72.101300_Sheffield Wind"/>
    <hyperlink ref="AC15880" r:id="rId31755" display="https://www.google.com/maps/@39.463600,-75.066700,450m/data=!3m1!1e3!4m5!3m4!1s0x0:0x0!8m2!3d39.463600!4d-75.066700"/>
    <hyperlink ref="AD15880" r:id="rId31756" display="https://www.bing.com/maps?cp=39.463600~-75.066700&amp;style=o&amp;lvl=18&amp;dir=0&amp;sp=point.39.463600_-75.066700_Calpine Vineland Solar LLC"/>
    <hyperlink ref="AC15881" r:id="rId31757" display="https://www.google.com/maps/@39.463600,-75.066700,450m/data=!3m1!1e3!4m5!3m4!1s0x0:0x0!8m2!3d39.463600!4d-75.066700"/>
    <hyperlink ref="AD15881" r:id="rId31758" display="https://www.bing.com/maps?cp=39.463600~-75.066700&amp;style=o&amp;lvl=18&amp;dir=0&amp;sp=point.39.463600_-75.066700_Calpine Vineland Solar LLC"/>
    <hyperlink ref="AC15882" r:id="rId31759" display="https://www.google.com/maps/@20.794670,-156.536000,450m/data=!3m1!1e3!4m5!3m4!1s0x0:0x0!8m2!3d20.794670!4d-156.536000"/>
    <hyperlink ref="AD15882" r:id="rId31760" display="https://www.bing.com/maps?cp=20.794670~-156.536000&amp;style=o&amp;lvl=18&amp;dir=0&amp;sp=point.20.794670_-156.536000_Kaheawa Wind Power II LLC"/>
    <hyperlink ref="AC15883" r:id="rId31761" display="https://www.google.com/maps/@20.794670,-156.536000,450m/data=!3m1!1e3!4m5!3m4!1s0x0:0x0!8m2!3d20.794670!4d-156.536000"/>
    <hyperlink ref="AD15883" r:id="rId31762" display="https://www.bing.com/maps?cp=20.794670~-156.536000&amp;style=o&amp;lvl=18&amp;dir=0&amp;sp=point.20.794670_-156.536000_Kaheawa Wind Power II LLC"/>
    <hyperlink ref="AC15884" r:id="rId31763" display="https://www.google.com/maps/@44.723056,-68.242500,450m/data=!3m1!1e3!4m5!3m4!1s0x0:0x0!8m2!3d44.723056!4d-68.242500"/>
    <hyperlink ref="AD15884" r:id="rId31764" display="https://www.bing.com/maps?cp=44.723056~-68.242500&amp;style=o&amp;lvl=18&amp;dir=0&amp;sp=point.44.723056_-68.242500_Bull Hill Wind Project"/>
    <hyperlink ref="AC15885" r:id="rId31765" display="https://www.google.com/maps/@58.232500,-134.053300,450m/data=!3m1!1e3!4m5!3m4!1s0x0:0x0!8m2!3d58.232500!4d-134.053300"/>
    <hyperlink ref="AD15885" r:id="rId31766" display="https://www.bing.com/maps?cp=58.232500~-134.053300&amp;style=o&amp;lvl=18&amp;dir=0&amp;sp=point.58.232500_-134.053300_Lake Dorothy Hydroelectric Project"/>
    <hyperlink ref="AC15886" r:id="rId31767" display="https://www.google.com/maps/@21.680970,-157.975000,450m/data=!3m1!1e3!4m5!3m4!1s0x0:0x0!8m2!3d21.680970!4d-157.975000"/>
    <hyperlink ref="AD15886" r:id="rId31768" display="https://www.bing.com/maps?cp=21.680970~-157.975000&amp;style=o&amp;lvl=18&amp;dir=0&amp;sp=point.21.680970_-157.975000_Kahuku Wind Power LLC"/>
    <hyperlink ref="AC15887" r:id="rId31769" display="https://www.google.com/maps/@43.014550,-105.999000,450m/data=!3m1!1e3!4m5!3m4!1s0x0:0x0!8m2!3d43.014550!4d-105.999000"/>
    <hyperlink ref="AD15887" r:id="rId31770" display="https://www.bing.com/maps?cp=43.014550~-105.999000&amp;style=o&amp;lvl=18&amp;dir=0&amp;sp=point.43.014550_-105.999000_Campbell Hill Windpower"/>
    <hyperlink ref="AC15888" r:id="rId31771" display="https://www.google.com/maps/@41.129680,-105.024000,450m/data=!3m1!1e3!4m5!3m4!1s0x0:0x0!8m2!3d41.129680!4d-105.024000"/>
    <hyperlink ref="AD15888" r:id="rId31772" display="https://www.bing.com/maps?cp=41.129680~-105.024000&amp;style=o&amp;lvl=18&amp;dir=0&amp;sp=point.41.129680_-105.024000_Silver Sage Windpower"/>
    <hyperlink ref="AC15889" r:id="rId31773" display="https://www.google.com/maps/@42.884703,-106.221442,450m/data=!3m1!1e3!4m5!3m4!1s0x0:0x0!8m2!3d42.884703!4d-106.221442"/>
    <hyperlink ref="AD15889" r:id="rId31774" display="https://www.bing.com/maps?cp=42.884703~-106.221442&amp;style=o&amp;lvl=18&amp;dir=0&amp;sp=point.42.884703_-106.221442_Casper Wind Farm"/>
    <hyperlink ref="AC15890" r:id="rId31775" display="https://www.google.com/maps/@40.996900,-88.490000,450m/data=!3m1!1e3!4m5!3m4!1s0x0:0x0!8m2!3d40.996900!4d-88.490000"/>
    <hyperlink ref="AD15890" r:id="rId31776" display="https://www.bing.com/maps?cp=40.996900~-88.490000&amp;style=o&amp;lvl=18&amp;dir=0&amp;sp=point.40.996900_-88.490000_Streator Cayuga Ridge South"/>
    <hyperlink ref="AC15891" r:id="rId31777" display="https://www.google.com/maps/@27.119700,-97.549900,450m/data=!3m1!1e3!4m5!3m4!1s0x0:0x0!8m2!3d27.119700!4d-97.549900"/>
    <hyperlink ref="AD15891" r:id="rId31778" display="https://www.bing.com/maps?cp=27.119700~-97.549900&amp;style=o&amp;lvl=18&amp;dir=0&amp;sp=point.27.119700_-97.549900_Penascal II Wind Project LLC"/>
    <hyperlink ref="AC15892" r:id="rId31779" display="https://www.google.com/maps/@45.510000,-120.480000,450m/data=!3m1!1e3!4m5!3m4!1s0x0:0x0!8m2!3d45.510000!4d-120.480000"/>
    <hyperlink ref="AD15892" r:id="rId31780" display="https://www.bing.com/maps?cp=45.510000~-120.480000&amp;style=o&amp;lvl=18&amp;dir=0&amp;sp=point.45.510000_-120.480000_Star Point Wind Project LLC"/>
    <hyperlink ref="AC15893" r:id="rId31781" display="https://www.google.com/maps/@48.496800,-99.951300,450m/data=!3m1!1e3!4m5!3m4!1s0x0:0x0!8m2!3d48.496800!4d-99.951300"/>
    <hyperlink ref="AD15893" r:id="rId31782" display="https://www.bing.com/maps?cp=48.496800~-99.951300&amp;style=o&amp;lvl=18&amp;dir=0&amp;sp=point.48.496800_-99.951300_Rugby Wind Power Project"/>
    <hyperlink ref="AC15894" r:id="rId31783" display="https://www.google.com/maps/@34.659600,-110.284200,450m/data=!3m1!1e3!4m5!3m4!1s0x0:0x0!8m2!3d34.659600!4d-110.284200"/>
    <hyperlink ref="AD15894" r:id="rId31784" display="https://www.bing.com/maps?cp=34.659600~-110.284200&amp;style=o&amp;lvl=18&amp;dir=0&amp;sp=point.34.659600_-110.284200_Dry Lake Wind LLC"/>
    <hyperlink ref="AC15895" r:id="rId31785" display="https://www.google.com/maps/@47.266069,-122.428288,450m/data=!3m1!1e3!4m5!3m4!1s0x0:0x0!8m2!3d47.266069!4d-122.428288"/>
    <hyperlink ref="AD15895" r:id="rId31786" display="https://www.bing.com/maps?cp=47.266069~-122.428288&amp;style=o&amp;lvl=18&amp;dir=0&amp;sp=point.47.266069_-122.428288_WestRock (WA)"/>
    <hyperlink ref="AC15896" r:id="rId31787" display="https://www.google.com/maps/@34.953700,-120.414200,450m/data=!3m1!1e3!4m5!3m4!1s0x0:0x0!8m2!3d34.953700!4d-120.414200"/>
    <hyperlink ref="AD15896" r:id="rId31788" display="https://www.bing.com/maps?cp=34.953700~-120.414200&amp;style=o&amp;lvl=18&amp;dir=0&amp;sp=point.34.953700_-120.414200_Santa Maria LFG Power Plant"/>
    <hyperlink ref="AC15897" r:id="rId31789" display="https://www.google.com/maps/@34.949400,-120.380300,450m/data=!3m1!1e3!4m5!3m4!1s0x0:0x0!8m2!3d34.949400!4d-120.380300"/>
    <hyperlink ref="AD15897" r:id="rId31790" display="https://www.bing.com/maps?cp=34.949400~-120.380300&amp;style=o&amp;lvl=18&amp;dir=0&amp;sp=point.34.949400_-120.380300_J&amp;A-Santa Maria II LLC"/>
    <hyperlink ref="AC15898" r:id="rId31791" display="https://www.google.com/maps/@33.971600,-118.048100,450m/data=!3m1!1e3!4m5!3m4!1s0x0:0x0!8m2!3d33.971600!4d-118.048100"/>
    <hyperlink ref="AD15898" r:id="rId31792" location="1" display="https://www.bing.com/maps?cp=33.971600~-118.048100&amp;style=o&amp;lvl=18&amp;dir=0&amp;sp=point.33.971600_-118.048100_Whittier LFG Power Plant - 1"/>
    <hyperlink ref="AC15899" r:id="rId31793" display="https://www.google.com/maps/@33.971600,-118.048100,450m/data=!3m1!1e3!4m5!3m4!1s0x0:0x0!8m2!3d33.971600!4d-118.048100"/>
    <hyperlink ref="AD15899" r:id="rId31794" location="1" display="https://www.bing.com/maps?cp=33.971600~-118.048100&amp;style=o&amp;lvl=18&amp;dir=0&amp;sp=point.33.971600_-118.048100_Whittier LFG Power Plant - 1"/>
    <hyperlink ref="AC15900" r:id="rId31795" display="https://www.google.com/maps/@42.561007,-71.848805,450m/data=!3m1!1e3!4m5!3m4!1s0x0:0x0!8m2!3d42.561007!4d-71.848805"/>
    <hyperlink ref="AD15900" r:id="rId31796" display="https://www.bing.com/maps?cp=42.561007~-71.848805&amp;style=o&amp;lvl=18&amp;dir=0&amp;sp=point.42.561007_-71.848805_Newark America Mill"/>
    <hyperlink ref="AC15901" r:id="rId31797" display="https://www.google.com/maps/@35.170000,-103.740000,450m/data=!3m1!1e3!4m5!3m4!1s0x0:0x0!8m2!3d35.170000!4d-103.740000"/>
    <hyperlink ref="AD15901" r:id="rId31798" display="https://www.bing.com/maps?cp=35.170000~-103.740000&amp;style=o&amp;lvl=18&amp;dir=0&amp;sp=point.35.170000_-103.740000_Mesalands Comm College Wind Turbine"/>
    <hyperlink ref="AC15902" r:id="rId31799" display="https://www.google.com/maps/@38.585230,-112.931000,450m/data=!3m1!1e3!4m5!3m4!1s0x0:0x0!8m2!3d38.585230!4d-112.931000"/>
    <hyperlink ref="AD15902" r:id="rId31800" display="https://www.bing.com/maps?cp=38.585230~-112.931000&amp;style=o&amp;lvl=18&amp;dir=0&amp;sp=point.38.585230_-112.931000_Milford Wind Corridor Stage II LLC"/>
    <hyperlink ref="AC15903" r:id="rId31801" display="https://www.google.com/maps/@34.821700,-98.452500,450m/data=!3m1!1e3!4m5!3m4!1s0x0:0x0!8m2!3d34.821700!4d-98.452500"/>
    <hyperlink ref="AD15903" r:id="rId31802" display="https://www.bing.com/maps?cp=34.821700~-98.452500&amp;style=o&amp;lvl=18&amp;dir=0&amp;sp=point.34.821700_-98.452500_Blue Canyon Windpower V LLC"/>
    <hyperlink ref="AC15904" r:id="rId31803" display="https://www.google.com/maps/@40.627500,-86.935000,450m/data=!3m1!1e3!4m5!3m4!1s0x0:0x0!8m2!3d40.627500!4d-86.935000"/>
    <hyperlink ref="AD15904" r:id="rId31804" display="https://www.bing.com/maps?cp=40.627500~-86.935000&amp;style=o&amp;lvl=18&amp;dir=0&amp;sp=point.40.627500_-86.935000_Meadow Lake Wind Farm LLC"/>
    <hyperlink ref="AC15905" r:id="rId31805" display="https://www.google.com/maps/@41.150800,-88.623300,450m/data=!3m1!1e3!4m5!3m4!1s0x0:0x0!8m2!3d41.150800!4d-88.623300"/>
    <hyperlink ref="AD15905" r:id="rId31806" display="https://www.bing.com/maps?cp=41.150800~-88.623300&amp;style=o&amp;lvl=18&amp;dir=0&amp;sp=point.41.150800_-88.623300_Blackstone Wind Farm LLC"/>
    <hyperlink ref="AC15906" r:id="rId31807" display="https://www.google.com/maps/@43.345600,-95.323300,450m/data=!3m1!1e3!4m5!3m4!1s0x0:0x0!8m2!3d43.345600!4d-95.323300"/>
    <hyperlink ref="AD15906" r:id="rId31808" display="https://www.bing.com/maps?cp=43.345600~-95.323300&amp;style=o&amp;lvl=18&amp;dir=0&amp;sp=point.43.345600_-95.323300_Lost Lakes Wind Farm LLC"/>
    <hyperlink ref="AC15907" r:id="rId31809" display="https://www.google.com/maps/@40.643100,-87.024200,450m/data=!3m1!1e3!4m5!3m4!1s0x0:0x0!8m2!3d40.643100!4d-87.024200"/>
    <hyperlink ref="AD15907" r:id="rId31810" display="https://www.bing.com/maps?cp=40.643100~-87.024200&amp;style=o&amp;lvl=18&amp;dir=0&amp;sp=point.40.643100_-87.024200_Meadow Lake Wind Farm II LLC"/>
    <hyperlink ref="AC15908" r:id="rId31811" display="https://www.google.com/maps/@41.140600,-88.530000,450m/data=!3m1!1e3!4m5!3m4!1s0x0:0x0!8m2!3d41.140600!4d-88.530000"/>
    <hyperlink ref="AD15908" r:id="rId31812" display="https://www.bing.com/maps?cp=41.140600~-88.530000&amp;style=o&amp;lvl=18&amp;dir=0&amp;sp=point.41.140600_-88.530000_Blackstone Wind Farm II LLC"/>
    <hyperlink ref="AC15909" r:id="rId31813" display="https://www.google.com/maps/@40.598600,-87.019400,450m/data=!3m1!1e3!4m5!3m4!1s0x0:0x0!8m2!3d40.598600!4d-87.019400"/>
    <hyperlink ref="AD15909" r:id="rId31814" display="https://www.bing.com/maps?cp=40.598600~-87.019400&amp;style=o&amp;lvl=18&amp;dir=0&amp;sp=point.40.598600_-87.019400_Meadow Lake Wind Farm III LLC"/>
    <hyperlink ref="AC15910" r:id="rId31815" display="https://www.google.com/maps/@42.673333,-90.265277,450m/data=!3m1!1e3!4m5!3m4!1s0x0:0x0!8m2!3d42.673333!4d-90.265277"/>
    <hyperlink ref="AD15910" r:id="rId31816" display="https://www.bing.com/maps?cp=42.673333~-90.265277&amp;style=o&amp;lvl=18&amp;dir=0&amp;sp=point.42.673333_-90.265277_Quilt Block Wind Farm LLC"/>
    <hyperlink ref="AC15911" r:id="rId31817" display="https://www.google.com/maps/@37.549900,-99.344400,450m/data=!3m1!1e3!4m5!3m4!1s0x0:0x0!8m2!3d37.549900!4d-99.344400"/>
    <hyperlink ref="AD15911" r:id="rId31818" display="https://www.bing.com/maps?cp=37.549900~-99.344400&amp;style=o&amp;lvl=18&amp;dir=0&amp;sp=point.37.549900_-99.344400_Greensburg"/>
    <hyperlink ref="AC15912" r:id="rId31819" display="https://www.google.com/maps/@44.795600,-93.538600,450m/data=!3m1!1e3!4m5!3m4!1s0x0:0x0!8m2!3d44.795600!4d-93.538600"/>
    <hyperlink ref="AD15912" r:id="rId31820" display="https://www.bing.com/maps?cp=44.795600~-93.538600&amp;style=o&amp;lvl=18&amp;dir=0&amp;sp=point.44.795600_-93.538600_Koda Biomass Plant"/>
    <hyperlink ref="AC15913" r:id="rId31821" display="https://www.google.com/maps/@47.133300,-100.701100,450m/data=!3m1!1e3!4m5!3m4!1s0x0:0x0!8m2!3d47.133300!4d-100.701100"/>
    <hyperlink ref="AD15913" r:id="rId31822" display="https://www.bing.com/maps?cp=47.133300~-100.701100&amp;style=o&amp;lvl=18&amp;dir=0&amp;sp=point.47.133300_-100.701100_Wilton Wind II LLC"/>
    <hyperlink ref="AC15914" r:id="rId31823" display="https://www.google.com/maps/@47.292437,-97.931692,450m/data=!3m1!1e3!4m5!3m4!1s0x0:0x0!8m2!3d47.292437!4d-97.931692"/>
    <hyperlink ref="AD15914" r:id="rId31824" display="https://www.bing.com/maps?cp=47.292437~-97.931692&amp;style=o&amp;lvl=18&amp;dir=0&amp;sp=point.47.292437_-97.931692_Ashtabula Wind II LLC"/>
    <hyperlink ref="AC15915" r:id="rId31825" display="https://www.google.com/maps/@33.648100,-117.846700,450m/data=!3m1!1e3!4m5!3m4!1s0x0:0x0!8m2!3d33.648100!4d-117.846700"/>
    <hyperlink ref="AD15915" r:id="rId31826" display="https://www.bing.com/maps?cp=33.648100~-117.846700&amp;style=o&amp;lvl=18&amp;dir=0&amp;sp=point.33.648100_-117.846700_UCI Facilities Management Central Plant"/>
    <hyperlink ref="AC15916" r:id="rId31827" display="https://www.google.com/maps/@33.648100,-117.846700,450m/data=!3m1!1e3!4m5!3m4!1s0x0:0x0!8m2!3d33.648100!4d-117.846700"/>
    <hyperlink ref="AD15916" r:id="rId31828" display="https://www.bing.com/maps?cp=33.648100~-117.846700&amp;style=o&amp;lvl=18&amp;dir=0&amp;sp=point.33.648100_-117.846700_UCI Facilities Management Central Plant"/>
    <hyperlink ref="AC15917" r:id="rId31829" display="https://www.google.com/maps/@30.227953,-82.040881,450m/data=!3m1!1e3!4m5!3m4!1s0x0:0x0!8m2!3d30.227953!4d-82.040881"/>
    <hyperlink ref="AD15917" r:id="rId31830" display="https://www.bing.com/maps?cp=30.227953~-82.040881&amp;style=o&amp;lvl=18&amp;dir=0&amp;sp=point.30.227953_-82.040881_Trail Ridge Landfill Gas Recovery"/>
    <hyperlink ref="AC15918" r:id="rId31831" display="https://www.google.com/maps/@30.227953,-82.040881,450m/data=!3m1!1e3!4m5!3m4!1s0x0:0x0!8m2!3d30.227953!4d-82.040881"/>
    <hyperlink ref="AD15918" r:id="rId31832" display="https://www.bing.com/maps?cp=30.227953~-82.040881&amp;style=o&amp;lvl=18&amp;dir=0&amp;sp=point.30.227953_-82.040881_Trail Ridge Landfill Gas Recovery"/>
    <hyperlink ref="AC15919" r:id="rId31833" display="https://www.google.com/maps/@30.227953,-82.040881,450m/data=!3m1!1e3!4m5!3m4!1s0x0:0x0!8m2!3d30.227953!4d-82.040881"/>
    <hyperlink ref="AD15919" r:id="rId31834" display="https://www.bing.com/maps?cp=30.227953~-82.040881&amp;style=o&amp;lvl=18&amp;dir=0&amp;sp=point.30.227953_-82.040881_Trail Ridge Landfill Gas Recovery"/>
    <hyperlink ref="AC15920" r:id="rId31835" display="https://www.google.com/maps/@30.227953,-82.040881,450m/data=!3m1!1e3!4m5!3m4!1s0x0:0x0!8m2!3d30.227953!4d-82.040881"/>
    <hyperlink ref="AD15920" r:id="rId31836" display="https://www.bing.com/maps?cp=30.227953~-82.040881&amp;style=o&amp;lvl=18&amp;dir=0&amp;sp=point.30.227953_-82.040881_Trail Ridge Landfill Gas Recovery"/>
    <hyperlink ref="AC15921" r:id="rId31837" display="https://www.google.com/maps/@30.227953,-82.040881,450m/data=!3m1!1e3!4m5!3m4!1s0x0:0x0!8m2!3d30.227953!4d-82.040881"/>
    <hyperlink ref="AD15921" r:id="rId31838" display="https://www.bing.com/maps?cp=30.227953~-82.040881&amp;style=o&amp;lvl=18&amp;dir=0&amp;sp=point.30.227953_-82.040881_Trail Ridge Landfill Gas Recovery"/>
    <hyperlink ref="AC15922" r:id="rId31839" display="https://www.google.com/maps/@30.227953,-82.040881,450m/data=!3m1!1e3!4m5!3m4!1s0x0:0x0!8m2!3d30.227953!4d-82.040881"/>
    <hyperlink ref="AD15922" r:id="rId31840" display="https://www.bing.com/maps?cp=30.227953~-82.040881&amp;style=o&amp;lvl=18&amp;dir=0&amp;sp=point.30.227953_-82.040881_Trail Ridge Landfill Gas Recovery"/>
    <hyperlink ref="AC15923" r:id="rId31841" display="https://www.google.com/maps/@42.825278,-115.010833,450m/data=!3m1!1e3!4m5!3m4!1s0x0:0x0!8m2!3d42.825278!4d-115.010833"/>
    <hyperlink ref="AD15923" r:id="rId31842" display="https://www.bing.com/maps?cp=42.825278~-115.010833&amp;style=o&amp;lvl=18&amp;dir=0&amp;sp=point.42.825278_-115.010833_Payne's Ferry"/>
    <hyperlink ref="AC15924" r:id="rId31843" display="https://www.google.com/maps/@42.811944,-115.048889,450m/data=!3m1!1e3!4m5!3m4!1s0x0:0x0!8m2!3d42.811944!4d-115.048889"/>
    <hyperlink ref="AD15924" r:id="rId31844" display="https://www.bing.com/maps?cp=42.811944~-115.048889&amp;style=o&amp;lvl=18&amp;dir=0&amp;sp=point.42.811944_-115.048889_Camp Reed"/>
    <hyperlink ref="AC15925" r:id="rId31845" display="https://www.google.com/maps/@42.770833,-114.988611,450m/data=!3m1!1e3!4m5!3m4!1s0x0:0x0!8m2!3d42.770833!4d-114.988611"/>
    <hyperlink ref="AD15925" r:id="rId31846" display="https://www.bing.com/maps?cp=42.770833~-114.988611&amp;style=o&amp;lvl=18&amp;dir=0&amp;sp=point.42.770833_-114.988611_Yahoo Creek"/>
    <hyperlink ref="AC15926" r:id="rId31847" display="https://www.google.com/maps/@29.122882,-82.055452,450m/data=!3m1!1e3!4m5!3m4!1s0x0:0x0!8m2!3d29.122882!4d-82.055452"/>
    <hyperlink ref="AD15926" r:id="rId31848" display="https://www.bing.com/maps?cp=29.122882~-82.055452&amp;style=o&amp;lvl=18&amp;dir=0&amp;sp=point.29.122882_-82.055452_G2 Energy Marion LLC"/>
    <hyperlink ref="AC15927" r:id="rId31849" display="https://www.google.com/maps/@29.122882,-82.055452,450m/data=!3m1!1e3!4m5!3m4!1s0x0:0x0!8m2!3d29.122882!4d-82.055452"/>
    <hyperlink ref="AD15927" r:id="rId31850" display="https://www.bing.com/maps?cp=29.122882~-82.055452&amp;style=o&amp;lvl=18&amp;dir=0&amp;sp=point.29.122882_-82.055452_G2 Energy Marion LLC"/>
    <hyperlink ref="AC15928" r:id="rId31851" display="https://www.google.com/maps/@29.122882,-82.055452,450m/data=!3m1!1e3!4m5!3m4!1s0x0:0x0!8m2!3d29.122882!4d-82.055452"/>
    <hyperlink ref="AD15928" r:id="rId31852" display="https://www.bing.com/maps?cp=29.122882~-82.055452&amp;style=o&amp;lvl=18&amp;dir=0&amp;sp=point.29.122882_-82.055452_G2 Energy Marion LLC"/>
    <hyperlink ref="AC15929" r:id="rId31853" display="https://www.google.com/maps/@44.496700,-69.350000,450m/data=!3m1!1e3!4m5!3m4!1s0x0:0x0!8m2!3d44.496700!4d-69.350000"/>
    <hyperlink ref="AD15929" r:id="rId31854" display="https://www.bing.com/maps?cp=44.496700~-69.350000&amp;style=o&amp;lvl=18&amp;dir=0&amp;sp=point.44.496700_-69.350000_Beaver Ridge Wind"/>
    <hyperlink ref="AC15930" r:id="rId31855" display="https://www.google.com/maps/@44.190000,-85.298300,450m/data=!3m1!1e3!4m5!3m4!1s0x0:0x0!8m2!3d44.190000!4d-85.298300"/>
    <hyperlink ref="AD15930" r:id="rId31856" display="https://www.bing.com/maps?cp=44.190000~-85.298300&amp;style=o&amp;lvl=18&amp;dir=0&amp;sp=point.44.190000_-85.298300_Stoney Corners Wind Farm"/>
    <hyperlink ref="AC15931" r:id="rId31857" display="https://www.google.com/maps/@39.072800,-121.399200,450m/data=!3m1!1e3!4m5!3m4!1s0x0:0x0!8m2!3d39.072800!4d-121.399200"/>
    <hyperlink ref="AD15931" r:id="rId31858" display="https://www.bing.com/maps?cp=39.072800~-121.399200&amp;style=o&amp;lvl=18&amp;dir=0&amp;sp=point.39.072800_-121.399200_G2 Energy Ostrom Road LLC"/>
    <hyperlink ref="AC15932" r:id="rId31859" display="https://www.google.com/maps/@39.072800,-121.399200,450m/data=!3m1!1e3!4m5!3m4!1s0x0:0x0!8m2!3d39.072800!4d-121.399200"/>
    <hyperlink ref="AD15932" r:id="rId31860" display="https://www.bing.com/maps?cp=39.072800~-121.399200&amp;style=o&amp;lvl=18&amp;dir=0&amp;sp=point.39.072800_-121.399200_G2 Energy Ostrom Road LLC"/>
    <hyperlink ref="AC15933" r:id="rId31861" display="https://www.google.com/maps/@40.992500,-102.853056,450m/data=!3m1!1e3!4m5!3m4!1s0x0:0x0!8m2!3d40.992500!4d-102.853056"/>
    <hyperlink ref="AD15933" r:id="rId31862" display="https://www.bing.com/maps?cp=40.992500~-102.853056&amp;style=o&amp;lvl=18&amp;dir=0&amp;sp=point.40.992500_-102.853056_OREG 4 Peetz"/>
    <hyperlink ref="AC15934" r:id="rId31863" display="https://www.google.com/maps/@41.599167,-89.456111,450m/data=!3m1!1e3!4m5!3m4!1s0x0:0x0!8m2!3d41.599167!4d-89.456111"/>
    <hyperlink ref="AD15934" r:id="rId31864" display="https://www.bing.com/maps?cp=41.599167~-89.456111&amp;style=o&amp;lvl=18&amp;dir=0&amp;sp=point.41.599167_-89.456111_Big Sky Wind LLC"/>
    <hyperlink ref="AC15935" r:id="rId31865" display="https://www.google.com/maps/@42.892500,-115.016400,450m/data=!3m1!1e3!4m5!3m4!1s0x0:0x0!8m2!3d42.892500!4d-115.016400"/>
    <hyperlink ref="AD15935" r:id="rId31866" display="https://www.bing.com/maps?cp=42.892500~-115.016400&amp;style=o&amp;lvl=18&amp;dir=0&amp;sp=point.42.892500_-115.016400_Tuana Springs"/>
    <hyperlink ref="AC15936" r:id="rId31867" display="https://www.google.com/maps/@45.943000,-118.591000,450m/data=!3m1!1e3!4m5!3m4!1s0x0:0x0!8m2!3d45.943000!4d-118.591000"/>
    <hyperlink ref="AD15936" r:id="rId31868" display="https://www.bing.com/maps?cp=45.943000~-118.591000&amp;style=o&amp;lvl=18&amp;dir=0&amp;sp=point.45.943000_-118.591000_Eurus Combine Hills Turbine Ranch 2"/>
    <hyperlink ref="AC15937" r:id="rId31869" display="https://www.google.com/maps/@33.283333,-81.666666,450m/data=!3m1!1e3!4m5!3m4!1s0x0:0x0!8m2!3d33.283333!4d-81.666666"/>
    <hyperlink ref="AD15937" r:id="rId31870" display="https://www.bing.com/maps?cp=33.283333~-81.666666&amp;style=o&amp;lvl=18&amp;dir=0&amp;sp=point.33.283333_-81.666666_Savannah River Site Biomass Cogen"/>
    <hyperlink ref="AC15938" r:id="rId31871" display="https://www.google.com/maps/@40.304200,-78.690800,450m/data=!3m1!1e3!4m5!3m4!1s0x0:0x0!8m2!3d40.304200!4d-78.690800"/>
    <hyperlink ref="AD15938" r:id="rId31872" display="https://www.bing.com/maps?cp=40.304200~-78.690800&amp;style=o&amp;lvl=18&amp;dir=0&amp;sp=point.40.304200_-78.690800_Highland Wind Project (PA)"/>
    <hyperlink ref="AC15939" r:id="rId31873" display="https://www.google.com/maps/@40.591099,-105.145904,450m/data=!3m1!1e3!4m5!3m4!1s0x0:0x0!8m2!3d40.591099!4d-105.145904"/>
    <hyperlink ref="AD15939" r:id="rId31874" display="https://www.bing.com/maps?cp=40.591099~-105.145904&amp;style=o&amp;lvl=18&amp;dir=0&amp;sp=point.40.591099_-105.145904_RV CSU Power LLC"/>
    <hyperlink ref="AC15940" r:id="rId31875" display="https://www.google.com/maps/@38.087800,-80.492500,450m/data=!3m1!1e3!4m5!3m4!1s0x0:0x0!8m2!3d38.087800!4d-80.492500"/>
    <hyperlink ref="AD15940" r:id="rId31876" display="https://www.bing.com/maps?cp=38.087800~-80.492500&amp;style=o&amp;lvl=18&amp;dir=0&amp;sp=point.38.087800_-80.492500_Beech Ridge Energy LLC"/>
    <hyperlink ref="AC15941" r:id="rId31877" display="https://www.google.com/maps/@45.813100,-120.347500,450m/data=!3m1!1e3!4m5!3m4!1s0x0:0x0!8m2!3d45.813100!4d-120.347500"/>
    <hyperlink ref="AD15941" r:id="rId31878" display="https://www.bing.com/maps?cp=45.813100~-120.347500&amp;style=o&amp;lvl=18&amp;dir=0&amp;sp=point.45.813100_-120.347500_Harvest Wind Project"/>
    <hyperlink ref="AC15942" r:id="rId31879" display="https://www.google.com/maps/@31.085435,-100.678820,450m/data=!3m1!1e3!4m5!3m4!1s0x0:0x0!8m2!3d31.085435!4d-100.678820"/>
    <hyperlink ref="AD15942" r:id="rId31880" display="https://www.bing.com/maps?cp=31.085435~-100.678820&amp;style=o&amp;lvl=18&amp;dir=0&amp;sp=point.31.085435_-100.678820_Langford Wind Power"/>
    <hyperlink ref="AC15943" r:id="rId31881" display="https://www.google.com/maps/@32.906569,-115.513747,450m/data=!3m1!1e3!4m5!3m4!1s0x0:0x0!8m2!3d32.906569!4d-115.513747"/>
    <hyperlink ref="AD15943" r:id="rId31882" display="https://www.bing.com/maps?cp=32.906569~-115.513747&amp;style=o&amp;lvl=18&amp;dir=0&amp;sp=point.32.906569_-115.513747_Mesquite Lake Water &amp; Power Plant 1"/>
    <hyperlink ref="AC15944" r:id="rId31883" display="https://www.google.com/maps/@33.067970,-98.337652,450m/data=!3m1!1e3!4m5!3m4!1s0x0:0x0!8m2!3d33.067970!4d-98.337652"/>
    <hyperlink ref="AD15944" r:id="rId31884" display="https://www.bing.com/maps?cp=33.067970~-98.337652&amp;style=o&amp;lvl=18&amp;dir=0&amp;sp=point.33.067970_-98.337652_Barton Chapel Wind Farm"/>
    <hyperlink ref="AC15945" r:id="rId31885" display="https://www.google.com/maps/@45.726900,-120.833900,450m/data=!3m1!1e3!4m5!3m4!1s0x0:0x0!8m2!3d45.726900!4d-120.833900"/>
    <hyperlink ref="AD15945" r:id="rId31886" display="https://www.bing.com/maps?cp=45.726900~-120.833900&amp;style=o&amp;lvl=18&amp;dir=0&amp;sp=point.45.726900_-120.833900_Windy Flats Wind Project"/>
    <hyperlink ref="AC15946" r:id="rId31887" display="https://www.google.com/maps/@35.757401,-91.636887,450m/data=!3m1!1e3!4m5!3m4!1s0x0:0x0!8m2!3d35.757401!4d-91.636887"/>
    <hyperlink ref="AD15946" r:id="rId31888" display="https://www.bing.com/maps?cp=35.757401~-91.636887&amp;style=o&amp;lvl=18&amp;dir=0&amp;sp=point.35.757401_-91.636887_White River Lock and Dam 1"/>
    <hyperlink ref="AC15947" r:id="rId31889" display="https://www.google.com/maps/@35.744036,-91.765418,450m/data=!3m1!1e3!4m5!3m4!1s0x0:0x0!8m2!3d35.744036!4d-91.765418"/>
    <hyperlink ref="AD15947" r:id="rId31890" display="https://www.bing.com/maps?cp=35.744036~-91.765418&amp;style=o&amp;lvl=18&amp;dir=0&amp;sp=point.35.744036_-91.765418_White River Lock and Dam 2"/>
    <hyperlink ref="AC15948" r:id="rId31891" display="https://www.google.com/maps/@35.843610,-91.850521,450m/data=!3m1!1e3!4m5!3m4!1s0x0:0x0!8m2!3d35.843610!4d-91.850521"/>
    <hyperlink ref="AD15948" r:id="rId31892" display="https://www.bing.com/maps?cp=35.843610~-91.850521&amp;style=o&amp;lvl=18&amp;dir=0&amp;sp=point.35.843610_-91.850521_White River Lock and Dam 3"/>
    <hyperlink ref="AC15949" r:id="rId31893" display="https://www.google.com/maps/@34.151100,-118.723600,450m/data=!3m1!1e3!4m5!3m4!1s0x0:0x0!8m2!3d34.151100!4d-118.723600"/>
    <hyperlink ref="AD15949" r:id="rId31894" display="https://www.bing.com/maps?cp=34.151100~-118.723600&amp;style=o&amp;lvl=18&amp;dir=0&amp;sp=point.34.151100_-118.723600_Calabasas Gas to Energy Facility"/>
    <hyperlink ref="AC15950" r:id="rId31895" display="https://www.google.com/maps/@34.151100,-118.723600,450m/data=!3m1!1e3!4m5!3m4!1s0x0:0x0!8m2!3d34.151100!4d-118.723600"/>
    <hyperlink ref="AD15950" r:id="rId31896" display="https://www.bing.com/maps?cp=34.151100~-118.723600&amp;style=o&amp;lvl=18&amp;dir=0&amp;sp=point.34.151100_-118.723600_Calabasas Gas to Energy Facility"/>
    <hyperlink ref="AC15951" r:id="rId31897" display="https://www.google.com/maps/@33.031111,-96.957222,450m/data=!3m1!1e3!4m5!3m4!1s0x0:0x0!8m2!3d33.031111!4d-96.957222"/>
    <hyperlink ref="AD15951" r:id="rId31898" display="https://www.bing.com/maps?cp=33.031111~-96.957222&amp;style=o&amp;lvl=18&amp;dir=0&amp;sp=point.33.031111_-96.957222_Farmers Branch Renewable Energy Facility"/>
    <hyperlink ref="AC15952" r:id="rId31899" display="https://www.google.com/maps/@33.031111,-96.957222,450m/data=!3m1!1e3!4m5!3m4!1s0x0:0x0!8m2!3d33.031111!4d-96.957222"/>
    <hyperlink ref="AD15952" r:id="rId31900" display="https://www.bing.com/maps?cp=33.031111~-96.957222&amp;style=o&amp;lvl=18&amp;dir=0&amp;sp=point.33.031111_-96.957222_Farmers Branch Renewable Energy Facility"/>
    <hyperlink ref="AC15953" r:id="rId31901" display="https://www.google.com/maps/@39.493315,-119.620304,450m/data=!3m1!1e3!4m5!3m4!1s0x0:0x0!8m2!3d39.493315!4d-119.620304"/>
    <hyperlink ref="AD15953" r:id="rId31902" display="https://www.bing.com/maps?cp=39.493315~-119.620304&amp;style=o&amp;lvl=18&amp;dir=0&amp;sp=point.39.493315_-119.620304_Waste Management Lockwood LFGTE"/>
    <hyperlink ref="AC15954" r:id="rId31903" display="https://www.google.com/maps/@39.493315,-119.620304,450m/data=!3m1!1e3!4m5!3m4!1s0x0:0x0!8m2!3d39.493315!4d-119.620304"/>
    <hyperlink ref="AD15954" r:id="rId31904" display="https://www.bing.com/maps?cp=39.493315~-119.620304&amp;style=o&amp;lvl=18&amp;dir=0&amp;sp=point.39.493315_-119.620304_Waste Management Lockwood LFGTE"/>
    <hyperlink ref="AC15955" r:id="rId31905" display="https://www.google.com/maps/@29.737200,-98.022800,450m/data=!3m1!1e3!4m5!3m4!1s0x0:0x0!8m2!3d29.737200!4d-98.022800"/>
    <hyperlink ref="AD15955" r:id="rId31906" display="https://www.bing.com/maps?cp=29.737200~-98.022800&amp;style=o&amp;lvl=18&amp;dir=0&amp;sp=point.29.737200_-98.022800_Mesquite Creek LFGTE Project"/>
    <hyperlink ref="AC15956" r:id="rId31907" display="https://www.google.com/maps/@29.737200,-98.022800,450m/data=!3m1!1e3!4m5!3m4!1s0x0:0x0!8m2!3d29.737200!4d-98.022800"/>
    <hyperlink ref="AD15956" r:id="rId31908" display="https://www.bing.com/maps?cp=29.737200~-98.022800&amp;style=o&amp;lvl=18&amp;dir=0&amp;sp=point.29.737200_-98.022800_Mesquite Creek LFGTE Project"/>
    <hyperlink ref="AC15957" r:id="rId31909" display="https://www.google.com/maps/@26.155833,-81.658055,450m/data=!3m1!1e3!4m5!3m4!1s0x0:0x0!8m2!3d26.155833!4d-81.658055"/>
    <hyperlink ref="AD15957" r:id="rId31910" display="https://www.bing.com/maps?cp=26.155833~-81.658055&amp;style=o&amp;lvl=18&amp;dir=0&amp;sp=point.26.155833_-81.658055_Waste Management Naples LFGTE Project"/>
    <hyperlink ref="AC15958" r:id="rId31911" display="https://www.google.com/maps/@26.155833,-81.658055,450m/data=!3m1!1e3!4m5!3m4!1s0x0:0x0!8m2!3d26.155833!4d-81.658055"/>
    <hyperlink ref="AD15958" r:id="rId31912" display="https://www.bing.com/maps?cp=26.155833~-81.658055&amp;style=o&amp;lvl=18&amp;dir=0&amp;sp=point.26.155833_-81.658055_Waste Management Naples LFGTE Project"/>
    <hyperlink ref="AC15959" r:id="rId31913" display="https://www.google.com/maps/@26.155833,-81.658055,450m/data=!3m1!1e3!4m5!3m4!1s0x0:0x0!8m2!3d26.155833!4d-81.658055"/>
    <hyperlink ref="AD15959" r:id="rId31914" display="https://www.bing.com/maps?cp=26.155833~-81.658055&amp;style=o&amp;lvl=18&amp;dir=0&amp;sp=point.26.155833_-81.658055_Waste Management Naples LFGTE Project"/>
    <hyperlink ref="AC15960" r:id="rId31915" display="https://www.google.com/maps/@26.155833,-81.658055,450m/data=!3m1!1e3!4m5!3m4!1s0x0:0x0!8m2!3d26.155833!4d-81.658055"/>
    <hyperlink ref="AD15960" r:id="rId31916" display="https://www.bing.com/maps?cp=26.155833~-81.658055&amp;style=o&amp;lvl=18&amp;dir=0&amp;sp=point.26.155833_-81.658055_Waste Management Naples LFGTE Project"/>
    <hyperlink ref="AC15961" r:id="rId31917" display="https://www.google.com/maps/@26.155833,-81.658055,450m/data=!3m1!1e3!4m5!3m4!1s0x0:0x0!8m2!3d26.155833!4d-81.658055"/>
    <hyperlink ref="AD15961" r:id="rId31918" display="https://www.bing.com/maps?cp=26.155833~-81.658055&amp;style=o&amp;lvl=18&amp;dir=0&amp;sp=point.26.155833_-81.658055_Waste Management Naples LFGTE Project"/>
    <hyperlink ref="AC15962" r:id="rId31919" display="https://www.google.com/maps/@36.193611,-80.040555,450m/data=!3m1!1e3!4m5!3m4!1s0x0:0x0!8m2!3d36.193611!4d-80.040555"/>
    <hyperlink ref="AD15962" r:id="rId31920" display="https://www.bing.com/maps?cp=36.193611~-80.040555&amp;style=o&amp;lvl=18&amp;dir=0&amp;sp=point.36.193611_-80.040555_Waste Management Piedmont LFGTE Project"/>
    <hyperlink ref="AC15963" r:id="rId31921" display="https://www.google.com/maps/@36.193611,-80.040555,450m/data=!3m1!1e3!4m5!3m4!1s0x0:0x0!8m2!3d36.193611!4d-80.040555"/>
    <hyperlink ref="AD15963" r:id="rId31922" display="https://www.bing.com/maps?cp=36.193611~-80.040555&amp;style=o&amp;lvl=18&amp;dir=0&amp;sp=point.36.193611_-80.040555_Waste Management Piedmont LFGTE Project"/>
    <hyperlink ref="AC15964" r:id="rId31923" display="https://www.google.com/maps/@36.193611,-80.040555,450m/data=!3m1!1e3!4m5!3m4!1s0x0:0x0!8m2!3d36.193611!4d-80.040555"/>
    <hyperlink ref="AD15964" r:id="rId31924" display="https://www.bing.com/maps?cp=36.193611~-80.040555&amp;style=o&amp;lvl=18&amp;dir=0&amp;sp=point.36.193611_-80.040555_Waste Management Piedmont LFGTE Project"/>
    <hyperlink ref="AC15965" r:id="rId31925" display="https://www.google.com/maps/@39.912438,-82.244992,450m/data=!3m1!1e3!4m5!3m4!1s0x0:0x0!8m2!3d39.912438!4d-82.244992"/>
    <hyperlink ref="AD15965" r:id="rId31926" display="https://www.bing.com/maps?cp=39.912438~-82.244992&amp;style=o&amp;lvl=18&amp;dir=0&amp;sp=point.39.912438_-82.244992_Suburban Landfill Gas Recovery"/>
    <hyperlink ref="AC15966" r:id="rId31927" display="https://www.google.com/maps/@39.912438,-82.244992,450m/data=!3m1!1e3!4m5!3m4!1s0x0:0x0!8m2!3d39.912438!4d-82.244992"/>
    <hyperlink ref="AD15966" r:id="rId31928" display="https://www.bing.com/maps?cp=39.912438~-82.244992&amp;style=o&amp;lvl=18&amp;dir=0&amp;sp=point.39.912438_-82.244992_Suburban Landfill Gas Recovery"/>
    <hyperlink ref="AC15967" r:id="rId31929" display="https://www.google.com/maps/@39.912438,-82.244992,450m/data=!3m1!1e3!4m5!3m4!1s0x0:0x0!8m2!3d39.912438!4d-82.244992"/>
    <hyperlink ref="AD15967" r:id="rId31930" display="https://www.bing.com/maps?cp=39.912438~-82.244992&amp;style=o&amp;lvl=18&amp;dir=0&amp;sp=point.39.912438_-82.244992_Suburban Landfill Gas Recovery"/>
    <hyperlink ref="AC15968" r:id="rId31931" display="https://www.google.com/maps/@39.912438,-82.244992,450m/data=!3m1!1e3!4m5!3m4!1s0x0:0x0!8m2!3d39.912438!4d-82.244992"/>
    <hyperlink ref="AD15968" r:id="rId31932" display="https://www.bing.com/maps?cp=39.912438~-82.244992&amp;style=o&amp;lvl=18&amp;dir=0&amp;sp=point.39.912438_-82.244992_Suburban Landfill Gas Recovery"/>
    <hyperlink ref="AC15969" r:id="rId31933" display="https://www.google.com/maps/@39.912438,-82.244992,450m/data=!3m1!1e3!4m5!3m4!1s0x0:0x0!8m2!3d39.912438!4d-82.244992"/>
    <hyperlink ref="AD15969" r:id="rId31934" display="https://www.bing.com/maps?cp=39.912438~-82.244992&amp;style=o&amp;lvl=18&amp;dir=0&amp;sp=point.39.912438_-82.244992_Suburban Landfill Gas Recovery"/>
    <hyperlink ref="AC15970" r:id="rId31935" display="https://www.google.com/maps/@39.912438,-82.244992,450m/data=!3m1!1e3!4m5!3m4!1s0x0:0x0!8m2!3d39.912438!4d-82.244992"/>
    <hyperlink ref="AD15970" r:id="rId31936" display="https://www.bing.com/maps?cp=39.912438~-82.244992&amp;style=o&amp;lvl=18&amp;dir=0&amp;sp=point.39.912438_-82.244992_Suburban Landfill Gas Recovery"/>
    <hyperlink ref="AC15971" r:id="rId31937" display="https://www.google.com/maps/@39.912438,-82.244992,450m/data=!3m1!1e3!4m5!3m4!1s0x0:0x0!8m2!3d39.912438!4d-82.244992"/>
    <hyperlink ref="AD15971" r:id="rId31938" display="https://www.bing.com/maps?cp=39.912438~-82.244992&amp;style=o&amp;lvl=18&amp;dir=0&amp;sp=point.39.912438_-82.244992_Suburban Landfill Gas Recovery"/>
    <hyperlink ref="AC15972" r:id="rId31939" display="https://www.google.com/maps/@46.245556,-103.767222,450m/data=!3m1!1e3!4m5!3m4!1s0x0:0x0!8m2!3d46.245556!4d-103.767222"/>
    <hyperlink ref="AD15972" r:id="rId31940" display="https://www.bing.com/maps?cp=46.245556~-103.767222&amp;style=o&amp;lvl=18&amp;dir=0&amp;sp=point.46.245556_-103.767222_Cedar Hills Wind Farm"/>
    <hyperlink ref="AC15973" r:id="rId31941" display="https://www.google.com/maps/@46.821400,-101.756400,450m/data=!3m1!1e3!4m5!3m4!1s0x0:0x0!8m2!3d46.821400!4d-101.756400"/>
    <hyperlink ref="AD15973" r:id="rId31942" display="https://www.bing.com/maps?cp=46.821400~-101.756400&amp;style=o&amp;lvl=18&amp;dir=0&amp;sp=point.46.821400_-101.756400_Glen Ullin Station 6"/>
    <hyperlink ref="AC15974" r:id="rId31943" display="https://www.google.com/maps/@41.629200,-84.669400,450m/data=!3m1!1e3!4m5!3m4!1s0x0:0x0!8m2!3d41.629200!4d-84.669400"/>
    <hyperlink ref="AD15974" r:id="rId31944" display="https://www.bing.com/maps?cp=41.629200~-84.669400&amp;style=o&amp;lvl=18&amp;dir=0&amp;sp=point.41.629200_-84.669400_Bridgewater Dairy Anaerobic Digester"/>
    <hyperlink ref="AC15975" r:id="rId31945" display="https://www.google.com/maps/@41.629200,-84.669400,450m/data=!3m1!1e3!4m5!3m4!1s0x0:0x0!8m2!3d41.629200!4d-84.669400"/>
    <hyperlink ref="AD15975" r:id="rId31946" display="https://www.bing.com/maps?cp=41.629200~-84.669400&amp;style=o&amp;lvl=18&amp;dir=0&amp;sp=point.41.629200_-84.669400_Bridgewater Dairy Anaerobic Digester"/>
    <hyperlink ref="AC15976" r:id="rId31947" display="https://www.google.com/maps/@40.756944,-102.743055,450m/data=!3m1!1e3!4m5!3m4!1s0x0:0x0!8m2!3d40.756944!4d-102.743055"/>
    <hyperlink ref="AD15976" r:id="rId31948" display="https://www.bing.com/maps?cp=40.756944~-102.743055&amp;style=o&amp;lvl=18&amp;dir=0&amp;sp=point.40.756944_-102.743055_Colorado Highlands Wind"/>
    <hyperlink ref="AC15977" r:id="rId31949" display="https://www.google.com/maps/@40.756944,-102.743055,450m/data=!3m1!1e3!4m5!3m4!1s0x0:0x0!8m2!3d40.756944!4d-102.743055"/>
    <hyperlink ref="AD15977" r:id="rId31950" display="https://www.bing.com/maps?cp=40.756944~-102.743055&amp;style=o&amp;lvl=18&amp;dir=0&amp;sp=point.40.756944_-102.743055_Colorado Highlands Wind"/>
    <hyperlink ref="AC15978" r:id="rId31951" display="https://www.google.com/maps/@38.782931,-75.164903,450m/data=!3m1!1e3!4m5!3m4!1s0x0:0x0!8m2!3d38.782931!4d-75.164903"/>
    <hyperlink ref="AD15978" r:id="rId31952" display="https://www.bing.com/maps?cp=38.782931~-75.164903&amp;style=o&amp;lvl=18&amp;dir=0&amp;sp=point.38.782931_-75.164903_University of Delaware Wind Turbine"/>
    <hyperlink ref="AC15979" r:id="rId31953" display="https://www.google.com/maps/@40.677800,-87.032800,450m/data=!3m1!1e3!4m5!3m4!1s0x0:0x0!8m2!3d40.677800!4d-87.032800"/>
    <hyperlink ref="AD15979" r:id="rId31954" display="https://www.bing.com/maps?cp=40.677800~-87.032800&amp;style=o&amp;lvl=18&amp;dir=0&amp;sp=point.40.677800_-87.032800_Meadow Lake Wind Farm IV"/>
    <hyperlink ref="AC15980" r:id="rId31955" display="https://www.google.com/maps/@41.761400,-72.668600,450m/data=!3m1!1e3!4m5!3m4!1s0x0:0x0!8m2!3d41.761400!4d-72.668600"/>
    <hyperlink ref="AD15980" r:id="rId31956" display="https://www.bing.com/maps?cp=41.761400~-72.668600&amp;style=o&amp;lvl=18&amp;dir=0&amp;sp=point.41.761400_-72.668600_HSCo CHP"/>
    <hyperlink ref="AC15981" r:id="rId31957" display="https://www.google.com/maps/@39.959167,-76.455555,450m/data=!3m1!1e3!4m5!3m4!1s0x0:0x0!8m2!3d39.959167!4d-76.455555"/>
    <hyperlink ref="AD15981" r:id="rId31958" display="https://www.bing.com/maps?cp=39.959167~-76.455555&amp;style=o&amp;lvl=18&amp;dir=0&amp;sp=point.39.959167_-76.455555_PPL Frey Farm Landfill Wind"/>
    <hyperlink ref="AC15982" r:id="rId31959" display="https://www.google.com/maps/@40.667778,-75.232222,450m/data=!3m1!1e3!4m5!3m4!1s0x0:0x0!8m2!3d40.667778!4d-75.232222"/>
    <hyperlink ref="AD15982" r:id="rId31960" display="https://www.bing.com/maps?cp=40.667778~-75.232222&amp;style=o&amp;lvl=18&amp;dir=0&amp;sp=point.40.667778_-75.232222_PPL Glendon LFGTE Plant"/>
    <hyperlink ref="AC15983" r:id="rId31961" display="https://www.google.com/maps/@40.667778,-75.232222,450m/data=!3m1!1e3!4m5!3m4!1s0x0:0x0!8m2!3d40.667778!4d-75.232222"/>
    <hyperlink ref="AD15983" r:id="rId31962" display="https://www.bing.com/maps?cp=40.667778~-75.232222&amp;style=o&amp;lvl=18&amp;dir=0&amp;sp=point.40.667778_-75.232222_PPL Glendon LFGTE Plant"/>
    <hyperlink ref="AC15984" r:id="rId31963" display="https://www.google.com/maps/@44.880300,-68.664700,450m/data=!3m1!1e3!4m5!3m4!1s0x0:0x0!8m2!3d44.880300!4d-68.664700"/>
    <hyperlink ref="AD15984" r:id="rId31964" display="https://www.bing.com/maps?cp=44.880300~-68.664700&amp;style=o&amp;lvl=18&amp;dir=0&amp;sp=point.44.880300_-68.664700_Orono Hydro Station"/>
    <hyperlink ref="AC15985" r:id="rId31965" display="https://www.google.com/maps/@44.880300,-68.664700,450m/data=!3m1!1e3!4m5!3m4!1s0x0:0x0!8m2!3d44.880300!4d-68.664700"/>
    <hyperlink ref="AD15985" r:id="rId31966" display="https://www.bing.com/maps?cp=44.880300~-68.664700&amp;style=o&amp;lvl=18&amp;dir=0&amp;sp=point.44.880300_-68.664700_Orono Hydro Station"/>
    <hyperlink ref="AC15986" r:id="rId31967" display="https://www.google.com/maps/@44.880300,-68.664700,450m/data=!3m1!1e3!4m5!3m4!1s0x0:0x0!8m2!3d44.880300!4d-68.664700"/>
    <hyperlink ref="AD15986" r:id="rId31968" display="https://www.bing.com/maps?cp=44.880300~-68.664700&amp;style=o&amp;lvl=18&amp;dir=0&amp;sp=point.44.880300_-68.664700_Orono Hydro Station"/>
    <hyperlink ref="AC15987" r:id="rId31969" display="https://www.google.com/maps/@44.880300,-68.664700,450m/data=!3m1!1e3!4m5!3m4!1s0x0:0x0!8m2!3d44.880300!4d-68.664700"/>
    <hyperlink ref="AD15987" r:id="rId31970" display="https://www.bing.com/maps?cp=44.880300~-68.664700&amp;style=o&amp;lvl=18&amp;dir=0&amp;sp=point.44.880300_-68.664700_Orono Hydro Station"/>
    <hyperlink ref="AC15988" r:id="rId31971" display="https://www.google.com/maps/@42.198900,-79.318600,450m/data=!3m1!1e3!4m5!3m4!1s0x0:0x0!8m2!3d42.198900!4d-79.318600"/>
    <hyperlink ref="AD15988" r:id="rId31972" display="https://www.bing.com/maps?cp=42.198900~-79.318600&amp;style=o&amp;lvl=18&amp;dir=0&amp;sp=point.42.198900_-79.318600_Chautauqua LFGTE Facility"/>
    <hyperlink ref="AC15989" r:id="rId31973" display="https://www.google.com/maps/@42.198900,-79.318600,450m/data=!3m1!1e3!4m5!3m4!1s0x0:0x0!8m2!3d42.198900!4d-79.318600"/>
    <hyperlink ref="AD15989" r:id="rId31974" display="https://www.bing.com/maps?cp=42.198900~-79.318600&amp;style=o&amp;lvl=18&amp;dir=0&amp;sp=point.42.198900_-79.318600_Chautauqua LFGTE Facility"/>
    <hyperlink ref="AC15990" r:id="rId31975" display="https://www.google.com/maps/@42.198900,-79.318600,450m/data=!3m1!1e3!4m5!3m4!1s0x0:0x0!8m2!3d42.198900!4d-79.318600"/>
    <hyperlink ref="AD15990" r:id="rId31976" display="https://www.bing.com/maps?cp=42.198900~-79.318600&amp;style=o&amp;lvl=18&amp;dir=0&amp;sp=point.42.198900_-79.318600_Chautauqua LFGTE Facility"/>
    <hyperlink ref="AC15991" r:id="rId31977" display="https://www.google.com/maps/@42.198900,-79.318600,450m/data=!3m1!1e3!4m5!3m4!1s0x0:0x0!8m2!3d42.198900!4d-79.318600"/>
    <hyperlink ref="AD15991" r:id="rId31978" display="https://www.bing.com/maps?cp=42.198900~-79.318600&amp;style=o&amp;lvl=18&amp;dir=0&amp;sp=point.42.198900_-79.318600_Chautauqua LFGTE Facility"/>
    <hyperlink ref="AC15992" r:id="rId31979" display="https://www.google.com/maps/@42.198900,-79.318600,450m/data=!3m1!1e3!4m5!3m4!1s0x0:0x0!8m2!3d42.198900!4d-79.318600"/>
    <hyperlink ref="AD15992" r:id="rId31980" display="https://www.bing.com/maps?cp=42.198900~-79.318600&amp;style=o&amp;lvl=18&amp;dir=0&amp;sp=point.42.198900_-79.318600_Chautauqua LFGTE Facility"/>
    <hyperlink ref="AC15993" r:id="rId31981" display="https://www.google.com/maps/@42.198900,-79.318600,450m/data=!3m1!1e3!4m5!3m4!1s0x0:0x0!8m2!3d42.198900!4d-79.318600"/>
    <hyperlink ref="AD15993" r:id="rId31982" display="https://www.bing.com/maps?cp=42.198900~-79.318600&amp;style=o&amp;lvl=18&amp;dir=0&amp;sp=point.42.198900_-79.318600_Chautauqua LFGTE Facility"/>
    <hyperlink ref="AC15994" r:id="rId31983" display="https://www.google.com/maps/@57.786900,-152.440600,450m/data=!3m1!1e3!4m5!3m4!1s0x0:0x0!8m2!3d57.786900!4d-152.440600"/>
    <hyperlink ref="AD15994" r:id="rId31984" display="https://www.bing.com/maps?cp=57.786900~-152.440600&amp;style=o&amp;lvl=18&amp;dir=0&amp;sp=point.57.786900_-152.440600_Pillar Mountain Wind Project Microgrid"/>
    <hyperlink ref="AC15995" r:id="rId31985" display="https://www.google.com/maps/@57.786900,-152.440600,450m/data=!3m1!1e3!4m5!3m4!1s0x0:0x0!8m2!3d57.786900!4d-152.440600"/>
    <hyperlink ref="AD15995" r:id="rId31986" display="https://www.bing.com/maps?cp=57.786900~-152.440600&amp;style=o&amp;lvl=18&amp;dir=0&amp;sp=point.57.786900_-152.440600_Pillar Mountain Wind Project Microgrid"/>
    <hyperlink ref="AC15996" r:id="rId31987" display="https://www.google.com/maps/@46.954700,-120.181900,450m/data=!3m1!1e3!4m5!3m4!1s0x0:0x0!8m2!3d46.954700!4d-120.181900"/>
    <hyperlink ref="AD15996" r:id="rId31988" display="https://www.bing.com/maps?cp=46.954700~-120.181900&amp;style=o&amp;lvl=18&amp;dir=0&amp;sp=point.46.954700_-120.181900_Vantage Wind Energy LLC"/>
    <hyperlink ref="AC15997" r:id="rId31989" display="https://www.google.com/maps/@39.981389,-94.518056,450m/data=!3m1!1e3!4m5!3m4!1s0x0:0x0!8m2!3d39.981389!4d-94.518056"/>
    <hyperlink ref="AD15997" r:id="rId31990" display="https://www.bing.com/maps?cp=39.981389~-94.518056&amp;style=o&amp;lvl=18&amp;dir=0&amp;sp=point.39.981389_-94.518056_Lost Creek Wind Energy Facility"/>
    <hyperlink ref="AC15998" r:id="rId31991" display="https://www.google.com/maps/@45.773600,-87.989400,450m/data=!3m1!1e3!4m5!3m4!1s0x0:0x0!8m2!3d45.773600!4d-87.989400"/>
    <hyperlink ref="AD15998" r:id="rId31992" display="https://www.bing.com/maps?cp=45.773600~-87.989400&amp;style=o&amp;lvl=18&amp;dir=0&amp;sp=point.45.773600_-87.989400_Little Quinnesec Falls Hydro Project"/>
    <hyperlink ref="AC15999" r:id="rId31993" display="https://www.google.com/maps/@45.773600,-87.989400,450m/data=!3m1!1e3!4m5!3m4!1s0x0:0x0!8m2!3d45.773600!4d-87.989400"/>
    <hyperlink ref="AD15999" r:id="rId31994" display="https://www.bing.com/maps?cp=45.773600~-87.989400&amp;style=o&amp;lvl=18&amp;dir=0&amp;sp=point.45.773600_-87.989400_Little Quinnesec Falls Hydro Project"/>
    <hyperlink ref="AC16000" r:id="rId31995" display="https://www.google.com/maps/@45.773600,-87.989400,450m/data=!3m1!1e3!4m5!3m4!1s0x0:0x0!8m2!3d45.773600!4d-87.989400"/>
    <hyperlink ref="AD16000" r:id="rId31996" display="https://www.bing.com/maps?cp=45.773600~-87.989400&amp;style=o&amp;lvl=18&amp;dir=0&amp;sp=point.45.773600_-87.989400_Little Quinnesec Falls Hydro Project"/>
    <hyperlink ref="AC16001" r:id="rId31997" display="https://www.google.com/maps/@45.773600,-87.989400,450m/data=!3m1!1e3!4m5!3m4!1s0x0:0x0!8m2!3d45.773600!4d-87.989400"/>
    <hyperlink ref="AD16001" r:id="rId31998" display="https://www.bing.com/maps?cp=45.773600~-87.989400&amp;style=o&amp;lvl=18&amp;dir=0&amp;sp=point.45.773600_-87.989400_Little Quinnesec Falls Hydro Project"/>
    <hyperlink ref="AC16002" r:id="rId31999" display="https://www.google.com/maps/@45.773600,-87.989400,450m/data=!3m1!1e3!4m5!3m4!1s0x0:0x0!8m2!3d45.773600!4d-87.989400"/>
    <hyperlink ref="AD16002" r:id="rId32000" display="https://www.bing.com/maps?cp=45.773600~-87.989400&amp;style=o&amp;lvl=18&amp;dir=0&amp;sp=point.45.773600_-87.989400_Little Quinnesec Falls Hydro Project"/>
    <hyperlink ref="AC16003" r:id="rId32001" display="https://www.google.com/maps/@45.773600,-87.989400,450m/data=!3m1!1e3!4m5!3m4!1s0x0:0x0!8m2!3d45.773600!4d-87.989400"/>
    <hyperlink ref="AD16003" r:id="rId32002" display="https://www.bing.com/maps?cp=45.773600~-87.989400&amp;style=o&amp;lvl=18&amp;dir=0&amp;sp=point.45.773600_-87.989400_Little Quinnesec Falls Hydro Project"/>
    <hyperlink ref="AC16004" r:id="rId32003" display="https://www.google.com/maps/@41.675800,-87.651400,450m/data=!3m1!1e3!4m5!3m4!1s0x0:0x0!8m2!3d41.675800!4d-87.651400"/>
    <hyperlink ref="AD16004" r:id="rId32004" display="https://www.bing.com/maps?cp=41.675800~-87.651400&amp;style=o&amp;lvl=18&amp;dir=0&amp;sp=point.41.675800_-87.651400_Exelon Solar Chicago"/>
    <hyperlink ref="AC16005" r:id="rId32005" display="https://www.google.com/maps/@39.104167,-114.492222,450m/data=!3m1!1e3!4m5!3m4!1s0x0:0x0!8m2!3d39.104167!4d-114.492222"/>
    <hyperlink ref="AD16005" r:id="rId32006" display="https://www.bing.com/maps?cp=39.104167~-114.492222&amp;style=o&amp;lvl=18&amp;dir=0&amp;sp=point.39.104167_-114.492222_Spring Valley Wind Project"/>
    <hyperlink ref="AC16006" r:id="rId32007" display="https://www.google.com/maps/@45.215000,-97.905600,450m/data=!3m1!1e3!4m5!3m4!1s0x0:0x0!8m2!3d45.215000!4d-97.905600"/>
    <hyperlink ref="AD16006" r:id="rId32008" display="https://www.bing.com/maps?cp=45.215000~-97.905600&amp;style=o&amp;lvl=18&amp;dir=0&amp;sp=point.45.215000_-97.905600_Day County Wind LLC"/>
    <hyperlink ref="AC16007" r:id="rId32009" display="https://www.google.com/maps/@46.524167,-117.821666,450m/data=!3m1!1e3!4m5!3m4!1s0x0:0x0!8m2!3d46.524167!4d-117.821666"/>
    <hyperlink ref="AD16007" r:id="rId32010" display="https://www.bing.com/maps?cp=46.524167~-117.821666&amp;style=o&amp;lvl=18&amp;dir=0&amp;sp=point.46.524167_-117.821666_Lower Snake River Wind Energy Project"/>
    <hyperlink ref="AC16008" r:id="rId32011" display="https://www.google.com/maps/@35.970000,-79.960000,450m/data=!3m1!1e3!4m5!3m4!1s0x0:0x0!8m2!3d35.970000!4d-79.960000"/>
    <hyperlink ref="AD16008" r:id="rId32012" display="https://www.bing.com/maps?cp=35.970000~-79.960000&amp;style=o&amp;lvl=18&amp;dir=0&amp;sp=point.35.970000_-79.960000_High Point, POLO"/>
    <hyperlink ref="AC16009" r:id="rId32013" display="https://www.google.com/maps/@29.304177,-98.400339,450m/data=!3m1!1e3!4m5!3m4!1s0x0:0x0!8m2!3d29.304177!4d-98.400339"/>
    <hyperlink ref="AD16009" r:id="rId32014" display="https://www.bing.com/maps?cp=29.304177~-98.400339&amp;style=o&amp;lvl=18&amp;dir=0&amp;sp=point.29.304177_-98.400339_Blue Wing Solar Energy Generation"/>
    <hyperlink ref="AC16010" r:id="rId32015" display="https://www.google.com/maps/@43.724596,-93.450429,450m/data=!3m1!1e3!4m5!3m4!1s0x0:0x0!8m2!3d43.724596!4d-93.450429"/>
    <hyperlink ref="AD16010" r:id="rId32016" display="https://www.bing.com/maps?cp=43.724596~-93.450429&amp;style=o&amp;lvl=18&amp;dir=0&amp;sp=point.43.724596_-93.450429_Bent Tree Wind Farm Phase 1"/>
    <hyperlink ref="AC16011" r:id="rId32017" display="https://www.google.com/maps/@43.563889,-89.148056,450m/data=!3m1!1e3!4m5!3m4!1s0x0:0x0!8m2!3d43.563889!4d-89.148056"/>
    <hyperlink ref="AD16011" r:id="rId32018" display="https://www.bing.com/maps?cp=43.563889~-89.148056&amp;style=o&amp;lvl=18&amp;dir=0&amp;sp=point.43.563889_-89.148056_Glacier Hills"/>
    <hyperlink ref="AC16012" r:id="rId32019" display="https://www.google.com/maps/@35.253600,-81.595600,450m/data=!3m1!1e3!4m5!3m4!1s0x0:0x0!8m2!3d35.253600!4d-81.595600"/>
    <hyperlink ref="AD16012" r:id="rId32020" display="https://www.bing.com/maps?cp=35.253600~-81.595600&amp;style=o&amp;lvl=18&amp;dir=0&amp;sp=point.35.253600_-81.595600_Shelby Solar Energy Generation Facility"/>
    <hyperlink ref="AC16013" r:id="rId32021" display="https://www.google.com/maps/@38.163581,-121.796610,450m/data=!3m1!1e3!4m5!3m4!1s0x0:0x0!8m2!3d38.163581!4d-121.796610"/>
    <hyperlink ref="AD16013" r:id="rId32022" display="https://www.bing.com/maps?cp=38.163581~-121.796610&amp;style=o&amp;lvl=18&amp;dir=0&amp;sp=point.38.163581_-121.796610_FPL Energy Montezuma Winds LLC"/>
    <hyperlink ref="AC16014" r:id="rId32023" display="https://www.google.com/maps/@30.320748,-81.956377,450m/data=!3m1!1e3!4m5!3m4!1s0x0:0x0!8m2!3d30.320748!4d-81.956377"/>
    <hyperlink ref="AD16014" r:id="rId32024" display="https://www.bing.com/maps?cp=30.320748~-81.956377&amp;style=o&amp;lvl=18&amp;dir=0&amp;sp=point.30.320748_-81.956377_Jacksonville Solar"/>
    <hyperlink ref="AC16015" r:id="rId32025" display="https://www.google.com/maps/@40.879500,-83.317072,450m/data=!3m1!1e3!4m5!3m4!1s0x0:0x0!8m2!3d40.879500!4d-83.317072"/>
    <hyperlink ref="AD16015" r:id="rId32026" display="https://www.bing.com/maps?cp=40.879500~-83.317072&amp;style=o&amp;lvl=18&amp;dir=0&amp;sp=point.40.879500_-83.317072_Wyandot Solar Farm"/>
    <hyperlink ref="AC16016" r:id="rId32027" display="https://www.google.com/maps/@40.860629,-74.822935,450m/data=!3m1!1e3!4m5!3m4!1s0x0:0x0!8m2!3d40.860629!4d-74.822935"/>
    <hyperlink ref="AD16016" r:id="rId32028" display="https://www.bing.com/maps?cp=40.860629~-74.822935&amp;style=o&amp;lvl=18&amp;dir=0&amp;sp=point.40.860629_-74.822935_PSEG Hackettstown"/>
    <hyperlink ref="AC16017" r:id="rId32029" display="https://www.google.com/maps/@35.781400,-114.993300,450m/data=!3m1!1e3!4m5!3m4!1s0x0:0x0!8m2!3d35.781400!4d-114.993300"/>
    <hyperlink ref="AD16017" r:id="rId32030" display="https://www.bing.com/maps?cp=35.781400~-114.993300&amp;style=o&amp;lvl=18&amp;dir=0&amp;sp=point.35.781400_-114.993300_CM48"/>
    <hyperlink ref="AC16018" r:id="rId32031" display="https://www.google.com/maps/@35.781400,-114.993300,450m/data=!3m1!1e3!4m5!3m4!1s0x0:0x0!8m2!3d35.781400!4d-114.993300"/>
    <hyperlink ref="AD16018" r:id="rId32032" display="https://www.bing.com/maps?cp=35.781400~-114.993300&amp;style=o&amp;lvl=18&amp;dir=0&amp;sp=point.35.781400_-114.993300_CM48"/>
    <hyperlink ref="AC16019" r:id="rId32033" display="https://www.google.com/maps/@35.781400,-114.993300,450m/data=!3m1!1e3!4m5!3m4!1s0x0:0x0!8m2!3d35.781400!4d-114.993300"/>
    <hyperlink ref="AD16019" r:id="rId32034" display="https://www.bing.com/maps?cp=35.781400~-114.993300&amp;style=o&amp;lvl=18&amp;dir=0&amp;sp=point.35.781400_-114.993300_CM48"/>
    <hyperlink ref="AC16020" r:id="rId32035" display="https://www.google.com/maps/@35.781400,-114.993300,450m/data=!3m1!1e3!4m5!3m4!1s0x0:0x0!8m2!3d35.781400!4d-114.993300"/>
    <hyperlink ref="AD16020" r:id="rId32036" display="https://www.bing.com/maps?cp=35.781400~-114.993300&amp;style=o&amp;lvl=18&amp;dir=0&amp;sp=point.35.781400_-114.993300_CM48"/>
    <hyperlink ref="AC16021" r:id="rId32037" display="https://www.google.com/maps/@35.781400,-114.993300,450m/data=!3m1!1e3!4m5!3m4!1s0x0:0x0!8m2!3d35.781400!4d-114.993300"/>
    <hyperlink ref="AD16021" r:id="rId32038" display="https://www.bing.com/maps?cp=35.781400~-114.993300&amp;style=o&amp;lvl=18&amp;dir=0&amp;sp=point.35.781400_-114.993300_CM48"/>
    <hyperlink ref="AC16022" r:id="rId32039" display="https://www.google.com/maps/@60.499444,-150.997222,450m/data=!3m1!1e3!4m5!3m4!1s0x0:0x0!8m2!3d60.499444!4d-150.997222"/>
    <hyperlink ref="AD16022" r:id="rId32040" display="https://www.bing.com/maps?cp=60.499444~-150.997222&amp;style=o&amp;lvl=18&amp;dir=0&amp;sp=point.60.499444_-150.997222_Soldotna"/>
    <hyperlink ref="AC16023" r:id="rId32041" display="https://www.google.com/maps/@44.824400,-93.113900,450m/data=!3m1!1e3!4m5!3m4!1s0x0:0x0!8m2!3d44.824400!4d-93.113900"/>
    <hyperlink ref="AD16023" r:id="rId32042" display="https://www.bing.com/maps?cp=44.824400~-93.113900&amp;style=o&amp;lvl=18&amp;dir=0&amp;sp=point.44.824400_-93.113900_Thomson Reuters Data Center Bldg ES101"/>
    <hyperlink ref="AC16024" r:id="rId32043" display="https://www.google.com/maps/@44.828900,-93.116700,450m/data=!3m1!1e3!4m5!3m4!1s0x0:0x0!8m2!3d44.828900!4d-93.116700"/>
    <hyperlink ref="AD16024" r:id="rId32044" display="https://www.bing.com/maps?cp=44.828900~-93.116700&amp;style=o&amp;lvl=18&amp;dir=0&amp;sp=point.44.828900_-93.116700_Thomson Reuters Data Center Bldg H"/>
    <hyperlink ref="AC16025" r:id="rId32045" display="https://www.google.com/maps/@44.828900,-93.116700,450m/data=!3m1!1e3!4m5!3m4!1s0x0:0x0!8m2!3d44.828900!4d-93.116700"/>
    <hyperlink ref="AD16025" r:id="rId32046" display="https://www.bing.com/maps?cp=44.828900~-93.116700&amp;style=o&amp;lvl=18&amp;dir=0&amp;sp=point.44.828900_-93.116700_Thomson Reuters Data Center Bldg H"/>
    <hyperlink ref="AC16026" r:id="rId32047" display="https://www.google.com/maps/@44.828900,-93.116700,450m/data=!3m1!1e3!4m5!3m4!1s0x0:0x0!8m2!3d44.828900!4d-93.116700"/>
    <hyperlink ref="AD16026" r:id="rId32048" display="https://www.bing.com/maps?cp=44.828900~-93.116700&amp;style=o&amp;lvl=18&amp;dir=0&amp;sp=point.44.828900_-93.116700_Thomson Reuters Data Center Bldg H"/>
    <hyperlink ref="AC16027" r:id="rId32049" display="https://www.google.com/maps/@44.828900,-93.116700,450m/data=!3m1!1e3!4m5!3m4!1s0x0:0x0!8m2!3d44.828900!4d-93.116700"/>
    <hyperlink ref="AD16027" r:id="rId32050" display="https://www.bing.com/maps?cp=44.828900~-93.116700&amp;style=o&amp;lvl=18&amp;dir=0&amp;sp=point.44.828900_-93.116700_Thomson Reuters Data Center Bldg H"/>
    <hyperlink ref="AC16028" r:id="rId32051" display="https://www.google.com/maps/@40.947500,-103.783889,450m/data=!3m1!1e3!4m5!3m4!1s0x0:0x0!8m2!3d40.947500!4d-103.783889"/>
    <hyperlink ref="AD16028" r:id="rId32052" display="https://www.bing.com/maps?cp=40.947500~-103.783889&amp;style=o&amp;lvl=18&amp;dir=0&amp;sp=point.40.947500_-103.783889_Cedar Creek II"/>
    <hyperlink ref="AC16029" r:id="rId32053" display="https://www.google.com/maps/@43.467057,-111.836381,450m/data=!3m1!1e3!4m5!3m4!1s0x0:0x0!8m2!3d43.467057!4d-111.836381"/>
    <hyperlink ref="AD16029" r:id="rId32054" display="https://www.bing.com/maps?cp=43.467057~-111.836381&amp;style=o&amp;lvl=18&amp;dir=0&amp;sp=point.43.467057_-111.836381_Goshen Phase II"/>
    <hyperlink ref="AC16030" r:id="rId32055" display="https://www.google.com/maps/@27.995800,-97.296700,450m/data=!3m1!1e3!4m5!3m4!1s0x0:0x0!8m2!3d27.995800!4d-97.296700"/>
    <hyperlink ref="AD16030" r:id="rId32056" display="https://www.bing.com/maps?cp=27.995800~-97.296700&amp;style=o&amp;lvl=18&amp;dir=0&amp;sp=point.27.995800_-97.296700_EC&amp;R Papalote Creek II LLC"/>
    <hyperlink ref="AC16031" r:id="rId32057" display="https://www.google.com/maps/@39.294400,-118.572500,450m/data=!3m1!1e3!4m5!3m4!1s0x0:0x0!8m2!3d39.294400!4d-118.572500"/>
    <hyperlink ref="AD16031" r:id="rId32058" display="https://www.bing.com/maps?cp=39.294400~-118.572500&amp;style=o&amp;lvl=18&amp;dir=0&amp;sp=point.39.294400_-118.572500_ENEL Salt Wells LLC"/>
    <hyperlink ref="AC16032" r:id="rId32059" display="https://www.google.com/maps/@39.294400,-118.572500,450m/data=!3m1!1e3!4m5!3m4!1s0x0:0x0!8m2!3d39.294400!4d-118.572500"/>
    <hyperlink ref="AD16032" r:id="rId32060" display="https://www.bing.com/maps?cp=39.294400~-118.572500&amp;style=o&amp;lvl=18&amp;dir=0&amp;sp=point.39.294400_-118.572500_ENEL Salt Wells LLC"/>
    <hyperlink ref="AC16033" r:id="rId32061" display="https://www.google.com/maps/@42.731700,-92.471100,450m/data=!3m1!1e3!4m5!3m4!1s0x0:0x0!8m2!3d42.731700!4d-92.471100"/>
    <hyperlink ref="AD16033" r:id="rId32062" display="https://www.bing.com/maps?cp=42.731700~-92.471100&amp;style=o&amp;lvl=18&amp;dir=0&amp;sp=point.42.731700_-92.471100_Waverly Community Wind Project"/>
    <hyperlink ref="AC16034" r:id="rId32063" display="https://www.google.com/maps/@42.731700,-92.471100,450m/data=!3m1!1e3!4m5!3m4!1s0x0:0x0!8m2!3d42.731700!4d-92.471100"/>
    <hyperlink ref="AD16034" r:id="rId32064" display="https://www.bing.com/maps?cp=42.731700~-92.471100&amp;style=o&amp;lvl=18&amp;dir=0&amp;sp=point.42.731700_-92.471100_Waverly Community Wind Project"/>
    <hyperlink ref="AC16035" r:id="rId32065" display="https://www.google.com/maps/@42.731700,-92.471100,450m/data=!3m1!1e3!4m5!3m4!1s0x0:0x0!8m2!3d42.731700!4d-92.471100"/>
    <hyperlink ref="AD16035" r:id="rId32066" display="https://www.bing.com/maps?cp=42.731700~-92.471100&amp;style=o&amp;lvl=18&amp;dir=0&amp;sp=point.42.731700_-92.471100_Waverly Community Wind Project"/>
    <hyperlink ref="AC16036" r:id="rId32067" display="https://www.google.com/maps/@40.760545,-75.238452,450m/data=!3m1!1e3!4m5!3m4!1s0x0:0x0!8m2!3d40.760545!4d-75.238452"/>
    <hyperlink ref="AD16036" r:id="rId32068" display="https://www.bing.com/maps?cp=40.760545~-75.238452&amp;style=o&amp;lvl=18&amp;dir=0&amp;sp=point.40.760545_-75.238452_Crayola Solar Project"/>
    <hyperlink ref="AC16037" r:id="rId32069" display="https://www.google.com/maps/@40.760545,-75.238452,450m/data=!3m1!1e3!4m5!3m4!1s0x0:0x0!8m2!3d40.760545!4d-75.238452"/>
    <hyperlink ref="AD16037" r:id="rId32070" display="https://www.bing.com/maps?cp=40.760545~-75.238452&amp;style=o&amp;lvl=18&amp;dir=0&amp;sp=point.40.760545_-75.238452_Crayola Solar Project"/>
    <hyperlink ref="AC16038" r:id="rId32071" display="https://www.google.com/maps/@40.760545,-75.238452,450m/data=!3m1!1e3!4m5!3m4!1s0x0:0x0!8m2!3d40.760545!4d-75.238452"/>
    <hyperlink ref="AD16038" r:id="rId32072" display="https://www.bing.com/maps?cp=40.760545~-75.238452&amp;style=o&amp;lvl=18&amp;dir=0&amp;sp=point.40.760545_-75.238452_Crayola Solar Project"/>
    <hyperlink ref="AC16039" r:id="rId32073" display="https://www.google.com/maps/@34.094279,-117.400113,450m/data=!3m1!1e3!4m5!3m4!1s0x0:0x0!8m2!3d34.094279!4d-117.400113"/>
    <hyperlink ref="AD16039" r:id="rId32074" location="03" display="https://www.bing.com/maps?cp=34.094279~-117.400113&amp;style=o&amp;lvl=18&amp;dir=0&amp;sp=point.34.094279_-117.400113_Solar Photovoltaic Project - 03"/>
    <hyperlink ref="AC16040" r:id="rId32075" display="https://www.google.com/maps/@34.094279,-117.400113,450m/data=!3m1!1e3!4m5!3m4!1s0x0:0x0!8m2!3d34.094279!4d-117.400113"/>
    <hyperlink ref="AD16040" r:id="rId32076" location="03" display="https://www.bing.com/maps?cp=34.094279~-117.400113&amp;style=o&amp;lvl=18&amp;dir=0&amp;sp=point.34.094279_-117.400113_Solar Photovoltaic Project - 03"/>
    <hyperlink ref="AC16041" r:id="rId32077" display="https://www.google.com/maps/@34.086276,-117.230571,450m/data=!3m1!1e3!4m5!3m4!1s0x0:0x0!8m2!3d34.086276!4d-117.230571"/>
    <hyperlink ref="AD16041" r:id="rId32078" location="05" display="https://www.bing.com/maps?cp=34.086276~-117.230571&amp;style=o&amp;lvl=18&amp;dir=0&amp;sp=point.34.086276_-117.230571_Solar Photovoltaic Project - 05"/>
    <hyperlink ref="AC16042" r:id="rId32079" display="https://www.google.com/maps/@34.086276,-117.230571,450m/data=!3m1!1e3!4m5!3m4!1s0x0:0x0!8m2!3d34.086276!4d-117.230571"/>
    <hyperlink ref="AD16042" r:id="rId32080" location="05" display="https://www.bing.com/maps?cp=34.086276~-117.230571&amp;style=o&amp;lvl=18&amp;dir=0&amp;sp=point.34.086276_-117.230571_Solar Photovoltaic Project - 05"/>
    <hyperlink ref="AC16043" r:id="rId32081" display="https://www.google.com/maps/@34.086276,-117.230571,450m/data=!3m1!1e3!4m5!3m4!1s0x0:0x0!8m2!3d34.086276!4d-117.230571"/>
    <hyperlink ref="AD16043" r:id="rId32082" location="05" display="https://www.bing.com/maps?cp=34.086276~-117.230571&amp;style=o&amp;lvl=18&amp;dir=0&amp;sp=point.34.086276_-117.230571_Solar Photovoltaic Project - 05"/>
    <hyperlink ref="AC16044" r:id="rId32083" display="https://www.google.com/maps/@34.086276,-117.230571,450m/data=!3m1!1e3!4m5!3m4!1s0x0:0x0!8m2!3d34.086276!4d-117.230571"/>
    <hyperlink ref="AD16044" r:id="rId32084" location="05" display="https://www.bing.com/maps?cp=34.086276~-117.230571&amp;style=o&amp;lvl=18&amp;dir=0&amp;sp=point.34.086276_-117.230571_Solar Photovoltaic Project - 05"/>
    <hyperlink ref="AC16045" r:id="rId32085" display="https://www.google.com/maps/@34.086276,-117.230571,450m/data=!3m1!1e3!4m5!3m4!1s0x0:0x0!8m2!3d34.086276!4d-117.230571"/>
    <hyperlink ref="AD16045" r:id="rId32086" location="05" display="https://www.bing.com/maps?cp=34.086276~-117.230571&amp;style=o&amp;lvl=18&amp;dir=0&amp;sp=point.34.086276_-117.230571_Solar Photovoltaic Project - 05"/>
    <hyperlink ref="AC16046" r:id="rId32087" display="https://www.google.com/maps/@34.041389,-117.573055,450m/data=!3m1!1e3!4m5!3m4!1s0x0:0x0!8m2!3d34.041389!4d-117.573055"/>
    <hyperlink ref="AD16046" r:id="rId32088" location="06" display="https://www.bing.com/maps?cp=34.041389~-117.573055&amp;style=o&amp;lvl=18&amp;dir=0&amp;sp=point.34.041389_-117.573055_Solar Photovoltaic Project - 06"/>
    <hyperlink ref="AC16047" r:id="rId32089" display="https://www.google.com/maps/@34.041389,-117.573055,450m/data=!3m1!1e3!4m5!3m4!1s0x0:0x0!8m2!3d34.041389!4d-117.573055"/>
    <hyperlink ref="AD16047" r:id="rId32090" location="06" display="https://www.bing.com/maps?cp=34.041389~-117.573055&amp;style=o&amp;lvl=18&amp;dir=0&amp;sp=point.34.041389_-117.573055_Solar Photovoltaic Project - 06"/>
    <hyperlink ref="AC16048" r:id="rId32091" display="https://www.google.com/maps/@34.041389,-117.573055,450m/data=!3m1!1e3!4m5!3m4!1s0x0:0x0!8m2!3d34.041389!4d-117.573055"/>
    <hyperlink ref="AD16048" r:id="rId32092" location="06" display="https://www.bing.com/maps?cp=34.041389~-117.573055&amp;style=o&amp;lvl=18&amp;dir=0&amp;sp=point.34.041389_-117.573055_Solar Photovoltaic Project - 06"/>
    <hyperlink ref="AC16049" r:id="rId32093" display="https://www.google.com/maps/@34.041389,-117.573055,450m/data=!3m1!1e3!4m5!3m4!1s0x0:0x0!8m2!3d34.041389!4d-117.573055"/>
    <hyperlink ref="AD16049" r:id="rId32094" location="06" display="https://www.bing.com/maps?cp=34.041389~-117.573055&amp;style=o&amp;lvl=18&amp;dir=0&amp;sp=point.34.041389_-117.573055_Solar Photovoltaic Project - 06"/>
    <hyperlink ref="AC16050" r:id="rId32095" display="https://www.google.com/maps/@34.086111,-117.227500,450m/data=!3m1!1e3!4m5!3m4!1s0x0:0x0!8m2!3d34.086111!4d-117.227500"/>
    <hyperlink ref="AD16050" r:id="rId32096" location="07" display="https://www.bing.com/maps?cp=34.086111~-117.227500&amp;style=o&amp;lvl=18&amp;dir=0&amp;sp=point.34.086111_-117.227500_Solar Photovoltaic Project - 07"/>
    <hyperlink ref="AC16051" r:id="rId32097" display="https://www.google.com/maps/@34.086111,-117.227500,450m/data=!3m1!1e3!4m5!3m4!1s0x0:0x0!8m2!3d34.086111!4d-117.227500"/>
    <hyperlink ref="AD16051" r:id="rId32098" location="07" display="https://www.bing.com/maps?cp=34.086111~-117.227500&amp;style=o&amp;lvl=18&amp;dir=0&amp;sp=point.34.086111_-117.227500_Solar Photovoltaic Project - 07"/>
    <hyperlink ref="AC16052" r:id="rId32099" display="https://www.google.com/maps/@34.086111,-117.227500,450m/data=!3m1!1e3!4m5!3m4!1s0x0:0x0!8m2!3d34.086111!4d-117.227500"/>
    <hyperlink ref="AD16052" r:id="rId32100" location="07" display="https://www.bing.com/maps?cp=34.086111~-117.227500&amp;style=o&amp;lvl=18&amp;dir=0&amp;sp=point.34.086111_-117.227500_Solar Photovoltaic Project - 07"/>
    <hyperlink ref="AC16053" r:id="rId32101" display="https://www.google.com/maps/@34.086111,-117.227500,450m/data=!3m1!1e3!4m5!3m4!1s0x0:0x0!8m2!3d34.086111!4d-117.227500"/>
    <hyperlink ref="AD16053" r:id="rId32102" location="07" display="https://www.bing.com/maps?cp=34.086111~-117.227500&amp;style=o&amp;lvl=18&amp;dir=0&amp;sp=point.34.086111_-117.227500_Solar Photovoltaic Project - 07"/>
    <hyperlink ref="AC16054" r:id="rId32103" display="https://www.google.com/maps/@34.086111,-117.227500,450m/data=!3m1!1e3!4m5!3m4!1s0x0:0x0!8m2!3d34.086111!4d-117.227500"/>
    <hyperlink ref="AD16054" r:id="rId32104" location="07" display="https://www.bing.com/maps?cp=34.086111~-117.227500&amp;style=o&amp;lvl=18&amp;dir=0&amp;sp=point.34.086111_-117.227500_Solar Photovoltaic Project - 07"/>
    <hyperlink ref="AC16055" r:id="rId32105" display="https://www.google.com/maps/@34.041944,-117.565000,450m/data=!3m1!1e3!4m5!3m4!1s0x0:0x0!8m2!3d34.041944!4d-117.565000"/>
    <hyperlink ref="AD16055" r:id="rId32106" location="08" display="https://www.bing.com/maps?cp=34.041944~-117.565000&amp;style=o&amp;lvl=18&amp;dir=0&amp;sp=point.34.041944_-117.565000_Solar Photovoltaic Project - 08"/>
    <hyperlink ref="AC16056" r:id="rId32107" display="https://www.google.com/maps/@34.041944,-117.565000,450m/data=!3m1!1e3!4m5!3m4!1s0x0:0x0!8m2!3d34.041944!4d-117.565000"/>
    <hyperlink ref="AD16056" r:id="rId32108" location="08" display="https://www.bing.com/maps?cp=34.041944~-117.565000&amp;style=o&amp;lvl=18&amp;dir=0&amp;sp=point.34.041944_-117.565000_Solar Photovoltaic Project - 08"/>
    <hyperlink ref="AC16057" r:id="rId32109" display="https://www.google.com/maps/@34.041944,-117.565000,450m/data=!3m1!1e3!4m5!3m4!1s0x0:0x0!8m2!3d34.041944!4d-117.565000"/>
    <hyperlink ref="AD16057" r:id="rId32110" location="08" display="https://www.bing.com/maps?cp=34.041944~-117.565000&amp;style=o&amp;lvl=18&amp;dir=0&amp;sp=point.34.041944_-117.565000_Solar Photovoltaic Project - 08"/>
    <hyperlink ref="AC16058" r:id="rId32111" display="https://www.google.com/maps/@34.041944,-117.565000,450m/data=!3m1!1e3!4m5!3m4!1s0x0:0x0!8m2!3d34.041944!4d-117.565000"/>
    <hyperlink ref="AD16058" r:id="rId32112" location="08" display="https://www.bing.com/maps?cp=34.041944~-117.565000&amp;style=o&amp;lvl=18&amp;dir=0&amp;sp=point.34.041944_-117.565000_Solar Photovoltaic Project - 08"/>
    <hyperlink ref="AC16059" r:id="rId32113" display="https://www.google.com/maps/@34.042778,-117.571666,450m/data=!3m1!1e3!4m5!3m4!1s0x0:0x0!8m2!3d34.042778!4d-117.571666"/>
    <hyperlink ref="AD16059" r:id="rId32114" location="09" display="https://www.bing.com/maps?cp=34.042778~-117.571666&amp;style=o&amp;lvl=18&amp;dir=0&amp;sp=point.34.042778_-117.571666_Solar Photovoltaic Project - 09"/>
    <hyperlink ref="AC16060" r:id="rId32115" display="https://www.google.com/maps/@34.042778,-117.571666,450m/data=!3m1!1e3!4m5!3m4!1s0x0:0x0!8m2!3d34.042778!4d-117.571666"/>
    <hyperlink ref="AD16060" r:id="rId32116" location="09" display="https://www.bing.com/maps?cp=34.042778~-117.571666&amp;style=o&amp;lvl=18&amp;dir=0&amp;sp=point.34.042778_-117.571666_Solar Photovoltaic Project - 09"/>
    <hyperlink ref="AC16061" r:id="rId32117" display="https://www.google.com/maps/@34.075000,-117.516944,450m/data=!3m1!1e3!4m5!3m4!1s0x0:0x0!8m2!3d34.075000!4d-117.516944"/>
    <hyperlink ref="AD16061" r:id="rId32118" location="10" display="https://www.bing.com/maps?cp=34.075000~-117.516944&amp;style=o&amp;lvl=18&amp;dir=0&amp;sp=point.34.075000_-117.516944_Solar Photovoltaic Project - 10"/>
    <hyperlink ref="AC16062" r:id="rId32119" display="https://www.google.com/maps/@34.075000,-117.516944,450m/data=!3m1!1e3!4m5!3m4!1s0x0:0x0!8m2!3d34.075000!4d-117.516944"/>
    <hyperlink ref="AD16062" r:id="rId32120" location="10" display="https://www.bing.com/maps?cp=34.075000~-117.516944&amp;style=o&amp;lvl=18&amp;dir=0&amp;sp=point.34.075000_-117.516944_Solar Photovoltaic Project - 10"/>
    <hyperlink ref="AC16063" r:id="rId32121" display="https://www.google.com/maps/@34.075000,-117.516944,450m/data=!3m1!1e3!4m5!3m4!1s0x0:0x0!8m2!3d34.075000!4d-117.516944"/>
    <hyperlink ref="AD16063" r:id="rId32122" location="10" display="https://www.bing.com/maps?cp=34.075000~-117.516944&amp;style=o&amp;lvl=18&amp;dir=0&amp;sp=point.34.075000_-117.516944_Solar Photovoltaic Project - 10"/>
    <hyperlink ref="AC16064" r:id="rId32123" display="https://www.google.com/maps/@34.075833,-117.241388,450m/data=!3m1!1e3!4m5!3m4!1s0x0:0x0!8m2!3d34.075833!4d-117.241388"/>
    <hyperlink ref="AD16064" r:id="rId32124" location="11" display="https://www.bing.com/maps?cp=34.075833~-117.241388&amp;style=o&amp;lvl=18&amp;dir=0&amp;sp=point.34.075833_-117.241388_Solar Photovoltaic Project - 11"/>
    <hyperlink ref="AC16065" r:id="rId32125" display="https://www.google.com/maps/@34.075833,-117.241388,450m/data=!3m1!1e3!4m5!3m4!1s0x0:0x0!8m2!3d34.075833!4d-117.241388"/>
    <hyperlink ref="AD16065" r:id="rId32126" location="11" display="https://www.bing.com/maps?cp=34.075833~-117.241388&amp;style=o&amp;lvl=18&amp;dir=0&amp;sp=point.34.075833_-117.241388_Solar Photovoltaic Project - 11"/>
    <hyperlink ref="AC16066" r:id="rId32127" display="https://www.google.com/maps/@34.075833,-117.241388,450m/data=!3m1!1e3!4m5!3m4!1s0x0:0x0!8m2!3d34.075833!4d-117.241388"/>
    <hyperlink ref="AD16066" r:id="rId32128" location="11" display="https://www.bing.com/maps?cp=34.075833~-117.241388&amp;style=o&amp;lvl=18&amp;dir=0&amp;sp=point.34.075833_-117.241388_Solar Photovoltaic Project - 11"/>
    <hyperlink ref="AC16067" r:id="rId32129" display="https://www.google.com/maps/@34.075833,-117.241388,450m/data=!3m1!1e3!4m5!3m4!1s0x0:0x0!8m2!3d34.075833!4d-117.241388"/>
    <hyperlink ref="AD16067" r:id="rId32130" location="11" display="https://www.bing.com/maps?cp=34.075833~-117.241388&amp;style=o&amp;lvl=18&amp;dir=0&amp;sp=point.34.075833_-117.241388_Solar Photovoltaic Project - 11"/>
    <hyperlink ref="AC16068" r:id="rId32131" display="https://www.google.com/maps/@34.075833,-117.241388,450m/data=!3m1!1e3!4m5!3m4!1s0x0:0x0!8m2!3d34.075833!4d-117.241388"/>
    <hyperlink ref="AD16068" r:id="rId32132" location="11" display="https://www.bing.com/maps?cp=34.075833~-117.241388&amp;style=o&amp;lvl=18&amp;dir=0&amp;sp=point.34.075833_-117.241388_Solar Photovoltaic Project - 11"/>
    <hyperlink ref="AC16069" r:id="rId32133" display="https://www.google.com/maps/@34.075833,-117.241388,450m/data=!3m1!1e3!4m5!3m4!1s0x0:0x0!8m2!3d34.075833!4d-117.241388"/>
    <hyperlink ref="AD16069" r:id="rId32134" location="11" display="https://www.bing.com/maps?cp=34.075833~-117.241388&amp;style=o&amp;lvl=18&amp;dir=0&amp;sp=point.34.075833_-117.241388_Solar Photovoltaic Project - 11"/>
    <hyperlink ref="AC16070" r:id="rId32135" display="https://www.google.com/maps/@34.075833,-117.241388,450m/data=!3m1!1e3!4m5!3m4!1s0x0:0x0!8m2!3d34.075833!4d-117.241388"/>
    <hyperlink ref="AD16070" r:id="rId32136" location="11" display="https://www.bing.com/maps?cp=34.075833~-117.241388&amp;style=o&amp;lvl=18&amp;dir=0&amp;sp=point.34.075833_-117.241388_Solar Photovoltaic Project - 11"/>
    <hyperlink ref="AC16071" r:id="rId32137" display="https://www.google.com/maps/@34.042222,-117.561666,450m/data=!3m1!1e3!4m5!3m4!1s0x0:0x0!8m2!3d34.042222!4d-117.561666"/>
    <hyperlink ref="AD16071" r:id="rId32138" location="12" display="https://www.bing.com/maps?cp=34.042222~-117.561666&amp;style=o&amp;lvl=18&amp;dir=0&amp;sp=point.34.042222_-117.561666_Solar Photovoltaic Project - 12"/>
    <hyperlink ref="AC16072" r:id="rId32139" display="https://www.google.com/maps/@34.083499,-117.235570,450m/data=!3m1!1e3!4m5!3m4!1s0x0:0x0!8m2!3d34.083499!4d-117.235570"/>
    <hyperlink ref="AD16072" r:id="rId32140" location="13" display="https://www.bing.com/maps?cp=34.083499~-117.235570&amp;style=o&amp;lvl=18&amp;dir=0&amp;sp=point.34.083499_-117.235570_Solar Photovoltaic Project - 13"/>
    <hyperlink ref="AC16073" r:id="rId32141" display="https://www.google.com/maps/@34.083499,-117.235570,450m/data=!3m1!1e3!4m5!3m4!1s0x0:0x0!8m2!3d34.083499!4d-117.235570"/>
    <hyperlink ref="AD16073" r:id="rId32142" location="13" display="https://www.bing.com/maps?cp=34.083499~-117.235570&amp;style=o&amp;lvl=18&amp;dir=0&amp;sp=point.34.083499_-117.235570_Solar Photovoltaic Project - 13"/>
    <hyperlink ref="AC16074" r:id="rId32143" display="https://www.google.com/maps/@34.083499,-117.235570,450m/data=!3m1!1e3!4m5!3m4!1s0x0:0x0!8m2!3d34.083499!4d-117.235570"/>
    <hyperlink ref="AD16074" r:id="rId32144" location="13" display="https://www.bing.com/maps?cp=34.083499~-117.235570&amp;style=o&amp;lvl=18&amp;dir=0&amp;sp=point.34.083499_-117.235570_Solar Photovoltaic Project - 13"/>
    <hyperlink ref="AC16075" r:id="rId32145" display="https://www.google.com/maps/@34.083499,-117.235570,450m/data=!3m1!1e3!4m5!3m4!1s0x0:0x0!8m2!3d34.083499!4d-117.235570"/>
    <hyperlink ref="AD16075" r:id="rId32146" location="13" display="https://www.bing.com/maps?cp=34.083499~-117.235570&amp;style=o&amp;lvl=18&amp;dir=0&amp;sp=point.34.083499_-117.235570_Solar Photovoltaic Project - 13"/>
    <hyperlink ref="AC16076" r:id="rId32147" display="https://www.google.com/maps/@34.083499,-117.235570,450m/data=!3m1!1e3!4m5!3m4!1s0x0:0x0!8m2!3d34.083499!4d-117.235570"/>
    <hyperlink ref="AD16076" r:id="rId32148" location="13" display="https://www.bing.com/maps?cp=34.083499~-117.235570&amp;style=o&amp;lvl=18&amp;dir=0&amp;sp=point.34.083499_-117.235570_Solar Photovoltaic Project - 13"/>
    <hyperlink ref="AC16077" r:id="rId32149" display="https://www.google.com/maps/@34.083499,-117.235570,450m/data=!3m1!1e3!4m5!3m4!1s0x0:0x0!8m2!3d34.083499!4d-117.235570"/>
    <hyperlink ref="AD16077" r:id="rId32150" location="13" display="https://www.bing.com/maps?cp=34.083499~-117.235570&amp;style=o&amp;lvl=18&amp;dir=0&amp;sp=point.34.083499_-117.235570_Solar Photovoltaic Project - 13"/>
    <hyperlink ref="AC16078" r:id="rId32151" display="https://www.google.com/maps/@34.083499,-117.235570,450m/data=!3m1!1e3!4m5!3m4!1s0x0:0x0!8m2!3d34.083499!4d-117.235570"/>
    <hyperlink ref="AD16078" r:id="rId32152" location="13" display="https://www.bing.com/maps?cp=34.083499~-117.235570&amp;style=o&amp;lvl=18&amp;dir=0&amp;sp=point.34.083499_-117.235570_Solar Photovoltaic Project - 13"/>
    <hyperlink ref="AC16079" r:id="rId32153" display="https://www.google.com/maps/@34.079167,-117.516666,450m/data=!3m1!1e3!4m5!3m4!1s0x0:0x0!8m2!3d34.079167!4d-117.516666"/>
    <hyperlink ref="AD16079" r:id="rId32154" location="15" display="https://www.bing.com/maps?cp=34.079167~-117.516666&amp;style=o&amp;lvl=18&amp;dir=0&amp;sp=point.34.079167_-117.516666_Solar Photovoltaic Project - 15"/>
    <hyperlink ref="AC16080" r:id="rId32155" display="https://www.google.com/maps/@34.079167,-117.516666,450m/data=!3m1!1e3!4m5!3m4!1s0x0:0x0!8m2!3d34.079167!4d-117.516666"/>
    <hyperlink ref="AD16080" r:id="rId32156" location="15" display="https://www.bing.com/maps?cp=34.079167~-117.516666&amp;style=o&amp;lvl=18&amp;dir=0&amp;sp=point.34.079167_-117.516666_Solar Photovoltaic Project - 15"/>
    <hyperlink ref="AC16081" r:id="rId32157" display="https://www.google.com/maps/@34.079167,-117.516666,450m/data=!3m1!1e3!4m5!3m4!1s0x0:0x0!8m2!3d34.079167!4d-117.516666"/>
    <hyperlink ref="AD16081" r:id="rId32158" location="15" display="https://www.bing.com/maps?cp=34.079167~-117.516666&amp;style=o&amp;lvl=18&amp;dir=0&amp;sp=point.34.079167_-117.516666_Solar Photovoltaic Project - 15"/>
    <hyperlink ref="AC16082" r:id="rId32159" display="https://www.google.com/maps/@34.079167,-117.516666,450m/data=!3m1!1e3!4m5!3m4!1s0x0:0x0!8m2!3d34.079167!4d-117.516666"/>
    <hyperlink ref="AD16082" r:id="rId32160" location="15" display="https://www.bing.com/maps?cp=34.079167~-117.516666&amp;style=o&amp;lvl=18&amp;dir=0&amp;sp=point.34.079167_-117.516666_Solar Photovoltaic Project - 15"/>
    <hyperlink ref="AC16083" r:id="rId32161" display="https://www.google.com/maps/@34.079167,-117.516666,450m/data=!3m1!1e3!4m5!3m4!1s0x0:0x0!8m2!3d34.079167!4d-117.516666"/>
    <hyperlink ref="AD16083" r:id="rId32162" location="15" display="https://www.bing.com/maps?cp=34.079167~-117.516666&amp;style=o&amp;lvl=18&amp;dir=0&amp;sp=point.34.079167_-117.516666_Solar Photovoltaic Project - 15"/>
    <hyperlink ref="AC16084" r:id="rId32163" display="https://www.google.com/maps/@34.079167,-117.516666,450m/data=!3m1!1e3!4m5!3m4!1s0x0:0x0!8m2!3d34.079167!4d-117.516666"/>
    <hyperlink ref="AD16084" r:id="rId32164" location="15" display="https://www.bing.com/maps?cp=34.079167~-117.516666&amp;style=o&amp;lvl=18&amp;dir=0&amp;sp=point.34.079167_-117.516666_Solar Photovoltaic Project - 15"/>
    <hyperlink ref="AC16085" r:id="rId32165" display="https://www.google.com/maps/@34.079167,-117.516666,450m/data=!3m1!1e3!4m5!3m4!1s0x0:0x0!8m2!3d34.079167!4d-117.516666"/>
    <hyperlink ref="AD16085" r:id="rId32166" location="15" display="https://www.bing.com/maps?cp=34.079167~-117.516666&amp;style=o&amp;lvl=18&amp;dir=0&amp;sp=point.34.079167_-117.516666_Solar Photovoltaic Project - 15"/>
    <hyperlink ref="AC16086" r:id="rId32167" display="https://www.google.com/maps/@34.085556,-117.233611,450m/data=!3m1!1e3!4m5!3m4!1s0x0:0x0!8m2!3d34.085556!4d-117.233611"/>
    <hyperlink ref="AD16086" r:id="rId32168" location="16" display="https://www.bing.com/maps?cp=34.085556~-117.233611&amp;style=o&amp;lvl=18&amp;dir=0&amp;sp=point.34.085556_-117.233611_Solar Photovoltaic Project - 16"/>
    <hyperlink ref="AC16087" r:id="rId32169" display="https://www.google.com/maps/@34.085556,-117.233611,450m/data=!3m1!1e3!4m5!3m4!1s0x0:0x0!8m2!3d34.085556!4d-117.233611"/>
    <hyperlink ref="AD16087" r:id="rId32170" location="16" display="https://www.bing.com/maps?cp=34.085556~-117.233611&amp;style=o&amp;lvl=18&amp;dir=0&amp;sp=point.34.085556_-117.233611_Solar Photovoltaic Project - 16"/>
    <hyperlink ref="AC16088" r:id="rId32171" display="https://www.google.com/maps/@34.085556,-117.233611,450m/data=!3m1!1e3!4m5!3m4!1s0x0:0x0!8m2!3d34.085556!4d-117.233611"/>
    <hyperlink ref="AD16088" r:id="rId32172" location="16" display="https://www.bing.com/maps?cp=34.085556~-117.233611&amp;style=o&amp;lvl=18&amp;dir=0&amp;sp=point.34.085556_-117.233611_Solar Photovoltaic Project - 16"/>
    <hyperlink ref="AC16089" r:id="rId32173" display="https://www.google.com/maps/@34.072778,-117.503333,450m/data=!3m1!1e3!4m5!3m4!1s0x0:0x0!8m2!3d34.072778!4d-117.503333"/>
    <hyperlink ref="AD16089" r:id="rId32174" location="17" display="https://www.bing.com/maps?cp=34.072778~-117.503333&amp;style=o&amp;lvl=18&amp;dir=0&amp;sp=point.34.072778_-117.503333_Solar Photovoltaic Project - 17"/>
    <hyperlink ref="AC16090" r:id="rId32175" display="https://www.google.com/maps/@34.072778,-117.503333,450m/data=!3m1!1e3!4m5!3m4!1s0x0:0x0!8m2!3d34.072778!4d-117.503333"/>
    <hyperlink ref="AD16090" r:id="rId32176" location="17" display="https://www.bing.com/maps?cp=34.072778~-117.503333&amp;style=o&amp;lvl=18&amp;dir=0&amp;sp=point.34.072778_-117.503333_Solar Photovoltaic Project - 17"/>
    <hyperlink ref="AC16091" r:id="rId32177" display="https://www.google.com/maps/@34.072778,-117.503333,450m/data=!3m1!1e3!4m5!3m4!1s0x0:0x0!8m2!3d34.072778!4d-117.503333"/>
    <hyperlink ref="AD16091" r:id="rId32178" location="17" display="https://www.bing.com/maps?cp=34.072778~-117.503333&amp;style=o&amp;lvl=18&amp;dir=0&amp;sp=point.34.072778_-117.503333_Solar Photovoltaic Project - 17"/>
    <hyperlink ref="AC16092" r:id="rId32179" display="https://www.google.com/maps/@34.072778,-117.503333,450m/data=!3m1!1e3!4m5!3m4!1s0x0:0x0!8m2!3d34.072778!4d-117.503333"/>
    <hyperlink ref="AD16092" r:id="rId32180" location="17" display="https://www.bing.com/maps?cp=34.072778~-117.503333&amp;style=o&amp;lvl=18&amp;dir=0&amp;sp=point.34.072778_-117.503333_Solar Photovoltaic Project - 17"/>
    <hyperlink ref="AC16093" r:id="rId32181" display="https://www.google.com/maps/@34.072778,-117.503333,450m/data=!3m1!1e3!4m5!3m4!1s0x0:0x0!8m2!3d34.072778!4d-117.503333"/>
    <hyperlink ref="AD16093" r:id="rId32182" location="17" display="https://www.bing.com/maps?cp=34.072778~-117.503333&amp;style=o&amp;lvl=18&amp;dir=0&amp;sp=point.34.072778_-117.503333_Solar Photovoltaic Project - 17"/>
    <hyperlink ref="AC16094" r:id="rId32183" display="https://www.google.com/maps/@34.072778,-117.503333,450m/data=!3m1!1e3!4m5!3m4!1s0x0:0x0!8m2!3d34.072778!4d-117.503333"/>
    <hyperlink ref="AD16094" r:id="rId32184" location="17" display="https://www.bing.com/maps?cp=34.072778~-117.503333&amp;style=o&amp;lvl=18&amp;dir=0&amp;sp=point.34.072778_-117.503333_Solar Photovoltaic Project - 17"/>
    <hyperlink ref="AC16095" r:id="rId32185" display="https://www.google.com/maps/@34.072778,-117.503333,450m/data=!3m1!1e3!4m5!3m4!1s0x0:0x0!8m2!3d34.072778!4d-117.503333"/>
    <hyperlink ref="AD16095" r:id="rId32186" location="17" display="https://www.bing.com/maps?cp=34.072778~-117.503333&amp;style=o&amp;lvl=18&amp;dir=0&amp;sp=point.34.072778_-117.503333_Solar Photovoltaic Project - 17"/>
    <hyperlink ref="AC16096" r:id="rId32187" display="https://www.google.com/maps/@34.083333,-117.516388,450m/data=!3m1!1e3!4m5!3m4!1s0x0:0x0!8m2!3d34.083333!4d-117.516388"/>
    <hyperlink ref="AD16096" r:id="rId32188" location="18" display="https://www.bing.com/maps?cp=34.083333~-117.516388&amp;style=o&amp;lvl=18&amp;dir=0&amp;sp=point.34.083333_-117.516388_Solar Photovoltaic Project - 18"/>
    <hyperlink ref="AC16097" r:id="rId32189" display="https://www.google.com/maps/@34.083333,-117.516388,450m/data=!3m1!1e3!4m5!3m4!1s0x0:0x0!8m2!3d34.083333!4d-117.516388"/>
    <hyperlink ref="AD16097" r:id="rId32190" location="18" display="https://www.bing.com/maps?cp=34.083333~-117.516388&amp;style=o&amp;lvl=18&amp;dir=0&amp;sp=point.34.083333_-117.516388_Solar Photovoltaic Project - 18"/>
    <hyperlink ref="AC16098" r:id="rId32191" display="https://www.google.com/maps/@34.083333,-117.516388,450m/data=!3m1!1e3!4m5!3m4!1s0x0:0x0!8m2!3d34.083333!4d-117.516388"/>
    <hyperlink ref="AD16098" r:id="rId32192" location="18" display="https://www.bing.com/maps?cp=34.083333~-117.516388&amp;style=o&amp;lvl=18&amp;dir=0&amp;sp=point.34.083333_-117.516388_Solar Photovoltaic Project - 18"/>
    <hyperlink ref="AC16099" r:id="rId32193" display="https://www.google.com/maps/@34.080833,-117.520277,450m/data=!3m1!1e3!4m5!3m4!1s0x0:0x0!8m2!3d34.080833!4d-117.520277"/>
    <hyperlink ref="AD16099" r:id="rId32194" location="23" display="https://www.bing.com/maps?cp=34.080833~-117.520277&amp;style=o&amp;lvl=18&amp;dir=0&amp;sp=point.34.080833_-117.520277_Solar Photovoltaic Project - 23"/>
    <hyperlink ref="AC16100" r:id="rId32195" display="https://www.google.com/maps/@34.080833,-117.520277,450m/data=!3m1!1e3!4m5!3m4!1s0x0:0x0!8m2!3d34.080833!4d-117.520277"/>
    <hyperlink ref="AD16100" r:id="rId32196" location="23" display="https://www.bing.com/maps?cp=34.080833~-117.520277&amp;style=o&amp;lvl=18&amp;dir=0&amp;sp=point.34.080833_-117.520277_Solar Photovoltaic Project - 23"/>
    <hyperlink ref="AC16101" r:id="rId32197" display="https://www.google.com/maps/@34.080833,-117.520277,450m/data=!3m1!1e3!4m5!3m4!1s0x0:0x0!8m2!3d34.080833!4d-117.520277"/>
    <hyperlink ref="AD16101" r:id="rId32198" location="23" display="https://www.bing.com/maps?cp=34.080833~-117.520277&amp;style=o&amp;lvl=18&amp;dir=0&amp;sp=point.34.080833_-117.520277_Solar Photovoltaic Project - 23"/>
    <hyperlink ref="AC16102" r:id="rId32199" display="https://www.google.com/maps/@34.080833,-117.520277,450m/data=!3m1!1e3!4m5!3m4!1s0x0:0x0!8m2!3d34.080833!4d-117.520277"/>
    <hyperlink ref="AD16102" r:id="rId32200" location="23" display="https://www.bing.com/maps?cp=34.080833~-117.520277&amp;style=o&amp;lvl=18&amp;dir=0&amp;sp=point.34.080833_-117.520277_Solar Photovoltaic Project - 23"/>
    <hyperlink ref="AC16103" r:id="rId32201" display="https://www.google.com/maps/@34.080833,-117.520277,450m/data=!3m1!1e3!4m5!3m4!1s0x0:0x0!8m2!3d34.080833!4d-117.520277"/>
    <hyperlink ref="AD16103" r:id="rId32202" location="23" display="https://www.bing.com/maps?cp=34.080833~-117.520277&amp;style=o&amp;lvl=18&amp;dir=0&amp;sp=point.34.080833_-117.520277_Solar Photovoltaic Project - 23"/>
    <hyperlink ref="AC16104" r:id="rId32203" display="https://www.google.com/maps/@34.080000,-117.211400,450m/data=!3m1!1e3!4m5!3m4!1s0x0:0x0!8m2!3d34.080000!4d-117.211400"/>
    <hyperlink ref="AD16104" r:id="rId32204" location="22" display="https://www.bing.com/maps?cp=34.080000~-117.211400&amp;style=o&amp;lvl=18&amp;dir=0&amp;sp=point.34.080000_-117.211400_Solar Photovoltaic Project - 22"/>
    <hyperlink ref="AC16105" r:id="rId32205" display="https://www.google.com/maps/@34.080000,-117.211400,450m/data=!3m1!1e3!4m5!3m4!1s0x0:0x0!8m2!3d34.080000!4d-117.211400"/>
    <hyperlink ref="AD16105" r:id="rId32206" location="22" display="https://www.bing.com/maps?cp=34.080000~-117.211400&amp;style=o&amp;lvl=18&amp;dir=0&amp;sp=point.34.080000_-117.211400_Solar Photovoltaic Project - 22"/>
    <hyperlink ref="AC16106" r:id="rId32207" display="https://www.google.com/maps/@34.080000,-117.211400,450m/data=!3m1!1e3!4m5!3m4!1s0x0:0x0!8m2!3d34.080000!4d-117.211400"/>
    <hyperlink ref="AD16106" r:id="rId32208" location="22" display="https://www.bing.com/maps?cp=34.080000~-117.211400&amp;style=o&amp;lvl=18&amp;dir=0&amp;sp=point.34.080000_-117.211400_Solar Photovoltaic Project - 22"/>
    <hyperlink ref="AC16107" r:id="rId32209" display="https://www.google.com/maps/@34.080000,-117.211400,450m/data=!3m1!1e3!4m5!3m4!1s0x0:0x0!8m2!3d34.080000!4d-117.211400"/>
    <hyperlink ref="AD16107" r:id="rId32210" location="22" display="https://www.bing.com/maps?cp=34.080000~-117.211400&amp;style=o&amp;lvl=18&amp;dir=0&amp;sp=point.34.080000_-117.211400_Solar Photovoltaic Project - 22"/>
    <hyperlink ref="AC16108" r:id="rId32211" display="https://www.google.com/maps/@39.254444,-79.467222,450m/data=!3m1!1e3!4m5!3m4!1s0x0:0x0!8m2!3d39.254444!4d-79.467222"/>
    <hyperlink ref="AD16108" r:id="rId32212" display="https://www.bing.com/maps?cp=39.254444~-79.467222&amp;style=o&amp;lvl=18&amp;dir=0&amp;sp=point.39.254444_-79.467222_Roth Rock Wind Farm LLC"/>
    <hyperlink ref="AC16109" r:id="rId32213" display="https://www.google.com/maps/@39.287222,-79.434444,450m/data=!3m1!1e3!4m5!3m4!1s0x0:0x0!8m2!3d39.287222!4d-79.434444"/>
    <hyperlink ref="AD16109" r:id="rId32214" display="https://www.bing.com/maps?cp=39.287222~-79.434444&amp;style=o&amp;lvl=18&amp;dir=0&amp;sp=point.39.287222_-79.434444_Roth Rock North Wind Farm, LLC"/>
    <hyperlink ref="AC16110" r:id="rId32215" display="https://www.google.com/maps/@29.767500,-82.396388,450m/data=!3m1!1e3!4m5!3m4!1s0x0:0x0!8m2!3d29.767500!4d-82.396388"/>
    <hyperlink ref="AD16110" r:id="rId32216" display="https://www.bing.com/maps?cp=29.767500~-82.396388&amp;style=o&amp;lvl=18&amp;dir=0&amp;sp=point.29.767500_-82.396388_Gainesville Renewable Energy Center"/>
    <hyperlink ref="AC16111" r:id="rId32217" display="https://www.google.com/maps/@36.468078,-104.635659,450m/data=!3m1!1e3!4m5!3m4!1s0x0:0x0!8m2!3d36.468078!4d-104.635659"/>
    <hyperlink ref="AD16111" r:id="rId32218" display="https://www.bing.com/maps?cp=36.468078~-104.635659&amp;style=o&amp;lvl=18&amp;dir=0&amp;sp=point.36.468078_-104.635659_Cimarron Solar Facility"/>
    <hyperlink ref="AC16112" r:id="rId32219" display="https://www.google.com/maps/@39.338300,-102.353300,450m/data=!3m1!1e3!4m5!3m4!1s0x0:0x0!8m2!3d39.338300!4d-102.353300"/>
    <hyperlink ref="AD16112" r:id="rId32220" display="https://www.bing.com/maps?cp=39.338300~-102.353300&amp;style=o&amp;lvl=18&amp;dir=0&amp;sp=point.39.338300_-102.353300_Kit Carson Windpower"/>
    <hyperlink ref="AC16113" r:id="rId32221" display="https://www.google.com/maps/@34.131214,-117.425324,450m/data=!3m1!1e3!4m5!3m4!1s0x0:0x0!8m2!3d34.131214!4d-117.425324"/>
    <hyperlink ref="AD16113" r:id="rId32222" location="26" display="https://www.bing.com/maps?cp=34.131214~-117.425324&amp;style=o&amp;lvl=18&amp;dir=0&amp;sp=point.34.131214_-117.425324_Solar Photovoltaic Project - 26"/>
    <hyperlink ref="AC16114" r:id="rId32223" display="https://www.google.com/maps/@34.131214,-117.425324,450m/data=!3m1!1e3!4m5!3m4!1s0x0:0x0!8m2!3d34.131214!4d-117.425324"/>
    <hyperlink ref="AD16114" r:id="rId32224" location="26" display="https://www.bing.com/maps?cp=34.131214~-117.425324&amp;style=o&amp;lvl=18&amp;dir=0&amp;sp=point.34.131214_-117.425324_Solar Photovoltaic Project - 26"/>
    <hyperlink ref="AC16115" r:id="rId32225" display="https://www.google.com/maps/@34.131214,-117.425324,450m/data=!3m1!1e3!4m5!3m4!1s0x0:0x0!8m2!3d34.131214!4d-117.425324"/>
    <hyperlink ref="AD16115" r:id="rId32226" location="26" display="https://www.bing.com/maps?cp=34.131214~-117.425324&amp;style=o&amp;lvl=18&amp;dir=0&amp;sp=point.34.131214_-117.425324_Solar Photovoltaic Project - 26"/>
    <hyperlink ref="AC16116" r:id="rId32227" display="https://www.google.com/maps/@34.131214,-117.425324,450m/data=!3m1!1e3!4m5!3m4!1s0x0:0x0!8m2!3d34.131214!4d-117.425324"/>
    <hyperlink ref="AD16116" r:id="rId32228" location="26" display="https://www.bing.com/maps?cp=34.131214~-117.425324&amp;style=o&amp;lvl=18&amp;dir=0&amp;sp=point.34.131214_-117.425324_Solar Photovoltaic Project - 26"/>
    <hyperlink ref="AC16117" r:id="rId32229" display="https://www.google.com/maps/@34.131214,-117.425324,450m/data=!3m1!1e3!4m5!3m4!1s0x0:0x0!8m2!3d34.131214!4d-117.425324"/>
    <hyperlink ref="AD16117" r:id="rId32230" location="26" display="https://www.bing.com/maps?cp=34.131214~-117.425324&amp;style=o&amp;lvl=18&amp;dir=0&amp;sp=point.34.131214_-117.425324_Solar Photovoltaic Project - 26"/>
    <hyperlink ref="AC16118" r:id="rId32231" display="https://www.google.com/maps/@34.131214,-117.425324,450m/data=!3m1!1e3!4m5!3m4!1s0x0:0x0!8m2!3d34.131214!4d-117.425324"/>
    <hyperlink ref="AD16118" r:id="rId32232" location="26" display="https://www.bing.com/maps?cp=34.131214~-117.425324&amp;style=o&amp;lvl=18&amp;dir=0&amp;sp=point.34.131214_-117.425324_Solar Photovoltaic Project - 26"/>
    <hyperlink ref="AC16119" r:id="rId32233" display="https://www.google.com/maps/@34.131214,-117.425324,450m/data=!3m1!1e3!4m5!3m4!1s0x0:0x0!8m2!3d34.131214!4d-117.425324"/>
    <hyperlink ref="AD16119" r:id="rId32234" location="26" display="https://www.bing.com/maps?cp=34.131214~-117.425324&amp;style=o&amp;lvl=18&amp;dir=0&amp;sp=point.34.131214_-117.425324_Solar Photovoltaic Project - 26"/>
    <hyperlink ref="AC16120" r:id="rId32235" display="https://www.google.com/maps/@34.131214,-117.425324,450m/data=!3m1!1e3!4m5!3m4!1s0x0:0x0!8m2!3d34.131214!4d-117.425324"/>
    <hyperlink ref="AD16120" r:id="rId32236" location="26" display="https://www.bing.com/maps?cp=34.131214~-117.425324&amp;style=o&amp;lvl=18&amp;dir=0&amp;sp=point.34.131214_-117.425324_Solar Photovoltaic Project - 26"/>
    <hyperlink ref="AC16121" r:id="rId32237" display="https://www.google.com/maps/@34.131214,-117.425324,450m/data=!3m1!1e3!4m5!3m4!1s0x0:0x0!8m2!3d34.131214!4d-117.425324"/>
    <hyperlink ref="AD16121" r:id="rId32238" location="26" display="https://www.bing.com/maps?cp=34.131214~-117.425324&amp;style=o&amp;lvl=18&amp;dir=0&amp;sp=point.34.131214_-117.425324_Solar Photovoltaic Project - 26"/>
    <hyperlink ref="AC16122" r:id="rId32239" display="https://www.google.com/maps/@34.131214,-117.425324,450m/data=!3m1!1e3!4m5!3m4!1s0x0:0x0!8m2!3d34.131214!4d-117.425324"/>
    <hyperlink ref="AD16122" r:id="rId32240" location="26" display="https://www.bing.com/maps?cp=34.131214~-117.425324&amp;style=o&amp;lvl=18&amp;dir=0&amp;sp=point.34.131214_-117.425324_Solar Photovoltaic Project - 26"/>
    <hyperlink ref="AC16123" r:id="rId32241" display="https://www.google.com/maps/@34.131214,-117.425324,450m/data=!3m1!1e3!4m5!3m4!1s0x0:0x0!8m2!3d34.131214!4d-117.425324"/>
    <hyperlink ref="AD16123" r:id="rId32242" location="26" display="https://www.bing.com/maps?cp=34.131214~-117.425324&amp;style=o&amp;lvl=18&amp;dir=0&amp;sp=point.34.131214_-117.425324_Solar Photovoltaic Project - 26"/>
    <hyperlink ref="AC16124" r:id="rId32243" display="https://www.google.com/maps/@34.131214,-117.425324,450m/data=!3m1!1e3!4m5!3m4!1s0x0:0x0!8m2!3d34.131214!4d-117.425324"/>
    <hyperlink ref="AD16124" r:id="rId32244" location="26" display="https://www.bing.com/maps?cp=34.131214~-117.425324&amp;style=o&amp;lvl=18&amp;dir=0&amp;sp=point.34.131214_-117.425324_Solar Photovoltaic Project - 26"/>
    <hyperlink ref="AC16125" r:id="rId32245" display="https://www.google.com/maps/@34.131111,-117.421666,450m/data=!3m1!1e3!4m5!3m4!1s0x0:0x0!8m2!3d34.131111!4d-117.421666"/>
    <hyperlink ref="AD16125" r:id="rId32246" location="27" display="https://www.bing.com/maps?cp=34.131111~-117.421666&amp;style=o&amp;lvl=18&amp;dir=0&amp;sp=point.34.131111_-117.421666_Solar Photovoltaic Project - 27"/>
    <hyperlink ref="AC16126" r:id="rId32247" display="https://www.google.com/maps/@34.131111,-117.421666,450m/data=!3m1!1e3!4m5!3m4!1s0x0:0x0!8m2!3d34.131111!4d-117.421666"/>
    <hyperlink ref="AD16126" r:id="rId32248" location="27" display="https://www.bing.com/maps?cp=34.131111~-117.421666&amp;style=o&amp;lvl=18&amp;dir=0&amp;sp=point.34.131111_-117.421666_Solar Photovoltaic Project - 27"/>
    <hyperlink ref="AC16127" r:id="rId32249" display="https://www.google.com/maps/@34.131111,-117.421666,450m/data=!3m1!1e3!4m5!3m4!1s0x0:0x0!8m2!3d34.131111!4d-117.421666"/>
    <hyperlink ref="AD16127" r:id="rId32250" location="27" display="https://www.bing.com/maps?cp=34.131111~-117.421666&amp;style=o&amp;lvl=18&amp;dir=0&amp;sp=point.34.131111_-117.421666_Solar Photovoltaic Project - 27"/>
    <hyperlink ref="AC16128" r:id="rId32251" display="https://www.google.com/maps/@34.131111,-117.421666,450m/data=!3m1!1e3!4m5!3m4!1s0x0:0x0!8m2!3d34.131111!4d-117.421666"/>
    <hyperlink ref="AD16128" r:id="rId32252" location="27" display="https://www.bing.com/maps?cp=34.131111~-117.421666&amp;style=o&amp;lvl=18&amp;dir=0&amp;sp=point.34.131111_-117.421666_Solar Photovoltaic Project - 27"/>
    <hyperlink ref="AC16129" r:id="rId32253" display="https://www.google.com/maps/@34.094167,-117.274166,450m/data=!3m1!1e3!4m5!3m4!1s0x0:0x0!8m2!3d34.094167!4d-117.274166"/>
    <hyperlink ref="AD16129" r:id="rId32254" location="28" display="https://www.bing.com/maps?cp=34.094167~-117.274166&amp;style=o&amp;lvl=18&amp;dir=0&amp;sp=point.34.094167_-117.274166_Solar Photovoltaic Project - 28"/>
    <hyperlink ref="AC16130" r:id="rId32255" display="https://www.google.com/maps/@34.094167,-117.274166,450m/data=!3m1!1e3!4m5!3m4!1s0x0:0x0!8m2!3d34.094167!4d-117.274166"/>
    <hyperlink ref="AD16130" r:id="rId32256" location="28" display="https://www.bing.com/maps?cp=34.094167~-117.274166&amp;style=o&amp;lvl=18&amp;dir=0&amp;sp=point.34.094167_-117.274166_Solar Photovoltaic Project - 28"/>
    <hyperlink ref="AC16131" r:id="rId32257" display="https://www.google.com/maps/@34.094167,-117.274166,450m/data=!3m1!1e3!4m5!3m4!1s0x0:0x0!8m2!3d34.094167!4d-117.274166"/>
    <hyperlink ref="AD16131" r:id="rId32258" location="28" display="https://www.bing.com/maps?cp=34.094167~-117.274166&amp;style=o&amp;lvl=18&amp;dir=0&amp;sp=point.34.094167_-117.274166_Solar Photovoltaic Project - 28"/>
    <hyperlink ref="AC16132" r:id="rId32259" display="https://www.google.com/maps/@34.094167,-117.274166,450m/data=!3m1!1e3!4m5!3m4!1s0x0:0x0!8m2!3d34.094167!4d-117.274166"/>
    <hyperlink ref="AD16132" r:id="rId32260" location="28" display="https://www.bing.com/maps?cp=34.094167~-117.274166&amp;style=o&amp;lvl=18&amp;dir=0&amp;sp=point.34.094167_-117.274166_Solar Photovoltaic Project - 28"/>
    <hyperlink ref="AC16133" r:id="rId32261" display="https://www.google.com/maps/@34.094167,-117.274166,450m/data=!3m1!1e3!4m5!3m4!1s0x0:0x0!8m2!3d34.094167!4d-117.274166"/>
    <hyperlink ref="AD16133" r:id="rId32262" location="28" display="https://www.bing.com/maps?cp=34.094167~-117.274166&amp;style=o&amp;lvl=18&amp;dir=0&amp;sp=point.34.094167_-117.274166_Solar Photovoltaic Project - 28"/>
    <hyperlink ref="AC16134" r:id="rId32263" display="https://www.google.com/maps/@34.094167,-117.274166,450m/data=!3m1!1e3!4m5!3m4!1s0x0:0x0!8m2!3d34.094167!4d-117.274166"/>
    <hyperlink ref="AD16134" r:id="rId32264" location="28" display="https://www.bing.com/maps?cp=34.094167~-117.274166&amp;style=o&amp;lvl=18&amp;dir=0&amp;sp=point.34.094167_-117.274166_Solar Photovoltaic Project - 28"/>
    <hyperlink ref="AC16135" r:id="rId32265" display="https://www.google.com/maps/@34.094167,-117.274166,450m/data=!3m1!1e3!4m5!3m4!1s0x0:0x0!8m2!3d34.094167!4d-117.274166"/>
    <hyperlink ref="AD16135" r:id="rId32266" location="28" display="https://www.bing.com/maps?cp=34.094167~-117.274166&amp;style=o&amp;lvl=18&amp;dir=0&amp;sp=point.34.094167_-117.274166_Solar Photovoltaic Project - 28"/>
    <hyperlink ref="AC16136" r:id="rId32267" display="https://www.google.com/maps/@43.682500,-94.589200,450m/data=!3m1!1e3!4m5!3m4!1s0x0:0x0!8m2!3d43.682500!4d-94.589200"/>
    <hyperlink ref="AD16136" r:id="rId32268" display="https://www.bing.com/maps?cp=43.682500~-94.589200&amp;style=o&amp;lvl=18&amp;dir=0&amp;sp=point.43.682500_-94.589200_Welcome Wind Turbine"/>
    <hyperlink ref="AC16137" r:id="rId32269" display="https://www.google.com/maps/@41.336200,-82.602000,450m/data=!3m1!1e3!4m5!3m4!1s0x0:0x0!8m2!3d41.336200!4d-82.602000"/>
    <hyperlink ref="AD16137" r:id="rId32270" display="https://www.bing.com/maps?cp=41.336200~-82.602000&amp;style=o&amp;lvl=18&amp;dir=0&amp;sp=point.41.336200_-82.602000_Renewable Energy Services of Ohio"/>
    <hyperlink ref="AC16138" r:id="rId32271" display="https://www.google.com/maps/@41.336200,-82.602000,450m/data=!3m1!1e3!4m5!3m4!1s0x0:0x0!8m2!3d41.336200!4d-82.602000"/>
    <hyperlink ref="AD16138" r:id="rId32272" display="https://www.bing.com/maps?cp=41.336200~-82.602000&amp;style=o&amp;lvl=18&amp;dir=0&amp;sp=point.41.336200_-82.602000_Renewable Energy Services of Ohio"/>
    <hyperlink ref="AC16139" r:id="rId32273" display="https://www.google.com/maps/@41.622942,-85.975161,450m/data=!3m1!1e3!4m5!3m4!1s0x0:0x0!8m2!3d41.622942!4d-85.975161"/>
    <hyperlink ref="AD16139" r:id="rId32274" display="https://www.bing.com/maps?cp=41.622942~-85.975161&amp;style=o&amp;lvl=18&amp;dir=0&amp;sp=point.41.622942_-85.975161_Earthmovers LFGTE"/>
    <hyperlink ref="AC16140" r:id="rId32275" display="https://www.google.com/maps/@41.622942,-85.975161,450m/data=!3m1!1e3!4m5!3m4!1s0x0:0x0!8m2!3d41.622942!4d-85.975161"/>
    <hyperlink ref="AD16140" r:id="rId32276" display="https://www.bing.com/maps?cp=41.622942~-85.975161&amp;style=o&amp;lvl=18&amp;dir=0&amp;sp=point.41.622942_-85.975161_Earthmovers LFGTE"/>
    <hyperlink ref="AC16141" r:id="rId32277" display="https://www.google.com/maps/@41.622942,-85.975161,450m/data=!3m1!1e3!4m5!3m4!1s0x0:0x0!8m2!3d41.622942!4d-85.975161"/>
    <hyperlink ref="AD16141" r:id="rId32278" display="https://www.bing.com/maps?cp=41.622942~-85.975161&amp;style=o&amp;lvl=18&amp;dir=0&amp;sp=point.41.622942_-85.975161_Earthmovers LFGTE"/>
    <hyperlink ref="AC16142" r:id="rId32279" display="https://www.google.com/maps/@41.622942,-85.975161,450m/data=!3m1!1e3!4m5!3m4!1s0x0:0x0!8m2!3d41.622942!4d-85.975161"/>
    <hyperlink ref="AD16142" r:id="rId32280" display="https://www.bing.com/maps?cp=41.622942~-85.975161&amp;style=o&amp;lvl=18&amp;dir=0&amp;sp=point.41.622942_-85.975161_Earthmovers LFGTE"/>
    <hyperlink ref="AC16143" r:id="rId32281" display="https://www.google.com/maps/@41.622942,-85.975161,450m/data=!3m1!1e3!4m5!3m4!1s0x0:0x0!8m2!3d41.622942!4d-85.975161"/>
    <hyperlink ref="AD16143" r:id="rId32282" display="https://www.bing.com/maps?cp=41.622942~-85.975161&amp;style=o&amp;lvl=18&amp;dir=0&amp;sp=point.41.622942_-85.975161_Earthmovers LFGTE"/>
    <hyperlink ref="AC16144" r:id="rId32283" display="https://www.google.com/maps/@41.622942,-85.975161,450m/data=!3m1!1e3!4m5!3m4!1s0x0:0x0!8m2!3d41.622942!4d-85.975161"/>
    <hyperlink ref="AD16144" r:id="rId32284" display="https://www.bing.com/maps?cp=41.622942~-85.975161&amp;style=o&amp;lvl=18&amp;dir=0&amp;sp=point.41.622942_-85.975161_Earthmovers LFGTE"/>
    <hyperlink ref="AC16145" r:id="rId32285" display="https://www.google.com/maps/@43.383900,-94.147500,450m/data=!3m1!1e3!4m5!3m4!1s0x0:0x0!8m2!3d43.383900!4d-94.147500"/>
    <hyperlink ref="AD16145" r:id="rId32286" display="https://www.bing.com/maps?cp=43.383900~-94.147500&amp;style=o&amp;lvl=18&amp;dir=0&amp;sp=point.43.383900_-94.147500_Lakota Wind Wind Farm"/>
    <hyperlink ref="AC16146" r:id="rId32287" display="https://www.google.com/maps/@43.445000,-94.980278,450m/data=!3m1!1e3!4m5!3m4!1s0x0:0x0!8m2!3d43.445000!4d-94.980278"/>
    <hyperlink ref="AD16146" r:id="rId32288" display="https://www.bing.com/maps?cp=43.445000~-94.980278&amp;style=o&amp;lvl=18&amp;dir=0&amp;sp=point.43.445000_-94.980278_Iowa Lakes Superior Wind Farm"/>
    <hyperlink ref="AC16147" r:id="rId32289" display="https://www.google.com/maps/@41.664700,-70.594200,450m/data=!3m1!1e3!4m5!3m4!1s0x0:0x0!8m2!3d41.664700!4d-70.594200"/>
    <hyperlink ref="AD16147" r:id="rId32290" display="https://www.bing.com/maps?cp=41.664700~-70.594200&amp;style=o&amp;lvl=18&amp;dir=0&amp;sp=point.41.664700_-70.594200_MA Military Reservation Wind Project"/>
    <hyperlink ref="AC16148" r:id="rId32291" display="https://www.google.com/maps/@41.664700,-70.594200,450m/data=!3m1!1e3!4m5!3m4!1s0x0:0x0!8m2!3d41.664700!4d-70.594200"/>
    <hyperlink ref="AD16148" r:id="rId32292" display="https://www.bing.com/maps?cp=41.664700~-70.594200&amp;style=o&amp;lvl=18&amp;dir=0&amp;sp=point.41.664700_-70.594200_MA Military Reservation Wind Project"/>
    <hyperlink ref="AC16149" r:id="rId32293" display="https://www.google.com/maps/@41.664700,-70.594200,450m/data=!3m1!1e3!4m5!3m4!1s0x0:0x0!8m2!3d41.664700!4d-70.594200"/>
    <hyperlink ref="AD16149" r:id="rId32294" display="https://www.bing.com/maps?cp=41.664700~-70.594200&amp;style=o&amp;lvl=18&amp;dir=0&amp;sp=point.41.664700_-70.594200_MA Military Reservation Wind Project"/>
    <hyperlink ref="AC16150" r:id="rId32295" display="https://www.google.com/maps/@34.480170,-117.257938,450m/data=!3m1!1e3!4m5!3m4!1s0x0:0x0!8m2!3d34.480170!4d-117.257938"/>
    <hyperlink ref="AD16150" r:id="rId32296" display="https://www.bing.com/maps?cp=34.480170~-117.257938&amp;style=o&amp;lvl=18&amp;dir=0&amp;sp=point.34.480170_-117.257938_Victor Valley CC CPV Solar"/>
    <hyperlink ref="AC16151" r:id="rId32297" display="https://www.google.com/maps/@40.860142,-75.852206,450m/data=!3m1!1e3!4m5!3m4!1s0x0:0x0!8m2!3d40.860142!4d-75.852206"/>
    <hyperlink ref="AD16151" r:id="rId32298" display="https://www.bing.com/maps?cp=40.860142~-75.852206&amp;style=o&amp;lvl=18&amp;dir=0&amp;sp=point.40.860142_-75.852206_PA Solar Park"/>
    <hyperlink ref="AC16152" r:id="rId32299" display="https://www.google.com/maps/@43.385347,-94.815655,450m/data=!3m1!1e3!4m5!3m4!1s0x0:0x0!8m2!3d43.385347!4d-94.815655"/>
    <hyperlink ref="AD16152" r:id="rId32300" display="https://www.bing.com/maps?cp=43.385347~-94.815655&amp;style=o&amp;lvl=18&amp;dir=0&amp;sp=point.43.385347_-94.815655_Iowa Lakes Community College Wind Farm"/>
    <hyperlink ref="AC16153" r:id="rId32301" display="https://www.google.com/maps/@34.360000,-103.066700,450m/data=!3m1!1e3!4m5!3m4!1s0x0:0x0!8m2!3d34.360000!4d-103.066700"/>
    <hyperlink ref="AD16153" r:id="rId32302" display="https://www.bing.com/maps?cp=34.360000~-103.066700&amp;style=o&amp;lvl=18&amp;dir=0&amp;sp=point.34.360000_-103.066700_Texico Wind Ranch LP"/>
    <hyperlink ref="AC16154" r:id="rId32303" display="https://www.google.com/maps/@34.360000,-103.066700,450m/data=!3m1!1e3!4m5!3m4!1s0x0:0x0!8m2!3d34.360000!4d-103.066700"/>
    <hyperlink ref="AD16154" r:id="rId32304" display="https://www.bing.com/maps?cp=34.360000~-103.066700&amp;style=o&amp;lvl=18&amp;dir=0&amp;sp=point.34.360000_-103.066700_Texico Wind Ranch LP"/>
    <hyperlink ref="AC16155" r:id="rId32305" display="https://www.google.com/maps/@34.360000,-103.066700,450m/data=!3m1!1e3!4m5!3m4!1s0x0:0x0!8m2!3d34.360000!4d-103.066700"/>
    <hyperlink ref="AD16155" r:id="rId32306" display="https://www.bing.com/maps?cp=34.360000~-103.066700&amp;style=o&amp;lvl=18&amp;dir=0&amp;sp=point.34.360000_-103.066700_Texico Wind Ranch LP"/>
    <hyperlink ref="AC16156" r:id="rId32307" display="https://www.google.com/maps/@33.569700,-101.765300,450m/data=!3m1!1e3!4m5!3m4!1s0x0:0x0!8m2!3d33.569700!4d-101.765300"/>
    <hyperlink ref="AD16156" r:id="rId32308" display="https://www.bing.com/maps?cp=33.569700~-101.765300&amp;style=o&amp;lvl=18&amp;dir=0&amp;sp=point.33.569700_-101.765300_Lubbock Wind Ranch"/>
    <hyperlink ref="AC16157" r:id="rId32309" display="https://www.google.com/maps/@33.569700,-101.765300,450m/data=!3m1!1e3!4m5!3m4!1s0x0:0x0!8m2!3d33.569700!4d-101.765300"/>
    <hyperlink ref="AD16157" r:id="rId32310" display="https://www.bing.com/maps?cp=33.569700~-101.765300&amp;style=o&amp;lvl=18&amp;dir=0&amp;sp=point.33.569700_-101.765300_Lubbock Wind Ranch"/>
    <hyperlink ref="AC16158" r:id="rId32311" display="https://www.google.com/maps/@33.569700,-101.765300,450m/data=!3m1!1e3!4m5!3m4!1s0x0:0x0!8m2!3d33.569700!4d-101.765300"/>
    <hyperlink ref="AD16158" r:id="rId32312" display="https://www.bing.com/maps?cp=33.569700~-101.765300&amp;style=o&amp;lvl=18&amp;dir=0&amp;sp=point.33.569700_-101.765300_Lubbock Wind Ranch"/>
    <hyperlink ref="AC16159" r:id="rId32313" display="https://www.google.com/maps/@27.576111,-98.905278,450m/data=!3m1!1e3!4m5!3m4!1s0x0:0x0!8m2!3d27.576111!4d-98.905278"/>
    <hyperlink ref="AD16159" r:id="rId32314" display="https://www.bing.com/maps?cp=27.576111~-98.905278&amp;style=o&amp;lvl=18&amp;dir=0&amp;sp=point.27.576111_-98.905278_Cedro Hill Wind LLC"/>
    <hyperlink ref="AC16160" r:id="rId32315" display="https://www.google.com/maps/@35.855556,-98.968333,450m/data=!3m1!1e3!4m5!3m4!1s0x0:0x0!8m2!3d35.855556!4d-98.968333"/>
    <hyperlink ref="AD16160" r:id="rId32316" display="https://www.bing.com/maps?cp=35.855556~-98.968333&amp;style=o&amp;lvl=18&amp;dir=0&amp;sp=point.35.855556_-98.968333_Taloga Wind LLC"/>
    <hyperlink ref="AC16161" r:id="rId32317" display="https://www.google.com/maps/@41.880278,-98.023889,450m/data=!3m1!1e3!4m5!3m4!1s0x0:0x0!8m2!3d41.880278!4d-98.023889"/>
    <hyperlink ref="AD16161" r:id="rId32318" display="https://www.bing.com/maps?cp=41.880278~-98.023889&amp;style=o&amp;lvl=18&amp;dir=0&amp;sp=point.41.880278_-98.023889_Laredo Ridge Wind LLC"/>
    <hyperlink ref="AC16162" r:id="rId32319" display="https://www.google.com/maps/@35.964272,-101.540238,450m/data=!3m1!1e3!4m5!3m4!1s0x0:0x0!8m2!3d35.964272!4d-101.540238"/>
    <hyperlink ref="AD16162" r:id="rId32320" display="https://www.bing.com/maps?cp=35.964272~-101.540238&amp;style=o&amp;lvl=18&amp;dir=0&amp;sp=point.35.964272_-101.540238_Little Pringle I Wind Farm"/>
    <hyperlink ref="AC16163" r:id="rId32321" display="https://www.google.com/maps/@35.924858,-101.541363,450m/data=!3m1!1e3!4m5!3m4!1s0x0:0x0!8m2!3d35.924858!4d-101.541363"/>
    <hyperlink ref="AD16163" r:id="rId32322" display="https://www.bing.com/maps?cp=35.924858~-101.541363&amp;style=o&amp;lvl=18&amp;dir=0&amp;sp=point.35.924858_-101.541363_Little Pringle II Wind Farm"/>
    <hyperlink ref="AC16164" r:id="rId32323" display="https://www.google.com/maps/@42.300802,-71.047171,450m/data=!3m1!1e3!4m5!3m4!1s0x0:0x0!8m2!3d42.300802!4d-71.047171"/>
    <hyperlink ref="AD16164" r:id="rId32324" display="https://www.bing.com/maps?cp=42.300802~-71.047171&amp;style=o&amp;lvl=18&amp;dir=0&amp;sp=point.42.300802_-71.047171_Dorchester Solar Site"/>
    <hyperlink ref="AC16165" r:id="rId32325" display="https://www.google.com/maps/@38.016944,-121.765000,450m/data=!3m1!1e3!4m5!3m4!1s0x0:0x0!8m2!3d38.016944!4d-121.765000"/>
    <hyperlink ref="AD16165" r:id="rId32326" display="https://www.bing.com/maps?cp=38.016944~-121.765000&amp;style=o&amp;lvl=18&amp;dir=0&amp;sp=point.38.016944_-121.765000_Marsh Landing Generating Station"/>
    <hyperlink ref="AC16166" r:id="rId32327" display="https://www.google.com/maps/@38.016944,-121.765000,450m/data=!3m1!1e3!4m5!3m4!1s0x0:0x0!8m2!3d38.016944!4d-121.765000"/>
    <hyperlink ref="AD16166" r:id="rId32328" display="https://www.bing.com/maps?cp=38.016944~-121.765000&amp;style=o&amp;lvl=18&amp;dir=0&amp;sp=point.38.016944_-121.765000_Marsh Landing Generating Station"/>
    <hyperlink ref="AC16167" r:id="rId32329" display="https://www.google.com/maps/@38.016944,-121.765000,450m/data=!3m1!1e3!4m5!3m4!1s0x0:0x0!8m2!3d38.016944!4d-121.765000"/>
    <hyperlink ref="AD16167" r:id="rId32330" display="https://www.bing.com/maps?cp=38.016944~-121.765000&amp;style=o&amp;lvl=18&amp;dir=0&amp;sp=point.38.016944_-121.765000_Marsh Landing Generating Station"/>
    <hyperlink ref="AC16168" r:id="rId32331" display="https://www.google.com/maps/@38.016944,-121.765000,450m/data=!3m1!1e3!4m5!3m4!1s0x0:0x0!8m2!3d38.016944!4d-121.765000"/>
    <hyperlink ref="AD16168" r:id="rId32332" display="https://www.bing.com/maps?cp=38.016944~-121.765000&amp;style=o&amp;lvl=18&amp;dir=0&amp;sp=point.38.016944_-121.765000_Marsh Landing Generating Station"/>
    <hyperlink ref="AC16169" r:id="rId32333" display="https://www.google.com/maps/@40.522846,-78.476921,450m/data=!3m1!1e3!4m5!3m4!1s0x0:0x0!8m2!3d40.522846!4d-78.476921"/>
    <hyperlink ref="AD16169" r:id="rId32334" display="https://www.bing.com/maps?cp=40.522846~-78.476921&amp;style=o&amp;lvl=18&amp;dir=0&amp;sp=point.40.522846_-78.476921_Chestnut Flats Wind Farm"/>
    <hyperlink ref="AC16170" r:id="rId32335" display="https://www.google.com/maps/@42.781056,-71.092562,450m/data=!3m1!1e3!4m5!3m4!1s0x0:0x0!8m2!3d42.781056!4d-71.092562"/>
    <hyperlink ref="AD16170" r:id="rId32336" display="https://www.bing.com/maps?cp=42.781056~-71.092562&amp;style=o&amp;lvl=18&amp;dir=0&amp;sp=point.42.781056_-71.092562_Haverhill Solar Power Project"/>
    <hyperlink ref="AC16171" r:id="rId32337" display="https://www.google.com/maps/@42.105237,-71.702979,450m/data=!3m1!1e3!4m5!3m4!1s0x0:0x0!8m2!3d42.105237!4d-71.702979"/>
    <hyperlink ref="AD16171" r:id="rId32338" display="https://www.bing.com/maps?cp=42.105237~-71.702979&amp;style=o&amp;lvl=18&amp;dir=0&amp;sp=point.42.105237_-71.702979_NEDC Solar Site"/>
    <hyperlink ref="AC16172" r:id="rId32339" display="https://www.google.com/maps/@45.803300,-95.884400,450m/data=!3m1!1e3!4m5!3m4!1s0x0:0x0!8m2!3d45.803300!4d-95.884400"/>
    <hyperlink ref="AD16172" r:id="rId32340" display="https://www.bing.com/maps?cp=45.803300~-95.884400&amp;style=o&amp;lvl=18&amp;dir=0&amp;sp=point.45.803300_-95.884400_Grant County Wind LLC"/>
    <hyperlink ref="AC16173" r:id="rId32341" display="https://www.google.com/maps/@38.238889,-117.363610,450m/data=!3m1!1e3!4m5!3m4!1s0x0:0x0!8m2!3d38.238889!4d-117.363610"/>
    <hyperlink ref="AD16173" r:id="rId32342" display="https://www.bing.com/maps?cp=38.238889~-117.363610&amp;style=o&amp;lvl=18&amp;dir=0&amp;sp=point.38.238889_-117.363610_Crescent Dunes Solar Energy"/>
    <hyperlink ref="AC16174" r:id="rId32343" display="https://www.google.com/maps/@42.698333,-97.580000,450m/data=!3m1!1e3!4m5!3m4!1s0x0:0x0!8m2!3d42.698333!4d-97.580000"/>
    <hyperlink ref="AD16174" r:id="rId32344" display="https://www.bing.com/maps?cp=42.698333~-97.580000&amp;style=o&amp;lvl=18&amp;dir=0&amp;sp=point.42.698333_-97.580000_Crofton Bluffs Wind LLC"/>
    <hyperlink ref="AC16175" r:id="rId32345" display="https://www.google.com/maps/@39.964700,-75.657800,450m/data=!3m1!1e3!4m5!3m4!1s0x0:0x0!8m2!3d39.964700!4d-75.657800"/>
    <hyperlink ref="AD16175" r:id="rId32346" display="https://www.bing.com/maps?cp=39.964700~-75.657800&amp;style=o&amp;lvl=18&amp;dir=0&amp;sp=point.39.964700_-75.657800_Aqua Ingrams Mill"/>
    <hyperlink ref="AC16176" r:id="rId32347" display="https://www.google.com/maps/@43.760000,-94.751400,450m/data=!3m1!1e3!4m5!3m4!1s0x0:0x0!8m2!3d43.760000!4d-94.751400"/>
    <hyperlink ref="AD16176" r:id="rId32348" display="https://www.bing.com/maps?cp=43.760000~-94.751400&amp;style=o&amp;lvl=18&amp;dir=0&amp;sp=point.43.760000_-94.751400_OREG 3 Inc"/>
    <hyperlink ref="AC16177" r:id="rId32349" display="https://www.google.com/maps/@35.033725,-118.353422,450m/data=!3m1!1e3!4m5!3m4!1s0x0:0x0!8m2!3d35.033725!4d-118.353422"/>
    <hyperlink ref="AD16177" r:id="rId32350" display="https://www.bing.com/maps?cp=35.033725~-118.353422&amp;style=o&amp;lvl=18&amp;dir=0&amp;sp=point.35.033725_-118.353422_Alta Wind Energy Center I"/>
    <hyperlink ref="AC16178" r:id="rId32351" display="https://www.google.com/maps/@40.001100,-95.928900,450m/data=!3m1!1e3!4m5!3m4!1s0x0:0x0!8m2!3d40.001100!4d-95.928900"/>
    <hyperlink ref="AD16178" r:id="rId32352" display="https://www.bing.com/maps?cp=40.001100~-95.928900&amp;style=o&amp;lvl=18&amp;dir=0&amp;sp=point.40.001100_-95.928900_Flat Water Wind Farm LLC"/>
    <hyperlink ref="AC16179" r:id="rId32353" display="https://www.google.com/maps/@40.888611,-88.997222,450m/data=!3m1!1e3!4m5!3m4!1s0x0:0x0!8m2!3d40.888611!4d-88.997222"/>
    <hyperlink ref="AD16179" r:id="rId32354" display="https://www.bing.com/maps?cp=40.888611~-88.997222&amp;style=o&amp;lvl=18&amp;dir=0&amp;sp=point.40.888611_-88.997222_Minonk Wind Farm"/>
    <hyperlink ref="AC16180" r:id="rId32355" display="https://www.google.com/maps/@40.729207,-78.287350,450m/data=!3m1!1e3!4m5!3m4!1s0x0:0x0!8m2!3d40.729207!4d-78.287350"/>
    <hyperlink ref="AD16180" r:id="rId32356" display="https://www.bing.com/maps?cp=40.729207~-78.287350&amp;style=o&amp;lvl=18&amp;dir=0&amp;sp=point.40.729207_-78.287350_Sandy Ridge Wind Farm"/>
    <hyperlink ref="AC16181" r:id="rId32357" display="https://www.google.com/maps/@36.333803,-99.480144,450m/data=!3m1!1e3!4m5!3m4!1s0x0:0x0!8m2!3d36.333803!4d-99.480144"/>
    <hyperlink ref="AD16181" r:id="rId32358" display="https://www.bing.com/maps?cp=36.333803~-99.480144&amp;style=o&amp;lvl=18&amp;dir=0&amp;sp=point.36.333803_-99.480144_OU Spirit Wind Farm"/>
    <hyperlink ref="AC16182" r:id="rId32359" display="https://www.google.com/maps/@43.112222,-74.878888,450m/data=!3m1!1e3!4m5!3m4!1s0x0:0x0!8m2!3d43.112222!4d-74.878888"/>
    <hyperlink ref="AD16182" r:id="rId32360" display="https://www.bing.com/maps?cp=43.112222~-74.878888&amp;style=o&amp;lvl=18&amp;dir=0&amp;sp=point.43.112222_-74.878888_Hardscrabble Wind Power LLC"/>
    <hyperlink ref="AC16183" r:id="rId32361" display="https://www.google.com/maps/@43.612222,-94.191944,450m/data=!3m1!1e3!4m5!3m4!1s0x0:0x0!8m2!3d43.612222!4d-94.191944"/>
    <hyperlink ref="AD16183" r:id="rId32362" display="https://www.bing.com/maps?cp=43.612222~-94.191944&amp;style=o&amp;lvl=18&amp;dir=0&amp;sp=point.43.612222_-94.191944_Big Blue"/>
    <hyperlink ref="AC16184" r:id="rId32363" display="https://www.google.com/maps/@40.988100,-102.896900,450m/data=!3m1!1e3!4m5!3m4!1s0x0:0x0!8m2!3d40.988100!4d-102.896900"/>
    <hyperlink ref="AD16184" r:id="rId32364" display="https://www.bing.com/maps?cp=40.988100~-102.896900&amp;style=o&amp;lvl=18&amp;dir=0&amp;sp=point.40.988100_-102.896900_Northern Colorado Wind LLC"/>
    <hyperlink ref="AC16185" r:id="rId32365" display="https://www.google.com/maps/@40.988100,-102.896900,450m/data=!3m1!1e3!4m5!3m4!1s0x0:0x0!8m2!3d40.988100!4d-102.896900"/>
    <hyperlink ref="AD16185" r:id="rId32366" display="https://www.bing.com/maps?cp=40.988100~-102.896900&amp;style=o&amp;lvl=18&amp;dir=0&amp;sp=point.40.988100_-102.896900_Northern Colorado Wind LLC"/>
    <hyperlink ref="AC16186" r:id="rId32367" display="https://www.google.com/maps/@35.023889,-118.295278,450m/data=!3m1!1e3!4m5!3m4!1s0x0:0x0!8m2!3d35.023889!4d-118.295278"/>
    <hyperlink ref="AD16186" r:id="rId32368" display="https://www.bing.com/maps?cp=35.023889~-118.295278&amp;style=o&amp;lvl=18&amp;dir=0&amp;sp=point.35.023889_-118.295278_Alta Wind Energy Center II"/>
    <hyperlink ref="AC16187" r:id="rId32369" display="https://www.google.com/maps/@35.023889,-118.295278,450m/data=!3m1!1e3!4m5!3m4!1s0x0:0x0!8m2!3d35.023889!4d-118.295278"/>
    <hyperlink ref="AD16187" r:id="rId32370" display="https://www.bing.com/maps?cp=35.023889~-118.295278&amp;style=o&amp;lvl=18&amp;dir=0&amp;sp=point.35.023889_-118.295278_Alta Wind Energy Center III"/>
    <hyperlink ref="AC16188" r:id="rId32371" display="https://www.google.com/maps/@35.008611,-118.242222,450m/data=!3m1!1e3!4m5!3m4!1s0x0:0x0!8m2!3d35.008611!4d-118.242222"/>
    <hyperlink ref="AD16188" r:id="rId32372" display="https://www.bing.com/maps?cp=35.008611~-118.242222&amp;style=o&amp;lvl=18&amp;dir=0&amp;sp=point.35.008611_-118.242222_Alta Wind Energy Center IV"/>
    <hyperlink ref="AC16189" r:id="rId32373" display="https://www.google.com/maps/@35.008611,-118.242222,450m/data=!3m1!1e3!4m5!3m4!1s0x0:0x0!8m2!3d35.008611!4d-118.242222"/>
    <hyperlink ref="AD16189" r:id="rId32374" display="https://www.bing.com/maps?cp=35.008611~-118.242222&amp;style=o&amp;lvl=18&amp;dir=0&amp;sp=point.35.008611_-118.242222_Alta Wind Energy Center V"/>
    <hyperlink ref="AC16190" r:id="rId32375" display="https://www.google.com/maps/@34.789200,-118.504700,450m/data=!3m1!1e3!4m5!3m4!1s0x0:0x0!8m2!3d34.789200!4d-118.504700"/>
    <hyperlink ref="AD16190" r:id="rId32376" display="https://www.bing.com/maps?cp=34.789200~-118.504700&amp;style=o&amp;lvl=18&amp;dir=0&amp;sp=point.34.789200_-118.504700_Alpine Solar"/>
    <hyperlink ref="AC16191" r:id="rId32377" display="https://www.google.com/maps/@44.461908,-93.156387,450m/data=!3m1!1e3!4m5!3m4!1s0x0:0x0!8m2!3d44.461908!4d-93.156387"/>
    <hyperlink ref="AD16191" r:id="rId32378" display="https://www.bing.com/maps?cp=44.461908~-93.156387&amp;style=o&amp;lvl=18&amp;dir=0&amp;sp=point.44.461908_-93.156387_Carleton College"/>
    <hyperlink ref="AC16192" r:id="rId32379" display="https://www.google.com/maps/@44.461908,-93.156387,450m/data=!3m1!1e3!4m5!3m4!1s0x0:0x0!8m2!3d44.461908!4d-93.156387"/>
    <hyperlink ref="AD16192" r:id="rId32380" display="https://www.bing.com/maps?cp=44.461908~-93.156387&amp;style=o&amp;lvl=18&amp;dir=0&amp;sp=point.44.461908_-93.156387_Carleton College"/>
    <hyperlink ref="AC16193" r:id="rId32381" display="https://www.google.com/maps/@44.461908,-93.156387,450m/data=!3m1!1e3!4m5!3m4!1s0x0:0x0!8m2!3d44.461908!4d-93.156387"/>
    <hyperlink ref="AD16193" r:id="rId32382" display="https://www.bing.com/maps?cp=44.461908~-93.156387&amp;style=o&amp;lvl=18&amp;dir=0&amp;sp=point.44.461908_-93.156387_Carleton College"/>
    <hyperlink ref="AC16194" r:id="rId32383" display="https://www.google.com/maps/@44.461908,-93.156387,450m/data=!3m1!1e3!4m5!3m4!1s0x0:0x0!8m2!3d44.461908!4d-93.156387"/>
    <hyperlink ref="AD16194" r:id="rId32384" display="https://www.bing.com/maps?cp=44.461908~-93.156387&amp;style=o&amp;lvl=18&amp;dir=0&amp;sp=point.44.461908_-93.156387_Carleton College"/>
    <hyperlink ref="AC16195" r:id="rId32385" display="https://www.google.com/maps/@47.455833,-122.042778,450m/data=!3m1!1e3!4m5!3m4!1s0x0:0x0!8m2!3d47.455833!4d-122.042778"/>
    <hyperlink ref="AD16195" r:id="rId32386" display="https://www.bing.com/maps?cp=47.455833~-122.042778&amp;style=o&amp;lvl=18&amp;dir=0&amp;sp=point.47.455833_-122.042778_Cedar Hills"/>
    <hyperlink ref="AC16196" r:id="rId32387" display="https://www.google.com/maps/@47.455833,-122.042778,450m/data=!3m1!1e3!4m5!3m4!1s0x0:0x0!8m2!3d47.455833!4d-122.042778"/>
    <hyperlink ref="AD16196" r:id="rId32388" display="https://www.bing.com/maps?cp=47.455833~-122.042778&amp;style=o&amp;lvl=18&amp;dir=0&amp;sp=point.47.455833_-122.042778_Cedar Hills"/>
    <hyperlink ref="AC16197" r:id="rId32389" display="https://www.google.com/maps/@47.455833,-122.042778,450m/data=!3m1!1e3!4m5!3m4!1s0x0:0x0!8m2!3d47.455833!4d-122.042778"/>
    <hyperlink ref="AD16197" r:id="rId32390" display="https://www.bing.com/maps?cp=47.455833~-122.042778&amp;style=o&amp;lvl=18&amp;dir=0&amp;sp=point.47.455833_-122.042778_Cedar Hills"/>
    <hyperlink ref="AC16198" r:id="rId32391" display="https://www.google.com/maps/@47.455833,-122.042778,450m/data=!3m1!1e3!4m5!3m4!1s0x0:0x0!8m2!3d47.455833!4d-122.042778"/>
    <hyperlink ref="AD16198" r:id="rId32392" display="https://www.bing.com/maps?cp=47.455833~-122.042778&amp;style=o&amp;lvl=18&amp;dir=0&amp;sp=point.47.455833_-122.042778_Cedar Hills"/>
    <hyperlink ref="AC16199" r:id="rId32393" display="https://www.google.com/maps/@47.455833,-122.042778,450m/data=!3m1!1e3!4m5!3m4!1s0x0:0x0!8m2!3d47.455833!4d-122.042778"/>
    <hyperlink ref="AD16199" r:id="rId32394" display="https://www.bing.com/maps?cp=47.455833~-122.042778&amp;style=o&amp;lvl=18&amp;dir=0&amp;sp=point.47.455833_-122.042778_Cedar Hills"/>
    <hyperlink ref="AC16200" r:id="rId32395" display="https://www.google.com/maps/@47.455833,-122.042778,450m/data=!3m1!1e3!4m5!3m4!1s0x0:0x0!8m2!3d47.455833!4d-122.042778"/>
    <hyperlink ref="AD16200" r:id="rId32396" display="https://www.bing.com/maps?cp=47.455833~-122.042778&amp;style=o&amp;lvl=18&amp;dir=0&amp;sp=point.47.455833_-122.042778_Cedar Hills"/>
    <hyperlink ref="AC16201" r:id="rId32397" display="https://www.google.com/maps/@47.455833,-122.042778,450m/data=!3m1!1e3!4m5!3m4!1s0x0:0x0!8m2!3d47.455833!4d-122.042778"/>
    <hyperlink ref="AD16201" r:id="rId32398" display="https://www.bing.com/maps?cp=47.455833~-122.042778&amp;style=o&amp;lvl=18&amp;dir=0&amp;sp=point.47.455833_-122.042778_Cedar Hills"/>
    <hyperlink ref="AC16202" r:id="rId32399" display="https://www.google.com/maps/@47.455833,-122.042778,450m/data=!3m1!1e3!4m5!3m4!1s0x0:0x0!8m2!3d47.455833!4d-122.042778"/>
    <hyperlink ref="AD16202" r:id="rId32400" display="https://www.bing.com/maps?cp=47.455833~-122.042778&amp;style=o&amp;lvl=18&amp;dir=0&amp;sp=point.47.455833_-122.042778_Cedar Hills"/>
    <hyperlink ref="AC16203" r:id="rId32401" display="https://www.google.com/maps/@47.455833,-122.042778,450m/data=!3m1!1e3!4m5!3m4!1s0x0:0x0!8m2!3d47.455833!4d-122.042778"/>
    <hyperlink ref="AD16203" r:id="rId32402" display="https://www.bing.com/maps?cp=47.455833~-122.042778&amp;style=o&amp;lvl=18&amp;dir=0&amp;sp=point.47.455833_-122.042778_Cedar Hills"/>
    <hyperlink ref="AC16204" r:id="rId32403" display="https://www.google.com/maps/@47.455833,-122.042778,450m/data=!3m1!1e3!4m5!3m4!1s0x0:0x0!8m2!3d47.455833!4d-122.042778"/>
    <hyperlink ref="AD16204" r:id="rId32404" display="https://www.bing.com/maps?cp=47.455833~-122.042778&amp;style=o&amp;lvl=18&amp;dir=0&amp;sp=point.47.455833_-122.042778_Cedar Hills"/>
    <hyperlink ref="AC16205" r:id="rId32405" display="https://www.google.com/maps/@47.455833,-122.042778,450m/data=!3m1!1e3!4m5!3m4!1s0x0:0x0!8m2!3d47.455833!4d-122.042778"/>
    <hyperlink ref="AD16205" r:id="rId32406" display="https://www.bing.com/maps?cp=47.455833~-122.042778&amp;style=o&amp;lvl=18&amp;dir=0&amp;sp=point.47.455833_-122.042778_Cedar Hills"/>
    <hyperlink ref="AC16206" r:id="rId32407" display="https://www.google.com/maps/@47.455833,-122.042778,450m/data=!3m1!1e3!4m5!3m4!1s0x0:0x0!8m2!3d47.455833!4d-122.042778"/>
    <hyperlink ref="AD16206" r:id="rId32408" display="https://www.bing.com/maps?cp=47.455833~-122.042778&amp;style=o&amp;lvl=18&amp;dir=0&amp;sp=point.47.455833_-122.042778_Cedar Hills"/>
    <hyperlink ref="AC16207" r:id="rId32409" display="https://www.google.com/maps/@47.455833,-122.042778,450m/data=!3m1!1e3!4m5!3m4!1s0x0:0x0!8m2!3d47.455833!4d-122.042778"/>
    <hyperlink ref="AD16207" r:id="rId32410" display="https://www.bing.com/maps?cp=47.455833~-122.042778&amp;style=o&amp;lvl=18&amp;dir=0&amp;sp=point.47.455833_-122.042778_Cedar Hills"/>
    <hyperlink ref="AC16208" r:id="rId32411" display="https://www.google.com/maps/@47.455833,-122.042778,450m/data=!3m1!1e3!4m5!3m4!1s0x0:0x0!8m2!3d47.455833!4d-122.042778"/>
    <hyperlink ref="AD16208" r:id="rId32412" display="https://www.bing.com/maps?cp=47.455833~-122.042778&amp;style=o&amp;lvl=18&amp;dir=0&amp;sp=point.47.455833_-122.042778_Cedar Hills"/>
    <hyperlink ref="AC16209" r:id="rId32413" display="https://www.google.com/maps/@47.455833,-122.042778,450m/data=!3m1!1e3!4m5!3m4!1s0x0:0x0!8m2!3d47.455833!4d-122.042778"/>
    <hyperlink ref="AD16209" r:id="rId32414" display="https://www.bing.com/maps?cp=47.455833~-122.042778&amp;style=o&amp;lvl=18&amp;dir=0&amp;sp=point.47.455833_-122.042778_Cedar Hills"/>
    <hyperlink ref="AC16210" r:id="rId32415" display="https://www.google.com/maps/@47.455833,-122.042778,450m/data=!3m1!1e3!4m5!3m4!1s0x0:0x0!8m2!3d47.455833!4d-122.042778"/>
    <hyperlink ref="AD16210" r:id="rId32416" display="https://www.bing.com/maps?cp=47.455833~-122.042778&amp;style=o&amp;lvl=18&amp;dir=0&amp;sp=point.47.455833_-122.042778_Cedar Hills"/>
    <hyperlink ref="AC16211" r:id="rId32417" display="https://www.google.com/maps/@47.455833,-122.042778,450m/data=!3m1!1e3!4m5!3m4!1s0x0:0x0!8m2!3d47.455833!4d-122.042778"/>
    <hyperlink ref="AD16211" r:id="rId32418" display="https://www.bing.com/maps?cp=47.455833~-122.042778&amp;style=o&amp;lvl=18&amp;dir=0&amp;sp=point.47.455833_-122.042778_Cedar Hills"/>
    <hyperlink ref="AC16212" r:id="rId32419" display="https://www.google.com/maps/@47.455833,-122.042778,450m/data=!3m1!1e3!4m5!3m4!1s0x0:0x0!8m2!3d47.455833!4d-122.042778"/>
    <hyperlink ref="AD16212" r:id="rId32420" display="https://www.bing.com/maps?cp=47.455833~-122.042778&amp;style=o&amp;lvl=18&amp;dir=0&amp;sp=point.47.455833_-122.042778_Cedar Hills"/>
    <hyperlink ref="AC16213" r:id="rId32421" display="https://www.google.com/maps/@42.043611,-106.160278,450m/data=!3m1!1e3!4m5!3m4!1s0x0:0x0!8m2!3d42.043611!4d-106.160278"/>
    <hyperlink ref="AD16213" r:id="rId32422" display="https://www.bing.com/maps?cp=42.043611~-106.160278&amp;style=o&amp;lvl=18&amp;dir=0&amp;sp=point.42.043611_-106.160278_Dunlap"/>
    <hyperlink ref="AC16214" r:id="rId32423" display="https://www.google.com/maps/@39.404700,-79.290000,450m/data=!3m1!1e3!4m5!3m4!1s0x0:0x0!8m2!3d39.404700!4d-79.290000"/>
    <hyperlink ref="AD16214" r:id="rId32424" display="https://www.bing.com/maps?cp=39.404700~-79.290000&amp;style=o&amp;lvl=18&amp;dir=0&amp;sp=point.39.404700_-79.290000_Criterion"/>
    <hyperlink ref="AC16215" r:id="rId32425" display="https://www.google.com/maps/@33.894200,-116.560300,450m/data=!3m1!1e3!4m5!3m4!1s0x0:0x0!8m2!3d33.894200!4d-116.560300"/>
    <hyperlink ref="AD16215" r:id="rId32426" display="https://www.bing.com/maps?cp=33.894200~-116.560300&amp;style=o&amp;lvl=18&amp;dir=0&amp;sp=point.33.894200_-116.560300_Dutch Wind Energy"/>
    <hyperlink ref="AC16216" r:id="rId32427" display="https://www.google.com/maps/@33.905300,-116.582500,450m/data=!3m1!1e3!4m5!3m4!1s0x0:0x0!8m2!3d33.905300!4d-116.582500"/>
    <hyperlink ref="AD16216" r:id="rId32428" display="https://www.bing.com/maps?cp=33.905300~-116.582500&amp;style=o&amp;lvl=18&amp;dir=0&amp;sp=point.33.905300_-116.582500_Garnet Wind Energy Center"/>
    <hyperlink ref="AC16217" r:id="rId32429" display="https://www.google.com/maps/@32.437500,-100.744400,450m/data=!3m1!1e3!4m5!3m4!1s0x0:0x0!8m2!3d32.437500!4d-100.744400"/>
    <hyperlink ref="AD16217" r:id="rId32430" display="https://www.bing.com/maps?cp=32.437500~-100.744400&amp;style=o&amp;lvl=18&amp;dir=0&amp;sp=point.32.437500_-100.744400_Loraine Windpark Project LLC"/>
    <hyperlink ref="AC16218" r:id="rId32431" display="https://www.google.com/maps/@32.437500,-100.744400,450m/data=!3m1!1e3!4m5!3m4!1s0x0:0x0!8m2!3d32.437500!4d-100.744400"/>
    <hyperlink ref="AD16218" r:id="rId32432" display="https://www.bing.com/maps?cp=32.437500~-100.744400&amp;style=o&amp;lvl=18&amp;dir=0&amp;sp=point.32.437500_-100.744400_Loraine Windpark Project LLC"/>
    <hyperlink ref="AC16219" r:id="rId32433" display="https://www.google.com/maps/@34.550833,-117.435277,450m/data=!3m1!1e3!4m5!3m4!1s0x0:0x0!8m2!3d34.550833!4d-117.435277"/>
    <hyperlink ref="AD16219" r:id="rId32434" display="https://www.bing.com/maps?cp=34.550833~-117.435277&amp;style=o&amp;lvl=18&amp;dir=0&amp;sp=point.34.550833_-117.435277_Adelanto Solar Project"/>
    <hyperlink ref="AC16220" r:id="rId32435" display="https://www.google.com/maps/@35.229635,-118.195700,450m/data=!3m1!1e3!4m5!3m4!1s0x0:0x0!8m2!3d35.229635!4d-118.195700"/>
    <hyperlink ref="AD16220" r:id="rId32436" display="https://www.bing.com/maps?cp=35.229635~-118.195700&amp;style=o&amp;lvl=18&amp;dir=0&amp;sp=point.35.229635_-118.195700_Pine Tree Solar Project"/>
    <hyperlink ref="AC16221" r:id="rId32437" display="https://www.google.com/maps/@34.319722,-118.430833,450m/data=!3m1!1e3!4m5!3m4!1s0x0:0x0!8m2!3d34.319722!4d-118.430833"/>
    <hyperlink ref="AD16221" r:id="rId32438" display="https://www.bing.com/maps?cp=34.319722~-118.430833&amp;style=o&amp;lvl=18&amp;dir=0&amp;sp=point.34.319722_-118.430833_Maclay Solar Project"/>
    <hyperlink ref="AC16222" r:id="rId32439" display="https://www.google.com/maps/@33.733100,-118.277220,450m/data=!3m1!1e3!4m5!3m4!1s0x0:0x0!8m2!3d33.733100!4d-118.277220"/>
    <hyperlink ref="AD16222" r:id="rId32440" display="https://www.bing.com/maps?cp=33.733100~-118.277220&amp;style=o&amp;lvl=18&amp;dir=0&amp;sp=point.33.733100_-118.277220_Pacific Cruise Ship Terminals Berth 93"/>
    <hyperlink ref="AC16223" r:id="rId32441" display="https://www.google.com/maps/@33.794283,-118.241405,450m/data=!3m1!1e3!4m5!3m4!1s0x0:0x0!8m2!3d33.794283!4d-118.241405"/>
    <hyperlink ref="AD16223" r:id="rId32442" location="C" display="https://www.bing.com/maps?cp=33.794283~-118.241405&amp;style=o&amp;lvl=18&amp;dir=0&amp;sp=point.33.794283_-118.241405_1420 Coil Av - C"/>
    <hyperlink ref="AC16224" r:id="rId32443" display="https://www.google.com/maps/@34.128300,-118.206903,450m/data=!3m1!1e3!4m5!3m4!1s0x0:0x0!8m2!3d34.128300!4d-118.206903"/>
    <hyperlink ref="AD16224" r:id="rId32444" display="https://www.bing.com/maps?cp=34.128300~-118.206903&amp;style=o&amp;lvl=18&amp;dir=0&amp;sp=point.34.128300_-118.206903_Occidental College Solar Project"/>
    <hyperlink ref="AC16225" r:id="rId32445" display="https://www.google.com/maps/@34.057800,-118.229722,450m/data=!3m1!1e3!4m5!3m4!1s0x0:0x0!8m2!3d34.057800!4d-118.229722"/>
    <hyperlink ref="AD16225" r:id="rId32446" display="https://www.bing.com/maps?cp=34.057800~-118.229722&amp;style=o&amp;lvl=18&amp;dir=0&amp;sp=point.34.057800_-118.229722_Metro Support Services Center Solar"/>
    <hyperlink ref="AC16226" r:id="rId32447" display="https://www.google.com/maps/@33.783102,-118.284930,450m/data=!3m1!1e3!4m5!3m4!1s0x0:0x0!8m2!3d33.783102!4d-118.284930"/>
    <hyperlink ref="AD16226" r:id="rId32448" display="https://www.bing.com/maps?cp=33.783102~-118.284930&amp;style=o&amp;lvl=18&amp;dir=0&amp;sp=point.33.783102_-118.284930_Los Angeles Harbor College"/>
    <hyperlink ref="AC16227" r:id="rId32449" display="https://www.google.com/maps/@39.421787,-103.678140,450m/data=!3m1!1e3!4m5!3m4!1s0x0:0x0!8m2!3d39.421787!4d-103.678140"/>
    <hyperlink ref="AD16227" r:id="rId32450" display="https://www.bing.com/maps?cp=39.421787~-103.678140&amp;style=o&amp;lvl=18&amp;dir=0&amp;sp=point.39.421787_-103.678140_Cedar Point Wind"/>
    <hyperlink ref="AC16228" r:id="rId32451" display="https://www.google.com/maps/@37.694535,-105.927622,450m/data=!3m1!1e3!4m5!3m4!1s0x0:0x0!8m2!3d37.694535!4d-105.927622"/>
    <hyperlink ref="AD16228" r:id="rId32452" display="https://www.bing.com/maps?cp=37.694535~-105.927622&amp;style=o&amp;lvl=18&amp;dir=0&amp;sp=point.37.694535_-105.927622_San Luis Valley Solar Ranch"/>
    <hyperlink ref="AC16229" r:id="rId32453" display="https://www.google.com/maps/@33.160601,-111.484011,450m/data=!3m1!1e3!4m5!3m4!1s0x0:0x0!8m2!3d33.160601!4d-111.484011"/>
    <hyperlink ref="AD16229" r:id="rId32454" display="https://www.bing.com/maps?cp=33.160601~-111.484011&amp;style=o&amp;lvl=18&amp;dir=0&amp;sp=point.33.160601_-111.484011_Copper Crossing Solar LLC"/>
    <hyperlink ref="AC16230" r:id="rId32455" display="https://www.google.com/maps/@45.919200,-120.303900,450m/data=!3m1!1e3!4m5!3m4!1s0x0:0x0!8m2!3d45.919200!4d-120.303900"/>
    <hyperlink ref="AD16230" r:id="rId32456" display="https://www.bing.com/maps?cp=45.919200~-120.303900&amp;style=o&amp;lvl=18&amp;dir=0&amp;sp=point.45.919200_-120.303900_Big Horn Wind II"/>
    <hyperlink ref="AC16231" r:id="rId32457" display="https://www.google.com/maps/@45.921500,-120.235500,450m/data=!3m1!1e3!4m5!3m4!1s0x0:0x0!8m2!3d45.921500!4d-120.235500"/>
    <hyperlink ref="AD16231" r:id="rId32458" display="https://www.bing.com/maps?cp=45.921500~-120.235500&amp;style=o&amp;lvl=18&amp;dir=0&amp;sp=point.45.921500_-120.235500_Juniper Canyon I Wind Project"/>
    <hyperlink ref="AC16232" r:id="rId32459" display="https://www.google.com/maps/@36.476667,-80.601111,450m/data=!3m1!1e3!4m5!3m4!1s0x0:0x0!8m2!3d36.476667!4d-80.601111"/>
    <hyperlink ref="AD16232" r:id="rId32460" display="https://www.bing.com/maps?cp=36.476667~-80.601111&amp;style=o&amp;lvl=18&amp;dir=0&amp;sp=point.36.476667_-80.601111_Mayberry Solar LLC"/>
    <hyperlink ref="AC16233" r:id="rId32461" display="https://www.google.com/maps/@29.838138,-94.900661,450m/data=!3m1!1e3!4m5!3m4!1s0x0:0x0!8m2!3d29.838138!4d-94.900661"/>
    <hyperlink ref="AD16233" r:id="rId32462" display="https://www.bing.com/maps?cp=29.838138~-94.900661&amp;style=o&amp;lvl=18&amp;dir=0&amp;sp=point.29.838138_-94.900661_Mont Belvieu Cogeneration Unit"/>
    <hyperlink ref="AC16234" r:id="rId32463" display="https://www.google.com/maps/@34.730600,-118.135000,450m/data=!3m1!1e3!4m5!3m4!1s0x0:0x0!8m2!3d34.730600!4d-118.135000"/>
    <hyperlink ref="AD16234" r:id="rId32464" display="https://www.bing.com/maps?cp=34.730600~-118.135000&amp;style=o&amp;lvl=18&amp;dir=0&amp;sp=point.34.730600_-118.135000_Sierra SunTower Solar Gen Station"/>
    <hyperlink ref="AC16235" r:id="rId32465" display="https://www.google.com/maps/@41.767800,-88.886700,450m/data=!3m1!1e3!4m5!3m4!1s0x0:0x0!8m2!3d41.767800!4d-88.886700"/>
    <hyperlink ref="AD16235" r:id="rId32466" display="https://www.bing.com/maps?cp=41.767800~-88.886700&amp;style=o&amp;lvl=18&amp;dir=0&amp;sp=point.41.767800_-88.886700_FPL Energy Illinois Wind LLC"/>
    <hyperlink ref="AC16236" r:id="rId32467" display="https://www.google.com/maps/@41.767800,-88.886700,450m/data=!3m1!1e3!4m5!3m4!1s0x0:0x0!8m2!3d41.767800!4d-88.886700"/>
    <hyperlink ref="AD16236" r:id="rId32468" display="https://www.bing.com/maps?cp=41.767800~-88.886700&amp;style=o&amp;lvl=18&amp;dir=0&amp;sp=point.41.767800_-88.886700_FPL Energy Illinois Wind LLC"/>
    <hyperlink ref="AC16237" r:id="rId32469" display="https://www.google.com/maps/@35.945400,-101.900500,450m/data=!3m1!1e3!4m5!3m4!1s0x0:0x0!8m2!3d35.945400!4d-101.900500"/>
    <hyperlink ref="AD16237" r:id="rId32470" display="https://www.bing.com/maps?cp=35.945400~-101.900500&amp;style=o&amp;lvl=18&amp;dir=0&amp;sp=point.35.945400_-101.900500_Sunray Wind I"/>
    <hyperlink ref="AC16238" r:id="rId32471" display="https://www.google.com/maps/@42.925800,-105.787200,450m/data=!3m1!1e3!4m5!3m4!1s0x0:0x0!8m2!3d42.925800!4d-105.787200"/>
    <hyperlink ref="AD16238" r:id="rId32472" display="https://www.bing.com/maps?cp=42.925800~-105.787200&amp;style=o&amp;lvl=18&amp;dir=0&amp;sp=point.42.925800_-105.787200_Top of the World Windpower Project"/>
    <hyperlink ref="AC16239" r:id="rId32473" display="https://www.google.com/maps/@38.993056,-75.437500,450m/data=!3m1!1e3!4m5!3m4!1s0x0:0x0!8m2!3d38.993056!4d-75.437500"/>
    <hyperlink ref="AD16239" r:id="rId32474" display="https://www.bing.com/maps?cp=38.993056~-75.437500&amp;style=o&amp;lvl=18&amp;dir=0&amp;sp=point.38.993056_-75.437500_Kent County Wastewater Treatment Solar"/>
    <hyperlink ref="AC16240" r:id="rId32475" display="https://www.google.com/maps/@35.017717,-117.339144,450m/data=!3m1!1e3!4m5!3m4!1s0x0:0x0!8m2!3d35.017717!4d-117.339144"/>
    <hyperlink ref="AD16240" r:id="rId32476" display="https://www.bing.com/maps?cp=35.017717~-117.339144&amp;style=o&amp;lvl=18&amp;dir=0&amp;sp=point.35.017717_-117.339144_Mojave Solar Project"/>
    <hyperlink ref="AC16241" r:id="rId32477" display="https://www.google.com/maps/@35.017717,-117.339144,450m/data=!3m1!1e3!4m5!3m4!1s0x0:0x0!8m2!3d35.017717!4d-117.339144"/>
    <hyperlink ref="AD16241" r:id="rId32478" display="https://www.bing.com/maps?cp=35.017717~-117.339144&amp;style=o&amp;lvl=18&amp;dir=0&amp;sp=point.35.017717_-117.339144_Mojave Solar Project"/>
    <hyperlink ref="AC16242" r:id="rId32479" display="https://www.google.com/maps/@36.035000,-98.722222,450m/data=!3m1!1e3!4m5!3m4!1s0x0:0x0!8m2!3d36.035000!4d-98.722222"/>
    <hyperlink ref="AD16242" r:id="rId32480" display="https://www.bing.com/maps?cp=36.035000~-98.722222&amp;style=o&amp;lvl=18&amp;dir=0&amp;sp=point.36.035000_-98.722222_Crossroads Wind Farm"/>
    <hyperlink ref="AC16243" r:id="rId32481" display="https://www.google.com/maps/@45.651000,-120.259800,450m/data=!3m1!1e3!4m5!3m4!1s0x0:0x0!8m2!3d45.651000!4d-120.259800"/>
    <hyperlink ref="AD16243" r:id="rId32482" display="https://www.bing.com/maps?cp=45.651000~-120.259800&amp;style=o&amp;lvl=18&amp;dir=0&amp;sp=point.45.651000_-120.259800_Leaning Juniper Wind Power II"/>
    <hyperlink ref="AC16244" r:id="rId32483" display="https://www.google.com/maps/@35.245800,-80.996700,450m/data=!3m1!1e3!4m5!3m4!1s0x0:0x0!8m2!3d35.245800!4d-80.996700"/>
    <hyperlink ref="AD16244" r:id="rId32484" display="https://www.bing.com/maps?cp=35.245800~-80.996700&amp;style=o&amp;lvl=18&amp;dir=0&amp;sp=point.35.245800_-80.996700_DE Solar 10240 Old Dowd Rd"/>
    <hyperlink ref="AC16245" r:id="rId32485" display="https://www.google.com/maps/@36.105300,-79.969200,450m/data=!3m1!1e3!4m5!3m4!1s0x0:0x0!8m2!3d36.105300!4d-79.969200"/>
    <hyperlink ref="AD16245" r:id="rId32486" display="https://www.bing.com/maps?cp=36.105300~-79.969200&amp;style=o&amp;lvl=18&amp;dir=0&amp;sp=point.36.105300_-79.969200_DE Solar 657 Brigham Rd"/>
    <hyperlink ref="AC16246" r:id="rId32487" display="https://www.google.com/maps/@35.326100,-80.996700,450m/data=!3m1!1e3!4m5!3m4!1s0x0:0x0!8m2!3d35.326100!4d-80.996700"/>
    <hyperlink ref="AD16246" r:id="rId32488" display="https://www.bing.com/maps?cp=35.326100~-80.996700&amp;style=o&amp;lvl=18&amp;dir=0&amp;sp=point.35.326100_-80.996700_DE Solar 1725 Drywall Dr"/>
    <hyperlink ref="AC16247" r:id="rId32489" display="https://www.google.com/maps/@39.183611,-75.504444,450m/data=!3m1!1e3!4m5!3m4!1s0x0:0x0!8m2!3d39.183611!4d-75.504444"/>
    <hyperlink ref="AD16247" r:id="rId32490" display="https://www.bing.com/maps?cp=39.183611~-75.504444&amp;style=o&amp;lvl=18&amp;dir=0&amp;sp=point.39.183611_-75.504444_Dover Sun Park"/>
    <hyperlink ref="AC16248" r:id="rId32491" display="https://www.google.com/maps/@31.792778,-106.673333,450m/data=!3m1!1e3!4m5!3m4!1s0x0:0x0!8m2!3d31.792778!4d-106.673333"/>
    <hyperlink ref="AD16248" r:id="rId32492" display="https://www.bing.com/maps?cp=31.792778~-106.673333&amp;style=o&amp;lvl=18&amp;dir=0&amp;sp=point.31.792778_-106.673333_Roadrunner Solar"/>
    <hyperlink ref="AC16249" r:id="rId32493" display="https://www.google.com/maps/@36.780050,-120.729752,450m/data=!3m1!1e3!4m5!3m4!1s0x0:0x0!8m2!3d36.780050!4d-120.729752"/>
    <hyperlink ref="AD16249" r:id="rId32494" display="https://www.bing.com/maps?cp=36.780050~-120.729752&amp;style=o&amp;lvl=18&amp;dir=0&amp;sp=point.36.780050_-120.729752_Panoche Valley Solar Farm"/>
    <hyperlink ref="AC16250" r:id="rId32495" display="https://www.google.com/maps/@40.494804,-74.399511,450m/data=!3m1!1e3!4m5!3m4!1s0x0:0x0!8m2!3d40.494804!4d-74.399511"/>
    <hyperlink ref="AD16250" r:id="rId32496" display="https://www.bing.com/maps?cp=40.494804~-74.399511&amp;style=o&amp;lvl=18&amp;dir=0&amp;sp=point.40.494804_-74.399511_Silver Lake Solar Farm"/>
    <hyperlink ref="AC16251" r:id="rId32497" display="https://www.google.com/maps/@40.590833,-89.046666,450m/data=!3m1!1e3!4m5!3m4!1s0x0:0x0!8m2!3d40.590833!4d-89.046666"/>
    <hyperlink ref="AD16251" r:id="rId32498" display="https://www.bing.com/maps?cp=40.590833~-89.046666&amp;style=o&amp;lvl=18&amp;dir=0&amp;sp=point.40.590833_-89.046666_White Oak Energy LLC"/>
    <hyperlink ref="AC16252" r:id="rId32499" display="https://www.google.com/maps/@42.716700,-114.616700,450m/data=!3m1!1e3!4m5!3m4!1s0x0:0x0!8m2!3d42.716700!4d-114.616700"/>
    <hyperlink ref="AD16252" r:id="rId32500" display="https://www.bing.com/maps?cp=42.716700~-114.616700&amp;style=o&amp;lvl=18&amp;dir=0&amp;sp=point.42.716700_-114.616700_Cargill B6 Biofactory"/>
    <hyperlink ref="AC16253" r:id="rId32501" display="https://www.google.com/maps/@42.716700,-114.616700,450m/data=!3m1!1e3!4m5!3m4!1s0x0:0x0!8m2!3d42.716700!4d-114.616700"/>
    <hyperlink ref="AD16253" r:id="rId32502" display="https://www.bing.com/maps?cp=42.716700~-114.616700&amp;style=o&amp;lvl=18&amp;dir=0&amp;sp=point.42.716700_-114.616700_Cargill B6 Biofactory"/>
    <hyperlink ref="AC16254" r:id="rId32503" display="https://www.google.com/maps/@42.424937,-114.229225,450m/data=!3m1!1e3!4m5!3m4!1s0x0:0x0!8m2!3d42.424937!4d-114.229225"/>
    <hyperlink ref="AD16254" r:id="rId32504" display="https://www.bing.com/maps?cp=42.424937~-114.229225&amp;style=o&amp;lvl=18&amp;dir=0&amp;sp=point.42.424937_-114.229225_Cargill Dry Creek Biofactory"/>
    <hyperlink ref="AC16255" r:id="rId32505" display="https://www.google.com/maps/@42.424937,-114.229225,450m/data=!3m1!1e3!4m5!3m4!1s0x0:0x0!8m2!3d42.424937!4d-114.229225"/>
    <hyperlink ref="AD16255" r:id="rId32506" display="https://www.bing.com/maps?cp=42.424937~-114.229225&amp;style=o&amp;lvl=18&amp;dir=0&amp;sp=point.42.424937_-114.229225_Cargill Dry Creek Biofactory"/>
    <hyperlink ref="AC16256" r:id="rId32507" display="https://www.google.com/maps/@42.424937,-114.229225,450m/data=!3m1!1e3!4m5!3m4!1s0x0:0x0!8m2!3d42.424937!4d-114.229225"/>
    <hyperlink ref="AD16256" r:id="rId32508" display="https://www.bing.com/maps?cp=42.424937~-114.229225&amp;style=o&amp;lvl=18&amp;dir=0&amp;sp=point.42.424937_-114.229225_Cargill Dry Creek Biofactory"/>
    <hyperlink ref="AC16257" r:id="rId32509" display="https://www.google.com/maps/@43.631944,-112.279722,450m/data=!3m1!1e3!4m5!3m4!1s0x0:0x0!8m2!3d43.631944!4d-112.279722"/>
    <hyperlink ref="AD16257" r:id="rId32510" display="https://www.bing.com/maps?cp=43.631944~-112.279722&amp;style=o&amp;lvl=18&amp;dir=0&amp;sp=point.43.631944_-112.279722_Cargill Kettle Butte Biofactory"/>
    <hyperlink ref="AC16258" r:id="rId32511" display="https://www.google.com/maps/@43.631944,-112.279722,450m/data=!3m1!1e3!4m5!3m4!1s0x0:0x0!8m2!3d43.631944!4d-112.279722"/>
    <hyperlink ref="AD16258" r:id="rId32512" display="https://www.bing.com/maps?cp=43.631944~-112.279722&amp;style=o&amp;lvl=18&amp;dir=0&amp;sp=point.43.631944_-112.279722_Cargill Kettle Butte Biofactory"/>
    <hyperlink ref="AC16259" r:id="rId32513" display="https://www.google.com/maps/@35.464200,-99.898300,450m/data=!3m1!1e3!4m5!3m4!1s0x0:0x0!8m2!3d35.464200!4d-99.898300"/>
    <hyperlink ref="AD16259" r:id="rId32514" display="https://www.bing.com/maps?cp=35.464200~-99.898300&amp;style=o&amp;lvl=18&amp;dir=0&amp;sp=point.35.464200_-99.898300_Elk City LLC"/>
    <hyperlink ref="AC16260" r:id="rId32515" display="https://www.google.com/maps/@35.464200,-99.898300,450m/data=!3m1!1e3!4m5!3m4!1s0x0:0x0!8m2!3d35.464200!4d-99.898300"/>
    <hyperlink ref="AD16260" r:id="rId32516" display="https://www.bing.com/maps?cp=35.464200~-99.898300&amp;style=o&amp;lvl=18&amp;dir=0&amp;sp=point.35.464200_-99.898300_Elk City LLC"/>
    <hyperlink ref="AC16261" r:id="rId32517" display="https://www.google.com/maps/@47.113300,-100.708600,450m/data=!3m1!1e3!4m5!3m4!1s0x0:0x0!8m2!3d47.113300!4d-100.708600"/>
    <hyperlink ref="AD16261" r:id="rId32518" display="https://www.bing.com/maps?cp=47.113300~-100.708600&amp;style=o&amp;lvl=18&amp;dir=0&amp;sp=point.47.113300_-100.708600_Baldwin Wind LLC"/>
    <hyperlink ref="AC16262" r:id="rId32519" display="https://www.google.com/maps/@36.103900,-115.179400,450m/data=!3m1!1e3!4m5!3m4!1s0x0:0x0!8m2!3d36.103900!4d-115.179400"/>
    <hyperlink ref="AD16262" r:id="rId32520" display="https://www.bing.com/maps?cp=36.103900~-115.179400&amp;style=o&amp;lvl=18&amp;dir=0&amp;sp=point.36.103900_-115.179400_CityCenter Central Plant Cogen Units"/>
    <hyperlink ref="AC16263" r:id="rId32521" display="https://www.google.com/maps/@36.103900,-115.179400,450m/data=!3m1!1e3!4m5!3m4!1s0x0:0x0!8m2!3d36.103900!4d-115.179400"/>
    <hyperlink ref="AD16263" r:id="rId32522" display="https://www.bing.com/maps?cp=36.103900~-115.179400&amp;style=o&amp;lvl=18&amp;dir=0&amp;sp=point.36.103900_-115.179400_CityCenter Central Plant Cogen Units"/>
    <hyperlink ref="AC16264" r:id="rId32523" display="https://www.google.com/maps/@39.187195,-75.499396,450m/data=!3m1!1e3!4m5!3m4!1s0x0:0x0!8m2!3d39.187195!4d-75.499396"/>
    <hyperlink ref="AD16264" r:id="rId32524" display="https://www.bing.com/maps?cp=39.187195~-75.499396&amp;style=o&amp;lvl=18&amp;dir=0&amp;sp=point.39.187195_-75.499396_Garrison Energy Center LLC"/>
    <hyperlink ref="AC16265" r:id="rId32525" display="https://www.google.com/maps/@39.187195,-75.499396,450m/data=!3m1!1e3!4m5!3m4!1s0x0:0x0!8m2!3d39.187195!4d-75.499396"/>
    <hyperlink ref="AD16265" r:id="rId32526" display="https://www.bing.com/maps?cp=39.187195~-75.499396&amp;style=o&amp;lvl=18&amp;dir=0&amp;sp=point.39.187195_-75.499396_Garrison Energy Center LLC"/>
    <hyperlink ref="AC16266" r:id="rId32527" display="https://www.google.com/maps/@43.981100,-96.426900,450m/data=!3m1!1e3!4m5!3m4!1s0x0:0x0!8m2!3d43.981100!4d-96.426900"/>
    <hyperlink ref="AD16266" r:id="rId32528" display="https://www.bing.com/maps?cp=43.981100~-96.426900&amp;style=o&amp;lvl=18&amp;dir=0&amp;sp=point.43.981100_-96.426900_Uilk Wind LLC"/>
    <hyperlink ref="AC16267" r:id="rId32529" display="https://www.google.com/maps/@43.981100,-96.426900,450m/data=!3m1!1e3!4m5!3m4!1s0x0:0x0!8m2!3d43.981100!4d-96.426900"/>
    <hyperlink ref="AD16267" r:id="rId32530" display="https://www.bing.com/maps?cp=43.981100~-96.426900&amp;style=o&amp;lvl=18&amp;dir=0&amp;sp=point.43.981100_-96.426900_Uilk Wind LLC"/>
    <hyperlink ref="AC16268" r:id="rId32531" display="https://www.google.com/maps/@43.981100,-96.426900,450m/data=!3m1!1e3!4m5!3m4!1s0x0:0x0!8m2!3d43.981100!4d-96.426900"/>
    <hyperlink ref="AD16268" r:id="rId32532" display="https://www.bing.com/maps?cp=43.981100~-96.426900&amp;style=o&amp;lvl=18&amp;dir=0&amp;sp=point.43.981100_-96.426900_Uilk Wind LLC"/>
    <hyperlink ref="AC16269" r:id="rId32533" display="https://www.google.com/maps/@40.231400,-74.753900,450m/data=!3m1!1e3!4m5!3m4!1s0x0:0x0!8m2!3d40.231400!4d-74.753900"/>
    <hyperlink ref="AD16269" r:id="rId32534" display="https://www.bing.com/maps?cp=40.231400~-74.753900&amp;style=o&amp;lvl=18&amp;dir=0&amp;sp=point.40.231400_-74.753900_Trenton Solar Farm"/>
    <hyperlink ref="AC16270" r:id="rId32535" display="https://www.google.com/maps/@38.160653,-113.194462,450m/data=!3m1!1e3!4m5!3m4!1s0x0:0x0!8m2!3d38.160653!4d-113.194462"/>
    <hyperlink ref="AD16270" r:id="rId32536" display="https://www.bing.com/maps?cp=38.160653~-113.194462&amp;style=o&amp;lvl=18&amp;dir=0&amp;sp=point.38.160653_-113.194462_Thermo No 1"/>
    <hyperlink ref="AC16271" r:id="rId32537" display="https://www.google.com/maps/@44.094167,-68.865833,450m/data=!3m1!1e3!4m5!3m4!1s0x0:0x0!8m2!3d44.094167!4d-68.865833"/>
    <hyperlink ref="AD16271" r:id="rId32538" display="https://www.bing.com/maps?cp=44.094167~-68.865833&amp;style=o&amp;lvl=18&amp;dir=0&amp;sp=point.44.094167_-68.865833_Fox Island Wind LLC"/>
    <hyperlink ref="AC16272" r:id="rId32539" display="https://www.google.com/maps/@37.678800,-77.567800,450m/data=!3m1!1e3!4m5!3m4!1s0x0:0x0!8m2!3d37.678800!4d-77.567800"/>
    <hyperlink ref="AD16272" r:id="rId32540" display="https://www.bing.com/maps?cp=37.678800~-77.567800&amp;style=o&amp;lvl=18&amp;dir=0&amp;sp=point.37.678800_-77.567800_Henrico"/>
    <hyperlink ref="AC16273" r:id="rId32541" display="https://www.google.com/maps/@37.678800,-77.567800,450m/data=!3m1!1e3!4m5!3m4!1s0x0:0x0!8m2!3d37.678800!4d-77.567800"/>
    <hyperlink ref="AD16273" r:id="rId32542" display="https://www.bing.com/maps?cp=37.678800~-77.567800&amp;style=o&amp;lvl=18&amp;dir=0&amp;sp=point.37.678800_-77.567800_Henrico"/>
    <hyperlink ref="AC16274" r:id="rId32543" display="https://www.google.com/maps/@37.678800,-77.567800,450m/data=!3m1!1e3!4m5!3m4!1s0x0:0x0!8m2!3d37.678800!4d-77.567800"/>
    <hyperlink ref="AD16274" r:id="rId32544" display="https://www.bing.com/maps?cp=37.678800~-77.567800&amp;style=o&amp;lvl=18&amp;dir=0&amp;sp=point.37.678800_-77.567800_Henrico"/>
    <hyperlink ref="AC16275" r:id="rId32545" display="https://www.google.com/maps/@37.678800,-77.567800,450m/data=!3m1!1e3!4m5!3m4!1s0x0:0x0!8m2!3d37.678800!4d-77.567800"/>
    <hyperlink ref="AD16275" r:id="rId32546" display="https://www.bing.com/maps?cp=37.678800~-77.567800&amp;style=o&amp;lvl=18&amp;dir=0&amp;sp=point.37.678800_-77.567800_Henrico"/>
    <hyperlink ref="AC16276" r:id="rId32547" display="https://www.google.com/maps/@37.678800,-77.567800,450m/data=!3m1!1e3!4m5!3m4!1s0x0:0x0!8m2!3d37.678800!4d-77.567800"/>
    <hyperlink ref="AD16276" r:id="rId32548" display="https://www.bing.com/maps?cp=37.678800~-77.567800&amp;style=o&amp;lvl=18&amp;dir=0&amp;sp=point.37.678800_-77.567800_Henrico"/>
    <hyperlink ref="AC16277" r:id="rId32549" display="https://www.google.com/maps/@37.678800,-77.567800,450m/data=!3m1!1e3!4m5!3m4!1s0x0:0x0!8m2!3d37.678800!4d-77.567800"/>
    <hyperlink ref="AD16277" r:id="rId32550" display="https://www.bing.com/maps?cp=37.678800~-77.567800&amp;style=o&amp;lvl=18&amp;dir=0&amp;sp=point.37.678800_-77.567800_Henrico"/>
    <hyperlink ref="AC16278" r:id="rId32551" display="https://www.google.com/maps/@37.678800,-77.567800,450m/data=!3m1!1e3!4m5!3m4!1s0x0:0x0!8m2!3d37.678800!4d-77.567800"/>
    <hyperlink ref="AD16278" r:id="rId32552" display="https://www.bing.com/maps?cp=37.678800~-77.567800&amp;style=o&amp;lvl=18&amp;dir=0&amp;sp=point.37.678800_-77.567800_Henrico"/>
    <hyperlink ref="AC16279" r:id="rId32553" display="https://www.google.com/maps/@37.678800,-77.567800,450m/data=!3m1!1e3!4m5!3m4!1s0x0:0x0!8m2!3d37.678800!4d-77.567800"/>
    <hyperlink ref="AD16279" r:id="rId32554" display="https://www.bing.com/maps?cp=37.678800~-77.567800&amp;style=o&amp;lvl=18&amp;dir=0&amp;sp=point.37.678800_-77.567800_Henrico"/>
    <hyperlink ref="AC16280" r:id="rId32555" display="https://www.google.com/maps/@37.678800,-77.567800,450m/data=!3m1!1e3!4m5!3m4!1s0x0:0x0!8m2!3d37.678800!4d-77.567800"/>
    <hyperlink ref="AD16280" r:id="rId32556" display="https://www.bing.com/maps?cp=37.678800~-77.567800&amp;style=o&amp;lvl=18&amp;dir=0&amp;sp=point.37.678800_-77.567800_Henrico"/>
    <hyperlink ref="AC16281" r:id="rId32557" display="https://www.google.com/maps/@37.678800,-77.567800,450m/data=!3m1!1e3!4m5!3m4!1s0x0:0x0!8m2!3d37.678800!4d-77.567800"/>
    <hyperlink ref="AD16281" r:id="rId32558" display="https://www.bing.com/maps?cp=37.678800~-77.567800&amp;style=o&amp;lvl=18&amp;dir=0&amp;sp=point.37.678800_-77.567800_Henrico"/>
    <hyperlink ref="AC16282" r:id="rId32559" display="https://www.google.com/maps/@37.678800,-77.567800,450m/data=!3m1!1e3!4m5!3m4!1s0x0:0x0!8m2!3d37.678800!4d-77.567800"/>
    <hyperlink ref="AD16282" r:id="rId32560" display="https://www.bing.com/maps?cp=37.678800~-77.567800&amp;style=o&amp;lvl=18&amp;dir=0&amp;sp=point.37.678800_-77.567800_Henrico"/>
    <hyperlink ref="AC16283" r:id="rId32561" display="https://www.google.com/maps/@37.678800,-77.567800,450m/data=!3m1!1e3!4m5!3m4!1s0x0:0x0!8m2!3d37.678800!4d-77.567800"/>
    <hyperlink ref="AD16283" r:id="rId32562" display="https://www.bing.com/maps?cp=37.678800~-77.567800&amp;style=o&amp;lvl=18&amp;dir=0&amp;sp=point.37.678800_-77.567800_Henrico"/>
    <hyperlink ref="AC16284" r:id="rId32563" display="https://www.google.com/maps/@35.268900,-107.382800,450m/data=!3m1!1e3!4m5!3m4!1s0x0:0x0!8m2!3d35.268900!4d-107.382800"/>
    <hyperlink ref="AD16284" r:id="rId32564" display="https://www.bing.com/maps?cp=35.268900~-107.382800&amp;style=o&amp;lvl=18&amp;dir=0&amp;sp=point.35.268900_-107.382800_Red Mesa Wind LLC"/>
    <hyperlink ref="AC16285" r:id="rId32565" display="https://www.google.com/maps/@36.276111,-99.490833,450m/data=!3m1!1e3!4m5!3m4!1s0x0:0x0!8m2!3d36.276111!4d-99.490833"/>
    <hyperlink ref="AD16285" r:id="rId32566" display="https://www.bing.com/maps?cp=36.276111~-99.490833&amp;style=o&amp;lvl=18&amp;dir=0&amp;sp=point.36.276111_-99.490833_Keenan II Renewable Energy Co LLC"/>
    <hyperlink ref="AC16286" r:id="rId32567" display="https://www.google.com/maps/@35.989722,-120.110000,450m/data=!3m1!1e3!4m5!3m4!1s0x0:0x0!8m2!3d35.989722!4d-120.110000"/>
    <hyperlink ref="AD16286" r:id="rId32568" display="https://www.bing.com/maps?cp=35.989722~-120.110000&amp;style=o&amp;lvl=18&amp;dir=0&amp;sp=point.35.989722_-120.110000_Avenal Park"/>
    <hyperlink ref="AC16287" r:id="rId32569" display="https://www.google.com/maps/@35.983056,-120.110277,450m/data=!3m1!1e3!4m5!3m4!1s0x0:0x0!8m2!3d35.983056!4d-120.110277"/>
    <hyperlink ref="AD16287" r:id="rId32570" display="https://www.bing.com/maps?cp=35.983056~-120.110277&amp;style=o&amp;lvl=18&amp;dir=0&amp;sp=point.35.983056_-120.110277_Sun City Project LLC"/>
    <hyperlink ref="AC16288" r:id="rId32571" display="https://www.google.com/maps/@35.982778,-120.110277,450m/data=!3m1!1e3!4m5!3m4!1s0x0:0x0!8m2!3d35.982778!4d-120.110277"/>
    <hyperlink ref="AD16288" r:id="rId32572" display="https://www.bing.com/maps?cp=35.982778~-120.110277&amp;style=o&amp;lvl=18&amp;dir=0&amp;sp=point.35.982778_-120.110277_Sand Drag LLC"/>
    <hyperlink ref="AC16289" r:id="rId32573" display="https://www.google.com/maps/@40.152069,-75.865916,450m/data=!3m1!1e3!4m5!3m4!1s0x0:0x0!8m2!3d40.152069!4d-75.865916"/>
    <hyperlink ref="AD16289" r:id="rId32574" display="https://www.bing.com/maps?cp=40.152069~-75.865916&amp;style=o&amp;lvl=18&amp;dir=0&amp;sp=point.40.152069_-75.865916_Morgantown Solar Park"/>
    <hyperlink ref="AC16290" r:id="rId32575" display="https://www.google.com/maps/@36.497200,-77.605800,450m/data=!3m1!1e3!4m5!3m4!1s0x0:0x0!8m2!3d36.497200!4d-77.605800"/>
    <hyperlink ref="AD16290" r:id="rId32576" display="https://www.bing.com/maps?cp=36.497200~-77.605800&amp;style=o&amp;lvl=18&amp;dir=0&amp;sp=point.36.497200_-77.605800_510 REPP One"/>
    <hyperlink ref="AC16291" r:id="rId32577" display="https://www.google.com/maps/@32.779200,-114.634400,450m/data=!3m1!1e3!4m5!3m4!1s0x0:0x0!8m2!3d32.779200!4d-114.634400"/>
    <hyperlink ref="AD16291" r:id="rId32578" display="https://www.bing.com/maps?cp=32.779200~-114.634400&amp;style=o&amp;lvl=18&amp;dir=0&amp;sp=point.32.779200_-114.634400_Siphon Drop Power Plant"/>
    <hyperlink ref="AC16292" r:id="rId32579" display="https://www.google.com/maps/@32.779200,-114.634400,450m/data=!3m1!1e3!4m5!3m4!1s0x0:0x0!8m2!3d32.779200!4d-114.634400"/>
    <hyperlink ref="AD16292" r:id="rId32580" display="https://www.bing.com/maps?cp=32.779200~-114.634400&amp;style=o&amp;lvl=18&amp;dir=0&amp;sp=point.32.779200_-114.634400_Siphon Drop Power Plant"/>
    <hyperlink ref="AC16293" r:id="rId32581" display="https://www.google.com/maps/@36.031100,-78.860000,450m/data=!3m1!1e3!4m5!3m4!1s0x0:0x0!8m2!3d36.031100!4d-78.860000"/>
    <hyperlink ref="AD16293" r:id="rId32582" display="https://www.bing.com/maps?cp=36.031100~-78.860000&amp;style=o&amp;lvl=18&amp;dir=0&amp;sp=point.36.031100_-78.860000_MP Durham LLC"/>
    <hyperlink ref="AC16294" r:id="rId32583" display="https://www.google.com/maps/@36.031100,-78.860000,450m/data=!3m1!1e3!4m5!3m4!1s0x0:0x0!8m2!3d36.031100!4d-78.860000"/>
    <hyperlink ref="AD16294" r:id="rId32584" display="https://www.bing.com/maps?cp=36.031100~-78.860000&amp;style=o&amp;lvl=18&amp;dir=0&amp;sp=point.36.031100_-78.860000_MP Durham LLC"/>
    <hyperlink ref="AC16295" r:id="rId32585" display="https://www.google.com/maps/@35.288900,-78.070300,450m/data=!3m1!1e3!4m5!3m4!1s0x0:0x0!8m2!3d35.288900!4d-78.070300"/>
    <hyperlink ref="AD16295" r:id="rId32586" display="https://www.bing.com/maps?cp=35.288900~-78.070300&amp;style=o&amp;lvl=18&amp;dir=0&amp;sp=point.35.288900_-78.070300_MP Wayne LLC"/>
    <hyperlink ref="AC16296" r:id="rId32587" display="https://www.google.com/maps/@35.288900,-78.070300,450m/data=!3m1!1e3!4m5!3m4!1s0x0:0x0!8m2!3d35.288900!4d-78.070300"/>
    <hyperlink ref="AD16296" r:id="rId32588" display="https://www.bing.com/maps?cp=35.288900~-78.070300&amp;style=o&amp;lvl=18&amp;dir=0&amp;sp=point.35.288900_-78.070300_MP Wayne LLC"/>
    <hyperlink ref="AC16297" r:id="rId32589" display="https://www.google.com/maps/@35.288900,-78.070300,450m/data=!3m1!1e3!4m5!3m4!1s0x0:0x0!8m2!3d35.288900!4d-78.070300"/>
    <hyperlink ref="AD16297" r:id="rId32590" display="https://www.bing.com/maps?cp=35.288900~-78.070300&amp;style=o&amp;lvl=18&amp;dir=0&amp;sp=point.35.288900_-78.070300_MP Wayne LLC"/>
    <hyperlink ref="AC16298" r:id="rId32591" display="https://www.google.com/maps/@41.061022,-75.514924,450m/data=!3m1!1e3!4m5!3m4!1s0x0:0x0!8m2!3d41.061022!4d-75.514924"/>
    <hyperlink ref="AD16298" r:id="rId32592" display="https://www.bing.com/maps?cp=41.061022~-75.514924&amp;style=o&amp;lvl=18&amp;dir=0&amp;sp=point.41.061022_-75.514924_Pocono Solar Project"/>
    <hyperlink ref="AC16299" r:id="rId32593" display="https://www.google.com/maps/@37.598579,-105.955832,450m/data=!3m1!1e3!4m5!3m4!1s0x0:0x0!8m2!3d37.598579!4d-105.955832"/>
    <hyperlink ref="AD16299" r:id="rId32594" display="https://www.bing.com/maps?cp=37.598579~-105.955832&amp;style=o&amp;lvl=18&amp;dir=0&amp;sp=point.37.598579_-105.955832_Cogentrix of Alamosa"/>
    <hyperlink ref="AC16300" r:id="rId32595" display="https://www.google.com/maps/@36.716944,-105.609440,450m/data=!3m1!1e3!4m5!3m4!1s0x0:0x0!8m2!3d36.716944!4d-105.609440"/>
    <hyperlink ref="AD16300" r:id="rId32596" display="https://www.bing.com/maps?cp=36.716944~-105.609440&amp;style=o&amp;lvl=18&amp;dir=0&amp;sp=point.36.716944_-105.609440_Questa Solar Facility"/>
    <hyperlink ref="AC16301" r:id="rId32597" display="https://www.google.com/maps/@45.112222,-123.234722,450m/data=!3m1!1e3!4m5!3m4!1s0x0:0x0!8m2!3d45.112222!4d-123.234722"/>
    <hyperlink ref="AD16301" r:id="rId32598" display="https://www.bing.com/maps?cp=45.112222~-123.234722&amp;style=o&amp;lvl=18&amp;dir=0&amp;sp=point.45.112222_-123.234722_Bellevue Solar Project"/>
    <hyperlink ref="AC16302" r:id="rId32599" display="https://www.google.com/maps/@32.977400,-113.494500,450m/data=!3m1!1e3!4m5!3m4!1s0x0:0x0!8m2!3d32.977400!4d-113.494500"/>
    <hyperlink ref="AD16302" r:id="rId32600" display="https://www.bing.com/maps?cp=32.977400~-113.494500&amp;style=o&amp;lvl=18&amp;dir=0&amp;sp=point.32.977400_-113.494500_Agua Caliente Solar Project"/>
    <hyperlink ref="AC16303" r:id="rId32601" display="https://www.google.com/maps/@32.977400,-113.494500,450m/data=!3m1!1e3!4m5!3m4!1s0x0:0x0!8m2!3d32.977400!4d-113.494500"/>
    <hyperlink ref="AD16303" r:id="rId32602" display="https://www.bing.com/maps?cp=32.977400~-113.494500&amp;style=o&amp;lvl=18&amp;dir=0&amp;sp=point.32.977400_-113.494500_Agua Caliente Solar Project"/>
    <hyperlink ref="AC16304" r:id="rId32603" display="https://www.google.com/maps/@32.977400,-113.494500,450m/data=!3m1!1e3!4m5!3m4!1s0x0:0x0!8m2!3d32.977400!4d-113.494500"/>
    <hyperlink ref="AD16304" r:id="rId32604" display="https://www.bing.com/maps?cp=32.977400~-113.494500&amp;style=o&amp;lvl=18&amp;dir=0&amp;sp=point.32.977400_-113.494500_Agua Caliente Solar Project"/>
    <hyperlink ref="AC16305" r:id="rId32605" display="https://www.google.com/maps/@43.675000,-95.156666,450m/data=!3m1!1e3!4m5!3m4!1s0x0:0x0!8m2!3d43.675000!4d-95.156666"/>
    <hyperlink ref="AD16305" r:id="rId32606" display="https://www.bing.com/maps?cp=43.675000~-95.156666&amp;style=o&amp;lvl=18&amp;dir=0&amp;sp=point.43.675000_-95.156666_Lakefield Wind Project LLC"/>
    <hyperlink ref="AC16306" r:id="rId32607" display="https://www.google.com/maps/@44.916944,-94.735555,450m/data=!3m1!1e3!4m5!3m4!1s0x0:0x0!8m2!3d44.916944!4d-94.735555"/>
    <hyperlink ref="AD16306" r:id="rId32608" display="https://www.bing.com/maps?cp=44.916944~-94.735555&amp;style=o&amp;lvl=18&amp;dir=0&amp;sp=point.44.916944_-94.735555_Adams Wind Generations LLC"/>
    <hyperlink ref="AC16307" r:id="rId32609" display="https://www.google.com/maps/@40.180800,-117.473900,450m/data=!3m1!1e3!4m5!3m4!1s0x0:0x0!8m2!3d40.180800!4d-117.473900"/>
    <hyperlink ref="AD16307" r:id="rId32610" display="https://www.bing.com/maps?cp=40.180800~-117.473900&amp;style=o&amp;lvl=18&amp;dir=0&amp;sp=point.40.180800_-117.473900_Jersey Valley Geothermal Power Plant"/>
    <hyperlink ref="AC16308" r:id="rId32611" display="https://www.google.com/maps/@40.180800,-117.473900,450m/data=!3m1!1e3!4m5!3m4!1s0x0:0x0!8m2!3d40.180800!4d-117.473900"/>
    <hyperlink ref="AD16308" r:id="rId32612" display="https://www.bing.com/maps?cp=40.180800~-117.473900&amp;style=o&amp;lvl=18&amp;dir=0&amp;sp=point.40.180800_-117.473900_Jersey Valley Geothermal Power Plant"/>
    <hyperlink ref="AC16309" r:id="rId32613" display="https://www.google.com/maps/@37.685467,-105.890900,450m/data=!3m1!1e3!4m5!3m4!1s0x0:0x0!8m2!3d37.685467!4d-105.890900"/>
    <hyperlink ref="AD16309" r:id="rId32614" display="https://www.bing.com/maps?cp=37.685467~-105.890900&amp;style=o&amp;lvl=18&amp;dir=0&amp;sp=point.37.685467_-105.890900_Greater Sandhill I"/>
    <hyperlink ref="AC16310" r:id="rId32615" display="https://www.google.com/maps/@37.685467,-105.890900,450m/data=!3m1!1e3!4m5!3m4!1s0x0:0x0!8m2!3d37.685467!4d-105.890900"/>
    <hyperlink ref="AD16310" r:id="rId32616" display="https://www.bing.com/maps?cp=37.685467~-105.890900&amp;style=o&amp;lvl=18&amp;dir=0&amp;sp=point.37.685467_-105.890900_Greater Sandhill I"/>
    <hyperlink ref="AC16311" r:id="rId32617" display="https://www.google.com/maps/@34.780278,-118.424440,450m/data=!3m1!1e3!4m5!3m4!1s0x0:0x0!8m2!3d34.780278!4d-118.424440"/>
    <hyperlink ref="AD16311" r:id="rId32618" display="https://www.bing.com/maps?cp=34.780278~-118.424440&amp;style=o&amp;lvl=18&amp;dir=0&amp;sp=point.34.780278_-118.424440_AV Solar Ranch One"/>
    <hyperlink ref="AC16312" r:id="rId32619" display="https://www.google.com/maps/@34.606200,-110.173400,450m/data=!3m1!1e3!4m5!3m4!1s0x0:0x0!8m2!3d34.606200!4d-110.173400"/>
    <hyperlink ref="AD16312" r:id="rId32620" display="https://www.bing.com/maps?cp=34.606200~-110.173400&amp;style=o&amp;lvl=18&amp;dir=0&amp;sp=point.34.606200_-110.173400_Dry Lake Wind II LLC"/>
    <hyperlink ref="AC16313" r:id="rId32621" display="https://www.google.com/maps/@42.729700,-73.023600,450m/data=!3m1!1e3!4m5!3m4!1s0x0:0x0!8m2!3d42.729700!4d-73.023600"/>
    <hyperlink ref="AD16313" r:id="rId32622" display="https://www.bing.com/maps?cp=42.729700~-73.023600&amp;style=o&amp;lvl=18&amp;dir=0&amp;sp=point.42.729700_-73.023600_New England Wind LLC"/>
    <hyperlink ref="AC16314" r:id="rId32623" display="https://www.google.com/maps/@40.620000,-74.214400,450m/data=!3m1!1e3!4m5!3m4!1s0x0:0x0!8m2!3d40.620000!4d-74.214400"/>
    <hyperlink ref="AD16314" r:id="rId32624" display="https://www.bing.com/maps?cp=40.620000~-74.214400&amp;style=o&amp;lvl=18&amp;dir=0&amp;sp=point.40.620000_-74.214400_Linden Solar Farm"/>
    <hyperlink ref="AC16315" r:id="rId32625" display="https://www.google.com/maps/@40.168811,-74.656719,450m/data=!3m1!1e3!4m5!3m4!1s0x0:0x0!8m2!3d40.168811!4d-74.656719"/>
    <hyperlink ref="AD16315" r:id="rId32626" display="https://www.bing.com/maps?cp=40.168811~-74.656719&amp;style=o&amp;lvl=18&amp;dir=0&amp;sp=point.40.168811_-74.656719_Yardville Solar Farm"/>
    <hyperlink ref="AC16316" r:id="rId32627" display="https://www.google.com/maps/@40.677200,-74.091900,450m/data=!3m1!1e3!4m5!3m4!1s0x0:0x0!8m2!3d40.677200!4d-74.091900"/>
    <hyperlink ref="AD16316" r:id="rId32628" display="https://www.bing.com/maps?cp=40.677200~-74.091900&amp;style=o&amp;lvl=18&amp;dir=0&amp;sp=point.40.677200_-74.091900_WEA Texas Bayonne"/>
    <hyperlink ref="AC16317" r:id="rId32629" display="https://www.google.com/maps/@40.534393,-74.269998,450m/data=!3m1!1e3!4m5!3m4!1s0x0:0x0!8m2!3d40.534393!4d-74.269998"/>
    <hyperlink ref="AD16317" r:id="rId32630" display="https://www.bing.com/maps?cp=40.534393~-74.269998&amp;style=o&amp;lvl=18&amp;dir=0&amp;sp=point.40.534393_-74.269998_Matrix Buildings A&amp;B (Perth Amboy) Solar"/>
    <hyperlink ref="AC16318" r:id="rId32631" display="https://www.google.com/maps/@44.245556,-96.406389,450m/data=!3m1!1e3!4m5!3m4!1s0x0:0x0!8m2!3d44.245556!4d-96.406389"/>
    <hyperlink ref="AD16318" r:id="rId32632" display="https://www.bing.com/maps?cp=44.245556~-96.406389&amp;style=o&amp;lvl=18&amp;dir=0&amp;sp=point.44.245556_-96.406389_Community Wind North LLC"/>
    <hyperlink ref="AC16319" r:id="rId32633" display="https://www.google.com/maps/@44.018889,-96.065277,450m/data=!3m1!1e3!4m5!3m4!1s0x0:0x0!8m2!3d44.018889!4d-96.065277"/>
    <hyperlink ref="AD16319" r:id="rId32634" display="https://www.bing.com/maps?cp=44.018889~-96.065277&amp;style=o&amp;lvl=18&amp;dir=0&amp;sp=point.44.018889_-96.065277_Ridgewind"/>
    <hyperlink ref="AC16320" r:id="rId32635" display="https://www.google.com/maps/@47.124200,-97.895600,450m/data=!3m1!1e3!4m5!3m4!1s0x0:0x0!8m2!3d47.124200!4d-97.895600"/>
    <hyperlink ref="AD16320" r:id="rId32636" display="https://www.bing.com/maps?cp=47.124200~-97.895600&amp;style=o&amp;lvl=18&amp;dir=0&amp;sp=point.47.124200_-97.895600_Ashtabula Wind III LLC"/>
    <hyperlink ref="AC16321" r:id="rId32637" display="https://www.google.com/maps/@40.043856,-76.735474,450m/data=!3m1!1e3!4m5!3m4!1s0x0:0x0!8m2!3d40.043856!4d-76.735474"/>
    <hyperlink ref="AD16321" r:id="rId32638" display="https://www.bing.com/maps?cp=40.043856~-76.735474&amp;style=o&amp;lvl=18&amp;dir=0&amp;sp=point.40.043856_-76.735474_GSK York RDC Solar Facility"/>
    <hyperlink ref="AC16322" r:id="rId32639" display="https://www.google.com/maps/@32.096973,-110.810600,450m/data=!3m1!1e3!4m5!3m4!1s0x0:0x0!8m2!3d32.096973!4d-110.810600"/>
    <hyperlink ref="AD16322" r:id="rId32640" display="https://www.bing.com/maps?cp=32.096973~-110.810600&amp;style=o&amp;lvl=18&amp;dir=0&amp;sp=point.32.096973_-110.810600_UASTP I"/>
    <hyperlink ref="AC16323" r:id="rId32641" display="https://www.google.com/maps/@42.865600,-114.791400,450m/data=!3m1!1e3!4m5!3m4!1s0x0:0x0!8m2!3d42.865600!4d-114.791400"/>
    <hyperlink ref="AD16323" r:id="rId32642" display="https://www.bing.com/maps?cp=42.865600~-114.791400&amp;style=o&amp;lvl=18&amp;dir=0&amp;sp=point.42.865600_-114.791400_Big Sky Dairy Digester"/>
    <hyperlink ref="AC16324" r:id="rId32643" display="https://www.google.com/maps/@42.865600,-114.791400,450m/data=!3m1!1e3!4m5!3m4!1s0x0:0x0!8m2!3d42.865600!4d-114.791400"/>
    <hyperlink ref="AD16324" r:id="rId32644" display="https://www.bing.com/maps?cp=42.865600~-114.791400&amp;style=o&amp;lvl=18&amp;dir=0&amp;sp=point.42.865600_-114.791400_Big Sky Dairy Digester"/>
    <hyperlink ref="AC16325" r:id="rId32645" display="https://www.google.com/maps/@33.665000,-114.998055,450m/data=!3m1!1e3!4m5!3m4!1s0x0:0x0!8m2!3d33.665000!4d-114.998055"/>
    <hyperlink ref="AD16325" r:id="rId32646" display="https://www.bing.com/maps?cp=33.665000~-114.998055&amp;style=o&amp;lvl=18&amp;dir=0&amp;sp=point.33.665000_-114.998055_Genesis Solar Energy Project"/>
    <hyperlink ref="AC16326" r:id="rId32647" display="https://www.google.com/maps/@33.665000,-114.998055,450m/data=!3m1!1e3!4m5!3m4!1s0x0:0x0!8m2!3d33.665000!4d-114.998055"/>
    <hyperlink ref="AD16326" r:id="rId32648" display="https://www.bing.com/maps?cp=33.665000~-114.998055&amp;style=o&amp;lvl=18&amp;dir=0&amp;sp=point.33.665000_-114.998055_Genesis Solar Energy Project"/>
    <hyperlink ref="AC16327" r:id="rId32649" display="https://www.google.com/maps/@45.071667,-94.752222,450m/data=!3m1!1e3!4m5!3m4!1s0x0:0x0!8m2!3d45.071667!4d-94.752222"/>
    <hyperlink ref="AD16327" r:id="rId32650" display="https://www.bing.com/maps?cp=45.071667~-94.752222&amp;style=o&amp;lvl=18&amp;dir=0&amp;sp=point.45.071667_-94.752222_Danielson Wind Farms LLC"/>
    <hyperlink ref="AC16328" r:id="rId32651" display="https://www.google.com/maps/@40.369772,-74.586850,450m/data=!3m1!1e3!4m5!3m4!1s0x0:0x0!8m2!3d40.369772!4d-74.586850"/>
    <hyperlink ref="AD16328" r:id="rId32652" display="https://www.bing.com/maps?cp=40.369772~-74.586850&amp;style=o&amp;lvl=18&amp;dir=0&amp;sp=point.40.369772_-74.586850_Dow Jones South Brunswick Solar"/>
    <hyperlink ref="AC16329" r:id="rId32653" display="https://www.google.com/maps/@40.369772,-74.586850,450m/data=!3m1!1e3!4m5!3m4!1s0x0:0x0!8m2!3d40.369772!4d-74.586850"/>
    <hyperlink ref="AD16329" r:id="rId32654" display="https://www.bing.com/maps?cp=40.369772~-74.586850&amp;style=o&amp;lvl=18&amp;dir=0&amp;sp=point.40.369772_-74.586850_Dow Jones South Brunswick Solar"/>
    <hyperlink ref="AC16330" r:id="rId32655" display="https://www.google.com/maps/@37.899722,-86.705833,450m/data=!3m1!1e3!4m5!3m4!1s0x0:0x0!8m2!3d37.899722!4d-86.705833"/>
    <hyperlink ref="AD16330" r:id="rId32656" display="https://www.bing.com/maps?cp=37.899722~-86.705833&amp;style=o&amp;lvl=18&amp;dir=0&amp;sp=point.37.899722_-86.705833_Cannelton Hydroelectric Plant"/>
    <hyperlink ref="AC16331" r:id="rId32657" display="https://www.google.com/maps/@37.899722,-86.705833,450m/data=!3m1!1e3!4m5!3m4!1s0x0:0x0!8m2!3d37.899722!4d-86.705833"/>
    <hyperlink ref="AD16331" r:id="rId32658" display="https://www.bing.com/maps?cp=37.899722~-86.705833&amp;style=o&amp;lvl=18&amp;dir=0&amp;sp=point.37.899722_-86.705833_Cannelton Hydroelectric Plant"/>
    <hyperlink ref="AC16332" r:id="rId32659" display="https://www.google.com/maps/@37.899722,-86.705833,450m/data=!3m1!1e3!4m5!3m4!1s0x0:0x0!8m2!3d37.899722!4d-86.705833"/>
    <hyperlink ref="AD16332" r:id="rId32660" display="https://www.bing.com/maps?cp=37.899722~-86.705833&amp;style=o&amp;lvl=18&amp;dir=0&amp;sp=point.37.899722_-86.705833_Cannelton Hydroelectric Plant"/>
    <hyperlink ref="AC16333" r:id="rId32661" display="https://www.google.com/maps/@37.169636,-88.419518,450m/data=!3m1!1e3!4m5!3m4!1s0x0:0x0!8m2!3d37.169636!4d-88.419518"/>
    <hyperlink ref="AD16333" r:id="rId32662" display="https://www.bing.com/maps?cp=37.169636~-88.419518&amp;style=o&amp;lvl=18&amp;dir=0&amp;sp=point.37.169636_-88.419518_Smithland Hydroelectric Plant"/>
    <hyperlink ref="AC16334" r:id="rId32663" display="https://www.google.com/maps/@37.169636,-88.419518,450m/data=!3m1!1e3!4m5!3m4!1s0x0:0x0!8m2!3d37.169636!4d-88.419518"/>
    <hyperlink ref="AD16334" r:id="rId32664" display="https://www.bing.com/maps?cp=37.169636~-88.419518&amp;style=o&amp;lvl=18&amp;dir=0&amp;sp=point.37.169636_-88.419518_Smithland Hydroelectric Plant"/>
    <hyperlink ref="AC16335" r:id="rId32665" display="https://www.google.com/maps/@37.169636,-88.419518,450m/data=!3m1!1e3!4m5!3m4!1s0x0:0x0!8m2!3d37.169636!4d-88.419518"/>
    <hyperlink ref="AD16335" r:id="rId32666" display="https://www.bing.com/maps?cp=37.169636~-88.419518&amp;style=o&amp;lvl=18&amp;dir=0&amp;sp=point.37.169636_-88.419518_Smithland Hydroelectric Plant"/>
    <hyperlink ref="AC16336" r:id="rId32667" display="https://www.google.com/maps/@39.357760,-81.317950,450m/data=!3m1!1e3!4m5!3m4!1s0x0:0x0!8m2!3d39.357760!4d-81.317950"/>
    <hyperlink ref="AD16336" r:id="rId32668" display="https://www.bing.com/maps?cp=39.357760~-81.317950&amp;style=o&amp;lvl=18&amp;dir=0&amp;sp=point.39.357760_-81.317950_Willow Island Hydroelectric Plant"/>
    <hyperlink ref="AC16337" r:id="rId32669" display="https://www.google.com/maps/@39.357760,-81.317950,450m/data=!3m1!1e3!4m5!3m4!1s0x0:0x0!8m2!3d39.357760!4d-81.317950"/>
    <hyperlink ref="AD16337" r:id="rId32670" display="https://www.bing.com/maps?cp=39.357760~-81.317950&amp;style=o&amp;lvl=18&amp;dir=0&amp;sp=point.39.357760_-81.317950_Willow Island Hydroelectric Plant"/>
    <hyperlink ref="AC16338" r:id="rId32671" display="https://www.google.com/maps/@35.909074,-81.152498,450m/data=!3m1!1e3!4m5!3m4!1s0x0:0x0!8m2!3d35.909074!4d-81.152498"/>
    <hyperlink ref="AD16338" r:id="rId32672" display="https://www.bing.com/maps?cp=35.909074~-81.152498&amp;style=o&amp;lvl=18&amp;dir=0&amp;sp=point.35.909074_-81.152498_Taylorsville Solar LLC"/>
    <hyperlink ref="AC16339" r:id="rId32673" display="https://www.google.com/maps/@33.681944,-112.476666,450m/data=!3m1!1e3!4m5!3m4!1s0x0:0x0!8m2!3d33.681944!4d-112.476666"/>
    <hyperlink ref="AD16339" r:id="rId32674" display="https://www.bing.com/maps?cp=33.681944~-112.476666&amp;style=o&amp;lvl=18&amp;dir=0&amp;sp=point.33.681944_-112.476666_Northwest Regional"/>
    <hyperlink ref="AC16340" r:id="rId32675" display="https://www.google.com/maps/@33.681944,-112.476666,450m/data=!3m1!1e3!4m5!3m4!1s0x0:0x0!8m2!3d33.681944!4d-112.476666"/>
    <hyperlink ref="AD16340" r:id="rId32676" display="https://www.bing.com/maps?cp=33.681944~-112.476666&amp;style=o&amp;lvl=18&amp;dir=0&amp;sp=point.33.681944_-112.476666_Northwest Regional"/>
    <hyperlink ref="AC16341" r:id="rId32677" display="https://www.google.com/maps/@43.462222,-75.418333,450m/data=!3m1!1e3!4m5!3m4!1s0x0:0x0!8m2!3d43.462222!4d-75.418333"/>
    <hyperlink ref="AD16341" r:id="rId32678" display="https://www.bing.com/maps?cp=43.462222~-75.418333&amp;style=o&amp;lvl=18&amp;dir=0&amp;sp=point.43.462222_-75.418333_Oneida Herkimer"/>
    <hyperlink ref="AC16342" r:id="rId32679" display="https://www.google.com/maps/@43.462222,-75.418333,450m/data=!3m1!1e3!4m5!3m4!1s0x0:0x0!8m2!3d43.462222!4d-75.418333"/>
    <hyperlink ref="AD16342" r:id="rId32680" display="https://www.bing.com/maps?cp=43.462222~-75.418333&amp;style=o&amp;lvl=18&amp;dir=0&amp;sp=point.43.462222_-75.418333_Oneida Herkimer"/>
    <hyperlink ref="AC16343" r:id="rId32681" display="https://www.google.com/maps/@42.722500,-83.263055,450m/data=!3m1!1e3!4m5!3m4!1s0x0:0x0!8m2!3d42.722500!4d-83.263055"/>
    <hyperlink ref="AD16343" r:id="rId32682" display="https://www.bing.com/maps?cp=42.722500~-83.263055&amp;style=o&amp;lvl=18&amp;dir=0&amp;sp=point.42.722500_-83.263055_Eagle Valley (MI)"/>
    <hyperlink ref="AC16344" r:id="rId32683" display="https://www.google.com/maps/@42.722500,-83.263055,450m/data=!3m1!1e3!4m5!3m4!1s0x0:0x0!8m2!3d42.722500!4d-83.263055"/>
    <hyperlink ref="AD16344" r:id="rId32684" display="https://www.bing.com/maps?cp=42.722500~-83.263055&amp;style=o&amp;lvl=18&amp;dir=0&amp;sp=point.42.722500_-83.263055_Eagle Valley (MI)"/>
    <hyperlink ref="AC16345" r:id="rId32685" display="https://www.google.com/maps/@41.343056,-88.101389,450m/data=!3m1!1e3!4m5!3m4!1s0x0:0x0!8m2!3d41.343056!4d-88.101389"/>
    <hyperlink ref="AD16345" r:id="rId32686" display="https://www.bing.com/maps?cp=41.343056~-88.101389&amp;style=o&amp;lvl=18&amp;dir=0&amp;sp=point.41.343056_-88.101389_Prairie View IL"/>
    <hyperlink ref="AC16346" r:id="rId32687" display="https://www.google.com/maps/@41.343056,-88.101389,450m/data=!3m1!1e3!4m5!3m4!1s0x0:0x0!8m2!3d41.343056!4d-88.101389"/>
    <hyperlink ref="AD16346" r:id="rId32688" display="https://www.bing.com/maps?cp=41.343056~-88.101389&amp;style=o&amp;lvl=18&amp;dir=0&amp;sp=point.41.343056_-88.101389_Prairie View IL"/>
    <hyperlink ref="AC16347" r:id="rId32689" display="https://www.google.com/maps/@41.343056,-88.101389,450m/data=!3m1!1e3!4m5!3m4!1s0x0:0x0!8m2!3d41.343056!4d-88.101389"/>
    <hyperlink ref="AD16347" r:id="rId32690" display="https://www.bing.com/maps?cp=41.343056~-88.101389&amp;style=o&amp;lvl=18&amp;dir=0&amp;sp=point.41.343056_-88.101389_Prairie View IL"/>
    <hyperlink ref="AC16348" r:id="rId32691" display="https://www.google.com/maps/@33.954444,-88.992500,450m/data=!3m1!1e3!4m5!3m4!1s0x0:0x0!8m2!3d33.954444!4d-88.992500"/>
    <hyperlink ref="AD16348" r:id="rId32692" display="https://www.bing.com/maps?cp=33.954444~-88.992500&amp;style=o&amp;lvl=18&amp;dir=0&amp;sp=point.33.954444_-88.992500_Prairie Bluff"/>
    <hyperlink ref="AC16349" r:id="rId32693" display="https://www.google.com/maps/@36.057892,-88.141965,450m/data=!3m1!1e3!4m5!3m4!1s0x0:0x0!8m2!3d36.057892!4d-88.141965"/>
    <hyperlink ref="AD16349" r:id="rId32694" display="https://www.bing.com/maps?cp=36.057892~-88.141965&amp;style=o&amp;lvl=18&amp;dir=0&amp;sp=point.36.057892_-88.141965_West Camden"/>
    <hyperlink ref="AC16350" r:id="rId32695" display="https://www.google.com/maps/@36.057892,-88.141965,450m/data=!3m1!1e3!4m5!3m4!1s0x0:0x0!8m2!3d36.057892!4d-88.141965"/>
    <hyperlink ref="AD16350" r:id="rId32696" display="https://www.bing.com/maps?cp=36.057892~-88.141965&amp;style=o&amp;lvl=18&amp;dir=0&amp;sp=point.36.057892_-88.141965_West Camden"/>
    <hyperlink ref="AC16351" r:id="rId32697" display="https://www.google.com/maps/@36.057892,-88.141965,450m/data=!3m1!1e3!4m5!3m4!1s0x0:0x0!8m2!3d36.057892!4d-88.141965"/>
    <hyperlink ref="AD16351" r:id="rId32698" display="https://www.bing.com/maps?cp=36.057892~-88.141965&amp;style=o&amp;lvl=18&amp;dir=0&amp;sp=point.36.057892_-88.141965_West Camden"/>
    <hyperlink ref="AC16352" r:id="rId32699" display="https://www.google.com/maps/@41.795000,-80.910000,450m/data=!3m1!1e3!4m5!3m4!1s0x0:0x0!8m2!3d41.795000!4d-80.910000"/>
    <hyperlink ref="AD16352" r:id="rId32700" display="https://www.bing.com/maps?cp=41.795000~-80.910000&amp;style=o&amp;lvl=18&amp;dir=0&amp;sp=point.41.795000_-80.910000_Geneva"/>
    <hyperlink ref="AC16353" r:id="rId32701" display="https://www.google.com/maps/@41.795000,-80.910000,450m/data=!3m1!1e3!4m5!3m4!1s0x0:0x0!8m2!3d41.795000!4d-80.910000"/>
    <hyperlink ref="AD16353" r:id="rId32702" display="https://www.bing.com/maps?cp=41.795000~-80.910000&amp;style=o&amp;lvl=18&amp;dir=0&amp;sp=point.41.795000_-80.910000_Geneva"/>
    <hyperlink ref="AC16354" r:id="rId32703" display="https://www.google.com/maps/@41.795000,-80.910000,450m/data=!3m1!1e3!4m5!3m4!1s0x0:0x0!8m2!3d41.795000!4d-80.910000"/>
    <hyperlink ref="AD16354" r:id="rId32704" display="https://www.bing.com/maps?cp=41.795000~-80.910000&amp;style=o&amp;lvl=18&amp;dir=0&amp;sp=point.41.795000_-80.910000_Geneva"/>
    <hyperlink ref="AC16355" r:id="rId32705" display="https://www.google.com/maps/@41.795000,-80.910000,450m/data=!3m1!1e3!4m5!3m4!1s0x0:0x0!8m2!3d41.795000!4d-80.910000"/>
    <hyperlink ref="AD16355" r:id="rId32706" display="https://www.bing.com/maps?cp=41.795000~-80.910000&amp;style=o&amp;lvl=18&amp;dir=0&amp;sp=point.41.795000_-80.910000_Geneva"/>
    <hyperlink ref="AC16356" r:id="rId32707" display="https://www.google.com/maps/@41.795000,-80.910000,450m/data=!3m1!1e3!4m5!3m4!1s0x0:0x0!8m2!3d41.795000!4d-80.910000"/>
    <hyperlink ref="AD16356" r:id="rId32708" display="https://www.bing.com/maps?cp=41.795000~-80.910000&amp;style=o&amp;lvl=18&amp;dir=0&amp;sp=point.41.795000_-80.910000_Geneva"/>
    <hyperlink ref="AC16357" r:id="rId32709" display="https://www.google.com/maps/@40.914444,-80.586111,450m/data=!3m1!1e3!4m5!3m4!1s0x0:0x0!8m2!3d40.914444!4d-80.586111"/>
    <hyperlink ref="AD16357" r:id="rId32710" display="https://www.bing.com/maps?cp=40.914444~-80.586111&amp;style=o&amp;lvl=18&amp;dir=0&amp;sp=point.40.914444_-80.586111_Mahoning"/>
    <hyperlink ref="AC16358" r:id="rId32711" display="https://www.google.com/maps/@40.914444,-80.586111,450m/data=!3m1!1e3!4m5!3m4!1s0x0:0x0!8m2!3d40.914444!4d-80.586111"/>
    <hyperlink ref="AD16358" r:id="rId32712" display="https://www.bing.com/maps?cp=40.914444~-80.586111&amp;style=o&amp;lvl=18&amp;dir=0&amp;sp=point.40.914444_-80.586111_Mahoning"/>
    <hyperlink ref="AC16359" r:id="rId32713" display="https://www.google.com/maps/@40.914444,-80.586111,450m/data=!3m1!1e3!4m5!3m4!1s0x0:0x0!8m2!3d40.914444!4d-80.586111"/>
    <hyperlink ref="AD16359" r:id="rId32714" display="https://www.bing.com/maps?cp=40.914444~-80.586111&amp;style=o&amp;lvl=18&amp;dir=0&amp;sp=point.40.914444_-80.586111_Mahoning"/>
    <hyperlink ref="AC16360" r:id="rId32715" display="https://www.google.com/maps/@40.914444,-80.586111,450m/data=!3m1!1e3!4m5!3m4!1s0x0:0x0!8m2!3d40.914444!4d-80.586111"/>
    <hyperlink ref="AD16360" r:id="rId32716" display="https://www.bing.com/maps?cp=40.914444~-80.586111&amp;style=o&amp;lvl=18&amp;dir=0&amp;sp=point.40.914444_-80.586111_Mahoning"/>
    <hyperlink ref="AC16361" r:id="rId32717" display="https://www.google.com/maps/@40.914444,-80.586111,450m/data=!3m1!1e3!4m5!3m4!1s0x0:0x0!8m2!3d40.914444!4d-80.586111"/>
    <hyperlink ref="AD16361" r:id="rId32718" display="https://www.bing.com/maps?cp=40.914444~-80.586111&amp;style=o&amp;lvl=18&amp;dir=0&amp;sp=point.40.914444_-80.586111_Mahoning"/>
    <hyperlink ref="AC16362" r:id="rId32719" display="https://www.google.com/maps/@40.026400,-77.234400,450m/data=!3m1!1e3!4m5!3m4!1s0x0:0x0!8m2!3d40.026400!4d-77.234400"/>
    <hyperlink ref="AD16362" r:id="rId32720" display="https://www.bing.com/maps?cp=40.026400~-77.234400&amp;style=o&amp;lvl=18&amp;dir=0&amp;sp=point.40.026400_-77.234400_Knouse Solar Project 1"/>
    <hyperlink ref="AC16363" r:id="rId32721" display="https://www.google.com/maps/@41.608300,-70.608900,450m/data=!3m1!1e3!4m5!3m4!1s0x0:0x0!8m2!3d41.608300!4d-70.608900"/>
    <hyperlink ref="AD16363" r:id="rId32722" display="https://www.bing.com/maps?cp=41.608300~-70.608900&amp;style=o&amp;lvl=18&amp;dir=0&amp;sp=point.41.608300_-70.608900_Notus Wind 1"/>
    <hyperlink ref="AC16364" r:id="rId32723" display="https://www.google.com/maps/@30.772575,-102.505808,450m/data=!3m1!1e3!4m5!3m4!1s0x0:0x0!8m2!3d30.772575!4d-102.505808"/>
    <hyperlink ref="AD16364" r:id="rId32724" display="https://www.bing.com/maps?cp=30.772575~-102.505808&amp;style=o&amp;lvl=18&amp;dir=0&amp;sp=point.30.772575_-102.505808_Sherbino II"/>
    <hyperlink ref="AC16365" r:id="rId32725" display="https://www.google.com/maps/@42.583889,-91.370833,450m/data=!3m1!1e3!4m5!3m4!1s0x0:0x0!8m2!3d42.583889!4d-91.370833"/>
    <hyperlink ref="AD16365" r:id="rId32726" display="https://www.bing.com/maps?cp=42.583889~-91.370833&amp;style=o&amp;lvl=18&amp;dir=0&amp;sp=point.42.583889_-91.370833_Elk Wind Farm"/>
    <hyperlink ref="AC16366" r:id="rId32727" display="https://www.google.com/maps/@34.028611,-117.601388,450m/data=!3m1!1e3!4m5!3m4!1s0x0:0x0!8m2!3d34.028611!4d-117.601388"/>
    <hyperlink ref="AD16366" r:id="rId32728" display="https://www.bing.com/maps?cp=34.028611~-117.601388&amp;style=o&amp;lvl=18&amp;dir=0&amp;sp=point.34.028611_-117.601388_RPI Fuel Cell LLC"/>
    <hyperlink ref="AC16367" r:id="rId32729" display="https://www.google.com/maps/@37.433056,-121.941944,450m/data=!3m1!1e3!4m5!3m4!1s0x0:0x0!8m2!3d37.433056!4d-121.941944"/>
    <hyperlink ref="AD16367" r:id="rId32730" display="https://www.bing.com/maps?cp=37.433056~-121.941944&amp;style=o&amp;lvl=18&amp;dir=0&amp;sp=point.37.433056_-121.941944_UTS SJ1 LLC"/>
    <hyperlink ref="AC16368" r:id="rId32731" display="https://www.google.com/maps/@43.433889,-84.497500,450m/data=!3m1!1e3!4m5!3m4!1s0x0:0x0!8m2!3d43.433889!4d-84.497500"/>
    <hyperlink ref="AD16368" r:id="rId32732" display="https://www.bing.com/maps?cp=43.433889~-84.497500&amp;style=o&amp;lvl=18&amp;dir=0&amp;sp=point.43.433889_-84.497500_Gratiot Wind Park"/>
    <hyperlink ref="AC16369" r:id="rId32733" display="https://www.google.com/maps/@38.659722,-121.729400,450m/data=!3m1!1e3!4m5!3m4!1s0x0:0x0!8m2!3d38.659722!4d-121.729400"/>
    <hyperlink ref="AD16369" r:id="rId32734" display="https://www.bing.com/maps?cp=38.659722~-121.729400&amp;style=o&amp;lvl=18&amp;dir=0&amp;sp=point.38.659722_-121.729400_Yolo County Solar Project"/>
    <hyperlink ref="AC16370" r:id="rId32735" display="https://www.google.com/maps/@44.528100,-96.626700,450m/data=!3m1!1e3!4m5!3m4!1s0x0:0x0!8m2!3d44.528100!4d-96.626700"/>
    <hyperlink ref="AD16370" r:id="rId32736" display="https://www.bing.com/maps?cp=44.528100~-96.626700&amp;style=o&amp;lvl=18&amp;dir=0&amp;sp=point.44.528100_-96.626700_Buffalo Ridge II LLC"/>
    <hyperlink ref="AC16371" r:id="rId32737" display="https://www.google.com/maps/@42.853942,-114.471911,450m/data=!3m1!1e3!4m5!3m4!1s0x0:0x0!8m2!3d42.853942!4d-114.471911"/>
    <hyperlink ref="AD16371" r:id="rId32738" display="https://www.bing.com/maps?cp=42.853942~-114.471911&amp;style=o&amp;lvl=18&amp;dir=0&amp;sp=point.42.853942_-114.471911_Double A Digester"/>
    <hyperlink ref="AC16372" r:id="rId32739" display="https://www.google.com/maps/@42.853942,-114.471911,450m/data=!3m1!1e3!4m5!3m4!1s0x0:0x0!8m2!3d42.853942!4d-114.471911"/>
    <hyperlink ref="AD16372" r:id="rId32740" display="https://www.bing.com/maps?cp=42.853942~-114.471911&amp;style=o&amp;lvl=18&amp;dir=0&amp;sp=point.42.853942_-114.471911_Double A Digester"/>
    <hyperlink ref="AC16373" r:id="rId32741" display="https://www.google.com/maps/@42.853942,-114.471911,450m/data=!3m1!1e3!4m5!3m4!1s0x0:0x0!8m2!3d42.853942!4d-114.471911"/>
    <hyperlink ref="AD16373" r:id="rId32742" display="https://www.bing.com/maps?cp=42.853942~-114.471911&amp;style=o&amp;lvl=18&amp;dir=0&amp;sp=point.42.853942_-114.471911_Double A Digester"/>
    <hyperlink ref="AC16374" r:id="rId32743" display="https://www.google.com/maps/@43.037147,-115.439731,450m/data=!3m1!1e3!4m5!3m4!1s0x0:0x0!8m2!3d43.037147!4d-115.439731"/>
    <hyperlink ref="AD16374" r:id="rId32744" display="https://www.bing.com/maps?cp=43.037147~-115.439731&amp;style=o&amp;lvl=18&amp;dir=0&amp;sp=point.43.037147_-115.439731_Ryegrass Windfarm"/>
    <hyperlink ref="AC16375" r:id="rId32745" display="https://www.google.com/maps/@43.006133,-115.463289,450m/data=!3m1!1e3!4m5!3m4!1s0x0:0x0!8m2!3d43.006133!4d-115.463289"/>
    <hyperlink ref="AD16375" r:id="rId32746" display="https://www.bing.com/maps?cp=43.006133~-115.463289&amp;style=o&amp;lvl=18&amp;dir=0&amp;sp=point.43.006133_-115.463289_Hammett Hill Windfarm"/>
    <hyperlink ref="AC16376" r:id="rId32747" display="https://www.google.com/maps/@43.048350,-115.412886,450m/data=!3m1!1e3!4m5!3m4!1s0x0:0x0!8m2!3d43.048350!4d-115.412886"/>
    <hyperlink ref="AD16376" r:id="rId32748" display="https://www.bing.com/maps?cp=43.048350~-115.412886&amp;style=o&amp;lvl=18&amp;dir=0&amp;sp=point.43.048350_-115.412886_Mainline Windfarm"/>
    <hyperlink ref="AC16377" r:id="rId32749" display="https://www.google.com/maps/@43.056622,-115.452025,450m/data=!3m1!1e3!4m5!3m4!1s0x0:0x0!8m2!3d43.056622!4d-115.452025"/>
    <hyperlink ref="AD16377" r:id="rId32750" display="https://www.bing.com/maps?cp=43.056622~-115.452025&amp;style=o&amp;lvl=18&amp;dir=0&amp;sp=point.43.056622_-115.452025_Desert Meadow Windfarm"/>
    <hyperlink ref="AC16378" r:id="rId32751" display="https://www.google.com/maps/@43.028056,-115.400469,450m/data=!3m1!1e3!4m5!3m4!1s0x0:0x0!8m2!3d43.028056!4d-115.400469"/>
    <hyperlink ref="AD16378" r:id="rId32752" display="https://www.bing.com/maps?cp=43.028056~-115.400469&amp;style=o&amp;lvl=18&amp;dir=0&amp;sp=point.43.028056_-115.400469_Cold Springs Windfarm"/>
    <hyperlink ref="AC16379" r:id="rId32753" display="https://www.google.com/maps/@43.920556,-93.140555,450m/data=!3m1!1e3!4m5!3m4!1s0x0:0x0!8m2!3d43.920556!4d-93.140555"/>
    <hyperlink ref="AD16379" r:id="rId32754" display="https://www.bing.com/maps?cp=43.920556~-93.140555&amp;style=o&amp;lvl=18&amp;dir=0&amp;sp=point.43.920556_-93.140555_Oak Glen Wind Farm"/>
    <hyperlink ref="AC16380" r:id="rId32755" display="https://www.google.com/maps/@40.410751,-83.717880,450m/data=!3m1!1e3!4m5!3m4!1s0x0:0x0!8m2!3d40.410751!4d-83.717880"/>
    <hyperlink ref="AD16380" r:id="rId32756" display="https://www.bing.com/maps?cp=40.410751~-83.717880&amp;style=o&amp;lvl=18&amp;dir=0&amp;sp=point.40.410751_-83.717880_Bellefontaine Gas Producers LLC"/>
    <hyperlink ref="AC16381" r:id="rId32757" display="https://www.google.com/maps/@40.410751,-83.717880,450m/data=!3m1!1e3!4m5!3m4!1s0x0:0x0!8m2!3d40.410751!4d-83.717880"/>
    <hyperlink ref="AD16381" r:id="rId32758" display="https://www.bing.com/maps?cp=40.410751~-83.717880&amp;style=o&amp;lvl=18&amp;dir=0&amp;sp=point.40.410751_-83.717880_Bellefontaine Gas Producers LLC"/>
    <hyperlink ref="AC16382" r:id="rId32759" display="https://www.google.com/maps/@40.410751,-83.717880,450m/data=!3m1!1e3!4m5!3m4!1s0x0:0x0!8m2!3d40.410751!4d-83.717880"/>
    <hyperlink ref="AD16382" r:id="rId32760" display="https://www.bing.com/maps?cp=40.410751~-83.717880&amp;style=o&amp;lvl=18&amp;dir=0&amp;sp=point.40.410751_-83.717880_Bellefontaine Gas Producers LLC"/>
    <hyperlink ref="AC16383" r:id="rId32761" display="https://www.google.com/maps/@43.902753,-96.021744,450m/data=!3m1!1e3!4m5!3m4!1s0x0:0x0!8m2!3d43.902753!4d-96.021744"/>
    <hyperlink ref="AD16383" r:id="rId32762" display="https://www.bing.com/maps?cp=43.902753~-96.021744&amp;style=o&amp;lvl=18&amp;dir=0&amp;sp=point.43.902753_-96.021744_Valley View Transmission LLC"/>
    <hyperlink ref="AC16384" r:id="rId32763" display="https://www.google.com/maps/@36.425000,-77.064000,450m/data=!3m1!1e3!4m5!3m4!1s0x0:0x0!8m2!3d36.425000!4d-77.064000"/>
    <hyperlink ref="AD16384" r:id="rId32764" display="https://www.bing.com/maps?cp=36.425000~-77.064000&amp;style=o&amp;lvl=18&amp;dir=0&amp;sp=point.36.425000_-77.064000_Solar Star North Carolina II LLC"/>
    <hyperlink ref="AC16385" r:id="rId32765" display="https://www.google.com/maps/@36.425000,-77.064000,450m/data=!3m1!1e3!4m5!3m4!1s0x0:0x0!8m2!3d36.425000!4d-77.064000"/>
    <hyperlink ref="AD16385" r:id="rId32766" display="https://www.bing.com/maps?cp=36.425000~-77.064000&amp;style=o&amp;lvl=18&amp;dir=0&amp;sp=point.36.425000_-77.064000_Solar Star North Carolina II LLC"/>
    <hyperlink ref="AC16386" r:id="rId32767" display="https://www.google.com/maps/@36.425000,-77.064000,450m/data=!3m1!1e3!4m5!3m4!1s0x0:0x0!8m2!3d36.425000!4d-77.064000"/>
    <hyperlink ref="AD16386" r:id="rId32768" display="https://www.bing.com/maps?cp=36.425000~-77.064000&amp;style=o&amp;lvl=18&amp;dir=0&amp;sp=point.36.425000_-77.064000_Solar Star North Carolina II LLC"/>
    <hyperlink ref="AC16387" r:id="rId32769" display="https://www.google.com/maps/@36.425000,-77.064000,450m/data=!3m1!1e3!4m5!3m4!1s0x0:0x0!8m2!3d36.425000!4d-77.064000"/>
    <hyperlink ref="AD16387" r:id="rId32770" display="https://www.bing.com/maps?cp=36.425000~-77.064000&amp;style=o&amp;lvl=18&amp;dir=0&amp;sp=point.36.425000_-77.064000_Solar Star North Carolina II LLC"/>
    <hyperlink ref="AC16388" r:id="rId32771" display="https://www.google.com/maps/@36.425000,-77.064000,450m/data=!3m1!1e3!4m5!3m4!1s0x0:0x0!8m2!3d36.425000!4d-77.064000"/>
    <hyperlink ref="AD16388" r:id="rId32772" display="https://www.bing.com/maps?cp=36.425000~-77.064000&amp;style=o&amp;lvl=18&amp;dir=0&amp;sp=point.36.425000_-77.064000_Solar Star North Carolina II LLC"/>
    <hyperlink ref="AC16389" r:id="rId32773" display="https://www.google.com/maps/@35.841299,-80.183458,450m/data=!3m1!1e3!4m5!3m4!1s0x0:0x0!8m2!3d35.841299!4d-80.183458"/>
    <hyperlink ref="AD16389" r:id="rId32774" display="https://www.bing.com/maps?cp=35.841299~-80.183458&amp;style=o&amp;lvl=18&amp;dir=0&amp;sp=point.35.841299_-80.183458_Davidson Gas Producers LLC"/>
    <hyperlink ref="AC16390" r:id="rId32775" display="https://www.google.com/maps/@44.142698,-121.269747,450m/data=!3m1!1e3!4m5!3m4!1s0x0:0x0!8m2!3d44.142698!4d-121.269747"/>
    <hyperlink ref="AD16390" r:id="rId32776" display="https://www.bing.com/maps?cp=44.142698~-121.269747&amp;style=o&amp;lvl=18&amp;dir=0&amp;sp=point.44.142698_-121.269747_Juniper Ridge Hydroelectric Project"/>
    <hyperlink ref="AC16391" r:id="rId32777" display="https://www.google.com/maps/@29.700407,-82.337828,450m/data=!3m1!1e3!4m5!3m4!1s0x0:0x0!8m2!3d29.700407!4d-82.337828"/>
    <hyperlink ref="AD16391" r:id="rId32778" display="https://www.bing.com/maps?cp=29.700407~-82.337828&amp;style=o&amp;lvl=18&amp;dir=0&amp;sp=point.29.700407_-82.337828_Solar Park Gainesville, LLC"/>
    <hyperlink ref="AC16392" r:id="rId32779" display="https://www.google.com/maps/@35.323739,-119.916630,450m/data=!3m1!1e3!4m5!3m4!1s0x0:0x0!8m2!3d35.323739!4d-119.916630"/>
    <hyperlink ref="AD16392" r:id="rId32780" display="https://www.bing.com/maps?cp=35.323739~-119.916630&amp;style=o&amp;lvl=18&amp;dir=0&amp;sp=point.35.323739_-119.916630_California Valley Solar Ranch"/>
    <hyperlink ref="AC16393" r:id="rId32781" display="https://www.google.com/maps/@35.323739,-119.916630,450m/data=!3m1!1e3!4m5!3m4!1s0x0:0x0!8m2!3d35.323739!4d-119.916630"/>
    <hyperlink ref="AD16393" r:id="rId32782" display="https://www.bing.com/maps?cp=35.323739~-119.916630&amp;style=o&amp;lvl=18&amp;dir=0&amp;sp=point.35.323739_-119.916630_California Valley Solar Ranch"/>
    <hyperlink ref="AC16394" r:id="rId32783" display="https://www.google.com/maps/@35.323739,-119.916630,450m/data=!3m1!1e3!4m5!3m4!1s0x0:0x0!8m2!3d35.323739!4d-119.916630"/>
    <hyperlink ref="AD16394" r:id="rId32784" display="https://www.bing.com/maps?cp=35.323739~-119.916630&amp;style=o&amp;lvl=18&amp;dir=0&amp;sp=point.35.323739_-119.916630_California Valley Solar Ranch"/>
    <hyperlink ref="AC16395" r:id="rId32785" display="https://www.google.com/maps/@35.323739,-119.916630,450m/data=!3m1!1e3!4m5!3m4!1s0x0:0x0!8m2!3d35.323739!4d-119.916630"/>
    <hyperlink ref="AD16395" r:id="rId32786" display="https://www.bing.com/maps?cp=35.323739~-119.916630&amp;style=o&amp;lvl=18&amp;dir=0&amp;sp=point.35.323739_-119.916630_California Valley Solar Ranch"/>
    <hyperlink ref="AC16396" r:id="rId32787" display="https://www.google.com/maps/@35.323739,-119.916630,450m/data=!3m1!1e3!4m5!3m4!1s0x0:0x0!8m2!3d35.323739!4d-119.916630"/>
    <hyperlink ref="AD16396" r:id="rId32788" display="https://www.bing.com/maps?cp=35.323739~-119.916630&amp;style=o&amp;lvl=18&amp;dir=0&amp;sp=point.35.323739_-119.916630_California Valley Solar Ranch"/>
    <hyperlink ref="AC16397" r:id="rId32789" display="https://www.google.com/maps/@36.028056,-119.074722,450m/data=!3m1!1e3!4m5!3m4!1s0x0:0x0!8m2!3d36.028056!4d-119.074722"/>
    <hyperlink ref="AD16397" r:id="rId32790" location="42" display="https://www.bing.com/maps?cp=36.028056~-119.074722&amp;style=o&amp;lvl=18&amp;dir=0&amp;sp=point.36.028056_-119.074722_Solar Photovoltaic Project - 42"/>
    <hyperlink ref="AC16398" r:id="rId32791" display="https://www.google.com/maps/@36.028056,-119.074722,450m/data=!3m1!1e3!4m5!3m4!1s0x0:0x0!8m2!3d36.028056!4d-119.074722"/>
    <hyperlink ref="AD16398" r:id="rId32792" location="42" display="https://www.bing.com/maps?cp=36.028056~-119.074722&amp;style=o&amp;lvl=18&amp;dir=0&amp;sp=point.36.028056_-119.074722_Solar Photovoltaic Project - 42"/>
    <hyperlink ref="AC16399" r:id="rId32793" display="https://www.google.com/maps/@36.028056,-119.074722,450m/data=!3m1!1e3!4m5!3m4!1s0x0:0x0!8m2!3d36.028056!4d-119.074722"/>
    <hyperlink ref="AD16399" r:id="rId32794" location="42" display="https://www.bing.com/maps?cp=36.028056~-119.074722&amp;style=o&amp;lvl=18&amp;dir=0&amp;sp=point.36.028056_-119.074722_Solar Photovoltaic Project - 42"/>
    <hyperlink ref="AC16400" r:id="rId32795" display="https://www.google.com/maps/@36.028056,-119.074722,450m/data=!3m1!1e3!4m5!3m4!1s0x0:0x0!8m2!3d36.028056!4d-119.074722"/>
    <hyperlink ref="AD16400" r:id="rId32796" location="42" display="https://www.bing.com/maps?cp=36.028056~-119.074722&amp;style=o&amp;lvl=18&amp;dir=0&amp;sp=point.36.028056_-119.074722_Solar Photovoltaic Project - 42"/>
    <hyperlink ref="AC16401" r:id="rId32797" display="https://www.google.com/maps/@36.028056,-119.074722,450m/data=!3m1!1e3!4m5!3m4!1s0x0:0x0!8m2!3d36.028056!4d-119.074722"/>
    <hyperlink ref="AD16401" r:id="rId32798" location="42" display="https://www.bing.com/maps?cp=36.028056~-119.074722&amp;style=o&amp;lvl=18&amp;dir=0&amp;sp=point.36.028056_-119.074722_Solar Photovoltaic Project - 42"/>
    <hyperlink ref="AC16402" r:id="rId32799" display="https://www.google.com/maps/@36.028056,-119.074722,450m/data=!3m1!1e3!4m5!3m4!1s0x0:0x0!8m2!3d36.028056!4d-119.074722"/>
    <hyperlink ref="AD16402" r:id="rId32800" location="42" display="https://www.bing.com/maps?cp=36.028056~-119.074722&amp;style=o&amp;lvl=18&amp;dir=0&amp;sp=point.36.028056_-119.074722_Solar Photovoltaic Project - 42"/>
    <hyperlink ref="AC16403" r:id="rId32801" display="https://www.google.com/maps/@36.028056,-119.074722,450m/data=!3m1!1e3!4m5!3m4!1s0x0:0x0!8m2!3d36.028056!4d-119.074722"/>
    <hyperlink ref="AD16403" r:id="rId32802" location="42" display="https://www.bing.com/maps?cp=36.028056~-119.074722&amp;style=o&amp;lvl=18&amp;dir=0&amp;sp=point.36.028056_-119.074722_Solar Photovoltaic Project - 42"/>
    <hyperlink ref="AC16404" r:id="rId32803" display="https://www.google.com/maps/@36.028056,-119.074722,450m/data=!3m1!1e3!4m5!3m4!1s0x0:0x0!8m2!3d36.028056!4d-119.074722"/>
    <hyperlink ref="AD16404" r:id="rId32804" location="42" display="https://www.bing.com/maps?cp=36.028056~-119.074722&amp;style=o&amp;lvl=18&amp;dir=0&amp;sp=point.36.028056_-119.074722_Solar Photovoltaic Project - 42"/>
    <hyperlink ref="AC16405" r:id="rId32805" display="https://www.google.com/maps/@36.028056,-119.074722,450m/data=!3m1!1e3!4m5!3m4!1s0x0:0x0!8m2!3d36.028056!4d-119.074722"/>
    <hyperlink ref="AD16405" r:id="rId32806" location="42" display="https://www.bing.com/maps?cp=36.028056~-119.074722&amp;style=o&amp;lvl=18&amp;dir=0&amp;sp=point.36.028056_-119.074722_Solar Photovoltaic Project - 42"/>
    <hyperlink ref="AC16406" r:id="rId32807" display="https://www.google.com/maps/@36.028056,-119.074722,450m/data=!3m1!1e3!4m5!3m4!1s0x0:0x0!8m2!3d36.028056!4d-119.074722"/>
    <hyperlink ref="AD16406" r:id="rId32808" location="42" display="https://www.bing.com/maps?cp=36.028056~-119.074722&amp;style=o&amp;lvl=18&amp;dir=0&amp;sp=point.36.028056_-119.074722_Solar Photovoltaic Project - 42"/>
    <hyperlink ref="AC16407" r:id="rId32809" display="https://www.google.com/maps/@35.793056,-115.350280,450m/data=!3m1!1e3!4m5!3m4!1s0x0:0x0!8m2!3d35.793056!4d-115.350280"/>
    <hyperlink ref="AD16407" r:id="rId32810" display="https://www.bing.com/maps?cp=35.793056~-115.350280&amp;style=o&amp;lvl=18&amp;dir=0&amp;sp=point.35.793056_-115.350280_Silver State Solar Power North"/>
    <hyperlink ref="AC16408" r:id="rId32811" display="https://www.google.com/maps/@42.765000,-82.745555,450m/data=!3m1!1e3!4m5!3m4!1s0x0:0x0!8m2!3d42.765000!4d-82.745555"/>
    <hyperlink ref="AD16408" r:id="rId32812" display="https://www.bing.com/maps?cp=42.765000~-82.745555&amp;style=o&amp;lvl=18&amp;dir=0&amp;sp=point.42.765000_-82.745555_Pine Tree Acres WM LFGTE"/>
    <hyperlink ref="AC16409" r:id="rId32813" display="https://www.google.com/maps/@42.765000,-82.745555,450m/data=!3m1!1e3!4m5!3m4!1s0x0:0x0!8m2!3d42.765000!4d-82.745555"/>
    <hyperlink ref="AD16409" r:id="rId32814" display="https://www.bing.com/maps?cp=42.765000~-82.745555&amp;style=o&amp;lvl=18&amp;dir=0&amp;sp=point.42.765000_-82.745555_Pine Tree Acres WM LFGTE"/>
    <hyperlink ref="AC16410" r:id="rId32815" display="https://www.google.com/maps/@42.765000,-82.745555,450m/data=!3m1!1e3!4m5!3m4!1s0x0:0x0!8m2!3d42.765000!4d-82.745555"/>
    <hyperlink ref="AD16410" r:id="rId32816" display="https://www.bing.com/maps?cp=42.765000~-82.745555&amp;style=o&amp;lvl=18&amp;dir=0&amp;sp=point.42.765000_-82.745555_Pine Tree Acres WM LFGTE"/>
    <hyperlink ref="AC16411" r:id="rId32817" display="https://www.google.com/maps/@42.765000,-82.745555,450m/data=!3m1!1e3!4m5!3m4!1s0x0:0x0!8m2!3d42.765000!4d-82.745555"/>
    <hyperlink ref="AD16411" r:id="rId32818" display="https://www.bing.com/maps?cp=42.765000~-82.745555&amp;style=o&amp;lvl=18&amp;dir=0&amp;sp=point.42.765000_-82.745555_Pine Tree Acres WM LFGTE"/>
    <hyperlink ref="AC16412" r:id="rId32819" display="https://www.google.com/maps/@42.765000,-82.745555,450m/data=!3m1!1e3!4m5!3m4!1s0x0:0x0!8m2!3d42.765000!4d-82.745555"/>
    <hyperlink ref="AD16412" r:id="rId32820" display="https://www.bing.com/maps?cp=42.765000~-82.745555&amp;style=o&amp;lvl=18&amp;dir=0&amp;sp=point.42.765000_-82.745555_Pine Tree Acres WM LFGTE"/>
    <hyperlink ref="AC16413" r:id="rId32821" display="https://www.google.com/maps/@42.765000,-82.745555,450m/data=!3m1!1e3!4m5!3m4!1s0x0:0x0!8m2!3d42.765000!4d-82.745555"/>
    <hyperlink ref="AD16413" r:id="rId32822" display="https://www.bing.com/maps?cp=42.765000~-82.745555&amp;style=o&amp;lvl=18&amp;dir=0&amp;sp=point.42.765000_-82.745555_Pine Tree Acres WM LFGTE"/>
    <hyperlink ref="AC16414" r:id="rId32823" display="https://www.google.com/maps/@42.765000,-82.745555,450m/data=!3m1!1e3!4m5!3m4!1s0x0:0x0!8m2!3d42.765000!4d-82.745555"/>
    <hyperlink ref="AD16414" r:id="rId32824" display="https://www.bing.com/maps?cp=42.765000~-82.745555&amp;style=o&amp;lvl=18&amp;dir=0&amp;sp=point.42.765000_-82.745555_Pine Tree Acres WM LFGTE"/>
    <hyperlink ref="AC16415" r:id="rId32825" display="https://www.google.com/maps/@42.765000,-82.745555,450m/data=!3m1!1e3!4m5!3m4!1s0x0:0x0!8m2!3d42.765000!4d-82.745555"/>
    <hyperlink ref="AD16415" r:id="rId32826" display="https://www.bing.com/maps?cp=42.765000~-82.745555&amp;style=o&amp;lvl=18&amp;dir=0&amp;sp=point.42.765000_-82.745555_Pine Tree Acres WM LFGTE"/>
    <hyperlink ref="AC16416" r:id="rId32827" display="https://www.google.com/maps/@43.033781,-115.482592,450m/data=!3m1!1e3!4m5!3m4!1s0x0:0x0!8m2!3d43.033781!4d-115.482592"/>
    <hyperlink ref="AD16416" r:id="rId32828" display="https://www.bing.com/maps?cp=43.033781~-115.482592&amp;style=o&amp;lvl=18&amp;dir=0&amp;sp=point.43.033781_-115.482592_Two Ponds Windfarm"/>
    <hyperlink ref="AC16417" r:id="rId32829" display="https://www.google.com/maps/@39.591100,-116.911900,450m/data=!3m1!1e3!4m5!3m4!1s0x0:0x0!8m2!3d39.591100!4d-116.911900"/>
    <hyperlink ref="AD16417" r:id="rId32830" display="https://www.bing.com/maps?cp=39.591100~-116.911900&amp;style=o&amp;lvl=18&amp;dir=0&amp;sp=point.39.591100_-116.911900_McGinness Hills"/>
    <hyperlink ref="AC16418" r:id="rId32831" display="https://www.google.com/maps/@39.591100,-116.911900,450m/data=!3m1!1e3!4m5!3m4!1s0x0:0x0!8m2!3d39.591100!4d-116.911900"/>
    <hyperlink ref="AD16418" r:id="rId32832" display="https://www.bing.com/maps?cp=39.591100~-116.911900&amp;style=o&amp;lvl=18&amp;dir=0&amp;sp=point.39.591100_-116.911900_McGinness Hills"/>
    <hyperlink ref="AC16419" r:id="rId32833" display="https://www.google.com/maps/@39.591100,-116.911900,450m/data=!3m1!1e3!4m5!3m4!1s0x0:0x0!8m2!3d39.591100!4d-116.911900"/>
    <hyperlink ref="AD16419" r:id="rId32834" display="https://www.bing.com/maps?cp=39.591100~-116.911900&amp;style=o&amp;lvl=18&amp;dir=0&amp;sp=point.39.591100_-116.911900_McGinness Hills"/>
    <hyperlink ref="AC16420" r:id="rId32835" display="https://www.google.com/maps/@39.591100,-116.911900,450m/data=!3m1!1e3!4m5!3m4!1s0x0:0x0!8m2!3d39.591100!4d-116.911900"/>
    <hyperlink ref="AD16420" r:id="rId32836" display="https://www.bing.com/maps?cp=39.591100~-116.911900&amp;style=o&amp;lvl=18&amp;dir=0&amp;sp=point.39.591100_-116.911900_McGinness Hills"/>
    <hyperlink ref="AC16421" r:id="rId32837" display="https://www.google.com/maps/@39.591100,-116.911900,450m/data=!3m1!1e3!4m5!3m4!1s0x0:0x0!8m2!3d39.591100!4d-116.911900"/>
    <hyperlink ref="AD16421" r:id="rId32838" display="https://www.bing.com/maps?cp=39.591100~-116.911900&amp;style=o&amp;lvl=18&amp;dir=0&amp;sp=point.39.591100_-116.911900_McGinness Hills"/>
    <hyperlink ref="AC16422" r:id="rId32839" display="https://www.google.com/maps/@39.591100,-116.911900,450m/data=!3m1!1e3!4m5!3m4!1s0x0:0x0!8m2!3d39.591100!4d-116.911900"/>
    <hyperlink ref="AD16422" r:id="rId32840" display="https://www.bing.com/maps?cp=39.591100~-116.911900&amp;style=o&amp;lvl=18&amp;dir=0&amp;sp=point.39.591100_-116.911900_McGinness Hills"/>
    <hyperlink ref="AC16423" r:id="rId32841" display="https://www.google.com/maps/@39.007200,-79.886600,450m/data=!3m1!1e3!4m5!3m4!1s0x0:0x0!8m2!3d39.007200!4d-79.886600"/>
    <hyperlink ref="AD16423" r:id="rId32842" display="https://www.bing.com/maps?cp=39.007200~-79.886600&amp;style=o&amp;lvl=18&amp;dir=0&amp;sp=point.39.007200_-79.886600_Laurel Mountain"/>
    <hyperlink ref="AC16424" r:id="rId32843" display="https://www.google.com/maps/@39.007200,-79.886600,450m/data=!3m1!1e3!4m5!3m4!1s0x0:0x0!8m2!3d39.007200!4d-79.886600"/>
    <hyperlink ref="AD16424" r:id="rId32844" display="https://www.bing.com/maps?cp=39.007200~-79.886600&amp;style=o&amp;lvl=18&amp;dir=0&amp;sp=point.39.007200_-79.886600_Laurel Mountain"/>
    <hyperlink ref="AC16425" r:id="rId32845" display="https://www.google.com/maps/@39.613028,-75.309477,450m/data=!3m1!1e3!4m5!3m4!1s0x0:0x0!8m2!3d39.613028!4d-75.309477"/>
    <hyperlink ref="AD16425" r:id="rId32846" display="https://www.bing.com/maps?cp=39.613028~-75.309477&amp;style=o&amp;lvl=18&amp;dir=0&amp;sp=point.39.613028_-75.309477_Pilesgrove"/>
    <hyperlink ref="AC16426" r:id="rId32847" display="https://www.google.com/maps/@40.931515,-84.561824,450m/data=!3m1!1e3!4m5!3m4!1s0x0:0x0!8m2!3d40.931515!4d-84.561824"/>
    <hyperlink ref="AD16426" r:id="rId32848" display="https://www.bing.com/maps?cp=40.931515~-84.561824&amp;style=o&amp;lvl=18&amp;dir=0&amp;sp=point.40.931515_-84.561824_Blue Creek Wind Project"/>
    <hyperlink ref="AC16427" r:id="rId32849" display="https://www.google.com/maps/@41.482800,-116.151100,450m/data=!3m1!1e3!4m5!3m4!1s0x0:0x0!8m2!3d41.482800!4d-116.151100"/>
    <hyperlink ref="AD16427" r:id="rId32850" display="https://www.bing.com/maps?cp=41.482800~-116.151100&amp;style=o&amp;lvl=18&amp;dir=0&amp;sp=point.41.482800_-116.151100_Tuscarora Geothermal Power Plant"/>
    <hyperlink ref="AC16428" r:id="rId32851" display="https://www.google.com/maps/@41.482800,-116.151100,450m/data=!3m1!1e3!4m5!3m4!1s0x0:0x0!8m2!3d41.482800!4d-116.151100"/>
    <hyperlink ref="AD16428" r:id="rId32852" display="https://www.bing.com/maps?cp=41.482800~-116.151100&amp;style=o&amp;lvl=18&amp;dir=0&amp;sp=point.41.482800_-116.151100_Tuscarora Geothermal Power Plant"/>
    <hyperlink ref="AC16429" r:id="rId32853" display="https://www.google.com/maps/@33.298889,-116.350830,450m/data=!3m1!1e3!4m5!3m4!1s0x0:0x0!8m2!3d33.298889!4d-116.350830"/>
    <hyperlink ref="AD16429" r:id="rId32854" display="https://www.bing.com/maps?cp=33.298889~-116.350830&amp;style=o&amp;lvl=18&amp;dir=0&amp;sp=point.33.298889_-116.350830_NRG Solar Borrego I"/>
    <hyperlink ref="AC16430" r:id="rId32855" display="https://www.google.com/maps/@40.380556,-119.399722,450m/data=!3m1!1e3!4m5!3m4!1s0x0:0x0!8m2!3d40.380556!4d-119.399722"/>
    <hyperlink ref="AD16430" r:id="rId32856" display="https://www.bing.com/maps?cp=40.380556~-119.399722&amp;style=o&amp;lvl=18&amp;dir=0&amp;sp=point.40.380556_-119.399722_San Emidio"/>
    <hyperlink ref="AC16431" r:id="rId32857" display="https://www.google.com/maps/@44.116306,-123.179007,450m/data=!3m1!1e3!4m5!3m4!1s0x0:0x0!8m2!3d44.116306!4d-123.179007"/>
    <hyperlink ref="AD16431" r:id="rId32858" display="https://www.bing.com/maps?cp=44.116306~-123.179007&amp;style=o&amp;lvl=18&amp;dir=0&amp;sp=point.44.116306_-123.179007_Seneca Sustainable Energy LLC"/>
    <hyperlink ref="AC16432" r:id="rId32859" display="https://www.google.com/maps/@40.535787,-74.391268,450m/data=!3m1!1e3!4m5!3m4!1s0x0:0x0!8m2!3d40.535787!4d-74.391268"/>
    <hyperlink ref="AD16432" r:id="rId32860" display="https://www.bing.com/maps?cp=40.535787~-74.391268&amp;style=o&amp;lvl=18&amp;dir=0&amp;sp=point.40.535787_-74.391268_145 Talmadge Solar"/>
    <hyperlink ref="AC16433" r:id="rId32861" display="https://www.google.com/maps/@33.881600,-116.552700,450m/data=!3m1!1e3!4m5!3m4!1s0x0:0x0!8m2!3d33.881600!4d-116.552700"/>
    <hyperlink ref="AD16433" r:id="rId32862" display="https://www.bing.com/maps?cp=33.881600~-116.552700&amp;style=o&amp;lvl=18&amp;dir=0&amp;sp=point.33.881600_-116.552700_Mountain View IV"/>
    <hyperlink ref="AC16434" r:id="rId32863" display="https://www.google.com/maps/@34.135800,-118.126700,450m/data=!3m1!1e3!4m5!3m4!1s0x0:0x0!8m2!3d34.135800!4d-118.126700"/>
    <hyperlink ref="AD16434" r:id="rId32864" display="https://www.bing.com/maps?cp=34.135800~-118.126700&amp;style=o&amp;lvl=18&amp;dir=0&amp;sp=point.34.135800_-118.126700_Caltech Central"/>
    <hyperlink ref="AC16435" r:id="rId32865" display="https://www.google.com/maps/@34.135800,-118.126700,450m/data=!3m1!1e3!4m5!3m4!1s0x0:0x0!8m2!3d34.135800!4d-118.126700"/>
    <hyperlink ref="AD16435" r:id="rId32866" display="https://www.bing.com/maps?cp=34.135800~-118.126700&amp;style=o&amp;lvl=18&amp;dir=0&amp;sp=point.34.135800_-118.126700_Caltech Central"/>
    <hyperlink ref="AC16436" r:id="rId32867" display="https://www.google.com/maps/@34.135800,-118.126700,450m/data=!3m1!1e3!4m5!3m4!1s0x0:0x0!8m2!3d34.135800!4d-118.126700"/>
    <hyperlink ref="AD16436" r:id="rId32868" display="https://www.bing.com/maps?cp=34.135800~-118.126700&amp;style=o&amp;lvl=18&amp;dir=0&amp;sp=point.34.135800_-118.126700_Caltech Central"/>
    <hyperlink ref="AC16437" r:id="rId32869" display="https://www.google.com/maps/@34.135800,-118.126700,450m/data=!3m1!1e3!4m5!3m4!1s0x0:0x0!8m2!3d34.135800!4d-118.126700"/>
    <hyperlink ref="AD16437" r:id="rId32870" display="https://www.bing.com/maps?cp=34.135800~-118.126700&amp;style=o&amp;lvl=18&amp;dir=0&amp;sp=point.34.135800_-118.126700_Caltech Central"/>
    <hyperlink ref="AC16438" r:id="rId32871" display="https://www.google.com/maps/@34.135800,-118.126700,450m/data=!3m1!1e3!4m5!3m4!1s0x0:0x0!8m2!3d34.135800!4d-118.126700"/>
    <hyperlink ref="AD16438" r:id="rId32872" display="https://www.bing.com/maps?cp=34.135800~-118.126700&amp;style=o&amp;lvl=18&amp;dir=0&amp;sp=point.34.135800_-118.126700_Caltech Central"/>
    <hyperlink ref="AC16439" r:id="rId32873" display="https://www.google.com/maps/@34.135800,-118.126700,450m/data=!3m1!1e3!4m5!3m4!1s0x0:0x0!8m2!3d34.135800!4d-118.126700"/>
    <hyperlink ref="AD16439" r:id="rId32874" display="https://www.bing.com/maps?cp=34.135800~-118.126700&amp;style=o&amp;lvl=18&amp;dir=0&amp;sp=point.34.135800_-118.126700_Caltech Central"/>
    <hyperlink ref="AC16440" r:id="rId32875" display="https://www.google.com/maps/@34.135800,-118.126700,450m/data=!3m1!1e3!4m5!3m4!1s0x0:0x0!8m2!3d34.135800!4d-118.126700"/>
    <hyperlink ref="AD16440" r:id="rId32876" display="https://www.bing.com/maps?cp=34.135800~-118.126700&amp;style=o&amp;lvl=18&amp;dir=0&amp;sp=point.34.135800_-118.126700_Caltech Central"/>
    <hyperlink ref="AC16441" r:id="rId32877" display="https://www.google.com/maps/@34.135800,-118.126700,450m/data=!3m1!1e3!4m5!3m4!1s0x0:0x0!8m2!3d34.135800!4d-118.126700"/>
    <hyperlink ref="AD16441" r:id="rId32878" display="https://www.bing.com/maps?cp=34.135800~-118.126700&amp;style=o&amp;lvl=18&amp;dir=0&amp;sp=point.34.135800_-118.126700_Caltech Central"/>
    <hyperlink ref="AC16442" r:id="rId32879" display="https://www.google.com/maps/@34.135800,-118.126700,450m/data=!3m1!1e3!4m5!3m4!1s0x0:0x0!8m2!3d34.135800!4d-118.126700"/>
    <hyperlink ref="AD16442" r:id="rId32880" display="https://www.bing.com/maps?cp=34.135800~-118.126700&amp;style=o&amp;lvl=18&amp;dir=0&amp;sp=point.34.135800_-118.126700_Caltech Central"/>
    <hyperlink ref="AC16443" r:id="rId32881" display="https://www.google.com/maps/@34.135800,-118.126700,450m/data=!3m1!1e3!4m5!3m4!1s0x0:0x0!8m2!3d34.135800!4d-118.126700"/>
    <hyperlink ref="AD16443" r:id="rId32882" display="https://www.bing.com/maps?cp=34.135800~-118.126700&amp;style=o&amp;lvl=18&amp;dir=0&amp;sp=point.34.135800_-118.126700_Caltech Central"/>
    <hyperlink ref="AC16444" r:id="rId32883" display="https://www.google.com/maps/@34.135800,-118.126700,450m/data=!3m1!1e3!4m5!3m4!1s0x0:0x0!8m2!3d34.135800!4d-118.126700"/>
    <hyperlink ref="AD16444" r:id="rId32884" display="https://www.bing.com/maps?cp=34.135800~-118.126700&amp;style=o&amp;lvl=18&amp;dir=0&amp;sp=point.34.135800_-118.126700_Caltech Central"/>
    <hyperlink ref="AC16445" r:id="rId32885" display="https://www.google.com/maps/@35.020415,-84.015676,450m/data=!3m1!1e3!4m5!3m4!1s0x0:0x0!8m2!3d35.020415!4d-84.015676"/>
    <hyperlink ref="AD16445" r:id="rId32886" display="https://www.bing.com/maps?cp=35.020415~-84.015676&amp;style=o&amp;lvl=18&amp;dir=0&amp;sp=point.35.020415_-84.015676_Martins Creek Solar NC, LLC"/>
    <hyperlink ref="AC16446" r:id="rId32887" display="https://www.google.com/maps/@41.388431,-84.095841,450m/data=!3m1!1e3!4m5!3m4!1s0x0:0x0!8m2!3d41.388431!4d-84.095841"/>
    <hyperlink ref="AD16446" r:id="rId32888" display="https://www.bing.com/maps?cp=41.388431~-84.095841&amp;style=o&amp;lvl=18&amp;dir=0&amp;sp=point.41.388431_-84.095841_Napoleon Solar I"/>
    <hyperlink ref="AC16447" r:id="rId32889" display="https://www.google.com/maps/@41.215278,-90.120833,450m/data=!3m1!1e3!4m5!3m4!1s0x0:0x0!8m2!3d41.215278!4d-90.120833"/>
    <hyperlink ref="AD16447" r:id="rId32890" display="https://www.bing.com/maps?cp=41.215278~-90.120833&amp;style=o&amp;lvl=18&amp;dir=0&amp;sp=point.41.215278_-90.120833_Bishop Hill Energy LLC"/>
    <hyperlink ref="AC16448" r:id="rId32891" display="https://www.google.com/maps/@40.936111,-76.038888,450m/data=!3m1!1e3!4m5!3m4!1s0x0:0x0!8m2!3d40.936111!4d-76.038888"/>
    <hyperlink ref="AD16448" r:id="rId32892" display="https://www.bing.com/maps?cp=40.936111~-76.038888&amp;style=o&amp;lvl=18&amp;dir=0&amp;sp=point.40.936111_-76.038888_Romark PA Solar"/>
    <hyperlink ref="AC16449" r:id="rId32893" display="https://www.google.com/maps/@39.961944,-77.561111,450m/data=!3m1!1e3!4m5!3m4!1s0x0:0x0!8m2!3d39.961944!4d-77.561111"/>
    <hyperlink ref="AD16449" r:id="rId32894" display="https://www.bing.com/maps?cp=39.961944~-77.561111&amp;style=o&amp;lvl=18&amp;dir=0&amp;sp=point.39.961944_-77.561111_Blue Ridge Landfill"/>
    <hyperlink ref="AC16450" r:id="rId32895" display="https://www.google.com/maps/@39.961944,-77.561111,450m/data=!3m1!1e3!4m5!3m4!1s0x0:0x0!8m2!3d39.961944!4d-77.561111"/>
    <hyperlink ref="AD16450" r:id="rId32896" display="https://www.bing.com/maps?cp=39.961944~-77.561111&amp;style=o&amp;lvl=18&amp;dir=0&amp;sp=point.39.961944_-77.561111_Blue Ridge Landfill"/>
    <hyperlink ref="AC16451" r:id="rId32897" display="https://www.google.com/maps/@39.961944,-77.561111,450m/data=!3m1!1e3!4m5!3m4!1s0x0:0x0!8m2!3d39.961944!4d-77.561111"/>
    <hyperlink ref="AD16451" r:id="rId32898" display="https://www.bing.com/maps?cp=39.961944~-77.561111&amp;style=o&amp;lvl=18&amp;dir=0&amp;sp=point.39.961944_-77.561111_Blue Ridge Landfill"/>
    <hyperlink ref="AC16452" r:id="rId32899" display="https://www.google.com/maps/@39.961944,-77.561111,450m/data=!3m1!1e3!4m5!3m4!1s0x0:0x0!8m2!3d39.961944!4d-77.561111"/>
    <hyperlink ref="AD16452" r:id="rId32900" display="https://www.bing.com/maps?cp=39.961944~-77.561111&amp;style=o&amp;lvl=18&amp;dir=0&amp;sp=point.39.961944_-77.561111_Blue Ridge Landfill"/>
    <hyperlink ref="AC16453" r:id="rId32901" display="https://www.google.com/maps/@32.960714,-87.655419,450m/data=!3m1!1e3!4m5!3m4!1s0x0:0x0!8m2!3d32.960714!4d-87.655419"/>
    <hyperlink ref="AD16453" r:id="rId32902" display="https://www.bing.com/maps?cp=32.960714~-87.655419&amp;style=o&amp;lvl=18&amp;dir=0&amp;sp=point.32.960714_-87.655419_Westervelt Moundville Cogen"/>
    <hyperlink ref="AC16454" r:id="rId32903" display="https://www.google.com/maps/@43.319200,-93.883600,450m/data=!3m1!1e3!4m5!3m4!1s0x0:0x0!8m2!3d43.319200!4d-93.883600"/>
    <hyperlink ref="AD16454" r:id="rId32904" display="https://www.bing.com/maps?cp=43.319200~-93.883600&amp;style=o&amp;lvl=18&amp;dir=0&amp;sp=point.43.319200_-93.883600_Crystal Lake 3 LLC"/>
    <hyperlink ref="AC16455" r:id="rId32905" display="https://www.google.com/maps/@42.224436,-93.373625,450m/data=!3m1!1e3!4m5!3m4!1s0x0:0x0!8m2!3d42.224436!4d-93.373625"/>
    <hyperlink ref="AD16455" r:id="rId32906" display="https://www.bing.com/maps?cp=42.224436~-93.373625&amp;style=o&amp;lvl=18&amp;dir=0&amp;sp=point.42.224436_-93.373625_Garden Wind LLC"/>
    <hyperlink ref="AC16456" r:id="rId32907" display="https://www.google.com/maps/@34.605000,-79.785000,450m/data=!3m1!1e3!4m5!3m4!1s0x0:0x0!8m2!3d34.605000!4d-79.785000"/>
    <hyperlink ref="AD16456" r:id="rId32908" display="https://www.bing.com/maps?cp=34.605000~-79.785000&amp;style=o&amp;lvl=18&amp;dir=0&amp;sp=point.34.605000_-79.785000_Marlboro Mill"/>
    <hyperlink ref="AC16457" r:id="rId32909" display="https://www.google.com/maps/@40.684444,-74.404444,450m/data=!3m1!1e3!4m5!3m4!1s0x0:0x0!8m2!3d40.684444!4d-74.404444"/>
    <hyperlink ref="AD16457" r:id="rId32910" display="https://www.bing.com/maps?cp=40.684444~-74.404444&amp;style=o&amp;lvl=18&amp;dir=0&amp;sp=point.40.684444_-74.404444_Murray Hill Solar"/>
    <hyperlink ref="AC16458" r:id="rId32911" display="https://www.google.com/maps/@41.715804,-70.974448,450m/data=!3m1!1e3!4m5!3m4!1s0x0:0x0!8m2!3d41.715804!4d-70.974448"/>
    <hyperlink ref="AD16458" r:id="rId32912" display="https://www.bing.com/maps?cp=41.715804~-70.974448&amp;style=o&amp;lvl=18&amp;dir=0&amp;sp=point.41.715804_-70.974448_Dartmouth Solar"/>
    <hyperlink ref="AC16459" r:id="rId32913" display="https://www.google.com/maps/@33.661111,-101.390000,450m/data=!3m1!1e3!4m5!3m4!1s0x0:0x0!8m2!3d33.661111!4d-101.390000"/>
    <hyperlink ref="AD16459" r:id="rId32914" display="https://www.bing.com/maps?cp=33.661111~-101.390000&amp;style=o&amp;lvl=18&amp;dir=0&amp;sp=point.33.661111_-101.390000_Ralls Wind Farm"/>
    <hyperlink ref="AC16460" r:id="rId32915" display="https://www.google.com/maps/@33.204635,-115.573303,450m/data=!3m1!1e3!4m5!3m4!1s0x0:0x0!8m2!3d33.204635!4d-115.573303"/>
    <hyperlink ref="AD16460" r:id="rId32916" display="https://www.bing.com/maps?cp=33.204635~-115.573303&amp;style=o&amp;lvl=18&amp;dir=0&amp;sp=point.33.204635_-115.573303_John L. Featherstone Plant"/>
    <hyperlink ref="AC16461" r:id="rId32917" display="https://www.google.com/maps/@36.934000,-106.986500,450m/data=!3m1!1e3!4m5!3m4!1s0x0:0x0!8m2!3d36.934000!4d-106.986500"/>
    <hyperlink ref="AD16461" r:id="rId32918" location="15" display="https://www.bing.com/maps?cp=36.934000~-106.986500&amp;style=o&amp;lvl=18&amp;dir=0&amp;sp=point.36.934000_-106.986500_TSGT Mobile Generator - 15"/>
    <hyperlink ref="AC16462" r:id="rId32919" display="https://www.google.com/maps/@44.436111,-73.145277,450m/data=!3m1!1e3!4m5!3m4!1s0x0:0x0!8m2!3d44.436111!4d-73.145277"/>
    <hyperlink ref="AD16462" r:id="rId32920" display="https://www.bing.com/maps?cp=44.436111~-73.145277&amp;style=o&amp;lvl=18&amp;dir=0&amp;sp=point.44.436111_-73.145277_Chittenden County Solar Partners"/>
    <hyperlink ref="AC16463" r:id="rId32921" display="https://www.google.com/maps/@33.934167,-116.571388,450m/data=!3m1!1e3!4m5!3m4!1s0x0:0x0!8m2!3d33.934167!4d-116.571388"/>
    <hyperlink ref="AD16463" r:id="rId32922" display="https://www.bing.com/maps?cp=33.934167~-116.571388&amp;style=o&amp;lvl=18&amp;dir=0&amp;sp=point.33.934167_-116.571388_Sentinel Energy Center, LLC"/>
    <hyperlink ref="AC16464" r:id="rId32923" display="https://www.google.com/maps/@33.934167,-116.571388,450m/data=!3m1!1e3!4m5!3m4!1s0x0:0x0!8m2!3d33.934167!4d-116.571388"/>
    <hyperlink ref="AD16464" r:id="rId32924" display="https://www.bing.com/maps?cp=33.934167~-116.571388&amp;style=o&amp;lvl=18&amp;dir=0&amp;sp=point.33.934167_-116.571388_Sentinel Energy Center, LLC"/>
    <hyperlink ref="AC16465" r:id="rId32925" display="https://www.google.com/maps/@33.934167,-116.571388,450m/data=!3m1!1e3!4m5!3m4!1s0x0:0x0!8m2!3d33.934167!4d-116.571388"/>
    <hyperlink ref="AD16465" r:id="rId32926" display="https://www.bing.com/maps?cp=33.934167~-116.571388&amp;style=o&amp;lvl=18&amp;dir=0&amp;sp=point.33.934167_-116.571388_Sentinel Energy Center, LLC"/>
    <hyperlink ref="AC16466" r:id="rId32927" display="https://www.google.com/maps/@33.934167,-116.571388,450m/data=!3m1!1e3!4m5!3m4!1s0x0:0x0!8m2!3d33.934167!4d-116.571388"/>
    <hyperlink ref="AD16466" r:id="rId32928" display="https://www.bing.com/maps?cp=33.934167~-116.571388&amp;style=o&amp;lvl=18&amp;dir=0&amp;sp=point.33.934167_-116.571388_Sentinel Energy Center, LLC"/>
    <hyperlink ref="AC16467" r:id="rId32929" display="https://www.google.com/maps/@33.934167,-116.571388,450m/data=!3m1!1e3!4m5!3m4!1s0x0:0x0!8m2!3d33.934167!4d-116.571388"/>
    <hyperlink ref="AD16467" r:id="rId32930" display="https://www.bing.com/maps?cp=33.934167~-116.571388&amp;style=o&amp;lvl=18&amp;dir=0&amp;sp=point.33.934167_-116.571388_Sentinel Energy Center, LLC"/>
    <hyperlink ref="AC16468" r:id="rId32931" display="https://www.google.com/maps/@33.934167,-116.571388,450m/data=!3m1!1e3!4m5!3m4!1s0x0:0x0!8m2!3d33.934167!4d-116.571388"/>
    <hyperlink ref="AD16468" r:id="rId32932" display="https://www.bing.com/maps?cp=33.934167~-116.571388&amp;style=o&amp;lvl=18&amp;dir=0&amp;sp=point.33.934167_-116.571388_Sentinel Energy Center, LLC"/>
    <hyperlink ref="AC16469" r:id="rId32933" display="https://www.google.com/maps/@33.934167,-116.571388,450m/data=!3m1!1e3!4m5!3m4!1s0x0:0x0!8m2!3d33.934167!4d-116.571388"/>
    <hyperlink ref="AD16469" r:id="rId32934" display="https://www.bing.com/maps?cp=33.934167~-116.571388&amp;style=o&amp;lvl=18&amp;dir=0&amp;sp=point.33.934167_-116.571388_Sentinel Energy Center, LLC"/>
    <hyperlink ref="AC16470" r:id="rId32935" display="https://www.google.com/maps/@33.934167,-116.571388,450m/data=!3m1!1e3!4m5!3m4!1s0x0:0x0!8m2!3d33.934167!4d-116.571388"/>
    <hyperlink ref="AD16470" r:id="rId32936" display="https://www.bing.com/maps?cp=33.934167~-116.571388&amp;style=o&amp;lvl=18&amp;dir=0&amp;sp=point.33.934167_-116.571388_Sentinel Energy Center, LLC"/>
    <hyperlink ref="AC16471" r:id="rId32937" display="https://www.google.com/maps/@37.789167,-121.601944,450m/data=!3m1!1e3!4m5!3m4!1s0x0:0x0!8m2!3d37.789167!4d-121.601944"/>
    <hyperlink ref="AD16471" r:id="rId32938" display="https://www.bing.com/maps?cp=37.789167~-121.601944&amp;style=o&amp;lvl=18&amp;dir=0&amp;sp=point.37.789167_-121.601944_Mariposa Energy Project"/>
    <hyperlink ref="AC16472" r:id="rId32939" display="https://www.google.com/maps/@37.789167,-121.601944,450m/data=!3m1!1e3!4m5!3m4!1s0x0:0x0!8m2!3d37.789167!4d-121.601944"/>
    <hyperlink ref="AD16472" r:id="rId32940" display="https://www.bing.com/maps?cp=37.789167~-121.601944&amp;style=o&amp;lvl=18&amp;dir=0&amp;sp=point.37.789167_-121.601944_Mariposa Energy Project"/>
    <hyperlink ref="AC16473" r:id="rId32941" display="https://www.google.com/maps/@37.789167,-121.601944,450m/data=!3m1!1e3!4m5!3m4!1s0x0:0x0!8m2!3d37.789167!4d-121.601944"/>
    <hyperlink ref="AD16473" r:id="rId32942" display="https://www.bing.com/maps?cp=37.789167~-121.601944&amp;style=o&amp;lvl=18&amp;dir=0&amp;sp=point.37.789167_-121.601944_Mariposa Energy Project"/>
    <hyperlink ref="AC16474" r:id="rId32943" display="https://www.google.com/maps/@37.789167,-121.601944,450m/data=!3m1!1e3!4m5!3m4!1s0x0:0x0!8m2!3d37.789167!4d-121.601944"/>
    <hyperlink ref="AD16474" r:id="rId32944" display="https://www.bing.com/maps?cp=37.789167~-121.601944&amp;style=o&amp;lvl=18&amp;dir=0&amp;sp=point.37.789167_-121.601944_Mariposa Energy Project"/>
    <hyperlink ref="AC16475" r:id="rId32945" display="https://www.google.com/maps/@34.934900,-118.461200,450m/data=!3m1!1e3!4m5!3m4!1s0x0:0x0!8m2!3d34.934900!4d-118.461200"/>
    <hyperlink ref="AD16475" r:id="rId32946" display="https://www.bing.com/maps?cp=34.934900~-118.461200&amp;style=o&amp;lvl=18&amp;dir=0&amp;sp=point.34.934900_-118.461200_Manzana Wind LLC"/>
    <hyperlink ref="AC16476" r:id="rId32947" display="https://www.google.com/maps/@40.483888,-74.856666,450m/data=!3m1!1e3!4m5!3m4!1s0x0:0x0!8m2!3d40.483888!4d-74.856666"/>
    <hyperlink ref="AD16476" r:id="rId32948" display="https://www.bing.com/maps?cp=40.483888~-74.856666&amp;style=o&amp;lvl=18&amp;dir=0&amp;sp=point.40.483888_-74.856666_Flemington Solar"/>
    <hyperlink ref="AC16477" r:id="rId32949" display="https://www.google.com/maps/@40.521667,-75.012222,450m/data=!3m1!1e3!4m5!3m4!1s0x0:0x0!8m2!3d40.521667!4d-75.012222"/>
    <hyperlink ref="AD16477" r:id="rId32950" display="https://www.bing.com/maps?cp=40.521667~-75.012222&amp;style=o&amp;lvl=18&amp;dir=0&amp;sp=point.40.521667_-75.012222_Frenchtown I Solar"/>
    <hyperlink ref="AC16478" r:id="rId32951" display="https://www.google.com/maps/@40.514444,-74.976944,450m/data=!3m1!1e3!4m5!3m4!1s0x0:0x0!8m2!3d40.514444!4d-74.976944"/>
    <hyperlink ref="AD16478" r:id="rId32952" display="https://www.bing.com/maps?cp=40.514444~-74.976944&amp;style=o&amp;lvl=18&amp;dir=0&amp;sp=point.40.514444_-74.976944_Frenchtown II Solar"/>
    <hyperlink ref="AC16479" r:id="rId32953" display="https://www.google.com/maps/@40.675833,-74.912222,450m/data=!3m1!1e3!4m5!3m4!1s0x0:0x0!8m2!3d40.675833!4d-74.912222"/>
    <hyperlink ref="AD16479" r:id="rId32954" display="https://www.bing.com/maps?cp=40.675833~-74.912222&amp;style=o&amp;lvl=18&amp;dir=0&amp;sp=point.40.675833_-74.912222_Lebanon Solar"/>
    <hyperlink ref="AC16480" r:id="rId32955" display="https://www.google.com/maps/@37.629700,-94.641400,450m/data=!3m1!1e3!4m5!3m4!1s0x0:0x0!8m2!3d37.629700!4d-94.641400"/>
    <hyperlink ref="AD16480" r:id="rId32956" display="https://www.bing.com/maps?cp=37.629700~-94.641400&amp;style=o&amp;lvl=18&amp;dir=0&amp;sp=point.37.629700_-94.641400_Oak Grove Power Producers"/>
    <hyperlink ref="AC16481" r:id="rId32957" display="https://www.google.com/maps/@37.629700,-94.641400,450m/data=!3m1!1e3!4m5!3m4!1s0x0:0x0!8m2!3d37.629700!4d-94.641400"/>
    <hyperlink ref="AD16481" r:id="rId32958" display="https://www.bing.com/maps?cp=37.629700~-94.641400&amp;style=o&amp;lvl=18&amp;dir=0&amp;sp=point.37.629700_-94.641400_Oak Grove Power Producers"/>
    <hyperlink ref="AC16482" r:id="rId32959" display="https://www.google.com/maps/@32.663289,-115.658284,450m/data=!3m1!1e3!4m5!3m4!1s0x0:0x0!8m2!3d32.663289!4d-115.658284"/>
    <hyperlink ref="AD16482" r:id="rId32960" display="https://www.bing.com/maps?cp=32.663289~-115.658284&amp;style=o&amp;lvl=18&amp;dir=0&amp;sp=point.32.663289_-115.658284_Imperial Solar Energy Center South"/>
    <hyperlink ref="AC16483" r:id="rId32961" display="https://www.google.com/maps/@32.772225,-115.779311,450m/data=!3m1!1e3!4m5!3m4!1s0x0:0x0!8m2!3d32.772225!4d-115.779311"/>
    <hyperlink ref="AD16483" r:id="rId32962" display="https://www.bing.com/maps?cp=32.772225~-115.779311&amp;style=o&amp;lvl=18&amp;dir=0&amp;sp=point.32.772225_-115.779311_Imperial Solar Energy Center West"/>
    <hyperlink ref="AC16484" r:id="rId32963" display="https://www.google.com/maps/@34.985600,-78.462500,450m/data=!3m1!1e3!4m5!3m4!1s0x0:0x0!8m2!3d34.985600!4d-78.462500"/>
    <hyperlink ref="AD16484" r:id="rId32964" display="https://www.bing.com/maps?cp=34.985600~-78.462500&amp;style=o&amp;lvl=18&amp;dir=0&amp;sp=point.34.985600_-78.462500_Sampson County Disposal"/>
    <hyperlink ref="AC16485" r:id="rId32965" display="https://www.google.com/maps/@34.985600,-78.462500,450m/data=!3m1!1e3!4m5!3m4!1s0x0:0x0!8m2!3d34.985600!4d-78.462500"/>
    <hyperlink ref="AD16485" r:id="rId32966" display="https://www.bing.com/maps?cp=34.985600~-78.462500&amp;style=o&amp;lvl=18&amp;dir=0&amp;sp=point.34.985600_-78.462500_Sampson County Disposal"/>
    <hyperlink ref="AC16486" r:id="rId32967" display="https://www.google.com/maps/@34.985600,-78.462500,450m/data=!3m1!1e3!4m5!3m4!1s0x0:0x0!8m2!3d34.985600!4d-78.462500"/>
    <hyperlink ref="AD16486" r:id="rId32968" display="https://www.bing.com/maps?cp=34.985600~-78.462500&amp;style=o&amp;lvl=18&amp;dir=0&amp;sp=point.34.985600_-78.462500_Sampson County Disposal"/>
    <hyperlink ref="AC16487" r:id="rId32969" display="https://www.google.com/maps/@34.985600,-78.462500,450m/data=!3m1!1e3!4m5!3m4!1s0x0:0x0!8m2!3d34.985600!4d-78.462500"/>
    <hyperlink ref="AD16487" r:id="rId32970" display="https://www.bing.com/maps?cp=34.985600~-78.462500&amp;style=o&amp;lvl=18&amp;dir=0&amp;sp=point.34.985600_-78.462500_Sampson County Disposal"/>
    <hyperlink ref="AC16488" r:id="rId32971" display="https://www.google.com/maps/@34.985600,-78.462500,450m/data=!3m1!1e3!4m5!3m4!1s0x0:0x0!8m2!3d34.985600!4d-78.462500"/>
    <hyperlink ref="AD16488" r:id="rId32972" display="https://www.bing.com/maps?cp=34.985600~-78.462500&amp;style=o&amp;lvl=18&amp;dir=0&amp;sp=point.34.985600_-78.462500_Sampson County Disposal"/>
    <hyperlink ref="AC16489" r:id="rId32973" display="https://www.google.com/maps/@34.985600,-78.462500,450m/data=!3m1!1e3!4m5!3m4!1s0x0:0x0!8m2!3d34.985600!4d-78.462500"/>
    <hyperlink ref="AD16489" r:id="rId32974" display="https://www.bing.com/maps?cp=34.985600~-78.462500&amp;style=o&amp;lvl=18&amp;dir=0&amp;sp=point.34.985600_-78.462500_Sampson County Disposal"/>
    <hyperlink ref="AC16490" r:id="rId32975" display="https://www.google.com/maps/@40.694444,-87.570833,450m/data=!3m1!1e3!4m5!3m4!1s0x0:0x0!8m2!3d40.694444!4d-87.570833"/>
    <hyperlink ref="AD16490" r:id="rId32976" display="https://www.bing.com/maps?cp=40.694444~-87.570833&amp;style=o&amp;lvl=18&amp;dir=0&amp;sp=point.40.694444_-87.570833_Settlers Trail Wind Farm LLC"/>
    <hyperlink ref="AC16491" r:id="rId32977" display="https://www.google.com/maps/@40.640556,-76.605417,450m/data=!3m1!1e3!4m5!3m4!1s0x0:0x0!8m2!3d40.640556!4d-76.605417"/>
    <hyperlink ref="AD16491" r:id="rId32978" display="https://www.bing.com/maps?cp=40.640556~-76.605417&amp;style=o&amp;lvl=18&amp;dir=0&amp;sp=point.40.640556_-76.605417_Masser Farms Realty Solar"/>
    <hyperlink ref="AC16492" r:id="rId32979" display="https://www.google.com/maps/@46.658000,-121.128700,450m/data=!3m1!1e3!4m5!3m4!1s0x0:0x0!8m2!3d46.658000!4d-121.128700"/>
    <hyperlink ref="AD16492" r:id="rId32980" display="https://www.bing.com/maps?cp=46.658000~-121.128700&amp;style=o&amp;lvl=18&amp;dir=0&amp;sp=point.46.658000_-121.128700_Tieton Dam Hydro Electric Project"/>
    <hyperlink ref="AC16493" r:id="rId32981" display="https://www.google.com/maps/@46.658000,-121.128700,450m/data=!3m1!1e3!4m5!3m4!1s0x0:0x0!8m2!3d46.658000!4d-121.128700"/>
    <hyperlink ref="AD16493" r:id="rId32982" display="https://www.bing.com/maps?cp=46.658000~-121.128700&amp;style=o&amp;lvl=18&amp;dir=0&amp;sp=point.46.658000_-121.128700_Tieton Dam Hydro Electric Project"/>
    <hyperlink ref="AC16494" r:id="rId32983" display="https://www.google.com/maps/@36.531389,-120.106944,450m/data=!3m1!1e3!4m5!3m4!1s0x0:0x0!8m2!3d36.531389!4d-120.106944"/>
    <hyperlink ref="AD16494" r:id="rId32984" display="https://www.bing.com/maps?cp=36.531389~-120.106944&amp;style=o&amp;lvl=18&amp;dir=0&amp;sp=point.36.531389_-120.106944_Stroud Solar Station"/>
    <hyperlink ref="AC16495" r:id="rId32985" display="https://www.google.com/maps/@36.400278,-120.103333,450m/data=!3m1!1e3!4m5!3m4!1s0x0:0x0!8m2!3d36.400278!4d-120.103333"/>
    <hyperlink ref="AD16495" r:id="rId32986" display="https://www.bing.com/maps?cp=36.400278~-120.103333&amp;style=o&amp;lvl=18&amp;dir=0&amp;sp=point.36.400278_-120.103333_Five Points Solar Station"/>
    <hyperlink ref="AC16496" r:id="rId32987" display="https://www.google.com/maps/@36.378726,-120.124898,450m/data=!3m1!1e3!4m5!3m4!1s0x0:0x0!8m2!3d36.378726!4d-120.124898"/>
    <hyperlink ref="AD16496" r:id="rId32988" display="https://www.bing.com/maps?cp=36.378726~-120.124898&amp;style=o&amp;lvl=18&amp;dir=0&amp;sp=point.36.378726_-120.124898_Westside Solar Station"/>
    <hyperlink ref="AC16497" r:id="rId32989" display="https://www.google.com/maps/@41.883333,-92.933333,450m/data=!3m1!1e3!4m5!3m4!1s0x0:0x0!8m2!3d41.883333!4d-92.933333"/>
    <hyperlink ref="AD16497" r:id="rId32990" display="https://www.bing.com/maps?cp=41.883333~-92.933333&amp;style=o&amp;lvl=18&amp;dir=0&amp;sp=point.41.883333_-92.933333_Laurel Wind Farm"/>
    <hyperlink ref="AC16498" r:id="rId32991" display="https://www.google.com/maps/@41.197300,-94.774400,450m/data=!3m1!1e3!4m5!3m4!1s0x0:0x0!8m2!3d41.197300!4d-94.774400"/>
    <hyperlink ref="AD16498" r:id="rId32992" display="https://www.bing.com/maps?cp=41.197300~-94.774400&amp;style=o&amp;lvl=18&amp;dir=0&amp;sp=point.41.197300_-94.774400_Rolling Hills Wind Farm"/>
    <hyperlink ref="AC16499" r:id="rId32993" display="https://www.google.com/maps/@30.570000,-87.390000,450m/data=!3m1!1e3!4m5!3m4!1s0x0:0x0!8m2!3d30.570000!4d-87.390000"/>
    <hyperlink ref="AD16499" r:id="rId32994" display="https://www.bing.com/maps?cp=30.570000~-87.390000&amp;style=o&amp;lvl=18&amp;dir=0&amp;sp=point.30.570000_-87.390000_Perdido"/>
    <hyperlink ref="AC16500" r:id="rId32995" display="https://www.google.com/maps/@30.570000,-87.390000,450m/data=!3m1!1e3!4m5!3m4!1s0x0:0x0!8m2!3d30.570000!4d-87.390000"/>
    <hyperlink ref="AD16500" r:id="rId32996" display="https://www.bing.com/maps?cp=30.570000~-87.390000&amp;style=o&amp;lvl=18&amp;dir=0&amp;sp=point.30.570000_-87.390000_Perdido"/>
    <hyperlink ref="AC16501" r:id="rId32997" display="https://www.google.com/maps/@29.703454,-95.398317,450m/data=!3m1!1e3!4m5!3m4!1s0x0:0x0!8m2!3d29.703454!4d-95.398317"/>
    <hyperlink ref="AD16501" r:id="rId32998" display="https://www.bing.com/maps?cp=29.703454~-95.398317&amp;style=o&amp;lvl=18&amp;dir=0&amp;sp=point.29.703454_-95.398317_TECO CHP-1"/>
    <hyperlink ref="AC16502" r:id="rId32999" display="https://www.google.com/maps/@34.985814,-80.506037,450m/data=!3m1!1e3!4m5!3m4!1s0x0:0x0!8m2!3d34.985814!4d-80.506037"/>
    <hyperlink ref="AD16502" r:id="rId33000" display="https://www.bing.com/maps?cp=34.985814~-80.506037&amp;style=o&amp;lvl=18&amp;dir=0&amp;sp=point.34.985814_-80.506037_Monroe Generating Station"/>
    <hyperlink ref="AC16503" r:id="rId33001" display="https://www.google.com/maps/@34.985814,-80.506037,450m/data=!3m1!1e3!4m5!3m4!1s0x0:0x0!8m2!3d34.985814!4d-80.506037"/>
    <hyperlink ref="AD16503" r:id="rId33002" display="https://www.bing.com/maps?cp=34.985814~-80.506037&amp;style=o&amp;lvl=18&amp;dir=0&amp;sp=point.34.985814_-80.506037_Monroe Generating Station"/>
    <hyperlink ref="AC16504" r:id="rId33003" display="https://www.google.com/maps/@38.486900,-121.391100,450m/data=!3m1!1e3!4m5!3m4!1s0x0:0x0!8m2!3d38.486900!4d-121.391100"/>
    <hyperlink ref="AD16504" r:id="rId33004" display="https://www.bing.com/maps?cp=38.486900~-121.391100&amp;style=o&amp;lvl=18&amp;dir=0&amp;sp=point.38.486900_-121.391100_FRV SI Transport Solar LP"/>
    <hyperlink ref="AC16505" r:id="rId33005" display="https://www.google.com/maps/@40.592841,-105.147097,450m/data=!3m1!1e3!4m5!3m4!1s0x0:0x0!8m2!3d40.592841!4d-105.147097"/>
    <hyperlink ref="AD16505" r:id="rId33006" display="https://www.bing.com/maps?cp=40.592841~-105.147097&amp;style=o&amp;lvl=18&amp;dir=0&amp;sp=point.40.592841_-105.147097_RV CSU Power II LLC"/>
    <hyperlink ref="AC16506" r:id="rId33007" display="https://www.google.com/maps/@38.722800,-104.781700,450m/data=!3m1!1e3!4m5!3m4!1s0x0:0x0!8m2!3d38.722800!4d-104.781700"/>
    <hyperlink ref="AD16506" r:id="rId33008" display="https://www.bing.com/maps?cp=38.722800~-104.781700&amp;style=o&amp;lvl=18&amp;dir=0&amp;sp=point.38.722800_-104.781700_Carson Solar I"/>
    <hyperlink ref="AC16507" r:id="rId33009" display="https://www.google.com/maps/@32.752778,-116.044722,450m/data=!3m1!1e3!4m5!3m4!1s0x0:0x0!8m2!3d32.752778!4d-116.044722"/>
    <hyperlink ref="AD16507" r:id="rId33010" display="https://www.bing.com/maps?cp=32.752778~-116.044722&amp;style=o&amp;lvl=18&amp;dir=0&amp;sp=point.32.752778_-116.044722_Ocotillo Express LLC"/>
    <hyperlink ref="AC16508" r:id="rId33011" display="https://www.google.com/maps/@34.008709,-117.944864,450m/data=!3m1!1e3!4m5!3m4!1s0x0:0x0!8m2!3d34.008709!4d-117.944864"/>
    <hyperlink ref="AD16508" r:id="rId33012" display="https://www.bing.com/maps?cp=34.008709~-117.944864&amp;style=o&amp;lvl=18&amp;dir=0&amp;sp=point.34.008709_-117.944864_Walnut Creek Energy Park"/>
    <hyperlink ref="AC16509" r:id="rId33013" display="https://www.google.com/maps/@34.008709,-117.944864,450m/data=!3m1!1e3!4m5!3m4!1s0x0:0x0!8m2!3d34.008709!4d-117.944864"/>
    <hyperlink ref="AD16509" r:id="rId33014" display="https://www.bing.com/maps?cp=34.008709~-117.944864&amp;style=o&amp;lvl=18&amp;dir=0&amp;sp=point.34.008709_-117.944864_Walnut Creek Energy Park"/>
    <hyperlink ref="AC16510" r:id="rId33015" display="https://www.google.com/maps/@34.008709,-117.944864,450m/data=!3m1!1e3!4m5!3m4!1s0x0:0x0!8m2!3d34.008709!4d-117.944864"/>
    <hyperlink ref="AD16510" r:id="rId33016" display="https://www.bing.com/maps?cp=34.008709~-117.944864&amp;style=o&amp;lvl=18&amp;dir=0&amp;sp=point.34.008709_-117.944864_Walnut Creek Energy Park"/>
    <hyperlink ref="AC16511" r:id="rId33017" display="https://www.google.com/maps/@34.008709,-117.944864,450m/data=!3m1!1e3!4m5!3m4!1s0x0:0x0!8m2!3d34.008709!4d-117.944864"/>
    <hyperlink ref="AD16511" r:id="rId33018" display="https://www.bing.com/maps?cp=34.008709~-117.944864&amp;style=o&amp;lvl=18&amp;dir=0&amp;sp=point.34.008709_-117.944864_Walnut Creek Energy Park"/>
    <hyperlink ref="AC16512" r:id="rId33019" display="https://www.google.com/maps/@34.008709,-117.944864,450m/data=!3m1!1e3!4m5!3m4!1s0x0:0x0!8m2!3d34.008709!4d-117.944864"/>
    <hyperlink ref="AD16512" r:id="rId33020" display="https://www.bing.com/maps?cp=34.008709~-117.944864&amp;style=o&amp;lvl=18&amp;dir=0&amp;sp=point.34.008709_-117.944864_Walnut Creek Energy Park"/>
    <hyperlink ref="AC16513" r:id="rId33021" display="https://www.google.com/maps/@36.543889,-101.393611,450m/data=!3m1!1e3!4m5!3m4!1s0x0:0x0!8m2!3d36.543889!4d-101.393611"/>
    <hyperlink ref="AD16513" r:id="rId33022" display="https://www.bing.com/maps?cp=36.543889~-101.393611&amp;style=o&amp;lvl=18&amp;dir=0&amp;sp=point.36.543889_-101.393611_KODE Novus I"/>
    <hyperlink ref="AC16514" r:id="rId33023" display="https://www.google.com/maps/@36.498514,-101.605278,450m/data=!3m1!1e3!4m5!3m4!1s0x0:0x0!8m2!3d36.498514!4d-101.605278"/>
    <hyperlink ref="AD16514" r:id="rId33024" display="https://www.bing.com/maps?cp=36.498514~-101.605278&amp;style=o&amp;lvl=18&amp;dir=0&amp;sp=point.36.498514_-101.605278_DeWind Frisco"/>
    <hyperlink ref="AC16515" r:id="rId33025" display="https://www.google.com/maps/@40.556211,-75.593873,450m/data=!3m1!1e3!4m5!3m4!1s0x0:0x0!8m2!3d40.556211!4d-75.593873"/>
    <hyperlink ref="AD16515" r:id="rId33026" display="https://www.bing.com/maps?cp=40.556211~-75.593873&amp;style=o&amp;lvl=18&amp;dir=0&amp;sp=point.40.556211_-75.593873_Trexlertown Solar Array North and South"/>
    <hyperlink ref="AC16516" r:id="rId33027" display="https://www.google.com/maps/@33.383611,-98.711944,450m/data=!3m1!1e3!4m5!3m4!1s0x0:0x0!8m2!3d33.383611!4d-98.711944"/>
    <hyperlink ref="AD16516" r:id="rId33028" display="https://www.bing.com/maps?cp=33.383611~-98.711944&amp;style=o&amp;lvl=18&amp;dir=0&amp;sp=point.33.383611_-98.711944_Trinity Hills"/>
    <hyperlink ref="AC16517" r:id="rId33029" display="https://www.google.com/maps/@36.530278,-120.316111,450m/data=!3m1!1e3!4m5!3m4!1s0x0:0x0!8m2!3d36.530278!4d-120.316111"/>
    <hyperlink ref="AD16517" r:id="rId33030" display="https://www.bing.com/maps?cp=36.530278~-120.316111&amp;style=o&amp;lvl=18&amp;dir=0&amp;sp=point.36.530278_-120.316111_Giffen"/>
    <hyperlink ref="AC16518" r:id="rId33031" display="https://www.google.com/maps/@36.425085,-120.343543,450m/data=!3m1!1e3!4m5!3m4!1s0x0:0x0!8m2!3d36.425085!4d-120.343543"/>
    <hyperlink ref="AD16518" r:id="rId33032" display="https://www.bing.com/maps?cp=36.425085~-120.343543&amp;style=o&amp;lvl=18&amp;dir=0&amp;sp=point.36.425085_-120.343543_Cantua Solar Station"/>
    <hyperlink ref="AC16519" r:id="rId33033" display="https://www.google.com/maps/@36.181389,-120.030555,450m/data=!3m1!1e3!4m5!3m4!1s0x0:0x0!8m2!3d36.181389!4d-120.030555"/>
    <hyperlink ref="AD16519" r:id="rId33034" display="https://www.bing.com/maps?cp=36.181389~-120.030555&amp;style=o&amp;lvl=18&amp;dir=0&amp;sp=point.36.181389_-120.030555_Huron Solar Station"/>
    <hyperlink ref="AC16520" r:id="rId33035" display="https://www.google.com/maps/@32.289400,-111.033100,450m/data=!3m1!1e3!4m5!3m4!1s0x0:0x0!8m2!3d32.289400!4d-111.033100"/>
    <hyperlink ref="AD16520" r:id="rId33036" display="https://www.bing.com/maps?cp=32.289400~-111.033100&amp;style=o&amp;lvl=18&amp;dir=0&amp;sp=point.32.289400_-111.033100_Roger Road WWTP"/>
    <hyperlink ref="AC16521" r:id="rId33037" display="https://www.google.com/maps/@22.080416,-159.331599,450m/data=!3m1!1e3!4m5!3m4!1s0x0:0x0!8m2!3d22.080416!4d-159.331599"/>
    <hyperlink ref="AD16521" r:id="rId33038" display="https://www.bing.com/maps?cp=22.080416~-159.331599&amp;style=o&amp;lvl=18&amp;dir=0&amp;sp=point.22.080416_-159.331599_Kapaa Photovoltaic Project"/>
    <hyperlink ref="AC16522" r:id="rId33039" display="https://www.google.com/maps/@45.731611,-120.083466,450m/data=!3m1!1e3!4m5!3m4!1s0x0:0x0!8m2!3d45.731611!4d-120.083466"/>
    <hyperlink ref="AD16522" r:id="rId33040" display="https://www.bing.com/maps?cp=45.731611~-120.083466&amp;style=o&amp;lvl=18&amp;dir=0&amp;sp=point.45.731611_-120.083466_North Hurlburt Wind LLC"/>
    <hyperlink ref="AC16523" r:id="rId33041" display="https://www.google.com/maps/@21.610278,-158.040833,450m/data=!3m1!1e3!4m5!3m4!1s0x0:0x0!8m2!3d21.610278!4d-158.040833"/>
    <hyperlink ref="AD16523" r:id="rId33042" display="https://www.bing.com/maps?cp=21.610278~-158.040833&amp;style=o&amp;lvl=18&amp;dir=0&amp;sp=point.21.610278_-158.040833_Kawailoa Wind"/>
    <hyperlink ref="AC16524" r:id="rId33043" display="https://www.google.com/maps/@47.155833,-117.364444,450m/data=!3m1!1e3!4m5!3m4!1s0x0:0x0!8m2!3d47.155833!4d-117.364444"/>
    <hyperlink ref="AD16524" r:id="rId33044" display="https://www.bing.com/maps?cp=47.155833~-117.364444&amp;style=o&amp;lvl=18&amp;dir=0&amp;sp=point.47.155833_-117.364444_Palouse"/>
    <hyperlink ref="AC16525" r:id="rId33045" display="https://www.google.com/maps/@45.103333,-69.761944,450m/data=!3m1!1e3!4m5!3m4!1s0x0:0x0!8m2!3d45.103333!4d-69.761944"/>
    <hyperlink ref="AD16525" r:id="rId33046" display="https://www.bing.com/maps?cp=45.103333~-69.761944&amp;style=o&amp;lvl=18&amp;dir=0&amp;sp=point.45.103333_-69.761944_Bingham Wind"/>
    <hyperlink ref="AC16526" r:id="rId33047" display="https://www.google.com/maps/@34.031667,-117.571944,450m/data=!3m1!1e3!4m5!3m4!1s0x0:0x0!8m2!3d34.031667!4d-117.571944"/>
    <hyperlink ref="AD16526" r:id="rId33048" location="32" display="https://www.bing.com/maps?cp=34.031667~-117.571944&amp;style=o&amp;lvl=18&amp;dir=0&amp;sp=point.34.031667_-117.571944_Solar Photovoltaic Project - 32"/>
    <hyperlink ref="AC16527" r:id="rId33049" display="https://www.google.com/maps/@34.031667,-117.571944,450m/data=!3m1!1e3!4m5!3m4!1s0x0:0x0!8m2!3d34.031667!4d-117.571944"/>
    <hyperlink ref="AD16527" r:id="rId33050" location="32" display="https://www.bing.com/maps?cp=34.031667~-117.571944&amp;style=o&amp;lvl=18&amp;dir=0&amp;sp=point.34.031667_-117.571944_Solar Photovoltaic Project - 32"/>
    <hyperlink ref="AC16528" r:id="rId33051" display="https://www.google.com/maps/@34.031667,-117.571944,450m/data=!3m1!1e3!4m5!3m4!1s0x0:0x0!8m2!3d34.031667!4d-117.571944"/>
    <hyperlink ref="AD16528" r:id="rId33052" location="32" display="https://www.bing.com/maps?cp=34.031667~-117.571944&amp;style=o&amp;lvl=18&amp;dir=0&amp;sp=point.34.031667_-117.571944_Solar Photovoltaic Project - 32"/>
    <hyperlink ref="AC16529" r:id="rId33053" display="https://www.google.com/maps/@34.032500,-117.569166,450m/data=!3m1!1e3!4m5!3m4!1s0x0:0x0!8m2!3d34.032500!4d-117.569166"/>
    <hyperlink ref="AD16529" r:id="rId33054" location="33" display="https://www.bing.com/maps?cp=34.032500~-117.569166&amp;style=o&amp;lvl=18&amp;dir=0&amp;sp=point.34.032500_-117.569166_Solar Photovoltaic Project - 33"/>
    <hyperlink ref="AC16530" r:id="rId33055" display="https://www.google.com/maps/@34.032500,-117.569166,450m/data=!3m1!1e3!4m5!3m4!1s0x0:0x0!8m2!3d34.032500!4d-117.569166"/>
    <hyperlink ref="AD16530" r:id="rId33056" location="33" display="https://www.bing.com/maps?cp=34.032500~-117.569166&amp;style=o&amp;lvl=18&amp;dir=0&amp;sp=point.34.032500_-117.569166_Solar Photovoltaic Project - 33"/>
    <hyperlink ref="AC16531" r:id="rId33057" display="https://www.google.com/maps/@33.839167,-117.220833,450m/data=!3m1!1e3!4m5!3m4!1s0x0:0x0!8m2!3d33.839167!4d-117.220833"/>
    <hyperlink ref="AD16531" r:id="rId33058" location="44" display="https://www.bing.com/maps?cp=33.839167~-117.220833&amp;style=o&amp;lvl=18&amp;dir=0&amp;sp=point.33.839167_-117.220833_Solar Photovoltaic Project - 44"/>
    <hyperlink ref="AC16532" r:id="rId33059" display="https://www.google.com/maps/@33.839167,-117.220833,450m/data=!3m1!1e3!4m5!3m4!1s0x0:0x0!8m2!3d33.839167!4d-117.220833"/>
    <hyperlink ref="AD16532" r:id="rId33060" location="44" display="https://www.bing.com/maps?cp=33.839167~-117.220833&amp;style=o&amp;lvl=18&amp;dir=0&amp;sp=point.33.839167_-117.220833_Solar Photovoltaic Project - 44"/>
    <hyperlink ref="AC16533" r:id="rId33061" display="https://www.google.com/maps/@33.839167,-117.220833,450m/data=!3m1!1e3!4m5!3m4!1s0x0:0x0!8m2!3d33.839167!4d-117.220833"/>
    <hyperlink ref="AD16533" r:id="rId33062" location="44" display="https://www.bing.com/maps?cp=33.839167~-117.220833&amp;style=o&amp;lvl=18&amp;dir=0&amp;sp=point.33.839167_-117.220833_Solar Photovoltaic Project - 44"/>
    <hyperlink ref="AC16534" r:id="rId33063" display="https://www.google.com/maps/@33.839167,-117.220833,450m/data=!3m1!1e3!4m5!3m4!1s0x0:0x0!8m2!3d33.839167!4d-117.220833"/>
    <hyperlink ref="AD16534" r:id="rId33064" location="44" display="https://www.bing.com/maps?cp=33.839167~-117.220833&amp;style=o&amp;lvl=18&amp;dir=0&amp;sp=point.33.839167_-117.220833_Solar Photovoltaic Project - 44"/>
    <hyperlink ref="AC16535" r:id="rId33065" display="https://www.google.com/maps/@33.839167,-117.220833,450m/data=!3m1!1e3!4m5!3m4!1s0x0:0x0!8m2!3d33.839167!4d-117.220833"/>
    <hyperlink ref="AD16535" r:id="rId33066" location="44" display="https://www.bing.com/maps?cp=33.839167~-117.220833&amp;style=o&amp;lvl=18&amp;dir=0&amp;sp=point.33.839167_-117.220833_Solar Photovoltaic Project - 44"/>
    <hyperlink ref="AC16536" r:id="rId33067" display="https://www.google.com/maps/@33.839167,-117.220833,450m/data=!3m1!1e3!4m5!3m4!1s0x0:0x0!8m2!3d33.839167!4d-117.220833"/>
    <hyperlink ref="AD16536" r:id="rId33068" location="44" display="https://www.bing.com/maps?cp=33.839167~-117.220833&amp;style=o&amp;lvl=18&amp;dir=0&amp;sp=point.33.839167_-117.220833_Solar Photovoltaic Project - 44"/>
    <hyperlink ref="AC16537" r:id="rId33069" display="https://www.google.com/maps/@33.839167,-117.220833,450m/data=!3m1!1e3!4m5!3m4!1s0x0:0x0!8m2!3d33.839167!4d-117.220833"/>
    <hyperlink ref="AD16537" r:id="rId33070" location="44" display="https://www.bing.com/maps?cp=33.839167~-117.220833&amp;style=o&amp;lvl=18&amp;dir=0&amp;sp=point.33.839167_-117.220833_Solar Photovoltaic Project - 44"/>
    <hyperlink ref="AC16538" r:id="rId33071" display="https://www.google.com/maps/@33.839167,-117.220833,450m/data=!3m1!1e3!4m5!3m4!1s0x0:0x0!8m2!3d33.839167!4d-117.220833"/>
    <hyperlink ref="AD16538" r:id="rId33072" location="44" display="https://www.bing.com/maps?cp=33.839167~-117.220833&amp;style=o&amp;lvl=18&amp;dir=0&amp;sp=point.33.839167_-117.220833_Solar Photovoltaic Project - 44"/>
    <hyperlink ref="AC16539" r:id="rId33073" display="https://www.google.com/maps/@33.839167,-117.220833,450m/data=!3m1!1e3!4m5!3m4!1s0x0:0x0!8m2!3d33.839167!4d-117.220833"/>
    <hyperlink ref="AD16539" r:id="rId33074" location="44" display="https://www.bing.com/maps?cp=33.839167~-117.220833&amp;style=o&amp;lvl=18&amp;dir=0&amp;sp=point.33.839167_-117.220833_Solar Photovoltaic Project - 44"/>
    <hyperlink ref="AC16540" r:id="rId33075" display="https://www.google.com/maps/@33.839167,-117.220833,450m/data=!3m1!1e3!4m5!3m4!1s0x0:0x0!8m2!3d33.839167!4d-117.220833"/>
    <hyperlink ref="AD16540" r:id="rId33076" location="44" display="https://www.bing.com/maps?cp=33.839167~-117.220833&amp;style=o&amp;lvl=18&amp;dir=0&amp;sp=point.33.839167_-117.220833_Solar Photovoltaic Project - 44"/>
    <hyperlink ref="AC16541" r:id="rId33077" display="https://www.google.com/maps/@33.839167,-117.220833,450m/data=!3m1!1e3!4m5!3m4!1s0x0:0x0!8m2!3d33.839167!4d-117.220833"/>
    <hyperlink ref="AD16541" r:id="rId33078" location="44" display="https://www.bing.com/maps?cp=33.839167~-117.220833&amp;style=o&amp;lvl=18&amp;dir=0&amp;sp=point.33.839167_-117.220833_Solar Photovoltaic Project - 44"/>
    <hyperlink ref="AC16542" r:id="rId33079" display="https://www.google.com/maps/@33.839167,-117.220833,450m/data=!3m1!1e3!4m5!3m4!1s0x0:0x0!8m2!3d33.839167!4d-117.220833"/>
    <hyperlink ref="AD16542" r:id="rId33080" location="44" display="https://www.bing.com/maps?cp=33.839167~-117.220833&amp;style=o&amp;lvl=18&amp;dir=0&amp;sp=point.33.839167_-117.220833_Solar Photovoltaic Project - 44"/>
    <hyperlink ref="AC16543" r:id="rId33081" display="https://www.google.com/maps/@33.839167,-117.220833,450m/data=!3m1!1e3!4m5!3m4!1s0x0:0x0!8m2!3d33.839167!4d-117.220833"/>
    <hyperlink ref="AD16543" r:id="rId33082" location="44" display="https://www.bing.com/maps?cp=33.839167~-117.220833&amp;style=o&amp;lvl=18&amp;dir=0&amp;sp=point.33.839167_-117.220833_Solar Photovoltaic Project - 44"/>
    <hyperlink ref="AC16544" r:id="rId33083" display="https://www.google.com/maps/@33.839167,-117.220833,450m/data=!3m1!1e3!4m5!3m4!1s0x0:0x0!8m2!3d33.839167!4d-117.220833"/>
    <hyperlink ref="AD16544" r:id="rId33084" location="44" display="https://www.bing.com/maps?cp=33.839167~-117.220833&amp;style=o&amp;lvl=18&amp;dir=0&amp;sp=point.33.839167_-117.220833_Solar Photovoltaic Project - 44"/>
    <hyperlink ref="AC16545" r:id="rId33085" display="https://www.google.com/maps/@33.839167,-117.220833,450m/data=!3m1!1e3!4m5!3m4!1s0x0:0x0!8m2!3d33.839167!4d-117.220833"/>
    <hyperlink ref="AD16545" r:id="rId33086" location="44" display="https://www.bing.com/maps?cp=33.839167~-117.220833&amp;style=o&amp;lvl=18&amp;dir=0&amp;sp=point.33.839167_-117.220833_Solar Photovoltaic Project - 44"/>
    <hyperlink ref="AC16546" r:id="rId33087" display="https://www.google.com/maps/@33.839167,-117.220833,450m/data=!3m1!1e3!4m5!3m4!1s0x0:0x0!8m2!3d33.839167!4d-117.220833"/>
    <hyperlink ref="AD16546" r:id="rId33088" location="44" display="https://www.bing.com/maps?cp=33.839167~-117.220833&amp;style=o&amp;lvl=18&amp;dir=0&amp;sp=point.33.839167_-117.220833_Solar Photovoltaic Project - 44"/>
    <hyperlink ref="AC16547" r:id="rId33089" display="https://www.google.com/maps/@34.185833,-117.324167,450m/data=!3m1!1e3!4m5!3m4!1s0x0:0x0!8m2!3d34.185833!4d-117.324167"/>
    <hyperlink ref="AD16547" r:id="rId33090" display="https://www.bing.com/maps?cp=34.185833~-117.324167&amp;style=o&amp;lvl=18&amp;dir=0&amp;sp=point.34.185833_-117.324167_California State University San Bernardi"/>
    <hyperlink ref="AC16548" r:id="rId33091" display="https://www.google.com/maps/@44.112500,-91.924722,450m/data=!3m1!1e3!4m5!3m4!1s0x0:0x0!8m2!3d44.112500!4d-91.924722"/>
    <hyperlink ref="AD16548" r:id="rId33092" display="https://www.bing.com/maps?cp=44.112500~-91.924722&amp;style=o&amp;lvl=18&amp;dir=0&amp;sp=point.44.112500_-91.924722_Winona County Wind LLC"/>
    <hyperlink ref="AC16549" r:id="rId33093" display="https://www.google.com/maps/@45.706262,-120.079987,450m/data=!3m1!1e3!4m5!3m4!1s0x0:0x0!8m2!3d45.706262!4d-120.079987"/>
    <hyperlink ref="AD16549" r:id="rId33094" display="https://www.bing.com/maps?cp=45.706262~-120.079987&amp;style=o&amp;lvl=18&amp;dir=0&amp;sp=point.45.706262_-120.079987_South Hurlburt Wind LLC"/>
    <hyperlink ref="AC16550" r:id="rId33095" display="https://www.google.com/maps/@45.585550,-120.008249,450m/data=!3m1!1e3!4m5!3m4!1s0x0:0x0!8m2!3d45.585550!4d-120.008249"/>
    <hyperlink ref="AD16550" r:id="rId33096" display="https://www.bing.com/maps?cp=45.585550~-120.008249&amp;style=o&amp;lvl=18&amp;dir=0&amp;sp=point.45.585550_-120.008249_Horseshoe Bend Wind LLC"/>
    <hyperlink ref="AC16551" r:id="rId33097" display="https://www.google.com/maps/@44.726400,-108.864400,450m/data=!3m1!1e3!4m5!3m4!1s0x0:0x0!8m2!3d44.726400!4d-108.864400"/>
    <hyperlink ref="AD16551" r:id="rId33098" display="https://www.bing.com/maps?cp=44.726400~-108.864400&amp;style=o&amp;lvl=18&amp;dir=0&amp;sp=point.44.726400_-108.864400_Garland Canal Power Plant"/>
    <hyperlink ref="AC16552" r:id="rId33099" display="https://www.google.com/maps/@44.348100,-87.927800,450m/data=!3m1!1e3!4m5!3m4!1s0x0:0x0!8m2!3d44.348100!4d-87.927800"/>
    <hyperlink ref="AD16552" r:id="rId33100" display="https://www.bing.com/maps?cp=44.348100~-87.927800&amp;style=o&amp;lvl=18&amp;dir=0&amp;sp=point.44.348100_-87.927800_Shirley Wind"/>
    <hyperlink ref="AC16553" r:id="rId33101" display="https://www.google.com/maps/@38.957901,-104.806627,450m/data=!3m1!1e3!4m5!3m4!1s0x0:0x0!8m2!3d38.957901!4d-104.806627"/>
    <hyperlink ref="AD16553" r:id="rId33102" display="https://www.bing.com/maps?cp=38.957901~-104.806627&amp;style=o&amp;lvl=18&amp;dir=0&amp;sp=point.38.957901_-104.806627_AFA Solar Farm"/>
    <hyperlink ref="AC16554" r:id="rId33103" display="https://www.google.com/maps/@32.573889,-116.917777,450m/data=!3m1!1e3!4m5!3m4!1s0x0:0x0!8m2!3d32.573889!4d-116.917777"/>
    <hyperlink ref="AD16554" r:id="rId33104" display="https://www.bing.com/maps?cp=32.573889~-116.917777&amp;style=o&amp;lvl=18&amp;dir=0&amp;sp=point.32.573889_-116.917777_Pio Pico Energy Center"/>
    <hyperlink ref="AC16555" r:id="rId33105" display="https://www.google.com/maps/@32.573889,-116.917777,450m/data=!3m1!1e3!4m5!3m4!1s0x0:0x0!8m2!3d32.573889!4d-116.917777"/>
    <hyperlink ref="AD16555" r:id="rId33106" display="https://www.bing.com/maps?cp=32.573889~-116.917777&amp;style=o&amp;lvl=18&amp;dir=0&amp;sp=point.32.573889_-116.917777_Pio Pico Energy Center"/>
    <hyperlink ref="AC16556" r:id="rId33107" display="https://www.google.com/maps/@32.573889,-116.917777,450m/data=!3m1!1e3!4m5!3m4!1s0x0:0x0!8m2!3d32.573889!4d-116.917777"/>
    <hyperlink ref="AD16556" r:id="rId33108" display="https://www.bing.com/maps?cp=32.573889~-116.917777&amp;style=o&amp;lvl=18&amp;dir=0&amp;sp=point.32.573889_-116.917777_Pio Pico Energy Center"/>
    <hyperlink ref="AC16557" r:id="rId33109" display="https://www.google.com/maps/@35.241675,-114.004591,450m/data=!3m1!1e3!4m5!3m4!1s0x0:0x0!8m2!3d35.241675!4d-114.004591"/>
    <hyperlink ref="AD16557" r:id="rId33110" display="https://www.bing.com/maps?cp=35.241675~-114.004591&amp;style=o&amp;lvl=18&amp;dir=0&amp;sp=point.35.241675_-114.004591_La Senita"/>
    <hyperlink ref="AC16558" r:id="rId33111" display="https://www.google.com/maps/@37.419400,-122.015300,450m/data=!3m1!1e3!4m5!3m4!1s0x0:0x0!8m2!3d37.419400!4d-122.015300"/>
    <hyperlink ref="AD16558" r:id="rId33112" display="https://www.bing.com/maps?cp=37.419400~-122.015300&amp;style=o&amp;lvl=18&amp;dir=0&amp;sp=point.37.419400_-122.015300_Sunnyvale City of WPCP"/>
    <hyperlink ref="AC16559" r:id="rId33113" display="https://www.google.com/maps/@37.419400,-122.015300,450m/data=!3m1!1e3!4m5!3m4!1s0x0:0x0!8m2!3d37.419400!4d-122.015300"/>
    <hyperlink ref="AD16559" r:id="rId33114" display="https://www.bing.com/maps?cp=37.419400~-122.015300&amp;style=o&amp;lvl=18&amp;dir=0&amp;sp=point.37.419400_-122.015300_Sunnyvale City of WPCP"/>
    <hyperlink ref="AC16560" r:id="rId33115" display="https://www.google.com/maps/@37.750894,-122.481758,450m/data=!3m1!1e3!4m5!3m4!1s0x0:0x0!8m2!3d37.750894!4d-122.481758"/>
    <hyperlink ref="AD16560" r:id="rId33116" display="https://www.bing.com/maps?cp=37.750894~-122.481758&amp;style=o&amp;lvl=18&amp;dir=0&amp;sp=point.37.750894_-122.481758_Sunset Reservoir North Basin"/>
    <hyperlink ref="AC16561" r:id="rId33117" display="https://www.google.com/maps/@34.718430,-112.428990,450m/data=!3m1!1e3!4m5!3m4!1s0x0:0x0!8m2!3d34.718430!4d-112.428990"/>
    <hyperlink ref="AD16561" r:id="rId33118" display="https://www.bing.com/maps?cp=34.718430~-112.428990&amp;style=o&amp;lvl=18&amp;dir=0&amp;sp=point.34.718430_-112.428990_Chino Solar Valley"/>
    <hyperlink ref="AC16562" r:id="rId33119" display="https://www.google.com/maps/@33.034722,-112.661667,450m/data=!3m1!1e3!4m5!3m4!1s0x0:0x0!8m2!3d33.034722!4d-112.661667"/>
    <hyperlink ref="AD16562" r:id="rId33120" display="https://www.bing.com/maps?cp=33.034722~-112.661667&amp;style=o&amp;lvl=18&amp;dir=0&amp;sp=point.33.034722_-112.661667_Cotton Center Solar"/>
    <hyperlink ref="AC16563" r:id="rId33121" display="https://www.google.com/maps/@33.021111,-112.661389,450m/data=!3m1!1e3!4m5!3m4!1s0x0:0x0!8m2!3d33.021111!4d-112.661389"/>
    <hyperlink ref="AD16563" r:id="rId33122" display="https://www.bing.com/maps?cp=33.021111~-112.661389&amp;style=o&amp;lvl=18&amp;dir=0&amp;sp=point.33.021111_-112.661389_Paloma Solar"/>
    <hyperlink ref="AC16564" r:id="rId33123" display="https://www.google.com/maps/@33.025660,-113.343970,450m/data=!3m1!1e3!4m5!3m4!1s0x0:0x0!8m2!3d33.025660!4d-113.343970"/>
    <hyperlink ref="AD16564" r:id="rId33124" display="https://www.bing.com/maps?cp=33.025660~-113.343970&amp;style=o&amp;lvl=18&amp;dir=0&amp;sp=point.33.025660_-113.343970_Hyder Solar"/>
    <hyperlink ref="AC16565" r:id="rId33125" display="https://www.google.com/maps/@33.025660,-113.343970,450m/data=!3m1!1e3!4m5!3m4!1s0x0:0x0!8m2!3d33.025660!4d-113.343970"/>
    <hyperlink ref="AD16565" r:id="rId33126" display="https://www.bing.com/maps?cp=33.025660~-113.343970&amp;style=o&amp;lvl=18&amp;dir=0&amp;sp=point.33.025660_-113.343970_Hyder Solar"/>
    <hyperlink ref="AC16566" r:id="rId33127" display="https://www.google.com/maps/@36.684200,-119.552200,450m/data=!3m1!1e3!4m5!3m4!1s0x0:0x0!8m2!3d36.684200!4d-119.552200"/>
    <hyperlink ref="AD16566" r:id="rId33128" display="https://www.bing.com/maps?cp=36.684200~-119.552200&amp;style=o&amp;lvl=18&amp;dir=0&amp;sp=point.36.684200_-119.552200_Algonquin Power Sanger LLC"/>
    <hyperlink ref="AC16567" r:id="rId33129" display="https://www.google.com/maps/@36.684200,-119.552200,450m/data=!3m1!1e3!4m5!3m4!1s0x0:0x0!8m2!3d36.684200!4d-119.552200"/>
    <hyperlink ref="AD16567" r:id="rId33130" display="https://www.bing.com/maps?cp=36.684200~-119.552200&amp;style=o&amp;lvl=18&amp;dir=0&amp;sp=point.36.684200_-119.552200_Algonquin Power Sanger LLC"/>
    <hyperlink ref="AC16568" r:id="rId33131" display="https://www.google.com/maps/@28.488889,-81.182222,450m/data=!3m1!1e3!4m5!3m4!1s0x0:0x0!8m2!3d28.488889!4d-81.182222"/>
    <hyperlink ref="AD16568" r:id="rId33132" display="https://www.bing.com/maps?cp=28.488889~-81.182222&amp;style=o&amp;lvl=18&amp;dir=0&amp;sp=point.28.488889_-81.182222_RP-Orlando, LLC"/>
    <hyperlink ref="AC16569" r:id="rId33133" display="https://www.google.com/maps/@35.155278,-118.369444,450m/data=!3m1!1e3!4m5!3m4!1s0x0:0x0!8m2!3d35.155278!4d-118.369444"/>
    <hyperlink ref="AD16569" r:id="rId33134" display="https://www.bing.com/maps?cp=35.155278~-118.369444&amp;style=o&amp;lvl=18&amp;dir=0&amp;sp=point.35.155278_-118.369444_GE - Tehachapi"/>
    <hyperlink ref="AC16570" r:id="rId33135" display="https://www.google.com/maps/@35.155278,-118.369444,450m/data=!3m1!1e3!4m5!3m4!1s0x0:0x0!8m2!3d35.155278!4d-118.369444"/>
    <hyperlink ref="AD16570" r:id="rId33136" display="https://www.bing.com/maps?cp=35.155278~-118.369444&amp;style=o&amp;lvl=18&amp;dir=0&amp;sp=point.35.155278_-118.369444_GE - Tehachapi"/>
    <hyperlink ref="AC16571" r:id="rId33137" display="https://www.google.com/maps/@35.155278,-118.369444,450m/data=!3m1!1e3!4m5!3m4!1s0x0:0x0!8m2!3d35.155278!4d-118.369444"/>
    <hyperlink ref="AD16571" r:id="rId33138" display="https://www.bing.com/maps?cp=35.155278~-118.369444&amp;style=o&amp;lvl=18&amp;dir=0&amp;sp=point.35.155278_-118.369444_GE - Tehachapi"/>
    <hyperlink ref="AC16572" r:id="rId33139" display="https://www.google.com/maps/@35.168957,-106.600050,450m/data=!3m1!1e3!4m5!3m4!1s0x0:0x0!8m2!3d35.168957!4d-106.600050"/>
    <hyperlink ref="AD16572" r:id="rId33140" display="https://www.bing.com/maps?cp=35.168957~-106.600050&amp;style=o&amp;lvl=18&amp;dir=0&amp;sp=point.35.168957_-106.600050_Albuquerque Solar Energy Center"/>
    <hyperlink ref="AC16573" r:id="rId33141" display="https://www.google.com/maps/@44.633611,-70.627777,450m/data=!3m1!1e3!4m5!3m4!1s0x0:0x0!8m2!3d44.633611!4d-70.627777"/>
    <hyperlink ref="AD16573" r:id="rId33142" display="https://www.bing.com/maps?cp=44.633611~-70.627777&amp;style=o&amp;lvl=18&amp;dir=0&amp;sp=point.44.633611_-70.627777_Record Hill Wind"/>
    <hyperlink ref="AC16574" r:id="rId33143" display="https://www.google.com/maps/@40.905833,-84.570277,450m/data=!3m1!1e3!4m5!3m4!1s0x0:0x0!8m2!3d40.905833!4d-84.570277"/>
    <hyperlink ref="AD16574" r:id="rId33144" display="https://www.bing.com/maps?cp=40.905833~-84.570277&amp;style=o&amp;lvl=18&amp;dir=0&amp;sp=point.40.905833_-84.570277_Cooper Farms VW Project"/>
    <hyperlink ref="AC16575" r:id="rId33145" display="https://www.google.com/maps/@34.833136,-106.772413,450m/data=!3m1!1e3!4m5!3m4!1s0x0:0x0!8m2!3d34.833136!4d-106.772413"/>
    <hyperlink ref="AD16575" r:id="rId33146" display="https://www.bing.com/maps?cp=34.833136~-106.772413&amp;style=o&amp;lvl=18&amp;dir=0&amp;sp=point.34.833136_-106.772413_Los Lunas Solar Energy Center"/>
    <hyperlink ref="AC16576" r:id="rId33147" display="https://www.google.com/maps/@34.833136,-106.772413,450m/data=!3m1!1e3!4m5!3m4!1s0x0:0x0!8m2!3d34.833136!4d-106.772413"/>
    <hyperlink ref="AD16576" r:id="rId33148" display="https://www.bing.com/maps?cp=34.833136~-106.772413&amp;style=o&amp;lvl=18&amp;dir=0&amp;sp=point.34.833136_-106.772413_Los Lunas Solar Energy Center"/>
    <hyperlink ref="AC16577" r:id="rId33149" display="https://www.google.com/maps/@37.997800,-122.069700,450m/data=!3m1!1e3!4m5!3m4!1s0x0:0x0!8m2!3d37.997800!4d-122.069700"/>
    <hyperlink ref="AD16577" r:id="rId33150" display="https://www.bing.com/maps?cp=37.997800~-122.069700&amp;style=o&amp;lvl=18&amp;dir=0&amp;sp=point.37.997800_-122.069700_CCCSD Wastewater Treatment Plnt"/>
    <hyperlink ref="AC16578" r:id="rId33151" display="https://www.google.com/maps/@40.281801,-74.793638,450m/data=!3m1!1e3!4m5!3m4!1s0x0:0x0!8m2!3d40.281801!4d-74.793638"/>
    <hyperlink ref="AD16578" r:id="rId33152" display="https://www.bing.com/maps?cp=40.281801~-74.793638&amp;style=o&amp;lvl=18&amp;dir=0&amp;sp=point.40.281801_-74.793638_ETS Ewing Solar Facility"/>
    <hyperlink ref="AC16579" r:id="rId33153" display="https://www.google.com/maps/@32.165833,-107.750560,450m/data=!3m1!1e3!4m5!3m4!1s0x0:0x0!8m2!3d32.165833!4d-107.750560"/>
    <hyperlink ref="AD16579" r:id="rId33154" display="https://www.bing.com/maps?cp=32.165833~-107.750560&amp;style=o&amp;lvl=18&amp;dir=0&amp;sp=point.32.165833_-107.750560_Deming Solar Energy Center"/>
    <hyperlink ref="AC16580" r:id="rId33155" display="https://www.google.com/maps/@32.165833,-107.750560,450m/data=!3m1!1e3!4m5!3m4!1s0x0:0x0!8m2!3d32.165833!4d-107.750560"/>
    <hyperlink ref="AD16580" r:id="rId33156" display="https://www.bing.com/maps?cp=32.165833~-107.750560&amp;style=o&amp;lvl=18&amp;dir=0&amp;sp=point.32.165833_-107.750560_Deming Solar Energy Center"/>
    <hyperlink ref="AC16581" r:id="rId33157" display="https://www.google.com/maps/@35.643333,-105.206667,450m/data=!3m1!1e3!4m5!3m4!1s0x0:0x0!8m2!3d35.643333!4d-105.206667"/>
    <hyperlink ref="AD16581" r:id="rId33158" display="https://www.bing.com/maps?cp=35.643333~-105.206667&amp;style=o&amp;lvl=18&amp;dir=0&amp;sp=point.35.643333_-105.206667_Las Vegas Solar Energy Center"/>
    <hyperlink ref="AC16582" r:id="rId33159" display="https://www.google.com/maps/@32.865710,-105.999775,450m/data=!3m1!1e3!4m5!3m4!1s0x0:0x0!8m2!3d32.865710!4d-105.999775"/>
    <hyperlink ref="AD16582" r:id="rId33160" display="https://www.bing.com/maps?cp=32.865710~-105.999775&amp;style=o&amp;lvl=18&amp;dir=0&amp;sp=point.32.865710_-105.999775_Alamogordo Solar Energy Center"/>
    <hyperlink ref="AC16583" r:id="rId33161" display="https://www.google.com/maps/@45.613061,-120.616906,450m/data=!3m1!1e3!4m5!3m4!1s0x0:0x0!8m2!3d45.613061!4d-120.616906"/>
    <hyperlink ref="AD16583" r:id="rId33162" display="https://www.bing.com/maps?cp=45.613061~-120.616906&amp;style=o&amp;lvl=18&amp;dir=0&amp;sp=point.45.613061_-120.616906_PaTu Wind Farm LLC"/>
    <hyperlink ref="AC16584" r:id="rId33163" display="https://www.google.com/maps/@37.858300,-120.891700,450m/data=!3m1!1e3!4m5!3m4!1s0x0:0x0!8m2!3d37.858300!4d-120.891700"/>
    <hyperlink ref="AD16584" r:id="rId33164" display="https://www.bing.com/maps?cp=37.858300~-120.891700&amp;style=o&amp;lvl=18&amp;dir=0&amp;sp=point.37.858300_-120.891700_Robert O Schulz Solar Farm"/>
    <hyperlink ref="AC16585" r:id="rId33165" display="https://www.google.com/maps/@37.858300,-120.891700,450m/data=!3m1!1e3!4m5!3m4!1s0x0:0x0!8m2!3d37.858300!4d-120.891700"/>
    <hyperlink ref="AD16585" r:id="rId33166" display="https://www.bing.com/maps?cp=37.858300~-120.891700&amp;style=o&amp;lvl=18&amp;dir=0&amp;sp=point.37.858300_-120.891700_Robert O Schulz Solar Farm"/>
    <hyperlink ref="AC16586" r:id="rId33167" display="https://www.google.com/maps/@38.618300,-121.056400,450m/data=!3m1!1e3!4m5!3m4!1s0x0:0x0!8m2!3d38.618300!4d-121.056400"/>
    <hyperlink ref="AD16586" r:id="rId33168" display="https://www.bing.com/maps?cp=38.618300~-121.056400&amp;style=o&amp;lvl=18&amp;dir=0&amp;sp=point.38.618300_-121.056400_Broadridge Cogen"/>
    <hyperlink ref="AC16587" r:id="rId33169" display="https://www.google.com/maps/@38.618300,-121.056400,450m/data=!3m1!1e3!4m5!3m4!1s0x0:0x0!8m2!3d38.618300!4d-121.056400"/>
    <hyperlink ref="AD16587" r:id="rId33170" display="https://www.bing.com/maps?cp=38.618300~-121.056400&amp;style=o&amp;lvl=18&amp;dir=0&amp;sp=point.38.618300_-121.056400_Broadridge Cogen"/>
    <hyperlink ref="AC16588" r:id="rId33171" display="https://www.google.com/maps/@38.618300,-121.056400,450m/data=!3m1!1e3!4m5!3m4!1s0x0:0x0!8m2!3d38.618300!4d-121.056400"/>
    <hyperlink ref="AD16588" r:id="rId33172" display="https://www.bing.com/maps?cp=38.618300~-121.056400&amp;style=o&amp;lvl=18&amp;dir=0&amp;sp=point.38.618300_-121.056400_Broadridge Cogen"/>
    <hyperlink ref="AC16589" r:id="rId33173" display="https://www.google.com/maps/@38.618300,-121.056400,450m/data=!3m1!1e3!4m5!3m4!1s0x0:0x0!8m2!3d38.618300!4d-121.056400"/>
    <hyperlink ref="AD16589" r:id="rId33174" display="https://www.bing.com/maps?cp=38.618300~-121.056400&amp;style=o&amp;lvl=18&amp;dir=0&amp;sp=point.38.618300_-121.056400_Broadridge Cogen"/>
    <hyperlink ref="AC16590" r:id="rId33175" display="https://www.google.com/maps/@41.151111,-76.917777,450m/data=!3m1!1e3!4m5!3m4!1s0x0:0x0!8m2!3d41.151111!4d-76.917777"/>
    <hyperlink ref="AD16590" r:id="rId33176" display="https://www.bing.com/maps?cp=41.151111~-76.917777&amp;style=o&amp;lvl=18&amp;dir=0&amp;sp=point.41.151111_-76.917777_Allenwood"/>
    <hyperlink ref="AC16591" r:id="rId33177" display="https://www.google.com/maps/@41.151111,-76.917777,450m/data=!3m1!1e3!4m5!3m4!1s0x0:0x0!8m2!3d41.151111!4d-76.917777"/>
    <hyperlink ref="AD16591" r:id="rId33178" display="https://www.bing.com/maps?cp=41.151111~-76.917777&amp;style=o&amp;lvl=18&amp;dir=0&amp;sp=point.41.151111_-76.917777_Allenwood"/>
    <hyperlink ref="AC16592" r:id="rId33179" display="https://www.google.com/maps/@41.151111,-76.917777,450m/data=!3m1!1e3!4m5!3m4!1s0x0:0x0!8m2!3d41.151111!4d-76.917777"/>
    <hyperlink ref="AD16592" r:id="rId33180" display="https://www.bing.com/maps?cp=41.151111~-76.917777&amp;style=o&amp;lvl=18&amp;dir=0&amp;sp=point.41.151111_-76.917777_Lycoming County"/>
    <hyperlink ref="AC16593" r:id="rId33181" display="https://www.google.com/maps/@41.151111,-76.917777,450m/data=!3m1!1e3!4m5!3m4!1s0x0:0x0!8m2!3d41.151111!4d-76.917777"/>
    <hyperlink ref="AD16593" r:id="rId33182" display="https://www.bing.com/maps?cp=41.151111~-76.917777&amp;style=o&amp;lvl=18&amp;dir=0&amp;sp=point.41.151111_-76.917777_Lycoming County"/>
    <hyperlink ref="AC16594" r:id="rId33183" display="https://www.google.com/maps/@64.816700,-147.725000,450m/data=!3m1!1e3!4m5!3m4!1s0x0:0x0!8m2!3d64.816700!4d-147.725000"/>
    <hyperlink ref="AD16594" r:id="rId33184" display="https://www.bing.com/maps?cp=64.816700~-147.725000&amp;style=o&amp;lvl=18&amp;dir=0&amp;sp=point.64.816700_-147.725000_Battery Energy Storage System"/>
    <hyperlink ref="AC16595" r:id="rId33185" display="https://www.google.com/maps/@32.874700,-117.239200,450m/data=!3m1!1e3!4m5!3m4!1s0x0:0x0!8m2!3d32.874700!4d-117.239200"/>
    <hyperlink ref="AD16595" r:id="rId33186" display="https://www.bing.com/maps?cp=32.874700~-117.239200&amp;style=o&amp;lvl=18&amp;dir=0&amp;sp=point.32.874700_-117.239200_University of California San Diego"/>
    <hyperlink ref="AC16596" r:id="rId33187" display="https://www.google.com/maps/@32.874700,-117.239200,450m/data=!3m1!1e3!4m5!3m4!1s0x0:0x0!8m2!3d32.874700!4d-117.239200"/>
    <hyperlink ref="AD16596" r:id="rId33188" display="https://www.bing.com/maps?cp=32.874700~-117.239200&amp;style=o&amp;lvl=18&amp;dir=0&amp;sp=point.32.874700_-117.239200_University of California San Diego"/>
    <hyperlink ref="AC16597" r:id="rId33189" display="https://www.google.com/maps/@32.874700,-117.239200,450m/data=!3m1!1e3!4m5!3m4!1s0x0:0x0!8m2!3d32.874700!4d-117.239200"/>
    <hyperlink ref="AD16597" r:id="rId33190" display="https://www.bing.com/maps?cp=32.874700~-117.239200&amp;style=o&amp;lvl=18&amp;dir=0&amp;sp=point.32.874700_-117.239200_University of California San Diego"/>
    <hyperlink ref="AC16598" r:id="rId33191" display="https://www.google.com/maps/@32.874700,-117.239200,450m/data=!3m1!1e3!4m5!3m4!1s0x0:0x0!8m2!3d32.874700!4d-117.239200"/>
    <hyperlink ref="AD16598" r:id="rId33192" display="https://www.bing.com/maps?cp=32.874700~-117.239200&amp;style=o&amp;lvl=18&amp;dir=0&amp;sp=point.32.874700_-117.239200_University of California San Diego"/>
    <hyperlink ref="AC16599" r:id="rId33193" display="https://www.google.com/maps/@34.141400,-119.183100,450m/data=!3m1!1e3!4m5!3m4!1s0x0:0x0!8m2!3d34.141400!4d-119.183100"/>
    <hyperlink ref="AD16599" r:id="rId33194" display="https://www.bing.com/maps?cp=34.141400~-119.183100&amp;style=o&amp;lvl=18&amp;dir=0&amp;sp=point.34.141400_-119.183100_Oxnard Paper Mill"/>
    <hyperlink ref="AC16600" r:id="rId33195" display="https://www.google.com/maps/@38.169444,-121.846944,450m/data=!3m1!1e3!4m5!3m4!1s0x0:0x0!8m2!3d38.169444!4d-121.846944"/>
    <hyperlink ref="AD16600" r:id="rId33196" display="https://www.bing.com/maps?cp=38.169444~-121.846944&amp;style=o&amp;lvl=18&amp;dir=0&amp;sp=point.38.169444_-121.846944_Shiloh III Wind Project LLC"/>
    <hyperlink ref="AC16601" r:id="rId33197" display="https://www.google.com/maps/@40.362200,-74.479700,450m/data=!3m1!1e3!4m5!3m4!1s0x0:0x0!8m2!3d40.362200!4d-74.479700"/>
    <hyperlink ref="AD16601" r:id="rId33198" display="https://www.bing.com/maps?cp=40.362200~-74.479700&amp;style=o&amp;lvl=18&amp;dir=0&amp;sp=point.40.362200_-74.479700_Matrix Stults Road Solar Facility"/>
    <hyperlink ref="AC16602" r:id="rId33199" display="https://www.google.com/maps/@40.861111,-72.847777,450m/data=!3m1!1e3!4m5!3m4!1s0x0:0x0!8m2!3d40.861111!4d-72.847777"/>
    <hyperlink ref="AD16602" r:id="rId33200" display="https://www.bing.com/maps?cp=40.861111~-72.847777&amp;style=o&amp;lvl=18&amp;dir=0&amp;sp=point.40.861111_-72.847777_Long Island Solar Farm LLC"/>
    <hyperlink ref="AC16603" r:id="rId33201" display="https://www.google.com/maps/@35.280278,-97.975556,450m/data=!3m1!1e3!4m5!3m4!1s0x0:0x0!8m2!3d35.280278!4d-97.975556"/>
    <hyperlink ref="AD16603" r:id="rId33202" display="https://www.bing.com/maps?cp=35.280278~-97.975556&amp;style=o&amp;lvl=18&amp;dir=0&amp;sp=point.35.280278_-97.975556_Minco Wind I, LLC"/>
    <hyperlink ref="AC16604" r:id="rId33203" display="https://www.google.com/maps/@32.630000,-107.259722,450m/data=!3m1!1e3!4m5!3m4!1s0x0:0x0!8m2!3d32.630000!4d-107.259722"/>
    <hyperlink ref="AD16604" r:id="rId33204" display="https://www.bing.com/maps?cp=32.630000~-107.259722&amp;style=o&amp;lvl=18&amp;dir=0&amp;sp=point.32.630000_-107.259722_Hatch Solar Energy Center I, LLC"/>
    <hyperlink ref="AC16605" r:id="rId33205" display="https://www.google.com/maps/@41.454722,-99.568056,450m/data=!3m1!1e3!4m5!3m4!1s0x0:0x0!8m2!3d41.454722!4d-99.568056"/>
    <hyperlink ref="AD16605" r:id="rId33206" display="https://www.bing.com/maps?cp=41.454722~-99.568056&amp;style=o&amp;lvl=18&amp;dir=0&amp;sp=point.41.454722_-99.568056_Broken Bow Wind LLC"/>
    <hyperlink ref="AC16606" r:id="rId33207" display="https://www.google.com/maps/@37.616700,-121.356400,450m/data=!3m1!1e3!4m5!3m4!1s0x0:0x0!8m2!3d37.616700!4d-121.356400"/>
    <hyperlink ref="AD16606" r:id="rId33208" display="https://www.bing.com/maps?cp=37.616700~-121.356400&amp;style=o&amp;lvl=18&amp;dir=0&amp;sp=point.37.616700_-121.356400_Teichert Materials-Teichert Vernalis"/>
    <hyperlink ref="AC16607" r:id="rId33209" display="https://www.google.com/maps/@39.445000,-79.030000,450m/data=!3m1!1e3!4m5!3m4!1s0x0:0x0!8m2!3d39.445000!4d-79.030000"/>
    <hyperlink ref="AD16607" r:id="rId33210" display="https://www.bing.com/maps?cp=39.445000~-79.030000&amp;style=o&amp;lvl=18&amp;dir=0&amp;sp=point.39.445000_-79.030000_Pinnacle Wind Force LLC"/>
    <hyperlink ref="AC16608" r:id="rId33211" display="https://www.google.com/maps/@35.533100,-98.101100,450m/data=!3m1!1e3!4m5!3m4!1s0x0:0x0!8m2!3d35.533100!4d-98.101100"/>
    <hyperlink ref="AD16608" r:id="rId33212" display="https://www.bing.com/maps?cp=35.533100~-98.101100&amp;style=o&amp;lvl=18&amp;dir=0&amp;sp=point.35.533100_-98.101100_Cana Gas Processing Plant"/>
    <hyperlink ref="AC16609" r:id="rId33213" display="https://www.google.com/maps/@35.533100,-98.101100,450m/data=!3m1!1e3!4m5!3m4!1s0x0:0x0!8m2!3d35.533100!4d-98.101100"/>
    <hyperlink ref="AD16609" r:id="rId33214" display="https://www.bing.com/maps?cp=35.533100~-98.101100&amp;style=o&amp;lvl=18&amp;dir=0&amp;sp=point.35.533100_-98.101100_Cana Gas Processing Plant"/>
    <hyperlink ref="AC16610" r:id="rId33215" display="https://www.google.com/maps/@35.533100,-98.101100,450m/data=!3m1!1e3!4m5!3m4!1s0x0:0x0!8m2!3d35.533100!4d-98.101100"/>
    <hyperlink ref="AD16610" r:id="rId33216" display="https://www.bing.com/maps?cp=35.533100~-98.101100&amp;style=o&amp;lvl=18&amp;dir=0&amp;sp=point.35.533100_-98.101100_Cana Gas Processing Plant"/>
    <hyperlink ref="AC16611" r:id="rId33217" display="https://www.google.com/maps/@41.362778,-72.082500,450m/data=!3m1!1e3!4m5!3m4!1s0x0:0x0!8m2!3d41.362778!4d-72.082500"/>
    <hyperlink ref="AD16611" r:id="rId33218" display="https://www.bing.com/maps?cp=41.362778~-72.082500&amp;style=o&amp;lvl=18&amp;dir=0&amp;sp=point.41.362778_-72.082500_Bridge Street 1 &amp; 2"/>
    <hyperlink ref="AC16612" r:id="rId33219" display="https://www.google.com/maps/@41.362778,-72.082500,450m/data=!3m1!1e3!4m5!3m4!1s0x0:0x0!8m2!3d41.362778!4d-72.082500"/>
    <hyperlink ref="AD16612" r:id="rId33220" display="https://www.bing.com/maps?cp=41.362778~-72.082500&amp;style=o&amp;lvl=18&amp;dir=0&amp;sp=point.41.362778_-72.082500_Bridge Street 1 &amp; 2"/>
    <hyperlink ref="AC16613" r:id="rId33221" display="https://www.google.com/maps/@41.471100,-72.102200,450m/data=!3m1!1e3!4m5!3m4!1s0x0:0x0!8m2!3d41.471100!4d-72.102200"/>
    <hyperlink ref="AD16613" r:id="rId33222" display="https://www.bing.com/maps?cp=41.471100~-72.102200&amp;style=o&amp;lvl=18&amp;dir=0&amp;sp=point.41.471100_-72.102200_Fort Hill 1, 2, 3 &amp; 4"/>
    <hyperlink ref="AC16614" r:id="rId33223" display="https://www.google.com/maps/@41.471100,-72.102200,450m/data=!3m1!1e3!4m5!3m4!1s0x0:0x0!8m2!3d41.471100!4d-72.102200"/>
    <hyperlink ref="AD16614" r:id="rId33224" display="https://www.bing.com/maps?cp=41.471100~-72.102200&amp;style=o&amp;lvl=18&amp;dir=0&amp;sp=point.41.471100_-72.102200_Fort Hill 1, 2, 3 &amp; 4"/>
    <hyperlink ref="AC16615" r:id="rId33225" display="https://www.google.com/maps/@41.471100,-72.102200,450m/data=!3m1!1e3!4m5!3m4!1s0x0:0x0!8m2!3d41.471100!4d-72.102200"/>
    <hyperlink ref="AD16615" r:id="rId33226" display="https://www.bing.com/maps?cp=41.471100~-72.102200&amp;style=o&amp;lvl=18&amp;dir=0&amp;sp=point.41.471100_-72.102200_Fort Hill 1, 2, 3 &amp; 4"/>
    <hyperlink ref="AC16616" r:id="rId33227" display="https://www.google.com/maps/@41.471100,-72.102200,450m/data=!3m1!1e3!4m5!3m4!1s0x0:0x0!8m2!3d41.471100!4d-72.102200"/>
    <hyperlink ref="AD16616" r:id="rId33228" display="https://www.bing.com/maps?cp=41.471100~-72.102200&amp;style=o&amp;lvl=18&amp;dir=0&amp;sp=point.41.471100_-72.102200_Fort Hill 1, 2, 3 &amp; 4"/>
    <hyperlink ref="AC16617" r:id="rId33229" display="https://www.google.com/maps/@41.268611,-72.010000,450m/data=!3m1!1e3!4m5!3m4!1s0x0:0x0!8m2!3d41.268611!4d-72.010000"/>
    <hyperlink ref="AD16617" r:id="rId33230" display="https://www.bing.com/maps?cp=41.268611~-72.010000&amp;style=o&amp;lvl=18&amp;dir=0&amp;sp=point.41.268611_-72.010000_Fishers Island 1"/>
    <hyperlink ref="AC16618" r:id="rId33231" display="https://www.google.com/maps/@41.336700,-72.020000,450m/data=!3m1!1e3!4m5!3m4!1s0x0:0x0!8m2!3d41.336700!4d-72.020000"/>
    <hyperlink ref="AD16618" r:id="rId33232" display="https://www.bing.com/maps?cp=41.336700~-72.020000&amp;style=o&amp;lvl=18&amp;dir=0&amp;sp=point.41.336700_-72.020000_Gary Court 1 &amp; 2"/>
    <hyperlink ref="AC16619" r:id="rId33233" display="https://www.google.com/maps/@41.336700,-72.020000,450m/data=!3m1!1e3!4m5!3m4!1s0x0:0x0!8m2!3d41.336700!4d-72.020000"/>
    <hyperlink ref="AD16619" r:id="rId33234" display="https://www.bing.com/maps?cp=41.336700~-72.020000&amp;style=o&amp;lvl=18&amp;dir=0&amp;sp=point.41.336700_-72.020000_Gary Court 1 &amp; 2"/>
    <hyperlink ref="AC16620" r:id="rId33235" display="https://www.google.com/maps/@41.604100,-71.982500,450m/data=!3m1!1e3!4m5!3m4!1s0x0:0x0!8m2!3d41.604100!4d-71.982500"/>
    <hyperlink ref="AD16620" r:id="rId33236" display="https://www.bing.com/maps?cp=41.604100~-71.982500&amp;style=o&amp;lvl=18&amp;dir=0&amp;sp=point.41.604100_-71.982500_Jewett City 1"/>
    <hyperlink ref="AC16621" r:id="rId33237" display="https://www.google.com/maps/@41.569400,-72.117500,450m/data=!3m1!1e3!4m5!3m4!1s0x0:0x0!8m2!3d41.569400!4d-72.117500"/>
    <hyperlink ref="AD16621" r:id="rId33238" display="https://www.bing.com/maps?cp=41.569400~-72.117500&amp;style=o&amp;lvl=18&amp;dir=0&amp;sp=point.41.569400_-72.117500_LNG 1 &amp; 2"/>
    <hyperlink ref="AC16622" r:id="rId33239" display="https://www.google.com/maps/@41.569400,-72.117500,450m/data=!3m1!1e3!4m5!3m4!1s0x0:0x0!8m2!3d41.569400!4d-72.117500"/>
    <hyperlink ref="AD16622" r:id="rId33240" display="https://www.bing.com/maps?cp=41.569400~-72.117500&amp;style=o&amp;lvl=18&amp;dir=0&amp;sp=point.41.569400_-72.117500_LNG 1 &amp; 2"/>
    <hyperlink ref="AC16623" r:id="rId33241" display="https://www.google.com/maps/@41.568300,-72.232200,450m/data=!3m1!1e3!4m5!3m4!1s0x0:0x0!8m2!3d41.568300!4d-72.232200"/>
    <hyperlink ref="AD16623" r:id="rId33242" display="https://www.bing.com/maps?cp=41.568300~-72.232200&amp;style=o&amp;lvl=18&amp;dir=0&amp;sp=point.41.568300_-72.232200_Lebanon Pines 1 &amp; 2"/>
    <hyperlink ref="AC16624" r:id="rId33243" display="https://www.google.com/maps/@41.568300,-72.232200,450m/data=!3m1!1e3!4m5!3m4!1s0x0:0x0!8m2!3d41.568300!4d-72.232200"/>
    <hyperlink ref="AD16624" r:id="rId33244" display="https://www.bing.com/maps?cp=41.568300~-72.232200&amp;style=o&amp;lvl=18&amp;dir=0&amp;sp=point.41.568300_-72.232200_Lebanon Pines 1 &amp; 2"/>
    <hyperlink ref="AC16625" r:id="rId33245" display="https://www.google.com/maps/@41.346900,-72.041100,450m/data=!3m1!1e3!4m5!3m4!1s0x0:0x0!8m2!3d41.346900!4d-72.041100"/>
    <hyperlink ref="AD16625" r:id="rId33246" display="https://www.bing.com/maps?cp=41.346900~-72.041100&amp;style=o&amp;lvl=18&amp;dir=0&amp;sp=point.41.346900_-72.041100_Water Treatment 1 &amp; 2"/>
    <hyperlink ref="AC16626" r:id="rId33247" display="https://www.google.com/maps/@41.346900,-72.041100,450m/data=!3m1!1e3!4m5!3m4!1s0x0:0x0!8m2!3d41.346900!4d-72.041100"/>
    <hyperlink ref="AD16626" r:id="rId33248" display="https://www.bing.com/maps?cp=41.346900~-72.041100&amp;style=o&amp;lvl=18&amp;dir=0&amp;sp=point.41.346900_-72.041100_Water Treatment 1 &amp; 2"/>
    <hyperlink ref="AC16627" r:id="rId33249" display="https://www.google.com/maps/@35.942800,-79.908900,450m/data=!3m1!1e3!4m5!3m4!1s0x0:0x0!8m2!3d35.942800!4d-79.908900"/>
    <hyperlink ref="AD16627" r:id="rId33250" display="https://www.bing.com/maps?cp=35.942800~-79.908900&amp;style=o&amp;lvl=18&amp;dir=0&amp;sp=point.35.942800_-79.908900_Eastside WWTP"/>
    <hyperlink ref="AC16628" r:id="rId33251" display="https://www.google.com/maps/@35.942800,-79.908900,450m/data=!3m1!1e3!4m5!3m4!1s0x0:0x0!8m2!3d35.942800!4d-79.908900"/>
    <hyperlink ref="AD16628" r:id="rId33252" display="https://www.bing.com/maps?cp=35.942800~-79.908900&amp;style=o&amp;lvl=18&amp;dir=0&amp;sp=point.35.942800_-79.908900_Eastside WWTP"/>
    <hyperlink ref="AC16629" r:id="rId33253" display="https://www.google.com/maps/@35.942800,-79.908900,450m/data=!3m1!1e3!4m5!3m4!1s0x0:0x0!8m2!3d35.942800!4d-79.908900"/>
    <hyperlink ref="AD16629" r:id="rId33254" display="https://www.bing.com/maps?cp=35.942800~-79.908900&amp;style=o&amp;lvl=18&amp;dir=0&amp;sp=point.35.942800_-79.908900_Eastside WWTP"/>
    <hyperlink ref="AC16630" r:id="rId33255" display="https://www.google.com/maps/@35.967800,-79.970800,450m/data=!3m1!1e3!4m5!3m4!1s0x0:0x0!8m2!3d35.967800!4d-79.970800"/>
    <hyperlink ref="AD16630" r:id="rId33256" display="https://www.bing.com/maps?cp=35.967800~-79.970800&amp;style=o&amp;lvl=18&amp;dir=0&amp;sp=point.35.967800_-79.970800_Ward WTP"/>
    <hyperlink ref="AC16631" r:id="rId33257" display="https://www.google.com/maps/@35.967800,-79.970800,450m/data=!3m1!1e3!4m5!3m4!1s0x0:0x0!8m2!3d35.967800!4d-79.970800"/>
    <hyperlink ref="AD16631" r:id="rId33258" display="https://www.bing.com/maps?cp=35.967800~-79.970800&amp;style=o&amp;lvl=18&amp;dir=0&amp;sp=point.35.967800_-79.970800_Ward WTP"/>
    <hyperlink ref="AC16632" r:id="rId33259" display="https://www.google.com/maps/@35.940300,-80.110600,450m/data=!3m1!1e3!4m5!3m4!1s0x0:0x0!8m2!3d35.940300!4d-80.110600"/>
    <hyperlink ref="AD16632" r:id="rId33260" display="https://www.bing.com/maps?cp=35.940300~-80.110600&amp;style=o&amp;lvl=18&amp;dir=0&amp;sp=point.35.940300_-80.110600_Westside WWTP"/>
    <hyperlink ref="AC16633" r:id="rId33261" display="https://www.google.com/maps/@42.159722,-95.439722,450m/data=!3m1!1e3!4m5!3m4!1s0x0:0x0!8m2!3d42.159722!4d-95.439722"/>
    <hyperlink ref="AD16633" r:id="rId33262" display="https://www.bing.com/maps?cp=42.159722~-95.439722&amp;style=o&amp;lvl=18&amp;dir=0&amp;sp=point.42.159722_-95.439722_New Harvest Wind Project LLC"/>
    <hyperlink ref="AC16634" r:id="rId33263" display="https://www.google.com/maps/@41.584444,-81.525555,450m/data=!3m1!1e3!4m5!3m4!1s0x0:0x0!8m2!3d41.584444!4d-81.525555"/>
    <hyperlink ref="AD16634" r:id="rId33264" display="https://www.bing.com/maps?cp=41.584444~-81.525555&amp;style=o&amp;lvl=18&amp;dir=0&amp;sp=point.41.584444_-81.525555_LE Wind Turbine 1"/>
    <hyperlink ref="AC16635" r:id="rId33265" display="https://www.google.com/maps/@38.256944,-95.814166,450m/data=!3m1!1e3!4m5!3m4!1s0x0:0x0!8m2!3d38.256944!4d-95.814166"/>
    <hyperlink ref="AD16635" r:id="rId33266" display="https://www.bing.com/maps?cp=38.256944~-95.814166&amp;style=o&amp;lvl=18&amp;dir=0&amp;sp=point.38.256944_-95.814166_Waverly Wind Farm LLC"/>
    <hyperlink ref="AC16636" r:id="rId33267" display="https://www.google.com/maps/@34.910361,-98.559900,450m/data=!3m1!1e3!4m5!3m4!1s0x0:0x0!8m2!3d34.910361!4d-98.559900"/>
    <hyperlink ref="AD16636" r:id="rId33268" display="https://www.bing.com/maps?cp=34.910361~-98.559900&amp;style=o&amp;lvl=18&amp;dir=0&amp;sp=point.34.910361_-98.559900_Blue Canyon Windpower VI LLC"/>
    <hyperlink ref="AC16637" r:id="rId33269" display="https://www.google.com/maps/@26.465556,-98.411111,450m/data=!3m1!1e3!4m5!3m4!1s0x0:0x0!8m2!3d26.465556!4d-98.411111"/>
    <hyperlink ref="AD16637" r:id="rId33270" display="https://www.bing.com/maps?cp=26.465556~-98.411111&amp;style=o&amp;lvl=18&amp;dir=0&amp;sp=point.26.465556_-98.411111_Hidalgo Wind Farm LLC"/>
    <hyperlink ref="AC16638" r:id="rId33271" display="https://www.google.com/maps/@41.025278,-84.779166,450m/data=!3m1!1e3!4m5!3m4!1s0x0:0x0!8m2!3d41.025278!4d-84.779166"/>
    <hyperlink ref="AD16638" r:id="rId33272" display="https://www.bing.com/maps?cp=41.025278~-84.779166&amp;style=o&amp;lvl=18&amp;dir=0&amp;sp=point.41.025278_-84.779166_Paulding Wind Farm II"/>
    <hyperlink ref="AC16639" r:id="rId33273" display="https://www.google.com/maps/@35.077500,-118.218333,450m/data=!3m1!1e3!4m5!3m4!1s0x0:0x0!8m2!3d35.077500!4d-118.218333"/>
    <hyperlink ref="AD16639" r:id="rId33274" display="https://www.bing.com/maps?cp=35.077500~-118.218333&amp;style=o&amp;lvl=18&amp;dir=0&amp;sp=point.35.077500_-118.218333_Rising Tree Wind Farm"/>
    <hyperlink ref="AC16640" r:id="rId33275" display="https://www.google.com/maps/@41.525600,-72.083300,450m/data=!3m1!1e3!4m5!3m4!1s0x0:0x0!8m2!3d41.525600!4d-72.083300"/>
    <hyperlink ref="AD16640" r:id="rId33276" display="https://www.bing.com/maps?cp=41.525600~-72.083300&amp;style=o&amp;lvl=18&amp;dir=0&amp;sp=point.41.525600_-72.083300_Norwich WWTP"/>
    <hyperlink ref="AC16641" r:id="rId33277" display="https://www.google.com/maps/@41.115300,-87.232800,450m/data=!3m1!1e3!4m5!3m4!1s0x0:0x0!8m2!3d41.115300!4d-87.232800"/>
    <hyperlink ref="AD16641" r:id="rId33278" display="https://www.bing.com/maps?cp=41.115300~-87.232800&amp;style=o&amp;lvl=18&amp;dir=0&amp;sp=point.41.115300_-87.232800_Bos Dairy, LLC"/>
    <hyperlink ref="AC16642" r:id="rId33279" display="https://www.google.com/maps/@41.115300,-87.232800,450m/data=!3m1!1e3!4m5!3m4!1s0x0:0x0!8m2!3d41.115300!4d-87.232800"/>
    <hyperlink ref="AD16642" r:id="rId33280" display="https://www.bing.com/maps?cp=41.115300~-87.232800&amp;style=o&amp;lvl=18&amp;dir=0&amp;sp=point.41.115300_-87.232800_Bos Dairy, LLC"/>
    <hyperlink ref="AC16643" r:id="rId33281" display="https://www.google.com/maps/@37.714167,-121.521666,450m/data=!3m1!1e3!4m5!3m4!1s0x0:0x0!8m2!3d37.714167!4d-121.521666"/>
    <hyperlink ref="AD16643" r:id="rId33282" display="https://www.bing.com/maps?cp=37.714167~-121.521666&amp;style=o&amp;lvl=18&amp;dir=0&amp;sp=point.37.714167_-121.521666_Foundation ST"/>
    <hyperlink ref="AC16644" r:id="rId33283" display="https://www.google.com/maps/@40.716111,-87.021111,450m/data=!3m1!1e3!4m5!3m4!1s0x0:0x0!8m2!3d40.716111!4d-87.021111"/>
    <hyperlink ref="AD16644" r:id="rId33284" display="https://www.bing.com/maps?cp=40.716111~-87.021111&amp;style=o&amp;lvl=18&amp;dir=0&amp;sp=point.40.716111_-87.021111_Meadow Lake Wind Farm V LLC"/>
    <hyperlink ref="AC16645" r:id="rId33285" display="https://www.google.com/maps/@35.274700,-81.138300,450m/data=!3m1!1e3!4m5!3m4!1s0x0:0x0!8m2!3d35.274700!4d-81.138300"/>
    <hyperlink ref="AD16645" r:id="rId33286" display="https://www.bing.com/maps?cp=35.274700~-81.138300&amp;style=o&amp;lvl=18&amp;dir=0&amp;sp=point.35.274700_-81.138300_Gaston Memorial Hospital"/>
    <hyperlink ref="AC16646" r:id="rId33287" display="https://www.google.com/maps/@35.311900,-81.141400,450m/data=!3m1!1e3!4m5!3m4!1s0x0:0x0!8m2!3d35.311900!4d-81.141400"/>
    <hyperlink ref="AD16646" r:id="rId33288" display="https://www.bing.com/maps?cp=35.311900~-81.141400&amp;style=o&amp;lvl=18&amp;dir=0&amp;sp=point.35.311900_-81.141400_Long Creek Waste Water Plant"/>
    <hyperlink ref="AC16647" r:id="rId33289" display="https://www.google.com/maps/@35.311900,-81.141400,450m/data=!3m1!1e3!4m5!3m4!1s0x0:0x0!8m2!3d35.311900!4d-81.141400"/>
    <hyperlink ref="AD16647" r:id="rId33290" display="https://www.bing.com/maps?cp=35.311900~-81.141400&amp;style=o&amp;lvl=18&amp;dir=0&amp;sp=point.35.311900_-81.141400_Long Creek Waste Water Plant"/>
    <hyperlink ref="AC16648" r:id="rId33291" display="https://www.google.com/maps/@35.311900,-81.141400,450m/data=!3m1!1e3!4m5!3m4!1s0x0:0x0!8m2!3d35.311900!4d-81.141400"/>
    <hyperlink ref="AD16648" r:id="rId33292" display="https://www.bing.com/maps?cp=35.311900~-81.141400&amp;style=o&amp;lvl=18&amp;dir=0&amp;sp=point.35.311900_-81.141400_Long Creek Waste Water Plant"/>
    <hyperlink ref="AC16649" r:id="rId33293" display="https://www.google.com/maps/@41.393100,-94.444700,450m/data=!3m1!1e3!4m5!3m4!1s0x0:0x0!8m2!3d41.393100!4d-94.444700"/>
    <hyperlink ref="AD16649" r:id="rId33294" display="https://www.bing.com/maps?cp=41.393100~-94.444700&amp;style=o&amp;lvl=18&amp;dir=0&amp;sp=point.41.393100_-94.444700_Wolverine"/>
    <hyperlink ref="AC16650" r:id="rId33295" display="https://www.google.com/maps/@41.225800,-94.440600,450m/data=!3m1!1e3!4m5!3m4!1s0x0:0x0!8m2!3d41.225800!4d-94.440600"/>
    <hyperlink ref="AD16650" r:id="rId33296" display="https://www.bing.com/maps?cp=41.225800~-94.440600&amp;style=o&amp;lvl=18&amp;dir=0&amp;sp=point.41.225800_-94.440600_Bulldog"/>
    <hyperlink ref="AC16651" r:id="rId33297" display="https://www.google.com/maps/@45.744171,-120.783568,450m/data=!3m1!1e3!4m5!3m4!1s0x0:0x0!8m2!3d45.744171!4d-120.783568"/>
    <hyperlink ref="AD16651" r:id="rId33298" display="https://www.bing.com/maps?cp=45.744171~-120.783568&amp;style=o&amp;lvl=18&amp;dir=0&amp;sp=point.45.744171_-120.783568_Linden Wind Energy Project"/>
    <hyperlink ref="AC16652" r:id="rId33299" display="https://www.google.com/maps/@42.944093,-76.593944,450m/data=!3m1!1e3!4m5!3m4!1s0x0:0x0!8m2!3d42.944093!4d-76.593944"/>
    <hyperlink ref="AD16652" r:id="rId33300" display="https://www.bing.com/maps?cp=42.944093~-76.593944&amp;style=o&amp;lvl=18&amp;dir=0&amp;sp=point.42.944093_-76.593944_Auburn LFG Energy Facility"/>
    <hyperlink ref="AC16653" r:id="rId33301" display="https://www.google.com/maps/@42.944093,-76.593944,450m/data=!3m1!1e3!4m5!3m4!1s0x0:0x0!8m2!3d42.944093!4d-76.593944"/>
    <hyperlink ref="AD16653" r:id="rId33302" display="https://www.bing.com/maps?cp=42.944093~-76.593944&amp;style=o&amp;lvl=18&amp;dir=0&amp;sp=point.42.944093_-76.593944_Auburn LFG Energy Facility"/>
    <hyperlink ref="AC16654" r:id="rId33303" display="https://www.google.com/maps/@40.190800,-84.817200,450m/data=!3m1!1e3!4m5!3m4!1s0x0:0x0!8m2!3d40.190800!4d-84.817200"/>
    <hyperlink ref="AD16654" r:id="rId33304" display="https://www.bing.com/maps?cp=40.190800~-84.817200&amp;style=o&amp;lvl=18&amp;dir=0&amp;sp=point.40.190800_-84.817200_Union City Wind Turbine"/>
    <hyperlink ref="AC16655" r:id="rId33305" display="https://www.google.com/maps/@40.209700,-84.821900,450m/data=!3m1!1e3!4m5!3m4!1s0x0:0x0!8m2!3d40.209700!4d-84.821900"/>
    <hyperlink ref="AD16655" r:id="rId33306" display="https://www.bing.com/maps?cp=40.209700~-84.821900&amp;style=o&amp;lvl=18&amp;dir=0&amp;sp=point.40.209700_-84.821900_Randolph Eastern School Wind Turbine"/>
    <hyperlink ref="AC16656" r:id="rId33307" display="https://www.google.com/maps/@37.818280,-99.775400,450m/data=!3m1!1e3!4m5!3m4!1s0x0:0x0!8m2!3d37.818280!4d-99.775400"/>
    <hyperlink ref="AD16656" r:id="rId33308" display="https://www.bing.com/maps?cp=37.818280~-99.775400&amp;style=o&amp;lvl=18&amp;dir=0&amp;sp=point.37.818280_-99.775400_Ironwood Wind"/>
    <hyperlink ref="AC16657" r:id="rId33309" display="https://www.google.com/maps/@40.139167,-75.191667,450m/data=!3m1!1e3!4m5!3m4!1s0x0:0x0!8m2!3d40.139167!4d-75.191667"/>
    <hyperlink ref="AD16657" r:id="rId33310" display="https://www.bing.com/maps?cp=40.139167~-75.191667&amp;style=o&amp;lvl=18&amp;dir=0&amp;sp=point.40.139167_-75.191667_500 Virginia Solar"/>
    <hyperlink ref="AC16658" r:id="rId33311" display="https://www.google.com/maps/@38.172800,-104.620000,450m/data=!3m1!1e3!4m5!3m4!1s0x0:0x0!8m2!3d38.172800!4d-104.620000"/>
    <hyperlink ref="AD16658" r:id="rId33312" display="https://www.bing.com/maps?cp=38.172800~-104.620000&amp;style=o&amp;lvl=18&amp;dir=0&amp;sp=point.38.172800_-104.620000_Vestas Towers America, Inc."/>
    <hyperlink ref="AC16659" r:id="rId33313" display="https://www.google.com/maps/@43.828217,-96.321567,450m/data=!3m1!1e3!4m5!3m4!1s0x0:0x0!8m2!3d43.828217!4d-96.321567"/>
    <hyperlink ref="AD16659" r:id="rId33314" display="https://www.bing.com/maps?cp=43.828217~-96.321567&amp;style=o&amp;lvl=18&amp;dir=0&amp;sp=point.43.828217_-96.321567_Prairie Rose Wind Farm"/>
    <hyperlink ref="AC16660" r:id="rId33315" display="https://www.google.com/maps/@39.904133,-104.654183,450m/data=!3m1!1e3!4m5!3m4!1s0x0:0x0!8m2!3d39.904133!4d-104.654183"/>
    <hyperlink ref="AD16660" r:id="rId33316" display="https://www.bing.com/maps?cp=39.904133~-104.654183&amp;style=o&amp;lvl=18&amp;dir=0&amp;sp=point.39.904133_-104.654183_City &amp; County of Denver at Denver Int'l"/>
    <hyperlink ref="AC16661" r:id="rId33317" display="https://www.google.com/maps/@39.483600,-76.229200,450m/data=!3m1!1e3!4m5!3m4!1s0x0:0x0!8m2!3d39.483600!4d-76.229200"/>
    <hyperlink ref="AD16661" r:id="rId33318" display="https://www.bing.com/maps?cp=39.483600~-76.229200&amp;style=o&amp;lvl=18&amp;dir=0&amp;sp=point.39.483600_-76.229200_McCormick &amp; Co. Inc. at Belcamp"/>
    <hyperlink ref="AC16662" r:id="rId33319" display="https://www.google.com/maps/@40.818888,-74.718611,450m/data=!3m1!1e3!4m5!3m4!1s0x0:0x0!8m2!3d40.818888!4d-74.718611"/>
    <hyperlink ref="AD16662" r:id="rId33320" display="https://www.bing.com/maps?cp=40.818888~-74.718611&amp;style=o&amp;lvl=18&amp;dir=0&amp;sp=point.40.818888_-74.718611_Toys R Us- DE, Inc. at Mt. Olive, NJ"/>
    <hyperlink ref="AC16663" r:id="rId33321" display="https://www.google.com/maps/@42.886944,-76.968333,450m/data=!3m1!1e3!4m5!3m4!1s0x0:0x0!8m2!3d42.886944!4d-76.968333"/>
    <hyperlink ref="AD16663" r:id="rId33322" display="https://www.bing.com/maps?cp=42.886944~-76.968333&amp;style=o&amp;lvl=18&amp;dir=0&amp;sp=point.42.886944_-76.968333_Zotos International WPGF"/>
    <hyperlink ref="AC16664" r:id="rId33323" display="https://www.google.com/maps/@42.886944,-76.968333,450m/data=!3m1!1e3!4m5!3m4!1s0x0:0x0!8m2!3d42.886944!4d-76.968333"/>
    <hyperlink ref="AD16664" r:id="rId33324" display="https://www.bing.com/maps?cp=42.886944~-76.968333&amp;style=o&amp;lvl=18&amp;dir=0&amp;sp=point.42.886944_-76.968333_Zotos International WPGF"/>
    <hyperlink ref="AC16665" r:id="rId33325" display="https://www.google.com/maps/@43.684800,-94.879900,450m/data=!3m1!1e3!4m5!3m4!1s0x0:0x0!8m2!3d43.684800!4d-94.879900"/>
    <hyperlink ref="AD16665" r:id="rId33326" display="https://www.bing.com/maps?cp=43.684800~-94.879900&amp;style=o&amp;lvl=18&amp;dir=0&amp;sp=point.43.684800_-94.879900_Elm Creek Wind II LLC"/>
    <hyperlink ref="AC16666" r:id="rId33327" display="https://www.google.com/maps/@35.300000,-118.851944,450m/data=!3m1!1e3!4m5!3m4!1s0x0:0x0!8m2!3d35.300000!4d-118.851944"/>
    <hyperlink ref="AD16666" r:id="rId33328" display="https://www.bing.com/maps?cp=35.300000~-118.851944&amp;style=o&amp;lvl=18&amp;dir=0&amp;sp=point.35.300000_-118.851944_Regulus Solar Project"/>
    <hyperlink ref="AC16667" r:id="rId33329" display="https://www.google.com/maps/@35.102778,-118.954444,450m/data=!3m1!1e3!4m5!3m4!1s0x0:0x0!8m2!3d35.102778!4d-118.954444"/>
    <hyperlink ref="AD16667" r:id="rId33330" display="https://www.bing.com/maps?cp=35.102778~-118.954444&amp;style=o&amp;lvl=18&amp;dir=0&amp;sp=point.35.102778_-118.954444_FRV Cygnus Solar Project"/>
    <hyperlink ref="AC16668" r:id="rId33331" display="https://www.google.com/maps/@45.108889,-123.278611,450m/data=!3m1!1e3!4m5!3m4!1s0x0:0x0!8m2!3d45.108889!4d-123.278611"/>
    <hyperlink ref="AD16668" r:id="rId33332" display="https://www.bing.com/maps?cp=45.108889~-123.278611&amp;style=o&amp;lvl=18&amp;dir=0&amp;sp=point.45.108889_-123.278611_Yamhill Solar LLC"/>
    <hyperlink ref="AC16669" r:id="rId33333" display="https://www.google.com/maps/@44.564333,-123.289089,450m/data=!3m1!1e3!4m5!3m4!1s0x0:0x0!8m2!3d44.564333!4d-123.289089"/>
    <hyperlink ref="AD16669" r:id="rId33334" display="https://www.bing.com/maps?cp=44.564333~-123.289089&amp;style=o&amp;lvl=18&amp;dir=0&amp;sp=point.44.564333_-123.289089_Oregon State University Energy Center"/>
    <hyperlink ref="AC16670" r:id="rId33335" display="https://www.google.com/maps/@44.564333,-123.289089,450m/data=!3m1!1e3!4m5!3m4!1s0x0:0x0!8m2!3d44.564333!4d-123.289089"/>
    <hyperlink ref="AD16670" r:id="rId33336" display="https://www.bing.com/maps?cp=44.564333~-123.289089&amp;style=o&amp;lvl=18&amp;dir=0&amp;sp=point.44.564333_-123.289089_Oregon State University Energy Center"/>
    <hyperlink ref="AC16671" r:id="rId33337" display="https://www.google.com/maps/@35.411817,-118.968640,450m/data=!3m1!1e3!4m5!3m4!1s0x0:0x0!8m2!3d35.411817!4d-118.968640"/>
    <hyperlink ref="AD16671" r:id="rId33338" display="https://www.bing.com/maps?cp=35.411817~-118.968640&amp;style=o&amp;lvl=18&amp;dir=0&amp;sp=point.35.411817_-118.968640_Bakersfield College Solar 01"/>
    <hyperlink ref="AC16672" r:id="rId33339" display="https://www.google.com/maps/@33.826389,-117.511667,450m/data=!3m1!1e3!4m5!3m4!1s0x0:0x0!8m2!3d33.826389!4d-117.511667"/>
    <hyperlink ref="AD16672" r:id="rId33340" display="https://www.bing.com/maps?cp=33.826389~-117.511667&amp;style=o&amp;lvl=18&amp;dir=0&amp;sp=point.33.826389_-117.511667_Temescal Canyon RV, LLC"/>
    <hyperlink ref="AC16673" r:id="rId33341" display="https://www.google.com/maps/@32.371667,-111.282777,450m/data=!3m1!1e3!4m5!3m4!1s0x0:0x0!8m2!3d32.371667!4d-111.282777"/>
    <hyperlink ref="AD16673" r:id="rId33342" display="https://www.bing.com/maps?cp=32.371667~-111.282777&amp;style=o&amp;lvl=18&amp;dir=0&amp;sp=point.32.371667_-111.282777_Avra Valley Solar"/>
    <hyperlink ref="AC16674" r:id="rId33343" display="https://www.google.com/maps/@39.417500,-74.973889,450m/data=!3m1!1e3!4m5!3m4!1s0x0:0x0!8m2!3d39.417500!4d-74.973889"/>
    <hyperlink ref="AD16674" r:id="rId33344" display="https://www.bing.com/maps?cp=39.417500~-74.973889&amp;style=o&amp;lvl=18&amp;dir=0&amp;sp=point.39.417500_-74.973889_Vineland Mays Landing Solar"/>
    <hyperlink ref="AC16675" r:id="rId33345" display="https://www.google.com/maps/@40.256667,-74.349722,450m/data=!3m1!1e3!4m5!3m4!1s0x0:0x0!8m2!3d40.256667!4d-74.349722"/>
    <hyperlink ref="AD16675" r:id="rId33346" display="https://www.bing.com/maps?cp=40.256667~-74.349722&amp;style=o&amp;lvl=18&amp;dir=0&amp;sp=point.40.256667_-74.349722_Manalapan Village Solar"/>
    <hyperlink ref="AC16676" r:id="rId33347" display="https://www.google.com/maps/@40.279722,-74.556389,450m/data=!3m1!1e3!4m5!3m4!1s0x0:0x0!8m2!3d40.279722!4d-74.556389"/>
    <hyperlink ref="AD16676" r:id="rId33348" display="https://www.bing.com/maps?cp=40.279722~-74.556389&amp;style=o&amp;lvl=18&amp;dir=0&amp;sp=point.40.279722_-74.556389_McGraw Hill Solar"/>
    <hyperlink ref="AC16677" r:id="rId33349" display="https://www.google.com/maps/@37.901330,-100.372000,450m/data=!3m1!1e3!4m5!3m4!1s0x0:0x0!8m2!3d37.901330!4d-100.372000"/>
    <hyperlink ref="AD16677" r:id="rId33350" display="https://www.bing.com/maps?cp=37.901330~-100.372000&amp;style=o&amp;lvl=18&amp;dir=0&amp;sp=point.37.901330_-100.372000_Cimarron Windpower II"/>
    <hyperlink ref="AC16678" r:id="rId33351" display="https://www.google.com/maps/@40.781321,-73.896618,450m/data=!3m1!1e3!4m5!3m4!1s0x0:0x0!8m2!3d40.781321!4d-73.896618"/>
    <hyperlink ref="AD16678" r:id="rId33352" display="https://www.bing.com/maps?cp=40.781321~-73.896618&amp;style=o&amp;lvl=18&amp;dir=0&amp;sp=point.40.781321_-73.896618_Astoria Energy II"/>
    <hyperlink ref="AC16679" r:id="rId33353" display="https://www.google.com/maps/@40.781321,-73.896618,450m/data=!3m1!1e3!4m5!3m4!1s0x0:0x0!8m2!3d40.781321!4d-73.896618"/>
    <hyperlink ref="AD16679" r:id="rId33354" display="https://www.bing.com/maps?cp=40.781321~-73.896618&amp;style=o&amp;lvl=18&amp;dir=0&amp;sp=point.40.781321_-73.896618_Astoria Energy II"/>
    <hyperlink ref="AC16680" r:id="rId33355" display="https://www.google.com/maps/@40.781321,-73.896618,450m/data=!3m1!1e3!4m5!3m4!1s0x0:0x0!8m2!3d40.781321!4d-73.896618"/>
    <hyperlink ref="AD16680" r:id="rId33356" display="https://www.bing.com/maps?cp=40.781321~-73.896618&amp;style=o&amp;lvl=18&amp;dir=0&amp;sp=point.40.781321_-73.896618_Astoria Energy II"/>
    <hyperlink ref="AC16681" r:id="rId33357" display="https://www.google.com/maps/@44.978889,-93.247777,450m/data=!3m1!1e3!4m5!3m4!1s0x0:0x0!8m2!3d44.978889!4d-93.247777"/>
    <hyperlink ref="AD16681" r:id="rId33358" display="https://www.bing.com/maps?cp=44.978889~-93.247777&amp;style=o&amp;lvl=18&amp;dir=0&amp;sp=point.44.978889_-93.247777_SAF Hydroelectric LLC"/>
    <hyperlink ref="AC16682" r:id="rId33359" display="https://www.google.com/maps/@44.978889,-93.247777,450m/data=!3m1!1e3!4m5!3m4!1s0x0:0x0!8m2!3d44.978889!4d-93.247777"/>
    <hyperlink ref="AD16682" r:id="rId33360" display="https://www.bing.com/maps?cp=44.978889~-93.247777&amp;style=o&amp;lvl=18&amp;dir=0&amp;sp=point.44.978889_-93.247777_SAF Hydroelectric LLC"/>
    <hyperlink ref="AC16683" r:id="rId33361" display="https://www.google.com/maps/@44.978889,-93.247777,450m/data=!3m1!1e3!4m5!3m4!1s0x0:0x0!8m2!3d44.978889!4d-93.247777"/>
    <hyperlink ref="AD16683" r:id="rId33362" display="https://www.bing.com/maps?cp=44.978889~-93.247777&amp;style=o&amp;lvl=18&amp;dir=0&amp;sp=point.44.978889_-93.247777_SAF Hydroelectric LLC"/>
    <hyperlink ref="AC16684" r:id="rId33363" display="https://www.google.com/maps/@44.978889,-93.247777,450m/data=!3m1!1e3!4m5!3m4!1s0x0:0x0!8m2!3d44.978889!4d-93.247777"/>
    <hyperlink ref="AD16684" r:id="rId33364" display="https://www.bing.com/maps?cp=44.978889~-93.247777&amp;style=o&amp;lvl=18&amp;dir=0&amp;sp=point.44.978889_-93.247777_SAF Hydroelectric LLC"/>
    <hyperlink ref="AC16685" r:id="rId33365" display="https://www.google.com/maps/@44.978889,-93.247777,450m/data=!3m1!1e3!4m5!3m4!1s0x0:0x0!8m2!3d44.978889!4d-93.247777"/>
    <hyperlink ref="AD16685" r:id="rId33366" display="https://www.bing.com/maps?cp=44.978889~-93.247777&amp;style=o&amp;lvl=18&amp;dir=0&amp;sp=point.44.978889_-93.247777_SAF Hydroelectric LLC"/>
    <hyperlink ref="AC16686" r:id="rId33367" display="https://www.google.com/maps/@44.978889,-93.247777,450m/data=!3m1!1e3!4m5!3m4!1s0x0:0x0!8m2!3d44.978889!4d-93.247777"/>
    <hyperlink ref="AD16686" r:id="rId33368" display="https://www.bing.com/maps?cp=44.978889~-93.247777&amp;style=o&amp;lvl=18&amp;dir=0&amp;sp=point.44.978889_-93.247777_SAF Hydroelectric LLC"/>
    <hyperlink ref="AC16687" r:id="rId33369" display="https://www.google.com/maps/@44.978889,-93.247777,450m/data=!3m1!1e3!4m5!3m4!1s0x0:0x0!8m2!3d44.978889!4d-93.247777"/>
    <hyperlink ref="AD16687" r:id="rId33370" display="https://www.bing.com/maps?cp=44.978889~-93.247777&amp;style=o&amp;lvl=18&amp;dir=0&amp;sp=point.44.978889_-93.247777_SAF Hydroelectric LLC"/>
    <hyperlink ref="AC16688" r:id="rId33371" display="https://www.google.com/maps/@44.978889,-93.247777,450m/data=!3m1!1e3!4m5!3m4!1s0x0:0x0!8m2!3d44.978889!4d-93.247777"/>
    <hyperlink ref="AD16688" r:id="rId33372" display="https://www.bing.com/maps?cp=44.978889~-93.247777&amp;style=o&amp;lvl=18&amp;dir=0&amp;sp=point.44.978889_-93.247777_SAF Hydroelectric LLC"/>
    <hyperlink ref="AC16689" r:id="rId33373" display="https://www.google.com/maps/@44.978889,-93.247777,450m/data=!3m1!1e3!4m5!3m4!1s0x0:0x0!8m2!3d44.978889!4d-93.247777"/>
    <hyperlink ref="AD16689" r:id="rId33374" display="https://www.bing.com/maps?cp=44.978889~-93.247777&amp;style=o&amp;lvl=18&amp;dir=0&amp;sp=point.44.978889_-93.247777_SAF Hydroelectric LLC"/>
    <hyperlink ref="AC16690" r:id="rId33375" display="https://www.google.com/maps/@44.978889,-93.247777,450m/data=!3m1!1e3!4m5!3m4!1s0x0:0x0!8m2!3d44.978889!4d-93.247777"/>
    <hyperlink ref="AD16690" r:id="rId33376" display="https://www.bing.com/maps?cp=44.978889~-93.247777&amp;style=o&amp;lvl=18&amp;dir=0&amp;sp=point.44.978889_-93.247777_SAF Hydroelectric LLC"/>
    <hyperlink ref="AC16691" r:id="rId33377" display="https://www.google.com/maps/@44.978889,-93.247777,450m/data=!3m1!1e3!4m5!3m4!1s0x0:0x0!8m2!3d44.978889!4d-93.247777"/>
    <hyperlink ref="AD16691" r:id="rId33378" display="https://www.bing.com/maps?cp=44.978889~-93.247777&amp;style=o&amp;lvl=18&amp;dir=0&amp;sp=point.44.978889_-93.247777_SAF Hydroelectric LLC"/>
    <hyperlink ref="AC16692" r:id="rId33379" display="https://www.google.com/maps/@44.978889,-93.247777,450m/data=!3m1!1e3!4m5!3m4!1s0x0:0x0!8m2!3d44.978889!4d-93.247777"/>
    <hyperlink ref="AD16692" r:id="rId33380" display="https://www.bing.com/maps?cp=44.978889~-93.247777&amp;style=o&amp;lvl=18&amp;dir=0&amp;sp=point.44.978889_-93.247777_SAF Hydroelectric LLC"/>
    <hyperlink ref="AC16693" r:id="rId33381" display="https://www.google.com/maps/@44.978889,-93.247777,450m/data=!3m1!1e3!4m5!3m4!1s0x0:0x0!8m2!3d44.978889!4d-93.247777"/>
    <hyperlink ref="AD16693" r:id="rId33382" display="https://www.bing.com/maps?cp=44.978889~-93.247777&amp;style=o&amp;lvl=18&amp;dir=0&amp;sp=point.44.978889_-93.247777_SAF Hydroelectric LLC"/>
    <hyperlink ref="AC16694" r:id="rId33383" display="https://www.google.com/maps/@44.978889,-93.247777,450m/data=!3m1!1e3!4m5!3m4!1s0x0:0x0!8m2!3d44.978889!4d-93.247777"/>
    <hyperlink ref="AD16694" r:id="rId33384" display="https://www.bing.com/maps?cp=44.978889~-93.247777&amp;style=o&amp;lvl=18&amp;dir=0&amp;sp=point.44.978889_-93.247777_SAF Hydroelectric LLC"/>
    <hyperlink ref="AC16695" r:id="rId33385" display="https://www.google.com/maps/@44.978889,-93.247777,450m/data=!3m1!1e3!4m5!3m4!1s0x0:0x0!8m2!3d44.978889!4d-93.247777"/>
    <hyperlink ref="AD16695" r:id="rId33386" display="https://www.bing.com/maps?cp=44.978889~-93.247777&amp;style=o&amp;lvl=18&amp;dir=0&amp;sp=point.44.978889_-93.247777_SAF Hydroelectric LLC"/>
    <hyperlink ref="AC16696" r:id="rId33387" display="https://www.google.com/maps/@44.978889,-93.247777,450m/data=!3m1!1e3!4m5!3m4!1s0x0:0x0!8m2!3d44.978889!4d-93.247777"/>
    <hyperlink ref="AD16696" r:id="rId33388" display="https://www.bing.com/maps?cp=44.978889~-93.247777&amp;style=o&amp;lvl=18&amp;dir=0&amp;sp=point.44.978889_-93.247777_SAF Hydroelectric LLC"/>
    <hyperlink ref="AC16697" r:id="rId33389" display="https://www.google.com/maps/@41.473100,-71.960600,450m/data=!3m1!1e3!4m5!3m4!1s0x0:0x0!8m2!3d41.473100!4d-71.960600"/>
    <hyperlink ref="AD16697" r:id="rId33390" display="https://www.bing.com/maps?cp=41.473100~-71.960600&amp;style=o&amp;lvl=18&amp;dir=0&amp;sp=point.41.473100_-71.960600_Foxwoods CoGen"/>
    <hyperlink ref="AC16698" r:id="rId33391" display="https://www.google.com/maps/@41.473100,-71.960600,450m/data=!3m1!1e3!4m5!3m4!1s0x0:0x0!8m2!3d41.473100!4d-71.960600"/>
    <hyperlink ref="AD16698" r:id="rId33392" display="https://www.bing.com/maps?cp=41.473100~-71.960600&amp;style=o&amp;lvl=18&amp;dir=0&amp;sp=point.41.473100_-71.960600_Foxwoods CoGen"/>
    <hyperlink ref="AC16699" r:id="rId33393" display="https://www.google.com/maps/@41.473100,-71.960600,450m/data=!3m1!1e3!4m5!3m4!1s0x0:0x0!8m2!3d41.473100!4d-71.960600"/>
    <hyperlink ref="AD16699" r:id="rId33394" display="https://www.bing.com/maps?cp=41.473100~-71.960600&amp;style=o&amp;lvl=18&amp;dir=0&amp;sp=point.41.473100_-71.960600_Foxwoods CoGen"/>
    <hyperlink ref="AC16700" r:id="rId33395" display="https://www.google.com/maps/@39.485000,-75.215000,450m/data=!3m1!1e3!4m5!3m4!1s0x0:0x0!8m2!3d39.485000!4d-75.215000"/>
    <hyperlink ref="AD16700" r:id="rId33396" display="https://www.bing.com/maps?cp=39.485000~-75.215000&amp;style=o&amp;lvl=18&amp;dir=0&amp;sp=point.39.485000_-75.215000_Seabrook Solar Plant"/>
    <hyperlink ref="AC16701" r:id="rId33397" display="https://www.google.com/maps/@39.485000,-75.215000,450m/data=!3m1!1e3!4m5!3m4!1s0x0:0x0!8m2!3d39.485000!4d-75.215000"/>
    <hyperlink ref="AD16701" r:id="rId33398" display="https://www.bing.com/maps?cp=39.485000~-75.215000&amp;style=o&amp;lvl=18&amp;dir=0&amp;sp=point.39.485000_-75.215000_Seabrook Solar Plant"/>
    <hyperlink ref="AC16702" r:id="rId33399" display="https://www.google.com/maps/@39.485000,-75.215000,450m/data=!3m1!1e3!4m5!3m4!1s0x0:0x0!8m2!3d39.485000!4d-75.215000"/>
    <hyperlink ref="AD16702" r:id="rId33400" display="https://www.bing.com/maps?cp=39.485000~-75.215000&amp;style=o&amp;lvl=18&amp;dir=0&amp;sp=point.39.485000_-75.215000_Seabrook Solar Plant"/>
    <hyperlink ref="AC16703" r:id="rId33401" display="https://www.google.com/maps/@39.485000,-75.215000,450m/data=!3m1!1e3!4m5!3m4!1s0x0:0x0!8m2!3d39.485000!4d-75.215000"/>
    <hyperlink ref="AD16703" r:id="rId33402" display="https://www.bing.com/maps?cp=39.485000~-75.215000&amp;style=o&amp;lvl=18&amp;dir=0&amp;sp=point.39.485000_-75.215000_Seabrook Solar Plant"/>
    <hyperlink ref="AC16704" r:id="rId33403" display="https://www.google.com/maps/@40.214200,-77.206100,450m/data=!3m1!1e3!4m5!3m4!1s0x0:0x0!8m2!3d40.214200!4d-77.206100"/>
    <hyperlink ref="AD16704" r:id="rId33404" display="https://www.bing.com/maps?cp=40.214200~-77.206100&amp;style=o&amp;lvl=18&amp;dir=0&amp;sp=point.40.214200_-77.206100_CASD Solar"/>
    <hyperlink ref="AC16705" r:id="rId33405" display="https://www.google.com/maps/@40.214200,-77.206100,450m/data=!3m1!1e3!4m5!3m4!1s0x0:0x0!8m2!3d40.214200!4d-77.206100"/>
    <hyperlink ref="AD16705" r:id="rId33406" display="https://www.bing.com/maps?cp=40.214200~-77.206100&amp;style=o&amp;lvl=18&amp;dir=0&amp;sp=point.40.214200_-77.206100_CASD Solar"/>
    <hyperlink ref="AC16706" r:id="rId33407" display="https://www.google.com/maps/@38.364722,-121.412780,450m/data=!3m1!1e3!4m5!3m4!1s0x0:0x0!8m2!3d38.364722!4d-121.412780"/>
    <hyperlink ref="AD16706" r:id="rId33408" display="https://www.bing.com/maps?cp=38.364722~-121.412780&amp;style=o&amp;lvl=18&amp;dir=0&amp;sp=point.38.364722_-121.412780_SMUD at Grundman"/>
    <hyperlink ref="AC16707" r:id="rId33409" display="https://www.google.com/maps/@38.253056,-121.278888,450m/data=!3m1!1e3!4m5!3m4!1s0x0:0x0!8m2!3d38.253056!4d-121.278888"/>
    <hyperlink ref="AD16707" r:id="rId33410" display="https://www.bing.com/maps?cp=38.253056~-121.278888&amp;style=o&amp;lvl=18&amp;dir=0&amp;sp=point.38.253056_-121.278888_SMUD at Van Conett"/>
    <hyperlink ref="AC16708" r:id="rId33411" display="https://www.google.com/maps/@38.237778,-121.337500,450m/data=!3m1!1e3!4m5!3m4!1s0x0:0x0!8m2!3d38.237778!4d-121.337500"/>
    <hyperlink ref="AD16708" r:id="rId33412" display="https://www.bing.com/maps?cp=38.237778~-121.337500&amp;style=o&amp;lvl=18&amp;dir=0&amp;sp=point.38.237778_-121.337500_SMUD at Fleshman"/>
    <hyperlink ref="AC16709" r:id="rId33413" display="https://www.google.com/maps/@41.705300,-91.603300,450m/data=!3m1!1e3!4m5!3m4!1s0x0:0x0!8m2!3d41.705300!4d-91.603300"/>
    <hyperlink ref="AD16709" r:id="rId33414" display="https://www.bing.com/maps?cp=41.705300~-91.603300&amp;style=o&amp;lvl=18&amp;dir=0&amp;sp=point.41.705300_-91.603300_Oakdale Renewable Energy Plant"/>
    <hyperlink ref="AC16710" r:id="rId33415" display="https://www.google.com/maps/@41.705300,-91.603300,450m/data=!3m1!1e3!4m5!3m4!1s0x0:0x0!8m2!3d41.705300!4d-91.603300"/>
    <hyperlink ref="AD16710" r:id="rId33416" display="https://www.bing.com/maps?cp=41.705300~-91.603300&amp;style=o&amp;lvl=18&amp;dir=0&amp;sp=point.41.705300_-91.603300_Oakdale Renewable Energy Plant"/>
    <hyperlink ref="AC16711" r:id="rId33417" display="https://www.google.com/maps/@33.409063,-112.414596,450m/data=!3m1!1e3!4m5!3m4!1s0x0:0x0!8m2!3d33.409063!4d-112.414596"/>
    <hyperlink ref="AD16711" r:id="rId33418" display="https://www.bing.com/maps?cp=33.409063~-112.414596&amp;style=o&amp;lvl=18&amp;dir=0&amp;sp=point.33.409063_-112.414596_Macys Goodyear"/>
    <hyperlink ref="AC16712" r:id="rId33419" display="https://www.google.com/maps/@42.151389,-72.498889,450m/data=!3m1!1e3!4m5!3m4!1s0x0:0x0!8m2!3d42.151389!4d-72.498889"/>
    <hyperlink ref="AD16712" r:id="rId33420" display="https://www.bing.com/maps?cp=42.151389~-72.498889&amp;style=o&amp;lvl=18&amp;dir=0&amp;sp=point.42.151389_-72.498889_Indian Orchard PV Facility"/>
    <hyperlink ref="AC16713" r:id="rId33421" display="https://www.google.com/maps/@40.464050,-88.021517,450m/data=!3m1!1e3!4m5!3m4!1s0x0:0x0!8m2!3d40.464050!4d-88.021517"/>
    <hyperlink ref="AD16713" r:id="rId33422" display="https://www.bing.com/maps?cp=40.464050~-88.021517&amp;style=o&amp;lvl=18&amp;dir=0&amp;sp=point.40.464050_-88.021517_Pioneer Trail Wind Farm, LLC"/>
    <hyperlink ref="AC16714" r:id="rId33423" display="https://www.google.com/maps/@42.452500,-73.240300,450m/data=!3m1!1e3!4m5!3m4!1s0x0:0x0!8m2!3d42.452500!4d-73.240300"/>
    <hyperlink ref="AD16714" r:id="rId33424" display="https://www.bing.com/maps?cp=42.452500~-73.240300&amp;style=o&amp;lvl=18&amp;dir=0&amp;sp=point.42.452500_-73.240300_Silver Lake Solar Photovoltaic Facility"/>
    <hyperlink ref="AC16715" r:id="rId33425" display="https://www.google.com/maps/@34.999167,-84.157254,450m/data=!3m1!1e3!4m5!3m4!1s0x0:0x0!8m2!3d34.999167!4d-84.157254"/>
    <hyperlink ref="AD16715" r:id="rId33426" display="https://www.bing.com/maps?cp=34.999167~-84.157254&amp;style=o&amp;lvl=18&amp;dir=0&amp;sp=point.34.999167_-84.157254_Murphy Farm Power, LLC"/>
    <hyperlink ref="AC16716" r:id="rId33427" display="https://www.google.com/maps/@38.841667,-98.299444,450m/data=!3m1!1e3!4m5!3m4!1s0x0:0x0!8m2!3d38.841667!4d-98.299444"/>
    <hyperlink ref="AD16716" r:id="rId33428" display="https://www.bing.com/maps?cp=38.841667~-98.299444&amp;style=o&amp;lvl=18&amp;dir=0&amp;sp=point.38.841667_-98.299444_Post Rock Wind Power Project, LLC"/>
    <hyperlink ref="AC16717" r:id="rId33429" display="https://www.google.com/maps/@33.305000,-112.833888,450m/data=!3m1!1e3!4m5!3m4!1s0x0:0x0!8m2!3d33.305000!4d-112.833888"/>
    <hyperlink ref="AD16717" r:id="rId33430" display="https://www.bing.com/maps?cp=33.305000~-112.833888&amp;style=o&amp;lvl=18&amp;dir=0&amp;sp=point.33.305000_-112.833888_Arlington Valley Solar Energy II"/>
    <hyperlink ref="AC16718" r:id="rId33431" display="https://www.google.com/maps/@33.305000,-112.833888,450m/data=!3m1!1e3!4m5!3m4!1s0x0:0x0!8m2!3d33.305000!4d-112.833888"/>
    <hyperlink ref="AD16718" r:id="rId33432" display="https://www.bing.com/maps?cp=33.305000~-112.833888&amp;style=o&amp;lvl=18&amp;dir=0&amp;sp=point.33.305000_-112.833888_Arlington Valley Solar Energy II"/>
    <hyperlink ref="AC16719" r:id="rId33433" display="https://www.google.com/maps/@33.305000,-112.833888,450m/data=!3m1!1e3!4m5!3m4!1s0x0:0x0!8m2!3d33.305000!4d-112.833888"/>
    <hyperlink ref="AD16719" r:id="rId33434" display="https://www.bing.com/maps?cp=33.305000~-112.833888&amp;style=o&amp;lvl=18&amp;dir=0&amp;sp=point.33.305000_-112.833888_Arlington Valley Solar Energy II"/>
    <hyperlink ref="AC16720" r:id="rId33435" display="https://www.google.com/maps/@33.305000,-112.833888,450m/data=!3m1!1e3!4m5!3m4!1s0x0:0x0!8m2!3d33.305000!4d-112.833888"/>
    <hyperlink ref="AD16720" r:id="rId33436" display="https://www.bing.com/maps?cp=33.305000~-112.833888&amp;style=o&amp;lvl=18&amp;dir=0&amp;sp=point.33.305000_-112.833888_Arlington Valley Solar Energy II"/>
    <hyperlink ref="AC16721" r:id="rId33437" display="https://www.google.com/maps/@33.305000,-112.833888,450m/data=!3m1!1e3!4m5!3m4!1s0x0:0x0!8m2!3d33.305000!4d-112.833888"/>
    <hyperlink ref="AD16721" r:id="rId33438" display="https://www.bing.com/maps?cp=33.305000~-112.833888&amp;style=o&amp;lvl=18&amp;dir=0&amp;sp=point.33.305000_-112.833888_Arlington Valley Solar Energy II"/>
    <hyperlink ref="AC16722" r:id="rId33439" display="https://www.google.com/maps/@40.048025,-105.180327,450m/data=!3m1!1e3!4m5!3m4!1s0x0:0x0!8m2!3d40.048025!4d-105.180327"/>
    <hyperlink ref="AD16722" r:id="rId33440" display="https://www.bing.com/maps?cp=40.048025~-105.180327&amp;style=o&amp;lvl=18&amp;dir=0&amp;sp=point.40.048025_-105.180327_City of Boulder WWTP"/>
    <hyperlink ref="AC16723" r:id="rId33441" display="https://www.google.com/maps/@36.940800,-120.157200,450m/data=!3m1!1e3!4m5!3m4!1s0x0:0x0!8m2!3d36.940800!4d-120.157200"/>
    <hyperlink ref="AD16723" r:id="rId33442" display="https://www.bing.com/maps?cp=36.940800~-120.157200&amp;style=o&amp;lvl=18&amp;dir=0&amp;sp=point.36.940800_-120.157200_City of Madera WWTP"/>
    <hyperlink ref="AC16724" r:id="rId33443" display="https://www.google.com/maps/@33.881667,-118.017500,450m/data=!3m1!1e3!4m5!3m4!1s0x0:0x0!8m2!3d33.881667!4d-118.017500"/>
    <hyperlink ref="AD16724" r:id="rId33444" display="https://www.bing.com/maps?cp=33.881667~-118.017500&amp;style=o&amp;lvl=18&amp;dir=0&amp;sp=point.33.881667_-118.017500_Staples La Mirada, CA"/>
    <hyperlink ref="AC16725" r:id="rId33445" display="https://www.google.com/maps/@35.809444,-115.411389,450m/data=!3m1!1e3!4m5!3m4!1s0x0:0x0!8m2!3d35.809444!4d-115.411389"/>
    <hyperlink ref="AD16725" r:id="rId33446" display="https://www.bing.com/maps?cp=35.809444~-115.411389&amp;style=o&amp;lvl=18&amp;dir=0&amp;sp=point.35.809444_-115.411389_Goodsprings Waste Heat Recovery"/>
    <hyperlink ref="AC16726" r:id="rId33447" display="https://www.google.com/maps/@28.770601,-81.353336,450m/data=!3m1!1e3!4m5!3m4!1s0x0:0x0!8m2!3d28.770601!4d-81.353336"/>
    <hyperlink ref="AD16726" r:id="rId33448" display="https://www.bing.com/maps?cp=28.770601~-81.353336&amp;style=o&amp;lvl=18&amp;dir=0&amp;sp=point.28.770601_-81.353336_Rinehart"/>
    <hyperlink ref="AC16727" r:id="rId33449" display="https://www.google.com/maps/@34.989539,-84.166197,450m/data=!3m1!1e3!4m5!3m4!1s0x0:0x0!8m2!3d34.989539!4d-84.166197"/>
    <hyperlink ref="AD16727" r:id="rId33450" display="https://www.bing.com/maps?cp=34.989539~-84.166197&amp;style=o&amp;lvl=18&amp;dir=0&amp;sp=point.34.989539_-84.166197_CS Murphy Point, LLC"/>
    <hyperlink ref="AC16728" r:id="rId33451" display="https://www.google.com/maps/@41.111700,-73.392800,450m/data=!3m1!1e3!4m5!3m4!1s0x0:0x0!8m2!3d41.111700!4d-73.392800"/>
    <hyperlink ref="AD16728" r:id="rId33452" display="https://www.bing.com/maps?cp=41.111700~-73.392800&amp;style=o&amp;lvl=18&amp;dir=0&amp;sp=point.41.111700_-73.392800_Norden 1-3"/>
    <hyperlink ref="AC16729" r:id="rId33453" display="https://www.google.com/maps/@41.111700,-73.392800,450m/data=!3m1!1e3!4m5!3m4!1s0x0:0x0!8m2!3d41.111700!4d-73.392800"/>
    <hyperlink ref="AD16729" r:id="rId33454" display="https://www.bing.com/maps?cp=41.111700~-73.392800&amp;style=o&amp;lvl=18&amp;dir=0&amp;sp=point.41.111700_-73.392800_Norden 1-3"/>
    <hyperlink ref="AC16730" r:id="rId33455" display="https://www.google.com/maps/@41.111700,-73.392800,450m/data=!3m1!1e3!4m5!3m4!1s0x0:0x0!8m2!3d41.111700!4d-73.392800"/>
    <hyperlink ref="AD16730" r:id="rId33456" display="https://www.bing.com/maps?cp=41.111700~-73.392800&amp;style=o&amp;lvl=18&amp;dir=0&amp;sp=point.41.111700_-73.392800_Norden 1-3"/>
    <hyperlink ref="AC16731" r:id="rId33457" display="https://www.google.com/maps/@47.605278,-112.096944,450m/data=!3m1!1e3!4m5!3m4!1s0x0:0x0!8m2!3d47.605278!4d-112.096944"/>
    <hyperlink ref="AD16731" r:id="rId33458" display="https://www.bing.com/maps?cp=47.605278~-112.096944&amp;style=o&amp;lvl=18&amp;dir=0&amp;sp=point.47.605278_-112.096944_Turnbull Hydro"/>
    <hyperlink ref="AC16732" r:id="rId33459" display="https://www.google.com/maps/@47.605278,-112.096944,450m/data=!3m1!1e3!4m5!3m4!1s0x0:0x0!8m2!3d47.605278!4d-112.096944"/>
    <hyperlink ref="AD16732" r:id="rId33460" display="https://www.bing.com/maps?cp=47.605278~-112.096944&amp;style=o&amp;lvl=18&amp;dir=0&amp;sp=point.47.605278_-112.096944_Turnbull Hydro"/>
    <hyperlink ref="AC16733" r:id="rId33461" display="https://www.google.com/maps/@39.909000,-105.231800,450m/data=!3m1!1e3!4m5!3m4!1s0x0:0x0!8m2!3d39.909000!4d-105.231800"/>
    <hyperlink ref="AD16733" r:id="rId33462" display="https://www.bing.com/maps?cp=39.909000~-105.231800&amp;style=o&amp;lvl=18&amp;dir=0&amp;sp=point.39.909000_-105.231800_DOE Golden NWTC Load Side"/>
    <hyperlink ref="AC16734" r:id="rId33463" display="https://www.google.com/maps/@39.913900,-105.215300,450m/data=!3m1!1e3!4m5!3m4!1s0x0:0x0!8m2!3d39.913900!4d-105.215300"/>
    <hyperlink ref="AD16734" r:id="rId33464" display="https://www.bing.com/maps?cp=39.913900~-105.215300&amp;style=o&amp;lvl=18&amp;dir=0&amp;sp=point.39.913900_-105.215300_DOE Golden NWTC Turbine Side"/>
    <hyperlink ref="AC16735" r:id="rId33465" display="https://www.google.com/maps/@39.913900,-105.215300,450m/data=!3m1!1e3!4m5!3m4!1s0x0:0x0!8m2!3d39.913900!4d-105.215300"/>
    <hyperlink ref="AD16735" r:id="rId33466" display="https://www.bing.com/maps?cp=39.913900~-105.215300&amp;style=o&amp;lvl=18&amp;dir=0&amp;sp=point.39.913900_-105.215300_DOE Golden NWTC Turbine Side"/>
    <hyperlink ref="AC16736" r:id="rId33467" display="https://www.google.com/maps/@39.913900,-105.215300,450m/data=!3m1!1e3!4m5!3m4!1s0x0:0x0!8m2!3d39.913900!4d-105.215300"/>
    <hyperlink ref="AD16736" r:id="rId33468" display="https://www.bing.com/maps?cp=39.913900~-105.215300&amp;style=o&amp;lvl=18&amp;dir=0&amp;sp=point.39.913900_-105.215300_DOE Golden NWTC Turbine Side"/>
    <hyperlink ref="AC16737" r:id="rId33469" display="https://www.google.com/maps/@39.740896,-105.170993,450m/data=!3m1!1e3!4m5!3m4!1s0x0:0x0!8m2!3d39.740896!4d-105.170993"/>
    <hyperlink ref="AD16737" r:id="rId33470" display="https://www.bing.com/maps?cp=39.740896~-105.170993&amp;style=o&amp;lvl=18&amp;dir=0&amp;sp=point.39.740896_-105.170993_DOE Golden NREL Main Campus"/>
    <hyperlink ref="AC16738" r:id="rId33471" display="https://www.google.com/maps/@39.740896,-105.170993,450m/data=!3m1!1e3!4m5!3m4!1s0x0:0x0!8m2!3d39.740896!4d-105.170993"/>
    <hyperlink ref="AD16738" r:id="rId33472" display="https://www.bing.com/maps?cp=39.740896~-105.170993&amp;style=o&amp;lvl=18&amp;dir=0&amp;sp=point.39.740896_-105.170993_DOE Golden NREL Main Campus"/>
    <hyperlink ref="AC16739" r:id="rId33473" display="https://www.google.com/maps/@39.740896,-105.170993,450m/data=!3m1!1e3!4m5!3m4!1s0x0:0x0!8m2!3d39.740896!4d-105.170993"/>
    <hyperlink ref="AD16739" r:id="rId33474" display="https://www.bing.com/maps?cp=39.740896~-105.170993&amp;style=o&amp;lvl=18&amp;dir=0&amp;sp=point.39.740896_-105.170993_DOE Golden NREL Main Campus"/>
    <hyperlink ref="AC16740" r:id="rId33475" display="https://www.google.com/maps/@39.740896,-105.170993,450m/data=!3m1!1e3!4m5!3m4!1s0x0:0x0!8m2!3d39.740896!4d-105.170993"/>
    <hyperlink ref="AD16740" r:id="rId33476" display="https://www.bing.com/maps?cp=39.740896~-105.170993&amp;style=o&amp;lvl=18&amp;dir=0&amp;sp=point.39.740896_-105.170993_DOE Golden NREL Main Campus"/>
    <hyperlink ref="AC16741" r:id="rId33477" display="https://www.google.com/maps/@39.740896,-105.170993,450m/data=!3m1!1e3!4m5!3m4!1s0x0:0x0!8m2!3d39.740896!4d-105.170993"/>
    <hyperlink ref="AD16741" r:id="rId33478" display="https://www.bing.com/maps?cp=39.740896~-105.170993&amp;style=o&amp;lvl=18&amp;dir=0&amp;sp=point.39.740896_-105.170993_DOE Golden NREL Main Campus"/>
    <hyperlink ref="AC16742" r:id="rId33479" display="https://www.google.com/maps/@39.740896,-105.170993,450m/data=!3m1!1e3!4m5!3m4!1s0x0:0x0!8m2!3d39.740896!4d-105.170993"/>
    <hyperlink ref="AD16742" r:id="rId33480" display="https://www.bing.com/maps?cp=39.740896~-105.170993&amp;style=o&amp;lvl=18&amp;dir=0&amp;sp=point.39.740896_-105.170993_DOE Golden NREL Main Campus"/>
    <hyperlink ref="AC16743" r:id="rId33481" display="https://www.google.com/maps/@35.405556,-120.068611,450m/data=!3m1!1e3!4m5!3m4!1s0x0:0x0!8m2!3d35.405556!4d-120.068611"/>
    <hyperlink ref="AD16743" r:id="rId33482" display="https://www.bing.com/maps?cp=35.405556~-120.068611&amp;style=o&amp;lvl=18&amp;dir=0&amp;sp=point.35.405556_-120.068611_Topaz Solar Farm"/>
    <hyperlink ref="AC16744" r:id="rId33483" display="https://www.google.com/maps/@35.405556,-120.068611,450m/data=!3m1!1e3!4m5!3m4!1s0x0:0x0!8m2!3d35.405556!4d-120.068611"/>
    <hyperlink ref="AD16744" r:id="rId33484" display="https://www.bing.com/maps?cp=35.405556~-120.068611&amp;style=o&amp;lvl=18&amp;dir=0&amp;sp=point.35.405556_-120.068611_Topaz Solar Farm"/>
    <hyperlink ref="AC16745" r:id="rId33485" display="https://www.google.com/maps/@35.405556,-120.068611,450m/data=!3m1!1e3!4m5!3m4!1s0x0:0x0!8m2!3d35.405556!4d-120.068611"/>
    <hyperlink ref="AD16745" r:id="rId33486" display="https://www.bing.com/maps?cp=35.405556~-120.068611&amp;style=o&amp;lvl=18&amp;dir=0&amp;sp=point.35.405556_-120.068611_Topaz Solar Farm"/>
    <hyperlink ref="AC16746" r:id="rId33487" display="https://www.google.com/maps/@35.405556,-120.068611,450m/data=!3m1!1e3!4m5!3m4!1s0x0:0x0!8m2!3d35.405556!4d-120.068611"/>
    <hyperlink ref="AD16746" r:id="rId33488" display="https://www.bing.com/maps?cp=35.405556~-120.068611&amp;style=o&amp;lvl=18&amp;dir=0&amp;sp=point.35.405556_-120.068611_Topaz Solar Farm"/>
    <hyperlink ref="AC16747" r:id="rId33489" display="https://www.google.com/maps/@35.405556,-120.068611,450m/data=!3m1!1e3!4m5!3m4!1s0x0:0x0!8m2!3d35.405556!4d-120.068611"/>
    <hyperlink ref="AD16747" r:id="rId33490" display="https://www.bing.com/maps?cp=35.405556~-120.068611&amp;style=o&amp;lvl=18&amp;dir=0&amp;sp=point.35.405556_-120.068611_Topaz Solar Farm"/>
    <hyperlink ref="AC16748" r:id="rId33491" display="https://www.google.com/maps/@37.825833,-122.296111,450m/data=!3m1!1e3!4m5!3m4!1s0x0:0x0!8m2!3d37.825833!4d-122.296111"/>
    <hyperlink ref="AD16748" r:id="rId33492" display="https://www.bing.com/maps?cp=37.825833~-122.296111&amp;style=o&amp;lvl=18&amp;dir=0&amp;sp=point.37.825833_-122.296111_Power Generation Station (PGS) 2"/>
    <hyperlink ref="AC16749" r:id="rId33493" display="https://www.google.com/maps/@38.613508,-121.162879,450m/data=!3m1!1e3!4m5!3m4!1s0x0:0x0!8m2!3d38.613508!4d-121.162879"/>
    <hyperlink ref="AD16749" r:id="rId33494" display="https://www.bing.com/maps?cp=38.613508~-121.162879&amp;style=o&amp;lvl=18&amp;dir=0&amp;sp=point.38.613508_-121.162879_Aerojet I"/>
    <hyperlink ref="AC16750" r:id="rId33495" display="https://www.google.com/maps/@38.608600,-121.170300,450m/data=!3m1!1e3!4m5!3m4!1s0x0:0x0!8m2!3d38.608600!4d-121.170300"/>
    <hyperlink ref="AD16750" r:id="rId33496" display="https://www.bing.com/maps?cp=38.608600~-121.170300&amp;style=o&amp;lvl=18&amp;dir=0&amp;sp=point.38.608600_-121.170300_Aerojet II"/>
    <hyperlink ref="AC16751" r:id="rId33497" display="https://www.google.com/maps/@30.238492,-97.508812,450m/data=!3m1!1e3!4m5!3m4!1s0x0:0x0!8m2!3d30.238492!4d-97.508812"/>
    <hyperlink ref="AD16751" r:id="rId33498" display="https://www.bing.com/maps?cp=30.238492~-97.508812&amp;style=o&amp;lvl=18&amp;dir=0&amp;sp=point.30.238492_-97.508812_Webberville Solar Project"/>
    <hyperlink ref="AC16752" r:id="rId33499" display="https://www.google.com/maps/@37.790833,-121.718055,450m/data=!3m1!1e3!4m5!3m4!1s0x0:0x0!8m2!3d37.790833!4d-121.718055"/>
    <hyperlink ref="AD16752" r:id="rId33500" display="https://www.bing.com/maps?cp=37.790833~-121.718055&amp;style=o&amp;lvl=18&amp;dir=0&amp;sp=point.37.790833_-121.718055_Vasco Winds"/>
    <hyperlink ref="AC16753" r:id="rId33501" display="https://www.google.com/maps/@38.116667,-121.821944,450m/data=!3m1!1e3!4m5!3m4!1s0x0:0x0!8m2!3d38.116667!4d-121.821944"/>
    <hyperlink ref="AD16753" r:id="rId33502" display="https://www.bing.com/maps?cp=38.116667~-121.821944&amp;style=o&amp;lvl=18&amp;dir=0&amp;sp=point.38.116667_-121.821944_Montezuma Wind II"/>
    <hyperlink ref="AC16754" r:id="rId33503" display="https://www.google.com/maps/@33.811182,-118.175645,450m/data=!3m1!1e3!4m5!3m4!1s0x0:0x0!8m2!3d33.811182!4d-118.175645"/>
    <hyperlink ref="AD16754" r:id="rId33504" display="https://www.bing.com/maps?cp=33.811182~-118.175645&amp;style=o&amp;lvl=18&amp;dir=0&amp;sp=point.33.811182_-118.175645_Signal Hill West Unit"/>
    <hyperlink ref="AC16755" r:id="rId33505" display="https://www.google.com/maps/@41.123611,-104.720000,450m/data=!3m1!1e3!4m5!3m4!1s0x0:0x0!8m2!3d41.123611!4d-104.720000"/>
    <hyperlink ref="AD16755" r:id="rId33506" display="https://www.bing.com/maps?cp=41.123611~-104.720000&amp;style=o&amp;lvl=18&amp;dir=0&amp;sp=point.41.123611_-104.720000_Cheyenne Prairie Generating Station"/>
    <hyperlink ref="AC16756" r:id="rId33507" display="https://www.google.com/maps/@41.123611,-104.720000,450m/data=!3m1!1e3!4m5!3m4!1s0x0:0x0!8m2!3d41.123611!4d-104.720000"/>
    <hyperlink ref="AD16756" r:id="rId33508" display="https://www.bing.com/maps?cp=41.123611~-104.720000&amp;style=o&amp;lvl=18&amp;dir=0&amp;sp=point.41.123611_-104.720000_Cheyenne Prairie Generating Station"/>
    <hyperlink ref="AC16757" r:id="rId33509" display="https://www.google.com/maps/@41.123611,-104.720000,450m/data=!3m1!1e3!4m5!3m4!1s0x0:0x0!8m2!3d41.123611!4d-104.720000"/>
    <hyperlink ref="AD16757" r:id="rId33510" display="https://www.bing.com/maps?cp=41.123611~-104.720000&amp;style=o&amp;lvl=18&amp;dir=0&amp;sp=point.41.123611_-104.720000_Cheyenne Prairie Generating Station"/>
    <hyperlink ref="AC16758" r:id="rId33511" display="https://www.google.com/maps/@41.123611,-104.720000,450m/data=!3m1!1e3!4m5!3m4!1s0x0:0x0!8m2!3d41.123611!4d-104.720000"/>
    <hyperlink ref="AD16758" r:id="rId33512" display="https://www.bing.com/maps?cp=41.123611~-104.720000&amp;style=o&amp;lvl=18&amp;dir=0&amp;sp=point.41.123611_-104.720000_Cheyenne Prairie Generating Station"/>
    <hyperlink ref="AC16759" r:id="rId33513" display="https://www.google.com/maps/@42.915770,-82.594507,450m/data=!3m1!1e3!4m5!3m4!1s0x0:0x0!8m2!3d42.915770!4d-82.594507"/>
    <hyperlink ref="AD16759" r:id="rId33514" display="https://www.bing.com/maps?cp=42.915770~-82.594507&amp;style=o&amp;lvl=18&amp;dir=0&amp;sp=point.42.915770_-82.594507_Blue Water Renewables Inc"/>
    <hyperlink ref="AC16760" r:id="rId33515" display="https://www.google.com/maps/@42.915770,-82.594507,450m/data=!3m1!1e3!4m5!3m4!1s0x0:0x0!8m2!3d42.915770!4d-82.594507"/>
    <hyperlink ref="AD16760" r:id="rId33516" display="https://www.bing.com/maps?cp=42.915770~-82.594507&amp;style=o&amp;lvl=18&amp;dir=0&amp;sp=point.42.915770_-82.594507_Blue Water Renewables Inc"/>
    <hyperlink ref="AC16761" r:id="rId33517" display="https://www.google.com/maps/@33.341833,-112.904028,450m/data=!3m1!1e3!4m5!3m4!1s0x0:0x0!8m2!3d33.341833!4d-112.904028"/>
    <hyperlink ref="AD16761" r:id="rId33518" display="https://www.bing.com/maps?cp=33.341833~-112.904028&amp;style=o&amp;lvl=18&amp;dir=0&amp;sp=point.33.341833_-112.904028_Mesquite Solar 1"/>
    <hyperlink ref="AC16762" r:id="rId33519" display="https://www.google.com/maps/@33.341833,-112.904028,450m/data=!3m1!1e3!4m5!3m4!1s0x0:0x0!8m2!3d33.341833!4d-112.904028"/>
    <hyperlink ref="AD16762" r:id="rId33520" display="https://www.bing.com/maps?cp=33.341833~-112.904028&amp;style=o&amp;lvl=18&amp;dir=0&amp;sp=point.33.341833_-112.904028_Mesquite Solar 1"/>
    <hyperlink ref="AC16763" r:id="rId33521" display="https://www.google.com/maps/@33.341833,-112.904028,450m/data=!3m1!1e3!4m5!3m4!1s0x0:0x0!8m2!3d33.341833!4d-112.904028"/>
    <hyperlink ref="AD16763" r:id="rId33522" display="https://www.bing.com/maps?cp=33.341833~-112.904028&amp;style=o&amp;lvl=18&amp;dir=0&amp;sp=point.33.341833_-112.904028_Mesquite Solar 1"/>
    <hyperlink ref="AC16764" r:id="rId33523" display="https://www.google.com/maps/@33.341833,-112.904028,450m/data=!3m1!1e3!4m5!3m4!1s0x0:0x0!8m2!3d33.341833!4d-112.904028"/>
    <hyperlink ref="AD16764" r:id="rId33524" display="https://www.bing.com/maps?cp=33.341833~-112.904028&amp;style=o&amp;lvl=18&amp;dir=0&amp;sp=point.33.341833_-112.904028_Mesquite Solar 1"/>
    <hyperlink ref="AC16765" r:id="rId33525" display="https://www.google.com/maps/@33.341833,-112.904028,450m/data=!3m1!1e3!4m5!3m4!1s0x0:0x0!8m2!3d33.341833!4d-112.904028"/>
    <hyperlink ref="AD16765" r:id="rId33526" display="https://www.bing.com/maps?cp=33.341833~-112.904028&amp;style=o&amp;lvl=18&amp;dir=0&amp;sp=point.33.341833_-112.904028_Mesquite Solar 1"/>
    <hyperlink ref="AC16766" r:id="rId33527" display="https://www.google.com/maps/@33.341833,-112.904028,450m/data=!3m1!1e3!4m5!3m4!1s0x0:0x0!8m2!3d33.341833!4d-112.904028"/>
    <hyperlink ref="AD16766" r:id="rId33528" display="https://www.bing.com/maps?cp=33.341833~-112.904028&amp;style=o&amp;lvl=18&amp;dir=0&amp;sp=point.33.341833_-112.904028_Mesquite Solar 1"/>
    <hyperlink ref="AC16767" r:id="rId33529" display="https://www.google.com/maps/@33.341833,-112.904028,450m/data=!3m1!1e3!4m5!3m4!1s0x0:0x0!8m2!3d33.341833!4d-112.904028"/>
    <hyperlink ref="AD16767" r:id="rId33530" display="https://www.bing.com/maps?cp=33.341833~-112.904028&amp;style=o&amp;lvl=18&amp;dir=0&amp;sp=point.33.341833_-112.904028_Mesquite Solar 1"/>
    <hyperlink ref="AC16768" r:id="rId33531" display="https://www.google.com/maps/@33.341833,-112.904028,450m/data=!3m1!1e3!4m5!3m4!1s0x0:0x0!8m2!3d33.341833!4d-112.904028"/>
    <hyperlink ref="AD16768" r:id="rId33532" display="https://www.bing.com/maps?cp=33.341833~-112.904028&amp;style=o&amp;lvl=18&amp;dir=0&amp;sp=point.33.341833_-112.904028_Mesquite Solar 1"/>
    <hyperlink ref="AC16769" r:id="rId33533" display="https://www.google.com/maps/@33.341833,-112.904028,450m/data=!3m1!1e3!4m5!3m4!1s0x0:0x0!8m2!3d33.341833!4d-112.904028"/>
    <hyperlink ref="AD16769" r:id="rId33534" display="https://www.bing.com/maps?cp=33.341833~-112.904028&amp;style=o&amp;lvl=18&amp;dir=0&amp;sp=point.33.341833_-112.904028_Mesquite Solar 1"/>
    <hyperlink ref="AC16770" r:id="rId33535" display="https://www.google.com/maps/@33.341833,-112.904028,450m/data=!3m1!1e3!4m5!3m4!1s0x0:0x0!8m2!3d33.341833!4d-112.904028"/>
    <hyperlink ref="AD16770" r:id="rId33536" display="https://www.bing.com/maps?cp=33.341833~-112.904028&amp;style=o&amp;lvl=18&amp;dir=0&amp;sp=point.33.341833_-112.904028_Mesquite Solar 1"/>
    <hyperlink ref="AC16771" r:id="rId33537" display="https://www.google.com/maps/@33.341833,-112.904028,450m/data=!3m1!1e3!4m5!3m4!1s0x0:0x0!8m2!3d33.341833!4d-112.904028"/>
    <hyperlink ref="AD16771" r:id="rId33538" display="https://www.bing.com/maps?cp=33.341833~-112.904028&amp;style=o&amp;lvl=18&amp;dir=0&amp;sp=point.33.341833_-112.904028_Mesquite Solar 1"/>
    <hyperlink ref="AC16772" r:id="rId33539" display="https://www.google.com/maps/@33.341833,-112.904028,450m/data=!3m1!1e3!4m5!3m4!1s0x0:0x0!8m2!3d33.341833!4d-112.904028"/>
    <hyperlink ref="AD16772" r:id="rId33540" display="https://www.bing.com/maps?cp=33.341833~-112.904028&amp;style=o&amp;lvl=18&amp;dir=0&amp;sp=point.33.341833_-112.904028_Mesquite Solar 1"/>
    <hyperlink ref="AC16773" r:id="rId33541" display="https://www.google.com/maps/@34.938261,-118.334492,450m/data=!3m1!1e3!4m5!3m4!1s0x0:0x0!8m2!3d34.938261!4d-118.334492"/>
    <hyperlink ref="AD16773" r:id="rId33542" display="https://www.bing.com/maps?cp=34.938261~-118.334492&amp;style=o&amp;lvl=18&amp;dir=0&amp;sp=point.34.938261_-118.334492_Catalina Solar LLC"/>
    <hyperlink ref="AC16774" r:id="rId33543" display="https://www.google.com/maps/@42.556501,-73.377477,450m/data=!3m1!1e3!4m5!3m4!1s0x0:0x0!8m2!3d42.556501!4d-73.377477"/>
    <hyperlink ref="AD16774" r:id="rId33544" display="https://www.bing.com/maps?cp=42.556501~-73.377477&amp;style=o&amp;lvl=18&amp;dir=0&amp;sp=point.42.556501_-73.377477_Stephentown Spindle"/>
    <hyperlink ref="AC16775" r:id="rId33545" display="https://www.google.com/maps/@37.438300,-122.109400,450m/data=!3m1!1e3!4m5!3m4!1s0x0:0x0!8m2!3d37.438300!4d-122.109400"/>
    <hyperlink ref="AD16775" r:id="rId33546" display="https://www.bing.com/maps?cp=37.438300~-122.109400&amp;style=o&amp;lvl=18&amp;dir=0&amp;sp=point.37.438300_-122.109400_City of Palo Alto"/>
    <hyperlink ref="AC16776" r:id="rId33547" display="https://www.google.com/maps/@37.438300,-122.109400,450m/data=!3m1!1e3!4m5!3m4!1s0x0:0x0!8m2!3d37.438300!4d-122.109400"/>
    <hyperlink ref="AD16776" r:id="rId33548" display="https://www.bing.com/maps?cp=37.438300~-122.109400&amp;style=o&amp;lvl=18&amp;dir=0&amp;sp=point.37.438300_-122.109400_City of Palo Alto"/>
    <hyperlink ref="AC16777" r:id="rId33549" display="https://www.google.com/maps/@37.438300,-122.109400,450m/data=!3m1!1e3!4m5!3m4!1s0x0:0x0!8m2!3d37.438300!4d-122.109400"/>
    <hyperlink ref="AD16777" r:id="rId33550" display="https://www.bing.com/maps?cp=37.438300~-122.109400&amp;style=o&amp;lvl=18&amp;dir=0&amp;sp=point.37.438300_-122.109400_City of Palo Alto"/>
    <hyperlink ref="AC16778" r:id="rId33551" display="https://www.google.com/maps/@37.438300,-122.109400,450m/data=!3m1!1e3!4m5!3m4!1s0x0:0x0!8m2!3d37.438300!4d-122.109400"/>
    <hyperlink ref="AD16778" r:id="rId33552" display="https://www.bing.com/maps?cp=37.438300~-122.109400&amp;style=o&amp;lvl=18&amp;dir=0&amp;sp=point.37.438300_-122.109400_City of Palo Alto"/>
    <hyperlink ref="AC16779" r:id="rId33553" display="https://www.google.com/maps/@33.143847,-117.236908,450m/data=!3m1!1e3!4m5!3m4!1s0x0:0x0!8m2!3d33.143847!4d-117.236908"/>
    <hyperlink ref="AD16779" r:id="rId33554" display="https://www.bing.com/maps?cp=33.143847~-117.236908&amp;style=o&amp;lvl=18&amp;dir=0&amp;sp=point.33.143847_-117.236908_Watkins Manufacturing Co."/>
    <hyperlink ref="AC16780" r:id="rId33555" display="https://www.google.com/maps/@33.143847,-117.236908,450m/data=!3m1!1e3!4m5!3m4!1s0x0:0x0!8m2!3d33.143847!4d-117.236908"/>
    <hyperlink ref="AD16780" r:id="rId33556" display="https://www.bing.com/maps?cp=33.143847~-117.236908&amp;style=o&amp;lvl=18&amp;dir=0&amp;sp=point.33.143847_-117.236908_Watkins Manufacturing Co."/>
    <hyperlink ref="AC16781" r:id="rId33557" display="https://www.google.com/maps/@40.949536,-76.047390,450m/data=!3m1!1e3!4m5!3m4!1s0x0:0x0!8m2!3d40.949536!4d-76.047390"/>
    <hyperlink ref="AD16781" r:id="rId33558" display="https://www.bing.com/maps?cp=40.949536~-76.047390&amp;style=o&amp;lvl=18&amp;dir=0&amp;sp=point.40.949536_-76.047390_Hazle Spindle"/>
    <hyperlink ref="AC16782" r:id="rId33559" display="https://www.google.com/maps/@42.586667,-73.275000,450m/data=!3m1!1e3!4m5!3m4!1s0x0:0x0!8m2!3d42.586667!4d-73.275000"/>
    <hyperlink ref="AD16782" r:id="rId33560" display="https://www.bing.com/maps?cp=42.586667~-73.275000&amp;style=o&amp;lvl=18&amp;dir=0&amp;sp=point.42.586667_-73.275000_Berkshire Wind Power Project"/>
    <hyperlink ref="AC16783" r:id="rId33561" display="https://www.google.com/maps/@33.909722,-116.562500,450m/data=!3m1!1e3!4m5!3m4!1s0x0:0x0!8m2!3d33.909722!4d-116.562500"/>
    <hyperlink ref="AD16783" r:id="rId33562" display="https://www.bing.com/maps?cp=33.909722~-116.562500&amp;style=o&amp;lvl=18&amp;dir=0&amp;sp=point.33.909722_-116.562500_North Palm Springs 4A"/>
    <hyperlink ref="AC16784" r:id="rId33563" display="https://www.google.com/maps/@39.825278,-75.219722,450m/data=!3m1!1e3!4m5!3m4!1s0x0:0x0!8m2!3d39.825278!4d-75.219722"/>
    <hyperlink ref="AD16784" r:id="rId33564" display="https://www.bing.com/maps?cp=39.825278~-75.219722&amp;style=o&amp;lvl=18&amp;dir=0&amp;sp=point.39.825278_-75.219722_Johnson Matthey, Inc. Solar"/>
    <hyperlink ref="AC16785" r:id="rId33565" display="https://www.google.com/maps/@40.750833,-74.110000,450m/data=!3m1!1e3!4m5!3m4!1s0x0:0x0!8m2!3d40.750833!4d-74.110000"/>
    <hyperlink ref="AD16785" r:id="rId33566" display="https://www.bing.com/maps?cp=40.750833~-74.110000&amp;style=o&amp;lvl=18&amp;dir=0&amp;sp=point.40.750833_-74.110000_NJMC Landfill"/>
    <hyperlink ref="AC16786" r:id="rId33567" display="https://www.google.com/maps/@38.137488,-121.855342,450m/data=!3m1!1e3!4m5!3m4!1s0x0:0x0!8m2!3d38.137488!4d-121.855342"/>
    <hyperlink ref="AD16786" r:id="rId33568" display="https://www.bing.com/maps?cp=38.137488~-121.855342&amp;style=o&amp;lvl=18&amp;dir=0&amp;sp=point.38.137488_-121.855342_Shiloh IV Wind Project LLC"/>
    <hyperlink ref="AC16787" r:id="rId33569" display="https://www.google.com/maps/@40.500300,-74.353600,450m/data=!3m1!1e3!4m5!3m4!1s0x0:0x0!8m2!3d40.500300!4d-74.353600"/>
    <hyperlink ref="AD16787" r:id="rId33570" display="https://www.bing.com/maps?cp=40.500300~-74.353600&amp;style=o&amp;lvl=18&amp;dir=0&amp;sp=point.40.500300_-74.353600_Summit Associates"/>
    <hyperlink ref="AC16788" r:id="rId33571" display="https://www.google.com/maps/@40.362200,-74.479700,450m/data=!3m1!1e3!4m5!3m4!1s0x0:0x0!8m2!3d40.362200!4d-74.479700"/>
    <hyperlink ref="AD16788" r:id="rId33572" display="https://www.bing.com/maps?cp=40.362200~-74.479700&amp;style=o&amp;lvl=18&amp;dir=0&amp;sp=point.40.362200_-74.479700_BlackRock-Matrix"/>
    <hyperlink ref="AC16789" r:id="rId33573" display="https://www.google.com/maps/@40.031388,-74.824722,450m/data=!3m1!1e3!4m5!3m4!1s0x0:0x0!8m2!3d40.031388!4d-74.824722"/>
    <hyperlink ref="AD16789" r:id="rId33574" display="https://www.bing.com/maps?cp=40.031388~-74.824722&amp;style=o&amp;lvl=18&amp;dir=0&amp;sp=point.40.031388_-74.824722_Mill Creek Solar"/>
    <hyperlink ref="AC16790" r:id="rId33575" display="https://www.google.com/maps/@33.058611,-117.119444,450m/data=!3m1!1e3!4m5!3m4!1s0x0:0x0!8m2!3d33.058611!4d-117.119444"/>
    <hyperlink ref="AD16790" r:id="rId33576" display="https://www.bing.com/maps?cp=33.058611~-117.119444&amp;style=o&amp;lvl=18&amp;dir=0&amp;sp=point.33.058611_-117.119444_Lake Hodges Hydroelectric Facility"/>
    <hyperlink ref="AC16791" r:id="rId33577" display="https://www.google.com/maps/@33.058611,-117.119444,450m/data=!3m1!1e3!4m5!3m4!1s0x0:0x0!8m2!3d33.058611!4d-117.119444"/>
    <hyperlink ref="AD16791" r:id="rId33578" display="https://www.bing.com/maps?cp=33.058611~-117.119444&amp;style=o&amp;lvl=18&amp;dir=0&amp;sp=point.33.058611_-117.119444_Lake Hodges Hydroelectric Facility"/>
    <hyperlink ref="AC16792" r:id="rId33579" display="https://www.google.com/maps/@45.589700,-95.877033,450m/data=!3m1!1e3!4m5!3m4!1s0x0:0x0!8m2!3d45.589700!4d-95.877033"/>
    <hyperlink ref="AD16792" r:id="rId33580" display="https://www.bing.com/maps?cp=45.589700~-95.877033&amp;style=o&amp;lvl=18&amp;dir=0&amp;sp=point.45.589700_-95.877033_UMM Wind Turbine"/>
    <hyperlink ref="AC16793" r:id="rId33581" display="https://www.google.com/maps/@40.825556,-74.714722,450m/data=!3m1!1e3!4m5!3m4!1s0x0:0x0!8m2!3d40.825556!4d-74.714722"/>
    <hyperlink ref="AD16793" r:id="rId33582" display="https://www.bing.com/maps?cp=40.825556~-74.714722&amp;style=o&amp;lvl=18&amp;dir=0&amp;sp=point.40.825556_-74.714722_Benjamin Moore &amp; Co. Solar"/>
    <hyperlink ref="AC16794" r:id="rId33583" display="https://www.google.com/maps/@39.876111,-75.008611,450m/data=!3m1!1e3!4m5!3m4!1s0x0:0x0!8m2!3d39.876111!4d-75.008611"/>
    <hyperlink ref="AD16794" r:id="rId33584" display="https://www.bing.com/maps?cp=39.876111~-75.008611&amp;style=o&amp;lvl=18&amp;dir=0&amp;sp=point.39.876111_-75.008611_Cherry Hill"/>
    <hyperlink ref="AC16795" r:id="rId33585" display="https://www.google.com/maps/@32.877222,-117.234722,450m/data=!3m1!1e3!4m5!3m4!1s0x0:0x0!8m2!3d32.877222!4d-117.234722"/>
    <hyperlink ref="AD16795" r:id="rId33586" display="https://www.bing.com/maps?cp=32.877222~-117.234722&amp;style=o&amp;lvl=18&amp;dir=0&amp;sp=point.32.877222_-117.234722_UCSD Fuel Cell Plant"/>
    <hyperlink ref="AC16796" r:id="rId33587" display="https://www.google.com/maps/@32.127430,-103.137825,450m/data=!3m1!1e3!4m5!3m4!1s0x0:0x0!8m2!3d32.127430!4d-103.137825"/>
    <hyperlink ref="AD16796" r:id="rId33588" display="https://www.bing.com/maps?cp=32.127430~-103.137825&amp;style=o&amp;lvl=18&amp;dir=0&amp;sp=point.32.127430_-103.137825_SPS1 Dollarhide"/>
    <hyperlink ref="AC16797" r:id="rId33589" display="https://www.google.com/maps/@32.183611,-103.183056,450m/data=!3m1!1e3!4m5!3m4!1s0x0:0x0!8m2!3d32.183611!4d-103.183056"/>
    <hyperlink ref="AD16797" r:id="rId33590" display="https://www.bing.com/maps?cp=32.183611~-103.183056&amp;style=o&amp;lvl=18&amp;dir=0&amp;sp=point.32.183611_-103.183056_SPS2 Jal"/>
    <hyperlink ref="AC16798" r:id="rId33591" display="https://www.google.com/maps/@32.469722,-103.323333,450m/data=!3m1!1e3!4m5!3m4!1s0x0:0x0!8m2!3d32.469722!4d-103.323333"/>
    <hyperlink ref="AD16798" r:id="rId33592" display="https://www.bing.com/maps?cp=32.469722~-103.323333&amp;style=o&amp;lvl=18&amp;dir=0&amp;sp=point.32.469722_-103.323333_SPS3 Lea"/>
    <hyperlink ref="AC16799" r:id="rId33593" display="https://www.google.com/maps/@32.681944,-103.303611,450m/data=!3m1!1e3!4m5!3m4!1s0x0:0x0!8m2!3d32.681944!4d-103.303611"/>
    <hyperlink ref="AD16799" r:id="rId33594" display="https://www.bing.com/maps?cp=32.681944~-103.303611&amp;style=o&amp;lvl=18&amp;dir=0&amp;sp=point.32.681944_-103.303611_SPS4 Monument"/>
    <hyperlink ref="AC16800" r:id="rId33595" display="https://www.google.com/maps/@32.345556,-104.234722,450m/data=!3m1!1e3!4m5!3m4!1s0x0:0x0!8m2!3d32.345556!4d-104.234722"/>
    <hyperlink ref="AD16800" r:id="rId33596" display="https://www.bing.com/maps?cp=32.345556~-104.234722&amp;style=o&amp;lvl=18&amp;dir=0&amp;sp=point.32.345556_-104.234722_SPS5 Hopi"/>
    <hyperlink ref="AC16801" r:id="rId33597" display="https://www.google.com/maps/@35.750000,-102.280000,450m/data=!3m1!1e3!4m5!3m4!1s0x0:0x0!8m2!3d35.750000!4d-102.280000"/>
    <hyperlink ref="AD16801" r:id="rId33598" display="https://www.bing.com/maps?cp=35.750000~-102.280000&amp;style=o&amp;lvl=18&amp;dir=0&amp;sp=point.35.750000_-102.280000_Suzlon Project VIII LLC"/>
    <hyperlink ref="AC16802" r:id="rId33599" display="https://www.google.com/maps/@35.750000,-102.280000,450m/data=!3m1!1e3!4m5!3m4!1s0x0:0x0!8m2!3d35.750000!4d-102.280000"/>
    <hyperlink ref="AD16802" r:id="rId33600" display="https://www.bing.com/maps?cp=35.750000~-102.280000&amp;style=o&amp;lvl=18&amp;dir=0&amp;sp=point.35.750000_-102.280000_Suzlon Project VIII LLC"/>
    <hyperlink ref="AC16803" r:id="rId33601" display="https://www.google.com/maps/@39.490271,-75.037391,450m/data=!3m1!1e3!4m5!3m4!1s0x0:0x0!8m2!3d39.490271!4d-75.037391"/>
    <hyperlink ref="AD16803" r:id="rId33602" display="https://www.bing.com/maps?cp=39.490271~-75.037391&amp;style=o&amp;lvl=18&amp;dir=0&amp;sp=point.39.490271_-75.037391_Vineland Headquarters"/>
    <hyperlink ref="AC16804" r:id="rId33603" display="https://www.google.com/maps/@33.924167,-116.593333,450m/data=!3m1!1e3!4m5!3m4!1s0x0:0x0!8m2!3d33.924167!4d-116.593333"/>
    <hyperlink ref="AD16804" r:id="rId33604" display="https://www.bing.com/maps?cp=33.924167~-116.593333&amp;style=o&amp;lvl=18&amp;dir=0&amp;sp=point.33.924167_-116.593333_North Palm Springs 1A"/>
    <hyperlink ref="AC16805" r:id="rId33605" display="https://www.google.com/maps/@41.532300,-77.029600,450m/data=!3m1!1e3!4m5!3m4!1s0x0:0x0!8m2!3d41.532300!4d-77.029600"/>
    <hyperlink ref="AD16805" r:id="rId33606" display="https://www.bing.com/maps?cp=41.532300~-77.029600&amp;style=o&amp;lvl=18&amp;dir=0&amp;sp=point.41.532300_-77.029600_Laurel Hill Wind"/>
    <hyperlink ref="AC16806" r:id="rId33607" display="https://www.google.com/maps/@39.462376,-75.070039,450m/data=!3m1!1e3!4m5!3m4!1s0x0:0x0!8m2!3d39.462376!4d-75.070039"/>
    <hyperlink ref="AD16806" r:id="rId33608" display="https://www.bing.com/maps?cp=39.462376~-75.070039&amp;style=o&amp;lvl=18&amp;dir=0&amp;sp=point.39.462376_-75.070039_The City of Vineland at West Vineland"/>
    <hyperlink ref="AC16807" r:id="rId33609" display="https://www.google.com/maps/@39.505034,-74.997703,450m/data=!3m1!1e3!4m5!3m4!1s0x0:0x0!8m2!3d39.505034!4d-74.997703"/>
    <hyperlink ref="AD16807" r:id="rId33610" display="https://www.bing.com/maps?cp=39.505034~-74.997703&amp;style=o&amp;lvl=18&amp;dir=0&amp;sp=point.39.505034_-74.997703_The City of Vineland at North Vineland"/>
    <hyperlink ref="AC16808" r:id="rId33611" display="https://www.google.com/maps/@38.907778,-76.864444,450m/data=!3m1!1e3!4m5!3m4!1s0x0:0x0!8m2!3d38.907778!4d-76.864444"/>
    <hyperlink ref="AD16808" r:id="rId33612" display="https://www.bing.com/maps?cp=38.907778~-76.864444&amp;style=o&amp;lvl=18&amp;dir=0&amp;sp=point.38.907778_-76.864444_FedEx Field Solar Facility"/>
    <hyperlink ref="AC16809" r:id="rId33613" display="https://www.google.com/maps/@46.411944,-110.337777,450m/data=!3m1!1e3!4m5!3m4!1s0x0:0x0!8m2!3d46.411944!4d-110.337777"/>
    <hyperlink ref="AD16809" r:id="rId33614" display="https://www.bing.com/maps?cp=46.411944~-110.337777&amp;style=o&amp;lvl=18&amp;dir=0&amp;sp=point.46.411944_-110.337777_Gordon Butte Wind LLC"/>
    <hyperlink ref="AC16810" r:id="rId33615" display="https://www.google.com/maps/@42.982222,-115.393333,450m/data=!3m1!1e3!4m5!3m4!1s0x0:0x0!8m2!3d42.982222!4d-115.393333"/>
    <hyperlink ref="AD16810" r:id="rId33616" display="https://www.bing.com/maps?cp=42.982222~-115.393333&amp;style=o&amp;lvl=18&amp;dir=0&amp;sp=point.42.982222_-115.393333_Sawtooth Wind Project"/>
    <hyperlink ref="AC16811" r:id="rId33617" display="https://www.google.com/maps/@39.487500,-74.980833,450m/data=!3m1!1e3!4m5!3m4!1s0x0:0x0!8m2!3d39.487500!4d-74.980833"/>
    <hyperlink ref="AD16811" r:id="rId33618" display="https://www.bing.com/maps?cp=39.487500~-74.980833&amp;style=o&amp;lvl=18&amp;dir=0&amp;sp=point.39.487500_-74.980833_Maple Solar"/>
    <hyperlink ref="AC16812" r:id="rId33619" display="https://www.google.com/maps/@39.487500,-74.980833,450m/data=!3m1!1e3!4m5!3m4!1s0x0:0x0!8m2!3d39.487500!4d-74.980833"/>
    <hyperlink ref="AD16812" r:id="rId33620" display="https://www.bing.com/maps?cp=39.487500~-74.980833&amp;style=o&amp;lvl=18&amp;dir=0&amp;sp=point.39.487500_-74.980833_Maple Solar"/>
    <hyperlink ref="AC16813" r:id="rId33621" display="https://www.google.com/maps/@26.330720,-97.585700,450m/data=!3m1!1e3!4m5!3m4!1s0x0:0x0!8m2!3d26.330720!4d-97.585700"/>
    <hyperlink ref="AD16813" r:id="rId33622" display="https://www.bing.com/maps?cp=26.330720~-97.585700&amp;style=o&amp;lvl=18&amp;dir=0&amp;sp=point.26.330720_-97.585700_Los Vientos Wind 1A"/>
    <hyperlink ref="AC16814" r:id="rId33623" display="https://www.google.com/maps/@26.348920,-97.666800,450m/data=!3m1!1e3!4m5!3m4!1s0x0:0x0!8m2!3d26.348920!4d-97.666800"/>
    <hyperlink ref="AD16814" r:id="rId33624" display="https://www.bing.com/maps?cp=26.348920~-97.666800&amp;style=o&amp;lvl=18&amp;dir=0&amp;sp=point.26.348920_-97.666800_Los Vientos Wind 1B"/>
    <hyperlink ref="AC16815" r:id="rId33625" display="https://www.google.com/maps/@38.338868,-121.431342,450m/data=!3m1!1e3!4m5!3m4!1s0x0:0x0!8m2!3d38.338868!4d-121.431342"/>
    <hyperlink ref="AD16815" r:id="rId33626" display="https://www.bing.com/maps?cp=38.338868~-121.431342&amp;style=o&amp;lvl=18&amp;dir=0&amp;sp=point.38.338868_-121.431342_SMUD at Lawrence"/>
    <hyperlink ref="AC16816" r:id="rId33627" display="https://www.google.com/maps/@39.140833,-78.097500,450m/data=!3m1!1e3!4m5!3m4!1s0x0:0x0!8m2!3d39.140833!4d-78.097500"/>
    <hyperlink ref="AD16816" r:id="rId33628" display="https://www.bing.com/maps?cp=39.140833~-78.097500&amp;style=o&amp;lvl=18&amp;dir=0&amp;sp=point.39.140833_-78.097500_Frederick County LFGTE Facility"/>
    <hyperlink ref="AC16817" r:id="rId33629" display="https://www.google.com/maps/@39.140833,-78.097500,450m/data=!3m1!1e3!4m5!3m4!1s0x0:0x0!8m2!3d39.140833!4d-78.097500"/>
    <hyperlink ref="AD16817" r:id="rId33630" display="https://www.bing.com/maps?cp=39.140833~-78.097500&amp;style=o&amp;lvl=18&amp;dir=0&amp;sp=point.39.140833_-78.097500_Frederick County LFGTE Facility"/>
    <hyperlink ref="AC16818" r:id="rId33631" display="https://www.google.com/maps/@41.864583,-97.961194,450m/data=!3m1!1e3!4m5!3m4!1s0x0:0x0!8m2!3d41.864583!4d-97.961194"/>
    <hyperlink ref="AD16818" r:id="rId33632" display="https://www.bing.com/maps?cp=41.864583~-97.961194&amp;style=o&amp;lvl=18&amp;dir=0&amp;sp=point.41.864583_-97.961194_TPW Petersburg"/>
    <hyperlink ref="AC16819" r:id="rId33633" display="https://www.google.com/maps/@46.793581,-124.065412,450m/data=!3m1!1e3!4m5!3m4!1s0x0:0x0!8m2!3d46.793581!4d-124.065412"/>
    <hyperlink ref="AD16819" r:id="rId33634" display="https://www.bing.com/maps?cp=46.793581~-124.065412&amp;style=o&amp;lvl=18&amp;dir=0&amp;sp=point.46.793581_-124.065412_Coastal Energy Project"/>
    <hyperlink ref="AC16820" r:id="rId33635" display="https://www.google.com/maps/@34.891389,-118.432500,450m/data=!3m1!1e3!4m5!3m4!1s0x0:0x0!8m2!3d34.891389!4d-118.432500"/>
    <hyperlink ref="AD16820" r:id="rId33636" display="https://www.bing.com/maps?cp=34.891389~-118.432500&amp;style=o&amp;lvl=18&amp;dir=0&amp;sp=point.34.891389_-118.432500_Pacific Wind LLC"/>
    <hyperlink ref="AC16821" r:id="rId33637" display="https://www.google.com/maps/@39.675000,-77.345000,450m/data=!3m1!1e3!4m5!3m4!1s0x0:0x0!8m2!3d39.675000!4d-77.345000"/>
    <hyperlink ref="AD16821" r:id="rId33638" display="https://www.bing.com/maps?cp=39.675000~-77.345000&amp;style=o&amp;lvl=18&amp;dir=0&amp;sp=point.39.675000_-77.345000_Mount Saint Mary's"/>
    <hyperlink ref="AC16822" r:id="rId33639" display="https://www.google.com/maps/@42.703333,-112.757778,450m/data=!3m1!1e3!4m5!3m4!1s0x0:0x0!8m2!3d42.703333!4d-112.757778"/>
    <hyperlink ref="AD16822" r:id="rId33640" display="https://www.bing.com/maps?cp=42.703333~-112.757778&amp;style=o&amp;lvl=18&amp;dir=0&amp;sp=point.42.703333_-112.757778_Power County Wind Park South"/>
    <hyperlink ref="AC16823" r:id="rId33641" display="https://www.google.com/maps/@42.738889,-112.748611,450m/data=!3m1!1e3!4m5!3m4!1s0x0:0x0!8m2!3d42.738889!4d-112.748611"/>
    <hyperlink ref="AD16823" r:id="rId33642" display="https://www.bing.com/maps?cp=42.738889~-112.748611&amp;style=o&amp;lvl=18&amp;dir=0&amp;sp=point.42.738889_-112.748611_Power County Wind Park North"/>
    <hyperlink ref="AC16824" r:id="rId33643" display="https://www.google.com/maps/@37.873889,-100.280277,450m/data=!3m1!1e3!4m5!3m4!1s0x0:0x0!8m2!3d37.873889!4d-100.280277"/>
    <hyperlink ref="AD16824" r:id="rId33644" display="https://www.bing.com/maps?cp=37.873889~-100.280277&amp;style=o&amp;lvl=18&amp;dir=0&amp;sp=point.37.873889_-100.280277_Cimarron Wind Energy LLC"/>
    <hyperlink ref="AC16825" r:id="rId33645" display="https://www.google.com/maps/@47.791600,-121.800000,450m/data=!3m1!1e3!4m5!3m4!1s0x0:0x0!8m2!3d47.791600!4d-121.800000"/>
    <hyperlink ref="AD16825" r:id="rId33646" display="https://www.bing.com/maps?cp=47.791600~-121.800000&amp;style=o&amp;lvl=18&amp;dir=0&amp;sp=point.47.791600_-121.800000_Youngs Creek Hydroelectric Project"/>
    <hyperlink ref="AC16826" r:id="rId33647" display="https://www.google.com/maps/@35.687710,-117.681370,450m/data=!3m1!1e3!4m5!3m4!1s0x0:0x0!8m2!3d35.687710!4d-117.681370"/>
    <hyperlink ref="AD16826" r:id="rId33648" display="https://www.bing.com/maps?cp=35.687710~-117.681370&amp;style=o&amp;lvl=18&amp;dir=0&amp;sp=point.35.687710_-117.681370_Naval Air Weapons Station China Lake"/>
    <hyperlink ref="AC16827" r:id="rId33649" display="https://www.google.com/maps/@32.687778,-114.496110,450m/data=!3m1!1e3!4m5!3m4!1s0x0:0x0!8m2!3d32.687778!4d-114.496110"/>
    <hyperlink ref="AD16827" r:id="rId33650" display="https://www.bing.com/maps?cp=32.687778~-114.496110&amp;style=o&amp;lvl=18&amp;dir=0&amp;sp=point.32.687778_-114.496110_Arizona Western College PV"/>
    <hyperlink ref="AC16828" r:id="rId33651" display="https://www.google.com/maps/@32.687778,-114.496110,450m/data=!3m1!1e3!4m5!3m4!1s0x0:0x0!8m2!3d32.687778!4d-114.496110"/>
    <hyperlink ref="AD16828" r:id="rId33652" display="https://www.bing.com/maps?cp=32.687778~-114.496110&amp;style=o&amp;lvl=18&amp;dir=0&amp;sp=point.32.687778_-114.496110_Arizona Western College PV"/>
    <hyperlink ref="AC16829" r:id="rId33653" display="https://www.google.com/maps/@32.687778,-114.496110,450m/data=!3m1!1e3!4m5!3m4!1s0x0:0x0!8m2!3d32.687778!4d-114.496110"/>
    <hyperlink ref="AD16829" r:id="rId33654" display="https://www.bing.com/maps?cp=32.687778~-114.496110&amp;style=o&amp;lvl=18&amp;dir=0&amp;sp=point.32.687778_-114.496110_Arizona Western College PV"/>
    <hyperlink ref="AC16830" r:id="rId33655" display="https://www.google.com/maps/@32.687778,-114.496110,450m/data=!3m1!1e3!4m5!3m4!1s0x0:0x0!8m2!3d32.687778!4d-114.496110"/>
    <hyperlink ref="AD16830" r:id="rId33656" display="https://www.bing.com/maps?cp=32.687778~-114.496110&amp;style=o&amp;lvl=18&amp;dir=0&amp;sp=point.32.687778_-114.496110_Arizona Western College PV"/>
    <hyperlink ref="AC16831" r:id="rId33657" display="https://www.google.com/maps/@32.687778,-114.496110,450m/data=!3m1!1e3!4m5!3m4!1s0x0:0x0!8m2!3d32.687778!4d-114.496110"/>
    <hyperlink ref="AD16831" r:id="rId33658" display="https://www.bing.com/maps?cp=32.687778~-114.496110&amp;style=o&amp;lvl=18&amp;dir=0&amp;sp=point.32.687778_-114.496110_Arizona Western College PV"/>
    <hyperlink ref="AC16832" r:id="rId33659" display="https://www.google.com/maps/@42.674722,-112.901944,450m/data=!3m1!1e3!4m5!3m4!1s0x0:0x0!8m2!3d42.674722!4d-112.901944"/>
    <hyperlink ref="AD16832" r:id="rId33660" display="https://www.bing.com/maps?cp=42.674722~-112.901944&amp;style=o&amp;lvl=18&amp;dir=0&amp;sp=point.42.674722_-112.901944_Rockland Wind Farm"/>
    <hyperlink ref="AC16833" r:id="rId33661" display="https://www.google.com/maps/@39.973333,-90.699166,450m/data=!3m1!1e3!4m5!3m4!1s0x0:0x0!8m2!3d39.973333!4d-90.699166"/>
    <hyperlink ref="AD16833" r:id="rId33662" display="https://www.bing.com/maps?cp=39.973333~-90.699166&amp;style=o&amp;lvl=18&amp;dir=0&amp;sp=point.39.973333_-90.699166_Brown County Wind Turbine"/>
    <hyperlink ref="AC16834" r:id="rId33663" display="https://www.google.com/maps/@39.866667,-75.667777,450m/data=!3m1!1e3!4m5!3m4!1s0x0:0x0!8m2!3d39.866667!4d-75.667777"/>
    <hyperlink ref="AD16834" r:id="rId33664" display="https://www.bing.com/maps?cp=39.866667~-75.667777&amp;style=o&amp;lvl=18&amp;dir=0&amp;sp=point.39.866667_-75.667777_Longwood Gardens"/>
    <hyperlink ref="AC16835" r:id="rId33665" display="https://www.google.com/maps/@41.420556,-76.049167,450m/data=!3m1!1e3!4m5!3m4!1s0x0:0x0!8m2!3d41.420556!4d-76.049167"/>
    <hyperlink ref="AD16835" r:id="rId33666" display="https://www.bing.com/maps?cp=41.420556~-76.049167&amp;style=o&amp;lvl=18&amp;dir=0&amp;sp=point.41.420556_-76.049167_Mehoopany Wind Energy LLC"/>
    <hyperlink ref="AC16836" r:id="rId33667" display="https://www.google.com/maps/@32.543333,-117.067778,450m/data=!3m1!1e3!4m5!3m4!1s0x0:0x0!8m2!3d32.543333!4d-117.067778"/>
    <hyperlink ref="AD16836" r:id="rId33668" display="https://www.bing.com/maps?cp=32.543333~-117.067778&amp;style=o&amp;lvl=18&amp;dir=0&amp;sp=point.32.543333_-117.067778_South Bay Fuel Cell Plant"/>
    <hyperlink ref="AC16837" r:id="rId33669" display="https://www.google.com/maps/@39.674000,-121.730000,450m/data=!3m1!1e3!4m5!3m4!1s0x0:0x0!8m2!3d39.674000!4d-121.730000"/>
    <hyperlink ref="AD16837" r:id="rId33670" display="https://www.bing.com/maps?cp=39.674000~-121.730000&amp;style=o&amp;lvl=18&amp;dir=0&amp;sp=point.39.674000_-121.730000_Ameresco Butte County"/>
    <hyperlink ref="AC16838" r:id="rId33671" display="https://www.google.com/maps/@38.757689,-75.602031,450m/data=!3m1!1e3!4m5!3m4!1s0x0:0x0!8m2!3d38.757689!4d-75.602031"/>
    <hyperlink ref="AD16838" r:id="rId33672" display="https://www.bing.com/maps?cp=38.757689~-75.602031&amp;style=o&amp;lvl=18&amp;dir=0&amp;sp=point.38.757689_-75.602031_Perdue Bridgeville Photovoltaic"/>
    <hyperlink ref="AC16839" r:id="rId33673" display="https://www.google.com/maps/@33.661667,-114.651667,450m/data=!3m1!1e3!4m5!3m4!1s0x0:0x0!8m2!3d33.661667!4d-114.651667"/>
    <hyperlink ref="AD16839" r:id="rId33674" display="https://www.bing.com/maps?cp=33.661667~-114.651667&amp;style=o&amp;lvl=18&amp;dir=0&amp;sp=point.33.661667_-114.651667_Palo Verde College"/>
    <hyperlink ref="AC16840" r:id="rId33675" display="https://www.google.com/maps/@35.054167,-118.354722,450m/data=!3m1!1e3!4m5!3m4!1s0x0:0x0!8m2!3d35.054167!4d-118.354722"/>
    <hyperlink ref="AD16840" r:id="rId33676" display="https://www.bing.com/maps?cp=35.054167~-118.354722&amp;style=o&amp;lvl=18&amp;dir=0&amp;sp=point.35.054167_-118.354722_Windstar 1"/>
    <hyperlink ref="AC16841" r:id="rId33677" display="https://www.google.com/maps/@35.145833,-114.067500,450m/data=!3m1!1e3!4m5!3m4!1s0x0:0x0!8m2!3d35.145833!4d-114.067500"/>
    <hyperlink ref="AD16841" r:id="rId33678" display="https://www.bing.com/maps?cp=35.145833~-114.067500&amp;style=o&amp;lvl=18&amp;dir=0&amp;sp=point.35.145833_-114.067500_Kingman 1"/>
    <hyperlink ref="AC16842" r:id="rId33679" display="https://www.google.com/maps/@35.145833,-114.067500,450m/data=!3m1!1e3!4m5!3m4!1s0x0:0x0!8m2!3d35.145833!4d-114.067500"/>
    <hyperlink ref="AD16842" r:id="rId33680" display="https://www.bing.com/maps?cp=35.145833~-114.067500&amp;style=o&amp;lvl=18&amp;dir=0&amp;sp=point.35.145833_-114.067500_Kingman 1"/>
    <hyperlink ref="AC16843" r:id="rId33681" display="https://www.google.com/maps/@40.506358,-74.323519,450m/data=!3m1!1e3!4m5!3m4!1s0x0:0x0!8m2!3d40.506358!4d-74.323519"/>
    <hyperlink ref="AD16843" r:id="rId33682" display="https://www.bing.com/maps?cp=40.506358~-74.323519&amp;style=o&amp;lvl=18&amp;dir=0&amp;sp=point.40.506358_-74.323519_FedEx Woodbridge"/>
    <hyperlink ref="AC16844" r:id="rId33683" display="https://www.google.com/maps/@38.468611,-121.181944,450m/data=!3m1!1e3!4m5!3m4!1s0x0:0x0!8m2!3d38.468611!4d-121.181944"/>
    <hyperlink ref="AD16844" r:id="rId33684" display="https://www.bing.com/maps?cp=38.468611~-121.181944&amp;style=o&amp;lvl=18&amp;dir=0&amp;sp=point.38.468611_-121.181944_RE Dillard 1"/>
    <hyperlink ref="AC16845" r:id="rId33685" display="https://www.google.com/maps/@38.365053,-121.381101,450m/data=!3m1!1e3!4m5!3m4!1s0x0:0x0!8m2!3d38.365053!4d-121.381101"/>
    <hyperlink ref="AD16845" r:id="rId33686" display="https://www.bing.com/maps?cp=38.365053~-121.381101&amp;style=o&amp;lvl=18&amp;dir=0&amp;sp=point.38.365053_-121.381101_RE Kammerer 1"/>
    <hyperlink ref="AC16846" r:id="rId33687" display="https://www.google.com/maps/@38.466111,-121.177778,450m/data=!3m1!1e3!4m5!3m4!1s0x0:0x0!8m2!3d38.466111!4d-121.177778"/>
    <hyperlink ref="AD16846" r:id="rId33688" display="https://www.bing.com/maps?cp=38.466111~-121.177778&amp;style=o&amp;lvl=18&amp;dir=0&amp;sp=point.38.466111_-121.177778_RE Dillard 2"/>
    <hyperlink ref="AC16847" r:id="rId33689" display="https://www.google.com/maps/@38.365053,-121.381101,450m/data=!3m1!1e3!4m5!3m4!1s0x0:0x0!8m2!3d38.365053!4d-121.381101"/>
    <hyperlink ref="AD16847" r:id="rId33690" display="https://www.bing.com/maps?cp=38.365053~-121.381101&amp;style=o&amp;lvl=18&amp;dir=0&amp;sp=point.38.365053_-121.381101_RE Kammerer 2"/>
    <hyperlink ref="AC16848" r:id="rId33691" display="https://www.google.com/maps/@38.461944,-121.180278,450m/data=!3m1!1e3!4m5!3m4!1s0x0:0x0!8m2!3d38.461944!4d-121.180278"/>
    <hyperlink ref="AD16848" r:id="rId33692" display="https://www.bing.com/maps?cp=38.461944~-121.180278&amp;style=o&amp;lvl=18&amp;dir=0&amp;sp=point.38.461944_-121.180278_RE Dillard 3"/>
    <hyperlink ref="AC16849" r:id="rId33693" display="https://www.google.com/maps/@38.365053,-121.381101,450m/data=!3m1!1e3!4m5!3m4!1s0x0:0x0!8m2!3d38.365053!4d-121.381101"/>
    <hyperlink ref="AD16849" r:id="rId33694" display="https://www.bing.com/maps?cp=38.365053~-121.381101&amp;style=o&amp;lvl=18&amp;dir=0&amp;sp=point.38.365053_-121.381101_RE Kammerer 3"/>
    <hyperlink ref="AC16850" r:id="rId33695" display="https://www.google.com/maps/@38.347500,-121.412777,450m/data=!3m1!1e3!4m5!3m4!1s0x0:0x0!8m2!3d38.347500!4d-121.412777"/>
    <hyperlink ref="AD16850" r:id="rId33696" display="https://www.bing.com/maps?cp=38.347500~-121.412777&amp;style=o&amp;lvl=18&amp;dir=0&amp;sp=point.38.347500_-121.412777_RE Bruceville 1"/>
    <hyperlink ref="AC16851" r:id="rId33697" display="https://www.google.com/maps/@38.347500,-121.412777,450m/data=!3m1!1e3!4m5!3m4!1s0x0:0x0!8m2!3d38.347500!4d-121.412777"/>
    <hyperlink ref="AD16851" r:id="rId33698" display="https://www.bing.com/maps?cp=38.347500~-121.412777&amp;style=o&amp;lvl=18&amp;dir=0&amp;sp=point.38.347500_-121.412777_RE Bruceville 2"/>
    <hyperlink ref="AC16852" r:id="rId33699" display="https://www.google.com/maps/@38.347500,-121.412777,450m/data=!3m1!1e3!4m5!3m4!1s0x0:0x0!8m2!3d38.347500!4d-121.412777"/>
    <hyperlink ref="AD16852" r:id="rId33700" display="https://www.bing.com/maps?cp=38.347500~-121.412777&amp;style=o&amp;lvl=18&amp;dir=0&amp;sp=point.38.347500_-121.412777_RE Bruceville 3"/>
    <hyperlink ref="AC16853" r:id="rId33701" display="https://www.google.com/maps/@37.366509,-98.261077,450m/data=!3m1!1e3!4m5!3m4!1s0x0:0x0!8m2!3d37.366509!4d-98.261077"/>
    <hyperlink ref="AD16853" r:id="rId33702" display="https://www.bing.com/maps?cp=37.366509~-98.261077&amp;style=o&amp;lvl=18&amp;dir=0&amp;sp=point.37.366509_-98.261077_Flat Ridge 2 Wind Energy LLC"/>
    <hyperlink ref="AC16854" r:id="rId33703" display="https://www.google.com/maps/@38.885709,-77.028373,450m/data=!3m1!1e3!4m5!3m4!1s0x0:0x0!8m2!3d38.885709!4d-77.028373"/>
    <hyperlink ref="AD16854" r:id="rId33704" display="https://www.bing.com/maps?cp=38.885709~-77.028373&amp;style=o&amp;lvl=18&amp;dir=0&amp;sp=point.38.885709_-77.028373_US GSA Heating and Transmission"/>
    <hyperlink ref="AC16855" r:id="rId33705" display="https://www.google.com/maps/@38.885709,-77.028373,450m/data=!3m1!1e3!4m5!3m4!1s0x0:0x0!8m2!3d38.885709!4d-77.028373"/>
    <hyperlink ref="AD16855" r:id="rId33706" display="https://www.bing.com/maps?cp=38.885709~-77.028373&amp;style=o&amp;lvl=18&amp;dir=0&amp;sp=point.38.885709_-77.028373_US GSA Heating and Transmission"/>
    <hyperlink ref="AC16856" r:id="rId33707" display="https://www.google.com/maps/@40.751111,-73.991667,450m/data=!3m1!1e3!4m5!3m4!1s0x0:0x0!8m2!3d40.751111!4d-73.991667"/>
    <hyperlink ref="AD16856" r:id="rId33708" display="https://www.bing.com/maps?cp=40.751111~-73.991667&amp;style=o&amp;lvl=18&amp;dir=0&amp;sp=point.40.751111_-73.991667_Peak Power 1 Cogen"/>
    <hyperlink ref="AC16857" r:id="rId33709" display="https://www.google.com/maps/@40.751111,-73.991667,450m/data=!3m1!1e3!4m5!3m4!1s0x0:0x0!8m2!3d40.751111!4d-73.991667"/>
    <hyperlink ref="AD16857" r:id="rId33710" display="https://www.bing.com/maps?cp=40.751111~-73.991667&amp;style=o&amp;lvl=18&amp;dir=0&amp;sp=point.40.751111_-73.991667_Peak Power 1 Cogen"/>
    <hyperlink ref="AC16858" r:id="rId33711" display="https://www.google.com/maps/@40.751111,-73.991667,450m/data=!3m1!1e3!4m5!3m4!1s0x0:0x0!8m2!3d40.751111!4d-73.991667"/>
    <hyperlink ref="AD16858" r:id="rId33712" display="https://www.bing.com/maps?cp=40.751111~-73.991667&amp;style=o&amp;lvl=18&amp;dir=0&amp;sp=point.40.751111_-73.991667_Peak Power 1 Cogen"/>
    <hyperlink ref="AC16859" r:id="rId33713" display="https://www.google.com/maps/@34.585833,-113.177222,450m/data=!3m1!1e3!4m5!3m4!1s0x0:0x0!8m2!3d34.585833!4d-113.177222"/>
    <hyperlink ref="AD16859" r:id="rId33714" display="https://www.bing.com/maps?cp=34.585833~-113.177222&amp;style=o&amp;lvl=18&amp;dir=0&amp;sp=point.34.585833_-113.177222_RE Bagdad Solar I LLC"/>
    <hyperlink ref="AC16860" r:id="rId33715" display="https://www.google.com/maps/@38.232222,-122.092778,450m/data=!3m1!1e3!4m5!3m4!1s0x0:0x0!8m2!3d38.232222!4d-122.092778"/>
    <hyperlink ref="AD16860" r:id="rId33716" display="https://www.bing.com/maps?cp=38.232222~-122.092778&amp;style=o&amp;lvl=18&amp;dir=0&amp;sp=point.38.232222_-122.092778_Foundation AB"/>
    <hyperlink ref="AC16861" r:id="rId33717" display="https://www.google.com/maps/@34.084722,-117.529444,450m/data=!3m1!1e3!4m5!3m4!1s0x0:0x0!8m2!3d34.084722!4d-117.529444"/>
    <hyperlink ref="AD16861" r:id="rId33718" display="https://www.bing.com/maps?cp=34.084722~-117.529444&amp;style=o&amp;lvl=18&amp;dir=0&amp;sp=point.34.084722_-117.529444_Foundation IE"/>
    <hyperlink ref="AC16862" r:id="rId33719" display="https://www.google.com/maps/@38.466666,-122.723436,450m/data=!3m1!1e3!4m5!3m4!1s0x0:0x0!8m2!3d38.466666!4d-122.723436"/>
    <hyperlink ref="AD16862" r:id="rId33720" display="https://www.bing.com/maps?cp=38.466666~-122.723436&amp;style=o&amp;lvl=18&amp;dir=0&amp;sp=point.38.466666_-122.723436_Sonoma County Fuel Cell"/>
    <hyperlink ref="AC16863" r:id="rId33721" display="https://www.google.com/maps/@41.698992,-86.479699,450m/data=!3m1!1e3!4m5!3m4!1s0x0:0x0!8m2!3d41.698992!4d-86.479699"/>
    <hyperlink ref="AD16863" r:id="rId33722" display="https://www.bing.com/maps?cp=41.698992~-86.479699&amp;style=o&amp;lvl=18&amp;dir=0&amp;sp=point.41.698992_-86.479699_St Joseph Energy Center"/>
    <hyperlink ref="AC16864" r:id="rId33723" display="https://www.google.com/maps/@41.698992,-86.479699,450m/data=!3m1!1e3!4m5!3m4!1s0x0:0x0!8m2!3d41.698992!4d-86.479699"/>
    <hyperlink ref="AD16864" r:id="rId33724" display="https://www.bing.com/maps?cp=41.698992~-86.479699&amp;style=o&amp;lvl=18&amp;dir=0&amp;sp=point.41.698992_-86.479699_St Joseph Energy Center"/>
    <hyperlink ref="AC16865" r:id="rId33725" display="https://www.google.com/maps/@41.698992,-86.479699,450m/data=!3m1!1e3!4m5!3m4!1s0x0:0x0!8m2!3d41.698992!4d-86.479699"/>
    <hyperlink ref="AD16865" r:id="rId33726" display="https://www.bing.com/maps?cp=41.698992~-86.479699&amp;style=o&amp;lvl=18&amp;dir=0&amp;sp=point.41.698992_-86.479699_St Joseph Energy Center"/>
    <hyperlink ref="AC16866" r:id="rId33727" display="https://www.google.com/maps/@32.367013,-112.831401,450m/data=!3m1!1e3!4m5!3m4!1s0x0:0x0!8m2!3d32.367013!4d-112.831401"/>
    <hyperlink ref="AD16866" r:id="rId33728" display="https://www.bing.com/maps?cp=32.367013~-112.831401&amp;style=o&amp;lvl=18&amp;dir=0&amp;sp=point.32.367013_-112.831401_RE Ajo 1 LLC"/>
    <hyperlink ref="AC16867" r:id="rId33729" display="https://www.google.com/maps/@33.914167,-118.053611,450m/data=!3m1!1e3!4m5!3m4!1s0x0:0x0!8m2!3d33.914167!4d-118.053611"/>
    <hyperlink ref="AD16867" r:id="rId33730" display="https://www.bing.com/maps?cp=33.914167~-118.053611&amp;style=o&amp;lvl=18&amp;dir=0&amp;sp=point.33.914167_-118.053611_Golden Springs Building C-1"/>
    <hyperlink ref="AC16868" r:id="rId33731" display="https://www.google.com/maps/@33.911944,-118.052222,450m/data=!3m1!1e3!4m5!3m4!1s0x0:0x0!8m2!3d33.911944!4d-118.052222"/>
    <hyperlink ref="AD16868" r:id="rId33732" display="https://www.bing.com/maps?cp=33.911944~-118.052222&amp;style=o&amp;lvl=18&amp;dir=0&amp;sp=point.33.911944_-118.052222_Golden Springs Building D"/>
    <hyperlink ref="AC16869" r:id="rId33733" display="https://www.google.com/maps/@40.754865,-73.983248,450m/data=!3m1!1e3!4m5!3m4!1s0x0:0x0!8m2!3d40.754865!4d-73.983248"/>
    <hyperlink ref="AD16869" r:id="rId33734" display="https://www.bing.com/maps?cp=40.754865~-73.983248&amp;style=o&amp;lvl=18&amp;dir=0&amp;sp=point.40.754865_-73.983248_OBP Cogen"/>
    <hyperlink ref="AC16870" r:id="rId33735" display="https://www.google.com/maps/@40.267500,-74.278611,450m/data=!3m1!1e3!4m5!3m4!1s0x0:0x0!8m2!3d40.267500!4d-74.278611"/>
    <hyperlink ref="AD16870" r:id="rId33736" display="https://www.bing.com/maps?cp=40.267500~-74.278611&amp;style=o&amp;lvl=18&amp;dir=0&amp;sp=point.40.267500_-74.278611_ISH Solar Central, LLC"/>
    <hyperlink ref="AC16871" r:id="rId33737" display="https://www.google.com/maps/@46.980000,-101.554722,450m/data=!3m1!1e3!4m5!3m4!1s0x0:0x0!8m2!3d46.980000!4d-101.554722"/>
    <hyperlink ref="AD16871" r:id="rId33738" display="https://www.bing.com/maps?cp=46.980000~-101.554722&amp;style=o&amp;lvl=18&amp;dir=0&amp;sp=point.46.980000_-101.554722_Bison 2 Wind Energy Center"/>
    <hyperlink ref="AC16872" r:id="rId33739" display="https://www.google.com/maps/@46.980000,-101.554722,450m/data=!3m1!1e3!4m5!3m4!1s0x0:0x0!8m2!3d46.980000!4d-101.554722"/>
    <hyperlink ref="AD16872" r:id="rId33740" display="https://www.bing.com/maps?cp=46.980000~-101.554722&amp;style=o&amp;lvl=18&amp;dir=0&amp;sp=point.46.980000_-101.554722_Bison 3 Wind Energy Center"/>
    <hyperlink ref="AC16873" r:id="rId33741" display="https://www.google.com/maps/@26.475278,-97.691111,450m/data=!3m1!1e3!4m5!3m4!1s0x0:0x0!8m2!3d26.475278!4d-97.691111"/>
    <hyperlink ref="AD16873" r:id="rId33742" display="https://www.bing.com/maps?cp=26.475278~-97.691111&amp;style=o&amp;lvl=18&amp;dir=0&amp;sp=point.26.475278_-97.691111_Magic Valley Wind Farm I LLC"/>
    <hyperlink ref="AC16874" r:id="rId33743" display="https://www.google.com/maps/@44.396944,-117.271944,450m/data=!3m1!1e3!4m5!3m4!1s0x0:0x0!8m2!3d44.396944!4d-117.271944"/>
    <hyperlink ref="AD16874" r:id="rId33744" display="https://www.bing.com/maps?cp=44.396944~-117.271944&amp;style=o&amp;lvl=18&amp;dir=0&amp;sp=point.44.396944_-117.271944_Lime Wind"/>
    <hyperlink ref="AC16875" r:id="rId33745" display="https://www.google.com/maps/@44.007500,-73.176944,450m/data=!3m1!1e3!4m5!3m4!1s0x0:0x0!8m2!3d44.007500!4d-73.176944"/>
    <hyperlink ref="AD16875" r:id="rId33746" display="https://www.bing.com/maps?cp=44.007500~-73.176944&amp;style=o&amp;lvl=18&amp;dir=0&amp;sp=point.44.007500_-73.176944_Middlebury College"/>
    <hyperlink ref="AC16876" r:id="rId33747" display="https://www.google.com/maps/@44.007500,-73.176944,450m/data=!3m1!1e3!4m5!3m4!1s0x0:0x0!8m2!3d44.007500!4d-73.176944"/>
    <hyperlink ref="AD16876" r:id="rId33748" display="https://www.bing.com/maps?cp=44.007500~-73.176944&amp;style=o&amp;lvl=18&amp;dir=0&amp;sp=point.44.007500_-73.176944_Middlebury College"/>
    <hyperlink ref="AC16877" r:id="rId33749" display="https://www.google.com/maps/@40.952084,-74.195502,450m/data=!3m1!1e3!4m5!3m4!1s0x0:0x0!8m2!3d40.952084!4d-74.195502"/>
    <hyperlink ref="AD16877" r:id="rId33750" display="https://www.bing.com/maps?cp=40.952084~-74.195502&amp;style=o&amp;lvl=18&amp;dir=0&amp;sp=point.40.952084_-74.195502_William Paterson University"/>
    <hyperlink ref="AC16878" r:id="rId33751" display="https://www.google.com/maps/@38.461944,-121.180278,450m/data=!3m1!1e3!4m5!3m4!1s0x0:0x0!8m2!3d38.461944!4d-121.180278"/>
    <hyperlink ref="AD16878" r:id="rId33752" display="https://www.bing.com/maps?cp=38.461944~-121.180278&amp;style=o&amp;lvl=18&amp;dir=0&amp;sp=point.38.461944_-121.180278_RE Dillard 4"/>
    <hyperlink ref="AC16879" r:id="rId33753" display="https://www.google.com/maps/@38.190705,-122.275067,450m/data=!3m1!1e3!4m5!3m4!1s0x0:0x0!8m2!3d38.190705!4d-122.275067"/>
    <hyperlink ref="AD16879" r:id="rId33754" display="https://www.bing.com/maps?cp=38.190705~-122.275067&amp;style=o&amp;lvl=18&amp;dir=0&amp;sp=point.38.190705_-122.275067_Coca Cola American Canyon"/>
    <hyperlink ref="AC16880" r:id="rId33755" display="https://www.google.com/maps/@37.413056,-122.028056,450m/data=!3m1!1e3!4m5!3m4!1s0x0:0x0!8m2!3d37.413056!4d-122.028056"/>
    <hyperlink ref="AD16880" r:id="rId33756" display="https://www.bing.com/maps?cp=37.413056~-122.028056&amp;style=o&amp;lvl=18&amp;dir=0&amp;sp=point.37.413056_-122.028056_Lockheed Martin Sunnyvale"/>
    <hyperlink ref="AC16881" r:id="rId33757" display="https://www.google.com/maps/@37.542500,-122.292778,450m/data=!3m1!1e3!4m5!3m4!1s0x0:0x0!8m2!3d37.542500!4d-122.292778"/>
    <hyperlink ref="AD16881" r:id="rId33758" display="https://www.bing.com/maps?cp=37.542500~-122.292778&amp;style=o&amp;lvl=18&amp;dir=0&amp;sp=point.37.542500_-122.292778_Franklin Templeton San Mateo"/>
    <hyperlink ref="AC16882" r:id="rId33759" display="https://www.google.com/maps/@37.330556,-121.893056,450m/data=!3m1!1e3!4m5!3m4!1s0x0:0x0!8m2!3d37.330556!4d-121.893056"/>
    <hyperlink ref="AD16882" r:id="rId33760" display="https://www.bing.com/maps?cp=37.330556~-121.893056&amp;style=o&amp;lvl=18&amp;dir=0&amp;sp=point.37.330556_-121.893056_Adobe San Jose"/>
    <hyperlink ref="AC16883" r:id="rId33761" display="https://www.google.com/maps/@37.330556,-121.893056,450m/data=!3m1!1e3!4m5!3m4!1s0x0:0x0!8m2!3d37.330556!4d-121.893056"/>
    <hyperlink ref="AD16883" r:id="rId33762" display="https://www.bing.com/maps?cp=37.330556~-121.893056&amp;style=o&amp;lvl=18&amp;dir=0&amp;sp=point.37.330556_-121.893056_Adobe San Jose"/>
    <hyperlink ref="AC16884" r:id="rId33763" display="https://www.google.com/maps/@43.991667,-91.877777,450m/data=!3m1!1e3!4m5!3m4!1s0x0:0x0!8m2!3d43.991667!4d-91.877777"/>
    <hyperlink ref="AD16884" r:id="rId33764" display="https://www.bing.com/maps?cp=43.991667~-91.877777&amp;style=o&amp;lvl=18&amp;dir=0&amp;sp=point.43.991667_-91.877777_GL Wind"/>
    <hyperlink ref="AC16885" r:id="rId33765" display="https://www.google.com/maps/@43.991667,-91.877777,450m/data=!3m1!1e3!4m5!3m4!1s0x0:0x0!8m2!3d43.991667!4d-91.877777"/>
    <hyperlink ref="AD16885" r:id="rId33766" display="https://www.bing.com/maps?cp=43.991667~-91.877777&amp;style=o&amp;lvl=18&amp;dir=0&amp;sp=point.43.991667_-91.877777_GL Wind"/>
    <hyperlink ref="AC16886" r:id="rId33767" display="https://www.google.com/maps/@40.292778,-74.847222,450m/data=!3m1!1e3!4m5!3m4!1s0x0:0x0!8m2!3d40.292778!4d-74.847222"/>
    <hyperlink ref="AD16886" r:id="rId33768" display="https://www.bing.com/maps?cp=40.292778~-74.847222&amp;style=o&amp;lvl=18&amp;dir=0&amp;sp=point.40.292778_-74.847222_Titusville Solar"/>
    <hyperlink ref="AC16887" r:id="rId33769" display="https://www.google.com/maps/@38.302594,-121.295819,450m/data=!3m1!1e3!4m5!3m4!1s0x0:0x0!8m2!3d38.302594!4d-121.295819"/>
    <hyperlink ref="AD16887" r:id="rId33770" display="https://www.bing.com/maps?cp=38.302594~-121.295819&amp;style=o&amp;lvl=18&amp;dir=0&amp;sp=point.38.302594_-121.295819_RE McKenzie 1"/>
    <hyperlink ref="AC16888" r:id="rId33771" display="https://www.google.com/maps/@38.302594,-121.295819,450m/data=!3m1!1e3!4m5!3m4!1s0x0:0x0!8m2!3d38.302594!4d-121.295819"/>
    <hyperlink ref="AD16888" r:id="rId33772" display="https://www.bing.com/maps?cp=38.302594~-121.295819&amp;style=o&amp;lvl=18&amp;dir=0&amp;sp=point.38.302594_-121.295819_RE McKenzie 2"/>
    <hyperlink ref="AC16889" r:id="rId33773" display="https://www.google.com/maps/@38.302594,-121.295819,450m/data=!3m1!1e3!4m5!3m4!1s0x0:0x0!8m2!3d38.302594!4d-121.295819"/>
    <hyperlink ref="AD16889" r:id="rId33774" display="https://www.bing.com/maps?cp=38.302594~-121.295819&amp;style=o&amp;lvl=18&amp;dir=0&amp;sp=point.38.302594_-121.295819_RE McKenzie 3"/>
    <hyperlink ref="AC16890" r:id="rId33775" display="https://www.google.com/maps/@38.302594,-121.295819,450m/data=!3m1!1e3!4m5!3m4!1s0x0:0x0!8m2!3d38.302594!4d-121.295819"/>
    <hyperlink ref="AD16890" r:id="rId33776" display="https://www.bing.com/maps?cp=38.302594~-121.295819&amp;style=o&amp;lvl=18&amp;dir=0&amp;sp=point.38.302594_-121.295819_RE McKenzie 4"/>
    <hyperlink ref="AC16891" r:id="rId33777" display="https://www.google.com/maps/@38.302594,-121.295819,450m/data=!3m1!1e3!4m5!3m4!1s0x0:0x0!8m2!3d38.302594!4d-121.295819"/>
    <hyperlink ref="AD16891" r:id="rId33778" display="https://www.bing.com/maps?cp=38.302594~-121.295819&amp;style=o&amp;lvl=18&amp;dir=0&amp;sp=point.38.302594_-121.295819_RE McKenzie 5"/>
    <hyperlink ref="AC16892" r:id="rId33779" display="https://www.google.com/maps/@38.302594,-121.295819,450m/data=!3m1!1e3!4m5!3m4!1s0x0:0x0!8m2!3d38.302594!4d-121.295819"/>
    <hyperlink ref="AD16892" r:id="rId33780" display="https://www.bing.com/maps?cp=38.302594~-121.295819&amp;style=o&amp;lvl=18&amp;dir=0&amp;sp=point.38.302594_-121.295819_RE McKenzie 6"/>
    <hyperlink ref="AC16893" r:id="rId33781" display="https://www.google.com/maps/@39.472222,-84.401389,450m/data=!3m1!1e3!4m5!3m4!1s0x0:0x0!8m2!3d39.472222!4d-84.401389"/>
    <hyperlink ref="AD16893" r:id="rId33782" display="https://www.bing.com/maps?cp=39.472222~-84.401389&amp;style=o&amp;lvl=18&amp;dir=0&amp;sp=point.39.472222_-84.401389_Middletown Coke Company, LLC"/>
    <hyperlink ref="AC16894" r:id="rId33783" display="https://www.google.com/maps/@45.589722,-95.876944,450m/data=!3m1!1e3!4m5!3m4!1s0x0:0x0!8m2!3d45.589722!4d-95.876944"/>
    <hyperlink ref="AD16894" r:id="rId33784" display="https://www.bing.com/maps?cp=45.589722~-95.876944&amp;style=o&amp;lvl=18&amp;dir=0&amp;sp=point.45.589722_-95.876944_WCROC Wind Farm"/>
    <hyperlink ref="AC16895" r:id="rId33785" display="https://www.google.com/maps/@43.873889,-91.180000,450m/data=!3m1!1e3!4m5!3m4!1s0x0:0x0!8m2!3d43.873889!4d-91.180000"/>
    <hyperlink ref="AD16895" r:id="rId33786" display="https://www.bing.com/maps?cp=43.873889~-91.180000&amp;style=o&amp;lvl=18&amp;dir=0&amp;sp=point.43.873889_-91.180000_Onalaska Campus Landfill Biogas"/>
    <hyperlink ref="AC16896" r:id="rId33787" display="https://www.google.com/maps/@36.538056,-119.426388,450m/data=!3m1!1e3!4m5!3m4!1s0x0:0x0!8m2!3d36.538056!4d-119.426388"/>
    <hyperlink ref="AD16896" r:id="rId33788" display="https://www.bing.com/maps?cp=36.538056~-119.426388&amp;style=o&amp;lvl=18&amp;dir=0&amp;sp=point.36.538056_-119.426388_Dinuba Wastewater Treatment Plant"/>
    <hyperlink ref="AC16897" r:id="rId33789" display="https://www.google.com/maps/@36.161953,-96.186509,450m/data=!3m1!1e3!4m5!3m4!1s0x0:0x0!8m2!3d36.161953!4d-96.186509"/>
    <hyperlink ref="AD16897" r:id="rId33790" display="https://www.bing.com/maps?cp=36.161953~-96.186509&amp;style=o&amp;lvl=18&amp;dir=0&amp;sp=point.36.161953_-96.186509_Tulsa LFG LLC"/>
    <hyperlink ref="AC16898" r:id="rId33791" display="https://www.google.com/maps/@36.161953,-96.186509,450m/data=!3m1!1e3!4m5!3m4!1s0x0:0x0!8m2!3d36.161953!4d-96.186509"/>
    <hyperlink ref="AD16898" r:id="rId33792" display="https://www.bing.com/maps?cp=36.161953~-96.186509&amp;style=o&amp;lvl=18&amp;dir=0&amp;sp=point.36.161953_-96.186509_Tulsa LFG LLC"/>
    <hyperlink ref="AC16899" r:id="rId33793" display="https://www.google.com/maps/@33.540324,-112.306361,450m/data=!3m1!1e3!4m5!3m4!1s0x0:0x0!8m2!3d33.540324!4d-112.306361"/>
    <hyperlink ref="AD16899" r:id="rId33794" display="https://www.bing.com/maps?cp=33.540324~-112.306361&amp;style=o&amp;lvl=18&amp;dir=0&amp;sp=point.33.540324_-112.306361_Glendale Energy Power Plant"/>
    <hyperlink ref="AC16900" r:id="rId33795" display="https://www.google.com/maps/@33.540324,-112.306361,450m/data=!3m1!1e3!4m5!3m4!1s0x0:0x0!8m2!3d33.540324!4d-112.306361"/>
    <hyperlink ref="AD16900" r:id="rId33796" display="https://www.bing.com/maps?cp=33.540324~-112.306361&amp;style=o&amp;lvl=18&amp;dir=0&amp;sp=point.33.540324_-112.306361_Glendale Energy Power Plant"/>
    <hyperlink ref="AC16901" r:id="rId33797" display="https://www.google.com/maps/@42.006111,-94.237778,450m/data=!3m1!1e3!4m5!3m4!1s0x0:0x0!8m2!3d42.006111!4d-94.237778"/>
    <hyperlink ref="AD16901" r:id="rId33798" display="https://www.bing.com/maps?cp=42.006111~-94.237778&amp;style=o&amp;lvl=18&amp;dir=0&amp;sp=point.42.006111_-94.237778_Rippey Wind Farm"/>
    <hyperlink ref="AC16902" r:id="rId33799" display="https://www.google.com/maps/@34.654340,-117.971004,450m/data=!3m1!1e3!4m5!3m4!1s0x0:0x0!8m2!3d34.654340!4d-117.971004"/>
    <hyperlink ref="AD16902" r:id="rId33800" display="https://www.bing.com/maps?cp=34.654340~-117.971004&amp;style=o&amp;lvl=18&amp;dir=0&amp;sp=point.34.654340_-117.971004_Heliocentric"/>
    <hyperlink ref="AC16903" r:id="rId33801" display="https://www.google.com/maps/@42.948889,-92.062222,450m/data=!3m1!1e3!4m5!3m4!1s0x0:0x0!8m2!3d42.948889!4d-92.062222"/>
    <hyperlink ref="AD16903" r:id="rId33802" display="https://www.bing.com/maps?cp=42.948889~-92.062222&amp;style=o&amp;lvl=18&amp;dir=0&amp;sp=point.42.948889_-92.062222_Hawkeye Wind Farm"/>
    <hyperlink ref="AC16904" r:id="rId33803" display="https://www.google.com/maps/@35.030855,-118.293188,450m/data=!3m1!1e3!4m5!3m4!1s0x0:0x0!8m2!3d35.030855!4d-118.293188"/>
    <hyperlink ref="AD16904" r:id="rId33804" display="https://www.bing.com/maps?cp=35.030855~-118.293188&amp;style=o&amp;lvl=18&amp;dir=0&amp;sp=point.35.030855_-118.293188_Mustang Hills LLC"/>
    <hyperlink ref="AC16905" r:id="rId33805" display="https://www.google.com/maps/@35.043411,-118.211835,450m/data=!3m1!1e3!4m5!3m4!1s0x0:0x0!8m2!3d35.043411!4d-118.211835"/>
    <hyperlink ref="AD16905" r:id="rId33806" display="https://www.bing.com/maps?cp=35.043411~-118.211835&amp;style=o&amp;lvl=18&amp;dir=0&amp;sp=point.35.043411_-118.211835_Pinyon Pine I"/>
    <hyperlink ref="AC16906" r:id="rId33807" display="https://www.google.com/maps/@35.026683,-118.234811,450m/data=!3m1!1e3!4m5!3m4!1s0x0:0x0!8m2!3d35.026683!4d-118.234811"/>
    <hyperlink ref="AD16906" r:id="rId33808" display="https://www.bing.com/maps?cp=35.026683~-118.234811&amp;style=o&amp;lvl=18&amp;dir=0&amp;sp=point.35.026683_-118.234811_Alta Wind VIII"/>
    <hyperlink ref="AC16907" r:id="rId33809" display="https://www.google.com/maps/@34.654347,-117.973103,450m/data=!3m1!1e3!4m5!3m4!1s0x0:0x0!8m2!3d34.654347!4d-117.973103"/>
    <hyperlink ref="AD16907" r:id="rId33810" display="https://www.bing.com/maps?cp=34.654347~-117.973103&amp;style=o&amp;lvl=18&amp;dir=0&amp;sp=point.34.654347_-117.973103_L-8 Solar Project"/>
    <hyperlink ref="AC16908" r:id="rId33811" display="https://www.google.com/maps/@35.026759,-118.223333,450m/data=!3m1!1e3!4m5!3m4!1s0x0:0x0!8m2!3d35.026759!4d-118.223333"/>
    <hyperlink ref="AD16908" r:id="rId33812" display="https://www.bing.com/maps?cp=35.026759~-118.223333&amp;style=o&amp;lvl=18&amp;dir=0&amp;sp=point.35.026759_-118.223333_Pinyon Pine II"/>
    <hyperlink ref="AC16909" r:id="rId33813" display="https://www.google.com/maps/@41.680556,-71.030833,450m/data=!3m1!1e3!4m5!3m4!1s0x0:0x0!8m2!3d41.680556!4d-71.030833"/>
    <hyperlink ref="AD16909" r:id="rId33814" display="https://www.bing.com/maps?cp=41.680556~-71.030833&amp;style=o&amp;lvl=18&amp;dir=0&amp;sp=point.41.680556_-71.030833_Dartmouth II Solar"/>
    <hyperlink ref="AC16910" r:id="rId33815" display="https://www.google.com/maps/@40.515000,-74.318889,450m/data=!3m1!1e3!4m5!3m4!1s0x0:0x0!8m2!3d40.515000!4d-74.318889"/>
    <hyperlink ref="AD16910" r:id="rId33816" display="https://www.bing.com/maps?cp=40.515000~-74.318889&amp;style=o&amp;lvl=18&amp;dir=0&amp;sp=point.40.515000_-74.318889_Woodbridge Energy Center"/>
    <hyperlink ref="AC16911" r:id="rId33817" display="https://www.google.com/maps/@40.515000,-74.318889,450m/data=!3m1!1e3!4m5!3m4!1s0x0:0x0!8m2!3d40.515000!4d-74.318889"/>
    <hyperlink ref="AD16911" r:id="rId33818" display="https://www.bing.com/maps?cp=40.515000~-74.318889&amp;style=o&amp;lvl=18&amp;dir=0&amp;sp=point.40.515000_-74.318889_Woodbridge Energy Center"/>
    <hyperlink ref="AC16912" r:id="rId33819" display="https://www.google.com/maps/@40.515000,-74.318889,450m/data=!3m1!1e3!4m5!3m4!1s0x0:0x0!8m2!3d40.515000!4d-74.318889"/>
    <hyperlink ref="AD16912" r:id="rId33820" display="https://www.bing.com/maps?cp=40.515000~-74.318889&amp;style=o&amp;lvl=18&amp;dir=0&amp;sp=point.40.515000_-74.318889_Woodbridge Energy Center"/>
    <hyperlink ref="AC16913" r:id="rId33821" display="https://www.google.com/maps/@32.791667,-117.095277,450m/data=!3m1!1e3!4m5!3m4!1s0x0:0x0!8m2!3d32.791667!4d-117.095277"/>
    <hyperlink ref="AD16913" r:id="rId33822" display="https://www.bing.com/maps?cp=32.791667~-117.095277&amp;style=o&amp;lvl=18&amp;dir=0&amp;sp=point.32.791667_-117.095277_ISH Solar Hospital SDMC"/>
    <hyperlink ref="AC16914" r:id="rId33823" display="https://www.google.com/maps/@33.921667,-118.124444,450m/data=!3m1!1e3!4m5!3m4!1s0x0:0x0!8m2!3d33.921667!4d-118.124444"/>
    <hyperlink ref="AD16914" r:id="rId33824" display="https://www.bing.com/maps?cp=33.921667~-118.124444&amp;style=o&amp;lvl=18&amp;dir=0&amp;sp=point.33.921667_-118.124444_ISH Solar Hospital Downey"/>
    <hyperlink ref="AC16915" r:id="rId33825" display="https://www.google.com/maps/@39.530000,-87.424700,450m/data=!3m1!1e3!4m5!3m4!1s0x0:0x0!8m2!3d39.530000!4d-87.424700"/>
    <hyperlink ref="AD16915" r:id="rId33826" display="https://www.bing.com/maps?cp=39.530000~-87.424700&amp;style=o&amp;lvl=18&amp;dir=0&amp;sp=point.39.530000_-87.424700_Wabash Valley Power IGCC"/>
    <hyperlink ref="AC16916" r:id="rId33827" display="https://www.google.com/maps/@39.588889,-75.376389,450m/data=!3m1!1e3!4m5!3m4!1s0x0:0x0!8m2!3d39.588889!4d-75.376389"/>
    <hyperlink ref="AD16916" r:id="rId33828" display="https://www.bing.com/maps?cp=39.588889~-75.376389&amp;style=o&amp;lvl=18&amp;dir=0&amp;sp=point.39.588889_-75.376389_SC Landfill Energy LLC"/>
    <hyperlink ref="AC16917" r:id="rId33829" display="https://www.google.com/maps/@42.606737,-93.336453,450m/data=!3m1!1e3!4m5!3m4!1s0x0:0x0!8m2!3d42.606737!4d-93.336453"/>
    <hyperlink ref="AD16917" r:id="rId33830" display="https://www.bing.com/maps?cp=42.606737~-93.336453&amp;style=o&amp;lvl=18&amp;dir=0&amp;sp=point.42.606737_-93.336453_Franklin County Wind Farm"/>
    <hyperlink ref="AC16918" r:id="rId33831" display="https://www.google.com/maps/@39.417500,-74.542222,450m/data=!3m1!1e3!4m5!3m4!1s0x0:0x0!8m2!3d39.417500!4d-74.542222"/>
    <hyperlink ref="AD16918" r:id="rId33832" display="https://www.bing.com/maps?cp=39.417500~-74.542222&amp;style=o&amp;lvl=18&amp;dir=0&amp;sp=point.39.417500_-74.542222_AC Landfill Energy LLC"/>
    <hyperlink ref="AC16919" r:id="rId33833" display="https://www.google.com/maps/@39.417500,-74.542222,450m/data=!3m1!1e3!4m5!3m4!1s0x0:0x0!8m2!3d39.417500!4d-74.542222"/>
    <hyperlink ref="AD16919" r:id="rId33834" display="https://www.bing.com/maps?cp=39.417500~-74.542222&amp;style=o&amp;lvl=18&amp;dir=0&amp;sp=point.39.417500_-74.542222_AC Landfill Energy LLC"/>
    <hyperlink ref="AC16920" r:id="rId33835" display="https://www.google.com/maps/@39.417500,-74.542222,450m/data=!3m1!1e3!4m5!3m4!1s0x0:0x0!8m2!3d39.417500!4d-74.542222"/>
    <hyperlink ref="AD16920" r:id="rId33836" display="https://www.bing.com/maps?cp=39.417500~-74.542222&amp;style=o&amp;lvl=18&amp;dir=0&amp;sp=point.39.417500_-74.542222_AC Landfill Energy LLC"/>
    <hyperlink ref="AC16921" r:id="rId33837" display="https://www.google.com/maps/@41.093613,-74.678845,450m/data=!3m1!1e3!4m5!3m4!1s0x0:0x0!8m2!3d41.093613!4d-74.678845"/>
    <hyperlink ref="AD16921" r:id="rId33838" display="https://www.bing.com/maps?cp=41.093613~-74.678845&amp;style=o&amp;lvl=18&amp;dir=0&amp;sp=point.41.093613_-74.678845_SX Landfill Energy LLC"/>
    <hyperlink ref="AC16922" r:id="rId33839" display="https://www.google.com/maps/@41.093613,-74.678845,450m/data=!3m1!1e3!4m5!3m4!1s0x0:0x0!8m2!3d41.093613!4d-74.678845"/>
    <hyperlink ref="AD16922" r:id="rId33840" display="https://www.bing.com/maps?cp=41.093613~-74.678845&amp;style=o&amp;lvl=18&amp;dir=0&amp;sp=point.41.093613_-74.678845_SX Landfill Energy LLC"/>
    <hyperlink ref="AC16923" r:id="rId33841" display="https://www.google.com/maps/@40.074167,-74.665556,450m/data=!3m1!1e3!4m5!3m4!1s0x0:0x0!8m2!3d40.074167!4d-74.665556"/>
    <hyperlink ref="AD16923" r:id="rId33842" display="https://www.bing.com/maps?cp=40.074167~-74.665556&amp;style=o&amp;lvl=18&amp;dir=0&amp;sp=point.40.074167_-74.665556_BC Landfill Energy LLC"/>
    <hyperlink ref="AC16924" r:id="rId33843" display="https://www.google.com/maps/@40.074167,-74.665556,450m/data=!3m1!1e3!4m5!3m4!1s0x0:0x0!8m2!3d40.074167!4d-74.665556"/>
    <hyperlink ref="AD16924" r:id="rId33844" display="https://www.bing.com/maps?cp=40.074167~-74.665556&amp;style=o&amp;lvl=18&amp;dir=0&amp;sp=point.40.074167_-74.665556_BC Landfill Energy LLC"/>
    <hyperlink ref="AC16925" r:id="rId33845" display="https://www.google.com/maps/@40.074167,-74.665556,450m/data=!3m1!1e3!4m5!3m4!1s0x0:0x0!8m2!3d40.074167!4d-74.665556"/>
    <hyperlink ref="AD16925" r:id="rId33846" display="https://www.bing.com/maps?cp=40.074167~-74.665556&amp;style=o&amp;lvl=18&amp;dir=0&amp;sp=point.40.074167_-74.665556_BC Landfill Energy LLC"/>
    <hyperlink ref="AC16926" r:id="rId33847" display="https://www.google.com/maps/@40.074167,-74.665556,450m/data=!3m1!1e3!4m5!3m4!1s0x0:0x0!8m2!3d40.074167!4d-74.665556"/>
    <hyperlink ref="AD16926" r:id="rId33848" display="https://www.bing.com/maps?cp=40.074167~-74.665556&amp;style=o&amp;lvl=18&amp;dir=0&amp;sp=point.40.074167_-74.665556_BC Landfill Energy LLC"/>
    <hyperlink ref="AC16927" r:id="rId33849" display="https://www.google.com/maps/@40.074167,-74.665556,450m/data=!3m1!1e3!4m5!3m4!1s0x0:0x0!8m2!3d40.074167!4d-74.665556"/>
    <hyperlink ref="AD16927" r:id="rId33850" display="https://www.bing.com/maps?cp=40.074167~-74.665556&amp;style=o&amp;lvl=18&amp;dir=0&amp;sp=point.40.074167_-74.665556_BC Landfill Energy LLC"/>
    <hyperlink ref="AC16928" r:id="rId33851" display="https://www.google.com/maps/@40.831012,-75.015775,450m/data=!3m1!1e3!4m5!3m4!1s0x0:0x0!8m2!3d40.831012!4d-75.015775"/>
    <hyperlink ref="AD16928" r:id="rId33852" display="https://www.bing.com/maps?cp=40.831012~-75.015775&amp;style=o&amp;lvl=18&amp;dir=0&amp;sp=point.40.831012_-75.015775_WC Landfill Energy LLC"/>
    <hyperlink ref="AC16929" r:id="rId33853" display="https://www.google.com/maps/@38.282021,-121.464676,450m/data=!3m1!1e3!4m5!3m4!1s0x0:0x0!8m2!3d38.282021!4d-121.464676"/>
    <hyperlink ref="AD16929" r:id="rId33854" display="https://www.bing.com/maps?cp=38.282021~-121.464676&amp;style=o&amp;lvl=18&amp;dir=0&amp;sp=point.38.282021_-121.464676_Green Acres Solar Facility 1"/>
    <hyperlink ref="AC16930" r:id="rId33855" display="https://www.google.com/maps/@38.283570,-121.461264,450m/data=!3m1!1e3!4m5!3m4!1s0x0:0x0!8m2!3d38.283570!4d-121.461264"/>
    <hyperlink ref="AD16930" r:id="rId33856" display="https://www.bing.com/maps?cp=38.283570~-121.461264&amp;style=o&amp;lvl=18&amp;dir=0&amp;sp=point.38.283570_-121.461264_Green Acres Solar Facility 2"/>
    <hyperlink ref="AC16931" r:id="rId33857" display="https://www.google.com/maps/@43.850833,-82.783611,450m/data=!3m1!1e3!4m5!3m4!1s0x0:0x0!8m2!3d43.850833!4d-82.783611"/>
    <hyperlink ref="AD16931" r:id="rId33858" display="https://www.bing.com/maps?cp=43.850833~-82.783611&amp;style=o&amp;lvl=18&amp;dir=0&amp;sp=point.43.850833_-82.783611_Sigel Wind Park"/>
    <hyperlink ref="AC16932" r:id="rId33859" display="https://www.google.com/maps/@43.670000,-82.758611,450m/data=!3m1!1e3!4m5!3m4!1s0x0:0x0!8m2!3d43.670000!4d-82.758611"/>
    <hyperlink ref="AD16932" r:id="rId33860" display="https://www.bing.com/maps?cp=43.670000~-82.758611&amp;style=o&amp;lvl=18&amp;dir=0&amp;sp=point.43.670000_-82.758611_Minden Wind Park"/>
    <hyperlink ref="AC16933" r:id="rId33861" display="https://www.google.com/maps/@43.871944,-83.241388,450m/data=!3m1!1e3!4m5!3m4!1s0x0:0x0!8m2!3d43.871944!4d-83.241388"/>
    <hyperlink ref="AD16933" r:id="rId33862" display="https://www.bing.com/maps?cp=43.871944~-83.241388&amp;style=o&amp;lvl=18&amp;dir=0&amp;sp=point.43.871944_-83.241388_McKinley Wind Park"/>
    <hyperlink ref="AC16934" r:id="rId33863" display="https://www.google.com/maps/@34.194444,-118.390280,450m/data=!3m1!1e3!4m5!3m4!1s0x0:0x0!8m2!3d34.194444!4d-118.390280"/>
    <hyperlink ref="AD16934" r:id="rId33864" display="https://www.bing.com/maps?cp=34.194444~-118.390280&amp;style=o&amp;lvl=18&amp;dir=0&amp;sp=point.34.194444_-118.390280_North Hollywood"/>
    <hyperlink ref="AC16935" r:id="rId33865" display="https://www.google.com/maps/@34.194444,-118.390280,450m/data=!3m1!1e3!4m5!3m4!1s0x0:0x0!8m2!3d34.194444!4d-118.390280"/>
    <hyperlink ref="AD16935" r:id="rId33866" display="https://www.bing.com/maps?cp=34.194444~-118.390280&amp;style=o&amp;lvl=18&amp;dir=0&amp;sp=point.34.194444_-118.390280_North Hollywood"/>
    <hyperlink ref="AC16936" r:id="rId33867" display="https://www.google.com/maps/@34.194444,-118.390280,450m/data=!3m1!1e3!4m5!3m4!1s0x0:0x0!8m2!3d34.194444!4d-118.390280"/>
    <hyperlink ref="AD16936" r:id="rId33868" display="https://www.bing.com/maps?cp=34.194444~-118.390280&amp;style=o&amp;lvl=18&amp;dir=0&amp;sp=point.34.194444_-118.390280_North Hollywood"/>
    <hyperlink ref="AC16937" r:id="rId33869" display="https://www.google.com/maps/@34.194444,-118.390280,450m/data=!3m1!1e3!4m5!3m4!1s0x0:0x0!8m2!3d34.194444!4d-118.390280"/>
    <hyperlink ref="AD16937" r:id="rId33870" display="https://www.bing.com/maps?cp=34.194444~-118.390280&amp;style=o&amp;lvl=18&amp;dir=0&amp;sp=point.34.194444_-118.390280_North Hollywood"/>
    <hyperlink ref="AC16938" r:id="rId33871" display="https://www.google.com/maps/@34.194444,-118.390280,450m/data=!3m1!1e3!4m5!3m4!1s0x0:0x0!8m2!3d34.194444!4d-118.390280"/>
    <hyperlink ref="AD16938" r:id="rId33872" display="https://www.bing.com/maps?cp=34.194444~-118.390280&amp;style=o&amp;lvl=18&amp;dir=0&amp;sp=point.34.194444_-118.390280_North Hollywood"/>
    <hyperlink ref="AC16939" r:id="rId33873" display="https://www.google.com/maps/@34.194444,-118.390280,450m/data=!3m1!1e3!4m5!3m4!1s0x0:0x0!8m2!3d34.194444!4d-118.390280"/>
    <hyperlink ref="AD16939" r:id="rId33874" display="https://www.bing.com/maps?cp=34.194444~-118.390280&amp;style=o&amp;lvl=18&amp;dir=0&amp;sp=point.34.194444_-118.390280_North Hollywood"/>
    <hyperlink ref="AC16940" r:id="rId33875" display="https://www.google.com/maps/@34.194444,-118.390280,450m/data=!3m1!1e3!4m5!3m4!1s0x0:0x0!8m2!3d34.194444!4d-118.390280"/>
    <hyperlink ref="AD16940" r:id="rId33876" display="https://www.bing.com/maps?cp=34.194444~-118.390280&amp;style=o&amp;lvl=18&amp;dir=0&amp;sp=point.34.194444_-118.390280_North Hollywood"/>
    <hyperlink ref="AC16941" r:id="rId33877" display="https://www.google.com/maps/@34.194444,-118.390280,450m/data=!3m1!1e3!4m5!3m4!1s0x0:0x0!8m2!3d34.194444!4d-118.390280"/>
    <hyperlink ref="AD16941" r:id="rId33878" display="https://www.bing.com/maps?cp=34.194444~-118.390280&amp;style=o&amp;lvl=18&amp;dir=0&amp;sp=point.34.194444_-118.390280_North Hollywood"/>
    <hyperlink ref="AC16942" r:id="rId33879" display="https://www.google.com/maps/@42.716389,-70.841944,450m/data=!3m1!1e3!4m5!3m4!1s0x0:0x0!8m2!3d42.716389!4d-70.841944"/>
    <hyperlink ref="AD16942" r:id="rId33880" display="https://www.bing.com/maps?cp=42.716389~-70.841944&amp;style=o&amp;lvl=18&amp;dir=0&amp;sp=point.42.716389_-70.841944_Ipswich Wind Turbine"/>
    <hyperlink ref="AC16943" r:id="rId33881" display="https://www.google.com/maps/@32.874379,-117.238927,450m/data=!3m1!1e3!4m5!3m4!1s0x0:0x0!8m2!3d32.874379!4d-117.238927"/>
    <hyperlink ref="AD16943" r:id="rId33882" display="https://www.bing.com/maps?cp=32.874379~-117.238927&amp;style=o&amp;lvl=18&amp;dir=0&amp;sp=point.32.874379_-117.238927_Univ of California San Diego Solar"/>
    <hyperlink ref="AC16944" r:id="rId33883" display="https://www.google.com/maps/@37.460000,-96.420000,450m/data=!3m1!1e3!4m5!3m4!1s0x0:0x0!8m2!3d37.460000!4d-96.420000"/>
    <hyperlink ref="AD16944" r:id="rId33884" display="https://www.bing.com/maps?cp=37.460000~-96.420000&amp;style=o&amp;lvl=18&amp;dir=0&amp;sp=point.37.460000_-96.420000_Caney River Wind Project"/>
    <hyperlink ref="AC16945" r:id="rId33885" display="https://www.google.com/maps/@36.529950,-114.770308,450m/data=!3m1!1e3!4m5!3m4!1s0x0:0x0!8m2!3d36.529950!4d-114.770308"/>
    <hyperlink ref="AD16945" r:id="rId33886" display="https://www.bing.com/maps?cp=36.529950~-114.770308&amp;style=o&amp;lvl=18&amp;dir=0&amp;sp=point.36.529950_-114.770308_Moapa Southern Paiute"/>
    <hyperlink ref="AC16946" r:id="rId33887" display="https://www.google.com/maps/@34.008661,-117.845603,450m/data=!3m1!1e3!4m5!3m4!1s0x0:0x0!8m2!3d34.008661!4d-117.845603"/>
    <hyperlink ref="AD16946" r:id="rId33888" display="https://www.bing.com/maps?cp=34.008661~-117.845603&amp;style=o&amp;lvl=18&amp;dir=0&amp;sp=point.34.008661_-117.845603_Industry MetroLink PV 1"/>
    <hyperlink ref="AC16947" r:id="rId33889" display="https://www.google.com/maps/@43.697222,-116.271389,450m/data=!3m1!1e3!4m5!3m4!1s0x0:0x0!8m2!3d43.697222!4d-116.271389"/>
    <hyperlink ref="AD16947" r:id="rId33890" display="https://www.bing.com/maps?cp=43.697222~-116.271389&amp;style=o&amp;lvl=18&amp;dir=0&amp;sp=point.43.697222_-116.271389_Hidden Hollow Energy"/>
    <hyperlink ref="AC16948" r:id="rId33891" display="https://www.google.com/maps/@43.697222,-116.271389,450m/data=!3m1!1e3!4m5!3m4!1s0x0:0x0!8m2!3d43.697222!4d-116.271389"/>
    <hyperlink ref="AD16948" r:id="rId33892" display="https://www.bing.com/maps?cp=43.697222~-116.271389&amp;style=o&amp;lvl=18&amp;dir=0&amp;sp=point.43.697222_-116.271389_Hidden Hollow Energy"/>
    <hyperlink ref="AC16949" r:id="rId33893" display="https://www.google.com/maps/@40.349444,-85.843056,450m/data=!3m1!1e3!4m5!3m4!1s0x0:0x0!8m2!3d40.349444!4d-85.843056"/>
    <hyperlink ref="AD16949" r:id="rId33894" display="https://www.bing.com/maps?cp=40.349444~-85.843056&amp;style=o&amp;lvl=18&amp;dir=0&amp;sp=point.40.349444_-85.843056_Wildcat Wind Farm I, LLC"/>
    <hyperlink ref="AC16950" r:id="rId33895" display="https://www.google.com/maps/@39.421944,-74.639167,450m/data=!3m1!1e3!4m5!3m4!1s0x0:0x0!8m2!3d39.421944!4d-74.639167"/>
    <hyperlink ref="AD16950" r:id="rId33896" display="https://www.bing.com/maps?cp=39.421944~-74.639167&amp;style=o&amp;lvl=18&amp;dir=0&amp;sp=point.39.421944_-74.639167_McKee City Solar Phase 2"/>
    <hyperlink ref="AC16951" r:id="rId33897" display="https://www.google.com/maps/@39.488443,-74.535263,450m/data=!3m1!1e3!4m5!3m4!1s0x0:0x0!8m2!3d39.488443!4d-74.535263"/>
    <hyperlink ref="AD16951" r:id="rId33898" display="https://www.bing.com/maps?cp=39.488443~-74.535263&amp;style=o&amp;lvl=18&amp;dir=0&amp;sp=point.39.488443_-74.535263_Stockton Athletic Center"/>
    <hyperlink ref="AC16952" r:id="rId33899" display="https://www.google.com/maps/@39.488443,-74.535263,450m/data=!3m1!1e3!4m5!3m4!1s0x0:0x0!8m2!3d39.488443!4d-74.535263"/>
    <hyperlink ref="AD16952" r:id="rId33900" display="https://www.bing.com/maps?cp=39.488443~-74.535263&amp;style=o&amp;lvl=18&amp;dir=0&amp;sp=point.39.488443_-74.535263_Stockton Athletic Center"/>
    <hyperlink ref="AC16953" r:id="rId33901" display="https://www.google.com/maps/@39.488443,-74.535263,450m/data=!3m1!1e3!4m5!3m4!1s0x0:0x0!8m2!3d39.488443!4d-74.535263"/>
    <hyperlink ref="AD16953" r:id="rId33902" display="https://www.bing.com/maps?cp=39.488443~-74.535263&amp;style=o&amp;lvl=18&amp;dir=0&amp;sp=point.39.488443_-74.535263_Stockton Athletic Center"/>
    <hyperlink ref="AC16954" r:id="rId33903" display="https://www.google.com/maps/@39.488443,-74.535263,450m/data=!3m1!1e3!4m5!3m4!1s0x0:0x0!8m2!3d39.488443!4d-74.535263"/>
    <hyperlink ref="AD16954" r:id="rId33904" display="https://www.bing.com/maps?cp=39.488443~-74.535263&amp;style=o&amp;lvl=18&amp;dir=0&amp;sp=point.39.488443_-74.535263_Stockton Athletic Center"/>
    <hyperlink ref="AC16955" r:id="rId33905" display="https://www.google.com/maps/@33.865000,-101.843333,450m/data=!3m1!1e3!4m5!3m4!1s0x0:0x0!8m2!3d33.865000!4d-101.843333"/>
    <hyperlink ref="AD16955" r:id="rId33906" display="https://www.bing.com/maps?cp=33.865000~-101.843333&amp;style=o&amp;lvl=18&amp;dir=0&amp;sp=point.33.865000_-101.843333_Antelope Station"/>
    <hyperlink ref="AC16956" r:id="rId33907" display="https://www.google.com/maps/@33.865000,-101.843333,450m/data=!3m1!1e3!4m5!3m4!1s0x0:0x0!8m2!3d33.865000!4d-101.843333"/>
    <hyperlink ref="AD16956" r:id="rId33908" display="https://www.bing.com/maps?cp=33.865000~-101.843333&amp;style=o&amp;lvl=18&amp;dir=0&amp;sp=point.33.865000_-101.843333_Antelope Station"/>
    <hyperlink ref="AC16957" r:id="rId33909" display="https://www.google.com/maps/@33.865000,-101.843333,450m/data=!3m1!1e3!4m5!3m4!1s0x0:0x0!8m2!3d33.865000!4d-101.843333"/>
    <hyperlink ref="AD16957" r:id="rId33910" display="https://www.bing.com/maps?cp=33.865000~-101.843333&amp;style=o&amp;lvl=18&amp;dir=0&amp;sp=point.33.865000_-101.843333_Antelope Station"/>
    <hyperlink ref="AC16958" r:id="rId33911" display="https://www.google.com/maps/@33.865000,-101.843333,450m/data=!3m1!1e3!4m5!3m4!1s0x0:0x0!8m2!3d33.865000!4d-101.843333"/>
    <hyperlink ref="AD16958" r:id="rId33912" display="https://www.bing.com/maps?cp=33.865000~-101.843333&amp;style=o&amp;lvl=18&amp;dir=0&amp;sp=point.33.865000_-101.843333_Antelope Station"/>
    <hyperlink ref="AC16959" r:id="rId33913" display="https://www.google.com/maps/@33.865000,-101.843333,450m/data=!3m1!1e3!4m5!3m4!1s0x0:0x0!8m2!3d33.865000!4d-101.843333"/>
    <hyperlink ref="AD16959" r:id="rId33914" display="https://www.bing.com/maps?cp=33.865000~-101.843333&amp;style=o&amp;lvl=18&amp;dir=0&amp;sp=point.33.865000_-101.843333_Antelope Station"/>
    <hyperlink ref="AC16960" r:id="rId33915" display="https://www.google.com/maps/@33.865000,-101.843333,450m/data=!3m1!1e3!4m5!3m4!1s0x0:0x0!8m2!3d33.865000!4d-101.843333"/>
    <hyperlink ref="AD16960" r:id="rId33916" display="https://www.bing.com/maps?cp=33.865000~-101.843333&amp;style=o&amp;lvl=18&amp;dir=0&amp;sp=point.33.865000_-101.843333_Antelope Station"/>
    <hyperlink ref="AC16961" r:id="rId33917" display="https://www.google.com/maps/@33.865000,-101.843333,450m/data=!3m1!1e3!4m5!3m4!1s0x0:0x0!8m2!3d33.865000!4d-101.843333"/>
    <hyperlink ref="AD16961" r:id="rId33918" display="https://www.bing.com/maps?cp=33.865000~-101.843333&amp;style=o&amp;lvl=18&amp;dir=0&amp;sp=point.33.865000_-101.843333_Antelope Station"/>
    <hyperlink ref="AC16962" r:id="rId33919" display="https://www.google.com/maps/@33.865000,-101.843333,450m/data=!3m1!1e3!4m5!3m4!1s0x0:0x0!8m2!3d33.865000!4d-101.843333"/>
    <hyperlink ref="AD16962" r:id="rId33920" display="https://www.bing.com/maps?cp=33.865000~-101.843333&amp;style=o&amp;lvl=18&amp;dir=0&amp;sp=point.33.865000_-101.843333_Antelope Station"/>
    <hyperlink ref="AC16963" r:id="rId33921" display="https://www.google.com/maps/@33.865000,-101.843333,450m/data=!3m1!1e3!4m5!3m4!1s0x0:0x0!8m2!3d33.865000!4d-101.843333"/>
    <hyperlink ref="AD16963" r:id="rId33922" display="https://www.bing.com/maps?cp=33.865000~-101.843333&amp;style=o&amp;lvl=18&amp;dir=0&amp;sp=point.33.865000_-101.843333_Antelope Station"/>
    <hyperlink ref="AC16964" r:id="rId33923" display="https://www.google.com/maps/@33.865000,-101.843333,450m/data=!3m1!1e3!4m5!3m4!1s0x0:0x0!8m2!3d33.865000!4d-101.843333"/>
    <hyperlink ref="AD16964" r:id="rId33924" display="https://www.bing.com/maps?cp=33.865000~-101.843333&amp;style=o&amp;lvl=18&amp;dir=0&amp;sp=point.33.865000_-101.843333_Antelope Station"/>
    <hyperlink ref="AC16965" r:id="rId33925" display="https://www.google.com/maps/@33.865000,-101.843333,450m/data=!3m1!1e3!4m5!3m4!1s0x0:0x0!8m2!3d33.865000!4d-101.843333"/>
    <hyperlink ref="AD16965" r:id="rId33926" display="https://www.bing.com/maps?cp=33.865000~-101.843333&amp;style=o&amp;lvl=18&amp;dir=0&amp;sp=point.33.865000_-101.843333_Antelope Station"/>
    <hyperlink ref="AC16966" r:id="rId33927" display="https://www.google.com/maps/@33.865000,-101.843333,450m/data=!3m1!1e3!4m5!3m4!1s0x0:0x0!8m2!3d33.865000!4d-101.843333"/>
    <hyperlink ref="AD16966" r:id="rId33928" display="https://www.bing.com/maps?cp=33.865000~-101.843333&amp;style=o&amp;lvl=18&amp;dir=0&amp;sp=point.33.865000_-101.843333_Antelope Station"/>
    <hyperlink ref="AC16967" r:id="rId33929" display="https://www.google.com/maps/@33.865000,-101.843333,450m/data=!3m1!1e3!4m5!3m4!1s0x0:0x0!8m2!3d33.865000!4d-101.843333"/>
    <hyperlink ref="AD16967" r:id="rId33930" display="https://www.bing.com/maps?cp=33.865000~-101.843333&amp;style=o&amp;lvl=18&amp;dir=0&amp;sp=point.33.865000_-101.843333_Antelope Station"/>
    <hyperlink ref="AC16968" r:id="rId33931" display="https://www.google.com/maps/@33.865000,-101.843333,450m/data=!3m1!1e3!4m5!3m4!1s0x0:0x0!8m2!3d33.865000!4d-101.843333"/>
    <hyperlink ref="AD16968" r:id="rId33932" display="https://www.bing.com/maps?cp=33.865000~-101.843333&amp;style=o&amp;lvl=18&amp;dir=0&amp;sp=point.33.865000_-101.843333_Antelope Station"/>
    <hyperlink ref="AC16969" r:id="rId33933" display="https://www.google.com/maps/@33.865000,-101.843333,450m/data=!3m1!1e3!4m5!3m4!1s0x0:0x0!8m2!3d33.865000!4d-101.843333"/>
    <hyperlink ref="AD16969" r:id="rId33934" display="https://www.bing.com/maps?cp=33.865000~-101.843333&amp;style=o&amp;lvl=18&amp;dir=0&amp;sp=point.33.865000_-101.843333_Antelope Station"/>
    <hyperlink ref="AC16970" r:id="rId33935" display="https://www.google.com/maps/@33.865000,-101.843333,450m/data=!3m1!1e3!4m5!3m4!1s0x0:0x0!8m2!3d33.865000!4d-101.843333"/>
    <hyperlink ref="AD16970" r:id="rId33936" display="https://www.bing.com/maps?cp=33.865000~-101.843333&amp;style=o&amp;lvl=18&amp;dir=0&amp;sp=point.33.865000_-101.843333_Antelope Station"/>
    <hyperlink ref="AC16971" r:id="rId33937" display="https://www.google.com/maps/@33.865000,-101.843333,450m/data=!3m1!1e3!4m5!3m4!1s0x0:0x0!8m2!3d33.865000!4d-101.843333"/>
    <hyperlink ref="AD16971" r:id="rId33938" display="https://www.bing.com/maps?cp=33.865000~-101.843333&amp;style=o&amp;lvl=18&amp;dir=0&amp;sp=point.33.865000_-101.843333_Antelope Station"/>
    <hyperlink ref="AC16972" r:id="rId33939" display="https://www.google.com/maps/@33.865000,-101.843333,450m/data=!3m1!1e3!4m5!3m4!1s0x0:0x0!8m2!3d33.865000!4d-101.843333"/>
    <hyperlink ref="AD16972" r:id="rId33940" display="https://www.bing.com/maps?cp=33.865000~-101.843333&amp;style=o&amp;lvl=18&amp;dir=0&amp;sp=point.33.865000_-101.843333_Antelope Station"/>
    <hyperlink ref="AC16973" r:id="rId33941" display="https://www.google.com/maps/@35.243611,-102.210000,450m/data=!3m1!1e3!4m5!3m4!1s0x0:0x0!8m2!3d35.243611!4d-102.210000"/>
    <hyperlink ref="AD16973" r:id="rId33942" display="https://www.bing.com/maps?cp=35.243611~-102.210000&amp;style=o&amp;lvl=18&amp;dir=0&amp;sp=point.35.243611_-102.210000_Golden Spread Panhandle Wnd Rch"/>
    <hyperlink ref="AC16974" r:id="rId33943" display="https://www.google.com/maps/@42.315278,-77.538333,450m/data=!3m1!1e3!4m5!3m4!1s0x0:0x0!8m2!3d42.315278!4d-77.538333"/>
    <hyperlink ref="AD16974" r:id="rId33944" display="https://www.bing.com/maps?cp=42.315278~-77.538333&amp;style=o&amp;lvl=18&amp;dir=0&amp;sp=point.42.315278_-77.538333_Howard Wind Farm"/>
    <hyperlink ref="AC16975" r:id="rId33945" display="https://www.google.com/maps/@42.315278,-77.538333,450m/data=!3m1!1e3!4m5!3m4!1s0x0:0x0!8m2!3d42.315278!4d-77.538333"/>
    <hyperlink ref="AD16975" r:id="rId33946" display="https://www.bing.com/maps?cp=42.315278~-77.538333&amp;style=o&amp;lvl=18&amp;dir=0&amp;sp=point.42.315278_-77.538333_Howard Wind Farm"/>
    <hyperlink ref="AC16976" r:id="rId33947" display="https://www.google.com/maps/@40.554341,-74.468014,450m/data=!3m1!1e3!4m5!3m4!1s0x0:0x0!8m2!3d40.554341!4d-74.468014"/>
    <hyperlink ref="AD16976" r:id="rId33948" display="https://www.bing.com/maps?cp=40.554341~-74.468014&amp;style=o&amp;lvl=18&amp;dir=0&amp;sp=point.40.554341_-74.468014_L'Oreal Piscataway"/>
    <hyperlink ref="AC16977" r:id="rId33949" display="https://www.google.com/maps/@40.554341,-74.468014,450m/data=!3m1!1e3!4m5!3m4!1s0x0:0x0!8m2!3d40.554341!4d-74.468014"/>
    <hyperlink ref="AD16977" r:id="rId33950" display="https://www.bing.com/maps?cp=40.554341~-74.468014&amp;style=o&amp;lvl=18&amp;dir=0&amp;sp=point.40.554341_-74.468014_L'Oreal Piscataway"/>
    <hyperlink ref="AC16978" r:id="rId33951" display="https://www.google.com/maps/@40.554341,-74.468014,450m/data=!3m1!1e3!4m5!3m4!1s0x0:0x0!8m2!3d40.554341!4d-74.468014"/>
    <hyperlink ref="AD16978" r:id="rId33952" display="https://www.bing.com/maps?cp=40.554341~-74.468014&amp;style=o&amp;lvl=18&amp;dir=0&amp;sp=point.40.554341_-74.468014_L'Oreal Piscataway"/>
    <hyperlink ref="AC16979" r:id="rId33953" display="https://www.google.com/maps/@40.373898,-74.489236,450m/data=!3m1!1e3!4m5!3m4!1s0x0:0x0!8m2!3d40.373898!4d-74.489236"/>
    <hyperlink ref="AD16979" r:id="rId33954" display="https://www.bing.com/maps?cp=40.373898~-74.489236&amp;style=o&amp;lvl=18&amp;dir=0&amp;sp=point.40.373898_-74.489236_Heller Industrial Parks"/>
    <hyperlink ref="AC16980" r:id="rId33955" display="https://www.google.com/maps/@40.373898,-74.489236,450m/data=!3m1!1e3!4m5!3m4!1s0x0:0x0!8m2!3d40.373898!4d-74.489236"/>
    <hyperlink ref="AD16980" r:id="rId33956" display="https://www.bing.com/maps?cp=40.373898~-74.489236&amp;style=o&amp;lvl=18&amp;dir=0&amp;sp=point.40.373898_-74.489236_Heller Industrial Parks"/>
    <hyperlink ref="AC16981" r:id="rId33957" display="https://www.google.com/maps/@40.373898,-74.489236,450m/data=!3m1!1e3!4m5!3m4!1s0x0:0x0!8m2!3d40.373898!4d-74.489236"/>
    <hyperlink ref="AD16981" r:id="rId33958" display="https://www.bing.com/maps?cp=40.373898~-74.489236&amp;style=o&amp;lvl=18&amp;dir=0&amp;sp=point.40.373898_-74.489236_Heller Industrial Parks"/>
    <hyperlink ref="AC16982" r:id="rId33959" display="https://www.google.com/maps/@40.373898,-74.489236,450m/data=!3m1!1e3!4m5!3m4!1s0x0:0x0!8m2!3d40.373898!4d-74.489236"/>
    <hyperlink ref="AD16982" r:id="rId33960" display="https://www.bing.com/maps?cp=40.373898~-74.489236&amp;style=o&amp;lvl=18&amp;dir=0&amp;sp=point.40.373898_-74.489236_Heller Industrial Parks"/>
    <hyperlink ref="AC16983" r:id="rId33961" display="https://www.google.com/maps/@40.373898,-74.489236,450m/data=!3m1!1e3!4m5!3m4!1s0x0:0x0!8m2!3d40.373898!4d-74.489236"/>
    <hyperlink ref="AD16983" r:id="rId33962" display="https://www.bing.com/maps?cp=40.373898~-74.489236&amp;style=o&amp;lvl=18&amp;dir=0&amp;sp=point.40.373898_-74.489236_Heller Industrial Parks"/>
    <hyperlink ref="AC16984" r:id="rId33963" display="https://www.google.com/maps/@35.801111,-119.110556,450m/data=!3m1!1e3!4m5!3m4!1s0x0:0x0!8m2!3d35.801111!4d-119.110556"/>
    <hyperlink ref="AD16984" r:id="rId33964" display="https://www.bing.com/maps?cp=35.801111~-119.110556&amp;style=o&amp;lvl=18&amp;dir=0&amp;sp=point.35.801111_-119.110556_Castle Rock Vineyards"/>
    <hyperlink ref="AC16985" r:id="rId33965" display="https://www.google.com/maps/@34.026944,-118.224167,450m/data=!3m1!1e3!4m5!3m4!1s0x0:0x0!8m2!3d34.026944!4d-118.224167"/>
    <hyperlink ref="AD16985" r:id="rId33966" display="https://www.bing.com/maps?cp=34.026944~-118.224167&amp;style=o&amp;lvl=18&amp;dir=0&amp;sp=point.34.026944_-118.224167_2555 E Olympic Bl"/>
    <hyperlink ref="AC16986" r:id="rId33967" display="https://www.google.com/maps/@32.978056,-103.323889,450m/data=!3m1!1e3!4m5!3m4!1s0x0:0x0!8m2!3d32.978056!4d-103.323889"/>
    <hyperlink ref="AD16986" r:id="rId33968" display="https://www.bing.com/maps?cp=32.978056~-103.323889&amp;style=o&amp;lvl=18&amp;dir=0&amp;sp=point.32.978056_-103.323889_LCEC Generation LLVC"/>
    <hyperlink ref="AC16987" r:id="rId33969" display="https://www.google.com/maps/@32.978056,-103.323889,450m/data=!3m1!1e3!4m5!3m4!1s0x0:0x0!8m2!3d32.978056!4d-103.323889"/>
    <hyperlink ref="AD16987" r:id="rId33970" display="https://www.bing.com/maps?cp=32.978056~-103.323889&amp;style=o&amp;lvl=18&amp;dir=0&amp;sp=point.32.978056_-103.323889_LCEC Generation LLVC"/>
    <hyperlink ref="AC16988" r:id="rId33971" display="https://www.google.com/maps/@32.978056,-103.323889,450m/data=!3m1!1e3!4m5!3m4!1s0x0:0x0!8m2!3d32.978056!4d-103.323889"/>
    <hyperlink ref="AD16988" r:id="rId33972" display="https://www.bing.com/maps?cp=32.978056~-103.323889&amp;style=o&amp;lvl=18&amp;dir=0&amp;sp=point.32.978056_-103.323889_LCEC Generation LLVC"/>
    <hyperlink ref="AC16989" r:id="rId33973" display="https://www.google.com/maps/@32.978056,-103.323889,450m/data=!3m1!1e3!4m5!3m4!1s0x0:0x0!8m2!3d32.978056!4d-103.323889"/>
    <hyperlink ref="AD16989" r:id="rId33974" display="https://www.bing.com/maps?cp=32.978056~-103.323889&amp;style=o&amp;lvl=18&amp;dir=0&amp;sp=point.32.978056_-103.323889_LCEC Generation LLVC"/>
    <hyperlink ref="AC16990" r:id="rId33975" display="https://www.google.com/maps/@32.978056,-103.323889,450m/data=!3m1!1e3!4m5!3m4!1s0x0:0x0!8m2!3d32.978056!4d-103.323889"/>
    <hyperlink ref="AD16990" r:id="rId33976" display="https://www.bing.com/maps?cp=32.978056~-103.323889&amp;style=o&amp;lvl=18&amp;dir=0&amp;sp=point.32.978056_-103.323889_LCEC Generation LLVC"/>
    <hyperlink ref="AC16991" r:id="rId33977" display="https://www.google.com/maps/@41.554651,-94.685004,450m/data=!3m1!1e3!4m5!3m4!1s0x0:0x0!8m2!3d41.554651!4d-94.685004"/>
    <hyperlink ref="AD16991" r:id="rId33978" display="https://www.bing.com/maps?cp=41.554651~-94.685004&amp;style=o&amp;lvl=18&amp;dir=0&amp;sp=point.41.554651_-94.685004_Eclipse Wind Farm"/>
    <hyperlink ref="AC16992" r:id="rId33979" display="https://www.google.com/maps/@42.159444,-92.776111,450m/data=!3m1!1e3!4m5!3m4!1s0x0:0x0!8m2!3d42.159444!4d-92.776111"/>
    <hyperlink ref="AD16992" r:id="rId33980" display="https://www.bing.com/maps?cp=42.159444~-92.776111&amp;style=o&amp;lvl=18&amp;dir=0&amp;sp=point.42.159444_-92.776111_Vienna Wind Farm"/>
    <hyperlink ref="AC16993" r:id="rId33981" display="https://www.google.com/maps/@42.159444,-92.776111,450m/data=!3m1!1e3!4m5!3m4!1s0x0:0x0!8m2!3d42.159444!4d-92.776111"/>
    <hyperlink ref="AD16993" r:id="rId33982" display="https://www.bing.com/maps?cp=42.159444~-92.776111&amp;style=o&amp;lvl=18&amp;dir=0&amp;sp=point.42.159444_-92.776111_Vienna Wind Farm"/>
    <hyperlink ref="AC16994" r:id="rId33983" display="https://www.google.com/maps/@41.454241,-94.575056,450m/data=!3m1!1e3!4m5!3m4!1s0x0:0x0!8m2!3d41.454241!4d-94.575056"/>
    <hyperlink ref="AD16994" r:id="rId33984" display="https://www.bing.com/maps?cp=41.454241~-94.575056&amp;style=o&amp;lvl=18&amp;dir=0&amp;sp=point.41.454241_-94.575056_Morning Light Wind Farm"/>
    <hyperlink ref="AC16995" r:id="rId33985" display="https://www.google.com/maps/@36.973333,-122.105556,450m/data=!3m1!1e3!4m5!3m4!1s0x0:0x0!8m2!3d36.973333!4d-122.105556"/>
    <hyperlink ref="AD16995" r:id="rId33986" display="https://www.bing.com/maps?cp=36.973333~-122.105556&amp;style=o&amp;lvl=18&amp;dir=0&amp;sp=point.36.973333_-122.105556_Santa Cruz Energy"/>
    <hyperlink ref="AC16996" r:id="rId33987" display="https://www.google.com/maps/@38.373611,-75.535278,450m/data=!3m1!1e3!4m5!3m4!1s0x0:0x0!8m2!3d38.373611!4d-75.535278"/>
    <hyperlink ref="AD16996" r:id="rId33988" display="https://www.bing.com/maps?cp=38.373611~-75.535278&amp;style=o&amp;lvl=18&amp;dir=0&amp;sp=point.38.373611_-75.535278_Perdue Salisbury Photovoltaic"/>
    <hyperlink ref="AC16997" r:id="rId33989" display="https://www.google.com/maps/@44.728333,-93.048056,450m/data=!3m1!1e3!4m5!3m4!1s0x0:0x0!8m2!3d44.728333!4d-93.048056"/>
    <hyperlink ref="AD16997" r:id="rId33990" display="https://www.bing.com/maps?cp=44.728333~-93.048056&amp;style=o&amp;lvl=18&amp;dir=0&amp;sp=point.44.728333_-93.048056_Eolos Wind Energy Research Field Station"/>
    <hyperlink ref="AC16998" r:id="rId33991" display="https://www.google.com/maps/@48.232500,-103.952780,450m/data=!3m1!1e3!4m5!3m4!1s0x0:0x0!8m2!3d48.232500!4d-103.952780"/>
    <hyperlink ref="AD16998" r:id="rId33992" display="https://www.bing.com/maps?cp=48.232500~-103.952780&amp;style=o&amp;lvl=18&amp;dir=0&amp;sp=point.48.232500_-103.952780_Pioneer Generating Station"/>
    <hyperlink ref="AC16999" r:id="rId33993" display="https://www.google.com/maps/@48.232500,-103.952780,450m/data=!3m1!1e3!4m5!3m4!1s0x0:0x0!8m2!3d48.232500!4d-103.952780"/>
    <hyperlink ref="AD16999" r:id="rId33994" display="https://www.bing.com/maps?cp=48.232500~-103.952780&amp;style=o&amp;lvl=18&amp;dir=0&amp;sp=point.48.232500_-103.952780_Pioneer Generating Station"/>
    <hyperlink ref="AC17000" r:id="rId33995" display="https://www.google.com/maps/@48.232500,-103.952780,450m/data=!3m1!1e3!4m5!3m4!1s0x0:0x0!8m2!3d48.232500!4d-103.952780"/>
    <hyperlink ref="AD17000" r:id="rId33996" display="https://www.bing.com/maps?cp=48.232500~-103.952780&amp;style=o&amp;lvl=18&amp;dir=0&amp;sp=point.48.232500_-103.952780_Pioneer Generating Station"/>
    <hyperlink ref="AC17001" r:id="rId33997" display="https://www.google.com/maps/@48.232500,-103.952780,450m/data=!3m1!1e3!4m5!3m4!1s0x0:0x0!8m2!3d48.232500!4d-103.952780"/>
    <hyperlink ref="AD17001" r:id="rId33998" display="https://www.bing.com/maps?cp=48.232500~-103.952780&amp;style=o&amp;lvl=18&amp;dir=0&amp;sp=point.48.232500_-103.952780_Pioneer Generating Station"/>
    <hyperlink ref="AC17002" r:id="rId33999" display="https://www.google.com/maps/@48.232500,-103.952780,450m/data=!3m1!1e3!4m5!3m4!1s0x0:0x0!8m2!3d48.232500!4d-103.952780"/>
    <hyperlink ref="AD17002" r:id="rId34000" display="https://www.bing.com/maps?cp=48.232500~-103.952780&amp;style=o&amp;lvl=18&amp;dir=0&amp;sp=point.48.232500_-103.952780_Pioneer Generating Station"/>
    <hyperlink ref="AC17003" r:id="rId34001" display="https://www.google.com/maps/@48.232500,-103.952780,450m/data=!3m1!1e3!4m5!3m4!1s0x0:0x0!8m2!3d48.232500!4d-103.952780"/>
    <hyperlink ref="AD17003" r:id="rId34002" display="https://www.bing.com/maps?cp=48.232500~-103.952780&amp;style=o&amp;lvl=18&amp;dir=0&amp;sp=point.48.232500_-103.952780_Pioneer Generating Station"/>
    <hyperlink ref="AC17004" r:id="rId34003" display="https://www.google.com/maps/@48.232500,-103.952780,450m/data=!3m1!1e3!4m5!3m4!1s0x0:0x0!8m2!3d48.232500!4d-103.952780"/>
    <hyperlink ref="AD17004" r:id="rId34004" display="https://www.bing.com/maps?cp=48.232500~-103.952780&amp;style=o&amp;lvl=18&amp;dir=0&amp;sp=point.48.232500_-103.952780_Pioneer Generating Station"/>
    <hyperlink ref="AC17005" r:id="rId34005" display="https://www.google.com/maps/@48.232500,-103.952780,450m/data=!3m1!1e3!4m5!3m4!1s0x0:0x0!8m2!3d48.232500!4d-103.952780"/>
    <hyperlink ref="AD17005" r:id="rId34006" display="https://www.bing.com/maps?cp=48.232500~-103.952780&amp;style=o&amp;lvl=18&amp;dir=0&amp;sp=point.48.232500_-103.952780_Pioneer Generating Station"/>
    <hyperlink ref="AC17006" r:id="rId34007" display="https://www.google.com/maps/@48.232500,-103.952780,450m/data=!3m1!1e3!4m5!3m4!1s0x0:0x0!8m2!3d48.232500!4d-103.952780"/>
    <hyperlink ref="AD17006" r:id="rId34008" display="https://www.bing.com/maps?cp=48.232500~-103.952780&amp;style=o&amp;lvl=18&amp;dir=0&amp;sp=point.48.232500_-103.952780_Pioneer Generating Station"/>
    <hyperlink ref="AC17007" r:id="rId34009" display="https://www.google.com/maps/@48.232500,-103.952780,450m/data=!3m1!1e3!4m5!3m4!1s0x0:0x0!8m2!3d48.232500!4d-103.952780"/>
    <hyperlink ref="AD17007" r:id="rId34010" display="https://www.bing.com/maps?cp=48.232500~-103.952780&amp;style=o&amp;lvl=18&amp;dir=0&amp;sp=point.48.232500_-103.952780_Pioneer Generating Station"/>
    <hyperlink ref="AC17008" r:id="rId34011" display="https://www.google.com/maps/@48.232500,-103.952780,450m/data=!3m1!1e3!4m5!3m4!1s0x0:0x0!8m2!3d48.232500!4d-103.952780"/>
    <hyperlink ref="AD17008" r:id="rId34012" display="https://www.bing.com/maps?cp=48.232500~-103.952780&amp;style=o&amp;lvl=18&amp;dir=0&amp;sp=point.48.232500_-103.952780_Pioneer Generating Station"/>
    <hyperlink ref="AC17009" r:id="rId34013" display="https://www.google.com/maps/@48.232500,-103.952780,450m/data=!3m1!1e3!4m5!3m4!1s0x0:0x0!8m2!3d48.232500!4d-103.952780"/>
    <hyperlink ref="AD17009" r:id="rId34014" display="https://www.bing.com/maps?cp=48.232500~-103.952780&amp;style=o&amp;lvl=18&amp;dir=0&amp;sp=point.48.232500_-103.952780_Pioneer Generating Station"/>
    <hyperlink ref="AC17010" r:id="rId34015" display="https://www.google.com/maps/@48.232500,-103.952780,450m/data=!3m1!1e3!4m5!3m4!1s0x0:0x0!8m2!3d48.232500!4d-103.952780"/>
    <hyperlink ref="AD17010" r:id="rId34016" display="https://www.bing.com/maps?cp=48.232500~-103.952780&amp;style=o&amp;lvl=18&amp;dir=0&amp;sp=point.48.232500_-103.952780_Pioneer Generating Station"/>
    <hyperlink ref="AC17011" r:id="rId34017" display="https://www.google.com/maps/@48.232500,-103.952780,450m/data=!3m1!1e3!4m5!3m4!1s0x0:0x0!8m2!3d48.232500!4d-103.952780"/>
    <hyperlink ref="AD17011" r:id="rId34018" display="https://www.bing.com/maps?cp=48.232500~-103.952780&amp;style=o&amp;lvl=18&amp;dir=0&amp;sp=point.48.232500_-103.952780_Pioneer Generating Station"/>
    <hyperlink ref="AC17012" r:id="rId34019" display="https://www.google.com/maps/@48.232500,-103.952780,450m/data=!3m1!1e3!4m5!3m4!1s0x0:0x0!8m2!3d48.232500!4d-103.952780"/>
    <hyperlink ref="AD17012" r:id="rId34020" display="https://www.bing.com/maps?cp=48.232500~-103.952780&amp;style=o&amp;lvl=18&amp;dir=0&amp;sp=point.48.232500_-103.952780_Pioneer Generating Station"/>
    <hyperlink ref="AC17013" r:id="rId34021" display="https://www.google.com/maps/@45.269444,-122.771667,450m/data=!3m1!1e3!4m5!3m4!1s0x0:0x0!8m2!3d45.269444!4d-122.771667"/>
    <hyperlink ref="AD17013" r:id="rId34022" display="https://www.bing.com/maps?cp=45.269444~-122.771667&amp;style=o&amp;lvl=18&amp;dir=0&amp;sp=point.45.269444_-122.771667_Baldock Solar Highway"/>
    <hyperlink ref="AC17014" r:id="rId34023" display="https://www.google.com/maps/@33.267500,-111.612222,450m/data=!3m1!1e3!4m5!3m4!1s0x0:0x0!8m2!3d33.267500!4d-111.612222"/>
    <hyperlink ref="AD17014" r:id="rId34024" display="https://www.bing.com/maps?cp=33.267500~-111.612222&amp;style=o&amp;lvl=18&amp;dir=0&amp;sp=point.33.267500_-111.612222_Queen Creek Solar Farm"/>
    <hyperlink ref="AC17015" r:id="rId34025" display="https://www.google.com/maps/@30.196571,-93.321970,450m/data=!3m1!1e3!4m5!3m4!1s0x0:0x0!8m2!3d30.196571!4d-93.321970"/>
    <hyperlink ref="AD17015" r:id="rId34026" display="https://www.bing.com/maps?cp=30.196571~-93.321970&amp;style=o&amp;lvl=18&amp;dir=0&amp;sp=point.30.196571_-93.321970_Lake Charles Polymers"/>
    <hyperlink ref="AC17016" r:id="rId34027" display="https://www.google.com/maps/@30.196571,-93.321970,450m/data=!3m1!1e3!4m5!3m4!1s0x0:0x0!8m2!3d30.196571!4d-93.321970"/>
    <hyperlink ref="AD17016" r:id="rId34028" display="https://www.bing.com/maps?cp=30.196571~-93.321970&amp;style=o&amp;lvl=18&amp;dir=0&amp;sp=point.30.196571_-93.321970_Lake Charles Polymers"/>
    <hyperlink ref="AC17017" r:id="rId34029" display="https://www.google.com/maps/@30.196571,-93.321970,450m/data=!3m1!1e3!4m5!3m4!1s0x0:0x0!8m2!3d30.196571!4d-93.321970"/>
    <hyperlink ref="AD17017" r:id="rId34030" display="https://www.bing.com/maps?cp=30.196571~-93.321970&amp;style=o&amp;lvl=18&amp;dir=0&amp;sp=point.30.196571_-93.321970_Lake Charles Polymers"/>
    <hyperlink ref="AC17018" r:id="rId34031" display="https://www.google.com/maps/@35.001194,-82.130278,450m/data=!3m1!1e3!4m5!3m4!1s0x0:0x0!8m2!3d35.001194!4d-82.130278"/>
    <hyperlink ref="AD17018" r:id="rId34032" display="https://www.bing.com/maps?cp=35.001194~-82.130278&amp;style=o&amp;lvl=18&amp;dir=0&amp;sp=point.35.001194_-82.130278_Wellford Renewable Energy Plant"/>
    <hyperlink ref="AC17019" r:id="rId34033" display="https://www.google.com/maps/@34.722500,-81.646944,450m/data=!3m1!1e3!4m5!3m4!1s0x0:0x0!8m2!3d34.722500!4d-81.646944"/>
    <hyperlink ref="AD17019" r:id="rId34034" display="https://www.bing.com/maps?cp=34.722500~-81.646944&amp;style=o&amp;lvl=18&amp;dir=0&amp;sp=point.34.722500_-81.646944_City West Diesel Plant"/>
    <hyperlink ref="AC17020" r:id="rId34035" display="https://www.google.com/maps/@34.722500,-81.646944,450m/data=!3m1!1e3!4m5!3m4!1s0x0:0x0!8m2!3d34.722500!4d-81.646944"/>
    <hyperlink ref="AD17020" r:id="rId34036" display="https://www.bing.com/maps?cp=34.722500~-81.646944&amp;style=o&amp;lvl=18&amp;dir=0&amp;sp=point.34.722500_-81.646944_City West Diesel Plant"/>
    <hyperlink ref="AC17021" r:id="rId34037" display="https://www.google.com/maps/@34.722500,-81.646944,450m/data=!3m1!1e3!4m5!3m4!1s0x0:0x0!8m2!3d34.722500!4d-81.646944"/>
    <hyperlink ref="AD17021" r:id="rId34038" display="https://www.bing.com/maps?cp=34.722500~-81.646944&amp;style=o&amp;lvl=18&amp;dir=0&amp;sp=point.34.722500_-81.646944_City West Diesel Plant"/>
    <hyperlink ref="AC17022" r:id="rId34039" display="https://www.google.com/maps/@34.722500,-81.646944,450m/data=!3m1!1e3!4m5!3m4!1s0x0:0x0!8m2!3d34.722500!4d-81.646944"/>
    <hyperlink ref="AD17022" r:id="rId34040" display="https://www.bing.com/maps?cp=34.722500~-81.646944&amp;style=o&amp;lvl=18&amp;dir=0&amp;sp=point.34.722500_-81.646944_City West Diesel Plant"/>
    <hyperlink ref="AC17023" r:id="rId34041" display="https://www.google.com/maps/@32.952778,-103.285278,450m/data=!3m1!1e3!4m5!3m4!1s0x0:0x0!8m2!3d32.952778!4d-103.285278"/>
    <hyperlink ref="AD17023" r:id="rId34042" display="https://www.bing.com/maps?cp=32.952778~-103.285278&amp;style=o&amp;lvl=18&amp;dir=0&amp;sp=point.32.952778_-103.285278_Wildcat Wind"/>
    <hyperlink ref="AC17024" r:id="rId34043" display="https://www.google.com/maps/@43.855600,-83.166900,450m/data=!3m1!1e3!4m5!3m4!1s0x0:0x0!8m2!3d43.855600!4d-83.166900"/>
    <hyperlink ref="AD17024" r:id="rId34044" display="https://www.bing.com/maps?cp=43.855600~-83.166900&amp;style=o&amp;lvl=18&amp;dir=0&amp;sp=point.43.855600_-83.166900_Harvest 2"/>
    <hyperlink ref="AC17025" r:id="rId34045" display="https://www.google.com/maps/@36.548958,-101.495936,450m/data=!3m1!1e3!4m5!3m4!1s0x0:0x0!8m2!3d36.548958!4d-101.495936"/>
    <hyperlink ref="AD17025" r:id="rId34046" display="https://www.bing.com/maps?cp=36.548958~-101.495936&amp;style=o&amp;lvl=18&amp;dir=0&amp;sp=point.36.548958_-101.495936_KODE Novus II"/>
    <hyperlink ref="AC17026" r:id="rId34047" display="https://www.google.com/maps/@43.386389,-111.726389,450m/data=!3m1!1e3!4m5!3m4!1s0x0:0x0!8m2!3d43.386389!4d-111.726389"/>
    <hyperlink ref="AD17026" r:id="rId34048" display="https://www.bing.com/maps?cp=43.386389~-111.726389&amp;style=o&amp;lvl=18&amp;dir=0&amp;sp=point.43.386389_-111.726389_Horse Butte Wind I, LLC"/>
    <hyperlink ref="AC17027" r:id="rId34049" display="https://www.google.com/maps/@36.163889,-119.650556,450m/data=!3m1!1e3!4m5!3m4!1s0x0:0x0!8m2!3d36.163889!4d-119.650556"/>
    <hyperlink ref="AD17027" r:id="rId34050" display="https://www.bing.com/maps?cp=36.163889~-119.650556&amp;style=o&amp;lvl=18&amp;dir=0&amp;sp=point.36.163889_-119.650556_Guernsey Solar Station"/>
    <hyperlink ref="AC17028" r:id="rId34051" display="https://www.google.com/maps/@36.176389,-120.114167,450m/data=!3m1!1e3!4m5!3m4!1s0x0:0x0!8m2!3d36.176389!4d-120.114167"/>
    <hyperlink ref="AD17028" r:id="rId34052" display="https://www.bing.com/maps?cp=36.176389~-120.114167&amp;style=o&amp;lvl=18&amp;dir=0&amp;sp=point.36.176389_-120.114167_Gates Solar Station"/>
    <hyperlink ref="AC17029" r:id="rId34053" display="https://www.google.com/maps/@36.717222,-79.845278,450m/data=!3m1!1e3!4m5!3m4!1s0x0:0x0!8m2!3d36.717222!4d-79.845278"/>
    <hyperlink ref="AD17029" r:id="rId34054" display="https://www.bing.com/maps?cp=36.717222~-79.845278&amp;style=o&amp;lvl=18&amp;dir=0&amp;sp=point.36.717222_-79.845278_Martinsville LFG Generator"/>
    <hyperlink ref="AC17030" r:id="rId34055" display="https://www.google.com/maps/@35.402778,-119.038611,450m/data=!3m1!1e3!4m5!3m4!1s0x0:0x0!8m2!3d35.402778!4d-119.038611"/>
    <hyperlink ref="AD17030" r:id="rId34056" display="https://www.bing.com/maps?cp=35.402778~-119.038611&amp;style=o&amp;lvl=18&amp;dir=0&amp;sp=point.35.402778_-119.038611_Improvement Dst No. 4"/>
    <hyperlink ref="AC17031" r:id="rId34057" display="https://www.google.com/maps/@35.345980,-80.670385,450m/data=!3m1!1e3!4m5!3m4!1s0x0:0x0!8m2!3d35.345980!4d-80.670385"/>
    <hyperlink ref="AD17031" r:id="rId34058" display="https://www.bing.com/maps?cp=35.345980~-80.670385&amp;style=o&amp;lvl=18&amp;dir=0&amp;sp=point.35.345980_-80.670385_Concord Energy"/>
    <hyperlink ref="AC17032" r:id="rId34059" display="https://www.google.com/maps/@35.345980,-80.670385,450m/data=!3m1!1e3!4m5!3m4!1s0x0:0x0!8m2!3d35.345980!4d-80.670385"/>
    <hyperlink ref="AD17032" r:id="rId34060" display="https://www.bing.com/maps?cp=35.345980~-80.670385&amp;style=o&amp;lvl=18&amp;dir=0&amp;sp=point.35.345980_-80.670385_Concord Energy"/>
    <hyperlink ref="AC17033" r:id="rId34061" display="https://www.google.com/maps/@37.505833,-77.373889,450m/data=!3m1!1e3!4m5!3m4!1s0x0:0x0!8m2!3d37.505833!4d-77.373889"/>
    <hyperlink ref="AD17033" r:id="rId34062" display="https://www.bing.com/maps?cp=37.505833~-77.373889&amp;style=o&amp;lvl=18&amp;dir=0&amp;sp=point.37.505833_-77.373889_Richmond Energy"/>
    <hyperlink ref="AC17034" r:id="rId34063" display="https://www.google.com/maps/@37.505833,-77.373889,450m/data=!3m1!1e3!4m5!3m4!1s0x0:0x0!8m2!3d37.505833!4d-77.373889"/>
    <hyperlink ref="AD17034" r:id="rId34064" display="https://www.bing.com/maps?cp=37.505833~-77.373889&amp;style=o&amp;lvl=18&amp;dir=0&amp;sp=point.37.505833_-77.373889_Richmond Energy"/>
    <hyperlink ref="AC17035" r:id="rId34065" display="https://www.google.com/maps/@37.505833,-77.373889,450m/data=!3m1!1e3!4m5!3m4!1s0x0:0x0!8m2!3d37.505833!4d-77.373889"/>
    <hyperlink ref="AD17035" r:id="rId34066" display="https://www.bing.com/maps?cp=37.505833~-77.373889&amp;style=o&amp;lvl=18&amp;dir=0&amp;sp=point.37.505833_-77.373889_Richmond Energy"/>
    <hyperlink ref="AC17036" r:id="rId34067" display="https://www.google.com/maps/@37.505833,-77.373889,450m/data=!3m1!1e3!4m5!3m4!1s0x0:0x0!8m2!3d37.505833!4d-77.373889"/>
    <hyperlink ref="AD17036" r:id="rId34068" display="https://www.bing.com/maps?cp=37.505833~-77.373889&amp;style=o&amp;lvl=18&amp;dir=0&amp;sp=point.37.505833_-77.373889_Richmond Energy"/>
    <hyperlink ref="AC17037" r:id="rId34069" display="https://www.google.com/maps/@26.772439,-80.141815,450m/data=!3m1!1e3!4m5!3m4!1s0x0:0x0!8m2!3d26.772439!4d-80.141815"/>
    <hyperlink ref="AD17037" r:id="rId34070" display="https://www.bing.com/maps?cp=26.772439~-80.141815&amp;style=o&amp;lvl=18&amp;dir=0&amp;sp=point.26.772439_-80.141815_Palm Beach Renewable Energy Facility 2"/>
    <hyperlink ref="AC17038" r:id="rId34071" display="https://www.google.com/maps/@37.185556,-113.297500,450m/data=!3m1!1e3!4m5!3m4!1s0x0:0x0!8m2!3d37.185556!4d-113.297500"/>
    <hyperlink ref="AD17038" r:id="rId34072" display="https://www.bing.com/maps?cp=37.185556~-113.297500&amp;style=o&amp;lvl=18&amp;dir=0&amp;sp=point.37.185556_-113.297500_Hurricane City Power"/>
    <hyperlink ref="AC17039" r:id="rId34073" display="https://www.google.com/maps/@37.185556,-113.297500,450m/data=!3m1!1e3!4m5!3m4!1s0x0:0x0!8m2!3d37.185556!4d-113.297500"/>
    <hyperlink ref="AD17039" r:id="rId34074" display="https://www.bing.com/maps?cp=37.185556~-113.297500&amp;style=o&amp;lvl=18&amp;dir=0&amp;sp=point.37.185556_-113.297500_Hurricane City Power"/>
    <hyperlink ref="AC17040" r:id="rId34075" display="https://www.google.com/maps/@37.185556,-113.297500,450m/data=!3m1!1e3!4m5!3m4!1s0x0:0x0!8m2!3d37.185556!4d-113.297500"/>
    <hyperlink ref="AD17040" r:id="rId34076" display="https://www.bing.com/maps?cp=37.185556~-113.297500&amp;style=o&amp;lvl=18&amp;dir=0&amp;sp=point.37.185556_-113.297500_Hurricane City Power"/>
    <hyperlink ref="AC17041" r:id="rId34077" display="https://www.google.com/maps/@37.185556,-113.297500,450m/data=!3m1!1e3!4m5!3m4!1s0x0:0x0!8m2!3d37.185556!4d-113.297500"/>
    <hyperlink ref="AD17041" r:id="rId34078" display="https://www.bing.com/maps?cp=37.185556~-113.297500&amp;style=o&amp;lvl=18&amp;dir=0&amp;sp=point.37.185556_-113.297500_Hurricane City Power"/>
    <hyperlink ref="AC17042" r:id="rId34079" display="https://www.google.com/maps/@37.185556,-113.297500,450m/data=!3m1!1e3!4m5!3m4!1s0x0:0x0!8m2!3d37.185556!4d-113.297500"/>
    <hyperlink ref="AD17042" r:id="rId34080" display="https://www.bing.com/maps?cp=37.185556~-113.297500&amp;style=o&amp;lvl=18&amp;dir=0&amp;sp=point.37.185556_-113.297500_Hurricane City Power"/>
    <hyperlink ref="AC17043" r:id="rId34081" display="https://www.google.com/maps/@37.185556,-113.297500,450m/data=!3m1!1e3!4m5!3m4!1s0x0:0x0!8m2!3d37.185556!4d-113.297500"/>
    <hyperlink ref="AD17043" r:id="rId34082" display="https://www.bing.com/maps?cp=37.185556~-113.297500&amp;style=o&amp;lvl=18&amp;dir=0&amp;sp=point.37.185556_-113.297500_Hurricane City Power"/>
    <hyperlink ref="AC17044" r:id="rId34083" display="https://www.google.com/maps/@37.185556,-113.297500,450m/data=!3m1!1e3!4m5!3m4!1s0x0:0x0!8m2!3d37.185556!4d-113.297500"/>
    <hyperlink ref="AD17044" r:id="rId34084" display="https://www.bing.com/maps?cp=37.185556~-113.297500&amp;style=o&amp;lvl=18&amp;dir=0&amp;sp=point.37.185556_-113.297500_Hurricane City Power"/>
    <hyperlink ref="AC17045" r:id="rId34085" display="https://www.google.com/maps/@37.185556,-113.297500,450m/data=!3m1!1e3!4m5!3m4!1s0x0:0x0!8m2!3d37.185556!4d-113.297500"/>
    <hyperlink ref="AD17045" r:id="rId34086" display="https://www.bing.com/maps?cp=37.185556~-113.297500&amp;style=o&amp;lvl=18&amp;dir=0&amp;sp=point.37.185556_-113.297500_Hurricane City Power"/>
    <hyperlink ref="AC17046" r:id="rId34087" display="https://www.google.com/maps/@34.081111,-117.228056,450m/data=!3m1!1e3!4m5!3m4!1s0x0:0x0!8m2!3d34.081111!4d-117.228056"/>
    <hyperlink ref="AD17046" r:id="rId34088" location="48" display="https://www.bing.com/maps?cp=34.081111~-117.228056&amp;style=o&amp;lvl=18&amp;dir=0&amp;sp=point.34.081111_-117.228056_Solar Photovoltaic Project - 48"/>
    <hyperlink ref="AC17047" r:id="rId34089" display="https://www.google.com/maps/@34.081111,-117.228056,450m/data=!3m1!1e3!4m5!3m4!1s0x0:0x0!8m2!3d34.081111!4d-117.228056"/>
    <hyperlink ref="AD17047" r:id="rId34090" location="48" display="https://www.bing.com/maps?cp=34.081111~-117.228056&amp;style=o&amp;lvl=18&amp;dir=0&amp;sp=point.34.081111_-117.228056_Solar Photovoltaic Project - 48"/>
    <hyperlink ref="AC17048" r:id="rId34091" display="https://www.google.com/maps/@34.081111,-117.228056,450m/data=!3m1!1e3!4m5!3m4!1s0x0:0x0!8m2!3d34.081111!4d-117.228056"/>
    <hyperlink ref="AD17048" r:id="rId34092" location="48" display="https://www.bing.com/maps?cp=34.081111~-117.228056&amp;style=o&amp;lvl=18&amp;dir=0&amp;sp=point.34.081111_-117.228056_Solar Photovoltaic Project - 48"/>
    <hyperlink ref="AC17049" r:id="rId34093" display="https://www.google.com/maps/@34.081111,-117.228056,450m/data=!3m1!1e3!4m5!3m4!1s0x0:0x0!8m2!3d34.081111!4d-117.228056"/>
    <hyperlink ref="AD17049" r:id="rId34094" location="48" display="https://www.bing.com/maps?cp=34.081111~-117.228056&amp;style=o&amp;lvl=18&amp;dir=0&amp;sp=point.34.081111_-117.228056_Solar Photovoltaic Project - 48"/>
    <hyperlink ref="AC17050" r:id="rId34095" display="https://www.google.com/maps/@34.081111,-117.228056,450m/data=!3m1!1e3!4m5!3m4!1s0x0:0x0!8m2!3d34.081111!4d-117.228056"/>
    <hyperlink ref="AD17050" r:id="rId34096" location="48" display="https://www.bing.com/maps?cp=34.081111~-117.228056&amp;style=o&amp;lvl=18&amp;dir=0&amp;sp=point.34.081111_-117.228056_Solar Photovoltaic Project - 48"/>
    <hyperlink ref="AC17051" r:id="rId34097" display="https://www.google.com/maps/@34.081111,-117.228056,450m/data=!3m1!1e3!4m5!3m4!1s0x0:0x0!8m2!3d34.081111!4d-117.228056"/>
    <hyperlink ref="AD17051" r:id="rId34098" location="48" display="https://www.bing.com/maps?cp=34.081111~-117.228056&amp;style=o&amp;lvl=18&amp;dir=0&amp;sp=point.34.081111_-117.228056_Solar Photovoltaic Project - 48"/>
    <hyperlink ref="AC17052" r:id="rId34099" display="https://www.google.com/maps/@34.081111,-117.228056,450m/data=!3m1!1e3!4m5!3m4!1s0x0:0x0!8m2!3d34.081111!4d-117.228056"/>
    <hyperlink ref="AD17052" r:id="rId34100" location="48" display="https://www.bing.com/maps?cp=34.081111~-117.228056&amp;style=o&amp;lvl=18&amp;dir=0&amp;sp=point.34.081111_-117.228056_Solar Photovoltaic Project - 48"/>
    <hyperlink ref="AC17053" r:id="rId34101" display="https://www.google.com/maps/@34.081111,-117.228056,450m/data=!3m1!1e3!4m5!3m4!1s0x0:0x0!8m2!3d34.081111!4d-117.228056"/>
    <hyperlink ref="AD17053" r:id="rId34102" location="48" display="https://www.bing.com/maps?cp=34.081111~-117.228056&amp;style=o&amp;lvl=18&amp;dir=0&amp;sp=point.34.081111_-117.228056_Solar Photovoltaic Project - 48"/>
    <hyperlink ref="AC17054" r:id="rId34103" display="https://www.google.com/maps/@34.081111,-117.228056,450m/data=!3m1!1e3!4m5!3m4!1s0x0:0x0!8m2!3d34.081111!4d-117.228056"/>
    <hyperlink ref="AD17054" r:id="rId34104" location="48" display="https://www.bing.com/maps?cp=34.081111~-117.228056&amp;style=o&amp;lvl=18&amp;dir=0&amp;sp=point.34.081111_-117.228056_Solar Photovoltaic Project - 48"/>
    <hyperlink ref="AC17055" r:id="rId34105" display="https://www.google.com/maps/@34.081111,-117.228056,450m/data=!3m1!1e3!4m5!3m4!1s0x0:0x0!8m2!3d34.081111!4d-117.228056"/>
    <hyperlink ref="AD17055" r:id="rId34106" location="48" display="https://www.bing.com/maps?cp=34.081111~-117.228056&amp;style=o&amp;lvl=18&amp;dir=0&amp;sp=point.34.081111_-117.228056_Solar Photovoltaic Project - 48"/>
    <hyperlink ref="AC17056" r:id="rId34107" display="https://www.google.com/maps/@33.910556,-118.425000,450m/data=!3m1!1e3!4m5!3m4!1s0x0:0x0!8m2!3d33.910556!4d-118.425000"/>
    <hyperlink ref="AD17056" r:id="rId34108" display="https://www.bing.com/maps?cp=33.910556~-118.425000&amp;style=o&amp;lvl=18&amp;dir=0&amp;sp=point.33.910556_-118.425000_El Segundo Energy Center LLC"/>
    <hyperlink ref="AC17057" r:id="rId34109" display="https://www.google.com/maps/@33.910556,-118.425000,450m/data=!3m1!1e3!4m5!3m4!1s0x0:0x0!8m2!3d33.910556!4d-118.425000"/>
    <hyperlink ref="AD17057" r:id="rId34110" display="https://www.bing.com/maps?cp=33.910556~-118.425000&amp;style=o&amp;lvl=18&amp;dir=0&amp;sp=point.33.910556_-118.425000_El Segundo Energy Center LLC"/>
    <hyperlink ref="AC17058" r:id="rId34111" display="https://www.google.com/maps/@33.910556,-118.425000,450m/data=!3m1!1e3!4m5!3m4!1s0x0:0x0!8m2!3d33.910556!4d-118.425000"/>
    <hyperlink ref="AD17058" r:id="rId34112" display="https://www.bing.com/maps?cp=33.910556~-118.425000&amp;style=o&amp;lvl=18&amp;dir=0&amp;sp=point.33.910556_-118.425000_El Segundo Energy Center LLC"/>
    <hyperlink ref="AC17059" r:id="rId34113" display="https://www.google.com/maps/@33.910556,-118.425000,450m/data=!3m1!1e3!4m5!3m4!1s0x0:0x0!8m2!3d33.910556!4d-118.425000"/>
    <hyperlink ref="AD17059" r:id="rId34114" display="https://www.bing.com/maps?cp=33.910556~-118.425000&amp;style=o&amp;lvl=18&amp;dir=0&amp;sp=point.33.910556_-118.425000_El Segundo Energy Center LLC"/>
    <hyperlink ref="AC17060" r:id="rId34115" display="https://www.google.com/maps/@47.531667,-116.930000,450m/data=!3m1!1e3!4m5!3m4!1s0x0:0x0!8m2!3d47.531667!4d-116.930000"/>
    <hyperlink ref="AD17060" r:id="rId34116" display="https://www.bing.com/maps?cp=47.531667~-116.930000&amp;style=o&amp;lvl=18&amp;dir=0&amp;sp=point.47.531667_-116.930000_Fighting Creek LFGTE Plant"/>
    <hyperlink ref="AC17061" r:id="rId34117" display="https://www.google.com/maps/@47.531667,-116.930000,450m/data=!3m1!1e3!4m5!3m4!1s0x0:0x0!8m2!3d47.531667!4d-116.930000"/>
    <hyperlink ref="AD17061" r:id="rId34118" display="https://www.bing.com/maps?cp=47.531667~-116.930000&amp;style=o&amp;lvl=18&amp;dir=0&amp;sp=point.47.531667_-116.930000_Fighting Creek LFGTE Plant"/>
    <hyperlink ref="AC17062" r:id="rId34119" display="https://www.google.com/maps/@45.847778,-93.354167,450m/data=!3m1!1e3!4m5!3m4!1s0x0:0x0!8m2!3d45.847778!4d-93.354167"/>
    <hyperlink ref="AD17062" r:id="rId34120" display="https://www.bing.com/maps?cp=45.847778~-93.354167&amp;style=o&amp;lvl=18&amp;dir=0&amp;sp=point.45.847778_-93.354167_SMMPA Methane Energy Facility"/>
    <hyperlink ref="AC17063" r:id="rId34121" display="https://www.google.com/maps/@33.965617,-117.659059,450m/data=!3m1!1e3!4m5!3m4!1s0x0:0x0!8m2!3d33.965617!4d-117.659059"/>
    <hyperlink ref="AD17063" r:id="rId34122" display="https://www.bing.com/maps?cp=33.965617~-117.659059&amp;style=o&amp;lvl=18&amp;dir=0&amp;sp=point.33.965617_-117.659059_San Antonio West Solar Rooftop"/>
    <hyperlink ref="AC17064" r:id="rId34123" display="https://www.google.com/maps/@39.134533,-84.509419,450m/data=!3m1!1e3!4m5!3m4!1s0x0:0x0!8m2!3d39.134533!4d-84.509419"/>
    <hyperlink ref="AD17064" r:id="rId34124" display="https://www.bing.com/maps?cp=39.134533~-84.509419&amp;style=o&amp;lvl=18&amp;dir=0&amp;sp=point.39.134533_-84.509419_Central Utility Plant Cincinnati"/>
    <hyperlink ref="AC17065" r:id="rId34125" display="https://www.google.com/maps/@39.134533,-84.509419,450m/data=!3m1!1e3!4m5!3m4!1s0x0:0x0!8m2!3d39.134533!4d-84.509419"/>
    <hyperlink ref="AD17065" r:id="rId34126" display="https://www.bing.com/maps?cp=39.134533~-84.509419&amp;style=o&amp;lvl=18&amp;dir=0&amp;sp=point.39.134533_-84.509419_Central Utility Plant Cincinnati"/>
    <hyperlink ref="AC17066" r:id="rId34127" display="https://www.google.com/maps/@39.134533,-84.509419,450m/data=!3m1!1e3!4m5!3m4!1s0x0:0x0!8m2!3d39.134533!4d-84.509419"/>
    <hyperlink ref="AD17066" r:id="rId34128" display="https://www.bing.com/maps?cp=39.134533~-84.509419&amp;style=o&amp;lvl=18&amp;dir=0&amp;sp=point.39.134533_-84.509419_Central Utility Plant Cincinnati"/>
    <hyperlink ref="AC17067" r:id="rId34129" display="https://www.google.com/maps/@39.134533,-84.509419,450m/data=!3m1!1e3!4m5!3m4!1s0x0:0x0!8m2!3d39.134533!4d-84.509419"/>
    <hyperlink ref="AD17067" r:id="rId34130" display="https://www.bing.com/maps?cp=39.134533~-84.509419&amp;style=o&amp;lvl=18&amp;dir=0&amp;sp=point.39.134533_-84.509419_Central Utility Plant Cincinnati"/>
    <hyperlink ref="AC17068" r:id="rId34131" display="https://www.google.com/maps/@33.045278,-84.125556,450m/data=!3m1!1e3!4m5!3m4!1s0x0:0x0!8m2!3d33.045278!4d-84.125556"/>
    <hyperlink ref="AD17068" r:id="rId34132" display="https://www.bing.com/maps?cp=33.045278~-84.125556&amp;style=o&amp;lvl=18&amp;dir=0&amp;sp=point.33.045278_-84.125556_Piedmont Green Power"/>
    <hyperlink ref="AC17069" r:id="rId34133" display="https://www.google.com/maps/@46.866100,-96.746400,450m/data=!3m1!1e3!4m5!3m4!1s0x0:0x0!8m2!3d46.866100!4d-96.746400"/>
    <hyperlink ref="AD17069" r:id="rId34134" display="https://www.bing.com/maps?cp=46.866100~-96.746400&amp;style=o&amp;lvl=18&amp;dir=0&amp;sp=point.46.866100_-96.746400_Centennial Generating Station"/>
    <hyperlink ref="AC17070" r:id="rId34135" display="https://www.google.com/maps/@46.866100,-96.746400,450m/data=!3m1!1e3!4m5!3m4!1s0x0:0x0!8m2!3d46.866100!4d-96.746400"/>
    <hyperlink ref="AD17070" r:id="rId34136" display="https://www.bing.com/maps?cp=46.866100~-96.746400&amp;style=o&amp;lvl=18&amp;dir=0&amp;sp=point.46.866100_-96.746400_Centennial Generating Station"/>
    <hyperlink ref="AC17071" r:id="rId34137" display="https://www.google.com/maps/@46.866100,-96.746400,450m/data=!3m1!1e3!4m5!3m4!1s0x0:0x0!8m2!3d46.866100!4d-96.746400"/>
    <hyperlink ref="AD17071" r:id="rId34138" display="https://www.bing.com/maps?cp=46.866100~-96.746400&amp;style=o&amp;lvl=18&amp;dir=0&amp;sp=point.46.866100_-96.746400_Centennial Generating Station"/>
    <hyperlink ref="AC17072" r:id="rId34139" display="https://www.google.com/maps/@46.866100,-96.746400,450m/data=!3m1!1e3!4m5!3m4!1s0x0:0x0!8m2!3d46.866100!4d-96.746400"/>
    <hyperlink ref="AD17072" r:id="rId34140" display="https://www.bing.com/maps?cp=46.866100~-96.746400&amp;style=o&amp;lvl=18&amp;dir=0&amp;sp=point.46.866100_-96.746400_Centennial Generating Station"/>
    <hyperlink ref="AC17073" r:id="rId34141" display="https://www.google.com/maps/@46.866100,-96.746400,450m/data=!3m1!1e3!4m5!3m4!1s0x0:0x0!8m2!3d46.866100!4d-96.746400"/>
    <hyperlink ref="AD17073" r:id="rId34142" display="https://www.bing.com/maps?cp=46.866100~-96.746400&amp;style=o&amp;lvl=18&amp;dir=0&amp;sp=point.46.866100_-96.746400_Centennial Generating Station"/>
    <hyperlink ref="AC17074" r:id="rId34143" display="https://www.google.com/maps/@43.186111,-123.380278,450m/data=!3m1!1e3!4m5!3m4!1s0x0:0x0!8m2!3d43.186111!4d-123.380278"/>
    <hyperlink ref="AD17074" r:id="rId34144" display="https://www.bing.com/maps?cp=43.186111~-123.380278&amp;style=o&amp;lvl=18&amp;dir=0&amp;sp=point.43.186111_-123.380278_Roseburg LFG"/>
    <hyperlink ref="AC17075" r:id="rId34145" display="https://www.google.com/maps/@41.143421,-88.758341,450m/data=!3m1!1e3!4m5!3m4!1s0x0:0x0!8m2!3d41.143421!4d-88.758341"/>
    <hyperlink ref="AD17075" r:id="rId34146" display="https://www.bing.com/maps?cp=41.143421~-88.758341&amp;style=o&amp;lvl=18&amp;dir=0&amp;sp=point.41.143421_-88.758341_Grand Ridge Solar Farm"/>
    <hyperlink ref="AC17076" r:id="rId34147" display="https://www.google.com/maps/@32.663889,-116.289722,450m/data=!3m1!1e3!4m5!3m4!1s0x0:0x0!8m2!3d32.663889!4d-116.289722"/>
    <hyperlink ref="AD17076" r:id="rId34148" display="https://www.bing.com/maps?cp=32.663889~-116.289722&amp;style=o&amp;lvl=18&amp;dir=0&amp;sp=point.32.663889_-116.289722_Tule Wind LLC"/>
    <hyperlink ref="AC17077" r:id="rId34149" display="https://www.google.com/maps/@47.717222,-104.135556,450m/data=!3m1!1e3!4m5!3m4!1s0x0:0x0!8m2!3d47.717222!4d-104.135556"/>
    <hyperlink ref="AD17077" r:id="rId34150" display="https://www.bing.com/maps?cp=47.717222~-104.135556&amp;style=o&amp;lvl=18&amp;dir=0&amp;sp=point.47.717222_-104.135556_Sidney MT Plant"/>
    <hyperlink ref="AC17078" r:id="rId34151" display="https://www.google.com/maps/@47.717222,-104.135556,450m/data=!3m1!1e3!4m5!3m4!1s0x0:0x0!8m2!3d47.717222!4d-104.135556"/>
    <hyperlink ref="AD17078" r:id="rId34152" display="https://www.bing.com/maps?cp=47.717222~-104.135556&amp;style=o&amp;lvl=18&amp;dir=0&amp;sp=point.47.717222_-104.135556_Sidney MT Plant"/>
    <hyperlink ref="AC17079" r:id="rId34153" display="https://www.google.com/maps/@41.621667,-109.811944,450m/data=!3m1!1e3!4m5!3m4!1s0x0:0x0!8m2!3d41.621667!4d-109.811944"/>
    <hyperlink ref="AD17079" r:id="rId34154" display="https://www.bing.com/maps?cp=41.621667~-109.811944&amp;style=o&amp;lvl=18&amp;dir=0&amp;sp=point.41.621667_-109.811944_Genesis Alkali"/>
    <hyperlink ref="AC17080" r:id="rId34155" display="https://www.google.com/maps/@41.621667,-109.811944,450m/data=!3m1!1e3!4m5!3m4!1s0x0:0x0!8m2!3d41.621667!4d-109.811944"/>
    <hyperlink ref="AD17080" r:id="rId34156" display="https://www.bing.com/maps?cp=41.621667~-109.811944&amp;style=o&amp;lvl=18&amp;dir=0&amp;sp=point.41.621667_-109.811944_Genesis Alkali"/>
    <hyperlink ref="AC17081" r:id="rId34157" display="https://www.google.com/maps/@41.621667,-109.811944,450m/data=!3m1!1e3!4m5!3m4!1s0x0:0x0!8m2!3d41.621667!4d-109.811944"/>
    <hyperlink ref="AD17081" r:id="rId34158" display="https://www.bing.com/maps?cp=41.621667~-109.811944&amp;style=o&amp;lvl=18&amp;dir=0&amp;sp=point.41.621667_-109.811944_Genesis Alkali"/>
    <hyperlink ref="AC17082" r:id="rId34159" display="https://www.google.com/maps/@41.621667,-109.811944,450m/data=!3m1!1e3!4m5!3m4!1s0x0:0x0!8m2!3d41.621667!4d-109.811944"/>
    <hyperlink ref="AD17082" r:id="rId34160" display="https://www.bing.com/maps?cp=41.621667~-109.811944&amp;style=o&amp;lvl=18&amp;dir=0&amp;sp=point.41.621667_-109.811944_Genesis Alkali"/>
    <hyperlink ref="AC17083" r:id="rId34161" display="https://www.google.com/maps/@41.621667,-109.811944,450m/data=!3m1!1e3!4m5!3m4!1s0x0:0x0!8m2!3d41.621667!4d-109.811944"/>
    <hyperlink ref="AD17083" r:id="rId34162" display="https://www.bing.com/maps?cp=41.621667~-109.811944&amp;style=o&amp;lvl=18&amp;dir=0&amp;sp=point.41.621667_-109.811944_Genesis Alkali"/>
    <hyperlink ref="AC17084" r:id="rId34163" display="https://www.google.com/maps/@41.621667,-109.811944,450m/data=!3m1!1e3!4m5!3m4!1s0x0:0x0!8m2!3d41.621667!4d-109.811944"/>
    <hyperlink ref="AD17084" r:id="rId34164" display="https://www.bing.com/maps?cp=41.621667~-109.811944&amp;style=o&amp;lvl=18&amp;dir=0&amp;sp=point.41.621667_-109.811944_Genesis Alkali"/>
    <hyperlink ref="AC17085" r:id="rId34165" display="https://www.google.com/maps/@32.911111,-115.568056,450m/data=!3m1!1e3!4m5!3m4!1s0x0:0x0!8m2!3d32.911111!4d-115.568056"/>
    <hyperlink ref="AD17085" r:id="rId34166" display="https://www.bing.com/maps?cp=32.911111~-115.568056&amp;style=o&amp;lvl=18&amp;dir=0&amp;sp=point.32.911111_-115.568056_Spreckels Sugar Company"/>
    <hyperlink ref="AC17086" r:id="rId34167" display="https://www.google.com/maps/@34.385278,-80.067778,450m/data=!3m1!1e3!4m5!3m4!1s0x0:0x0!8m2!3d34.385278!4d-80.067778"/>
    <hyperlink ref="AD17086" r:id="rId34168" display="https://www.bing.com/maps?cp=34.385278~-80.067778&amp;style=o&amp;lvl=18&amp;dir=0&amp;sp=point.34.385278_-80.067778_Sonoco Products Co"/>
    <hyperlink ref="AC17087" r:id="rId34169" display="https://www.google.com/maps/@34.385278,-80.067778,450m/data=!3m1!1e3!4m5!3m4!1s0x0:0x0!8m2!3d34.385278!4d-80.067778"/>
    <hyperlink ref="AD17087" r:id="rId34170" display="https://www.bing.com/maps?cp=34.385278~-80.067778&amp;style=o&amp;lvl=18&amp;dir=0&amp;sp=point.34.385278_-80.067778_Sonoco Products Co"/>
    <hyperlink ref="AC17088" r:id="rId34171" display="https://www.google.com/maps/@34.385278,-80.067778,450m/data=!3m1!1e3!4m5!3m4!1s0x0:0x0!8m2!3d34.385278!4d-80.067778"/>
    <hyperlink ref="AD17088" r:id="rId34172" display="https://www.bing.com/maps?cp=34.385278~-80.067778&amp;style=o&amp;lvl=18&amp;dir=0&amp;sp=point.34.385278_-80.067778_Sonoco Products Co"/>
    <hyperlink ref="AC17089" r:id="rId34173" display="https://www.google.com/maps/@27.223056,-97.789167,450m/data=!3m1!1e3!4m5!3m4!1s0x0:0x0!8m2!3d27.223056!4d-97.789167"/>
    <hyperlink ref="AD17089" r:id="rId34174" display="https://www.bing.com/maps?cp=27.223056~-97.789167&amp;style=o&amp;lvl=18&amp;dir=0&amp;sp=point.27.223056_-97.789167_Baffin Wind"/>
    <hyperlink ref="AC17090" r:id="rId34175" display="https://www.google.com/maps/@37.711944,-89.215000,450m/data=!3m1!1e3!4m5!3m4!1s0x0:0x0!8m2!3d37.711944!4d-89.215000"/>
    <hyperlink ref="AD17090" r:id="rId34176" display="https://www.bing.com/maps?cp=37.711944~-89.215000&amp;style=o&amp;lvl=18&amp;dir=0&amp;sp=point.37.711944_-89.215000_SIUC"/>
    <hyperlink ref="AC17091" r:id="rId34177" display="https://www.google.com/maps/@37.711944,-89.215000,450m/data=!3m1!1e3!4m5!3m4!1s0x0:0x0!8m2!3d37.711944!4d-89.215000"/>
    <hyperlink ref="AD17091" r:id="rId34178" display="https://www.bing.com/maps?cp=37.711944~-89.215000&amp;style=o&amp;lvl=18&amp;dir=0&amp;sp=point.37.711944_-89.215000_SIUC"/>
    <hyperlink ref="AC17092" r:id="rId34179" display="https://www.google.com/maps/@39.137935,-84.504948,450m/data=!3m1!1e3!4m5!3m4!1s0x0:0x0!8m2!3d39.137935!4d-84.504948"/>
    <hyperlink ref="AD17092" r:id="rId34180" display="https://www.bing.com/maps?cp=39.137935~-84.504948&amp;style=o&amp;lvl=18&amp;dir=0&amp;sp=point.39.137935_-84.504948_East Campus Utility Plant"/>
    <hyperlink ref="AC17093" r:id="rId34181" display="https://www.google.com/maps/@39.137935,-84.504948,450m/data=!3m1!1e3!4m5!3m4!1s0x0:0x0!8m2!3d39.137935!4d-84.504948"/>
    <hyperlink ref="AD17093" r:id="rId34182" display="https://www.bing.com/maps?cp=39.137935~-84.504948&amp;style=o&amp;lvl=18&amp;dir=0&amp;sp=point.39.137935_-84.504948_East Campus Utility Plant"/>
    <hyperlink ref="AC17094" r:id="rId34183" display="https://www.google.com/maps/@39.137935,-84.504948,450m/data=!3m1!1e3!4m5!3m4!1s0x0:0x0!8m2!3d39.137935!4d-84.504948"/>
    <hyperlink ref="AD17094" r:id="rId34184" display="https://www.bing.com/maps?cp=39.137935~-84.504948&amp;style=o&amp;lvl=18&amp;dir=0&amp;sp=point.39.137935_-84.504948_East Campus Utility Plant"/>
    <hyperlink ref="AC17095" r:id="rId34185" display="https://www.google.com/maps/@32.108147,-110.824662,450m/data=!3m1!1e3!4m5!3m4!1s0x0:0x0!8m2!3d32.108147!4d-110.824662"/>
    <hyperlink ref="AD17095" r:id="rId34186" display="https://www.bing.com/maps?cp=32.108147~-110.824662&amp;style=o&amp;lvl=18&amp;dir=0&amp;sp=point.32.108147_-110.824662_Arzon Solar UASTP Solar Power Station"/>
    <hyperlink ref="AC17096" r:id="rId34187" display="https://www.google.com/maps/@42.190909,-72.682421,450m/data=!3m1!1e3!4m5!3m4!1s0x0:0x0!8m2!3d42.190909!4d-72.682421"/>
    <hyperlink ref="AD17096" r:id="rId34188" display="https://www.bing.com/maps?cp=42.190909~-72.682421&amp;style=o&amp;lvl=18&amp;dir=0&amp;sp=point.42.190909_-72.682421_Holyoke Solar Cooperative at Mueller"/>
    <hyperlink ref="AC17097" r:id="rId34189" display="https://www.google.com/maps/@38.516389,-121.475280,450m/data=!3m1!1e3!4m5!3m4!1s0x0:0x0!8m2!3d38.516389!4d-121.475280"/>
    <hyperlink ref="AD17097" r:id="rId34190" display="https://www.bing.com/maps?cp=38.516389~-121.475280&amp;style=o&amp;lvl=18&amp;dir=0&amp;sp=point.38.516389_-121.475280_Solar Star California II LLC"/>
    <hyperlink ref="AC17098" r:id="rId34191" display="https://www.google.com/maps/@42.060000,-71.730000,450m/data=!3m1!1e3!4m5!3m4!1s0x0:0x0!8m2!3d42.060000!4d-71.730000"/>
    <hyperlink ref="AD17098" r:id="rId34192" display="https://www.bing.com/maps?cp=42.060000~-71.730000&amp;style=o&amp;lvl=18&amp;dir=0&amp;sp=point.42.060000_-71.730000_Douglas Solar"/>
    <hyperlink ref="AC17099" r:id="rId34193" display="https://www.google.com/maps/@64.058333,-148.900000,450m/data=!3m1!1e3!4m5!3m4!1s0x0:0x0!8m2!3d64.058333!4d-148.900000"/>
    <hyperlink ref="AD17099" r:id="rId34194" display="https://www.bing.com/maps?cp=64.058333~-148.900000&amp;style=o&amp;lvl=18&amp;dir=0&amp;sp=point.64.058333_-148.900000_Eva Creek Wind"/>
    <hyperlink ref="AC17100" r:id="rId34195" display="https://www.google.com/maps/@41.858870,-103.634380,450m/data=!3m1!1e3!4m5!3m4!1s0x0:0x0!8m2!3d41.858870!4d-103.634380"/>
    <hyperlink ref="AD17100" r:id="rId34196" display="https://www.bing.com/maps?cp=41.858870~-103.634380&amp;style=o&amp;lvl=18&amp;dir=0&amp;sp=point.41.858870_-103.634380_Western Sugar Coop - Scottsbluff"/>
    <hyperlink ref="AC17101" r:id="rId34197" display="https://www.google.com/maps/@32.003889,-93.391111,450m/data=!3m1!1e3!4m5!3m4!1s0x0:0x0!8m2!3d32.003889!4d-93.391111"/>
    <hyperlink ref="AD17101" r:id="rId34198" display="https://www.bing.com/maps?cp=32.003889~-93.391111&amp;style=o&amp;lvl=18&amp;dir=0&amp;sp=point.32.003889_-93.391111_ADA Carbon Solutions Red River"/>
    <hyperlink ref="AC17102" r:id="rId34199" display="https://www.google.com/maps/@32.866837,-111.771751,450m/data=!3m1!1e3!4m5!3m4!1s0x0:0x0!8m2!3d32.866837!4d-111.771751"/>
    <hyperlink ref="AD17102" r:id="rId34200" display="https://www.bing.com/maps?cp=32.866837~-111.771751&amp;style=o&amp;lvl=18&amp;dir=0&amp;sp=point.32.866837_-111.771751_Walmart Casa Grande"/>
    <hyperlink ref="AC17103" r:id="rId34201" display="https://www.google.com/maps/@32.866837,-111.771751,450m/data=!3m1!1e3!4m5!3m4!1s0x0:0x0!8m2!3d32.866837!4d-111.771751"/>
    <hyperlink ref="AD17103" r:id="rId34202" display="https://www.bing.com/maps?cp=32.866837~-111.771751&amp;style=o&amp;lvl=18&amp;dir=0&amp;sp=point.32.866837_-111.771751_Walmart Casa Grande"/>
    <hyperlink ref="AC17104" r:id="rId34203" display="https://www.google.com/maps/@39.519989,-84.406153,450m/data=!3m1!1e3!4m5!3m4!1s0x0:0x0!8m2!3d39.519989!4d-84.406153"/>
    <hyperlink ref="AD17104" r:id="rId34204" display="https://www.bing.com/maps?cp=39.519989~-84.406153&amp;style=o&amp;lvl=18&amp;dir=0&amp;sp=point.39.519989_-84.406153_Wausau Paper Middletown"/>
    <hyperlink ref="AC17105" r:id="rId34205" display="https://www.google.com/maps/@42.043889,-71.617500,450m/data=!3m1!1e3!4m5!3m4!1s0x0:0x0!8m2!3d42.043889!4d-71.617500"/>
    <hyperlink ref="AD17105" r:id="rId34206" display="https://www.bing.com/maps?cp=42.043889~-71.617500&amp;style=o&amp;lvl=18&amp;dir=0&amp;sp=point.42.043889_-71.617500_Town of Uxbridge MA at Commerce Dr"/>
    <hyperlink ref="AC17106" r:id="rId34207" display="https://www.google.com/maps/@42.127778,-71.340278,450m/data=!3m1!1e3!4m5!3m4!1s0x0:0x0!8m2!3d42.127778!4d-71.340278"/>
    <hyperlink ref="AD17106" r:id="rId34208" display="https://www.bing.com/maps?cp=42.127778~-71.340278&amp;style=o&amp;lvl=18&amp;dir=0&amp;sp=point.42.127778_-71.340278_Town of Norfolk MA at Medway Branch"/>
    <hyperlink ref="AC17107" r:id="rId34209" display="https://www.google.com/maps/@47.796667,-103.578610,450m/data=!3m1!1e3!4m5!3m4!1s0x0:0x0!8m2!3d47.796667!4d-103.578610"/>
    <hyperlink ref="AD17107" r:id="rId34210" display="https://www.bing.com/maps?cp=47.796667~-103.578610&amp;style=o&amp;lvl=18&amp;dir=0&amp;sp=point.47.796667_-103.578610_Lonesome Creek Station"/>
    <hyperlink ref="AC17108" r:id="rId34211" display="https://www.google.com/maps/@47.796667,-103.578610,450m/data=!3m1!1e3!4m5!3m4!1s0x0:0x0!8m2!3d47.796667!4d-103.578610"/>
    <hyperlink ref="AD17108" r:id="rId34212" display="https://www.bing.com/maps?cp=47.796667~-103.578610&amp;style=o&amp;lvl=18&amp;dir=0&amp;sp=point.47.796667_-103.578610_Lonesome Creek Station"/>
    <hyperlink ref="AC17109" r:id="rId34213" display="https://www.google.com/maps/@47.796667,-103.578610,450m/data=!3m1!1e3!4m5!3m4!1s0x0:0x0!8m2!3d47.796667!4d-103.578610"/>
    <hyperlink ref="AD17109" r:id="rId34214" display="https://www.bing.com/maps?cp=47.796667~-103.578610&amp;style=o&amp;lvl=18&amp;dir=0&amp;sp=point.47.796667_-103.578610_Lonesome Creek Station"/>
    <hyperlink ref="AC17110" r:id="rId34215" display="https://www.google.com/maps/@47.796667,-103.578610,450m/data=!3m1!1e3!4m5!3m4!1s0x0:0x0!8m2!3d47.796667!4d-103.578610"/>
    <hyperlink ref="AD17110" r:id="rId34216" display="https://www.bing.com/maps?cp=47.796667~-103.578610&amp;style=o&amp;lvl=18&amp;dir=0&amp;sp=point.47.796667_-103.578610_Lonesome Creek Station"/>
    <hyperlink ref="AC17111" r:id="rId34217" display="https://www.google.com/maps/@47.796667,-103.578610,450m/data=!3m1!1e3!4m5!3m4!1s0x0:0x0!8m2!3d47.796667!4d-103.578610"/>
    <hyperlink ref="AD17111" r:id="rId34218" display="https://www.bing.com/maps?cp=47.796667~-103.578610&amp;style=o&amp;lvl=18&amp;dir=0&amp;sp=point.47.796667_-103.578610_Lonesome Creek Station"/>
    <hyperlink ref="AC17112" r:id="rId34219" display="https://www.google.com/maps/@33.121111,-80.029444,450m/data=!3m1!1e3!4m5!3m4!1s0x0:0x0!8m2!3d33.121111!4d-80.029444"/>
    <hyperlink ref="AD17112" r:id="rId34220" display="https://www.bing.com/maps?cp=33.121111~-80.029444&amp;style=o&amp;lvl=18&amp;dir=0&amp;sp=point.33.121111_-80.029444_Berkeley County Landfill"/>
    <hyperlink ref="AC17113" r:id="rId34221" display="https://www.google.com/maps/@33.121111,-80.029444,450m/data=!3m1!1e3!4m5!3m4!1s0x0:0x0!8m2!3d33.121111!4d-80.029444"/>
    <hyperlink ref="AD17113" r:id="rId34222" display="https://www.bing.com/maps?cp=33.121111~-80.029444&amp;style=o&amp;lvl=18&amp;dir=0&amp;sp=point.33.121111_-80.029444_Berkeley County Landfill"/>
    <hyperlink ref="AC17114" r:id="rId34223" display="https://www.google.com/maps/@37.571672,-90.317251,450m/data=!3m1!1e3!4m5!3m4!1s0x0:0x0!8m2!3d37.571672!4d-90.317251"/>
    <hyperlink ref="AD17114" r:id="rId34224" display="https://www.bing.com/maps?cp=37.571672~-90.317251&amp;style=o&amp;lvl=18&amp;dir=0&amp;sp=point.37.571672_-90.317251_Fredericktown Energy Center"/>
    <hyperlink ref="AC17115" r:id="rId34225" display="https://www.google.com/maps/@37.571672,-90.317251,450m/data=!3m1!1e3!4m5!3m4!1s0x0:0x0!8m2!3d37.571672!4d-90.317251"/>
    <hyperlink ref="AD17115" r:id="rId34226" display="https://www.bing.com/maps?cp=37.571672~-90.317251&amp;style=o&amp;lvl=18&amp;dir=0&amp;sp=point.37.571672_-90.317251_Fredericktown Energy Center"/>
    <hyperlink ref="AC17116" r:id="rId34227" display="https://www.google.com/maps/@32.554340,-107.509290,450m/data=!3m1!1e3!4m5!3m4!1s0x0:0x0!8m2!3d32.554340!4d-107.509290"/>
    <hyperlink ref="AD17116" r:id="rId34228" display="https://www.bing.com/maps?cp=32.554340~-107.509290&amp;style=o&amp;lvl=18&amp;dir=0&amp;sp=point.32.554340_-107.509290_Macho Springs Power I"/>
    <hyperlink ref="AC17117" r:id="rId34229" display="https://www.google.com/maps/@39.380565,-75.188312,450m/data=!3m1!1e3!4m5!3m4!1s0x0:0x0!8m2!3d39.380565!4d-75.188312"/>
    <hyperlink ref="AD17117" r:id="rId34230" display="https://www.bing.com/maps?cp=39.380565~-75.188312&amp;style=o&amp;lvl=18&amp;dir=0&amp;sp=point.39.380565_-75.188312_NJ Oak Solar Plant"/>
    <hyperlink ref="AC17118" r:id="rId34231" display="https://www.google.com/maps/@43.741111,-83.447222,450m/data=!3m1!1e3!4m5!3m4!1s0x0:0x0!8m2!3d43.741111!4d-83.447222"/>
    <hyperlink ref="AD17118" r:id="rId34232" display="https://www.bing.com/maps?cp=43.741111~-83.447222&amp;style=o&amp;lvl=18&amp;dir=0&amp;sp=point.43.741111_-83.447222_MSC Sebewaing"/>
    <hyperlink ref="AC17119" r:id="rId34233" display="https://www.google.com/maps/@43.741111,-83.447222,450m/data=!3m1!1e3!4m5!3m4!1s0x0:0x0!8m2!3d43.741111!4d-83.447222"/>
    <hyperlink ref="AD17119" r:id="rId34234" display="https://www.bing.com/maps?cp=43.741111~-83.447222&amp;style=o&amp;lvl=18&amp;dir=0&amp;sp=point.43.741111_-83.447222_MSC Sebewaing"/>
    <hyperlink ref="AC17120" r:id="rId34235" display="https://www.google.com/maps/@43.266389,-82.619167,450m/data=!3m1!1e3!4m5!3m4!1s0x0:0x0!8m2!3d43.266389!4d-82.619167"/>
    <hyperlink ref="AD17120" r:id="rId34236" display="https://www.bing.com/maps?cp=43.266389~-82.619167&amp;style=o&amp;lvl=18&amp;dir=0&amp;sp=point.43.266389_-82.619167_MSC Croswell"/>
    <hyperlink ref="AC17121" r:id="rId34237" display="https://www.google.com/maps/@40.245000,-74.243333,450m/data=!3m1!1e3!4m5!3m4!1s0x0:0x0!8m2!3d40.245000!4d-74.243333"/>
    <hyperlink ref="AD17121" r:id="rId34238" display="https://www.bing.com/maps?cp=40.245000~-74.243333&amp;style=o&amp;lvl=18&amp;dir=0&amp;sp=point.40.245000_-74.243333_Shore Point Solar"/>
    <hyperlink ref="AC17122" r:id="rId34239" display="https://www.google.com/maps/@35.690833,-100.240278,450m/data=!3m1!1e3!4m5!3m4!1s0x0:0x0!8m2!3d35.690833!4d-100.240278"/>
    <hyperlink ref="AD17122" r:id="rId34240" display="https://www.bing.com/maps?cp=35.690833~-100.240278&amp;style=o&amp;lvl=18&amp;dir=0&amp;sp=point.35.690833_-100.240278_Woodall Gas Plant"/>
    <hyperlink ref="AC17123" r:id="rId34241" display="https://www.google.com/maps/@35.690833,-100.240278,450m/data=!3m1!1e3!4m5!3m4!1s0x0:0x0!8m2!3d35.690833!4d-100.240278"/>
    <hyperlink ref="AD17123" r:id="rId34242" display="https://www.bing.com/maps?cp=35.690833~-100.240278&amp;style=o&amp;lvl=18&amp;dir=0&amp;sp=point.35.690833_-100.240278_Woodall Gas Plant"/>
    <hyperlink ref="AC17124" r:id="rId34243" display="https://www.google.com/maps/@35.690833,-100.240278,450m/data=!3m1!1e3!4m5!3m4!1s0x0:0x0!8m2!3d35.690833!4d-100.240278"/>
    <hyperlink ref="AD17124" r:id="rId34244" display="https://www.bing.com/maps?cp=35.690833~-100.240278&amp;style=o&amp;lvl=18&amp;dir=0&amp;sp=point.35.690833_-100.240278_Woodall Gas Plant"/>
    <hyperlink ref="AC17125" r:id="rId34245" display="https://www.google.com/maps/@40.389167,-91.394167,450m/data=!3m1!1e3!4m5!3m4!1s0x0:0x0!8m2!3d40.389167!4d-91.394167"/>
    <hyperlink ref="AD17125" r:id="rId34246" display="https://www.bing.com/maps?cp=40.389167~-91.394167&amp;style=o&amp;lvl=18&amp;dir=0&amp;sp=point.40.389167_-91.394167_Roquette America"/>
    <hyperlink ref="AC17126" r:id="rId34247" display="https://www.google.com/maps/@40.389167,-91.394167,450m/data=!3m1!1e3!4m5!3m4!1s0x0:0x0!8m2!3d40.389167!4d-91.394167"/>
    <hyperlink ref="AD17126" r:id="rId34248" display="https://www.bing.com/maps?cp=40.389167~-91.394167&amp;style=o&amp;lvl=18&amp;dir=0&amp;sp=point.40.389167_-91.394167_Roquette America"/>
    <hyperlink ref="AC17127" r:id="rId34249" display="https://www.google.com/maps/@40.389167,-91.394167,450m/data=!3m1!1e3!4m5!3m4!1s0x0:0x0!8m2!3d40.389167!4d-91.394167"/>
    <hyperlink ref="AD17127" r:id="rId34250" display="https://www.bing.com/maps?cp=40.389167~-91.394167&amp;style=o&amp;lvl=18&amp;dir=0&amp;sp=point.40.389167_-91.394167_Roquette America"/>
    <hyperlink ref="AC17128" r:id="rId34251" display="https://www.google.com/maps/@35.325278,-98.071389,450m/data=!3m1!1e3!4m5!3m4!1s0x0:0x0!8m2!3d35.325278!4d-98.071389"/>
    <hyperlink ref="AD17128" r:id="rId34252" display="https://www.bing.com/maps?cp=35.325278~-98.071389&amp;style=o&amp;lvl=18&amp;dir=0&amp;sp=point.35.325278_-98.071389_Minco Wind II, LLC"/>
    <hyperlink ref="AC17129" r:id="rId34253" display="https://www.google.com/maps/@33.270550,-116.348050,450m/data=!3m1!1e3!4m5!3m4!1s0x0:0x0!8m2!3d33.270550!4d-116.348050"/>
    <hyperlink ref="AD17129" r:id="rId34254" display="https://www.bing.com/maps?cp=33.270550~-116.348050&amp;style=o&amp;lvl=18&amp;dir=0&amp;sp=point.33.270550_-116.348050_Desert Green Solar Farm LLC"/>
    <hyperlink ref="AC17130" r:id="rId34255" display="https://www.google.com/maps/@35.008333,-118.241389,450m/data=!3m1!1e3!4m5!3m4!1s0x0:0x0!8m2!3d35.008333!4d-118.241389"/>
    <hyperlink ref="AD17130" r:id="rId34256" display="https://www.bing.com/maps?cp=35.008333~-118.241389&amp;style=o&amp;lvl=18&amp;dir=0&amp;sp=point.35.008333_-118.241389_Brookfield Tehachapi 1"/>
    <hyperlink ref="AC17131" r:id="rId34257" display="https://www.google.com/maps/@46.275278,-109.482778,450m/data=!3m1!1e3!4m5!3m4!1s0x0:0x0!8m2!3d46.275278!4d-109.482778"/>
    <hyperlink ref="AD17131" r:id="rId34258" display="https://www.bing.com/maps?cp=46.275278~-109.482778&amp;style=o&amp;lvl=18&amp;dir=0&amp;sp=point.46.275278_-109.482778_Musselshell Wind Project"/>
    <hyperlink ref="AC17132" r:id="rId34259" display="https://www.google.com/maps/@41.666944,-89.059722,450m/data=!3m1!1e3!4m5!3m4!1s0x0:0x0!8m2!3d41.666944!4d-89.059722"/>
    <hyperlink ref="AD17132" r:id="rId34260" display="https://www.bing.com/maps?cp=41.666944~-89.059722&amp;style=o&amp;lvl=18&amp;dir=0&amp;sp=point.41.666944_-89.059722_Shady Oaks Wind Farm"/>
    <hyperlink ref="AC17133" r:id="rId34261" display="https://www.google.com/maps/@46.275278,-109.482778,450m/data=!3m1!1e3!4m5!3m4!1s0x0:0x0!8m2!3d46.275278!4d-109.482778"/>
    <hyperlink ref="AD17133" r:id="rId34262" display="https://www.bing.com/maps?cp=46.275278~-109.482778&amp;style=o&amp;lvl=18&amp;dir=0&amp;sp=point.46.275278_-109.482778_Musselshell Wind Project Two LLC"/>
    <hyperlink ref="AC17134" r:id="rId34263" display="https://www.google.com/maps/@44.980833,-93.249722,450m/data=!3m1!1e3!4m5!3m4!1s0x0:0x0!8m2!3d44.980833!4d-93.249722"/>
    <hyperlink ref="AD17134" r:id="rId34264" display="https://www.bing.com/maps?cp=44.980833~-93.249722&amp;style=o&amp;lvl=18&amp;dir=0&amp;sp=point.44.980833_-93.249722_Southeast Steam Plant"/>
    <hyperlink ref="AC17135" r:id="rId34265" display="https://www.google.com/maps/@42.046900,-104.186300,450m/data=!3m1!1e3!4m5!3m4!1s0x0:0x0!8m2!3d42.046900!4d-104.186300"/>
    <hyperlink ref="AD17135" r:id="rId34266" display="https://www.bing.com/maps?cp=42.046900~-104.186300&amp;style=o&amp;lvl=18&amp;dir=0&amp;sp=point.42.046900_-104.186300_Western Sugar Coop - Torrington"/>
    <hyperlink ref="AC17136" r:id="rId34267" display="https://www.google.com/maps/@43.733889,-90.805000,450m/data=!3m1!1e3!4m5!3m4!1s0x0:0x0!8m2!3d43.733889!4d-90.805000"/>
    <hyperlink ref="AD17136" r:id="rId34268" display="https://www.bing.com/maps?cp=43.733889~-90.805000&amp;style=o&amp;lvl=18&amp;dir=0&amp;sp=point.43.733889_-90.805000_Cashton Greens Wind Farm"/>
    <hyperlink ref="AC17137" r:id="rId34269" display="https://www.google.com/maps/@48.269737,-121.599979,450m/data=!3m1!1e3!4m5!3m4!1s0x0:0x0!8m2!3d48.269737!4d-121.599979"/>
    <hyperlink ref="AD17137" r:id="rId34270" display="https://www.bing.com/maps?cp=48.269737~-121.599979&amp;style=o&amp;lvl=18&amp;dir=0&amp;sp=point.48.269737_-121.599979_Darrington"/>
    <hyperlink ref="AC17138" r:id="rId34271" display="https://www.google.com/maps/@39.648056,-121.644167,450m/data=!3m1!1e3!4m5!3m4!1s0x0:0x0!8m2!3d39.648056!4d-121.644167"/>
    <hyperlink ref="AD17138" r:id="rId34272" display="https://www.bing.com/maps?cp=39.648056~-121.644167&amp;style=o&amp;lvl=18&amp;dir=0&amp;sp=point.39.648056_-121.644167_Butte College Main Campus Solar"/>
    <hyperlink ref="AC17139" r:id="rId34273" display="https://www.google.com/maps/@37.739722,-122.392500,450m/data=!3m1!1e3!4m5!3m4!1s0x0:0x0!8m2!3d37.739722!4d-122.392500"/>
    <hyperlink ref="AD17139" r:id="rId34274" display="https://www.bing.com/maps?cp=37.739722~-122.392500&amp;style=o&amp;lvl=18&amp;dir=0&amp;sp=point.37.739722_-122.392500_SF Southeast Cogen Plant"/>
    <hyperlink ref="AC17140" r:id="rId34275" display="https://www.google.com/maps/@35.237500,-102.203056,450m/data=!3m1!1e3!4m5!3m4!1s0x0:0x0!8m2!3d35.237500!4d-102.203056"/>
    <hyperlink ref="AD17140" r:id="rId34276" display="https://www.bing.com/maps?cp=35.237500~-102.203056&amp;style=o&amp;lvl=18&amp;dir=0&amp;sp=point.35.237500_-102.203056_Spinning Spur Wind LLC"/>
    <hyperlink ref="AC17141" r:id="rId34277" display="https://www.google.com/maps/@33.493056,-98.581944,450m/data=!3m1!1e3!4m5!3m4!1s0x0:0x0!8m2!3d33.493056!4d-98.581944"/>
    <hyperlink ref="AD17141" r:id="rId34278" display="https://www.bing.com/maps?cp=33.493056~-98.581944&amp;style=o&amp;lvl=18&amp;dir=0&amp;sp=point.33.493056_-98.581944_Bobcat Bluff Wind Project LLC"/>
    <hyperlink ref="AC17142" r:id="rId34279" display="https://www.google.com/maps/@37.851111,-99.838056,450m/data=!3m1!1e3!4m5!3m4!1s0x0:0x0!8m2!3d37.851111!4d-99.838056"/>
    <hyperlink ref="AD17142" r:id="rId34280" display="https://www.bing.com/maps?cp=37.851111~-99.838056&amp;style=o&amp;lvl=18&amp;dir=0&amp;sp=point.37.851111_-99.838056_Spearville 3 LLC"/>
    <hyperlink ref="AC17143" r:id="rId34281" display="https://www.google.com/maps/@42.568056,-94.658056,450m/data=!3m1!1e3!4m5!3m4!1s0x0:0x0!8m2!3d42.568056!4d-94.658056"/>
    <hyperlink ref="AD17143" r:id="rId34282" display="https://www.bing.com/maps?cp=42.568056~-94.658056&amp;style=o&amp;lvl=18&amp;dir=0&amp;sp=point.42.568056_-94.658056_Pocahontas Prairie Wind Farm"/>
    <hyperlink ref="AC17144" r:id="rId34283" display="https://www.google.com/maps/@40.412800,-120.477400,450m/data=!3m1!1e3!4m5!3m4!1s0x0:0x0!8m2!3d40.412800!4d-120.477400"/>
    <hyperlink ref="AD17144" r:id="rId34284" display="https://www.bing.com/maps?cp=40.412800~-120.477400&amp;style=o&amp;lvl=18&amp;dir=0&amp;sp=point.40.412800_-120.477400_High Sierra Cogeneration Plant"/>
    <hyperlink ref="AC17145" r:id="rId34285" display="https://www.google.com/maps/@40.412800,-120.477400,450m/data=!3m1!1e3!4m5!3m4!1s0x0:0x0!8m2!3d40.412800!4d-120.477400"/>
    <hyperlink ref="AD17145" r:id="rId34286" display="https://www.bing.com/maps?cp=40.412800~-120.477400&amp;style=o&amp;lvl=18&amp;dir=0&amp;sp=point.40.412800_-120.477400_High Sierra Cogeneration Plant"/>
    <hyperlink ref="AC17146" r:id="rId34287" display="https://www.google.com/maps/@38.088056,-121.387500,450m/data=!3m1!1e3!4m5!3m4!1s0x0:0x0!8m2!3d38.088056!4d-121.387500"/>
    <hyperlink ref="AD17146" r:id="rId34288" display="https://www.bing.com/maps?cp=38.088056~-121.387500&amp;style=o&amp;lvl=18&amp;dir=0&amp;sp=point.38.088056_-121.387500_Lodi Energy Center"/>
    <hyperlink ref="AC17147" r:id="rId34289" display="https://www.google.com/maps/@38.088056,-121.387500,450m/data=!3m1!1e3!4m5!3m4!1s0x0:0x0!8m2!3d38.088056!4d-121.387500"/>
    <hyperlink ref="AD17147" r:id="rId34290" display="https://www.bing.com/maps?cp=38.088056~-121.387500&amp;style=o&amp;lvl=18&amp;dir=0&amp;sp=point.38.088056_-121.387500_Lodi Energy Center"/>
    <hyperlink ref="AC17148" r:id="rId34291" display="https://www.google.com/maps/@44.748333,-72.425278,450m/data=!3m1!1e3!4m5!3m4!1s0x0:0x0!8m2!3d44.748333!4d-72.425278"/>
    <hyperlink ref="AD17148" r:id="rId34292" display="https://www.bing.com/maps?cp=44.748333~-72.425278&amp;style=o&amp;lvl=18&amp;dir=0&amp;sp=point.44.748333_-72.425278_Kingdom Community Wind"/>
    <hyperlink ref="AC17149" r:id="rId34293" display="https://www.google.com/maps/@37.801111,-104.491944,450m/data=!3m1!1e3!4m5!3m4!1s0x0:0x0!8m2!3d37.801111!4d-104.491944"/>
    <hyperlink ref="AD17149" r:id="rId34294" display="https://www.bing.com/maps?cp=37.801111~-104.491944&amp;style=o&amp;lvl=18&amp;dir=0&amp;sp=point.37.801111_-104.491944_Busch Ranch Wind Energy Farm"/>
    <hyperlink ref="AC17150" r:id="rId34295" display="https://www.google.com/maps/@33.205801,-98.365069,450m/data=!3m1!1e3!4m5!3m4!1s0x0:0x0!8m2!3d33.205801!4d-98.365069"/>
    <hyperlink ref="AD17150" r:id="rId34296" display="https://www.bing.com/maps?cp=33.205801~-98.365069&amp;style=o&amp;lvl=18&amp;dir=0&amp;sp=point.33.205801_-98.365069_Senate Wind LLC"/>
    <hyperlink ref="AC17151" r:id="rId34297" display="https://www.google.com/maps/@35.670278,-120.566944,450m/data=!3m1!1e3!4m5!3m4!1s0x0:0x0!8m2!3d35.670278!4d-120.566944"/>
    <hyperlink ref="AD17151" r:id="rId34298" display="https://www.bing.com/maps?cp=35.670278~-120.566944&amp;style=o&amp;lvl=18&amp;dir=0&amp;sp=point.35.670278_-120.566944_Meridian Vineyards"/>
    <hyperlink ref="AC17152" r:id="rId34299" display="https://www.google.com/maps/@35.670278,-120.566944,450m/data=!3m1!1e3!4m5!3m4!1s0x0:0x0!8m2!3d35.670278!4d-120.566944"/>
    <hyperlink ref="AD17152" r:id="rId34300" display="https://www.bing.com/maps?cp=35.670278~-120.566944&amp;style=o&amp;lvl=18&amp;dir=0&amp;sp=point.35.670278_-120.566944_Meridian Vineyards"/>
    <hyperlink ref="AC17153" r:id="rId34301" display="https://www.google.com/maps/@32.926389,-101.647778,450m/data=!3m1!1e3!4m5!3m4!1s0x0:0x0!8m2!3d32.926389!4d-101.647778"/>
    <hyperlink ref="AD17153" r:id="rId34302" display="https://www.bing.com/maps?cp=32.926389~-101.647778&amp;style=o&amp;lvl=18&amp;dir=0&amp;sp=point.32.926389_-101.647778_Stephens Ranch Wind Energy LLC"/>
    <hyperlink ref="AC17154" r:id="rId34303" display="https://www.google.com/maps/@32.926389,-101.647778,450m/data=!3m1!1e3!4m5!3m4!1s0x0:0x0!8m2!3d32.926389!4d-101.647778"/>
    <hyperlink ref="AD17154" r:id="rId34304" display="https://www.bing.com/maps?cp=32.926389~-101.647778&amp;style=o&amp;lvl=18&amp;dir=0&amp;sp=point.32.926389_-101.647778_Stephens Ranch Wind Energy LLC"/>
    <hyperlink ref="AC17155" r:id="rId34305" display="https://www.google.com/maps/@43.871944,-86.334722,450m/data=!3m1!1e3!4m5!3m4!1s0x0:0x0!8m2!3d43.871944!4d-86.334722"/>
    <hyperlink ref="AD17155" r:id="rId34306" display="https://www.bing.com/maps?cp=43.871944~-86.334722&amp;style=o&amp;lvl=18&amp;dir=0&amp;sp=point.43.871944_-86.334722_Lake Winds Energy Park"/>
    <hyperlink ref="AC17156" r:id="rId34307" display="https://www.google.com/maps/@32.251667,-106.913333,450m/data=!3m1!1e3!4m5!3m4!1s0x0:0x0!8m2!3d32.251667!4d-106.913333"/>
    <hyperlink ref="AD17156" r:id="rId34308" display="https://www.bing.com/maps?cp=32.251667~-106.913333&amp;style=o&amp;lvl=18&amp;dir=0&amp;sp=point.32.251667_-106.913333_SunE EPE2 LLC"/>
    <hyperlink ref="AC17157" r:id="rId34309" display="https://www.google.com/maps/@32.034383,-106.340986,450m/data=!3m1!1e3!4m5!3m4!1s0x0:0x0!8m2!3d32.034383!4d-106.340986"/>
    <hyperlink ref="AD17157" r:id="rId34310" display="https://www.bing.com/maps?cp=32.034383~-106.340986&amp;style=o&amp;lvl=18&amp;dir=0&amp;sp=point.32.034383_-106.340986_SunE EPE1 LLC"/>
    <hyperlink ref="AC17158" r:id="rId34311" display="https://www.google.com/maps/@35.629722,-98.024722,450m/data=!3m1!1e3!4m5!3m4!1s0x0:0x0!8m2!3d35.629722!4d-98.024722"/>
    <hyperlink ref="AD17158" r:id="rId34312" display="https://www.bing.com/maps?cp=35.629722~-98.024722&amp;style=o&amp;lvl=18&amp;dir=0&amp;sp=point.35.629722_-98.024722_Canadian Hills Wind"/>
    <hyperlink ref="AC17159" r:id="rId34313" display="https://www.google.com/maps/@38.838056,-121.341944,450m/data=!3m1!1e3!4m5!3m4!1s0x0:0x0!8m2!3d38.838056!4d-121.341944"/>
    <hyperlink ref="AD17159" r:id="rId34314" display="https://www.bing.com/maps?cp=38.838056~-121.341944&amp;style=o&amp;lvl=18&amp;dir=0&amp;sp=point.38.838056_-121.341944_Lincoln Landfill"/>
    <hyperlink ref="AC17160" r:id="rId34315" display="https://www.google.com/maps/@38.838056,-121.341944,450m/data=!3m1!1e3!4m5!3m4!1s0x0:0x0!8m2!3d38.838056!4d-121.341944"/>
    <hyperlink ref="AD17160" r:id="rId34316" display="https://www.bing.com/maps?cp=38.838056~-121.341944&amp;style=o&amp;lvl=18&amp;dir=0&amp;sp=point.38.838056_-121.341944_Lincoln Landfill"/>
    <hyperlink ref="AC17161" r:id="rId34317" display="https://www.google.com/maps/@38.838056,-121.341944,450m/data=!3m1!1e3!4m5!3m4!1s0x0:0x0!8m2!3d38.838056!4d-121.341944"/>
    <hyperlink ref="AD17161" r:id="rId34318" display="https://www.bing.com/maps?cp=38.838056~-121.341944&amp;style=o&amp;lvl=18&amp;dir=0&amp;sp=point.38.838056_-121.341944_Lincoln Landfill"/>
    <hyperlink ref="AC17162" r:id="rId34319" display="https://www.google.com/maps/@38.838056,-121.341944,450m/data=!3m1!1e3!4m5!3m4!1s0x0:0x0!8m2!3d38.838056!4d-121.341944"/>
    <hyperlink ref="AD17162" r:id="rId34320" display="https://www.bing.com/maps?cp=38.838056~-121.341944&amp;style=o&amp;lvl=18&amp;dir=0&amp;sp=point.38.838056_-121.341944_Lincoln Landfill"/>
    <hyperlink ref="AC17163" r:id="rId34321" display="https://www.google.com/maps/@38.838056,-121.341944,450m/data=!3m1!1e3!4m5!3m4!1s0x0:0x0!8m2!3d38.838056!4d-121.341944"/>
    <hyperlink ref="AD17163" r:id="rId34322" display="https://www.bing.com/maps?cp=38.838056~-121.341944&amp;style=o&amp;lvl=18&amp;dir=0&amp;sp=point.38.838056_-121.341944_Lincoln Landfill"/>
    <hyperlink ref="AC17164" r:id="rId34323" display="https://www.google.com/maps/@38.838056,-121.341944,450m/data=!3m1!1e3!4m5!3m4!1s0x0:0x0!8m2!3d38.838056!4d-121.341944"/>
    <hyperlink ref="AD17164" r:id="rId34324" display="https://www.bing.com/maps?cp=38.838056~-121.341944&amp;style=o&amp;lvl=18&amp;dir=0&amp;sp=point.38.838056_-121.341944_Lincoln Landfill"/>
    <hyperlink ref="AC17165" r:id="rId34325" display="https://www.google.com/maps/@42.751111,-71.037222,450m/data=!3m1!1e3!4m5!3m4!1s0x0:0x0!8m2!3d42.751111!4d-71.037222"/>
    <hyperlink ref="AD17165" r:id="rId34326" display="https://www.bing.com/maps?cp=42.751111~-71.037222&amp;style=o&amp;lvl=18&amp;dir=0&amp;sp=point.42.751111_-71.037222_Groveland Solar"/>
    <hyperlink ref="AC17166" r:id="rId34327" display="https://www.google.com/maps/@42.266111,-71.695833,450m/data=!3m1!1e3!4m5!3m4!1s0x0:0x0!8m2!3d42.266111!4d-71.695833"/>
    <hyperlink ref="AD17166" r:id="rId34328" display="https://www.bing.com/maps?cp=42.266111~-71.695833&amp;style=o&amp;lvl=18&amp;dir=0&amp;sp=point.42.266111_-71.695833_Shrewsbury Solar"/>
    <hyperlink ref="AC17167" r:id="rId34329" display="https://www.google.com/maps/@40.319561,-78.680633,450m/data=!3m1!1e3!4m5!3m4!1s0x0:0x0!8m2!3d40.319561!4d-78.680633"/>
    <hyperlink ref="AD17167" r:id="rId34330" display="https://www.bing.com/maps?cp=40.319561~-78.680633&amp;style=o&amp;lvl=18&amp;dir=0&amp;sp=point.40.319561_-78.680633_Highland North Wind Farm"/>
    <hyperlink ref="AC17168" r:id="rId34331" display="https://www.google.com/maps/@42.293333,-71.033889,450m/data=!3m1!1e3!4m5!3m4!1s0x0:0x0!8m2!3d42.293333!4d-71.033889"/>
    <hyperlink ref="AD17168" r:id="rId34332" display="https://www.bing.com/maps?cp=42.293333~-71.033889&amp;style=o&amp;lvl=18&amp;dir=0&amp;sp=point.42.293333_-71.033889_Boston Scientific Solar"/>
    <hyperlink ref="AC17169" r:id="rId34333" display="https://www.google.com/maps/@33.823056,-115.393889,450m/data=!3m1!1e3!4m5!3m4!1s0x0:0x0!8m2!3d33.823056!4d-115.393889"/>
    <hyperlink ref="AD17169" r:id="rId34334" display="https://www.bing.com/maps?cp=33.823056~-115.393889&amp;style=o&amp;lvl=18&amp;dir=0&amp;sp=point.33.823056_-115.393889_Desert Sunlight 300, LLC"/>
    <hyperlink ref="AC17170" r:id="rId34335" display="https://www.google.com/maps/@33.823056,-115.393889,450m/data=!3m1!1e3!4m5!3m4!1s0x0:0x0!8m2!3d33.823056!4d-115.393889"/>
    <hyperlink ref="AD17170" r:id="rId34336" display="https://www.bing.com/maps?cp=33.823056~-115.393889&amp;style=o&amp;lvl=18&amp;dir=0&amp;sp=point.33.823056_-115.393889_Desert Sunlight 300, LLC"/>
    <hyperlink ref="AC17171" r:id="rId34337" display="https://www.google.com/maps/@33.823056,-115.393889,450m/data=!3m1!1e3!4m5!3m4!1s0x0:0x0!8m2!3d33.823056!4d-115.393889"/>
    <hyperlink ref="AD17171" r:id="rId34338" display="https://www.bing.com/maps?cp=33.823056~-115.393889&amp;style=o&amp;lvl=18&amp;dir=0&amp;sp=point.33.823056_-115.393889_Desert Sunlight 300, LLC"/>
    <hyperlink ref="AC17172" r:id="rId34339" display="https://www.google.com/maps/@33.823056,-115.393889,450m/data=!3m1!1e3!4m5!3m4!1s0x0:0x0!8m2!3d33.823056!4d-115.393889"/>
    <hyperlink ref="AD17172" r:id="rId34340" display="https://www.bing.com/maps?cp=33.823056~-115.393889&amp;style=o&amp;lvl=18&amp;dir=0&amp;sp=point.33.823056_-115.393889_Desert Sunlight 300, LLC"/>
    <hyperlink ref="AC17173" r:id="rId34341" display="https://www.google.com/maps/@33.823056,-115.393889,450m/data=!3m1!1e3!4m5!3m4!1s0x0:0x0!8m2!3d33.823056!4d-115.393889"/>
    <hyperlink ref="AD17173" r:id="rId34342" display="https://www.bing.com/maps?cp=33.823056~-115.393889&amp;style=o&amp;lvl=18&amp;dir=0&amp;sp=point.33.823056_-115.393889_Desert Sunlight 300, LLC"/>
    <hyperlink ref="AC17174" r:id="rId34343" display="https://www.google.com/maps/@33.823056,-115.393889,450m/data=!3m1!1e3!4m5!3m4!1s0x0:0x0!8m2!3d33.823056!4d-115.393889"/>
    <hyperlink ref="AD17174" r:id="rId34344" display="https://www.bing.com/maps?cp=33.823056~-115.393889&amp;style=o&amp;lvl=18&amp;dir=0&amp;sp=point.33.823056_-115.393889_Desert Sunlight 300, LLC"/>
    <hyperlink ref="AC17175" r:id="rId34345" display="https://www.google.com/maps/@33.823056,-115.393889,450m/data=!3m1!1e3!4m5!3m4!1s0x0:0x0!8m2!3d33.823056!4d-115.393889"/>
    <hyperlink ref="AD17175" r:id="rId34346" display="https://www.bing.com/maps?cp=33.823056~-115.393889&amp;style=o&amp;lvl=18&amp;dir=0&amp;sp=point.33.823056_-115.393889_Desert Sunlight 300, LLC"/>
    <hyperlink ref="AC17176" r:id="rId34347" display="https://www.google.com/maps/@33.823056,-115.393889,450m/data=!3m1!1e3!4m5!3m4!1s0x0:0x0!8m2!3d33.823056!4d-115.393889"/>
    <hyperlink ref="AD17176" r:id="rId34348" display="https://www.bing.com/maps?cp=33.823056~-115.393889&amp;style=o&amp;lvl=18&amp;dir=0&amp;sp=point.33.823056_-115.393889_Desert Sunlight 300, LLC"/>
    <hyperlink ref="AC17177" r:id="rId34349" display="https://www.google.com/maps/@33.823056,-115.393889,450m/data=!3m1!1e3!4m5!3m4!1s0x0:0x0!8m2!3d33.823056!4d-115.393889"/>
    <hyperlink ref="AD17177" r:id="rId34350" display="https://www.bing.com/maps?cp=33.823056~-115.393889&amp;style=o&amp;lvl=18&amp;dir=0&amp;sp=point.33.823056_-115.393889_Desert Sunlight 300, LLC"/>
    <hyperlink ref="AC17178" r:id="rId34351" display="https://www.google.com/maps/@33.823056,-115.393889,450m/data=!3m1!1e3!4m5!3m4!1s0x0:0x0!8m2!3d33.823056!4d-115.393889"/>
    <hyperlink ref="AD17178" r:id="rId34352" display="https://www.bing.com/maps?cp=33.823056~-115.393889&amp;style=o&amp;lvl=18&amp;dir=0&amp;sp=point.33.823056_-115.393889_Desert Sunlight 300, LLC"/>
    <hyperlink ref="AC17179" r:id="rId34353" display="https://www.google.com/maps/@33.823056,-115.393889,450m/data=!3m1!1e3!4m5!3m4!1s0x0:0x0!8m2!3d33.823056!4d-115.393889"/>
    <hyperlink ref="AD17179" r:id="rId34354" display="https://www.bing.com/maps?cp=33.823056~-115.393889&amp;style=o&amp;lvl=18&amp;dir=0&amp;sp=point.33.823056_-115.393889_Desert Sunlight 300, LLC"/>
    <hyperlink ref="AC17180" r:id="rId34355" display="https://www.google.com/maps/@35.588135,-81.251980,450m/data=!3m1!1e3!4m5!3m4!1s0x0:0x0!8m2!3d35.588135!4d-81.251980"/>
    <hyperlink ref="AD17180" r:id="rId34356" display="https://www.bing.com/maps?cp=35.588135~-81.251980&amp;style=o&amp;lvl=18&amp;dir=0&amp;sp=point.35.588135_-81.251980_Apple Data Center PV"/>
    <hyperlink ref="AC17181" r:id="rId34357" display="https://www.google.com/maps/@48.820278,-112.103333,450m/data=!3m1!1e3!4m5!3m4!1s0x0:0x0!8m2!3d48.820278!4d-112.103333"/>
    <hyperlink ref="AD17181" r:id="rId34358" display="https://www.bing.com/maps?cp=48.820278~-112.103333&amp;style=o&amp;lvl=18&amp;dir=0&amp;sp=point.48.820278_-112.103333_NaturEner Rim Rock Energy"/>
    <hyperlink ref="AC17182" r:id="rId34359" display="https://www.google.com/maps/@20.596000,-156.318000,450m/data=!3m1!1e3!4m5!3m4!1s0x0:0x0!8m2!3d20.596000!4d-156.318000"/>
    <hyperlink ref="AD17182" r:id="rId34360" display="https://www.bing.com/maps?cp=20.596000~-156.318000&amp;style=o&amp;lvl=18&amp;dir=0&amp;sp=point.20.596000_-156.318000_Auwahi Wind Energy"/>
    <hyperlink ref="AC17183" r:id="rId34361" display="https://www.google.com/maps/@20.596000,-156.318000,450m/data=!3m1!1e3!4m5!3m4!1s0x0:0x0!8m2!3d20.596000!4d-156.318000"/>
    <hyperlink ref="AD17183" r:id="rId34362" display="https://www.bing.com/maps?cp=20.596000~-156.318000&amp;style=o&amp;lvl=18&amp;dir=0&amp;sp=point.20.596000_-156.318000_Auwahi Wind Energy"/>
    <hyperlink ref="AC17184" r:id="rId34363" display="https://www.google.com/maps/@32.648560,-114.428741,450m/data=!3m1!1e3!4m5!3m4!1s0x0:0x0!8m2!3d32.648560!4d-114.428741"/>
    <hyperlink ref="AD17184" r:id="rId34364" display="https://www.bing.com/maps?cp=32.648560~-114.428741&amp;style=o&amp;lvl=18&amp;dir=0&amp;sp=point.32.648560_-114.428741_Foothills Solar Plant"/>
    <hyperlink ref="AC17185" r:id="rId34365" display="https://www.google.com/maps/@32.648560,-114.428741,450m/data=!3m1!1e3!4m5!3m4!1s0x0:0x0!8m2!3d32.648560!4d-114.428741"/>
    <hyperlink ref="AD17185" r:id="rId34366" display="https://www.bing.com/maps?cp=32.648560~-114.428741&amp;style=o&amp;lvl=18&amp;dir=0&amp;sp=point.32.648560_-114.428741_Foothills Solar Plant"/>
    <hyperlink ref="AC17186" r:id="rId34367" display="https://www.google.com/maps/@39.760556,-78.874722,450m/data=!3m1!1e3!4m5!3m4!1s0x0:0x0!8m2!3d39.760556!4d-78.874722"/>
    <hyperlink ref="AD17186" r:id="rId34368" display="https://www.bing.com/maps?cp=39.760556~-78.874722&amp;style=o&amp;lvl=18&amp;dir=0&amp;sp=point.39.760556_-78.874722_Twin Ridges Wind Farm"/>
    <hyperlink ref="AC17187" r:id="rId34369" display="https://www.google.com/maps/@40.630670,-78.696078,450m/data=!3m1!1e3!4m5!3m4!1s0x0:0x0!8m2!3d40.630670!4d-78.696078"/>
    <hyperlink ref="AD17187" r:id="rId34370" display="https://www.bing.com/maps?cp=40.630670~-78.696078&amp;style=o&amp;lvl=18&amp;dir=0&amp;sp=point.40.630670_-78.696078_Patton Wind Farm"/>
    <hyperlink ref="AC17188" r:id="rId34371" display="https://www.google.com/maps/@29.234722,-100.209167,450m/data=!3m1!1e3!4m5!3m4!1s0x0:0x0!8m2!3d29.234722!4d-100.209167"/>
    <hyperlink ref="AD17188" r:id="rId34372" display="https://www.bing.com/maps?cp=29.234722~-100.209167&amp;style=o&amp;lvl=18&amp;dir=0&amp;sp=point.29.234722_-100.209167_Anacacho Wind Farm, LLC"/>
    <hyperlink ref="AC17189" r:id="rId34373" display="https://www.google.com/maps/@31.055833,-97.317222,450m/data=!3m1!1e3!4m5!3m4!1s0x0:0x0!8m2!3d31.055833!4d-97.317222"/>
    <hyperlink ref="AD17189" r:id="rId34374" display="https://www.bing.com/maps?cp=31.055833~-97.317222&amp;style=o&amp;lvl=18&amp;dir=0&amp;sp=point.31.055833_-97.317222_Panda Temple Power Station"/>
    <hyperlink ref="AC17190" r:id="rId34375" display="https://www.google.com/maps/@31.055833,-97.317222,450m/data=!3m1!1e3!4m5!3m4!1s0x0:0x0!8m2!3d31.055833!4d-97.317222"/>
    <hyperlink ref="AD17190" r:id="rId34376" display="https://www.bing.com/maps?cp=31.055833~-97.317222&amp;style=o&amp;lvl=18&amp;dir=0&amp;sp=point.31.055833_-97.317222_Panda Temple Power Station"/>
    <hyperlink ref="AC17191" r:id="rId34377" display="https://www.google.com/maps/@31.055833,-97.317222,450m/data=!3m1!1e3!4m5!3m4!1s0x0:0x0!8m2!3d31.055833!4d-97.317222"/>
    <hyperlink ref="AD17191" r:id="rId34378" display="https://www.bing.com/maps?cp=31.055833~-97.317222&amp;style=o&amp;lvl=18&amp;dir=0&amp;sp=point.31.055833_-97.317222_Panda Temple Power Station"/>
    <hyperlink ref="AC17192" r:id="rId34379" display="https://www.google.com/maps/@31.055833,-97.317222,450m/data=!3m1!1e3!4m5!3m4!1s0x0:0x0!8m2!3d31.055833!4d-97.317222"/>
    <hyperlink ref="AD17192" r:id="rId34380" display="https://www.bing.com/maps?cp=31.055833~-97.317222&amp;style=o&amp;lvl=18&amp;dir=0&amp;sp=point.31.055833_-97.317222_Panda Temple Power Station"/>
    <hyperlink ref="AC17193" r:id="rId34381" display="https://www.google.com/maps/@31.055833,-97.317222,450m/data=!3m1!1e3!4m5!3m4!1s0x0:0x0!8m2!3d31.055833!4d-97.317222"/>
    <hyperlink ref="AD17193" r:id="rId34382" display="https://www.bing.com/maps?cp=31.055833~-97.317222&amp;style=o&amp;lvl=18&amp;dir=0&amp;sp=point.31.055833_-97.317222_Panda Temple Power Station"/>
    <hyperlink ref="AC17194" r:id="rId34383" display="https://www.google.com/maps/@31.055833,-97.317222,450m/data=!3m1!1e3!4m5!3m4!1s0x0:0x0!8m2!3d31.055833!4d-97.317222"/>
    <hyperlink ref="AD17194" r:id="rId34384" display="https://www.bing.com/maps?cp=31.055833~-97.317222&amp;style=o&amp;lvl=18&amp;dir=0&amp;sp=point.31.055833_-97.317222_Panda Temple Power Station"/>
    <hyperlink ref="AC17195" r:id="rId34385" display="https://www.google.com/maps/@35.902500,-119.442778,450m/data=!3m1!1e3!4m5!3m4!1s0x0:0x0!8m2!3d35.902500!4d-119.442778"/>
    <hyperlink ref="AD17195" r:id="rId34386" display="https://www.bing.com/maps?cp=35.902500~-119.442778&amp;style=o&amp;lvl=18&amp;dir=0&amp;sp=point.35.902500_-119.442778_Alpaugh North"/>
    <hyperlink ref="AC17196" r:id="rId34387" display="https://www.google.com/maps/@35.898333,-119.435278,450m/data=!3m1!1e3!4m5!3m4!1s0x0:0x0!8m2!3d35.898333!4d-119.435278"/>
    <hyperlink ref="AD17196" r:id="rId34388" display="https://www.bing.com/maps?cp=35.898333~-119.435278&amp;style=o&amp;lvl=18&amp;dir=0&amp;sp=point.35.898333_-119.435278_Alpaugh 50"/>
    <hyperlink ref="AC17197" r:id="rId34389" display="https://www.google.com/maps/@44.704444,-71.292500,450m/data=!3m1!1e3!4m5!3m4!1s0x0:0x0!8m2!3d44.704444!4d-71.292500"/>
    <hyperlink ref="AD17197" r:id="rId34390" display="https://www.bing.com/maps?cp=44.704444~-71.292500&amp;style=o&amp;lvl=18&amp;dir=0&amp;sp=point.44.704444_-71.292500_Granite Reliable Power"/>
    <hyperlink ref="AC17198" r:id="rId34391" display="https://www.google.com/maps/@33.582573,-96.617893,450m/data=!3m1!1e3!4m5!3m4!1s0x0:0x0!8m2!3d33.582573!4d-96.617893"/>
    <hyperlink ref="AD17198" r:id="rId34392" display="https://www.bing.com/maps?cp=33.582573~-96.617893&amp;style=o&amp;lvl=18&amp;dir=0&amp;sp=point.33.582573_-96.617893_Panda Sherman Power Station"/>
    <hyperlink ref="AC17199" r:id="rId34393" display="https://www.google.com/maps/@33.582573,-96.617893,450m/data=!3m1!1e3!4m5!3m4!1s0x0:0x0!8m2!3d33.582573!4d-96.617893"/>
    <hyperlink ref="AD17199" r:id="rId34394" display="https://www.bing.com/maps?cp=33.582573~-96.617893&amp;style=o&amp;lvl=18&amp;dir=0&amp;sp=point.33.582573_-96.617893_Panda Sherman Power Station"/>
    <hyperlink ref="AC17200" r:id="rId34395" display="https://www.google.com/maps/@33.582573,-96.617893,450m/data=!3m1!1e3!4m5!3m4!1s0x0:0x0!8m2!3d33.582573!4d-96.617893"/>
    <hyperlink ref="AD17200" r:id="rId34396" display="https://www.bing.com/maps?cp=33.582573~-96.617893&amp;style=o&amp;lvl=18&amp;dir=0&amp;sp=point.33.582573_-96.617893_Panda Sherman Power Station"/>
    <hyperlink ref="AC17201" r:id="rId34397" display="https://www.google.com/maps/@40.767222,-111.895000,450m/data=!3m1!1e3!4m5!3m4!1s0x0:0x0!8m2!3d40.767222!4d-111.895000"/>
    <hyperlink ref="AD17201" r:id="rId34398" display="https://www.bing.com/maps?cp=40.767222~-111.895000&amp;style=o&amp;lvl=18&amp;dir=0&amp;sp=point.40.767222_-111.895000_Salt Palace Solar Gen Plant"/>
    <hyperlink ref="AC17202" r:id="rId34399" display="https://www.google.com/maps/@40.767222,-111.895000,450m/data=!3m1!1e3!4m5!3m4!1s0x0:0x0!8m2!3d40.767222!4d-111.895000"/>
    <hyperlink ref="AD17202" r:id="rId34400" display="https://www.bing.com/maps?cp=40.767222~-111.895000&amp;style=o&amp;lvl=18&amp;dir=0&amp;sp=point.40.767222_-111.895000_Salt Palace Solar Gen Plant"/>
    <hyperlink ref="AC17203" r:id="rId34401" display="https://www.google.com/maps/@33.932022,-117.840233,450m/data=!3m1!1e3!4m5!3m4!1s0x0:0x0!8m2!3d33.932022!4d-117.840233"/>
    <hyperlink ref="AD17203" r:id="rId34402" display="https://www.bing.com/maps?cp=33.932022~-117.840233&amp;style=o&amp;lvl=18&amp;dir=0&amp;sp=point.33.932022_-117.840233_Brea Expansion Plant"/>
    <hyperlink ref="AC17204" r:id="rId34403" display="https://www.google.com/maps/@33.932022,-117.840233,450m/data=!3m1!1e3!4m5!3m4!1s0x0:0x0!8m2!3d33.932022!4d-117.840233"/>
    <hyperlink ref="AD17204" r:id="rId34404" display="https://www.bing.com/maps?cp=33.932022~-117.840233&amp;style=o&amp;lvl=18&amp;dir=0&amp;sp=point.33.932022_-117.840233_Brea Expansion Plant"/>
    <hyperlink ref="AC17205" r:id="rId34405" display="https://www.google.com/maps/@33.932022,-117.840233,450m/data=!3m1!1e3!4m5!3m4!1s0x0:0x0!8m2!3d33.932022!4d-117.840233"/>
    <hyperlink ref="AD17205" r:id="rId34406" display="https://www.bing.com/maps?cp=33.932022~-117.840233&amp;style=o&amp;lvl=18&amp;dir=0&amp;sp=point.33.932022_-117.840233_Brea Expansion Plant"/>
    <hyperlink ref="AC17206" r:id="rId34407" display="https://www.google.com/maps/@33.932022,-117.840233,450m/data=!3m1!1e3!4m5!3m4!1s0x0:0x0!8m2!3d33.932022!4d-117.840233"/>
    <hyperlink ref="AD17206" r:id="rId34408" display="https://www.bing.com/maps?cp=33.932022~-117.840233&amp;style=o&amp;lvl=18&amp;dir=0&amp;sp=point.33.932022_-117.840233_Brea Expansion Plant"/>
    <hyperlink ref="AC17207" r:id="rId34409" display="https://www.google.com/maps/@33.932022,-117.840233,450m/data=!3m1!1e3!4m5!3m4!1s0x0:0x0!8m2!3d33.932022!4d-117.840233"/>
    <hyperlink ref="AD17207" r:id="rId34410" display="https://www.bing.com/maps?cp=33.932022~-117.840233&amp;style=o&amp;lvl=18&amp;dir=0&amp;sp=point.33.932022_-117.840233_Brea Expansion Plant"/>
    <hyperlink ref="AC17208" r:id="rId34411" display="https://www.google.com/maps/@40.211667,-87.878333,450m/data=!3m1!1e3!4m5!3m4!1s0x0:0x0!8m2!3d40.211667!4d-87.878333"/>
    <hyperlink ref="AD17208" r:id="rId34412" display="https://www.bing.com/maps?cp=40.211667~-87.878333&amp;style=o&amp;lvl=18&amp;dir=0&amp;sp=point.40.211667_-87.878333_California Ridge Wind Energy LLC"/>
    <hyperlink ref="AC17209" r:id="rId34413" display="https://www.google.com/maps/@29.221944,-98.669167,450m/data=!3m1!1e3!4m5!3m4!1s0x0:0x0!8m2!3d29.221944!4d-98.669167"/>
    <hyperlink ref="AD17209" r:id="rId34414" display="https://www.bing.com/maps?cp=29.221944~-98.669167&amp;style=o&amp;lvl=18&amp;dir=0&amp;sp=point.29.221944_-98.669167_SunE CPS3 LLC"/>
    <hyperlink ref="AC17210" r:id="rId34415" display="https://www.google.com/maps/@29.221944,-98.669167,450m/data=!3m1!1e3!4m5!3m4!1s0x0:0x0!8m2!3d29.221944!4d-98.669167"/>
    <hyperlink ref="AD17210" r:id="rId34416" display="https://www.bing.com/maps?cp=29.221944~-98.669167&amp;style=o&amp;lvl=18&amp;dir=0&amp;sp=point.29.221944_-98.669167_SunE CPS3 LLC"/>
    <hyperlink ref="AC17211" r:id="rId34417" display="https://www.google.com/maps/@32.395833,-106.477220,450m/data=!3m1!1e3!4m5!3m4!1s0x0:0x0!8m2!3d32.395833!4d-106.477220"/>
    <hyperlink ref="AD17211" r:id="rId34418" display="https://www.bing.com/maps?cp=32.395833~-106.477220&amp;style=o&amp;lvl=18&amp;dir=0&amp;sp=point.32.395833_-106.477220_WSMR I"/>
    <hyperlink ref="AC17212" r:id="rId34419" display="https://www.google.com/maps/@32.395833,-106.477220,450m/data=!3m1!1e3!4m5!3m4!1s0x0:0x0!8m2!3d32.395833!4d-106.477220"/>
    <hyperlink ref="AD17212" r:id="rId34420" display="https://www.bing.com/maps?cp=32.395833~-106.477220&amp;style=o&amp;lvl=18&amp;dir=0&amp;sp=point.32.395833_-106.477220_WSMR I"/>
    <hyperlink ref="AC17213" r:id="rId34421" display="https://www.google.com/maps/@32.177535,-81.173775,450m/data=!3m1!1e3!4m5!3m4!1s0x0:0x0!8m2!3d32.177535!4d-81.173775"/>
    <hyperlink ref="AD17213" r:id="rId34422" display="https://www.bing.com/maps?cp=32.177535~-81.173775&amp;style=o&amp;lvl=18&amp;dir=0&amp;sp=point.32.177535_-81.173775_IKEA Savannah 490"/>
    <hyperlink ref="AC17214" r:id="rId34423" display="https://www.google.com/maps/@27.953889,-82.432500,450m/data=!3m1!1e3!4m5!3m4!1s0x0:0x0!8m2!3d27.953889!4d-82.432500"/>
    <hyperlink ref="AD17214" r:id="rId34424" display="https://www.bing.com/maps?cp=27.953889~-82.432500&amp;style=o&amp;lvl=18&amp;dir=0&amp;sp=point.27.953889_-82.432500_IKEA Tampa 042"/>
    <hyperlink ref="AC17215" r:id="rId34425" display="https://www.google.com/maps/@30.557044,-97.690286,450m/data=!3m1!1e3!4m5!3m4!1s0x0:0x0!8m2!3d30.557044!4d-97.690286"/>
    <hyperlink ref="AD17215" r:id="rId34426" display="https://www.bing.com/maps?cp=30.557044~-97.690286&amp;style=o&amp;lvl=18&amp;dir=0&amp;sp=point.30.557044_-97.690286_IKEA Round Rock 027"/>
    <hyperlink ref="AC17216" r:id="rId34427" display="https://www.google.com/maps/@39.560833,-76.055278,450m/data=!3m1!1e3!4m5!3m4!1s0x0:0x0!8m2!3d39.560833!4d-76.055278"/>
    <hyperlink ref="AD17216" r:id="rId34428" display="https://www.bing.com/maps?cp=39.560833~-76.055278&amp;style=o&amp;lvl=18&amp;dir=0&amp;sp=point.39.560833_-76.055278_IKEA Perryville 460"/>
    <hyperlink ref="AC17217" r:id="rId34429" display="https://www.google.com/maps/@39.021000,-76.926000,450m/data=!3m1!1e3!4m5!3m4!1s0x0:0x0!8m2!3d39.021000!4d-76.926000"/>
    <hyperlink ref="AD17217" r:id="rId34430" display="https://www.bing.com/maps?cp=39.021000~-76.926000&amp;style=o&amp;lvl=18&amp;dir=0&amp;sp=point.39.021000_-76.926000_IKEA College Park 411"/>
    <hyperlink ref="AC17218" r:id="rId34431" display="https://www.google.com/maps/@40.013889,-74.853611,450m/data=!3m1!1e3!4m5!3m4!1s0x0:0x0!8m2!3d40.013889!4d-74.853611"/>
    <hyperlink ref="AD17218" r:id="rId34432" display="https://www.bing.com/maps?cp=40.013889~-74.853611&amp;style=o&amp;lvl=18&amp;dir=0&amp;sp=point.40.013889_-74.853611_IKEA Westhampton 061"/>
    <hyperlink ref="AC17219" r:id="rId34433" display="https://www.google.com/maps/@35.786389,-114.962778,450m/data=!3m1!1e3!4m5!3m4!1s0x0:0x0!8m2!3d35.786389!4d-114.962778"/>
    <hyperlink ref="AD17219" r:id="rId34434" display="https://www.bing.com/maps?cp=35.786389~-114.962778&amp;style=o&amp;lvl=18&amp;dir=0&amp;sp=point.35.786389_-114.962778_Copper Mountain Solar 2"/>
    <hyperlink ref="AC17220" r:id="rId34435" display="https://www.google.com/maps/@35.786389,-114.962778,450m/data=!3m1!1e3!4m5!3m4!1s0x0:0x0!8m2!3d35.786389!4d-114.962778"/>
    <hyperlink ref="AD17220" r:id="rId34436" display="https://www.bing.com/maps?cp=35.786389~-114.962778&amp;style=o&amp;lvl=18&amp;dir=0&amp;sp=point.35.786389_-114.962778_Copper Mountain Solar 2"/>
    <hyperlink ref="AC17221" r:id="rId34437" display="https://www.google.com/maps/@35.786389,-114.962778,450m/data=!3m1!1e3!4m5!3m4!1s0x0:0x0!8m2!3d35.786389!4d-114.962778"/>
    <hyperlink ref="AD17221" r:id="rId34438" display="https://www.bing.com/maps?cp=35.786389~-114.962778&amp;style=o&amp;lvl=18&amp;dir=0&amp;sp=point.35.786389_-114.962778_Copper Mountain Solar 2"/>
    <hyperlink ref="AC17222" r:id="rId34439" display="https://www.google.com/maps/@35.786389,-114.962778,450m/data=!3m1!1e3!4m5!3m4!1s0x0:0x0!8m2!3d35.786389!4d-114.962778"/>
    <hyperlink ref="AD17222" r:id="rId34440" display="https://www.bing.com/maps?cp=35.786389~-114.962778&amp;style=o&amp;lvl=18&amp;dir=0&amp;sp=point.35.786389_-114.962778_Copper Mountain Solar 2"/>
    <hyperlink ref="AC17223" r:id="rId34441" display="https://www.google.com/maps/@35.786389,-114.962778,450m/data=!3m1!1e3!4m5!3m4!1s0x0:0x0!8m2!3d35.786389!4d-114.962778"/>
    <hyperlink ref="AD17223" r:id="rId34442" display="https://www.bing.com/maps?cp=35.786389~-114.962778&amp;style=o&amp;lvl=18&amp;dir=0&amp;sp=point.35.786389_-114.962778_Copper Mountain Solar 2"/>
    <hyperlink ref="AC17224" r:id="rId34443" display="https://www.google.com/maps/@37.518889,-99.446389,450m/data=!3m1!1e3!4m5!3m4!1s0x0:0x0!8m2!3d37.518889!4d-99.446389"/>
    <hyperlink ref="AD17224" r:id="rId34444" display="https://www.bing.com/maps?cp=37.518889~-99.446389&amp;style=o&amp;lvl=18&amp;dir=0&amp;sp=point.37.518889_-99.446389_Shooting Star"/>
    <hyperlink ref="AC17225" r:id="rId34445" display="https://www.google.com/maps/@42.880000,-115.036667,450m/data=!3m1!1e3!4m5!3m4!1s0x0:0x0!8m2!3d42.880000!4d-115.036667"/>
    <hyperlink ref="AD17225" r:id="rId34446" display="https://www.bing.com/maps?cp=42.880000~-115.036667&amp;style=o&amp;lvl=18&amp;dir=0&amp;sp=point.42.880000_-115.036667_High Mesa"/>
    <hyperlink ref="AC17226" r:id="rId34447" display="https://www.google.com/maps/@43.256944,-84.499722,450m/data=!3m1!1e3!4m5!3m4!1s0x0:0x0!8m2!3d43.256944!4d-84.499722"/>
    <hyperlink ref="AD17226" r:id="rId34448" display="https://www.bing.com/maps?cp=43.256944~-84.499722&amp;style=o&amp;lvl=18&amp;dir=0&amp;sp=point.43.256944_-84.499722_Beebe Renewable Energy LLC"/>
    <hyperlink ref="AC17227" r:id="rId34449" display="https://www.google.com/maps/@27.488056,-99.005278,450m/data=!3m1!1e3!4m5!3m4!1s0x0:0x0!8m2!3d27.488056!4d-99.005278"/>
    <hyperlink ref="AD17227" r:id="rId34450" display="https://www.bing.com/maps?cp=27.488056~-99.005278&amp;style=o&amp;lvl=18&amp;dir=0&amp;sp=point.27.488056_-99.005278_Whitetail"/>
    <hyperlink ref="AC17228" r:id="rId34451" display="https://www.google.com/maps/@44.023056,-117.468060,450m/data=!3m1!1e3!4m5!3m4!1s0x0:0x0!8m2!3d44.023056!4d-117.468060"/>
    <hyperlink ref="AD17228" r:id="rId34452" display="https://www.bing.com/maps?cp=44.023056~-117.468060&amp;style=o&amp;lvl=18&amp;dir=0&amp;sp=point.44.023056_-117.468060_Neal Hot Springs Geothermal Project"/>
    <hyperlink ref="AC17229" r:id="rId34453" display="https://www.google.com/maps/@44.023056,-117.468060,450m/data=!3m1!1e3!4m5!3m4!1s0x0:0x0!8m2!3d44.023056!4d-117.468060"/>
    <hyperlink ref="AD17229" r:id="rId34454" display="https://www.bing.com/maps?cp=44.023056~-117.468060&amp;style=o&amp;lvl=18&amp;dir=0&amp;sp=point.44.023056_-117.468060_Neal Hot Springs Geothermal Project"/>
    <hyperlink ref="AC17230" r:id="rId34455" display="https://www.google.com/maps/@44.023056,-117.468060,450m/data=!3m1!1e3!4m5!3m4!1s0x0:0x0!8m2!3d44.023056!4d-117.468060"/>
    <hyperlink ref="AD17230" r:id="rId34456" display="https://www.bing.com/maps?cp=44.023056~-117.468060&amp;style=o&amp;lvl=18&amp;dir=0&amp;sp=point.44.023056_-117.468060_Neal Hot Springs Geothermal Project"/>
    <hyperlink ref="AC17231" r:id="rId34457" display="https://www.google.com/maps/@39.674444,-94.776111,450m/data=!3m1!1e3!4m5!3m4!1s0x0:0x0!8m2!3d39.674444!4d-94.776111"/>
    <hyperlink ref="AD17231" r:id="rId34458" display="https://www.bing.com/maps?cp=39.674444~-94.776111&amp;style=o&amp;lvl=18&amp;dir=0&amp;sp=point.39.674444_-94.776111_St Joseph Landfill Generating Station"/>
    <hyperlink ref="AC17232" r:id="rId34459" display="https://www.google.com/maps/@42.588583,-71.984194,450m/data=!3m1!1e3!4m5!3m4!1s0x0:0x0!8m2!3d42.588583!4d-71.984194"/>
    <hyperlink ref="AD17232" r:id="rId34460" display="https://www.bing.com/maps?cp=42.588583~-71.984194&amp;style=o&amp;lvl=18&amp;dir=0&amp;sp=point.42.588583_-71.984194_Mt Wachusett Community College"/>
    <hyperlink ref="AC17233" r:id="rId34461" display="https://www.google.com/maps/@42.588583,-71.984194,450m/data=!3m1!1e3!4m5!3m4!1s0x0:0x0!8m2!3d42.588583!4d-71.984194"/>
    <hyperlink ref="AD17233" r:id="rId34462" display="https://www.bing.com/maps?cp=42.588583~-71.984194&amp;style=o&amp;lvl=18&amp;dir=0&amp;sp=point.42.588583_-71.984194_Mt Wachusett Community College"/>
    <hyperlink ref="AC17234" r:id="rId34463" display="https://www.google.com/maps/@44.415587,-70.559814,450m/data=!3m1!1e3!4m5!3m4!1s0x0:0x0!8m2!3d44.415587!4d-70.559814"/>
    <hyperlink ref="AD17234" r:id="rId34464" display="https://www.bing.com/maps?cp=44.415587~-70.559814&amp;style=o&amp;lvl=18&amp;dir=0&amp;sp=point.44.415587_-70.559814_Spruce Mountain WInd"/>
    <hyperlink ref="AC17235" r:id="rId34465" display="https://www.google.com/maps/@29.245000,-98.418333,450m/data=!3m1!1e3!4m5!3m4!1s0x0:0x0!8m2!3d29.245000!4d-98.418333"/>
    <hyperlink ref="AD17235" r:id="rId34466" display="https://www.bing.com/maps?cp=29.245000~-98.418333&amp;style=o&amp;lvl=18&amp;dir=0&amp;sp=point.29.245000_-98.418333_SunE CPS2 LLC"/>
    <hyperlink ref="AC17236" r:id="rId34467" display="https://www.google.com/maps/@34.975278,-118.946944,450m/data=!3m1!1e3!4m5!3m4!1s0x0:0x0!8m2!3d34.975278!4d-118.946944"/>
    <hyperlink ref="AD17236" r:id="rId34468" display="https://www.bing.com/maps?cp=34.975278~-118.946944&amp;style=o&amp;lvl=18&amp;dir=0&amp;sp=point.34.975278_-118.946944_IKEA Tejon 345"/>
    <hyperlink ref="AC17237" r:id="rId34469" display="https://www.google.com/maps/@39.928889,-74.818056,450m/data=!3m1!1e3!4m5!3m4!1s0x0:0x0!8m2!3d39.928889!4d-74.818056"/>
    <hyperlink ref="AD17237" r:id="rId34470" display="https://www.bing.com/maps?cp=39.928889~-74.818056&amp;style=o&amp;lvl=18&amp;dir=0&amp;sp=point.39.928889_-74.818056_Constellation New Energy Inc"/>
    <hyperlink ref="AC17238" r:id="rId34471" display="https://www.google.com/maps/@39.928333,-74.814444,450m/data=!3m1!1e3!4m5!3m4!1s0x0:0x0!8m2!3d39.928333!4d-74.814444"/>
    <hyperlink ref="AD17238" r:id="rId34472" display="https://www.bing.com/maps?cp=39.928333~-74.814444&amp;style=o&amp;lvl=18&amp;dir=0&amp;sp=point.39.928333_-74.814444_Reeves Station Rd East"/>
    <hyperlink ref="AC17239" r:id="rId34473" display="https://www.google.com/maps/@41.853333,-71.065000,450m/data=!3m1!1e3!4m5!3m4!1s0x0:0x0!8m2!3d41.853333!4d-71.065000"/>
    <hyperlink ref="AD17239" r:id="rId34474" display="https://www.bing.com/maps?cp=41.853333~-71.065000&amp;style=o&amp;lvl=18&amp;dir=0&amp;sp=point.41.853333_-71.065000_Padelford Solar"/>
    <hyperlink ref="AC17240" r:id="rId34475" display="https://www.google.com/maps/@35.647295,-119.716512,450m/data=!3m1!1e3!4m5!3m4!1s0x0:0x0!8m2!3d35.647295!4d-119.716512"/>
    <hyperlink ref="AD17240" r:id="rId34476" display="https://www.bing.com/maps?cp=35.647295~-119.716512&amp;style=o&amp;lvl=18&amp;dir=0&amp;sp=point.35.647295_-119.716512_Nickel 1 Solar Facility"/>
    <hyperlink ref="AC17241" r:id="rId34477" display="https://www.google.com/maps/@41.114722,-71.521111,450m/data=!3m1!1e3!4m5!3m4!1s0x0:0x0!8m2!3d41.114722!4d-71.521111"/>
    <hyperlink ref="AD17241" r:id="rId34478" display="https://www.bing.com/maps?cp=41.114722~-71.521111&amp;style=o&amp;lvl=18&amp;dir=0&amp;sp=point.41.114722_-71.521111_Block Island Wind Farm"/>
    <hyperlink ref="AC17242" r:id="rId34479" display="https://www.google.com/maps/@39.903056,-75.125833,450m/data=!3m1!1e3!4m5!3m4!1s0x0:0x0!8m2!3d39.903056!4d-75.125833"/>
    <hyperlink ref="AD17242" r:id="rId34480" display="https://www.bing.com/maps?cp=39.903056~-75.125833&amp;style=o&amp;lvl=18&amp;dir=0&amp;sp=point.39.903056_-75.125833_Riverside Renewable Energy LLC"/>
    <hyperlink ref="AC17243" r:id="rId34481" display="https://www.google.com/maps/@33.419167,-112.576111,450m/data=!3m1!1e3!4m5!3m4!1s0x0:0x0!8m2!3d33.419167!4d-112.576111"/>
    <hyperlink ref="AD17243" r:id="rId34482" display="https://www.bing.com/maps?cp=33.419167~-112.576111&amp;style=o&amp;lvl=18&amp;dir=0&amp;sp=point.33.419167_-112.576111_Buckeye Union HS District 201"/>
    <hyperlink ref="AC17244" r:id="rId34483" display="https://www.google.com/maps/@43.385833,-92.759444,450m/data=!3m1!1e3!4m5!3m4!1s0x0:0x0!8m2!3d43.385833!4d-92.759444"/>
    <hyperlink ref="AD17244" r:id="rId34484" display="https://www.bing.com/maps?cp=43.385833~-92.759444&amp;style=o&amp;lvl=18&amp;dir=0&amp;sp=point.43.385833_-92.759444_Buffalo Center Wind LLC"/>
    <hyperlink ref="AC17245" r:id="rId34485" display="https://www.google.com/maps/@37.734167,-120.995556,450m/data=!3m1!1e3!4m5!3m4!1s0x0:0x0!8m2!3d37.734167!4d-120.995556"/>
    <hyperlink ref="AD17245" r:id="rId34486" display="https://www.bing.com/maps?cp=37.734167~-120.995556&amp;style=o&amp;lvl=18&amp;dir=0&amp;sp=point.37.734167_-120.995556_Axium Modesto Solar"/>
    <hyperlink ref="AC17246" r:id="rId34487" display="https://www.google.com/maps/@40.320556,-74.501667,450m/data=!3m1!1e3!4m5!3m4!1s0x0:0x0!8m2!3d40.320556!4d-74.501667"/>
    <hyperlink ref="AD17246" r:id="rId34488" display="https://www.bing.com/maps?cp=40.320556~-74.501667&amp;style=o&amp;lvl=18&amp;dir=0&amp;sp=point.40.320556_-74.501667_United Stationers Supply Solar Electric"/>
    <hyperlink ref="AC17247" r:id="rId34489" display="https://www.google.com/maps/@40.320556,-74.501667,450m/data=!3m1!1e3!4m5!3m4!1s0x0:0x0!8m2!3d40.320556!4d-74.501667"/>
    <hyperlink ref="AD17247" r:id="rId34490" display="https://www.bing.com/maps?cp=40.320556~-74.501667&amp;style=o&amp;lvl=18&amp;dir=0&amp;sp=point.40.320556_-74.501667_United Stationers Supply Solar Electric"/>
    <hyperlink ref="AC17248" r:id="rId34491" display="https://www.google.com/maps/@36.574722,-97.673611,450m/data=!3m1!1e3!4m5!3m4!1s0x0:0x0!8m2!3d36.574722!4d-97.673611"/>
    <hyperlink ref="AD17248" r:id="rId34492" display="https://www.bing.com/maps?cp=36.574722~-97.673611&amp;style=o&amp;lvl=18&amp;dir=0&amp;sp=point.36.574722_-97.673611_Chisholm View Wind Project"/>
    <hyperlink ref="AC17249" r:id="rId34493" display="https://www.google.com/maps/@36.574722,-97.673611,450m/data=!3m1!1e3!4m5!3m4!1s0x0:0x0!8m2!3d36.574722!4d-97.673611"/>
    <hyperlink ref="AD17249" r:id="rId34494" display="https://www.bing.com/maps?cp=36.574722~-97.673611&amp;style=o&amp;lvl=18&amp;dir=0&amp;sp=point.36.574722_-97.673611_Chisholm View Wind Project"/>
    <hyperlink ref="AC17250" r:id="rId34495" display="https://www.google.com/maps/@35.022700,-114.162700,450m/data=!3m1!1e3!4m5!3m4!1s0x0:0x0!8m2!3d35.022700!4d-114.162700"/>
    <hyperlink ref="AD17250" r:id="rId34496" display="https://www.bing.com/maps?cp=35.022700~-114.162700&amp;style=o&amp;lvl=18&amp;dir=0&amp;sp=point.35.022700_-114.162700_Black Mountain Solar LLC"/>
    <hyperlink ref="AC17251" r:id="rId34497" display="https://www.google.com/maps/@39.747500,-86.183056,450m/data=!3m1!1e3!4m5!3m4!1s0x0:0x0!8m2!3d39.747500!4d-86.183056"/>
    <hyperlink ref="AD17251" r:id="rId34498" display="https://www.bing.com/maps?cp=39.747500~-86.183056&amp;style=o&amp;lvl=18&amp;dir=0&amp;sp=point.39.747500_-86.183056_Lilly Technical Center"/>
    <hyperlink ref="AC17252" r:id="rId34499" display="https://www.google.com/maps/@39.747500,-86.183056,450m/data=!3m1!1e3!4m5!3m4!1s0x0:0x0!8m2!3d39.747500!4d-86.183056"/>
    <hyperlink ref="AD17252" r:id="rId34500" display="https://www.bing.com/maps?cp=39.747500~-86.183056&amp;style=o&amp;lvl=18&amp;dir=0&amp;sp=point.39.747500_-86.183056_Lilly Technical Center"/>
    <hyperlink ref="AC17253" r:id="rId34501" display="https://www.google.com/maps/@39.747500,-86.183056,450m/data=!3m1!1e3!4m5!3m4!1s0x0:0x0!8m2!3d39.747500!4d-86.183056"/>
    <hyperlink ref="AD17253" r:id="rId34502" display="https://www.bing.com/maps?cp=39.747500~-86.183056&amp;style=o&amp;lvl=18&amp;dir=0&amp;sp=point.39.747500_-86.183056_Lilly Technical Center"/>
    <hyperlink ref="AC17254" r:id="rId34503" display="https://www.google.com/maps/@39.747500,-86.183056,450m/data=!3m1!1e3!4m5!3m4!1s0x0:0x0!8m2!3d39.747500!4d-86.183056"/>
    <hyperlink ref="AD17254" r:id="rId34504" display="https://www.bing.com/maps?cp=39.747500~-86.183056&amp;style=o&amp;lvl=18&amp;dir=0&amp;sp=point.39.747500_-86.183056_Lilly Technical Center"/>
    <hyperlink ref="AC17255" r:id="rId34505" display="https://www.google.com/maps/@41.850833,-91.234167,450m/data=!3m1!1e3!4m5!3m4!1s0x0:0x0!8m2!3d41.850833!4d-91.234167"/>
    <hyperlink ref="AD17255" r:id="rId34506" display="https://www.bing.com/maps?cp=41.850833~-91.234167&amp;style=o&amp;lvl=18&amp;dir=0&amp;sp=point.41.850833_-91.234167_Anchor Wind, LLC"/>
    <hyperlink ref="AC17256" r:id="rId34507" display="https://www.google.com/maps/@43.713611,-95.802778,450m/data=!3m1!1e3!4m5!3m4!1s0x0:0x0!8m2!3d43.713611!4d-95.802778"/>
    <hyperlink ref="AD17256" r:id="rId34508" display="https://www.bing.com/maps?cp=43.713611~-95.802778&amp;style=o&amp;lvl=18&amp;dir=0&amp;sp=point.43.713611_-95.802778_Community Wind South"/>
    <hyperlink ref="AC17257" r:id="rId34509" display="https://www.google.com/maps/@35.755000,-80.277778,450m/data=!3m1!1e3!4m5!3m4!1s0x0:0x0!8m2!3d35.755000!4d-80.277778"/>
    <hyperlink ref="AD17257" r:id="rId34510" display="https://www.bing.com/maps?cp=35.755000~-80.277778&amp;style=o&amp;lvl=18&amp;dir=0&amp;sp=point.35.755000_-80.277778_Works 53"/>
    <hyperlink ref="AC17258" r:id="rId34511" display="https://www.google.com/maps/@35.755000,-80.277778,450m/data=!3m1!1e3!4m5!3m4!1s0x0:0x0!8m2!3d35.755000!4d-80.277778"/>
    <hyperlink ref="AD17258" r:id="rId34512" display="https://www.bing.com/maps?cp=35.755000~-80.277778&amp;style=o&amp;lvl=18&amp;dir=0&amp;sp=point.35.755000_-80.277778_Works 53"/>
    <hyperlink ref="AC17259" r:id="rId34513" display="https://www.google.com/maps/@35.755000,-80.277778,450m/data=!3m1!1e3!4m5!3m4!1s0x0:0x0!8m2!3d35.755000!4d-80.277778"/>
    <hyperlink ref="AD17259" r:id="rId34514" display="https://www.bing.com/maps?cp=35.755000~-80.277778&amp;style=o&amp;lvl=18&amp;dir=0&amp;sp=point.35.755000_-80.277778_Works 53"/>
    <hyperlink ref="AC17260" r:id="rId34515" display="https://www.google.com/maps/@40.442222,-79.731111,450m/data=!3m1!1e3!4m5!3m4!1s0x0:0x0!8m2!3d40.442222!4d-79.731111"/>
    <hyperlink ref="AD17260" r:id="rId34516" display="https://www.bing.com/maps?cp=40.442222~-79.731111&amp;style=o&amp;lvl=18&amp;dir=0&amp;sp=point.40.442222_-79.731111_PPG Monroeville Chemicals Center"/>
    <hyperlink ref="AC17261" r:id="rId34517" display="https://www.google.com/maps/@40.442222,-79.731111,450m/data=!3m1!1e3!4m5!3m4!1s0x0:0x0!8m2!3d40.442222!4d-79.731111"/>
    <hyperlink ref="AD17261" r:id="rId34518" display="https://www.bing.com/maps?cp=40.442222~-79.731111&amp;style=o&amp;lvl=18&amp;dir=0&amp;sp=point.40.442222_-79.731111_PPG Monroeville Chemicals Center"/>
    <hyperlink ref="AC17262" r:id="rId34519" display="https://www.google.com/maps/@32.969722,-100.524167,450m/data=!3m1!1e3!4m5!3m4!1s0x0:0x0!8m2!3d32.969722!4d-100.524167"/>
    <hyperlink ref="AD17262" r:id="rId34520" display="https://www.bing.com/maps?cp=32.969722~-100.524167&amp;style=o&amp;lvl=18&amp;dir=0&amp;sp=point.32.969722_-100.524167_BayWa r.e Mozart LLC"/>
    <hyperlink ref="AC17263" r:id="rId34521" display="https://www.google.com/maps/@40.555690,-74.408360,450m/data=!3m1!1e3!4m5!3m4!1s0x0:0x0!8m2!3d40.555690!4d-74.408360"/>
    <hyperlink ref="AD17263" r:id="rId34522" display="https://www.bing.com/maps?cp=40.555690~-74.408360&amp;style=o&amp;lvl=18&amp;dir=0&amp;sp=point.40.555690_-74.408360_Jordache Enterprises Solar"/>
    <hyperlink ref="AC17264" r:id="rId34523" display="https://www.google.com/maps/@40.126389,-77.164444,450m/data=!3m1!1e3!4m5!3m4!1s0x0:0x0!8m2!3d40.126389!4d-77.164444"/>
    <hyperlink ref="AD17264" r:id="rId34524" display="https://www.bing.com/maps?cp=40.126389~-77.164444&amp;style=o&amp;lvl=18&amp;dir=0&amp;sp=point.40.126389_-77.164444_Vitro Architectural Glass (PA)"/>
    <hyperlink ref="AC17265" r:id="rId34525" display="https://www.google.com/maps/@40.126389,-77.164444,450m/data=!3m1!1e3!4m5!3m4!1s0x0:0x0!8m2!3d40.126389!4d-77.164444"/>
    <hyperlink ref="AD17265" r:id="rId34526" display="https://www.bing.com/maps?cp=40.126389~-77.164444&amp;style=o&amp;lvl=18&amp;dir=0&amp;sp=point.40.126389_-77.164444_Vitro Architectural Glass (PA)"/>
    <hyperlink ref="AC17266" r:id="rId34527" display="https://www.google.com/maps/@40.126389,-77.164444,450m/data=!3m1!1e3!4m5!3m4!1s0x0:0x0!8m2!3d40.126389!4d-77.164444"/>
    <hyperlink ref="AD17266" r:id="rId34528" display="https://www.bing.com/maps?cp=40.126389~-77.164444&amp;style=o&amp;lvl=18&amp;dir=0&amp;sp=point.40.126389_-77.164444_Vitro Architectural Glass (PA)"/>
    <hyperlink ref="AC17267" r:id="rId34529" display="https://www.google.com/maps/@42.322100,-85.204300,450m/data=!3m1!1e3!4m5!3m4!1s0x0:0x0!8m2!3d42.322100!4d-85.204300"/>
    <hyperlink ref="AD17267" r:id="rId34530" display="https://www.bing.com/maps?cp=42.322100~-85.204300&amp;style=o&amp;lvl=18&amp;dir=0&amp;sp=point.42.322100_-85.204300_Battle Creek Mill"/>
    <hyperlink ref="AC17268" r:id="rId34531" display="https://www.google.com/maps/@42.322100,-85.204300,450m/data=!3m1!1e3!4m5!3m4!1s0x0:0x0!8m2!3d42.322100!4d-85.204300"/>
    <hyperlink ref="AD17268" r:id="rId34532" display="https://www.bing.com/maps?cp=42.322100~-85.204300&amp;style=o&amp;lvl=18&amp;dir=0&amp;sp=point.42.322100_-85.204300_Battle Creek Mill"/>
    <hyperlink ref="AC17269" r:id="rId34533" display="https://www.google.com/maps/@36.690000,-119.720000,450m/data=!3m1!1e3!4m5!3m4!1s0x0:0x0!8m2!3d36.690000!4d-119.720000"/>
    <hyperlink ref="AD17269" r:id="rId34534" display="https://www.bing.com/maps?cp=36.690000~-119.720000&amp;style=o&amp;lvl=18&amp;dir=0&amp;sp=point.36.690000_-119.720000_Vitro Flat Glass LLC"/>
    <hyperlink ref="AC17270" r:id="rId34535" display="https://www.google.com/maps/@36.690000,-119.720000,450m/data=!3m1!1e3!4m5!3m4!1s0x0:0x0!8m2!3d36.690000!4d-119.720000"/>
    <hyperlink ref="AD17270" r:id="rId34536" display="https://www.bing.com/maps?cp=36.690000~-119.720000&amp;style=o&amp;lvl=18&amp;dir=0&amp;sp=point.36.690000_-119.720000_Vitro Flat Glass LLC"/>
    <hyperlink ref="AC17271" r:id="rId34537" display="https://www.google.com/maps/@36.690000,-119.720000,450m/data=!3m1!1e3!4m5!3m4!1s0x0:0x0!8m2!3d36.690000!4d-119.720000"/>
    <hyperlink ref="AD17271" r:id="rId34538" display="https://www.bing.com/maps?cp=36.690000~-119.720000&amp;style=o&amp;lvl=18&amp;dir=0&amp;sp=point.36.690000_-119.720000_Vitro Flat Glass LLC"/>
    <hyperlink ref="AC17272" r:id="rId34539" display="https://www.google.com/maps/@44.471944,-71.175278,450m/data=!3m1!1e3!4m5!3m4!1s0x0:0x0!8m2!3d44.471944!4d-71.175278"/>
    <hyperlink ref="AD17272" r:id="rId34540" display="https://www.bing.com/maps?cp=44.471944~-71.175278&amp;style=o&amp;lvl=18&amp;dir=0&amp;sp=point.44.471944_-71.175278_Burgess BioPower"/>
    <hyperlink ref="AC17273" r:id="rId34541" display="https://www.google.com/maps/@34.121667,-117.938333,450m/data=!3m1!1e3!4m5!3m4!1s0x0:0x0!8m2!3d34.121667!4d-117.938333"/>
    <hyperlink ref="AD17273" r:id="rId34542" display="https://www.bing.com/maps?cp=34.121667~-117.938333&amp;style=o&amp;lvl=18&amp;dir=0&amp;sp=point.34.121667_-117.938333_MillerCoors Irwindale Brewery"/>
    <hyperlink ref="AC17274" r:id="rId34543" display="https://www.google.com/maps/@34.121667,-117.938333,450m/data=!3m1!1e3!4m5!3m4!1s0x0:0x0!8m2!3d34.121667!4d-117.938333"/>
    <hyperlink ref="AD17274" r:id="rId34544" display="https://www.bing.com/maps?cp=34.121667~-117.938333&amp;style=o&amp;lvl=18&amp;dir=0&amp;sp=point.34.121667_-117.938333_MillerCoors Irwindale Brewery"/>
    <hyperlink ref="AC17275" r:id="rId34545" display="https://www.google.com/maps/@34.121667,-117.938333,450m/data=!3m1!1e3!4m5!3m4!1s0x0:0x0!8m2!3d34.121667!4d-117.938333"/>
    <hyperlink ref="AD17275" r:id="rId34546" display="https://www.bing.com/maps?cp=34.121667~-117.938333&amp;style=o&amp;lvl=18&amp;dir=0&amp;sp=point.34.121667_-117.938333_MillerCoors Irwindale Brewery"/>
    <hyperlink ref="AC17276" r:id="rId34547" display="https://www.google.com/maps/@34.121667,-117.938333,450m/data=!3m1!1e3!4m5!3m4!1s0x0:0x0!8m2!3d34.121667!4d-117.938333"/>
    <hyperlink ref="AD17276" r:id="rId34548" display="https://www.bing.com/maps?cp=34.121667~-117.938333&amp;style=o&amp;lvl=18&amp;dir=0&amp;sp=point.34.121667_-117.938333_MillerCoors Irwindale Brewery"/>
    <hyperlink ref="AC17277" r:id="rId34549" display="https://www.google.com/maps/@34.121667,-117.938333,450m/data=!3m1!1e3!4m5!3m4!1s0x0:0x0!8m2!3d34.121667!4d-117.938333"/>
    <hyperlink ref="AD17277" r:id="rId34550" display="https://www.bing.com/maps?cp=34.121667~-117.938333&amp;style=o&amp;lvl=18&amp;dir=0&amp;sp=point.34.121667_-117.938333_MillerCoors Irwindale Brewery"/>
    <hyperlink ref="AC17278" r:id="rId34551" display="https://www.google.com/maps/@38.356944,-78.676667,450m/data=!3m1!1e3!4m5!3m4!1s0x0:0x0!8m2!3d38.356944!4d-78.676667"/>
    <hyperlink ref="AD17278" r:id="rId34552" display="https://www.bing.com/maps?cp=38.356944~-78.676667&amp;style=o&amp;lvl=18&amp;dir=0&amp;sp=point.38.356944_-78.676667_MillerCoors Shenandoah Brewery"/>
    <hyperlink ref="AC17279" r:id="rId34553" display="https://www.google.com/maps/@33.900000,-118.151389,450m/data=!3m1!1e3!4m5!3m4!1s0x0:0x0!8m2!3d33.900000!4d-118.151389"/>
    <hyperlink ref="AD17279" r:id="rId34554" display="https://www.bing.com/maps?cp=33.900000~-118.151389&amp;style=o&amp;lvl=18&amp;dir=0&amp;sp=point.33.900000_-118.151389_Paramount Refinery"/>
    <hyperlink ref="AC17280" r:id="rId34555" display="https://www.google.com/maps/@34.623611,-87.101111,450m/data=!3m1!1e3!4m5!3m4!1s0x0:0x0!8m2!3d34.623611!4d-87.101111"/>
    <hyperlink ref="AD17280" r:id="rId34556" display="https://www.bing.com/maps?cp=34.623611~-87.101111&amp;style=o&amp;lvl=18&amp;dir=0&amp;sp=point.34.623611_-87.101111_Decatur-Morgan Co LFG Recovery Project"/>
    <hyperlink ref="AC17281" r:id="rId34557" display="https://www.google.com/maps/@34.623611,-87.101111,450m/data=!3m1!1e3!4m5!3m4!1s0x0:0x0!8m2!3d34.623611!4d-87.101111"/>
    <hyperlink ref="AD17281" r:id="rId34558" display="https://www.bing.com/maps?cp=34.623611~-87.101111&amp;style=o&amp;lvl=18&amp;dir=0&amp;sp=point.34.623611_-87.101111_Decatur-Morgan Co LFG Recovery Project"/>
    <hyperlink ref="AC17282" r:id="rId34559" display="https://www.google.com/maps/@33.245833,-115.496667,450m/data=!3m1!1e3!4m5!3m4!1s0x0:0x0!8m2!3d33.245833!4d-115.496667"/>
    <hyperlink ref="AD17282" r:id="rId34560" display="https://www.bing.com/maps?cp=33.245833~-115.496667&amp;style=o&amp;lvl=18&amp;dir=0&amp;sp=point.33.245833_-115.496667_Imperial Valley Solar Company 1 LLC"/>
    <hyperlink ref="AC17283" r:id="rId34561" display="https://www.google.com/maps/@37.910278,-87.926111,450m/data=!3m1!1e3!4m5!3m4!1s0x0:0x0!8m2!3d37.910278!4d-87.926111"/>
    <hyperlink ref="AD17283" r:id="rId34562" display="https://www.bing.com/maps?cp=37.910278~-87.926111&amp;style=o&amp;lvl=18&amp;dir=0&amp;sp=point.37.910278_-87.926111_SABIC Innovative Plastics Mt. Vernon"/>
    <hyperlink ref="AC17284" r:id="rId34563" display="https://www.google.com/maps/@33.783333,-84.267778,450m/data=!3m1!1e3!4m5!3m4!1s0x0:0x0!8m2!3d33.783333!4d-84.267778"/>
    <hyperlink ref="AD17284" r:id="rId34564" display="https://www.bing.com/maps?cp=33.783333~-84.267778&amp;style=o&amp;lvl=18&amp;dir=0&amp;sp=point.33.783333_-84.267778_Laredo Bus Facility Solar Canopies"/>
    <hyperlink ref="AC17285" r:id="rId34565" display="https://www.google.com/maps/@42.391389,-71.070833,450m/data=!3m1!1e3!4m5!3m4!1s0x0:0x0!8m2!3d42.391389!4d-71.070833"/>
    <hyperlink ref="AD17285" r:id="rId34566" display="https://www.bing.com/maps?cp=42.391389~-71.070833&amp;style=o&amp;lvl=18&amp;dir=0&amp;sp=point.42.391389_-71.070833_Charlestown Wind Turbine"/>
    <hyperlink ref="AC17286" r:id="rId34567" display="https://www.google.com/maps/@44.213333,-86.286667,450m/data=!3m1!1e3!4m5!3m4!1s0x0:0x0!8m2!3d44.213333!4d-86.286667"/>
    <hyperlink ref="AD17286" r:id="rId34568" display="https://www.bing.com/maps?cp=44.213333~-86.286667&amp;style=o&amp;lvl=18&amp;dir=0&amp;sp=point.44.213333_-86.286667_PCA, Filer City Mill"/>
    <hyperlink ref="AC17287" r:id="rId34569" display="https://www.google.com/maps/@44.213333,-86.286667,450m/data=!3m1!1e3!4m5!3m4!1s0x0:0x0!8m2!3d44.213333!4d-86.286667"/>
    <hyperlink ref="AD17287" r:id="rId34570" display="https://www.bing.com/maps?cp=44.213333~-86.286667&amp;style=o&amp;lvl=18&amp;dir=0&amp;sp=point.44.213333_-86.286667_PCA, Filer City Mill"/>
    <hyperlink ref="AC17288" r:id="rId34571" display="https://www.google.com/maps/@29.245000,-98.418333,450m/data=!3m1!1e3!4m5!3m4!1s0x0:0x0!8m2!3d29.245000!4d-98.418333"/>
    <hyperlink ref="AD17288" r:id="rId34572" display="https://www.bing.com/maps?cp=29.245000~-98.418333&amp;style=o&amp;lvl=18&amp;dir=0&amp;sp=point.29.245000_-98.418333_SunE CPS1 LLC"/>
    <hyperlink ref="AC17289" r:id="rId34573" display="https://www.google.com/maps/@29.723333,-95.210278,450m/data=!3m1!1e3!4m5!3m4!1s0x0:0x0!8m2!3d29.723333!4d-95.210278"/>
    <hyperlink ref="AD17289" r:id="rId34574" display="https://www.bing.com/maps?cp=29.723333~-95.210278&amp;style=o&amp;lvl=18&amp;dir=0&amp;sp=point.29.723333_-95.210278_PRSI FCC Generator"/>
    <hyperlink ref="AC17290" r:id="rId34575" display="https://www.google.com/maps/@40.290556,-74.681944,450m/data=!3m1!1e3!4m5!3m4!1s0x0:0x0!8m2!3d40.290556!4d-74.681944"/>
    <hyperlink ref="AD17290" r:id="rId34576" display="https://www.bing.com/maps?cp=40.290556~-74.681944&amp;style=o&amp;lvl=18&amp;dir=0&amp;sp=point.40.290556_-74.681944_Mercer Mall"/>
    <hyperlink ref="AC17291" r:id="rId34577" display="https://www.google.com/maps/@43.384722,-93.221389,450m/data=!3m1!1e3!4m5!3m4!1s0x0:0x0!8m2!3d43.384722!4d-93.221389"/>
    <hyperlink ref="AD17291" r:id="rId34578" display="https://www.bing.com/maps?cp=43.384722~-93.221389&amp;style=o&amp;lvl=18&amp;dir=0&amp;sp=point.43.384722_-93.221389_Windwalkers LLC"/>
    <hyperlink ref="AC17292" r:id="rId34579" display="https://www.google.com/maps/@34.618861,-117.939444,450m/data=!3m1!1e3!4m5!3m4!1s0x0:0x0!8m2!3d34.618861!4d-117.939444"/>
    <hyperlink ref="AD17292" r:id="rId34580" display="https://www.bing.com/maps?cp=34.618861~-117.939444&amp;style=o&amp;lvl=18&amp;dir=0&amp;sp=point.34.618861_-117.939444_SEPV 1"/>
    <hyperlink ref="AC17293" r:id="rId34581" display="https://www.google.com/maps/@34.174167,-116.152778,450m/data=!3m1!1e3!4m5!3m4!1s0x0:0x0!8m2!3d34.174167!4d-116.152778"/>
    <hyperlink ref="AD17293" r:id="rId34582" display="https://www.bing.com/maps?cp=34.174167~-116.152778&amp;style=o&amp;lvl=18&amp;dir=0&amp;sp=point.34.174167_-116.152778_SEPV 2"/>
    <hyperlink ref="AC17294" r:id="rId34583" display="https://www.google.com/maps/@37.792778,-96.877222,450m/data=!3m1!1e3!4m5!3m4!1s0x0:0x0!8m2!3d37.792778!4d-96.877222"/>
    <hyperlink ref="AD17294" r:id="rId34584" display="https://www.bing.com/maps?cp=37.792778~-96.877222&amp;style=o&amp;lvl=18&amp;dir=0&amp;sp=point.37.792778_-96.877222_El Dorado Refinery"/>
    <hyperlink ref="AC17295" r:id="rId34585" display="https://www.google.com/maps/@34.907700,-117.920600,450m/data=!3m1!1e3!4m5!3m4!1s0x0:0x0!8m2!3d34.907700!4d-117.920600"/>
    <hyperlink ref="AD17295" r:id="rId34586" display="https://www.bing.com/maps?cp=34.907700~-117.920600&amp;style=o&amp;lvl=18&amp;dir=0&amp;sp=point.34.907700_-117.920600_Edwards Air Force Base"/>
    <hyperlink ref="AC17296" r:id="rId34587" display="https://www.google.com/maps/@34.907700,-117.920600,450m/data=!3m1!1e3!4m5!3m4!1s0x0:0x0!8m2!3d34.907700!4d-117.920600"/>
    <hyperlink ref="AD17296" r:id="rId34588" display="https://www.bing.com/maps?cp=34.907700~-117.920600&amp;style=o&amp;lvl=18&amp;dir=0&amp;sp=point.34.907700_-117.920600_Edwards Air Force Base"/>
    <hyperlink ref="AC17297" r:id="rId34589" display="https://www.google.com/maps/@34.907700,-117.920600,450m/data=!3m1!1e3!4m5!3m4!1s0x0:0x0!8m2!3d34.907700!4d-117.920600"/>
    <hyperlink ref="AD17297" r:id="rId34590" display="https://www.bing.com/maps?cp=34.907700~-117.920600&amp;style=o&amp;lvl=18&amp;dir=0&amp;sp=point.34.907700_-117.920600_Edwards Air Force Base"/>
    <hyperlink ref="AC17298" r:id="rId34591" display="https://www.google.com/maps/@35.135556,-99.003056,450m/data=!3m1!1e3!4m5!3m4!1s0x0:0x0!8m2!3d35.135556!4d-99.003056"/>
    <hyperlink ref="AD17298" r:id="rId34592" display="https://www.bing.com/maps?cp=35.135556~-99.003056&amp;style=o&amp;lvl=18&amp;dir=0&amp;sp=point.35.135556_-99.003056_Rocky Ridge Wind Project"/>
    <hyperlink ref="AC17299" r:id="rId34593" display="https://www.google.com/maps/@40.707222,-74.125833,450m/data=!3m1!1e3!4m5!3m4!1s0x0:0x0!8m2!3d40.707222!4d-74.125833"/>
    <hyperlink ref="AD17299" r:id="rId34594" display="https://www.bing.com/maps?cp=40.707222~-74.125833&amp;style=o&amp;lvl=18&amp;dir=0&amp;sp=point.40.707222_-74.125833_Newark Energy Center"/>
    <hyperlink ref="AC17300" r:id="rId34595" display="https://www.google.com/maps/@40.707222,-74.125833,450m/data=!3m1!1e3!4m5!3m4!1s0x0:0x0!8m2!3d40.707222!4d-74.125833"/>
    <hyperlink ref="AD17300" r:id="rId34596" display="https://www.bing.com/maps?cp=40.707222~-74.125833&amp;style=o&amp;lvl=18&amp;dir=0&amp;sp=point.40.707222_-74.125833_Newark Energy Center"/>
    <hyperlink ref="AC17301" r:id="rId34597" display="https://www.google.com/maps/@40.707222,-74.125833,450m/data=!3m1!1e3!4m5!3m4!1s0x0:0x0!8m2!3d40.707222!4d-74.125833"/>
    <hyperlink ref="AD17301" r:id="rId34598" display="https://www.bing.com/maps?cp=40.707222~-74.125833&amp;style=o&amp;lvl=18&amp;dir=0&amp;sp=point.40.707222_-74.125833_Newark Energy Center"/>
    <hyperlink ref="AC17302" r:id="rId34599" display="https://www.google.com/maps/@33.733006,-97.428406,450m/data=!3m1!1e3!4m5!3m4!1s0x0:0x0!8m2!3d33.733006!4d-97.428406"/>
    <hyperlink ref="AD17302" r:id="rId34600" display="https://www.bing.com/maps?cp=33.733006~-97.428406&amp;style=o&amp;lvl=18&amp;dir=0&amp;sp=point.33.733006_-97.428406_Wolf Ridge Wind"/>
    <hyperlink ref="AC17303" r:id="rId34601" display="https://www.google.com/maps/@40.263000,-103.806900,450m/data=!3m1!1e3!4m5!3m4!1s0x0:0x0!8m2!3d40.263000!4d-103.806900"/>
    <hyperlink ref="AD17303" r:id="rId34602" display="https://www.bing.com/maps?cp=40.263000~-103.806900&amp;style=o&amp;lvl=18&amp;dir=0&amp;sp=point.40.263000_-103.806900_Western Sugar Coop- Ft Morgan"/>
    <hyperlink ref="AC17304" r:id="rId34603" display="https://www.google.com/maps/@41.406667,-84.110833,450m/data=!3m1!1e3!4m5!3m4!1s0x0:0x0!8m2!3d41.406667!4d-84.110833"/>
    <hyperlink ref="AD17304" r:id="rId34604" display="https://www.bing.com/maps?cp=41.406667~-84.110833&amp;style=o&amp;lvl=18&amp;dir=0&amp;sp=point.41.406667_-84.110833_AMP Napoleon Solar Facility"/>
    <hyperlink ref="AC17305" r:id="rId34605" display="https://www.google.com/maps/@33.861667,-117.893056,450m/data=!3m1!1e3!4m5!3m4!1s0x0:0x0!8m2!3d33.861667!4d-117.893056"/>
    <hyperlink ref="AD17305" r:id="rId34606" display="https://www.bing.com/maps?cp=33.861667~-117.893056&amp;style=o&amp;lvl=18&amp;dir=0&amp;sp=point.33.861667_-117.893056_Fullerton Mill CHP"/>
    <hyperlink ref="AC17306" r:id="rId34607" display="https://www.google.com/maps/@33.861667,-117.893056,450m/data=!3m1!1e3!4m5!3m4!1s0x0:0x0!8m2!3d33.861667!4d-117.893056"/>
    <hyperlink ref="AD17306" r:id="rId34608" display="https://www.bing.com/maps?cp=33.861667~-117.893056&amp;style=o&amp;lvl=18&amp;dir=0&amp;sp=point.33.861667_-117.893056_Fullerton Mill CHP"/>
    <hyperlink ref="AC17307" r:id="rId34609" display="https://www.google.com/maps/@41.558333,-73.413611,450m/data=!3m1!1e3!4m5!3m4!1s0x0:0x0!8m2!3d41.558333!4d-73.413611"/>
    <hyperlink ref="AD17307" r:id="rId34610" display="https://www.bing.com/maps?cp=41.558333~-73.413611&amp;style=o&amp;lvl=18&amp;dir=0&amp;sp=point.41.558333_-73.413611_Kimberly Clark-Unit 1,2,3"/>
    <hyperlink ref="AC17308" r:id="rId34611" display="https://www.google.com/maps/@41.558333,-73.413611,450m/data=!3m1!1e3!4m5!3m4!1s0x0:0x0!8m2!3d41.558333!4d-73.413611"/>
    <hyperlink ref="AD17308" r:id="rId34612" display="https://www.bing.com/maps?cp=41.558333~-73.413611&amp;style=o&amp;lvl=18&amp;dir=0&amp;sp=point.41.558333_-73.413611_Kimberly Clark-Unit 1,2,3"/>
    <hyperlink ref="AC17309" r:id="rId34613" display="https://www.google.com/maps/@41.558333,-73.413611,450m/data=!3m1!1e3!4m5!3m4!1s0x0:0x0!8m2!3d41.558333!4d-73.413611"/>
    <hyperlink ref="AD17309" r:id="rId34614" display="https://www.bing.com/maps?cp=41.558333~-73.413611&amp;style=o&amp;lvl=18&amp;dir=0&amp;sp=point.41.558333_-73.413611_Kimberly Clark-Unit 1,2,3"/>
    <hyperlink ref="AC17310" r:id="rId34615" display="https://www.google.com/maps/@34.989722,-118.150556,450m/data=!3m1!1e3!4m5!3m4!1s0x0:0x0!8m2!3d34.989722!4d-118.150556"/>
    <hyperlink ref="AD17310" r:id="rId34616" display="https://www.bing.com/maps?cp=34.989722~-118.150556&amp;style=o&amp;lvl=18&amp;dir=0&amp;sp=point.34.989722_-118.150556_PRC-Desoto Intl/PPG Aerospace"/>
    <hyperlink ref="AC17311" r:id="rId34617" display="https://www.google.com/maps/@34.989722,-118.150556,450m/data=!3m1!1e3!4m5!3m4!1s0x0:0x0!8m2!3d34.989722!4d-118.150556"/>
    <hyperlink ref="AD17311" r:id="rId34618" display="https://www.bing.com/maps?cp=34.989722~-118.150556&amp;style=o&amp;lvl=18&amp;dir=0&amp;sp=point.34.989722_-118.150556_PRC-Desoto Intl/PPG Aerospace"/>
    <hyperlink ref="AC17312" r:id="rId34619" display="https://www.google.com/maps/@38.645119,-121.172999,450m/data=!3m1!1e3!4m5!3m4!1s0x0:0x0!8m2!3d38.645119!4d-121.172999"/>
    <hyperlink ref="AD17312" r:id="rId34620" display="https://www.bing.com/maps?cp=38.645119~-121.172999&amp;style=o&amp;lvl=18&amp;dir=0&amp;sp=point.38.645119_-121.172999_Intel Folsom"/>
    <hyperlink ref="AC17313" r:id="rId34621" display="https://www.google.com/maps/@38.645119,-121.172999,450m/data=!3m1!1e3!4m5!3m4!1s0x0:0x0!8m2!3d38.645119!4d-121.172999"/>
    <hyperlink ref="AD17313" r:id="rId34622" display="https://www.bing.com/maps?cp=38.645119~-121.172999&amp;style=o&amp;lvl=18&amp;dir=0&amp;sp=point.38.645119_-121.172999_Intel Folsom"/>
    <hyperlink ref="AC17314" r:id="rId34623" display="https://www.google.com/maps/@42.767614,-78.415843,450m/data=!3m1!1e3!4m5!3m4!1s0x0:0x0!8m2!3d42.767614!4d-78.415843"/>
    <hyperlink ref="AD17314" r:id="rId34624" display="https://www.bing.com/maps?cp=42.767614~-78.415843&amp;style=o&amp;lvl=18&amp;dir=0&amp;sp=point.42.767614_-78.415843_Stony Creek Wind Farm NY"/>
    <hyperlink ref="AC17315" r:id="rId34625" display="https://www.google.com/maps/@43.297222,-93.283333,450m/data=!3m1!1e3!4m5!3m4!1s0x0:0x0!8m2!3d43.297222!4d-93.283333"/>
    <hyperlink ref="AD17315" r:id="rId34626" display="https://www.bing.com/maps?cp=43.297222~-93.283333&amp;style=o&amp;lvl=18&amp;dir=0&amp;sp=point.43.297222_-93.283333_Roeder Family Wind Farm LLC"/>
    <hyperlink ref="AC17316" r:id="rId34627" display="https://www.google.com/maps/@40.426389,-74.492222,450m/data=!3m1!1e3!4m5!3m4!1s0x0:0x0!8m2!3d40.426389!4d-74.492222"/>
    <hyperlink ref="AD17316" r:id="rId34628" display="https://www.bing.com/maps?cp=40.426389~-74.492222&amp;style=o&amp;lvl=18&amp;dir=0&amp;sp=point.40.426389_-74.492222_Middlesex Apple Orchard Solar"/>
    <hyperlink ref="AC17317" r:id="rId34629" display="https://www.google.com/maps/@40.426389,-74.492222,450m/data=!3m1!1e3!4m5!3m4!1s0x0:0x0!8m2!3d40.426389!4d-74.492222"/>
    <hyperlink ref="AD17317" r:id="rId34630" display="https://www.bing.com/maps?cp=40.426389~-74.492222&amp;style=o&amp;lvl=18&amp;dir=0&amp;sp=point.40.426389_-74.492222_Middlesex Apple Orchard Solar"/>
    <hyperlink ref="AC17318" r:id="rId34631" display="https://www.google.com/maps/@39.861111,-76.221111,450m/data=!3m1!1e3!4m5!3m4!1s0x0:0x0!8m2!3d39.861111!4d-76.221111"/>
    <hyperlink ref="AD17318" r:id="rId34632" display="https://www.bing.com/maps?cp=39.861111~-76.221111&amp;style=o&amp;lvl=18&amp;dir=0&amp;sp=point.39.861111_-76.221111_Keystone Solar"/>
    <hyperlink ref="AC17319" r:id="rId34633" display="https://www.google.com/maps/@40.697222,-74.305000,450m/data=!3m1!1e3!4m5!3m4!1s0x0:0x0!8m2!3d40.697222!4d-74.305000"/>
    <hyperlink ref="AD17319" r:id="rId34634" display="https://www.bing.com/maps?cp=40.697222~-74.305000&amp;style=o&amp;lvl=18&amp;dir=0&amp;sp=point.40.697222_-74.305000_BBB Corporate Headquarters"/>
    <hyperlink ref="AC17320" r:id="rId34635" display="https://www.google.com/maps/@40.104167,-74.812778,450m/data=!3m1!1e3!4m5!3m4!1s0x0:0x0!8m2!3d40.104167!4d-74.812778"/>
    <hyperlink ref="AD17320" r:id="rId34636" display="https://www.bing.com/maps?cp=40.104167~-74.812778&amp;style=o&amp;lvl=18&amp;dir=0&amp;sp=point.40.104167_-74.812778_Christmas Tree Shops DC Burlington NJ"/>
    <hyperlink ref="AC17321" r:id="rId34637" display="https://www.google.com/maps/@40.903889,-74.247778,450m/data=!3m1!1e3!4m5!3m4!1s0x0:0x0!8m2!3d40.903889!4d-74.247778"/>
    <hyperlink ref="AD17321" r:id="rId34638" display="https://www.bing.com/maps?cp=40.903889~-74.247778&amp;style=o&amp;lvl=18&amp;dir=0&amp;sp=point.40.903889_-74.247778_Harmon DC Totowa NJ"/>
    <hyperlink ref="AC17322" r:id="rId34639" display="https://www.google.com/maps/@40.568333,-74.242500,450m/data=!3m1!1e3!4m5!3m4!1s0x0:0x0!8m2!3d40.568333!4d-74.242500"/>
    <hyperlink ref="AD17322" r:id="rId34640" display="https://www.bing.com/maps?cp=40.568333~-74.242500&amp;style=o&amp;lvl=18&amp;dir=0&amp;sp=point.40.568333_-74.242500_Bed Bath &amp; Beyond DC Port Reading NJ"/>
    <hyperlink ref="AC17323" r:id="rId34641" display="https://www.google.com/maps/@41.669444,-70.531944,450m/data=!3m1!1e3!4m5!3m4!1s0x0:0x0!8m2!3d41.669444!4d-70.531944"/>
    <hyperlink ref="AD17323" r:id="rId34642" display="https://www.bing.com/maps?cp=41.669444~-70.531944&amp;style=o&amp;lvl=18&amp;dir=0&amp;sp=point.41.669444_-70.531944_Green Meadows"/>
    <hyperlink ref="AC17324" r:id="rId34643" display="https://www.google.com/maps/@34.651111,-105.461667,450m/data=!3m1!1e3!4m5!3m4!1s0x0:0x0!8m2!3d34.651111!4d-105.461667"/>
    <hyperlink ref="AD17324" r:id="rId34644" display="https://www.bing.com/maps?cp=34.651111~-105.461667&amp;style=o&amp;lvl=18&amp;dir=0&amp;sp=point.34.651111_-105.461667_El Cabo Wind"/>
    <hyperlink ref="AC17325" r:id="rId34645" display="https://www.google.com/maps/@35.295556,-118.918333,450m/data=!3m1!1e3!4m5!3m4!1s0x0:0x0!8m2!3d35.295556!4d-118.918333"/>
    <hyperlink ref="AD17325" r:id="rId34646" display="https://www.bing.com/maps?cp=35.295556~-118.918333&amp;style=o&amp;lvl=18&amp;dir=0&amp;sp=point.35.295556_-118.918333_Kern Oil &amp; Refining Co"/>
    <hyperlink ref="AC17326" r:id="rId34647" display="https://www.google.com/maps/@34.561944,-117.307222,450m/data=!3m1!1e3!4m5!3m4!1s0x0:0x0!8m2!3d34.561944!4d-117.307222"/>
    <hyperlink ref="AD17326" r:id="rId34648" display="https://www.bing.com/maps?cp=34.561944~-117.307222&amp;style=o&amp;lvl=18&amp;dir=0&amp;sp=point.34.561944_-117.307222_Foundation Cemex River Plant"/>
    <hyperlink ref="AC17327" r:id="rId34649" display="https://www.google.com/maps/@34.561944,-117.307222,450m/data=!3m1!1e3!4m5!3m4!1s0x0:0x0!8m2!3d34.561944!4d-117.307222"/>
    <hyperlink ref="AD17327" r:id="rId34650" display="https://www.bing.com/maps?cp=34.561944~-117.307222&amp;style=o&amp;lvl=18&amp;dir=0&amp;sp=point.34.561944_-117.307222_Foundation Cemex River Plant"/>
    <hyperlink ref="AC17328" r:id="rId34651" display="https://www.google.com/maps/@34.623056,-117.112500,450m/data=!3m1!1e3!4m5!3m4!1s0x0:0x0!8m2!3d34.623056!4d-117.112500"/>
    <hyperlink ref="AD17328" r:id="rId34652" display="https://www.bing.com/maps?cp=34.623056~-117.112500&amp;style=o&amp;lvl=18&amp;dir=0&amp;sp=point.34.623056_-117.112500_Foundation Cemex BMQ"/>
    <hyperlink ref="AC17329" r:id="rId34653" display="https://www.google.com/maps/@34.623056,-117.112500,450m/data=!3m1!1e3!4m5!3m4!1s0x0:0x0!8m2!3d34.623056!4d-117.112500"/>
    <hyperlink ref="AD17329" r:id="rId34654" display="https://www.bing.com/maps?cp=34.623056~-117.112500&amp;style=o&amp;lvl=18&amp;dir=0&amp;sp=point.34.623056_-117.112500_Foundation Cemex BMQ"/>
    <hyperlink ref="AC17330" r:id="rId34655" display="https://www.google.com/maps/@45.795556,-86.533889,450m/data=!3m1!1e3!4m5!3m4!1s0x0:0x0!8m2!3d45.795556!4d-86.533889"/>
    <hyperlink ref="AD17330" r:id="rId34656" display="https://www.bing.com/maps?cp=45.795556~-86.533889&amp;style=o&amp;lvl=18&amp;dir=0&amp;sp=point.45.795556_-86.533889_Heritage Garden Wind Farm I LLC"/>
    <hyperlink ref="AC17331" r:id="rId34657" display="https://www.google.com/maps/@38.420000,-121.818056,450m/data=!3m1!1e3!4m5!3m4!1s0x0:0x0!8m2!3d38.420000!4d-121.818056"/>
    <hyperlink ref="AD17331" r:id="rId34658" display="https://www.bing.com/maps?cp=38.420000~-121.818056&amp;style=o&amp;lvl=18&amp;dir=0&amp;sp=point.38.420000_-121.818056_Foundation Superior Farms"/>
    <hyperlink ref="AC17332" r:id="rId34659" display="https://www.google.com/maps/@40.111111,-122.193889,450m/data=!3m1!1e3!4m5!3m4!1s0x0:0x0!8m2!3d40.111111!4d-122.193889"/>
    <hyperlink ref="AD17332" r:id="rId34660" display="https://www.bing.com/maps?cp=40.111111~-122.193889&amp;style=o&amp;lvl=18&amp;dir=0&amp;sp=point.40.111111_-122.193889_Foundation Wal-Mart Red Bluff"/>
    <hyperlink ref="AC17333" r:id="rId34661" display="https://www.google.com/maps/@43.524429,-111.803921,450m/data=!3m1!1e3!4m5!3m4!1s0x0:0x0!8m2!3d43.524429!4d-111.803921"/>
    <hyperlink ref="AD17333" r:id="rId34662" display="https://www.bing.com/maps?cp=43.524429~-111.803921&amp;style=o&amp;lvl=18&amp;dir=0&amp;sp=point.43.524429_-111.803921_Meadow Creek Project Company"/>
    <hyperlink ref="AC17334" r:id="rId34663" display="https://www.google.com/maps/@31.903333,-93.173889,450m/data=!3m1!1e3!4m5!3m4!1s0x0:0x0!8m2!3d31.903333!4d-93.173889"/>
    <hyperlink ref="AD17334" r:id="rId34664" display="https://www.bing.com/maps?cp=31.903333~-93.173889&amp;style=o&amp;lvl=18&amp;dir=0&amp;sp=point.31.903333_-93.173889_International Paper Red River Mill"/>
    <hyperlink ref="AC17335" r:id="rId34665" display="https://www.google.com/maps/@44.611944,-123.931944,450m/data=!3m1!1e3!4m5!3m4!1s0x0:0x0!8m2!3d44.611944!4d-123.931944"/>
    <hyperlink ref="AD17335" r:id="rId34666" display="https://www.bing.com/maps?cp=44.611944~-123.931944&amp;style=o&amp;lvl=18&amp;dir=0&amp;sp=point.44.611944_-123.931944_Georgia-Pacific Toledo Mill"/>
    <hyperlink ref="AC17336" r:id="rId34667" display="https://www.google.com/maps/@44.611944,-123.931944,450m/data=!3m1!1e3!4m5!3m4!1s0x0:0x0!8m2!3d44.611944!4d-123.931944"/>
    <hyperlink ref="AD17336" r:id="rId34668" display="https://www.bing.com/maps?cp=44.611944~-123.931944&amp;style=o&amp;lvl=18&amp;dir=0&amp;sp=point.44.611944_-123.931944_Georgia-Pacific Toledo Mill"/>
    <hyperlink ref="AC17337" r:id="rId34669" display="https://www.google.com/maps/@39.668889,-75.716111,450m/data=!3m1!1e3!4m5!3m4!1s0x0:0x0!8m2!3d39.668889!4d-75.716111"/>
    <hyperlink ref="AD17337" r:id="rId34670" display="https://www.bing.com/maps?cp=39.668889~-75.716111&amp;style=o&amp;lvl=18&amp;dir=0&amp;sp=point.39.668889_-75.716111_Brookside Newark"/>
    <hyperlink ref="AC17338" r:id="rId34671" display="https://www.google.com/maps/@41.232500,-90.174167,450m/data=!3m1!1e3!4m5!3m4!1s0x0:0x0!8m2!3d41.232500!4d-90.174167"/>
    <hyperlink ref="AD17338" r:id="rId34672" display="https://www.bing.com/maps?cp=41.232500~-90.174167&amp;style=o&amp;lvl=18&amp;dir=0&amp;sp=point.41.232500_-90.174167_Bishop Hill II Wind Farm"/>
    <hyperlink ref="AC17339" r:id="rId34673" display="https://www.google.com/maps/@38.692778,-121.932500,450m/data=!3m1!1e3!4m5!3m4!1s0x0:0x0!8m2!3d38.692778!4d-121.932500"/>
    <hyperlink ref="AD17339" r:id="rId34674" display="https://www.bing.com/maps?cp=38.692778~-121.932500&amp;style=o&amp;lvl=18&amp;dir=0&amp;sp=point.38.692778_-121.932500_Foundation Cemex Madison"/>
    <hyperlink ref="AC17340" r:id="rId34675" display="https://www.google.com/maps/@33.917222,-116.815000,450m/data=!3m1!1e3!4m5!3m4!1s0x0:0x0!8m2!3d33.917222!4d-116.815000"/>
    <hyperlink ref="AD17340" r:id="rId34676" display="https://www.bing.com/maps?cp=33.917222~-116.815000&amp;style=o&amp;lvl=18&amp;dir=0&amp;sp=point.33.917222_-116.815000_Foundation RRM"/>
    <hyperlink ref="AC17341" r:id="rId34677" display="https://www.google.com/maps/@33.917222,-116.815000,450m/data=!3m1!1e3!4m5!3m4!1s0x0:0x0!8m2!3d33.917222!4d-116.815000"/>
    <hyperlink ref="AD17341" r:id="rId34678" display="https://www.bing.com/maps?cp=33.917222~-116.815000&amp;style=o&amp;lvl=18&amp;dir=0&amp;sp=point.33.917222_-116.815000_Foundation RRM"/>
    <hyperlink ref="AC17342" r:id="rId34679" display="https://www.google.com/maps/@33.914167,-116.749167,450m/data=!3m1!1e3!4m5!3m4!1s0x0:0x0!8m2!3d33.914167!4d-116.749167"/>
    <hyperlink ref="AD17342" r:id="rId34680" display="https://www.bing.com/maps?cp=33.914167~-116.749167&amp;style=o&amp;lvl=18&amp;dir=0&amp;sp=point.33.914167_-116.749167_Foundation NWNA"/>
    <hyperlink ref="AC17343" r:id="rId34681" display="https://www.google.com/maps/@33.914167,-116.749167,450m/data=!3m1!1e3!4m5!3m4!1s0x0:0x0!8m2!3d33.914167!4d-116.749167"/>
    <hyperlink ref="AD17343" r:id="rId34682" display="https://www.bing.com/maps?cp=33.914167~-116.749167&amp;style=o&amp;lvl=18&amp;dir=0&amp;sp=point.33.914167_-116.749167_Foundation NWNA"/>
    <hyperlink ref="AC17344" r:id="rId34683" display="https://www.google.com/maps/@33.914167,-116.749167,450m/data=!3m1!1e3!4m5!3m4!1s0x0:0x0!8m2!3d33.914167!4d-116.749167"/>
    <hyperlink ref="AD17344" r:id="rId34684" display="https://www.bing.com/maps?cp=33.914167~-116.749167&amp;style=o&amp;lvl=18&amp;dir=0&amp;sp=point.33.914167_-116.749167_Foundation NWNA"/>
    <hyperlink ref="AC17345" r:id="rId34685" display="https://www.google.com/maps/@41.776111,-72.606667,450m/data=!3m1!1e3!4m5!3m4!1s0x0:0x0!8m2!3d41.776111!4d-72.606667"/>
    <hyperlink ref="AD17345" r:id="rId34686" display="https://www.bing.com/maps?cp=41.776111~-72.606667&amp;style=o&amp;lvl=18&amp;dir=0&amp;sp=point.41.776111_-72.606667_Cellu Tissue"/>
    <hyperlink ref="AC17346" r:id="rId34687" display="https://www.google.com/maps/@70.200000,-148.466667,450m/data=!3m1!1e3!4m5!3m4!1s0x0:0x0!8m2!3d70.200000!4d-148.466667"/>
    <hyperlink ref="AD17346" r:id="rId34688" display="https://www.bing.com/maps?cp=70.200000~-148.466667&amp;style=o&amp;lvl=18&amp;dir=0&amp;sp=point.70.200000_-148.466667_TNSG South Plant"/>
    <hyperlink ref="AC17347" r:id="rId34689" display="https://www.google.com/maps/@70.200000,-148.466667,450m/data=!3m1!1e3!4m5!3m4!1s0x0:0x0!8m2!3d70.200000!4d-148.466667"/>
    <hyperlink ref="AD17347" r:id="rId34690" display="https://www.bing.com/maps?cp=70.200000~-148.466667&amp;style=o&amp;lvl=18&amp;dir=0&amp;sp=point.70.200000_-148.466667_TNSG South Plant"/>
    <hyperlink ref="AC17348" r:id="rId34691" display="https://www.google.com/maps/@70.200000,-148.466667,450m/data=!3m1!1e3!4m5!3m4!1s0x0:0x0!8m2!3d70.200000!4d-148.466667"/>
    <hyperlink ref="AD17348" r:id="rId34692" display="https://www.bing.com/maps?cp=70.200000~-148.466667&amp;style=o&amp;lvl=18&amp;dir=0&amp;sp=point.70.200000_-148.466667_TNSG South Plant"/>
    <hyperlink ref="AC17349" r:id="rId34693" display="https://www.google.com/maps/@70.200000,-148.466667,450m/data=!3m1!1e3!4m5!3m4!1s0x0:0x0!8m2!3d70.200000!4d-148.466667"/>
    <hyperlink ref="AD17349" r:id="rId34694" display="https://www.bing.com/maps?cp=70.200000~-148.466667&amp;style=o&amp;lvl=18&amp;dir=0&amp;sp=point.70.200000_-148.466667_TNSG South Plant"/>
    <hyperlink ref="AC17350" r:id="rId34695" display="https://www.google.com/maps/@70.200000,-148.466667,450m/data=!3m1!1e3!4m5!3m4!1s0x0:0x0!8m2!3d70.200000!4d-148.466667"/>
    <hyperlink ref="AD17350" r:id="rId34696" display="https://www.bing.com/maps?cp=70.200000~-148.466667&amp;style=o&amp;lvl=18&amp;dir=0&amp;sp=point.70.200000_-148.466667_TNSG South Plant"/>
    <hyperlink ref="AC17351" r:id="rId34697" display="https://www.google.com/maps/@36.678611,-119.797500,450m/data=!3m1!1e3!4m5!3m4!1s0x0:0x0!8m2!3d36.678611!4d-119.797500"/>
    <hyperlink ref="AD17351" r:id="rId34698" display="https://www.bing.com/maps?cp=36.678611~-119.797500&amp;style=o&amp;lvl=18&amp;dir=0&amp;sp=point.36.678611_-119.797500_La Joya Del Sol"/>
    <hyperlink ref="AC17352" r:id="rId34699" display="https://www.google.com/maps/@38.515000,-121.398333,450m/data=!3m1!1e3!4m5!3m4!1s0x0:0x0!8m2!3d38.515000!4d-121.398333"/>
    <hyperlink ref="AD17352" r:id="rId34700" display="https://www.bing.com/maps?cp=38.515000~-121.398333&amp;style=o&amp;lvl=18&amp;dir=0&amp;sp=point.38.515000_-121.398333_Depot Park Solar System"/>
    <hyperlink ref="AC17353" r:id="rId34701" display="https://www.google.com/maps/@43.882500,-83.161389,450m/data=!3m1!1e3!4m5!3m4!1s0x0:0x0!8m2!3d43.882500!4d-83.161389"/>
    <hyperlink ref="AD17353" r:id="rId34702" display="https://www.bing.com/maps?cp=43.882500~-83.161389&amp;style=o&amp;lvl=18&amp;dir=0&amp;sp=point.43.882500_-83.161389_Echo Wind Park"/>
    <hyperlink ref="AC17354" r:id="rId34703" display="https://www.google.com/maps/@43.882500,-83.161389,450m/data=!3m1!1e3!4m5!3m4!1s0x0:0x0!8m2!3d43.882500!4d-83.161389"/>
    <hyperlink ref="AD17354" r:id="rId34704" display="https://www.bing.com/maps?cp=43.882500~-83.161389&amp;style=o&amp;lvl=18&amp;dir=0&amp;sp=point.43.882500_-83.161389_Echo Wind Park"/>
    <hyperlink ref="AC17355" r:id="rId34705" display="https://www.google.com/maps/@43.882500,-83.161389,450m/data=!3m1!1e3!4m5!3m4!1s0x0:0x0!8m2!3d43.882500!4d-83.161389"/>
    <hyperlink ref="AD17355" r:id="rId34706" display="https://www.bing.com/maps?cp=43.882500~-83.161389&amp;style=o&amp;lvl=18&amp;dir=0&amp;sp=point.43.882500_-83.161389_Echo Wind Park"/>
    <hyperlink ref="AC17356" r:id="rId34707" display="https://www.google.com/maps/@35.790864,-119.294469,450m/data=!3m1!1e3!4m5!3m4!1s0x0:0x0!8m2!3d35.790864!4d-119.294469"/>
    <hyperlink ref="AD17356" r:id="rId34708" display="https://www.bing.com/maps?cp=35.790864~-119.294469&amp;style=o&amp;lvl=18&amp;dir=0&amp;sp=point.35.790864_-119.294469_Delano Energy Center"/>
    <hyperlink ref="AC17357" r:id="rId34709" display="https://www.google.com/maps/@40.510000,-74.328333,450m/data=!3m1!1e3!4m5!3m4!1s0x0:0x0!8m2!3d40.510000!4d-74.328333"/>
    <hyperlink ref="AD17357" r:id="rId34710" display="https://www.bing.com/maps?cp=40.510000~-74.328333&amp;style=o&amp;lvl=18&amp;dir=0&amp;sp=point.40.510000_-74.328333_Wakefern Food Corp"/>
    <hyperlink ref="AC17358" r:id="rId34711" display="https://www.google.com/maps/@44.887778,-89.629722,450m/data=!3m1!1e3!4m5!3m4!1s0x0:0x0!8m2!3d44.887778!4d-89.629722"/>
    <hyperlink ref="AD17358" r:id="rId34712" display="https://www.bing.com/maps?cp=44.887778~-89.629722&amp;style=o&amp;lvl=18&amp;dir=0&amp;sp=point.44.887778_-89.629722_Rothschild Biomass Cogen Facility"/>
    <hyperlink ref="AC17359" r:id="rId34713" display="https://www.google.com/maps/@35.182778,-103.731111,450m/data=!3m1!1e3!4m5!3m4!1s0x0:0x0!8m2!3d35.182778!4d-103.731111"/>
    <hyperlink ref="AD17359" r:id="rId34714" display="https://www.bing.com/maps?cp=35.182778~-103.731111&amp;style=o&amp;lvl=18&amp;dir=0&amp;sp=point.35.182778_-103.731111_Quay County"/>
    <hyperlink ref="AC17360" r:id="rId34715" display="https://www.google.com/maps/@39.380975,-103.573236,450m/data=!3m1!1e3!4m5!3m4!1s0x0:0x0!8m2!3d39.380975!4d-103.573236"/>
    <hyperlink ref="AD17360" r:id="rId34716" display="https://www.bing.com/maps?cp=39.380975~-103.573236&amp;style=o&amp;lvl=18&amp;dir=0&amp;sp=point.39.380975_-103.573236_Limon Wind I"/>
    <hyperlink ref="AC17361" r:id="rId34717" display="https://www.google.com/maps/@39.341389,-103.581111,450m/data=!3m1!1e3!4m5!3m4!1s0x0:0x0!8m2!3d39.341389!4d-103.581111"/>
    <hyperlink ref="AD17361" r:id="rId34718" display="https://www.bing.com/maps?cp=39.341389~-103.581111&amp;style=o&amp;lvl=18&amp;dir=0&amp;sp=point.39.341389_-103.581111_Limon Wind II"/>
    <hyperlink ref="AC17362" r:id="rId34719" display="https://www.google.com/maps/@33.919167,-118.128611,450m/data=!3m1!1e3!4m5!3m4!1s0x0:0x0!8m2!3d33.919167!4d-118.128611"/>
    <hyperlink ref="AD17362" r:id="rId34720" display="https://www.bing.com/maps?cp=33.919167~-118.128611&amp;style=o&amp;lvl=18&amp;dir=0&amp;sp=point.33.919167_-118.128611_Kaiser Downey"/>
    <hyperlink ref="AC17363" r:id="rId34721" display="https://www.google.com/maps/@33.919167,-118.128611,450m/data=!3m1!1e3!4m5!3m4!1s0x0:0x0!8m2!3d33.919167!4d-118.128611"/>
    <hyperlink ref="AD17363" r:id="rId34722" display="https://www.bing.com/maps?cp=33.919167~-118.128611&amp;style=o&amp;lvl=18&amp;dir=0&amp;sp=point.33.919167_-118.128611_Kaiser Downey"/>
    <hyperlink ref="AC17364" r:id="rId34723" display="https://www.google.com/maps/@33.919167,-118.128611,450m/data=!3m1!1e3!4m5!3m4!1s0x0:0x0!8m2!3d33.919167!4d-118.128611"/>
    <hyperlink ref="AD17364" r:id="rId34724" display="https://www.bing.com/maps?cp=33.919167~-118.128611&amp;style=o&amp;lvl=18&amp;dir=0&amp;sp=point.33.919167_-118.128611_Kaiser Downey"/>
    <hyperlink ref="AC17365" r:id="rId34725" display="https://www.google.com/maps/@33.919167,-118.128611,450m/data=!3m1!1e3!4m5!3m4!1s0x0:0x0!8m2!3d33.919167!4d-118.128611"/>
    <hyperlink ref="AD17365" r:id="rId34726" display="https://www.bing.com/maps?cp=33.919167~-118.128611&amp;style=o&amp;lvl=18&amp;dir=0&amp;sp=point.33.919167_-118.128611_Kaiser Downey"/>
    <hyperlink ref="AC17366" r:id="rId34727" display="https://www.google.com/maps/@33.919167,-118.128611,450m/data=!3m1!1e3!4m5!3m4!1s0x0:0x0!8m2!3d33.919167!4d-118.128611"/>
    <hyperlink ref="AD17366" r:id="rId34728" display="https://www.bing.com/maps?cp=33.919167~-118.128611&amp;style=o&amp;lvl=18&amp;dir=0&amp;sp=point.33.919167_-118.128611_Kaiser Downey"/>
    <hyperlink ref="AC17367" r:id="rId34729" display="https://www.google.com/maps/@41.060580,-87.307136,450m/data=!3m1!1e3!4m5!3m4!1s0x0:0x0!8m2!3d41.060580!4d-87.307136"/>
    <hyperlink ref="AD17367" r:id="rId34730" display="https://www.bing.com/maps?cp=41.060580~-87.307136&amp;style=o&amp;lvl=18&amp;dir=0&amp;sp=point.41.060580_-87.307136_Prairies Edge Generating Facility"/>
    <hyperlink ref="AC17368" r:id="rId34731" display="https://www.google.com/maps/@38.173889,-113.297222,450m/data=!3m1!1e3!4m5!3m4!1s0x0:0x0!8m2!3d38.173889!4d-113.297222"/>
    <hyperlink ref="AD17368" r:id="rId34732" display="https://www.bing.com/maps?cp=38.173889~-113.297222&amp;style=o&amp;lvl=18&amp;dir=0&amp;sp=point.38.173889_-113.297222_Blue Mountain Biogas"/>
    <hyperlink ref="AC17369" r:id="rId34733" display="https://www.google.com/maps/@38.173889,-113.297222,450m/data=!3m1!1e3!4m5!3m4!1s0x0:0x0!8m2!3d38.173889!4d-113.297222"/>
    <hyperlink ref="AD17369" r:id="rId34734" display="https://www.bing.com/maps?cp=38.173889~-113.297222&amp;style=o&amp;lvl=18&amp;dir=0&amp;sp=point.38.173889_-113.297222_Blue Mountain Biogas"/>
    <hyperlink ref="AC17370" r:id="rId34735" display="https://www.google.com/maps/@43.236944,-120.490000,450m/data=!3m1!1e3!4m5!3m4!1s0x0:0x0!8m2!3d43.236944!4d-120.490000"/>
    <hyperlink ref="AD17370" r:id="rId34736" display="https://www.bing.com/maps?cp=43.236944~-120.490000&amp;style=o&amp;lvl=18&amp;dir=0&amp;sp=point.43.236944_-120.490000_Outback Solar At Christmas Valley"/>
    <hyperlink ref="AC17371" r:id="rId34737" display="https://www.google.com/maps/@34.032500,-117.608889,450m/data=!3m1!1e3!4m5!3m4!1s0x0:0x0!8m2!3d34.032500!4d-117.608889"/>
    <hyperlink ref="AD17371" r:id="rId34738" display="https://www.bing.com/maps?cp=34.032500~-117.608889&amp;style=o&amp;lvl=18&amp;dir=0&amp;sp=point.34.032500_-117.608889_Kaiser Ontario"/>
    <hyperlink ref="AC17372" r:id="rId34739" display="https://www.google.com/maps/@34.032500,-117.608889,450m/data=!3m1!1e3!4m5!3m4!1s0x0:0x0!8m2!3d34.032500!4d-117.608889"/>
    <hyperlink ref="AD17372" r:id="rId34740" display="https://www.bing.com/maps?cp=34.032500~-117.608889&amp;style=o&amp;lvl=18&amp;dir=0&amp;sp=point.34.032500_-117.608889_Kaiser Ontario"/>
    <hyperlink ref="AC17373" r:id="rId34741" display="https://www.google.com/maps/@34.032500,-117.608889,450m/data=!3m1!1e3!4m5!3m4!1s0x0:0x0!8m2!3d34.032500!4d-117.608889"/>
    <hyperlink ref="AD17373" r:id="rId34742" display="https://www.bing.com/maps?cp=34.032500~-117.608889&amp;style=o&amp;lvl=18&amp;dir=0&amp;sp=point.34.032500_-117.608889_Kaiser Ontario"/>
    <hyperlink ref="AC17374" r:id="rId34743" display="https://www.google.com/maps/@34.032500,-117.608889,450m/data=!3m1!1e3!4m5!3m4!1s0x0:0x0!8m2!3d34.032500!4d-117.608889"/>
    <hyperlink ref="AD17374" r:id="rId34744" display="https://www.bing.com/maps?cp=34.032500~-117.608889&amp;style=o&amp;lvl=18&amp;dir=0&amp;sp=point.34.032500_-117.608889_Kaiser Ontario"/>
    <hyperlink ref="AC17375" r:id="rId34745" display="https://www.google.com/maps/@34.032500,-117.608889,450m/data=!3m1!1e3!4m5!3m4!1s0x0:0x0!8m2!3d34.032500!4d-117.608889"/>
    <hyperlink ref="AD17375" r:id="rId34746" display="https://www.bing.com/maps?cp=34.032500~-117.608889&amp;style=o&amp;lvl=18&amp;dir=0&amp;sp=point.34.032500_-117.608889_Kaiser Ontario"/>
    <hyperlink ref="AC17376" r:id="rId34747" display="https://www.google.com/maps/@41.302761,-82.227047,450m/data=!3m1!1e3!4m5!3m4!1s0x0:0x0!8m2!3d41.302761!4d-82.227047"/>
    <hyperlink ref="AD17376" r:id="rId34748" display="https://www.bing.com/maps?cp=41.302761~-82.227047&amp;style=o&amp;lvl=18&amp;dir=0&amp;sp=point.41.302761_-82.227047_Oberlin Spear Point Solar One"/>
    <hyperlink ref="AC17377" r:id="rId34749" display="https://www.google.com/maps/@35.505200,-76.848400,450m/data=!3m1!1e3!4m5!3m4!1s0x0:0x0!8m2!3d35.505200!4d-76.848400"/>
    <hyperlink ref="AD17377" r:id="rId34750" display="https://www.bing.com/maps?cp=35.505200~-76.848400&amp;style=o&amp;lvl=18&amp;dir=0&amp;sp=point.35.505200_-76.848400_Washington White Post Solar LLC"/>
    <hyperlink ref="AC17378" r:id="rId34751" display="https://www.google.com/maps/@42.362222,-89.803611,450m/data=!3m1!1e3!4m5!3m4!1s0x0:0x0!8m2!3d42.362222!4d-89.803611"/>
    <hyperlink ref="AD17378" r:id="rId34752" display="https://www.bing.com/maps?cp=42.362222~-89.803611&amp;style=o&amp;lvl=18&amp;dir=0&amp;sp=point.42.362222_-89.803611_Adkins Energy LLC"/>
    <hyperlink ref="AC17379" r:id="rId34753" display="https://www.google.com/maps/@37.614473,-100.278666,450m/data=!3m1!1e3!4m5!3m4!1s0x0:0x0!8m2!3d37.614473!4d-100.278666"/>
    <hyperlink ref="AD17379" r:id="rId34754" display="https://www.bing.com/maps?cp=37.614473~-100.278666&amp;style=o&amp;lvl=18&amp;dir=0&amp;sp=point.37.614473_-100.278666_Ensign Wind LLC"/>
    <hyperlink ref="AC17380" r:id="rId34755" display="https://www.google.com/maps/@43.275000,-95.809722,450m/data=!3m1!1e3!4m5!3m4!1s0x0:0x0!8m2!3d43.275000!4d-95.809722"/>
    <hyperlink ref="AD17380" r:id="rId34756" display="https://www.bing.com/maps?cp=43.275000~-95.809722&amp;style=o&amp;lvl=18&amp;dir=0&amp;sp=point.43.275000_-95.809722_Otter Creek Ethanol Poet - Ashton"/>
    <hyperlink ref="AC17381" r:id="rId34757" display="https://www.google.com/maps/@41.748611,-111.811667,450m/data=!3m1!1e3!4m5!3m4!1s0x0:0x0!8m2!3d41.748611!4d-111.811667"/>
    <hyperlink ref="AD17381" r:id="rId34758" display="https://www.bing.com/maps?cp=41.748611~-111.811667&amp;style=o&amp;lvl=18&amp;dir=0&amp;sp=point.41.748611_-111.811667_Central Energy Plant USU"/>
    <hyperlink ref="AC17382" r:id="rId34759" display="https://www.google.com/maps/@41.143056,-81.340833,450m/data=!3m1!1e3!4m5!3m4!1s0x0:0x0!8m2!3d41.143056!4d-81.340833"/>
    <hyperlink ref="AD17382" r:id="rId34760" display="https://www.bing.com/maps?cp=41.143056~-81.340833&amp;style=o&amp;lvl=18&amp;dir=0&amp;sp=point.41.143056_-81.340833_Summit Street Power Plant"/>
    <hyperlink ref="AC17383" r:id="rId34761" display="https://www.google.com/maps/@41.143056,-81.340833,450m/data=!3m1!1e3!4m5!3m4!1s0x0:0x0!8m2!3d41.143056!4d-81.340833"/>
    <hyperlink ref="AD17383" r:id="rId34762" display="https://www.bing.com/maps?cp=41.143056~-81.340833&amp;style=o&amp;lvl=18&amp;dir=0&amp;sp=point.41.143056_-81.340833_Summit Street Power Plant"/>
    <hyperlink ref="AC17384" r:id="rId34763" display="https://www.google.com/maps/@43.768100,-71.818900,450m/data=!3m1!1e3!4m5!3m4!1s0x0:0x0!8m2!3d43.768100!4d-71.818900"/>
    <hyperlink ref="AD17384" r:id="rId34764" display="https://www.bing.com/maps?cp=43.768100~-71.818900&amp;style=o&amp;lvl=18&amp;dir=0&amp;sp=point.43.768100_-71.818900_Groton Wind LLC"/>
    <hyperlink ref="AC17385" r:id="rId34765" display="https://www.google.com/maps/@42.500278,-114.615000,450m/data=!3m1!1e3!4m5!3m4!1s0x0:0x0!8m2!3d42.500278!4d-114.615000"/>
    <hyperlink ref="AD17385" r:id="rId34766" display="https://www.bing.com/maps?cp=42.500278~-114.615000&amp;style=o&amp;lvl=18&amp;dir=0&amp;sp=point.42.500278_-114.615000_Rock Creek Dairy"/>
    <hyperlink ref="AC17386" r:id="rId34767" display="https://www.google.com/maps/@42.500278,-114.615000,450m/data=!3m1!1e3!4m5!3m4!1s0x0:0x0!8m2!3d42.500278!4d-114.615000"/>
    <hyperlink ref="AD17386" r:id="rId34768" display="https://www.bing.com/maps?cp=42.500278~-114.615000&amp;style=o&amp;lvl=18&amp;dir=0&amp;sp=point.42.500278_-114.615000_Rock Creek Dairy"/>
    <hyperlink ref="AC17387" r:id="rId34769" display="https://www.google.com/maps/@42.753611,-73.226111,450m/data=!3m1!1e3!4m5!3m4!1s0x0:0x0!8m2!3d42.753611!4d-73.226111"/>
    <hyperlink ref="AD17387" r:id="rId34770" display="https://www.bing.com/maps?cp=42.753611~-73.226111&amp;style=o&amp;lvl=18&amp;dir=0&amp;sp=point.42.753611_-73.226111_SVEP Solar Project Company"/>
    <hyperlink ref="AC17388" r:id="rId34771" display="https://www.google.com/maps/@44.113056,-72.605833,450m/data=!3m1!1e3!4m5!3m4!1s0x0:0x0!8m2!3d44.113056!4d-72.605833"/>
    <hyperlink ref="AD17388" r:id="rId34772" display="https://www.bing.com/maps?cp=44.113056~-72.605833&amp;style=o&amp;lvl=18&amp;dir=0&amp;sp=point.44.113056_-72.605833_Williamstown Solar"/>
    <hyperlink ref="AC17389" r:id="rId34773" display="https://www.google.com/maps/@47.358139,-68.330855,450m/data=!3m1!1e3!4m5!3m4!1s0x0:0x0!8m2!3d47.358139!4d-68.330855"/>
    <hyperlink ref="AD17389" r:id="rId34774" display="https://www.bing.com/maps?cp=47.358139~-68.330855&amp;style=o&amp;lvl=18&amp;dir=0&amp;sp=point.47.358139_-68.330855_Twin Rivers Paper Co LLC"/>
    <hyperlink ref="AC17390" r:id="rId34775" display="https://www.google.com/maps/@34.649444,-112.427500,450m/data=!3m1!1e3!4m5!3m4!1s0x0:0x0!8m2!3d34.649444!4d-112.427500"/>
    <hyperlink ref="AD17390" r:id="rId34776" display="https://www.bing.com/maps?cp=34.649444~-112.427500&amp;style=o&amp;lvl=18&amp;dir=0&amp;sp=point.34.649444_-112.427500_Prescott Solar Plant"/>
    <hyperlink ref="AC17391" r:id="rId34777" display="https://www.google.com/maps/@36.226111,-119.834167,450m/data=!3m1!1e3!4m5!3m4!1s0x0:0x0!8m2!3d36.226111!4d-119.834167"/>
    <hyperlink ref="AD17391" r:id="rId34778" display="https://www.bing.com/maps?cp=36.226111~-119.834167&amp;style=o&amp;lvl=18&amp;dir=0&amp;sp=point.36.226111_-119.834167_RE Kansas South LLC"/>
    <hyperlink ref="AC17392" r:id="rId34779" display="https://www.google.com/maps/@34.708889,-118.304722,450m/data=!3m1!1e3!4m5!3m4!1s0x0:0x0!8m2!3d34.708889!4d-118.304722"/>
    <hyperlink ref="AD17392" r:id="rId34780" display="https://www.bing.com/maps?cp=34.708889~-118.304722&amp;style=o&amp;lvl=18&amp;dir=0&amp;sp=point.34.708889_-118.304722_TA-High Desert LLC"/>
    <hyperlink ref="AC17393" r:id="rId34781" display="https://www.google.com/maps/@42.175050,-120.362631,450m/data=!3m1!1e3!4m5!3m4!1s0x0:0x0!8m2!3d42.175050!4d-120.362631"/>
    <hyperlink ref="AD17393" r:id="rId34782" display="https://www.bing.com/maps?cp=42.175050~-120.362631&amp;style=o&amp;lvl=18&amp;dir=0&amp;sp=point.42.175050_-120.362631_Black Cap Solar Plant"/>
    <hyperlink ref="AC17394" r:id="rId34783" display="https://www.google.com/maps/@30.617778,-96.343333,450m/data=!3m1!1e3!4m5!3m4!1s0x0:0x0!8m2!3d30.617778!4d-96.343333"/>
    <hyperlink ref="AD17394" r:id="rId34784" display="https://www.bing.com/maps?cp=30.617778~-96.343333&amp;style=o&amp;lvl=18&amp;dir=0&amp;sp=point.30.617778_-96.343333_Central Utility Plant - Texas A&amp;M"/>
    <hyperlink ref="AC17395" r:id="rId34785" display="https://www.google.com/maps/@30.617778,-96.343333,450m/data=!3m1!1e3!4m5!3m4!1s0x0:0x0!8m2!3d30.617778!4d-96.343333"/>
    <hyperlink ref="AD17395" r:id="rId34786" display="https://www.bing.com/maps?cp=30.617778~-96.343333&amp;style=o&amp;lvl=18&amp;dir=0&amp;sp=point.30.617778_-96.343333_Central Utility Plant - Texas A&amp;M"/>
    <hyperlink ref="AC17396" r:id="rId34787" display="https://www.google.com/maps/@30.617778,-96.343333,450m/data=!3m1!1e3!4m5!3m4!1s0x0:0x0!8m2!3d30.617778!4d-96.343333"/>
    <hyperlink ref="AD17396" r:id="rId34788" display="https://www.bing.com/maps?cp=30.617778~-96.343333&amp;style=o&amp;lvl=18&amp;dir=0&amp;sp=point.30.617778_-96.343333_Central Utility Plant - Texas A&amp;M"/>
    <hyperlink ref="AC17397" r:id="rId34789" display="https://www.google.com/maps/@41.405278,-73.447500,450m/data=!3m1!1e3!4m5!3m4!1s0x0:0x0!8m2!3d41.405278!4d-73.447500"/>
    <hyperlink ref="AD17397" r:id="rId34790" display="https://www.bing.com/maps?cp=41.405278~-73.447500&amp;style=o&amp;lvl=18&amp;dir=0&amp;sp=point.41.405278_-73.447500_Danbury Hospital Cogen Plant"/>
    <hyperlink ref="AC17398" r:id="rId34791" display="https://www.google.com/maps/@44.808333,-68.750833,450m/data=!3m1!1e3!4m5!3m4!1s0x0:0x0!8m2!3d44.808333!4d-68.750833"/>
    <hyperlink ref="AD17398" r:id="rId34792" display="https://www.bing.com/maps?cp=44.808333~-68.750833&amp;style=o&amp;lvl=18&amp;dir=0&amp;sp=point.44.808333_-68.750833_Eastern Maine Medical Center"/>
    <hyperlink ref="AC17399" r:id="rId34793" display="https://www.google.com/maps/@35.347778,-118.186389,450m/data=!3m1!1e3!4m5!3m4!1s0x0:0x0!8m2!3d35.347778!4d-118.186389"/>
    <hyperlink ref="AD17399" r:id="rId34794" display="https://www.bing.com/maps?cp=35.347778~-118.186389&amp;style=o&amp;lvl=18&amp;dir=0&amp;sp=point.35.347778_-118.186389_North Sky River Energy LLC"/>
    <hyperlink ref="AC17400" r:id="rId34795" display="https://www.google.com/maps/@35.415556,-112.271111,450m/data=!3m1!1e3!4m5!3m4!1s0x0:0x0!8m2!3d35.415556!4d-112.271111"/>
    <hyperlink ref="AD17400" r:id="rId34796" display="https://www.bing.com/maps?cp=35.415556~-112.271111&amp;style=o&amp;lvl=18&amp;dir=0&amp;sp=point.35.415556_-112.271111_Perrin Ranch Wind LLC"/>
    <hyperlink ref="AC17401" r:id="rId34797" display="https://www.google.com/maps/@40.797858,-73.565661,450m/data=!3m1!1e3!4m5!3m4!1s0x0:0x0!8m2!3d40.797858!4d-73.565661"/>
    <hyperlink ref="AD17401" r:id="rId34798" display="https://www.bing.com/maps?cp=40.797858~-73.565661&amp;style=o&amp;lvl=18&amp;dir=0&amp;sp=point.40.797858_-73.565661_SUNY Old Westbury College"/>
    <hyperlink ref="AC17402" r:id="rId34799" display="https://www.google.com/maps/@43.123889,-77.628889,450m/data=!3m1!1e3!4m5!3m4!1s0x0:0x0!8m2!3d43.123889!4d-77.628889"/>
    <hyperlink ref="AD17402" r:id="rId34800" display="https://www.bing.com/maps?cp=43.123889~-77.628889&amp;style=o&amp;lvl=18&amp;dir=0&amp;sp=point.43.123889_-77.628889_University of Rochester"/>
    <hyperlink ref="AC17403" r:id="rId34801" display="https://www.google.com/maps/@43.123889,-77.628889,450m/data=!3m1!1e3!4m5!3m4!1s0x0:0x0!8m2!3d43.123889!4d-77.628889"/>
    <hyperlink ref="AD17403" r:id="rId34802" display="https://www.bing.com/maps?cp=43.123889~-77.628889&amp;style=o&amp;lvl=18&amp;dir=0&amp;sp=point.43.123889_-77.628889_University of Rochester"/>
    <hyperlink ref="AC17404" r:id="rId34803" display="https://www.google.com/maps/@41.556389,-72.653889,450m/data=!3m1!1e3!4m5!3m4!1s0x0:0x0!8m2!3d41.556389!4d-72.653889"/>
    <hyperlink ref="AD17404" r:id="rId34804" display="https://www.bing.com/maps?cp=41.556389~-72.653889&amp;style=o&amp;lvl=18&amp;dir=0&amp;sp=point.41.556389_-72.653889_Wesleyan University Cogen 1"/>
    <hyperlink ref="AC17405" r:id="rId34805" display="https://www.google.com/maps/@41.809167,-72.254167,450m/data=!3m1!1e3!4m5!3m4!1s0x0:0x0!8m2!3d41.809167!4d-72.254167"/>
    <hyperlink ref="AD17405" r:id="rId34806" display="https://www.bing.com/maps?cp=41.809167~-72.254167&amp;style=o&amp;lvl=18&amp;dir=0&amp;sp=point.41.809167_-72.254167_UCONN Cogen Facility"/>
    <hyperlink ref="AC17406" r:id="rId34807" display="https://www.google.com/maps/@41.809167,-72.254167,450m/data=!3m1!1e3!4m5!3m4!1s0x0:0x0!8m2!3d41.809167!4d-72.254167"/>
    <hyperlink ref="AD17406" r:id="rId34808" display="https://www.bing.com/maps?cp=41.809167~-72.254167&amp;style=o&amp;lvl=18&amp;dir=0&amp;sp=point.41.809167_-72.254167_UCONN Cogen Facility"/>
    <hyperlink ref="AC17407" r:id="rId34809" display="https://www.google.com/maps/@41.809167,-72.254167,450m/data=!3m1!1e3!4m5!3m4!1s0x0:0x0!8m2!3d41.809167!4d-72.254167"/>
    <hyperlink ref="AD17407" r:id="rId34810" display="https://www.bing.com/maps?cp=41.809167~-72.254167&amp;style=o&amp;lvl=18&amp;dir=0&amp;sp=point.41.809167_-72.254167_UCONN Cogen Facility"/>
    <hyperlink ref="AC17408" r:id="rId34811" display="https://www.google.com/maps/@41.809167,-72.254167,450m/data=!3m1!1e3!4m5!3m4!1s0x0:0x0!8m2!3d41.809167!4d-72.254167"/>
    <hyperlink ref="AD17408" r:id="rId34812" display="https://www.bing.com/maps?cp=41.809167~-72.254167&amp;style=o&amp;lvl=18&amp;dir=0&amp;sp=point.41.809167_-72.254167_UCONN Cogen Facility"/>
    <hyperlink ref="AC17409" r:id="rId34813" display="https://www.google.com/maps/@42.709722,-73.202222,450m/data=!3m1!1e3!4m5!3m4!1s0x0:0x0!8m2!3d42.709722!4d-73.202222"/>
    <hyperlink ref="AD17409" r:id="rId34814" display="https://www.bing.com/maps?cp=42.709722~-73.202222&amp;style=o&amp;lvl=18&amp;dir=0&amp;sp=point.42.709722_-73.202222_Williams College - Campus CHP"/>
    <hyperlink ref="AC17410" r:id="rId34815" display="https://www.google.com/maps/@42.709722,-73.202222,450m/data=!3m1!1e3!4m5!3m4!1s0x0:0x0!8m2!3d42.709722!4d-73.202222"/>
    <hyperlink ref="AD17410" r:id="rId34816" display="https://www.bing.com/maps?cp=42.709722~-73.202222&amp;style=o&amp;lvl=18&amp;dir=0&amp;sp=point.42.709722_-73.202222_Williams College - Campus CHP"/>
    <hyperlink ref="AC17411" r:id="rId34817" display="https://www.google.com/maps/@42.709722,-73.202222,450m/data=!3m1!1e3!4m5!3m4!1s0x0:0x0!8m2!3d42.709722!4d-73.202222"/>
    <hyperlink ref="AD17411" r:id="rId34818" display="https://www.bing.com/maps?cp=42.709722~-73.202222&amp;style=o&amp;lvl=18&amp;dir=0&amp;sp=point.42.709722_-73.202222_Williams College - Campus CHP"/>
    <hyperlink ref="AC17412" r:id="rId34819" display="https://www.google.com/maps/@42.280000,-85.606389,450m/data=!3m1!1e3!4m5!3m4!1s0x0:0x0!8m2!3d42.280000!4d-85.606389"/>
    <hyperlink ref="AD17412" r:id="rId34820" display="https://www.bing.com/maps?cp=42.280000~-85.606389&amp;style=o&amp;lvl=18&amp;dir=0&amp;sp=point.42.280000_-85.606389_Western Michigan University Power Plant"/>
    <hyperlink ref="AC17413" r:id="rId34821" display="https://www.google.com/maps/@42.280000,-85.606389,450m/data=!3m1!1e3!4m5!3m4!1s0x0:0x0!8m2!3d42.280000!4d-85.606389"/>
    <hyperlink ref="AD17413" r:id="rId34822" display="https://www.bing.com/maps?cp=42.280000~-85.606389&amp;style=o&amp;lvl=18&amp;dir=0&amp;sp=point.42.280000_-85.606389_Western Michigan University Power Plant"/>
    <hyperlink ref="AC17414" r:id="rId34823" display="https://www.google.com/maps/@42.280000,-85.606389,450m/data=!3m1!1e3!4m5!3m4!1s0x0:0x0!8m2!3d42.280000!4d-85.606389"/>
    <hyperlink ref="AD17414" r:id="rId34824" display="https://www.bing.com/maps?cp=42.280000~-85.606389&amp;style=o&amp;lvl=18&amp;dir=0&amp;sp=point.42.280000_-85.606389_Western Michigan University Power Plant"/>
    <hyperlink ref="AC17415" r:id="rId34825" display="https://www.google.com/maps/@42.280000,-85.606389,450m/data=!3m1!1e3!4m5!3m4!1s0x0:0x0!8m2!3d42.280000!4d-85.606389"/>
    <hyperlink ref="AD17415" r:id="rId34826" display="https://www.bing.com/maps?cp=42.280000~-85.606389&amp;style=o&amp;lvl=18&amp;dir=0&amp;sp=point.42.280000_-85.606389_Western Michigan University Power Plant"/>
    <hyperlink ref="AC17416" r:id="rId34827" display="https://www.google.com/maps/@33.033056,-101.687500,450m/data=!3m1!1e3!4m5!3m4!1s0x0:0x0!8m2!3d33.033056!4d-101.687500"/>
    <hyperlink ref="AD17416" r:id="rId34828" display="https://www.bing.com/maps?cp=33.033056~-101.687500&amp;style=o&amp;lvl=18&amp;dir=0&amp;sp=point.33.033056_-101.687500_Cirrus Wind 1 LLC"/>
    <hyperlink ref="AC17417" r:id="rId34829" display="https://www.google.com/maps/@40.688333,-73.630833,450m/data=!3m1!1e3!4m5!3m4!1s0x0:0x0!8m2!3d40.688333!4d-73.630833"/>
    <hyperlink ref="AD17417" r:id="rId34830" display="https://www.bing.com/maps?cp=40.688333~-73.630833&amp;style=o&amp;lvl=18&amp;dir=0&amp;sp=point.40.688333_-73.630833_Mercy Medical Center"/>
    <hyperlink ref="AC17418" r:id="rId34831" display="https://www.google.com/maps/@40.688333,-73.630833,450m/data=!3m1!1e3!4m5!3m4!1s0x0:0x0!8m2!3d40.688333!4d-73.630833"/>
    <hyperlink ref="AD17418" r:id="rId34832" display="https://www.bing.com/maps?cp=40.688333~-73.630833&amp;style=o&amp;lvl=18&amp;dir=0&amp;sp=point.40.688333_-73.630833_Mercy Medical Center"/>
    <hyperlink ref="AC17419" r:id="rId34833" display="https://www.google.com/maps/@40.688333,-73.630833,450m/data=!3m1!1e3!4m5!3m4!1s0x0:0x0!8m2!3d40.688333!4d-73.630833"/>
    <hyperlink ref="AD17419" r:id="rId34834" display="https://www.bing.com/maps?cp=40.688333~-73.630833&amp;style=o&amp;lvl=18&amp;dir=0&amp;sp=point.40.688333_-73.630833_Mercy Medical Center"/>
    <hyperlink ref="AC17420" r:id="rId34835" display="https://www.google.com/maps/@40.688333,-73.630833,450m/data=!3m1!1e3!4m5!3m4!1s0x0:0x0!8m2!3d40.688333!4d-73.630833"/>
    <hyperlink ref="AD17420" r:id="rId34836" display="https://www.bing.com/maps?cp=40.688333~-73.630833&amp;style=o&amp;lvl=18&amp;dir=0&amp;sp=point.40.688333_-73.630833_Mercy Medical Center"/>
    <hyperlink ref="AC17421" r:id="rId34837" display="https://www.google.com/maps/@40.688333,-73.630833,450m/data=!3m1!1e3!4m5!3m4!1s0x0:0x0!8m2!3d40.688333!4d-73.630833"/>
    <hyperlink ref="AD17421" r:id="rId34838" display="https://www.bing.com/maps?cp=40.688333~-73.630833&amp;style=o&amp;lvl=18&amp;dir=0&amp;sp=point.40.688333_-73.630833_Mercy Medical Center"/>
    <hyperlink ref="AC17422" r:id="rId34839" display="https://www.google.com/maps/@40.688333,-73.630833,450m/data=!3m1!1e3!4m5!3m4!1s0x0:0x0!8m2!3d40.688333!4d-73.630833"/>
    <hyperlink ref="AD17422" r:id="rId34840" display="https://www.bing.com/maps?cp=40.688333~-73.630833&amp;style=o&amp;lvl=18&amp;dir=0&amp;sp=point.40.688333_-73.630833_Mercy Medical Center"/>
    <hyperlink ref="AC17423" r:id="rId34841" display="https://www.google.com/maps/@40.688333,-73.630833,450m/data=!3m1!1e3!4m5!3m4!1s0x0:0x0!8m2!3d40.688333!4d-73.630833"/>
    <hyperlink ref="AD17423" r:id="rId34842" display="https://www.bing.com/maps?cp=40.688333~-73.630833&amp;style=o&amp;lvl=18&amp;dir=0&amp;sp=point.40.688333_-73.630833_Mercy Medical Center"/>
    <hyperlink ref="AC17424" r:id="rId34843" display="https://www.google.com/maps/@43.980278,-95.767222,450m/data=!3m1!1e3!4m5!3m4!1s0x0:0x0!8m2!3d43.980278!4d-95.767222"/>
    <hyperlink ref="AD17424" r:id="rId34844" display="https://www.bing.com/maps?cp=43.980278~-95.767222&amp;style=o&amp;lvl=18&amp;dir=0&amp;sp=point.43.980278_-95.767222_Slayton Solar"/>
    <hyperlink ref="AC17425" r:id="rId34845" display="https://www.google.com/maps/@40.269444,-74.773333,450m/data=!3m1!1e3!4m5!3m4!1s0x0:0x0!8m2!3d40.269444!4d-74.773333"/>
    <hyperlink ref="AD17425" r:id="rId34846" display="https://www.bing.com/maps?cp=40.269444~-74.773333&amp;style=o&amp;lvl=18&amp;dir=0&amp;sp=point.40.269444_-74.773333_College of New Jersey"/>
    <hyperlink ref="AC17426" r:id="rId34847" display="https://www.google.com/maps/@42.312500,-72.639444,450m/data=!3m1!1e3!4m5!3m4!1s0x0:0x0!8m2!3d42.312500!4d-72.639444"/>
    <hyperlink ref="AD17426" r:id="rId34848" display="https://www.bing.com/maps?cp=42.312500~-72.639444&amp;style=o&amp;lvl=18&amp;dir=0&amp;sp=point.42.312500_-72.639444_Smith College Central Heating Plant"/>
    <hyperlink ref="AC17427" r:id="rId34849" display="https://www.google.com/maps/@40.776944,-72.850833,450m/data=!3m1!1e3!4m5!3m4!1s0x0:0x0!8m2!3d40.776944!4d-72.850833"/>
    <hyperlink ref="AD17427" r:id="rId34850" display="https://www.bing.com/maps?cp=40.776944~-72.850833&amp;style=o&amp;lvl=18&amp;dir=0&amp;sp=point.40.776944_-72.850833_William Floyd School District"/>
    <hyperlink ref="AC17428" r:id="rId34851" display="https://www.google.com/maps/@40.776944,-72.850833,450m/data=!3m1!1e3!4m5!3m4!1s0x0:0x0!8m2!3d40.776944!4d-72.850833"/>
    <hyperlink ref="AD17428" r:id="rId34852" display="https://www.bing.com/maps?cp=40.776944~-72.850833&amp;style=o&amp;lvl=18&amp;dir=0&amp;sp=point.40.776944_-72.850833_William Floyd School District"/>
    <hyperlink ref="AC17429" r:id="rId34853" display="https://www.google.com/maps/@40.776944,-72.850833,450m/data=!3m1!1e3!4m5!3m4!1s0x0:0x0!8m2!3d40.776944!4d-72.850833"/>
    <hyperlink ref="AD17429" r:id="rId34854" display="https://www.bing.com/maps?cp=40.776944~-72.850833&amp;style=o&amp;lvl=18&amp;dir=0&amp;sp=point.40.776944_-72.850833_William Floyd School District"/>
    <hyperlink ref="AC17430" r:id="rId34855" display="https://www.google.com/maps/@33.880638,-117.886560,450m/data=!3m1!1e3!4m5!3m4!1s0x0:0x0!8m2!3d33.880638!4d-117.886560"/>
    <hyperlink ref="AD17430" r:id="rId34856" display="https://www.bing.com/maps?cp=33.880638~-117.886560&amp;style=o&amp;lvl=18&amp;dir=0&amp;sp=point.33.880638_-117.886560_CSUF Trigeneration"/>
    <hyperlink ref="AC17431" r:id="rId34857" display="https://www.google.com/maps/@33.880638,-117.886560,450m/data=!3m1!1e3!4m5!3m4!1s0x0:0x0!8m2!3d33.880638!4d-117.886560"/>
    <hyperlink ref="AD17431" r:id="rId34858" display="https://www.bing.com/maps?cp=33.880638~-117.886560&amp;style=o&amp;lvl=18&amp;dir=0&amp;sp=point.33.880638_-117.886560_CSUF Trigeneration"/>
    <hyperlink ref="AC17432" r:id="rId34859" display="https://www.google.com/maps/@33.880638,-117.886560,450m/data=!3m1!1e3!4m5!3m4!1s0x0:0x0!8m2!3d33.880638!4d-117.886560"/>
    <hyperlink ref="AD17432" r:id="rId34860" display="https://www.bing.com/maps?cp=33.880638~-117.886560&amp;style=o&amp;lvl=18&amp;dir=0&amp;sp=point.33.880638_-117.886560_CSUF Trigeneration"/>
    <hyperlink ref="AC17433" r:id="rId34861" display="https://www.google.com/maps/@33.880638,-117.886560,450m/data=!3m1!1e3!4m5!3m4!1s0x0:0x0!8m2!3d33.880638!4d-117.886560"/>
    <hyperlink ref="AD17433" r:id="rId34862" display="https://www.bing.com/maps?cp=33.880638~-117.886560&amp;style=o&amp;lvl=18&amp;dir=0&amp;sp=point.33.880638_-117.886560_CSUF Trigeneration"/>
    <hyperlink ref="AC17434" r:id="rId34863" display="https://www.google.com/maps/@33.880638,-117.886560,450m/data=!3m1!1e3!4m5!3m4!1s0x0:0x0!8m2!3d33.880638!4d-117.886560"/>
    <hyperlink ref="AD17434" r:id="rId34864" display="https://www.bing.com/maps?cp=33.880638~-117.886560&amp;style=o&amp;lvl=18&amp;dir=0&amp;sp=point.33.880638_-117.886560_CSUF Trigeneration"/>
    <hyperlink ref="AC17435" r:id="rId34865" display="https://www.google.com/maps/@33.880638,-117.886560,450m/data=!3m1!1e3!4m5!3m4!1s0x0:0x0!8m2!3d33.880638!4d-117.886560"/>
    <hyperlink ref="AD17435" r:id="rId34866" display="https://www.bing.com/maps?cp=33.880638~-117.886560&amp;style=o&amp;lvl=18&amp;dir=0&amp;sp=point.33.880638_-117.886560_CSUF Trigeneration"/>
    <hyperlink ref="AC17436" r:id="rId34867" display="https://www.google.com/maps/@34.043056,-117.098889,450m/data=!3m1!1e3!4m5!3m4!1s0x0:0x0!8m2!3d34.043056!4d-117.098889"/>
    <hyperlink ref="AD17436" r:id="rId34868" display="https://www.bing.com/maps?cp=34.043056~-117.098889&amp;style=o&amp;lvl=18&amp;dir=0&amp;sp=point.34.043056_-117.098889_Crafton Hills College Solar Farm"/>
    <hyperlink ref="AC17437" r:id="rId34869" display="https://www.google.com/maps/@32.116389,-110.820000,450m/data=!3m1!1e3!4m5!3m4!1s0x0:0x0!8m2!3d32.116389!4d-110.820000"/>
    <hyperlink ref="AD17437" r:id="rId34870" display="https://www.bing.com/maps?cp=32.116389~-110.820000&amp;style=o&amp;lvl=18&amp;dir=0&amp;sp=point.32.116389_-110.820000_Prairie Fire"/>
    <hyperlink ref="AC17438" r:id="rId34871" display="https://www.google.com/maps/@39.943333,-74.078611,450m/data=!3m1!1e3!4m5!3m4!1s0x0:0x0!8m2!3d39.943333!4d-74.078611"/>
    <hyperlink ref="AD17438" r:id="rId34872" display="https://www.bing.com/maps?cp=39.943333~-74.078611&amp;style=o&amp;lvl=18&amp;dir=0&amp;sp=point.39.943333_-74.078611_Seaside Heights Power Plant"/>
    <hyperlink ref="AC17439" r:id="rId34873" display="https://www.google.com/maps/@39.943333,-74.078611,450m/data=!3m1!1e3!4m5!3m4!1s0x0:0x0!8m2!3d39.943333!4d-74.078611"/>
    <hyperlink ref="AD17439" r:id="rId34874" display="https://www.bing.com/maps?cp=39.943333~-74.078611&amp;style=o&amp;lvl=18&amp;dir=0&amp;sp=point.39.943333_-74.078611_Seaside Heights Power Plant"/>
    <hyperlink ref="AC17440" r:id="rId34875" display="https://www.google.com/maps/@39.943333,-74.078611,450m/data=!3m1!1e3!4m5!3m4!1s0x0:0x0!8m2!3d39.943333!4d-74.078611"/>
    <hyperlink ref="AD17440" r:id="rId34876" display="https://www.bing.com/maps?cp=39.943333~-74.078611&amp;style=o&amp;lvl=18&amp;dir=0&amp;sp=point.39.943333_-74.078611_Seaside Heights Power Plant"/>
    <hyperlink ref="AC17441" r:id="rId34877" display="https://www.google.com/maps/@34.894167,-82.178333,450m/data=!3m1!1e3!4m5!3m4!1s0x0:0x0!8m2!3d34.894167!4d-82.178333"/>
    <hyperlink ref="AD17441" r:id="rId34878" display="https://www.bing.com/maps?cp=34.894167~-82.178333&amp;style=o&amp;lvl=18&amp;dir=0&amp;sp=point.34.894167_-82.178333_BMW Manufacturing Co"/>
    <hyperlink ref="AC17442" r:id="rId34879" display="https://www.google.com/maps/@34.894167,-82.178333,450m/data=!3m1!1e3!4m5!3m4!1s0x0:0x0!8m2!3d34.894167!4d-82.178333"/>
    <hyperlink ref="AD17442" r:id="rId34880" display="https://www.bing.com/maps?cp=34.894167~-82.178333&amp;style=o&amp;lvl=18&amp;dir=0&amp;sp=point.34.894167_-82.178333_BMW Manufacturing Co"/>
    <hyperlink ref="AC17443" r:id="rId34881" display="https://www.google.com/maps/@42.264167,-71.980000,450m/data=!3m1!1e3!4m5!3m4!1s0x0:0x0!8m2!3d42.264167!4d-71.980000"/>
    <hyperlink ref="AD17443" r:id="rId34882" display="https://www.bing.com/maps?cp=42.264167~-71.980000&amp;style=o&amp;lvl=18&amp;dir=0&amp;sp=point.42.264167_-71.980000_Wilson Solar"/>
    <hyperlink ref="AC17444" r:id="rId34883" display="https://www.google.com/maps/@42.221944,-89.093333,450m/data=!3m1!1e3!4m5!3m4!1s0x0:0x0!8m2!3d42.221944!4d-89.093333"/>
    <hyperlink ref="AD17444" r:id="rId34884" display="https://www.bing.com/maps?cp=42.221944~-89.093333&amp;style=o&amp;lvl=18&amp;dir=0&amp;sp=point.42.221944_-89.093333_Kishwaukee CHP Plant"/>
    <hyperlink ref="AC17445" r:id="rId34885" display="https://www.google.com/maps/@42.221944,-89.093333,450m/data=!3m1!1e3!4m5!3m4!1s0x0:0x0!8m2!3d42.221944!4d-89.093333"/>
    <hyperlink ref="AD17445" r:id="rId34886" display="https://www.bing.com/maps?cp=42.221944~-89.093333&amp;style=o&amp;lvl=18&amp;dir=0&amp;sp=point.42.221944_-89.093333_Kishwaukee CHP Plant"/>
    <hyperlink ref="AC17446" r:id="rId34887" display="https://www.google.com/maps/@42.221944,-89.093333,450m/data=!3m1!1e3!4m5!3m4!1s0x0:0x0!8m2!3d42.221944!4d-89.093333"/>
    <hyperlink ref="AD17446" r:id="rId34888" display="https://www.bing.com/maps?cp=42.221944~-89.093333&amp;style=o&amp;lvl=18&amp;dir=0&amp;sp=point.42.221944_-89.093333_Kishwaukee CHP Plant"/>
    <hyperlink ref="AC17447" r:id="rId34889" display="https://www.google.com/maps/@39.853056,-86.014444,450m/data=!3m1!1e3!4m5!3m4!1s0x0:0x0!8m2!3d39.853056!4d-86.014444"/>
    <hyperlink ref="AD17447" r:id="rId34890" display="https://www.bing.com/maps?cp=39.853056~-86.014444&amp;style=o&amp;lvl=18&amp;dir=0&amp;sp=point.39.853056_-86.014444_M. G. Emmett J. Bean Federal Center"/>
    <hyperlink ref="AC17448" r:id="rId34891" display="https://www.google.com/maps/@35.851389,-86.365000,450m/data=!3m1!1e3!4m5!3m4!1s0x0:0x0!8m2!3d35.851389!4d-86.365000"/>
    <hyperlink ref="AD17448" r:id="rId34892" display="https://www.bing.com/maps?cp=35.851389~-86.365000&amp;style=o&amp;lvl=18&amp;dir=0&amp;sp=point.35.851389_-86.365000_MTSU Power Co-Gen Plant"/>
    <hyperlink ref="AC17449" r:id="rId34893" display="https://www.google.com/maps/@43.136740,-70.936125,450m/data=!3m1!1e3!4m5!3m4!1s0x0:0x0!8m2!3d43.136740!4d-70.936125"/>
    <hyperlink ref="AD17449" r:id="rId34894" display="https://www.bing.com/maps?cp=43.136740~-70.936125&amp;style=o&amp;lvl=18&amp;dir=0&amp;sp=point.43.136740_-70.936125_UNH 7.9 MW Plant"/>
    <hyperlink ref="AC17450" r:id="rId34895" display="https://www.google.com/maps/@41.855833,-87.835556,450m/data=!3m1!1e3!4m5!3m4!1s0x0:0x0!8m2!3d41.855833!4d-87.835556"/>
    <hyperlink ref="AD17450" r:id="rId34896" display="https://www.bing.com/maps?cp=41.855833~-87.835556&amp;style=o&amp;lvl=18&amp;dir=0&amp;sp=point.41.855833_-87.835556_Loyola University Health Plant"/>
    <hyperlink ref="AC17451" r:id="rId34897" display="https://www.google.com/maps/@41.855833,-87.835556,450m/data=!3m1!1e3!4m5!3m4!1s0x0:0x0!8m2!3d41.855833!4d-87.835556"/>
    <hyperlink ref="AD17451" r:id="rId34898" display="https://www.bing.com/maps?cp=41.855833~-87.835556&amp;style=o&amp;lvl=18&amp;dir=0&amp;sp=point.41.855833_-87.835556_Loyola University Health Plant"/>
    <hyperlink ref="AC17452" r:id="rId34899" display="https://www.google.com/maps/@39.761111,-99.305833,450m/data=!3m1!1e3!4m5!3m4!1s0x0:0x0!8m2!3d39.761111!4d-99.305833"/>
    <hyperlink ref="AD17452" r:id="rId34900" display="https://www.bing.com/maps?cp=39.761111~-99.305833&amp;style=o&amp;lvl=18&amp;dir=0&amp;sp=point.39.761111_-99.305833_Prairie Horizon Agri Energy"/>
    <hyperlink ref="AC17453" r:id="rId34901" display="https://www.google.com/maps/@41.452778,-72.136111,450m/data=!3m1!1e3!4m5!3m4!1s0x0:0x0!8m2!3d41.452778!4d-72.136111"/>
    <hyperlink ref="AD17453" r:id="rId34902" display="https://www.bing.com/maps?cp=41.452778~-72.136111&amp;style=o&amp;lvl=18&amp;dir=0&amp;sp=point.41.452778_-72.136111_Rand Whitney CHP Plant"/>
    <hyperlink ref="AC17454" r:id="rId34903" display="https://www.google.com/maps/@42.371667,-72.512222,450m/data=!3m1!1e3!4m5!3m4!1s0x0:0x0!8m2!3d42.371667!4d-72.512222"/>
    <hyperlink ref="AD17454" r:id="rId34904" display="https://www.bing.com/maps?cp=42.371667~-72.512222&amp;style=o&amp;lvl=18&amp;dir=0&amp;sp=point.42.371667_-72.512222_Amherst College Co Gen"/>
    <hyperlink ref="AC17455" r:id="rId34905" display="https://www.google.com/maps/@42.371667,-72.512222,450m/data=!3m1!1e3!4m5!3m4!1s0x0:0x0!8m2!3d42.371667!4d-72.512222"/>
    <hyperlink ref="AD17455" r:id="rId34906" display="https://www.bing.com/maps?cp=42.371667~-72.512222&amp;style=o&amp;lvl=18&amp;dir=0&amp;sp=point.42.371667_-72.512222_Amherst College Co Gen"/>
    <hyperlink ref="AC17456" r:id="rId34907" display="https://www.google.com/maps/@42.696944,-73.680000,450m/data=!3m1!1e3!4m5!3m4!1s0x0:0x0!8m2!3d42.696944!4d-73.680000"/>
    <hyperlink ref="AD17456" r:id="rId34908" display="https://www.bing.com/maps?cp=42.696944~-73.680000&amp;style=o&amp;lvl=18&amp;dir=0&amp;sp=point.42.696944_-73.680000_HVCC Cogen Plant"/>
    <hyperlink ref="AC17457" r:id="rId34909" display="https://www.google.com/maps/@42.696944,-73.680000,450m/data=!3m1!1e3!4m5!3m4!1s0x0:0x0!8m2!3d42.696944!4d-73.680000"/>
    <hyperlink ref="AD17457" r:id="rId34910" display="https://www.bing.com/maps?cp=42.696944~-73.680000&amp;style=o&amp;lvl=18&amp;dir=0&amp;sp=point.42.696944_-73.680000_HVCC Cogen Plant"/>
    <hyperlink ref="AC17458" r:id="rId34911" display="https://www.google.com/maps/@42.696944,-73.680000,450m/data=!3m1!1e3!4m5!3m4!1s0x0:0x0!8m2!3d42.696944!4d-73.680000"/>
    <hyperlink ref="AD17458" r:id="rId34912" display="https://www.bing.com/maps?cp=42.696944~-73.680000&amp;style=o&amp;lvl=18&amp;dir=0&amp;sp=point.42.696944_-73.680000_HVCC Cogen Plant"/>
    <hyperlink ref="AC17459" r:id="rId34913" display="https://www.google.com/maps/@42.696944,-73.680000,450m/data=!3m1!1e3!4m5!3m4!1s0x0:0x0!8m2!3d42.696944!4d-73.680000"/>
    <hyperlink ref="AD17459" r:id="rId34914" display="https://www.bing.com/maps?cp=42.696944~-73.680000&amp;style=o&amp;lvl=18&amp;dir=0&amp;sp=point.42.696944_-73.680000_HVCC Cogen Plant"/>
    <hyperlink ref="AC17460" r:id="rId34915" display="https://www.google.com/maps/@42.696944,-73.680000,450m/data=!3m1!1e3!4m5!3m4!1s0x0:0x0!8m2!3d42.696944!4d-73.680000"/>
    <hyperlink ref="AD17460" r:id="rId34916" display="https://www.bing.com/maps?cp=42.696944~-73.680000&amp;style=o&amp;lvl=18&amp;dir=0&amp;sp=point.42.696944_-73.680000_HVCC Cogen Plant"/>
    <hyperlink ref="AC17461" r:id="rId34917" display="https://www.google.com/maps/@42.696944,-73.680000,450m/data=!3m1!1e3!4m5!3m4!1s0x0:0x0!8m2!3d42.696944!4d-73.680000"/>
    <hyperlink ref="AD17461" r:id="rId34918" display="https://www.bing.com/maps?cp=42.696944~-73.680000&amp;style=o&amp;lvl=18&amp;dir=0&amp;sp=point.42.696944_-73.680000_HVCC Cogen Plant"/>
    <hyperlink ref="AC17462" r:id="rId34919" display="https://www.google.com/maps/@40.516111,-74.340000,450m/data=!3m1!1e3!4m5!3m4!1s0x0:0x0!8m2!3d40.516111!4d-74.340000"/>
    <hyperlink ref="AD17462" r:id="rId34920" display="https://www.bing.com/maps?cp=40.516111~-74.340000&amp;style=o&amp;lvl=18&amp;dir=0&amp;sp=point.40.516111_-74.340000_180 Raritan Solar"/>
    <hyperlink ref="AC17463" r:id="rId34921" display="https://www.google.com/maps/@35.184444,-120.618333,450m/data=!3m1!1e3!4m5!3m4!1s0x0:0x0!8m2!3d35.184444!4d-120.618333"/>
    <hyperlink ref="AD17463" r:id="rId34922" display="https://www.bing.com/maps?cp=35.184444~-120.618333&amp;style=o&amp;lvl=18&amp;dir=0&amp;sp=point.35.184444_-120.618333_Thomas M Knott Cogen Facility"/>
    <hyperlink ref="AC17464" r:id="rId34923" display="https://www.google.com/maps/@40.913333,-112.733889,450m/data=!3m1!1e3!4m5!3m4!1s0x0:0x0!8m2!3d40.913333!4d-112.733889"/>
    <hyperlink ref="AD17464" r:id="rId34924" display="https://www.bing.com/maps?cp=40.913333~-112.733889&amp;style=o&amp;lvl=18&amp;dir=0&amp;sp=point.40.913333_-112.733889_US Magnesium"/>
    <hyperlink ref="AC17465" r:id="rId34925" display="https://www.google.com/maps/@40.913333,-112.733889,450m/data=!3m1!1e3!4m5!3m4!1s0x0:0x0!8m2!3d40.913333!4d-112.733889"/>
    <hyperlink ref="AD17465" r:id="rId34926" display="https://www.bing.com/maps?cp=40.913333~-112.733889&amp;style=o&amp;lvl=18&amp;dir=0&amp;sp=point.40.913333_-112.733889_US Magnesium"/>
    <hyperlink ref="AC17466" r:id="rId34927" display="https://www.google.com/maps/@40.913333,-112.733889,450m/data=!3m1!1e3!4m5!3m4!1s0x0:0x0!8m2!3d40.913333!4d-112.733889"/>
    <hyperlink ref="AD17466" r:id="rId34928" display="https://www.bing.com/maps?cp=40.913333~-112.733889&amp;style=o&amp;lvl=18&amp;dir=0&amp;sp=point.40.913333_-112.733889_US Magnesium"/>
    <hyperlink ref="AC17467" r:id="rId34929" display="https://www.google.com/maps/@37.110556,-100.803611,450m/data=!3m1!1e3!4m5!3m4!1s0x0:0x0!8m2!3d37.110556!4d-100.803611"/>
    <hyperlink ref="AD17467" r:id="rId34930" display="https://www.bing.com/maps?cp=37.110556~-100.803611&amp;style=o&amp;lvl=18&amp;dir=0&amp;sp=point.37.110556_-100.803611_Arkalon Ethanol LLC"/>
    <hyperlink ref="AC17468" r:id="rId34931" display="https://www.google.com/maps/@37.958600,-100.836100,450m/data=!3m1!1e3!4m5!3m4!1s0x0:0x0!8m2!3d37.958600!4d-100.836100"/>
    <hyperlink ref="AD17468" r:id="rId34932" display="https://www.bing.com/maps?cp=37.958600~-100.836100&amp;style=o&amp;lvl=18&amp;dir=0&amp;sp=point.37.958600_-100.836100_Bonanza BioEnergy LLC"/>
    <hyperlink ref="AC17469" r:id="rId34933" display="https://www.google.com/maps/@40.792778,-77.864722,450m/data=!3m1!1e3!4m5!3m4!1s0x0:0x0!8m2!3d40.792778!4d-77.864722"/>
    <hyperlink ref="AD17469" r:id="rId34934" display="https://www.bing.com/maps?cp=40.792778~-77.864722&amp;style=o&amp;lvl=18&amp;dir=0&amp;sp=point.40.792778_-77.864722_West Campus Steam Plant"/>
    <hyperlink ref="AC17470" r:id="rId34935" display="https://www.google.com/maps/@40.792778,-77.864722,450m/data=!3m1!1e3!4m5!3m4!1s0x0:0x0!8m2!3d40.792778!4d-77.864722"/>
    <hyperlink ref="AD17470" r:id="rId34936" display="https://www.bing.com/maps?cp=40.792778~-77.864722&amp;style=o&amp;lvl=18&amp;dir=0&amp;sp=point.40.792778_-77.864722_West Campus Steam Plant"/>
    <hyperlink ref="AC17471" r:id="rId34937" display="https://www.google.com/maps/@40.809167,-77.847500,450m/data=!3m1!1e3!4m5!3m4!1s0x0:0x0!8m2!3d40.809167!4d-77.847500"/>
    <hyperlink ref="AD17471" r:id="rId34938" display="https://www.bing.com/maps?cp=40.809167~-77.847500&amp;style=o&amp;lvl=18&amp;dir=0&amp;sp=point.40.809167_-77.847500_East Campus Steam Plant"/>
    <hyperlink ref="AC17472" r:id="rId34939" display="https://www.google.com/maps/@43.834167,-85.355833,450m/data=!3m1!1e3!4m5!3m4!1s0x0:0x0!8m2!3d43.834167!4d-85.355833"/>
    <hyperlink ref="AD17472" r:id="rId34940" display="https://www.bing.com/maps?cp=43.834167~-85.355833&amp;style=o&amp;lvl=18&amp;dir=0&amp;sp=point.43.834167_-85.355833_Cargill Salt Hersey"/>
    <hyperlink ref="AC17473" r:id="rId34941" display="https://www.google.com/maps/@44.093333,-94.276667,450m/data=!3m1!1e3!4m5!3m4!1s0x0:0x0!8m2!3d44.093333!4d-94.276667"/>
    <hyperlink ref="AD17473" r:id="rId34942" display="https://www.bing.com/maps?cp=44.093333~-94.276667&amp;style=o&amp;lvl=18&amp;dir=0&amp;sp=point.44.093333_-94.276667_Poet Biorefining Lake Crystal"/>
    <hyperlink ref="AC17474" r:id="rId34943" display="https://www.google.com/maps/@44.093333,-94.276667,450m/data=!3m1!1e3!4m5!3m4!1s0x0:0x0!8m2!3d44.093333!4d-94.276667"/>
    <hyperlink ref="AD17474" r:id="rId34944" display="https://www.bing.com/maps?cp=44.093333~-94.276667&amp;style=o&amp;lvl=18&amp;dir=0&amp;sp=point.44.093333_-94.276667_Poet Biorefining Lake Crystal"/>
    <hyperlink ref="AC17475" r:id="rId34945" display="https://www.google.com/maps/@37.762524,-122.456747,450m/data=!3m1!1e3!4m5!3m4!1s0x0:0x0!8m2!3d37.762524!4d-122.456747"/>
    <hyperlink ref="AD17475" r:id="rId34946" display="https://www.bing.com/maps?cp=37.762524~-122.456747&amp;style=o&amp;lvl=18&amp;dir=0&amp;sp=point.37.762524_-122.456747_Parnassus Central Utility Plant"/>
    <hyperlink ref="AC17476" r:id="rId34947" display="https://www.google.com/maps/@37.762524,-122.456747,450m/data=!3m1!1e3!4m5!3m4!1s0x0:0x0!8m2!3d37.762524!4d-122.456747"/>
    <hyperlink ref="AD17476" r:id="rId34948" display="https://www.bing.com/maps?cp=37.762524~-122.456747&amp;style=o&amp;lvl=18&amp;dir=0&amp;sp=point.37.762524_-122.456747_Parnassus Central Utility Plant"/>
    <hyperlink ref="AC17477" r:id="rId34949" display="https://www.google.com/maps/@37.762524,-122.456747,450m/data=!3m1!1e3!4m5!3m4!1s0x0:0x0!8m2!3d37.762524!4d-122.456747"/>
    <hyperlink ref="AD17477" r:id="rId34950" display="https://www.bing.com/maps?cp=37.762524~-122.456747&amp;style=o&amp;lvl=18&amp;dir=0&amp;sp=point.37.762524_-122.456747_Parnassus Central Utility Plant"/>
    <hyperlink ref="AC17478" r:id="rId34951" display="https://www.google.com/maps/@33.417222,-111.928333,450m/data=!3m1!1e3!4m5!3m4!1s0x0:0x0!8m2!3d33.417222!4d-111.928333"/>
    <hyperlink ref="AD17478" r:id="rId34952" display="https://www.bing.com/maps?cp=33.417222~-111.928333&amp;style=o&amp;lvl=18&amp;dir=0&amp;sp=point.33.417222_-111.928333_Arizona State University CHP"/>
    <hyperlink ref="AC17479" r:id="rId34953" display="https://www.google.com/maps/@30.134167,-90.917500,450m/data=!3m1!1e3!4m5!3m4!1s0x0:0x0!8m2!3d30.134167!4d-90.917500"/>
    <hyperlink ref="AD17479" r:id="rId34954" display="https://www.bing.com/maps?cp=30.134167~-90.917500&amp;style=o&amp;lvl=18&amp;dir=0&amp;sp=point.30.134167_-90.917500_Burnside Alumina Plant"/>
    <hyperlink ref="AC17480" r:id="rId34955" display="https://www.google.com/maps/@30.134167,-90.917500,450m/data=!3m1!1e3!4m5!3m4!1s0x0:0x0!8m2!3d30.134167!4d-90.917500"/>
    <hyperlink ref="AD17480" r:id="rId34956" display="https://www.bing.com/maps?cp=30.134167~-90.917500&amp;style=o&amp;lvl=18&amp;dir=0&amp;sp=point.30.134167_-90.917500_Burnside Alumina Plant"/>
    <hyperlink ref="AC17481" r:id="rId34957" display="https://www.google.com/maps/@30.134167,-90.917500,450m/data=!3m1!1e3!4m5!3m4!1s0x0:0x0!8m2!3d30.134167!4d-90.917500"/>
    <hyperlink ref="AD17481" r:id="rId34958" display="https://www.bing.com/maps?cp=30.134167~-90.917500&amp;style=o&amp;lvl=18&amp;dir=0&amp;sp=point.30.134167_-90.917500_Burnside Alumina Plant"/>
    <hyperlink ref="AC17482" r:id="rId34959" display="https://www.google.com/maps/@43.103889,-77.610278,450m/data=!3m1!1e3!4m5!3m4!1s0x0:0x0!8m2!3d43.103889!4d-77.610278"/>
    <hyperlink ref="AD17482" r:id="rId34960" display="https://www.bing.com/maps?cp=43.103889~-77.610278&amp;style=o&amp;lvl=18&amp;dir=0&amp;sp=point.43.103889_-77.610278_Monroe Community College Plant"/>
    <hyperlink ref="AC17483" r:id="rId34961" display="https://www.google.com/maps/@43.103889,-77.610278,450m/data=!3m1!1e3!4m5!3m4!1s0x0:0x0!8m2!3d43.103889!4d-77.610278"/>
    <hyperlink ref="AD17483" r:id="rId34962" display="https://www.bing.com/maps?cp=43.103889~-77.610278&amp;style=o&amp;lvl=18&amp;dir=0&amp;sp=point.43.103889_-77.610278_Monroe Community College Plant"/>
    <hyperlink ref="AC17484" r:id="rId34963" display="https://www.google.com/maps/@43.103889,-77.610278,450m/data=!3m1!1e3!4m5!3m4!1s0x0:0x0!8m2!3d43.103889!4d-77.610278"/>
    <hyperlink ref="AD17484" r:id="rId34964" display="https://www.bing.com/maps?cp=43.103889~-77.610278&amp;style=o&amp;lvl=18&amp;dir=0&amp;sp=point.43.103889_-77.610278_Monroe Community College Plant"/>
    <hyperlink ref="AC17485" r:id="rId34965" display="https://www.google.com/maps/@43.103889,-77.610278,450m/data=!3m1!1e3!4m5!3m4!1s0x0:0x0!8m2!3d43.103889!4d-77.610278"/>
    <hyperlink ref="AD17485" r:id="rId34966" display="https://www.bing.com/maps?cp=43.103889~-77.610278&amp;style=o&amp;lvl=18&amp;dir=0&amp;sp=point.43.103889_-77.610278_Monroe Community College Plant"/>
    <hyperlink ref="AC17486" r:id="rId34967" display="https://www.google.com/maps/@34.512310,-117.477530,450m/data=!3m1!1e3!4m5!3m4!1s0x0:0x0!8m2!3d34.512310!4d-117.477530"/>
    <hyperlink ref="AD17486" r:id="rId34968" display="https://www.bing.com/maps?cp=34.512310~-117.477530&amp;style=o&amp;lvl=18&amp;dir=0&amp;sp=point.34.512310_-117.477530_RE Victor Phelan Solar One LLC"/>
    <hyperlink ref="AC17487" r:id="rId34969" display="https://www.google.com/maps/@35.372359,-98.182731,450m/data=!3m1!1e3!4m5!3m4!1s0x0:0x0!8m2!3d35.372359!4d-98.182731"/>
    <hyperlink ref="AD17487" r:id="rId34970" display="https://www.bing.com/maps?cp=35.372359~-98.182731&amp;style=o&amp;lvl=18&amp;dir=0&amp;sp=point.35.372359_-98.182731_Minco Wind III, LLC"/>
    <hyperlink ref="AC17488" r:id="rId34971" display="https://www.google.com/maps/@38.500278,-121.694167,450m/data=!3m1!1e3!4m5!3m4!1s0x0:0x0!8m2!3d38.500278!4d-121.694167"/>
    <hyperlink ref="AD17488" r:id="rId34972" display="https://www.bing.com/maps?cp=38.500278~-121.694167&amp;style=o&amp;lvl=18&amp;dir=0&amp;sp=point.38.500278_-121.694167_Grassland 3&amp;4 Solar Project"/>
    <hyperlink ref="AC17489" r:id="rId34973" display="https://www.google.com/maps/@39.111944,-94.581111,450m/data=!3m1!1e3!4m5!3m4!1s0x0:0x0!8m2!3d39.111944!4d-94.581111"/>
    <hyperlink ref="AD17489" r:id="rId34974" display="https://www.bing.com/maps?cp=39.111944~-94.581111&amp;style=o&amp;lvl=18&amp;dir=0&amp;sp=point.39.111944_-94.581111_Grand Ave Plant"/>
    <hyperlink ref="AC17490" r:id="rId34975" display="https://www.google.com/maps/@36.142222,-120.132500,450m/data=!3m1!1e3!4m5!3m4!1s0x0:0x0!8m2!3d36.142222!4d-120.132500"/>
    <hyperlink ref="AD17490" r:id="rId34976" display="https://www.bing.com/maps?cp=36.142222~-120.132500&amp;style=o&amp;lvl=18&amp;dir=0&amp;sp=point.36.142222_-120.132500_West Gates Solar Station"/>
    <hyperlink ref="AC17491" r:id="rId34977" display="https://www.google.com/maps/@39.039444,-76.982500,450m/data=!3m1!1e3!4m5!3m4!1s0x0:0x0!8m2!3d39.039444!4d-76.982500"/>
    <hyperlink ref="AD17491" r:id="rId34978" display="https://www.bing.com/maps?cp=39.039444~-76.982500&amp;style=o&amp;lvl=18&amp;dir=0&amp;sp=point.39.039444_-76.982500_Central Utility Plant at White Oak"/>
    <hyperlink ref="AC17492" r:id="rId34979" display="https://www.google.com/maps/@39.039444,-76.982500,450m/data=!3m1!1e3!4m5!3m4!1s0x0:0x0!8m2!3d39.039444!4d-76.982500"/>
    <hyperlink ref="AD17492" r:id="rId34980" display="https://www.bing.com/maps?cp=39.039444~-76.982500&amp;style=o&amp;lvl=18&amp;dir=0&amp;sp=point.39.039444_-76.982500_Central Utility Plant at White Oak"/>
    <hyperlink ref="AC17493" r:id="rId34981" display="https://www.google.com/maps/@39.039444,-76.982500,450m/data=!3m1!1e3!4m5!3m4!1s0x0:0x0!8m2!3d39.039444!4d-76.982500"/>
    <hyperlink ref="AD17493" r:id="rId34982" display="https://www.bing.com/maps?cp=39.039444~-76.982500&amp;style=o&amp;lvl=18&amp;dir=0&amp;sp=point.39.039444_-76.982500_Central Utility Plant at White Oak"/>
    <hyperlink ref="AC17494" r:id="rId34983" display="https://www.google.com/maps/@39.039444,-76.982500,450m/data=!3m1!1e3!4m5!3m4!1s0x0:0x0!8m2!3d39.039444!4d-76.982500"/>
    <hyperlink ref="AD17494" r:id="rId34984" display="https://www.bing.com/maps?cp=39.039444~-76.982500&amp;style=o&amp;lvl=18&amp;dir=0&amp;sp=point.39.039444_-76.982500_Central Utility Plant at White Oak"/>
    <hyperlink ref="AC17495" r:id="rId34985" display="https://www.google.com/maps/@39.039444,-76.982500,450m/data=!3m1!1e3!4m5!3m4!1s0x0:0x0!8m2!3d39.039444!4d-76.982500"/>
    <hyperlink ref="AD17495" r:id="rId34986" display="https://www.bing.com/maps?cp=39.039444~-76.982500&amp;style=o&amp;lvl=18&amp;dir=0&amp;sp=point.39.039444_-76.982500_Central Utility Plant at White Oak"/>
    <hyperlink ref="AC17496" r:id="rId34987" display="https://www.google.com/maps/@39.039444,-76.982500,450m/data=!3m1!1e3!4m5!3m4!1s0x0:0x0!8m2!3d39.039444!4d-76.982500"/>
    <hyperlink ref="AD17496" r:id="rId34988" display="https://www.bing.com/maps?cp=39.039444~-76.982500&amp;style=o&amp;lvl=18&amp;dir=0&amp;sp=point.39.039444_-76.982500_Central Utility Plant at White Oak"/>
    <hyperlink ref="AC17497" r:id="rId34989" display="https://www.google.com/maps/@39.039444,-76.982500,450m/data=!3m1!1e3!4m5!3m4!1s0x0:0x0!8m2!3d39.039444!4d-76.982500"/>
    <hyperlink ref="AD17497" r:id="rId34990" display="https://www.bing.com/maps?cp=39.039444~-76.982500&amp;style=o&amp;lvl=18&amp;dir=0&amp;sp=point.39.039444_-76.982500_Central Utility Plant at White Oak"/>
    <hyperlink ref="AC17498" r:id="rId34991" display="https://www.google.com/maps/@39.039444,-76.982500,450m/data=!3m1!1e3!4m5!3m4!1s0x0:0x0!8m2!3d39.039444!4d-76.982500"/>
    <hyperlink ref="AD17498" r:id="rId34992" display="https://www.bing.com/maps?cp=39.039444~-76.982500&amp;style=o&amp;lvl=18&amp;dir=0&amp;sp=point.39.039444_-76.982500_Central Utility Plant at White Oak"/>
    <hyperlink ref="AC17499" r:id="rId34993" display="https://www.google.com/maps/@39.039444,-76.982500,450m/data=!3m1!1e3!4m5!3m4!1s0x0:0x0!8m2!3d39.039444!4d-76.982500"/>
    <hyperlink ref="AD17499" r:id="rId34994" display="https://www.bing.com/maps?cp=39.039444~-76.982500&amp;style=o&amp;lvl=18&amp;dir=0&amp;sp=point.39.039444_-76.982500_Central Utility Plant at White Oak"/>
    <hyperlink ref="AC17500" r:id="rId34995" display="https://www.google.com/maps/@39.039444,-76.982500,450m/data=!3m1!1e3!4m5!3m4!1s0x0:0x0!8m2!3d39.039444!4d-76.982500"/>
    <hyperlink ref="AD17500" r:id="rId34996" display="https://www.bing.com/maps?cp=39.039444~-76.982500&amp;style=o&amp;lvl=18&amp;dir=0&amp;sp=point.39.039444_-76.982500_Central Utility Plant at White Oak"/>
    <hyperlink ref="AC17501" r:id="rId34997" display="https://www.google.com/maps/@39.039444,-76.982500,450m/data=!3m1!1e3!4m5!3m4!1s0x0:0x0!8m2!3d39.039444!4d-76.982500"/>
    <hyperlink ref="AD17501" r:id="rId34998" display="https://www.bing.com/maps?cp=39.039444~-76.982500&amp;style=o&amp;lvl=18&amp;dir=0&amp;sp=point.39.039444_-76.982500_Central Utility Plant at White Oak"/>
    <hyperlink ref="AC17502" r:id="rId34999" display="https://www.google.com/maps/@39.039444,-76.982500,450m/data=!3m1!1e3!4m5!3m4!1s0x0:0x0!8m2!3d39.039444!4d-76.982500"/>
    <hyperlink ref="AD17502" r:id="rId35000" display="https://www.bing.com/maps?cp=39.039444~-76.982500&amp;style=o&amp;lvl=18&amp;dir=0&amp;sp=point.39.039444_-76.982500_Central Utility Plant at White Oak"/>
    <hyperlink ref="AC17503" r:id="rId35001" display="https://www.google.com/maps/@40.465278,-74.393889,450m/data=!3m1!1e3!4m5!3m4!1s0x0:0x0!8m2!3d40.465278!4d-74.393889"/>
    <hyperlink ref="AD17503" r:id="rId35002" display="https://www.bing.com/maps?cp=40.465278~-74.393889&amp;style=o&amp;lvl=18&amp;dir=0&amp;sp=point.40.465278_-74.393889_Cinnamon Bay Edgeboro Landfill"/>
    <hyperlink ref="AC17504" r:id="rId35003" display="https://www.google.com/maps/@36.846667,-97.417500,450m/data=!3m1!1e3!4m5!3m4!1s0x0:0x0!8m2!3d36.846667!4d-97.417500"/>
    <hyperlink ref="AD17504" r:id="rId35004" display="https://www.bing.com/maps?cp=36.846667~-97.417500&amp;style=o&amp;lvl=18&amp;dir=0&amp;sp=point.36.846667_-97.417500_NextEra-Blackwell Wind, LLC"/>
    <hyperlink ref="AC17505" r:id="rId35005" display="https://www.google.com/maps/@42.610833,-72.474167,450m/data=!3m1!1e3!4m5!3m4!1s0x0:0x0!8m2!3d42.610833!4d-72.474167"/>
    <hyperlink ref="AD17505" r:id="rId35006" display="https://www.bing.com/maps?cp=42.610833~-72.474167&amp;style=o&amp;lvl=18&amp;dir=0&amp;sp=point.42.610833_-72.474167_NFM Solar Power LLC"/>
    <hyperlink ref="AC17506" r:id="rId35007" display="https://www.google.com/maps/@33.378333,-113.180833,450m/data=!3m1!1e3!4m5!3m4!1s0x0:0x0!8m2!3d33.378333!4d-113.180833"/>
    <hyperlink ref="AD17506" r:id="rId35008" display="https://www.bing.com/maps?cp=33.378333~-113.180833&amp;style=o&amp;lvl=18&amp;dir=0&amp;sp=point.33.378333_-113.180833_Saddle Mountain Solar I"/>
    <hyperlink ref="AC17507" r:id="rId35009" display="https://www.google.com/maps/@41.649444,-71.710000,450m/data=!3m1!1e3!4m5!3m4!1s0x0:0x0!8m2!3d41.649444!4d-71.710000"/>
    <hyperlink ref="AD17507" r:id="rId35010" display="https://www.bing.com/maps?cp=41.649444~-71.710000&amp;style=o&amp;lvl=18&amp;dir=0&amp;sp=point.41.649444_-71.710000_West Greenwich Solar"/>
    <hyperlink ref="AC17508" r:id="rId35011" display="https://www.google.com/maps/@35.373611,-78.089444,450m/data=!3m1!1e3!4m5!3m4!1s0x0:0x0!8m2!3d35.373611!4d-78.089444"/>
    <hyperlink ref="AD17508" r:id="rId35012" display="https://www.bing.com/maps?cp=35.373611~-78.089444&amp;style=o&amp;lvl=18&amp;dir=0&amp;sp=point.35.373611_-78.089444_Lee Combined Cycle Plant"/>
    <hyperlink ref="AC17509" r:id="rId35013" display="https://www.google.com/maps/@35.373611,-78.089444,450m/data=!3m1!1e3!4m5!3m4!1s0x0:0x0!8m2!3d35.373611!4d-78.089444"/>
    <hyperlink ref="AD17509" r:id="rId35014" display="https://www.bing.com/maps?cp=35.373611~-78.089444&amp;style=o&amp;lvl=18&amp;dir=0&amp;sp=point.35.373611_-78.089444_Lee Combined Cycle Plant"/>
    <hyperlink ref="AC17510" r:id="rId35015" display="https://www.google.com/maps/@35.373611,-78.089444,450m/data=!3m1!1e3!4m5!3m4!1s0x0:0x0!8m2!3d35.373611!4d-78.089444"/>
    <hyperlink ref="AD17510" r:id="rId35016" display="https://www.bing.com/maps?cp=35.373611~-78.089444&amp;style=o&amp;lvl=18&amp;dir=0&amp;sp=point.35.373611_-78.089444_Lee Combined Cycle Plant"/>
    <hyperlink ref="AC17511" r:id="rId35017" display="https://www.google.com/maps/@35.373611,-78.089444,450m/data=!3m1!1e3!4m5!3m4!1s0x0:0x0!8m2!3d35.373611!4d-78.089444"/>
    <hyperlink ref="AD17511" r:id="rId35018" display="https://www.bing.com/maps?cp=35.373611~-78.089444&amp;style=o&amp;lvl=18&amp;dir=0&amp;sp=point.35.373611_-78.089444_Lee Combined Cycle Plant"/>
    <hyperlink ref="AC17512" r:id="rId35019" display="https://www.google.com/maps/@37.806944,-121.277500,450m/data=!3m1!1e3!4m5!3m4!1s0x0:0x0!8m2!3d37.806944!4d-121.277500"/>
    <hyperlink ref="AD17512" r:id="rId35020" display="https://www.bing.com/maps?cp=37.806944~-121.277500&amp;style=o&amp;lvl=18&amp;dir=0&amp;sp=point.37.806944_-121.277500_J.R. Simplot Company"/>
    <hyperlink ref="AC17513" r:id="rId35021" display="https://www.google.com/maps/@38.500278,-121.694167,450m/data=!3m1!1e3!4m5!3m4!1s0x0:0x0!8m2!3d38.500278!4d-121.694167"/>
    <hyperlink ref="AD17513" r:id="rId35022" display="https://www.bing.com/maps?cp=38.500278~-121.694167&amp;style=o&amp;lvl=18&amp;dir=0&amp;sp=point.38.500278_-121.694167_Grassland 1&amp;2 Solar Project"/>
    <hyperlink ref="AC17514" r:id="rId35023" display="https://www.google.com/maps/@47.333333,-110.639167,450m/data=!3m1!1e3!4m5!3m4!1s0x0:0x0!8m2!3d47.333333!4d-110.639167"/>
    <hyperlink ref="AD17514" r:id="rId35024" display="https://www.bing.com/maps?cp=47.333333~-110.639167&amp;style=o&amp;lvl=18&amp;dir=0&amp;sp=point.47.333333_-110.639167_Spion Kop Wind Farm"/>
    <hyperlink ref="AC17515" r:id="rId35025" display="https://www.google.com/maps/@43.124444,-89.545000,450m/data=!3m1!1e3!4m5!3m4!1s0x0:0x0!8m2!3d43.124444!4d-89.545000"/>
    <hyperlink ref="AD17515" r:id="rId35026" display="https://www.bing.com/maps?cp=43.124444~-89.545000&amp;style=o&amp;lvl=18&amp;dir=0&amp;sp=point.43.124444_-89.545000_GL Dairy Biogas"/>
    <hyperlink ref="AC17516" r:id="rId35027" display="https://www.google.com/maps/@43.124444,-89.545000,450m/data=!3m1!1e3!4m5!3m4!1s0x0:0x0!8m2!3d43.124444!4d-89.545000"/>
    <hyperlink ref="AD17516" r:id="rId35028" display="https://www.bing.com/maps?cp=43.124444~-89.545000&amp;style=o&amp;lvl=18&amp;dir=0&amp;sp=point.43.124444_-89.545000_GL Dairy Biogas"/>
    <hyperlink ref="AC17517" r:id="rId35029" display="https://www.google.com/maps/@41.016111,-84.587500,450m/data=!3m1!1e3!4m5!3m4!1s0x0:0x0!8m2!3d41.016111!4d-84.587500"/>
    <hyperlink ref="AD17517" r:id="rId35030" display="https://www.bing.com/maps?cp=41.016111~-84.587500&amp;style=o&amp;lvl=18&amp;dir=0&amp;sp=point.41.016111_-84.587500_Haviland Plastic Products"/>
    <hyperlink ref="AC17518" r:id="rId35031" display="https://www.google.com/maps/@41.016111,-84.587500,450m/data=!3m1!1e3!4m5!3m4!1s0x0:0x0!8m2!3d41.016111!4d-84.587500"/>
    <hyperlink ref="AD17518" r:id="rId35032" display="https://www.bing.com/maps?cp=41.016111~-84.587500&amp;style=o&amp;lvl=18&amp;dir=0&amp;sp=point.41.016111_-84.587500_Haviland Plastic Products"/>
    <hyperlink ref="AC17519" r:id="rId35033" display="https://www.google.com/maps/@41.016111,-84.587500,450m/data=!3m1!1e3!4m5!3m4!1s0x0:0x0!8m2!3d41.016111!4d-84.587500"/>
    <hyperlink ref="AD17519" r:id="rId35034" display="https://www.bing.com/maps?cp=41.016111~-84.587500&amp;style=o&amp;lvl=18&amp;dir=0&amp;sp=point.41.016111_-84.587500_Haviland Plastic Products"/>
    <hyperlink ref="AC17520" r:id="rId35035" display="https://www.google.com/maps/@42.989600,-82.437900,450m/data=!3m1!1e3!4m5!3m4!1s0x0:0x0!8m2!3d42.989600!4d-82.437900"/>
    <hyperlink ref="AD17520" r:id="rId35036" display="https://www.bing.com/maps?cp=42.989600~-82.437900&amp;style=o&amp;lvl=18&amp;dir=0&amp;sp=point.42.989600_-82.437900_E.B. Eddy Paper Inc"/>
    <hyperlink ref="AC17521" r:id="rId35037" display="https://www.google.com/maps/@33.622778,-117.936389,450m/data=!3m1!1e3!4m5!3m4!1s0x0:0x0!8m2!3d33.622778!4d-117.936389"/>
    <hyperlink ref="AD17521" r:id="rId35038" display="https://www.bing.com/maps?cp=33.622778~-117.936389&amp;style=o&amp;lvl=18&amp;dir=0&amp;sp=point.33.622778_-117.936389_Hoag Hospital Cogen Plant"/>
    <hyperlink ref="AC17522" r:id="rId35039" display="https://www.google.com/maps/@33.622778,-117.936389,450m/data=!3m1!1e3!4m5!3m4!1s0x0:0x0!8m2!3d33.622778!4d-117.936389"/>
    <hyperlink ref="AD17522" r:id="rId35040" display="https://www.bing.com/maps?cp=33.622778~-117.936389&amp;style=o&amp;lvl=18&amp;dir=0&amp;sp=point.33.622778_-117.936389_Hoag Hospital Cogen Plant"/>
    <hyperlink ref="AC17523" r:id="rId35041" display="https://www.google.com/maps/@33.622778,-117.936389,450m/data=!3m1!1e3!4m5!3m4!1s0x0:0x0!8m2!3d33.622778!4d-117.936389"/>
    <hyperlink ref="AD17523" r:id="rId35042" display="https://www.bing.com/maps?cp=33.622778~-117.936389&amp;style=o&amp;lvl=18&amp;dir=0&amp;sp=point.33.622778_-117.936389_Hoag Hospital Cogen Plant"/>
    <hyperlink ref="AC17524" r:id="rId35043" display="https://www.google.com/maps/@41.691389,-72.768611,450m/data=!3m1!1e3!4m5!3m4!1s0x0:0x0!8m2!3d41.691389!4d-72.768611"/>
    <hyperlink ref="AD17524" r:id="rId35044" display="https://www.bing.com/maps?cp=41.691389~-72.768611&amp;style=o&amp;lvl=18&amp;dir=0&amp;sp=point.41.691389_-72.768611_CCSU Co-Gen-STBY Gen"/>
    <hyperlink ref="AC17525" r:id="rId35045" display="https://www.google.com/maps/@41.691389,-72.768611,450m/data=!3m1!1e3!4m5!3m4!1s0x0:0x0!8m2!3d41.691389!4d-72.768611"/>
    <hyperlink ref="AD17525" r:id="rId35046" display="https://www.bing.com/maps?cp=41.691389~-72.768611&amp;style=o&amp;lvl=18&amp;dir=0&amp;sp=point.41.691389_-72.768611_CCSU Co-Gen-STBY Gen"/>
    <hyperlink ref="AC17526" r:id="rId35047" display="https://www.google.com/maps/@41.691389,-72.768611,450m/data=!3m1!1e3!4m5!3m4!1s0x0:0x0!8m2!3d41.691389!4d-72.768611"/>
    <hyperlink ref="AD17526" r:id="rId35048" display="https://www.bing.com/maps?cp=41.691389~-72.768611&amp;style=o&amp;lvl=18&amp;dir=0&amp;sp=point.41.691389_-72.768611_CCSU Co-Gen-STBY Gen"/>
    <hyperlink ref="AC17527" r:id="rId35049" display="https://www.google.com/maps/@41.691389,-72.768611,450m/data=!3m1!1e3!4m5!3m4!1s0x0:0x0!8m2!3d41.691389!4d-72.768611"/>
    <hyperlink ref="AD17527" r:id="rId35050" display="https://www.bing.com/maps?cp=41.691389~-72.768611&amp;style=o&amp;lvl=18&amp;dir=0&amp;sp=point.41.691389_-72.768611_CCSU Co-Gen-STBY Gen"/>
    <hyperlink ref="AC17528" r:id="rId35051" display="https://www.google.com/maps/@34.853581,-116.683108,450m/data=!3m1!1e3!4m5!3m4!1s0x0:0x0!8m2!3d34.853581!4d-116.683108"/>
    <hyperlink ref="AD17528" r:id="rId35052" display="https://www.bing.com/maps?cp=34.853581~-116.683108&amp;style=o&amp;lvl=18&amp;dir=0&amp;sp=point.34.853581_-116.683108_Newberry Solar 1 LLC"/>
    <hyperlink ref="AC17529" r:id="rId35053" display="https://www.google.com/maps/@34.192222,-116.090278,450m/data=!3m1!1e3!4m5!3m4!1s0x0:0x0!8m2!3d34.192222!4d-116.090278"/>
    <hyperlink ref="AD17529" r:id="rId35054" display="https://www.bing.com/maps?cp=34.192222~-116.090278&amp;style=o&amp;lvl=18&amp;dir=0&amp;sp=point.34.192222_-116.090278_SEPV9 Power Plant"/>
    <hyperlink ref="AC17530" r:id="rId35055" display="https://www.google.com/maps/@38.923056,-75.453333,450m/data=!3m1!1e3!4m5!3m4!1s0x0:0x0!8m2!3d38.923056!4d-75.453333"/>
    <hyperlink ref="AD17530" r:id="rId35056" display="https://www.bing.com/maps?cp=38.923056~-75.453333&amp;style=o&amp;lvl=18&amp;dir=0&amp;sp=point.38.923056_-75.453333_Milford Solar Farm"/>
    <hyperlink ref="AC17531" r:id="rId35057" display="https://www.google.com/maps/@39.900833,-75.167500,450m/data=!3m1!1e3!4m5!3m4!1s0x0:0x0!8m2!3d39.900833!4d-75.167500"/>
    <hyperlink ref="AD17531" r:id="rId35058" display="https://www.bing.com/maps?cp=39.900833~-75.167500&amp;style=o&amp;lvl=18&amp;dir=0&amp;sp=point.39.900833_-75.167500_Lincoln Financial Field"/>
    <hyperlink ref="AC17532" r:id="rId35059" display="https://www.google.com/maps/@33.767222,-117.017500,450m/data=!3m1!1e3!4m5!3m4!1s0x0:0x0!8m2!3d33.767222!4d-117.017500"/>
    <hyperlink ref="AD17532" r:id="rId35060" display="https://www.bing.com/maps?cp=33.767222~-117.017500&amp;style=o&amp;lvl=18&amp;dir=0&amp;sp=point.33.767222_-117.017500_Tahquitz High School"/>
    <hyperlink ref="AC17533" r:id="rId35061" display="https://www.google.com/maps/@33.908889,-116.555556,450m/data=!3m1!1e3!4m5!3m4!1s0x0:0x0!8m2!3d33.908889!4d-116.555556"/>
    <hyperlink ref="AD17533" r:id="rId35062" display="https://www.bing.com/maps?cp=33.908889~-116.555556&amp;style=o&amp;lvl=18&amp;dir=0&amp;sp=point.33.908889_-116.555556_Wagner Wind LLC"/>
    <hyperlink ref="AC17534" r:id="rId35063" display="https://www.google.com/maps/@34.171944,-116.152500,450m/data=!3m1!1e3!4m5!3m4!1s0x0:0x0!8m2!3d34.171944!4d-116.152500"/>
    <hyperlink ref="AD17534" r:id="rId35064" display="https://www.bing.com/maps?cp=34.171944~-116.152500&amp;style=o&amp;lvl=18&amp;dir=0&amp;sp=point.34.171944_-116.152500_SEPV 8"/>
    <hyperlink ref="AC17535" r:id="rId35065" display="https://www.google.com/maps/@39.424444,-75.020000,450m/data=!3m1!1e3!4m5!3m4!1s0x0:0x0!8m2!3d39.424444!4d-75.020000"/>
    <hyperlink ref="AD17535" r:id="rId35066" display="https://www.bing.com/maps?cp=39.424444~-75.020000&amp;style=o&amp;lvl=18&amp;dir=0&amp;sp=point.39.424444_-75.020000_Clayville"/>
    <hyperlink ref="AC17536" r:id="rId35067" display="https://www.google.com/maps/@42.043333,-92.872778,450m/data=!3m1!1e3!4m5!3m4!1s0x0:0x0!8m2!3d42.043333!4d-92.872778"/>
    <hyperlink ref="AD17536" r:id="rId35068" display="https://www.bing.com/maps?cp=42.043333~-92.872778&amp;style=o&amp;lvl=18&amp;dir=0&amp;sp=point.42.043333_-92.872778_Marshalltown Generating Station"/>
    <hyperlink ref="AC17537" r:id="rId35069" display="https://www.google.com/maps/@42.043333,-92.872778,450m/data=!3m1!1e3!4m5!3m4!1s0x0:0x0!8m2!3d42.043333!4d-92.872778"/>
    <hyperlink ref="AD17537" r:id="rId35070" display="https://www.bing.com/maps?cp=42.043333~-92.872778&amp;style=o&amp;lvl=18&amp;dir=0&amp;sp=point.42.043333_-92.872778_Marshalltown Generating Station"/>
    <hyperlink ref="AC17538" r:id="rId35071" display="https://www.google.com/maps/@42.043333,-92.872778,450m/data=!3m1!1e3!4m5!3m4!1s0x0:0x0!8m2!3d42.043333!4d-92.872778"/>
    <hyperlink ref="AD17538" r:id="rId35072" display="https://www.bing.com/maps?cp=42.043333~-92.872778&amp;style=o&amp;lvl=18&amp;dir=0&amp;sp=point.42.043333_-92.872778_Marshalltown Generating Station"/>
    <hyperlink ref="AC17539" r:id="rId35073" display="https://www.google.com/maps/@41.691944,-72.761111,450m/data=!3m1!1e3!4m5!3m4!1s0x0:0x0!8m2!3d41.691944!4d-72.761111"/>
    <hyperlink ref="AD17539" r:id="rId35074" display="https://www.bing.com/maps?cp=41.691944~-72.761111&amp;style=o&amp;lvl=18&amp;dir=0&amp;sp=point.41.691944_-72.761111_CCSU Fuel Cell Project"/>
    <hyperlink ref="AC17540" r:id="rId35075" display="https://www.google.com/maps/@44.661667,-73.070000,450m/data=!3m1!1e3!4m5!3m4!1s0x0:0x0!8m2!3d44.661667!4d-73.070000"/>
    <hyperlink ref="AD17540" r:id="rId35076" display="https://www.bing.com/maps?cp=44.661667~-73.070000&amp;style=o&amp;lvl=18&amp;dir=0&amp;sp=point.44.661667_-73.070000_Georgia Mountain Community Wind Farm"/>
    <hyperlink ref="AC17541" r:id="rId35077" display="https://www.google.com/maps/@39.297222,-75.982222,450m/data=!3m1!1e3!4m5!3m4!1s0x0:0x0!8m2!3d39.297222!4d-75.982222"/>
    <hyperlink ref="AD17541" r:id="rId35078" display="https://www.bing.com/maps?cp=39.297222~-75.982222&amp;style=o&amp;lvl=18&amp;dir=0&amp;sp=point.39.297222_-75.982222_Kent County-Kennedyville"/>
    <hyperlink ref="AC17542" r:id="rId35079" display="https://www.google.com/maps/@36.966667,-105.438056,450m/data=!3m1!1e3!4m5!3m4!1s0x0:0x0!8m2!3d36.966667!4d-105.438056"/>
    <hyperlink ref="AD17542" r:id="rId35080" display="https://www.bing.com/maps?cp=36.966667~-105.438056&amp;style=o&amp;lvl=18&amp;dir=0&amp;sp=point.36.966667_-105.438056_Kit Carson"/>
    <hyperlink ref="AC17543" r:id="rId35081" display="https://www.google.com/maps/@39.144369,-76.231644,450m/data=!3m1!1e3!4m5!3m4!1s0x0:0x0!8m2!3d39.144369!4d-76.231644"/>
    <hyperlink ref="AD17543" r:id="rId35082" display="https://www.bing.com/maps?cp=39.144369~-76.231644&amp;style=o&amp;lvl=18&amp;dir=0&amp;sp=point.39.144369_-76.231644_Rock Hall"/>
    <hyperlink ref="AC17544" r:id="rId35083" display="https://www.google.com/maps/@35.427500,-101.253056,450m/data=!3m1!1e3!4m5!3m4!1s0x0:0x0!8m2!3d35.427500!4d-101.253056"/>
    <hyperlink ref="AD17544" r:id="rId35084" display="https://www.bing.com/maps?cp=35.427500~-101.253056&amp;style=o&amp;lvl=18&amp;dir=0&amp;sp=point.35.427500_-101.253056_Pattern Panhandle Wind LLC"/>
    <hyperlink ref="AC17545" r:id="rId35085" display="https://www.google.com/maps/@39.280833,-76.090833,450m/data=!3m1!1e3!4m5!3m4!1s0x0:0x0!8m2!3d39.280833!4d-76.090833"/>
    <hyperlink ref="AD17545" r:id="rId35086" display="https://www.bing.com/maps?cp=39.280833~-76.090833&amp;style=o&amp;lvl=18&amp;dir=0&amp;sp=point.39.280833_-76.090833_Kent County - Worton Complex"/>
    <hyperlink ref="AC17546" r:id="rId35087" display="https://www.google.com/maps/@33.719722,-117.009722,450m/data=!3m1!1e3!4m5!3m4!1s0x0:0x0!8m2!3d33.719722!4d-117.009722"/>
    <hyperlink ref="AD17546" r:id="rId35088" display="https://www.bing.com/maps?cp=33.719722~-117.009722&amp;style=o&amp;lvl=18&amp;dir=0&amp;sp=point.33.719722_-117.009722_West Valley High School Solar"/>
    <hyperlink ref="AC17547" r:id="rId35089" display="https://www.google.com/maps/@41.981111,-87.719167,450m/data=!3m1!1e3!4m5!3m4!1s0x0:0x0!8m2!3d41.981111!4d-87.719167"/>
    <hyperlink ref="AD17547" r:id="rId35090" display="https://www.bing.com/maps?cp=41.981111~-87.719167&amp;style=o&amp;lvl=18&amp;dir=0&amp;sp=point.41.981111_-87.719167_Northeastern Illinois University Cogen"/>
    <hyperlink ref="AC17548" r:id="rId35091" display="https://www.google.com/maps/@41.981111,-87.719167,450m/data=!3m1!1e3!4m5!3m4!1s0x0:0x0!8m2!3d41.981111!4d-87.719167"/>
    <hyperlink ref="AD17548" r:id="rId35092" display="https://www.bing.com/maps?cp=41.981111~-87.719167&amp;style=o&amp;lvl=18&amp;dir=0&amp;sp=point.41.981111_-87.719167_Northeastern Illinois University Cogen"/>
    <hyperlink ref="AC17549" r:id="rId35093" display="https://www.google.com/maps/@41.981111,-87.719167,450m/data=!3m1!1e3!4m5!3m4!1s0x0:0x0!8m2!3d41.981111!4d-87.719167"/>
    <hyperlink ref="AD17549" r:id="rId35094" display="https://www.bing.com/maps?cp=41.981111~-87.719167&amp;style=o&amp;lvl=18&amp;dir=0&amp;sp=point.41.981111_-87.719167_Northeastern Illinois University Cogen"/>
    <hyperlink ref="AC17550" r:id="rId35095" display="https://www.google.com/maps/@41.981111,-87.719167,450m/data=!3m1!1e3!4m5!3m4!1s0x0:0x0!8m2!3d41.981111!4d-87.719167"/>
    <hyperlink ref="AD17550" r:id="rId35096" display="https://www.bing.com/maps?cp=41.981111~-87.719167&amp;style=o&amp;lvl=18&amp;dir=0&amp;sp=point.41.981111_-87.719167_Northeastern Illinois University Cogen"/>
    <hyperlink ref="AC17551" r:id="rId35097" display="https://www.google.com/maps/@39.084722,-76.676389,450m/data=!3m1!1e3!4m5!3m4!1s0x0:0x0!8m2!3d39.084722!4d-76.676389"/>
    <hyperlink ref="AD17551" r:id="rId35098" display="https://www.bing.com/maps?cp=39.084722~-76.676389&amp;style=o&amp;lvl=18&amp;dir=0&amp;sp=point.39.084722_-76.676389_Millersville LFG"/>
    <hyperlink ref="AC17552" r:id="rId35099" display="https://www.google.com/maps/@39.084722,-76.676389,450m/data=!3m1!1e3!4m5!3m4!1s0x0:0x0!8m2!3d39.084722!4d-76.676389"/>
    <hyperlink ref="AD17552" r:id="rId35100" display="https://www.bing.com/maps?cp=39.084722~-76.676389&amp;style=o&amp;lvl=18&amp;dir=0&amp;sp=point.39.084722_-76.676389_Millersville LFG"/>
    <hyperlink ref="AC17553" r:id="rId35101" display="https://www.google.com/maps/@34.183611,-118.574722,450m/data=!3m1!1e3!4m5!3m4!1s0x0:0x0!8m2!3d34.183611!4d-118.574722"/>
    <hyperlink ref="AD17553" r:id="rId35102" display="https://www.bing.com/maps?cp=34.183611~-118.574722&amp;style=o&amp;lvl=18&amp;dir=0&amp;sp=point.34.183611_-118.574722_Pierce College"/>
    <hyperlink ref="AC17554" r:id="rId35103" display="https://www.google.com/maps/@34.248889,-118.483333,450m/data=!3m1!1e3!4m5!3m4!1s0x0:0x0!8m2!3d34.248889!4d-118.483333"/>
    <hyperlink ref="AD17554" r:id="rId35104" display="https://www.bing.com/maps?cp=34.248889~-118.483333&amp;style=o&amp;lvl=18&amp;dir=0&amp;sp=point.34.248889_-118.483333_VA Sepulveda Ambulatory Care Center"/>
    <hyperlink ref="AC17555" r:id="rId35105" display="https://www.google.com/maps/@40.151389,-74.780556,450m/data=!3m1!1e3!4m5!3m4!1s0x0:0x0!8m2!3d40.151389!4d-74.780556"/>
    <hyperlink ref="AD17555" r:id="rId35106" display="https://www.bing.com/maps?cp=40.151389~-74.780556&amp;style=o&amp;lvl=18&amp;dir=0&amp;sp=point.40.151389_-74.780556_Tullytown"/>
    <hyperlink ref="AC17556" r:id="rId35107" display="https://www.google.com/maps/@38.057222,-122.218889,450m/data=!3m1!1e3!4m5!3m4!1s0x0:0x0!8m2!3d38.057222!4d-122.218889"/>
    <hyperlink ref="AD17556" r:id="rId35108" display="https://www.bing.com/maps?cp=38.057222~-122.218889&amp;style=o&amp;lvl=18&amp;dir=0&amp;sp=point.38.057222_-122.218889_C&amp;H Sugar Plant"/>
    <hyperlink ref="AC17557" r:id="rId35109" display="https://www.google.com/maps/@38.057222,-122.218889,450m/data=!3m1!1e3!4m5!3m4!1s0x0:0x0!8m2!3d38.057222!4d-122.218889"/>
    <hyperlink ref="AD17557" r:id="rId35110" display="https://www.bing.com/maps?cp=38.057222~-122.218889&amp;style=o&amp;lvl=18&amp;dir=0&amp;sp=point.38.057222_-122.218889_C&amp;H Sugar Plant"/>
    <hyperlink ref="AC17558" r:id="rId35111" display="https://www.google.com/maps/@39.305000,-76.901944,450m/data=!3m1!1e3!4m5!3m4!1s0x0:0x0!8m2!3d39.305000!4d-76.901944"/>
    <hyperlink ref="AD17558" r:id="rId35112" display="https://www.bing.com/maps?cp=39.305000~-76.901944&amp;style=o&amp;lvl=18&amp;dir=0&amp;sp=point.39.305000_-76.901944_Alpha Ridge LFG"/>
    <hyperlink ref="AC17559" r:id="rId35113" display="https://www.google.com/maps/@34.075000,-118.360000,450m/data=!3m1!1e3!4m5!3m4!1s0x0:0x0!8m2!3d34.075000!4d-118.360000"/>
    <hyperlink ref="AD17559" r:id="rId35114" display="https://www.bing.com/maps?cp=34.075000~-118.360000&amp;style=o&amp;lvl=18&amp;dir=0&amp;sp=point.34.075000_-118.360000_CBS Television City"/>
    <hyperlink ref="AC17560" r:id="rId35115" display="https://www.google.com/maps/@42.934444,-85.347500,450m/data=!3m1!1e3!4m5!3m4!1s0x0:0x0!8m2!3d42.934444!4d-85.347500"/>
    <hyperlink ref="AD17560" r:id="rId35116" display="https://www.bing.com/maps?cp=42.934444~-85.347500&amp;style=o&amp;lvl=18&amp;dir=0&amp;sp=point.42.934444_-85.347500_Chatham"/>
    <hyperlink ref="AC17561" r:id="rId35117" display="https://www.google.com/maps/@42.934444,-85.347500,450m/data=!3m1!1e3!4m5!3m4!1s0x0:0x0!8m2!3d42.934444!4d-85.347500"/>
    <hyperlink ref="AD17561" r:id="rId35118" display="https://www.bing.com/maps?cp=42.934444~-85.347500&amp;style=o&amp;lvl=18&amp;dir=0&amp;sp=point.42.934444_-85.347500_Chatham"/>
    <hyperlink ref="AC17562" r:id="rId35119" display="https://www.google.com/maps/@37.558611,-101.099444,450m/data=!3m1!1e3!4m5!3m4!1s0x0:0x0!8m2!3d37.558611!4d-101.099444"/>
    <hyperlink ref="AD17562" r:id="rId35120" display="https://www.bing.com/maps?cp=37.558611~-101.099444&amp;style=o&amp;lvl=18&amp;dir=0&amp;sp=point.37.558611_-101.099444_Rubart"/>
    <hyperlink ref="AC17563" r:id="rId35121" display="https://www.google.com/maps/@37.558611,-101.099444,450m/data=!3m1!1e3!4m5!3m4!1s0x0:0x0!8m2!3d37.558611!4d-101.099444"/>
    <hyperlink ref="AD17563" r:id="rId35122" display="https://www.bing.com/maps?cp=37.558611~-101.099444&amp;style=o&amp;lvl=18&amp;dir=0&amp;sp=point.37.558611_-101.099444_Rubart"/>
    <hyperlink ref="AC17564" r:id="rId35123" display="https://www.google.com/maps/@37.558611,-101.099444,450m/data=!3m1!1e3!4m5!3m4!1s0x0:0x0!8m2!3d37.558611!4d-101.099444"/>
    <hyperlink ref="AD17564" r:id="rId35124" display="https://www.bing.com/maps?cp=37.558611~-101.099444&amp;style=o&amp;lvl=18&amp;dir=0&amp;sp=point.37.558611_-101.099444_Rubart"/>
    <hyperlink ref="AC17565" r:id="rId35125" display="https://www.google.com/maps/@37.558611,-101.099444,450m/data=!3m1!1e3!4m5!3m4!1s0x0:0x0!8m2!3d37.558611!4d-101.099444"/>
    <hyperlink ref="AD17565" r:id="rId35126" display="https://www.bing.com/maps?cp=37.558611~-101.099444&amp;style=o&amp;lvl=18&amp;dir=0&amp;sp=point.37.558611_-101.099444_Rubart"/>
    <hyperlink ref="AC17566" r:id="rId35127" display="https://www.google.com/maps/@37.558611,-101.099444,450m/data=!3m1!1e3!4m5!3m4!1s0x0:0x0!8m2!3d37.558611!4d-101.099444"/>
    <hyperlink ref="AD17566" r:id="rId35128" display="https://www.bing.com/maps?cp=37.558611~-101.099444&amp;style=o&amp;lvl=18&amp;dir=0&amp;sp=point.37.558611_-101.099444_Rubart"/>
    <hyperlink ref="AC17567" r:id="rId35129" display="https://www.google.com/maps/@37.558611,-101.099444,450m/data=!3m1!1e3!4m5!3m4!1s0x0:0x0!8m2!3d37.558611!4d-101.099444"/>
    <hyperlink ref="AD17567" r:id="rId35130" display="https://www.bing.com/maps?cp=37.558611~-101.099444&amp;style=o&amp;lvl=18&amp;dir=0&amp;sp=point.37.558611_-101.099444_Rubart"/>
    <hyperlink ref="AC17568" r:id="rId35131" display="https://www.google.com/maps/@37.558611,-101.099444,450m/data=!3m1!1e3!4m5!3m4!1s0x0:0x0!8m2!3d37.558611!4d-101.099444"/>
    <hyperlink ref="AD17568" r:id="rId35132" display="https://www.bing.com/maps?cp=37.558611~-101.099444&amp;style=o&amp;lvl=18&amp;dir=0&amp;sp=point.37.558611_-101.099444_Rubart"/>
    <hyperlink ref="AC17569" r:id="rId35133" display="https://www.google.com/maps/@37.558611,-101.099444,450m/data=!3m1!1e3!4m5!3m4!1s0x0:0x0!8m2!3d37.558611!4d-101.099444"/>
    <hyperlink ref="AD17569" r:id="rId35134" display="https://www.bing.com/maps?cp=37.558611~-101.099444&amp;style=o&amp;lvl=18&amp;dir=0&amp;sp=point.37.558611_-101.099444_Rubart"/>
    <hyperlink ref="AC17570" r:id="rId35135" display="https://www.google.com/maps/@37.558611,-101.099444,450m/data=!3m1!1e3!4m5!3m4!1s0x0:0x0!8m2!3d37.558611!4d-101.099444"/>
    <hyperlink ref="AD17570" r:id="rId35136" display="https://www.bing.com/maps?cp=37.558611~-101.099444&amp;style=o&amp;lvl=18&amp;dir=0&amp;sp=point.37.558611_-101.099444_Rubart"/>
    <hyperlink ref="AC17571" r:id="rId35137" display="https://www.google.com/maps/@37.558611,-101.099444,450m/data=!3m1!1e3!4m5!3m4!1s0x0:0x0!8m2!3d37.558611!4d-101.099444"/>
    <hyperlink ref="AD17571" r:id="rId35138" display="https://www.bing.com/maps?cp=37.558611~-101.099444&amp;style=o&amp;lvl=18&amp;dir=0&amp;sp=point.37.558611_-101.099444_Rubart"/>
    <hyperlink ref="AC17572" r:id="rId35139" display="https://www.google.com/maps/@37.558611,-101.099444,450m/data=!3m1!1e3!4m5!3m4!1s0x0:0x0!8m2!3d37.558611!4d-101.099444"/>
    <hyperlink ref="AD17572" r:id="rId35140" display="https://www.bing.com/maps?cp=37.558611~-101.099444&amp;style=o&amp;lvl=18&amp;dir=0&amp;sp=point.37.558611_-101.099444_Rubart"/>
    <hyperlink ref="AC17573" r:id="rId35141" display="https://www.google.com/maps/@37.558611,-101.099444,450m/data=!3m1!1e3!4m5!3m4!1s0x0:0x0!8m2!3d37.558611!4d-101.099444"/>
    <hyperlink ref="AD17573" r:id="rId35142" display="https://www.bing.com/maps?cp=37.558611~-101.099444&amp;style=o&amp;lvl=18&amp;dir=0&amp;sp=point.37.558611_-101.099444_Rubart"/>
    <hyperlink ref="AC17574" r:id="rId35143" display="https://www.google.com/maps/@35.875556,-106.310000,450m/data=!3m1!1e3!4m5!3m4!1s0x0:0x0!8m2!3d35.875556!4d-106.310000"/>
    <hyperlink ref="AD17574" r:id="rId35144" display="https://www.bing.com/maps?cp=35.875556~-106.310000&amp;style=o&amp;lvl=18&amp;dir=0&amp;sp=point.35.875556_-106.310000_Los Alamos PV Site"/>
    <hyperlink ref="AC17575" r:id="rId35145" display="https://www.google.com/maps/@35.875556,-106.310000,450m/data=!3m1!1e3!4m5!3m4!1s0x0:0x0!8m2!3d35.875556!4d-106.310000"/>
    <hyperlink ref="AD17575" r:id="rId35146" display="https://www.bing.com/maps?cp=35.875556~-106.310000&amp;style=o&amp;lvl=18&amp;dir=0&amp;sp=point.35.875556_-106.310000_Los Alamos PV Site"/>
    <hyperlink ref="AC17576" r:id="rId35147" display="https://www.google.com/maps/@35.875556,-106.310000,450m/data=!3m1!1e3!4m5!3m4!1s0x0:0x0!8m2!3d35.875556!4d-106.310000"/>
    <hyperlink ref="AD17576" r:id="rId35148" display="https://www.bing.com/maps?cp=35.875556~-106.310000&amp;style=o&amp;lvl=18&amp;dir=0&amp;sp=point.35.875556_-106.310000_Los Alamos PV Site"/>
    <hyperlink ref="AC17577" r:id="rId35149" display="https://www.google.com/maps/@34.921389,-81.745556,450m/data=!3m1!1e3!4m5!3m4!1s0x0:0x0!8m2!3d34.921389!4d-81.745556"/>
    <hyperlink ref="AD17577" r:id="rId35150" display="https://www.bing.com/maps?cp=34.921389~-81.745556&amp;style=o&amp;lvl=18&amp;dir=0&amp;sp=point.34.921389_-81.745556_Upper Pacolet Hydro"/>
    <hyperlink ref="AC17578" r:id="rId35151" display="https://www.google.com/maps/@33.943889,-118.404167,450m/data=!3m1!1e3!4m5!3m4!1s0x0:0x0!8m2!3d33.943889!4d-118.404167"/>
    <hyperlink ref="AD17578" r:id="rId35152" display="https://www.bing.com/maps?cp=33.943889~-118.404167&amp;style=o&amp;lvl=18&amp;dir=0&amp;sp=point.33.943889_-118.404167_Central Utilities Plant LAX 2"/>
    <hyperlink ref="AC17579" r:id="rId35153" display="https://www.google.com/maps/@33.943889,-118.404167,450m/data=!3m1!1e3!4m5!3m4!1s0x0:0x0!8m2!3d33.943889!4d-118.404167"/>
    <hyperlink ref="AD17579" r:id="rId35154" display="https://www.bing.com/maps?cp=33.943889~-118.404167&amp;style=o&amp;lvl=18&amp;dir=0&amp;sp=point.33.943889_-118.404167_Central Utilities Plant LAX 2"/>
    <hyperlink ref="AC17580" r:id="rId35155" display="https://www.google.com/maps/@21.320000,-158.086944,450m/data=!3m1!1e3!4m5!3m4!1s0x0:0x0!8m2!3d21.320000!4d-158.086944"/>
    <hyperlink ref="AD17580" r:id="rId35156" display="https://www.bing.com/maps?cp=21.320000~-158.086944&amp;style=o&amp;lvl=18&amp;dir=0&amp;sp=point.21.320000_-158.086944_Kalaeloa Solar Two"/>
    <hyperlink ref="AC17581" r:id="rId35157" display="https://www.google.com/maps/@36.765000,-77.713889,450m/data=!3m1!1e3!4m5!3m4!1s0x0:0x0!8m2!3d36.765000!4d-77.713889"/>
    <hyperlink ref="AD17581" r:id="rId35158" display="https://www.bing.com/maps?cp=36.765000~-77.713889&amp;style=o&amp;lvl=18&amp;dir=0&amp;sp=point.36.765000_-77.713889_Brunswick County Power Station"/>
    <hyperlink ref="AC17582" r:id="rId35159" display="https://www.google.com/maps/@36.765000,-77.713889,450m/data=!3m1!1e3!4m5!3m4!1s0x0:0x0!8m2!3d36.765000!4d-77.713889"/>
    <hyperlink ref="AD17582" r:id="rId35160" display="https://www.bing.com/maps?cp=36.765000~-77.713889&amp;style=o&amp;lvl=18&amp;dir=0&amp;sp=point.36.765000_-77.713889_Brunswick County Power Station"/>
    <hyperlink ref="AC17583" r:id="rId35161" display="https://www.google.com/maps/@36.765000,-77.713889,450m/data=!3m1!1e3!4m5!3m4!1s0x0:0x0!8m2!3d36.765000!4d-77.713889"/>
    <hyperlink ref="AD17583" r:id="rId35162" display="https://www.bing.com/maps?cp=36.765000~-77.713889&amp;style=o&amp;lvl=18&amp;dir=0&amp;sp=point.36.765000_-77.713889_Brunswick County Power Station"/>
    <hyperlink ref="AC17584" r:id="rId35163" display="https://www.google.com/maps/@36.765000,-77.713889,450m/data=!3m1!1e3!4m5!3m4!1s0x0:0x0!8m2!3d36.765000!4d-77.713889"/>
    <hyperlink ref="AD17584" r:id="rId35164" display="https://www.bing.com/maps?cp=36.765000~-77.713889&amp;style=o&amp;lvl=18&amp;dir=0&amp;sp=point.36.765000_-77.713889_Brunswick County Power Station"/>
    <hyperlink ref="AC17585" r:id="rId35165" display="https://www.google.com/maps/@38.559533,-121.257556,450m/data=!3m1!1e3!4m5!3m4!1s0x0:0x0!8m2!3d38.559533!4d-121.257556"/>
    <hyperlink ref="AD17585" r:id="rId35166" display="https://www.bing.com/maps?cp=38.559533~-121.257556&amp;style=o&amp;lvl=18&amp;dir=0&amp;sp=point.38.559533_-121.257556_FAA NorCal TRACON"/>
    <hyperlink ref="AC17586" r:id="rId35167" display="https://www.google.com/maps/@33.498003,-112.813458,450m/data=!3m1!1e3!4m5!3m4!1s0x0:0x0!8m2!3d33.498003!4d-112.813458"/>
    <hyperlink ref="AD17586" r:id="rId35168" display="https://www.bing.com/maps?cp=33.498003~-112.813458&amp;style=o&amp;lvl=18&amp;dir=0&amp;sp=point.33.498003_-112.813458_Badger 1"/>
    <hyperlink ref="AC17587" r:id="rId35169" display="https://www.google.com/maps/@41.688333,-83.484722,450m/data=!3m1!1e3!4m5!3m4!1s0x0:0x0!8m2!3d41.688333!4d-83.484722"/>
    <hyperlink ref="AD17587" r:id="rId35170" display="https://www.bing.com/maps?cp=41.688333~-83.484722&amp;style=o&amp;lvl=18&amp;dir=0&amp;sp=point.41.688333_-83.484722_Bay View Cogeneration Facility"/>
    <hyperlink ref="AC17588" r:id="rId35171" display="https://www.google.com/maps/@41.688333,-83.484722,450m/data=!3m1!1e3!4m5!3m4!1s0x0:0x0!8m2!3d41.688333!4d-83.484722"/>
    <hyperlink ref="AD17588" r:id="rId35172" display="https://www.bing.com/maps?cp=41.688333~-83.484722&amp;style=o&amp;lvl=18&amp;dir=0&amp;sp=point.41.688333_-83.484722_Bay View Cogeneration Facility"/>
    <hyperlink ref="AC17589" r:id="rId35173" display="https://www.google.com/maps/@35.588333,-81.266667,450m/data=!3m1!1e3!4m5!3m4!1s0x0:0x0!8m2!3d35.588333!4d-81.266667"/>
    <hyperlink ref="AD17589" r:id="rId35174" display="https://www.bing.com/maps?cp=35.588333~-81.266667&amp;style=o&amp;lvl=18&amp;dir=0&amp;sp=point.35.588333_-81.266667_Apple Data Center - Fuel Cell 1&amp;2"/>
    <hyperlink ref="AC17590" r:id="rId35175" display="https://www.google.com/maps/@35.588333,-81.266667,450m/data=!3m1!1e3!4m5!3m4!1s0x0:0x0!8m2!3d35.588333!4d-81.266667"/>
    <hyperlink ref="AD17590" r:id="rId35176" display="https://www.bing.com/maps?cp=35.588333~-81.266667&amp;style=o&amp;lvl=18&amp;dir=0&amp;sp=point.35.588333_-81.266667_Apple Data Center - Fuel Cell 1&amp;2"/>
    <hyperlink ref="AC17591" r:id="rId35177" display="https://www.google.com/maps/@42.046111,-93.579444,450m/data=!3m1!1e3!4m5!3m4!1s0x0:0x0!8m2!3d42.046111!4d-93.579444"/>
    <hyperlink ref="AD17591" r:id="rId35178" display="https://www.bing.com/maps?cp=42.046111~-93.579444&amp;style=o&amp;lvl=18&amp;dir=0&amp;sp=point.42.046111_-93.579444_NCAH Central Utility Plant"/>
    <hyperlink ref="AC17592" r:id="rId35179" display="https://www.google.com/maps/@42.046111,-93.579444,450m/data=!3m1!1e3!4m5!3m4!1s0x0:0x0!8m2!3d42.046111!4d-93.579444"/>
    <hyperlink ref="AD17592" r:id="rId35180" display="https://www.bing.com/maps?cp=42.046111~-93.579444&amp;style=o&amp;lvl=18&amp;dir=0&amp;sp=point.42.046111_-93.579444_NCAH Central Utility Plant"/>
    <hyperlink ref="AC17593" r:id="rId35181" display="https://www.google.com/maps/@42.046111,-93.579444,450m/data=!3m1!1e3!4m5!3m4!1s0x0:0x0!8m2!3d42.046111!4d-93.579444"/>
    <hyperlink ref="AD17593" r:id="rId35182" display="https://www.bing.com/maps?cp=42.046111~-93.579444&amp;style=o&amp;lvl=18&amp;dir=0&amp;sp=point.42.046111_-93.579444_NCAH Central Utility Plant"/>
    <hyperlink ref="AC17594" r:id="rId35183" display="https://www.google.com/maps/@42.046111,-93.579444,450m/data=!3m1!1e3!4m5!3m4!1s0x0:0x0!8m2!3d42.046111!4d-93.579444"/>
    <hyperlink ref="AD17594" r:id="rId35184" display="https://www.bing.com/maps?cp=42.046111~-93.579444&amp;style=o&amp;lvl=18&amp;dir=0&amp;sp=point.42.046111_-93.579444_NCAH Central Utility Plant"/>
    <hyperlink ref="AC17595" r:id="rId35185" display="https://www.google.com/maps/@42.046111,-93.579444,450m/data=!3m1!1e3!4m5!3m4!1s0x0:0x0!8m2!3d42.046111!4d-93.579444"/>
    <hyperlink ref="AD17595" r:id="rId35186" display="https://www.bing.com/maps?cp=42.046111~-93.579444&amp;style=o&amp;lvl=18&amp;dir=0&amp;sp=point.42.046111_-93.579444_NCAH Central Utility Plant"/>
    <hyperlink ref="AC17596" r:id="rId35187" display="https://www.google.com/maps/@42.046111,-93.579444,450m/data=!3m1!1e3!4m5!3m4!1s0x0:0x0!8m2!3d42.046111!4d-93.579444"/>
    <hyperlink ref="AD17596" r:id="rId35188" display="https://www.bing.com/maps?cp=42.046111~-93.579444&amp;style=o&amp;lvl=18&amp;dir=0&amp;sp=point.42.046111_-93.579444_NCAH Central Utility Plant"/>
    <hyperlink ref="AC17597" r:id="rId35189" display="https://www.google.com/maps/@42.046111,-93.579444,450m/data=!3m1!1e3!4m5!3m4!1s0x0:0x0!8m2!3d42.046111!4d-93.579444"/>
    <hyperlink ref="AD17597" r:id="rId35190" display="https://www.bing.com/maps?cp=42.046111~-93.579444&amp;style=o&amp;lvl=18&amp;dir=0&amp;sp=point.42.046111_-93.579444_NCAH Central Utility Plant"/>
    <hyperlink ref="AC17598" r:id="rId35191" display="https://www.google.com/maps/@42.046111,-93.579444,450m/data=!3m1!1e3!4m5!3m4!1s0x0:0x0!8m2!3d42.046111!4d-93.579444"/>
    <hyperlink ref="AD17598" r:id="rId35192" display="https://www.bing.com/maps?cp=42.046111~-93.579444&amp;style=o&amp;lvl=18&amp;dir=0&amp;sp=point.42.046111_-93.579444_NCAH Central Utility Plant"/>
    <hyperlink ref="AC17599" r:id="rId35193" display="https://www.google.com/maps/@42.046111,-93.579444,450m/data=!3m1!1e3!4m5!3m4!1s0x0:0x0!8m2!3d42.046111!4d-93.579444"/>
    <hyperlink ref="AD17599" r:id="rId35194" display="https://www.bing.com/maps?cp=42.046111~-93.579444&amp;style=o&amp;lvl=18&amp;dir=0&amp;sp=point.42.046111_-93.579444_NCAH Central Utility Plant"/>
    <hyperlink ref="AC17600" r:id="rId35195" display="https://www.google.com/maps/@42.046111,-93.579444,450m/data=!3m1!1e3!4m5!3m4!1s0x0:0x0!8m2!3d42.046111!4d-93.579444"/>
    <hyperlink ref="AD17600" r:id="rId35196" display="https://www.bing.com/maps?cp=42.046111~-93.579444&amp;style=o&amp;lvl=18&amp;dir=0&amp;sp=point.42.046111_-93.579444_NCAH Central Utility Plant"/>
    <hyperlink ref="AC17601" r:id="rId35197" display="https://www.google.com/maps/@46.178889,-123.171944,450m/data=!3m1!1e3!4m5!3m4!1s0x0:0x0!8m2!3d46.178889!4d-123.171944"/>
    <hyperlink ref="AD17601" r:id="rId35198" display="https://www.bing.com/maps?cp=46.178889~-123.171944&amp;style=o&amp;lvl=18&amp;dir=0&amp;sp=point.46.178889_-123.171944_Port Westward Unit 2"/>
    <hyperlink ref="AC17602" r:id="rId35199" display="https://www.google.com/maps/@46.178889,-123.171944,450m/data=!3m1!1e3!4m5!3m4!1s0x0:0x0!8m2!3d46.178889!4d-123.171944"/>
    <hyperlink ref="AD17602" r:id="rId35200" display="https://www.bing.com/maps?cp=46.178889~-123.171944&amp;style=o&amp;lvl=18&amp;dir=0&amp;sp=point.46.178889_-123.171944_Port Westward Unit 2"/>
    <hyperlink ref="AC17603" r:id="rId35201" display="https://www.google.com/maps/@46.178889,-123.171944,450m/data=!3m1!1e3!4m5!3m4!1s0x0:0x0!8m2!3d46.178889!4d-123.171944"/>
    <hyperlink ref="AD17603" r:id="rId35202" display="https://www.bing.com/maps?cp=46.178889~-123.171944&amp;style=o&amp;lvl=18&amp;dir=0&amp;sp=point.46.178889_-123.171944_Port Westward Unit 2"/>
    <hyperlink ref="AC17604" r:id="rId35203" display="https://www.google.com/maps/@46.178889,-123.171944,450m/data=!3m1!1e3!4m5!3m4!1s0x0:0x0!8m2!3d46.178889!4d-123.171944"/>
    <hyperlink ref="AD17604" r:id="rId35204" display="https://www.bing.com/maps?cp=46.178889~-123.171944&amp;style=o&amp;lvl=18&amp;dir=0&amp;sp=point.46.178889_-123.171944_Port Westward Unit 2"/>
    <hyperlink ref="AC17605" r:id="rId35205" display="https://www.google.com/maps/@46.178889,-123.171944,450m/data=!3m1!1e3!4m5!3m4!1s0x0:0x0!8m2!3d46.178889!4d-123.171944"/>
    <hyperlink ref="AD17605" r:id="rId35206" display="https://www.bing.com/maps?cp=46.178889~-123.171944&amp;style=o&amp;lvl=18&amp;dir=0&amp;sp=point.46.178889_-123.171944_Port Westward Unit 2"/>
    <hyperlink ref="AC17606" r:id="rId35207" display="https://www.google.com/maps/@46.178889,-123.171944,450m/data=!3m1!1e3!4m5!3m4!1s0x0:0x0!8m2!3d46.178889!4d-123.171944"/>
    <hyperlink ref="AD17606" r:id="rId35208" display="https://www.bing.com/maps?cp=46.178889~-123.171944&amp;style=o&amp;lvl=18&amp;dir=0&amp;sp=point.46.178889_-123.171944_Port Westward Unit 2"/>
    <hyperlink ref="AC17607" r:id="rId35209" display="https://www.google.com/maps/@46.178889,-123.171944,450m/data=!3m1!1e3!4m5!3m4!1s0x0:0x0!8m2!3d46.178889!4d-123.171944"/>
    <hyperlink ref="AD17607" r:id="rId35210" display="https://www.bing.com/maps?cp=46.178889~-123.171944&amp;style=o&amp;lvl=18&amp;dir=0&amp;sp=point.46.178889_-123.171944_Port Westward Unit 2"/>
    <hyperlink ref="AC17608" r:id="rId35211" display="https://www.google.com/maps/@46.178889,-123.171944,450m/data=!3m1!1e3!4m5!3m4!1s0x0:0x0!8m2!3d46.178889!4d-123.171944"/>
    <hyperlink ref="AD17608" r:id="rId35212" display="https://www.bing.com/maps?cp=46.178889~-123.171944&amp;style=o&amp;lvl=18&amp;dir=0&amp;sp=point.46.178889_-123.171944_Port Westward Unit 2"/>
    <hyperlink ref="AC17609" r:id="rId35213" display="https://www.google.com/maps/@46.178889,-123.171944,450m/data=!3m1!1e3!4m5!3m4!1s0x0:0x0!8m2!3d46.178889!4d-123.171944"/>
    <hyperlink ref="AD17609" r:id="rId35214" display="https://www.bing.com/maps?cp=46.178889~-123.171944&amp;style=o&amp;lvl=18&amp;dir=0&amp;sp=point.46.178889_-123.171944_Port Westward Unit 2"/>
    <hyperlink ref="AC17610" r:id="rId35215" display="https://www.google.com/maps/@46.178889,-123.171944,450m/data=!3m1!1e3!4m5!3m4!1s0x0:0x0!8m2!3d46.178889!4d-123.171944"/>
    <hyperlink ref="AD17610" r:id="rId35216" display="https://www.bing.com/maps?cp=46.178889~-123.171944&amp;style=o&amp;lvl=18&amp;dir=0&amp;sp=point.46.178889_-123.171944_Port Westward Unit 2"/>
    <hyperlink ref="AC17611" r:id="rId35217" display="https://www.google.com/maps/@46.178889,-123.171944,450m/data=!3m1!1e3!4m5!3m4!1s0x0:0x0!8m2!3d46.178889!4d-123.171944"/>
    <hyperlink ref="AD17611" r:id="rId35218" display="https://www.bing.com/maps?cp=46.178889~-123.171944&amp;style=o&amp;lvl=18&amp;dir=0&amp;sp=point.46.178889_-123.171944_Port Westward Unit 2"/>
    <hyperlink ref="AC17612" r:id="rId35219" display="https://www.google.com/maps/@46.178889,-123.171944,450m/data=!3m1!1e3!4m5!3m4!1s0x0:0x0!8m2!3d46.178889!4d-123.171944"/>
    <hyperlink ref="AD17612" r:id="rId35220" display="https://www.bing.com/maps?cp=46.178889~-123.171944&amp;style=o&amp;lvl=18&amp;dir=0&amp;sp=point.46.178889_-123.171944_Port Westward Unit 2"/>
    <hyperlink ref="AC17613" r:id="rId35221" display="https://www.google.com/maps/@35.938611,-79.059167,450m/data=!3m1!1e3!4m5!3m4!1s0x0:0x0!8m2!3d35.938611!4d-79.059167"/>
    <hyperlink ref="AD17613" r:id="rId35222" display="https://www.bing.com/maps?cp=35.938611~-79.059167&amp;style=o&amp;lvl=18&amp;dir=0&amp;sp=point.35.938611_-79.059167_UNC-CH LFG Facility"/>
    <hyperlink ref="AC17614" r:id="rId35223" display="https://www.google.com/maps/@41.688333,-83.484722,450m/data=!3m1!1e3!4m5!3m4!1s0x0:0x0!8m2!3d41.688333!4d-83.484722"/>
    <hyperlink ref="AD17614" r:id="rId35224" display="https://www.bing.com/maps?cp=41.688333~-83.484722&amp;style=o&amp;lvl=18&amp;dir=0&amp;sp=point.41.688333_-83.484722_Bay View Backup Power Facility"/>
    <hyperlink ref="AC17615" r:id="rId35225" display="https://www.google.com/maps/@41.688333,-83.484722,450m/data=!3m1!1e3!4m5!3m4!1s0x0:0x0!8m2!3d41.688333!4d-83.484722"/>
    <hyperlink ref="AD17615" r:id="rId35226" display="https://www.bing.com/maps?cp=41.688333~-83.484722&amp;style=o&amp;lvl=18&amp;dir=0&amp;sp=point.41.688333_-83.484722_Bay View Backup Power Facility"/>
    <hyperlink ref="AC17616" r:id="rId35227" display="https://www.google.com/maps/@41.688333,-83.484722,450m/data=!3m1!1e3!4m5!3m4!1s0x0:0x0!8m2!3d41.688333!4d-83.484722"/>
    <hyperlink ref="AD17616" r:id="rId35228" display="https://www.bing.com/maps?cp=41.688333~-83.484722&amp;style=o&amp;lvl=18&amp;dir=0&amp;sp=point.41.688333_-83.484722_Bay View Backup Power Facility"/>
    <hyperlink ref="AC17617" r:id="rId35229" display="https://www.google.com/maps/@41.688333,-83.484722,450m/data=!3m1!1e3!4m5!3m4!1s0x0:0x0!8m2!3d41.688333!4d-83.484722"/>
    <hyperlink ref="AD17617" r:id="rId35230" display="https://www.bing.com/maps?cp=41.688333~-83.484722&amp;style=o&amp;lvl=18&amp;dir=0&amp;sp=point.41.688333_-83.484722_Bay View Backup Power Facility"/>
    <hyperlink ref="AC17618" r:id="rId35231" display="https://www.google.com/maps/@41.688333,-83.484722,450m/data=!3m1!1e3!4m5!3m4!1s0x0:0x0!8m2!3d41.688333!4d-83.484722"/>
    <hyperlink ref="AD17618" r:id="rId35232" display="https://www.bing.com/maps?cp=41.688333~-83.484722&amp;style=o&amp;lvl=18&amp;dir=0&amp;sp=point.41.688333_-83.484722_Bay View Backup Power Facility"/>
    <hyperlink ref="AC17619" r:id="rId35233" display="https://www.google.com/maps/@41.688333,-83.484722,450m/data=!3m1!1e3!4m5!3m4!1s0x0:0x0!8m2!3d41.688333!4d-83.484722"/>
    <hyperlink ref="AD17619" r:id="rId35234" display="https://www.bing.com/maps?cp=41.688333~-83.484722&amp;style=o&amp;lvl=18&amp;dir=0&amp;sp=point.41.688333_-83.484722_Bay View Backup Power Facility"/>
    <hyperlink ref="AC17620" r:id="rId35235" display="https://www.google.com/maps/@41.798889,-70.743611,450m/data=!3m1!1e3!4m5!3m4!1s0x0:0x0!8m2!3d41.798889!4d-70.743611"/>
    <hyperlink ref="AD17620" r:id="rId35236" display="https://www.bing.com/maps?cp=41.798889~-70.743611&amp;style=o&amp;lvl=18&amp;dir=0&amp;sp=point.41.798889_-70.743611_Acushnet AD Makepeace"/>
    <hyperlink ref="AC17621" r:id="rId35237" display="https://www.google.com/maps/@41.662222,-71.042500,450m/data=!3m1!1e3!4m5!3m4!1s0x0:0x0!8m2!3d41.662222!4d-71.042500"/>
    <hyperlink ref="AD17621" r:id="rId35238" display="https://www.bing.com/maps?cp=41.662222~-71.042500&amp;style=o&amp;lvl=18&amp;dir=0&amp;sp=point.41.662222_-71.042500_Acushnet Hawes Reed Road"/>
    <hyperlink ref="AC17622" r:id="rId35239" display="https://www.google.com/maps/@42.286944,-72.701389,450m/data=!3m1!1e3!4m5!3m4!1s0x0:0x0!8m2!3d42.286944!4d-72.701389"/>
    <hyperlink ref="AD17622" r:id="rId35240" display="https://www.bing.com/maps?cp=42.286944~-72.701389&amp;style=o&amp;lvl=18&amp;dir=0&amp;sp=point.42.286944_-72.701389_Easthampton Landfill-City of Easthampton"/>
    <hyperlink ref="AC17623" r:id="rId35241" display="https://www.google.com/maps/@34.561146,-79.280970,450m/data=!3m1!1e3!4m5!3m4!1s0x0:0x0!8m2!3d34.561146!4d-79.280970"/>
    <hyperlink ref="AD17623" r:id="rId35242" display="https://www.bing.com/maps?cp=34.561146~-79.280970&amp;style=o&amp;lvl=18&amp;dir=0&amp;sp=point.34.561146_-79.280970_South Robeson Farm"/>
    <hyperlink ref="AC17624" r:id="rId35243" display="https://www.google.com/maps/@34.968889,-79.211944,450m/data=!3m1!1e3!4m5!3m4!1s0x0:0x0!8m2!3d34.968889!4d-79.211944"/>
    <hyperlink ref="AD17624" r:id="rId35244" display="https://www.bing.com/maps?cp=34.968889~-79.211944&amp;style=o&amp;lvl=18&amp;dir=0&amp;sp=point.34.968889_-79.211944_Raeford Farm"/>
    <hyperlink ref="AC17625" r:id="rId35245" display="https://www.google.com/maps/@42.219722,-71.878611,450m/data=!3m1!1e3!4m5!3m4!1s0x0:0x0!8m2!3d42.219722!4d-71.878611"/>
    <hyperlink ref="AD17625" r:id="rId35246" display="https://www.bing.com/maps?cp=42.219722~-71.878611&amp;style=o&amp;lvl=18&amp;dir=0&amp;sp=point.42.219722_-71.878611_Mass Midstate Solar 3"/>
    <hyperlink ref="AC17626" r:id="rId35247" display="https://www.google.com/maps/@42.170417,-72.200145,450m/data=!3m1!1e3!4m5!3m4!1s0x0:0x0!8m2!3d42.170417!4d-72.200145"/>
    <hyperlink ref="AD17626" r:id="rId35248" display="https://www.bing.com/maps?cp=42.170417~-72.200145&amp;style=o&amp;lvl=18&amp;dir=0&amp;sp=point.42.170417_-72.200145_Mass Midstate Solar 2"/>
    <hyperlink ref="AC17627" r:id="rId35249" display="https://www.google.com/maps/@20.886700,-156.337800,450m/data=!3m1!1e3!4m5!3m4!1s0x0:0x0!8m2!3d20.886700!4d-156.337800"/>
    <hyperlink ref="AD17627" r:id="rId35250" display="https://www.bing.com/maps?cp=20.886700~-156.337800&amp;style=o&amp;lvl=18&amp;dir=0&amp;sp=point.20.886700_-156.337800_Paia Hydroelectric Plant"/>
    <hyperlink ref="AC17628" r:id="rId35251" display="https://www.google.com/maps/@70.235278,-148.383611,450m/data=!3m1!1e3!4m5!3m4!1s0x0:0x0!8m2!3d70.235278!4d-148.383611"/>
    <hyperlink ref="AD17628" r:id="rId35252" display="https://www.bing.com/maps?cp=70.235278~-148.383611&amp;style=o&amp;lvl=18&amp;dir=0&amp;sp=point.70.235278_-148.383611_TNSG North Plant"/>
    <hyperlink ref="AC17629" r:id="rId35253" display="https://www.google.com/maps/@70.235278,-148.383611,450m/data=!3m1!1e3!4m5!3m4!1s0x0:0x0!8m2!3d70.235278!4d-148.383611"/>
    <hyperlink ref="AD17629" r:id="rId35254" display="https://www.bing.com/maps?cp=70.235278~-148.383611&amp;style=o&amp;lvl=18&amp;dir=0&amp;sp=point.70.235278_-148.383611_TNSG North Plant"/>
    <hyperlink ref="AC17630" r:id="rId35255" display="https://www.google.com/maps/@70.235278,-148.383611,450m/data=!3m1!1e3!4m5!3m4!1s0x0:0x0!8m2!3d70.235278!4d-148.383611"/>
    <hyperlink ref="AD17630" r:id="rId35256" display="https://www.bing.com/maps?cp=70.235278~-148.383611&amp;style=o&amp;lvl=18&amp;dir=0&amp;sp=point.70.235278_-148.383611_TNSG North Plant"/>
    <hyperlink ref="AC17631" r:id="rId35257" display="https://www.google.com/maps/@70.235278,-148.383611,450m/data=!3m1!1e3!4m5!3m4!1s0x0:0x0!8m2!3d70.235278!4d-148.383611"/>
    <hyperlink ref="AD17631" r:id="rId35258" display="https://www.bing.com/maps?cp=70.235278~-148.383611&amp;style=o&amp;lvl=18&amp;dir=0&amp;sp=point.70.235278_-148.383611_TNSG North Plant"/>
    <hyperlink ref="AC17632" r:id="rId35259" display="https://www.google.com/maps/@70.235278,-148.383611,450m/data=!3m1!1e3!4m5!3m4!1s0x0:0x0!8m2!3d70.235278!4d-148.383611"/>
    <hyperlink ref="AD17632" r:id="rId35260" display="https://www.bing.com/maps?cp=70.235278~-148.383611&amp;style=o&amp;lvl=18&amp;dir=0&amp;sp=point.70.235278_-148.383611_TNSG North Plant"/>
    <hyperlink ref="AC17633" r:id="rId35261" display="https://www.google.com/maps/@42.219722,-71.878333,450m/data=!3m1!1e3!4m5!3m4!1s0x0:0x0!8m2!3d42.219722!4d-71.878333"/>
    <hyperlink ref="AD17633" r:id="rId35262" display="https://www.bing.com/maps?cp=42.219722~-71.878333&amp;style=o&amp;lvl=18&amp;dir=0&amp;sp=point.42.219722_-71.878333_Mass Midstate Solar 1"/>
    <hyperlink ref="AC17634" r:id="rId35263" display="https://www.google.com/maps/@42.164722,-71.795000,450m/data=!3m1!1e3!4m5!3m4!1s0x0:0x0!8m2!3d42.164722!4d-71.795000"/>
    <hyperlink ref="AD17634" r:id="rId35264" display="https://www.bing.com/maps?cp=42.164722~-71.795000&amp;style=o&amp;lvl=18&amp;dir=0&amp;sp=point.42.164722_-71.795000_Millbury Solar"/>
    <hyperlink ref="AC17635" r:id="rId35265" display="https://www.google.com/maps/@42.222778,-71.878611,450m/data=!3m1!1e3!4m5!3m4!1s0x0:0x0!8m2!3d42.222778!4d-71.878611"/>
    <hyperlink ref="AD17635" r:id="rId35266" display="https://www.bing.com/maps?cp=42.222778~-71.878611&amp;style=o&amp;lvl=18&amp;dir=0&amp;sp=point.42.222778_-71.878611_Leicester One MA Solar LLC"/>
    <hyperlink ref="AC17636" r:id="rId35267" display="https://www.google.com/maps/@41.766389,-70.980833,450m/data=!3m1!1e3!4m5!3m4!1s0x0:0x0!8m2!3d41.766389!4d-70.980833"/>
    <hyperlink ref="AD17636" r:id="rId35268" display="https://www.bing.com/maps?cp=41.766389~-70.980833&amp;style=o&amp;lvl=18&amp;dir=0&amp;sp=point.41.766389_-70.980833_Freetown Solar"/>
    <hyperlink ref="AC17637" r:id="rId35269" display="https://www.google.com/maps/@34.616111,-106.815000,450m/data=!3m1!1e3!4m5!3m4!1s0x0:0x0!8m2!3d34.616111!4d-106.815000"/>
    <hyperlink ref="AD17637" r:id="rId35270" display="https://www.bing.com/maps?cp=34.616111~-106.815000&amp;style=o&amp;lvl=18&amp;dir=0&amp;sp=point.34.616111_-106.815000_La Luz Energy Center"/>
    <hyperlink ref="AC17638" r:id="rId35271" display="https://www.google.com/maps/@33.598889,-114.571667,450m/data=!3m1!1e3!4m5!3m4!1s0x0:0x0!8m2!3d33.598889!4d-114.571667"/>
    <hyperlink ref="AD17638" r:id="rId35272" display="https://www.bing.com/maps?cp=33.598889~-114.571667&amp;style=o&amp;lvl=18&amp;dir=0&amp;sp=point.33.598889_-114.571667_Venable Solar 1"/>
    <hyperlink ref="AC17639" r:id="rId35273" display="https://www.google.com/maps/@33.597222,-114.571667,450m/data=!3m1!1e3!4m5!3m4!1s0x0:0x0!8m2!3d33.597222!4d-114.571667"/>
    <hyperlink ref="AD17639" r:id="rId35274" display="https://www.bing.com/maps?cp=33.597222~-114.571667&amp;style=o&amp;lvl=18&amp;dir=0&amp;sp=point.33.597222_-114.571667_Venable Solar 2"/>
    <hyperlink ref="AC17640" r:id="rId35275" display="https://www.google.com/maps/@33.603056,-111.924722,450m/data=!3m1!1e3!4m5!3m4!1s0x0:0x0!8m2!3d33.603056!4d-111.924722"/>
    <hyperlink ref="AD17640" r:id="rId35276" display="https://www.bing.com/maps?cp=33.603056~-111.924722&amp;style=o&amp;lvl=18&amp;dir=0&amp;sp=point.33.603056_-111.924722_Jewish Community Center PV"/>
    <hyperlink ref="AC17641" r:id="rId35277" display="https://www.google.com/maps/@33.641600,-111.999700,450m/data=!3m1!1e3!4m5!3m4!1s0x0:0x0!8m2!3d33.641600!4d-111.999700"/>
    <hyperlink ref="AD17641" r:id="rId35278" display="https://www.bing.com/maps?cp=33.641600~-111.999700&amp;style=o&amp;lvl=18&amp;dir=0&amp;sp=point.33.641600_-111.999700_Paradise Valley H.S. PV"/>
    <hyperlink ref="AC17642" r:id="rId35279" display="https://www.google.com/maps/@42.322263,-77.385646,450m/data=!3m1!1e3!4m5!3m4!1s0x0:0x0!8m2!3d42.322263!4d-77.385646"/>
    <hyperlink ref="AD17642" r:id="rId35280" display="https://www.bing.com/maps?cp=42.322263~-77.385646&amp;style=o&amp;lvl=18&amp;dir=0&amp;sp=point.42.322263_-77.385646_SREC Bath LFGTE"/>
    <hyperlink ref="AC17643" r:id="rId35281" display="https://www.google.com/maps/@42.322263,-77.385646,450m/data=!3m1!1e3!4m5!3m4!1s0x0:0x0!8m2!3d42.322263!4d-77.385646"/>
    <hyperlink ref="AD17643" r:id="rId35282" display="https://www.bing.com/maps?cp=42.322263~-77.385646&amp;style=o&amp;lvl=18&amp;dir=0&amp;sp=point.42.322263_-77.385646_SREC Bath LFGTE"/>
    <hyperlink ref="AC17644" r:id="rId35283" display="https://www.google.com/maps/@35.739722,-119.238056,450m/data=!3m1!1e3!4m5!3m4!1s0x0:0x0!8m2!3d35.739722!4d-119.238056"/>
    <hyperlink ref="AD17644" r:id="rId35284" display="https://www.bing.com/maps?cp=35.739722~-119.238056&amp;style=o&amp;lvl=18&amp;dir=0&amp;sp=point.35.739722_-119.238056_Roll Delano 2"/>
    <hyperlink ref="AC17645" r:id="rId35285" display="https://www.google.com/maps/@35.734167,-119.236667,450m/data=!3m1!1e3!4m5!3m4!1s0x0:0x0!8m2!3d35.734167!4d-119.236667"/>
    <hyperlink ref="AD17645" r:id="rId35286" display="https://www.bing.com/maps?cp=35.734167~-119.236667&amp;style=o&amp;lvl=18&amp;dir=0&amp;sp=point.35.734167_-119.236667_Roll Delano"/>
    <hyperlink ref="AC17646" r:id="rId35287" display="https://www.google.com/maps/@35.653056,-119.889722,450m/data=!3m1!1e3!4m5!3m4!1s0x0:0x0!8m2!3d35.653056!4d-119.889722"/>
    <hyperlink ref="AD17646" r:id="rId35288" display="https://www.bing.com/maps?cp=35.653056~-119.889722&amp;style=o&amp;lvl=18&amp;dir=0&amp;sp=point.35.653056_-119.889722_Roll Lost Hills"/>
    <hyperlink ref="AC17647" r:id="rId35289" display="https://www.google.com/maps/@37.252778,-121.934167,450m/data=!3m1!1e3!4m5!3m4!1s0x0:0x0!8m2!3d37.252778!4d-121.934167"/>
    <hyperlink ref="AD17647" r:id="rId35290" display="https://www.bing.com/maps?cp=37.252778~-121.934167&amp;style=o&amp;lvl=18&amp;dir=0&amp;sp=point.37.252778_-121.934167_Xilinx San Jose"/>
    <hyperlink ref="AC17648" r:id="rId35291" display="https://www.google.com/maps/@33.838056,-118.315000,450m/data=!3m1!1e3!4m5!3m4!1s0x0:0x0!8m2!3d33.838056!4d-118.315000"/>
    <hyperlink ref="AD17648" r:id="rId35292" display="https://www.bing.com/maps?cp=33.838056~-118.315000&amp;style=o&amp;lvl=18&amp;dir=0&amp;sp=point.33.838056_-118.315000_Honda Torrance"/>
    <hyperlink ref="AC17649" r:id="rId35293" display="https://www.google.com/maps/@37.406944,-122.026944,450m/data=!3m1!1e3!4m5!3m4!1s0x0:0x0!8m2!3d37.406944!4d-122.026944"/>
    <hyperlink ref="AD17649" r:id="rId35294" display="https://www.bing.com/maps?cp=37.406944~-122.026944&amp;style=o&amp;lvl=18&amp;dir=0&amp;sp=point.37.406944_-122.026944_Juniper Networks Sunnyvale"/>
    <hyperlink ref="AC17650" r:id="rId35295" display="https://www.google.com/maps/@33.137222,-117.286944,450m/data=!3m1!1e3!4m5!3m4!1s0x0:0x0!8m2!3d33.137222!4d-117.286944"/>
    <hyperlink ref="AD17650" r:id="rId35296" display="https://www.bing.com/maps?cp=33.137222~-117.286944&amp;style=o&amp;lvl=18&amp;dir=0&amp;sp=point.33.137222_-117.286944_Life Technologies Carlsbad"/>
    <hyperlink ref="AC17651" r:id="rId35297" display="https://www.google.com/maps/@36.657500,-121.623333,450m/data=!3m1!1e3!4m5!3m4!1s0x0:0x0!8m2!3d36.657500!4d-121.623333"/>
    <hyperlink ref="AD17651" r:id="rId35298" display="https://www.bing.com/maps?cp=36.657500~-121.623333&amp;style=o&amp;lvl=18&amp;dir=0&amp;sp=point.36.657500_-121.623333_Taylor Farms Salinas"/>
    <hyperlink ref="AC17652" r:id="rId35299" display="https://www.google.com/maps/@36.505278,-119.540278,450m/data=!3m1!1e3!4m5!3m4!1s0x0:0x0!8m2!3d36.505278!4d-119.540278"/>
    <hyperlink ref="AD17652" r:id="rId35300" display="https://www.bing.com/maps?cp=36.505278~-119.540278&amp;style=o&amp;lvl=18&amp;dir=0&amp;sp=point.36.505278_-119.540278_Kingsburg Solar"/>
    <hyperlink ref="AC17653" r:id="rId35301" display="https://www.google.com/maps/@36.505278,-119.540278,450m/data=!3m1!1e3!4m5!3m4!1s0x0:0x0!8m2!3d36.505278!4d-119.540278"/>
    <hyperlink ref="AD17653" r:id="rId35302" display="https://www.bing.com/maps?cp=36.505278~-119.540278&amp;style=o&amp;lvl=18&amp;dir=0&amp;sp=point.36.505278_-119.540278_Kingsburg Solar"/>
    <hyperlink ref="AC17654" r:id="rId35303" display="https://www.google.com/maps/@36.505278,-119.540278,450m/data=!3m1!1e3!4m5!3m4!1s0x0:0x0!8m2!3d36.505278!4d-119.540278"/>
    <hyperlink ref="AD17654" r:id="rId35304" display="https://www.bing.com/maps?cp=36.505278~-119.540278&amp;style=o&amp;lvl=18&amp;dir=0&amp;sp=point.36.505278_-119.540278_Kingsburg Solar"/>
    <hyperlink ref="AC17655" r:id="rId35305" display="https://www.google.com/maps/@36.312500,-78.967500,450m/data=!3m1!1e3!4m5!3m4!1s0x0:0x0!8m2!3d36.312500!4d-78.967500"/>
    <hyperlink ref="AD17655" r:id="rId35306" display="https://www.bing.com/maps?cp=36.312500~-78.967500&amp;style=o&amp;lvl=18&amp;dir=0&amp;sp=point.36.312500_-78.967500_PCIP Solar"/>
    <hyperlink ref="AC17656" r:id="rId35307" display="https://www.google.com/maps/@36.267500,-119.128581,450m/data=!3m1!1e3!4m5!3m4!1s0x0:0x0!8m2!3d36.267500!4d-119.128581"/>
    <hyperlink ref="AD17656" r:id="rId35308" display="https://www.bing.com/maps?cp=36.267500~-119.128581&amp;style=o&amp;lvl=18&amp;dir=0&amp;sp=point.36.267500_-119.128581_Exeter Solar"/>
    <hyperlink ref="AC17657" r:id="rId35309" display="https://www.google.com/maps/@36.267500,-119.128581,450m/data=!3m1!1e3!4m5!3m4!1s0x0:0x0!8m2!3d36.267500!4d-119.128581"/>
    <hyperlink ref="AD17657" r:id="rId35310" display="https://www.bing.com/maps?cp=36.267500~-119.128581&amp;style=o&amp;lvl=18&amp;dir=0&amp;sp=point.36.267500_-119.128581_Exeter Solar"/>
    <hyperlink ref="AC17658" r:id="rId35311" display="https://www.google.com/maps/@36.267500,-119.128581,450m/data=!3m1!1e3!4m5!3m4!1s0x0:0x0!8m2!3d36.267500!4d-119.128581"/>
    <hyperlink ref="AD17658" r:id="rId35312" display="https://www.bing.com/maps?cp=36.267500~-119.128581&amp;style=o&amp;lvl=18&amp;dir=0&amp;sp=point.36.267500_-119.128581_Exeter Solar"/>
    <hyperlink ref="AC17659" r:id="rId35313" display="https://www.google.com/maps/@36.387500,-119.255000,450m/data=!3m1!1e3!4m5!3m4!1s0x0:0x0!8m2!3d36.387500!4d-119.255000"/>
    <hyperlink ref="AD17659" r:id="rId35314" display="https://www.bing.com/maps?cp=36.387500~-119.255000&amp;style=o&amp;lvl=18&amp;dir=0&amp;sp=point.36.387500_-119.255000_Ivanhoe Solar"/>
    <hyperlink ref="AC17660" r:id="rId35315" display="https://www.google.com/maps/@36.387500,-119.255000,450m/data=!3m1!1e3!4m5!3m4!1s0x0:0x0!8m2!3d36.387500!4d-119.255000"/>
    <hyperlink ref="AD17660" r:id="rId35316" display="https://www.bing.com/maps?cp=36.387500~-119.255000&amp;style=o&amp;lvl=18&amp;dir=0&amp;sp=point.36.387500_-119.255000_Ivanhoe Solar"/>
    <hyperlink ref="AC17661" r:id="rId35317" display="https://www.google.com/maps/@36.387500,-119.255000,450m/data=!3m1!1e3!4m5!3m4!1s0x0:0x0!8m2!3d36.387500!4d-119.255000"/>
    <hyperlink ref="AD17661" r:id="rId35318" display="https://www.bing.com/maps?cp=36.387500~-119.255000&amp;style=o&amp;lvl=18&amp;dir=0&amp;sp=point.36.387500_-119.255000_Ivanhoe Solar"/>
    <hyperlink ref="AC17662" r:id="rId35319" display="https://www.google.com/maps/@36.211944,-119.133889,450m/data=!3m1!1e3!4m5!3m4!1s0x0:0x0!8m2!3d36.211944!4d-119.133889"/>
    <hyperlink ref="AD17662" r:id="rId35320" display="https://www.bing.com/maps?cp=36.211944~-119.133889&amp;style=o&amp;lvl=18&amp;dir=0&amp;sp=point.36.211944_-119.133889_Lindsay Solar"/>
    <hyperlink ref="AC17663" r:id="rId35321" display="https://www.google.com/maps/@36.211944,-119.133889,450m/data=!3m1!1e3!4m5!3m4!1s0x0:0x0!8m2!3d36.211944!4d-119.133889"/>
    <hyperlink ref="AD17663" r:id="rId35322" display="https://www.bing.com/maps?cp=36.211944~-119.133889&amp;style=o&amp;lvl=18&amp;dir=0&amp;sp=point.36.211944_-119.133889_Lindsay Solar"/>
    <hyperlink ref="AC17664" r:id="rId35323" display="https://www.google.com/maps/@36.211944,-119.133889,450m/data=!3m1!1e3!4m5!3m4!1s0x0:0x0!8m2!3d36.211944!4d-119.133889"/>
    <hyperlink ref="AD17664" r:id="rId35324" display="https://www.bing.com/maps?cp=36.211944~-119.133889&amp;style=o&amp;lvl=18&amp;dir=0&amp;sp=point.36.211944_-119.133889_Lindsay Solar"/>
    <hyperlink ref="AC17665" r:id="rId35325" display="https://www.google.com/maps/@36.102778,-119.039722,450m/data=!3m1!1e3!4m5!3m4!1s0x0:0x0!8m2!3d36.102778!4d-119.039722"/>
    <hyperlink ref="AD17665" r:id="rId35326" display="https://www.bing.com/maps?cp=36.102778~-119.039722&amp;style=o&amp;lvl=18&amp;dir=0&amp;sp=point.36.102778_-119.039722_Porterville Solar"/>
    <hyperlink ref="AC17666" r:id="rId35327" display="https://www.google.com/maps/@36.102778,-119.039722,450m/data=!3m1!1e3!4m5!3m4!1s0x0:0x0!8m2!3d36.102778!4d-119.039722"/>
    <hyperlink ref="AD17666" r:id="rId35328" display="https://www.bing.com/maps?cp=36.102778~-119.039722&amp;style=o&amp;lvl=18&amp;dir=0&amp;sp=point.36.102778_-119.039722_Porterville Solar"/>
    <hyperlink ref="AC17667" r:id="rId35329" display="https://www.google.com/maps/@36.102778,-119.039722,450m/data=!3m1!1e3!4m5!3m4!1s0x0:0x0!8m2!3d36.102778!4d-119.039722"/>
    <hyperlink ref="AD17667" r:id="rId35330" display="https://www.bing.com/maps?cp=36.102778~-119.039722&amp;style=o&amp;lvl=18&amp;dir=0&amp;sp=point.36.102778_-119.039722_Porterville Solar"/>
    <hyperlink ref="AC17668" r:id="rId35331" display="https://www.google.com/maps/@30.148889,-93.335556,450m/data=!3m1!1e3!4m5!3m4!1s0x0:0x0!8m2!3d30.148889!4d-93.335556"/>
    <hyperlink ref="AD17668" r:id="rId35332" display="https://www.bing.com/maps?cp=30.148889~-93.335556&amp;style=o&amp;lvl=18&amp;dir=0&amp;sp=point.30.148889_-93.335556_Lake Charles Plant"/>
    <hyperlink ref="AC17669" r:id="rId35333" display="https://www.google.com/maps/@34.324656,-78.764901,450m/data=!3m1!1e3!4m5!3m4!1s0x0:0x0!8m2!3d34.324656!4d-78.764901"/>
    <hyperlink ref="AD17669" r:id="rId35334" display="https://www.bing.com/maps?cp=34.324656~-78.764901&amp;style=o&amp;lvl=18&amp;dir=0&amp;sp=point.34.324656_-78.764901_Chadbourn Farm"/>
    <hyperlink ref="AC17670" r:id="rId35335" display="https://www.google.com/maps/@36.415000,-78.171111,450m/data=!3m1!1e3!4m5!3m4!1s0x0:0x0!8m2!3d36.415000!4d-78.171111"/>
    <hyperlink ref="AD17670" r:id="rId35336" display="https://www.bing.com/maps?cp=36.415000~-78.171111&amp;style=o&amp;lvl=18&amp;dir=0&amp;sp=point.36.415000_-78.171111_Warrenton Farm"/>
    <hyperlink ref="AC17671" r:id="rId35337" display="https://www.google.com/maps/@35.878611,-80.541944,450m/data=!3m1!1e3!4m5!3m4!1s0x0:0x0!8m2!3d35.878611!4d-80.541944"/>
    <hyperlink ref="AD17671" r:id="rId35338" display="https://www.bing.com/maps?cp=35.878611~-80.541944&amp;style=o&amp;lvl=18&amp;dir=0&amp;sp=point.35.878611_-80.541944_Mocksville Farm"/>
    <hyperlink ref="AC17672" r:id="rId35339" display="https://www.google.com/maps/@35.470000,-81.508333,450m/data=!3m1!1e3!4m5!3m4!1s0x0:0x0!8m2!3d35.470000!4d-81.508333"/>
    <hyperlink ref="AD17672" r:id="rId35340" display="https://www.bing.com/maps?cp=35.470000~-81.508333&amp;style=o&amp;lvl=18&amp;dir=0&amp;sp=point.35.470000_-81.508333_Belwood Farm"/>
    <hyperlink ref="AC17673" r:id="rId35341" display="https://www.google.com/maps/@35.779167,-81.175556,450m/data=!3m1!1e3!4m5!3m4!1s0x0:0x0!8m2!3d35.779167!4d-81.175556"/>
    <hyperlink ref="AD17673" r:id="rId35342" display="https://www.bing.com/maps?cp=35.779167~-81.175556&amp;style=o&amp;lvl=18&amp;dir=0&amp;sp=point.35.779167_-81.175556_Arndt Farm"/>
    <hyperlink ref="AC17674" r:id="rId35343" display="https://www.google.com/maps/@34.820000,-78.970833,450m/data=!3m1!1e3!4m5!3m4!1s0x0:0x0!8m2!3d34.820000!4d-78.970833"/>
    <hyperlink ref="AD17674" r:id="rId35344" display="https://www.bing.com/maps?cp=34.820000~-78.970833&amp;style=o&amp;lvl=18&amp;dir=0&amp;sp=point.34.820000_-78.970833_Railroad Farm"/>
    <hyperlink ref="AC17675" r:id="rId35345" display="https://www.google.com/maps/@34.726944,-79.335278,450m/data=!3m1!1e3!4m5!3m4!1s0x0:0x0!8m2!3d34.726944!4d-79.335278"/>
    <hyperlink ref="AD17675" r:id="rId35346" display="https://www.bing.com/maps?cp=34.726944~-79.335278&amp;style=o&amp;lvl=18&amp;dir=0&amp;sp=point.34.726944_-79.335278_Watts Farm"/>
    <hyperlink ref="AC17676" r:id="rId35347" display="https://www.google.com/maps/@35.832778,-79.025000,450m/data=!3m1!1e3!4m5!3m4!1s0x0:0x0!8m2!3d35.832778!4d-79.025000"/>
    <hyperlink ref="AD17676" r:id="rId35348" display="https://www.bing.com/maps?cp=35.832778~-79.025000&amp;style=o&amp;lvl=18&amp;dir=0&amp;sp=point.35.832778_-79.025000_Farrington Farm"/>
    <hyperlink ref="AC17677" r:id="rId35349" display="https://www.google.com/maps/@39.585833,-119.073056,450m/data=!3m1!1e3!4m5!3m4!1s0x0:0x0!8m2!3d39.585833!4d-119.073056"/>
    <hyperlink ref="AD17677" r:id="rId35350" display="https://www.bing.com/maps?cp=39.585833~-119.073056&amp;style=o&amp;lvl=18&amp;dir=0&amp;sp=point.39.585833_-119.073056_Patua Acquisition Project, LLC"/>
    <hyperlink ref="AC17678" r:id="rId35351" display="https://www.google.com/maps/@39.585833,-119.073056,450m/data=!3m1!1e3!4m5!3m4!1s0x0:0x0!8m2!3d39.585833!4d-119.073056"/>
    <hyperlink ref="AD17678" r:id="rId35352" display="https://www.bing.com/maps?cp=39.585833~-119.073056&amp;style=o&amp;lvl=18&amp;dir=0&amp;sp=point.39.585833_-119.073056_Patua Acquisition Project, LLC"/>
    <hyperlink ref="AC17679" r:id="rId35353" display="https://www.google.com/maps/@39.585833,-119.073056,450m/data=!3m1!1e3!4m5!3m4!1s0x0:0x0!8m2!3d39.585833!4d-119.073056"/>
    <hyperlink ref="AD17679" r:id="rId35354" display="https://www.bing.com/maps?cp=39.585833~-119.073056&amp;style=o&amp;lvl=18&amp;dir=0&amp;sp=point.39.585833_-119.073056_Patua Acquisition Project, LLC"/>
    <hyperlink ref="AC17680" r:id="rId35355" display="https://www.google.com/maps/@39.585833,-119.073056,450m/data=!3m1!1e3!4m5!3m4!1s0x0:0x0!8m2!3d39.585833!4d-119.073056"/>
    <hyperlink ref="AD17680" r:id="rId35356" display="https://www.bing.com/maps?cp=39.585833~-119.073056&amp;style=o&amp;lvl=18&amp;dir=0&amp;sp=point.39.585833_-119.073056_Patua Acquisition Project, LLC"/>
    <hyperlink ref="AC17681" r:id="rId35357" display="https://www.google.com/maps/@38.314722,-121.833611,450m/data=!3m1!1e3!4m5!3m4!1s0x0:0x0!8m2!3d38.314722!4d-121.833611"/>
    <hyperlink ref="AD17681" r:id="rId35358" display="https://www.bing.com/maps?cp=38.314722~-121.833611&amp;style=o&amp;lvl=18&amp;dir=0&amp;sp=point.38.314722_-121.833611_G2 Energy Hay Rd"/>
    <hyperlink ref="AC17682" r:id="rId35359" display="https://www.google.com/maps/@31.383333,-98.466667,450m/data=!3m1!1e3!4m5!3m4!1s0x0:0x0!8m2!3d31.383333!4d-98.466667"/>
    <hyperlink ref="AD17682" r:id="rId35360" display="https://www.bing.com/maps?cp=31.383333~-98.466667&amp;style=o&amp;lvl=18&amp;dir=0&amp;sp=point.31.383333_-98.466667_Goldthwaite Wind Energy Facility"/>
    <hyperlink ref="AC17683" r:id="rId35361" display="https://www.google.com/maps/@41.951667,-98.076667,450m/data=!3m1!1e3!4m5!3m4!1s0x0:0x0!8m2!3d41.951667!4d-98.076667"/>
    <hyperlink ref="AD17683" r:id="rId35362" display="https://www.bing.com/maps?cp=41.951667~-98.076667&amp;style=o&amp;lvl=18&amp;dir=0&amp;sp=point.41.951667_-98.076667_Prairie Breeze"/>
    <hyperlink ref="AC17684" r:id="rId35363" display="https://www.google.com/maps/@34.847500,-79.128889,450m/data=!3m1!1e3!4m5!3m4!1s0x0:0x0!8m2!3d34.847500!4d-79.128889"/>
    <hyperlink ref="AD17684" r:id="rId35364" display="https://www.bing.com/maps?cp=34.847500~-79.128889&amp;style=o&amp;lvl=18&amp;dir=0&amp;sp=point.34.847500_-79.128889_Shannon Farm"/>
    <hyperlink ref="AC17685" r:id="rId35365" display="https://www.google.com/maps/@45.899167,-118.591389,450m/data=!3m1!1e3!4m5!3m4!1s0x0:0x0!8m2!3d45.899167!4d-118.591389"/>
    <hyperlink ref="AD17685" r:id="rId35366" display="https://www.bing.com/maps?cp=45.899167~-118.591389&amp;style=o&amp;lvl=18&amp;dir=0&amp;sp=point.45.899167_-118.591389_Vansycle II Wind Energy Center"/>
    <hyperlink ref="AC17686" r:id="rId35367" display="https://www.google.com/maps/@36.813889,-97.125278,450m/data=!3m1!1e3!4m5!3m4!1s0x0:0x0!8m2!3d36.813889!4d-97.125278"/>
    <hyperlink ref="AD17686" r:id="rId35368" display="https://www.bing.com/maps?cp=36.813889~-97.125278&amp;style=o&amp;lvl=18&amp;dir=0&amp;sp=point.36.813889_-97.125278_Charles D. Lamb Energy Center"/>
    <hyperlink ref="AC17687" r:id="rId35369" display="https://www.google.com/maps/@39.988611,-75.083333,450m/data=!3m1!1e3!4m5!3m4!1s0x0:0x0!8m2!3d39.988611!4d-75.083333"/>
    <hyperlink ref="AD17687" r:id="rId35370" display="https://www.bing.com/maps?cp=39.988611~-75.083333&amp;style=o&amp;lvl=18&amp;dir=0&amp;sp=point.39.988611_-75.083333_PWD Northeast WPCP Biogas Cogen Plant"/>
    <hyperlink ref="AC17688" r:id="rId35371" display="https://www.google.com/maps/@39.988611,-75.083333,450m/data=!3m1!1e3!4m5!3m4!1s0x0:0x0!8m2!3d39.988611!4d-75.083333"/>
    <hyperlink ref="AD17688" r:id="rId35372" display="https://www.bing.com/maps?cp=39.988611~-75.083333&amp;style=o&amp;lvl=18&amp;dir=0&amp;sp=point.39.988611_-75.083333_PWD Northeast WPCP Biogas Cogen Plant"/>
    <hyperlink ref="AC17689" r:id="rId35373" display="https://www.google.com/maps/@39.988611,-75.083333,450m/data=!3m1!1e3!4m5!3m4!1s0x0:0x0!8m2!3d39.988611!4d-75.083333"/>
    <hyperlink ref="AD17689" r:id="rId35374" display="https://www.bing.com/maps?cp=39.988611~-75.083333&amp;style=o&amp;lvl=18&amp;dir=0&amp;sp=point.39.988611_-75.083333_PWD Northeast WPCP Biogas Cogen Plant"/>
    <hyperlink ref="AC17690" r:id="rId35375" display="https://www.google.com/maps/@39.988611,-75.083333,450m/data=!3m1!1e3!4m5!3m4!1s0x0:0x0!8m2!3d39.988611!4d-75.083333"/>
    <hyperlink ref="AD17690" r:id="rId35376" display="https://www.bing.com/maps?cp=39.988611~-75.083333&amp;style=o&amp;lvl=18&amp;dir=0&amp;sp=point.39.988611_-75.083333_PWD Northeast WPCP Biogas Cogen Plant"/>
    <hyperlink ref="AC17691" r:id="rId35377" display="https://www.google.com/maps/@41.927102,-72.683143,450m/data=!3m1!1e3!4m5!3m4!1s0x0:0x0!8m2!3d41.927102!4d-72.683143"/>
    <hyperlink ref="AD17691" r:id="rId35378" display="https://www.bing.com/maps?cp=41.927102~-72.683143&amp;style=o&amp;lvl=18&amp;dir=0&amp;sp=point.41.927102_-72.683143_Bradley Energy Center"/>
    <hyperlink ref="AC17692" r:id="rId35379" display="https://www.google.com/maps/@41.927102,-72.683143,450m/data=!3m1!1e3!4m5!3m4!1s0x0:0x0!8m2!3d41.927102!4d-72.683143"/>
    <hyperlink ref="AD17692" r:id="rId35380" display="https://www.bing.com/maps?cp=41.927102~-72.683143&amp;style=o&amp;lvl=18&amp;dir=0&amp;sp=point.41.927102_-72.683143_Bradley Energy Center"/>
    <hyperlink ref="AC17693" r:id="rId35381" display="https://www.google.com/maps/@41.927102,-72.683143,450m/data=!3m1!1e3!4m5!3m4!1s0x0:0x0!8m2!3d41.927102!4d-72.683143"/>
    <hyperlink ref="AD17693" r:id="rId35382" display="https://www.bing.com/maps?cp=41.927102~-72.683143&amp;style=o&amp;lvl=18&amp;dir=0&amp;sp=point.41.927102_-72.683143_Bradley Energy Center"/>
    <hyperlink ref="AC17694" r:id="rId35383" display="https://www.google.com/maps/@41.927102,-72.683143,450m/data=!3m1!1e3!4m5!3m4!1s0x0:0x0!8m2!3d41.927102!4d-72.683143"/>
    <hyperlink ref="AD17694" r:id="rId35384" display="https://www.bing.com/maps?cp=41.927102~-72.683143&amp;style=o&amp;lvl=18&amp;dir=0&amp;sp=point.41.927102_-72.683143_Bradley Energy Center"/>
    <hyperlink ref="AC17695" r:id="rId35385" display="https://www.google.com/maps/@42.306389,-87.851944,450m/data=!3m1!1e3!4m5!3m4!1s0x0:0x0!8m2!3d42.306389!4d-87.851944"/>
    <hyperlink ref="AD17695" r:id="rId35386" display="https://www.bing.com/maps?cp=42.306389~-87.851944&amp;style=o&amp;lvl=18&amp;dir=0&amp;sp=point.42.306389_-87.851944_North Chicago Energy Center"/>
    <hyperlink ref="AC17696" r:id="rId35387" display="https://www.google.com/maps/@42.306389,-87.851944,450m/data=!3m1!1e3!4m5!3m4!1s0x0:0x0!8m2!3d42.306389!4d-87.851944"/>
    <hyperlink ref="AD17696" r:id="rId35388" display="https://www.bing.com/maps?cp=42.306389~-87.851944&amp;style=o&amp;lvl=18&amp;dir=0&amp;sp=point.42.306389_-87.851944_North Chicago Energy Center"/>
    <hyperlink ref="AC17697" r:id="rId35389" display="https://www.google.com/maps/@38.098056,-75.611111,450m/data=!3m1!1e3!4m5!3m4!1s0x0:0x0!8m2!3d38.098056!4d-75.611111"/>
    <hyperlink ref="AD17697" r:id="rId35390" display="https://www.bing.com/maps?cp=38.098056~-75.611111&amp;style=o&amp;lvl=18&amp;dir=0&amp;sp=point.38.098056_-75.611111_UMMS at Pocomoke"/>
    <hyperlink ref="AC17698" r:id="rId35391" display="https://www.google.com/maps/@42.256111,-84.788333,450m/data=!3m1!1e3!4m5!3m4!1s0x0:0x0!8m2!3d42.256111!4d-84.788333"/>
    <hyperlink ref="AD17698" r:id="rId35392" display="https://www.bing.com/maps?cp=42.256111~-84.788333&amp;style=o&amp;lvl=18&amp;dir=0&amp;sp=point.42.256111_-84.788333_The Andersons Albion Ethanol LLC"/>
    <hyperlink ref="AC17699" r:id="rId35393" display="https://www.google.com/maps/@42.256111,-84.788333,450m/data=!3m1!1e3!4m5!3m4!1s0x0:0x0!8m2!3d42.256111!4d-84.788333"/>
    <hyperlink ref="AD17699" r:id="rId35394" display="https://www.bing.com/maps?cp=42.256111~-84.788333&amp;style=o&amp;lvl=18&amp;dir=0&amp;sp=point.42.256111_-84.788333_The Andersons Albion Ethanol LLC"/>
    <hyperlink ref="AC17700" r:id="rId35395" display="https://www.google.com/maps/@35.525833,-81.235278,450m/data=!3m1!1e3!4m5!3m4!1s0x0:0x0!8m2!3d35.525833!4d-81.235278"/>
    <hyperlink ref="AD17700" r:id="rId35396" display="https://www.bing.com/maps?cp=35.525833~-81.235278&amp;style=o&amp;lvl=18&amp;dir=0&amp;sp=point.35.525833_-81.235278_Haynes Farm"/>
    <hyperlink ref="AC17701" r:id="rId35397" display="https://www.google.com/maps/@35.331667,-77.666389,450m/data=!3m1!1e3!4m5!3m4!1s0x0:0x0!8m2!3d35.331667!4d-77.666389"/>
    <hyperlink ref="AD17701" r:id="rId35398" display="https://www.bing.com/maps?cp=35.331667~-77.666389&amp;style=o&amp;lvl=18&amp;dir=0&amp;sp=point.35.331667_-77.666389_Lenoir Farm"/>
    <hyperlink ref="AC17702" r:id="rId35399" display="https://www.google.com/maps/@35.350000,-77.475000,450m/data=!3m1!1e3!4m5!3m4!1s0x0:0x0!8m2!3d35.350000!4d-77.475000"/>
    <hyperlink ref="AD17702" r:id="rId35400" display="https://www.bing.com/maps?cp=35.350000~-77.475000&amp;style=o&amp;lvl=18&amp;dir=0&amp;sp=point.35.350000_-77.475000_Lenoir Farm 2"/>
    <hyperlink ref="AC17703" r:id="rId35401" display="https://www.google.com/maps/@34.988889,-80.383611,450m/data=!3m1!1e3!4m5!3m4!1s0x0:0x0!8m2!3d34.988889!4d-80.383611"/>
    <hyperlink ref="AD17703" r:id="rId35402" display="https://www.bing.com/maps?cp=34.988889~-80.383611&amp;style=o&amp;lvl=18&amp;dir=0&amp;sp=point.34.988889_-80.383611_Marshville Farm"/>
    <hyperlink ref="AC17704" r:id="rId35403" display="https://www.google.com/maps/@36.230561,-78.949586,450m/data=!3m1!1e3!4m5!3m4!1s0x0:0x0!8m2!3d36.230561!4d-78.949586"/>
    <hyperlink ref="AD17704" r:id="rId35404" display="https://www.bing.com/maps?cp=36.230561~-78.949586&amp;style=o&amp;lvl=18&amp;dir=0&amp;sp=point.36.230561_-78.949586_Mile Farm"/>
    <hyperlink ref="AC17705" r:id="rId35405" display="https://www.google.com/maps/@36.273192,-79.759203,450m/data=!3m1!1e3!4m5!3m4!1s0x0:0x0!8m2!3d36.273192!4d-79.759203"/>
    <hyperlink ref="AD17705" r:id="rId35406" display="https://www.bing.com/maps?cp=36.273192~-79.759203&amp;style=o&amp;lvl=18&amp;dir=0&amp;sp=point.36.273192_-79.759203_Moore Solar Farm"/>
    <hyperlink ref="AC17706" r:id="rId35407" display="https://www.google.com/maps/@35.305833,-77.829167,450m/data=!3m1!1e3!4m5!3m4!1s0x0:0x0!8m2!3d35.305833!4d-77.829167"/>
    <hyperlink ref="AD17706" r:id="rId35408" display="https://www.bing.com/maps?cp=35.305833~-77.829167&amp;style=o&amp;lvl=18&amp;dir=0&amp;sp=point.35.305833_-77.829167_Moorings Farm"/>
    <hyperlink ref="AC17707" r:id="rId35409" display="https://www.google.com/maps/@35.209564,-77.056725,450m/data=!3m1!1e3!4m5!3m4!1s0x0:0x0!8m2!3d35.209564!4d-77.056725"/>
    <hyperlink ref="AD17707" r:id="rId35410" display="https://www.bing.com/maps?cp=35.209564~-77.056725&amp;style=o&amp;lvl=18&amp;dir=0&amp;sp=point.35.209564_-77.056725_New Bern Farm"/>
    <hyperlink ref="AC17708" r:id="rId35411" display="https://www.google.com/maps/@36.479700,-78.917364,450m/data=!3m1!1e3!4m5!3m4!1s0x0:0x0!8m2!3d36.479700!4d-78.917364"/>
    <hyperlink ref="AD17708" r:id="rId35412" display="https://www.bing.com/maps?cp=36.479700~-78.917364&amp;style=o&amp;lvl=18&amp;dir=0&amp;sp=point.36.479700_-78.917364_Roxboro Farm"/>
    <hyperlink ref="AC17709" r:id="rId35413" display="https://www.google.com/maps/@35.907144,-79.188297,450m/data=!3m1!1e3!4m5!3m4!1s0x0:0x0!8m2!3d35.907144!4d-79.188297"/>
    <hyperlink ref="AD17709" r:id="rId35414" display="https://www.bing.com/maps?cp=35.907144~-79.188297&amp;style=o&amp;lvl=18&amp;dir=0&amp;sp=point.35.907144_-79.188297_White Cross Farm"/>
    <hyperlink ref="AC17710" r:id="rId35415" display="https://www.google.com/maps/@35.803611,-77.873611,450m/data=!3m1!1e3!4m5!3m4!1s0x0:0x0!8m2!3d35.803611!4d-77.873611"/>
    <hyperlink ref="AD17710" r:id="rId35416" display="https://www.bing.com/maps?cp=35.803611~-77.873611&amp;style=o&amp;lvl=18&amp;dir=0&amp;sp=point.35.803611_-77.873611_Wilson Farm 1"/>
    <hyperlink ref="AC17711" r:id="rId35417" display="https://www.google.com/maps/@36.439444,-79.278889,450m/data=!3m1!1e3!4m5!3m4!1s0x0:0x0!8m2!3d36.439444!4d-79.278889"/>
    <hyperlink ref="AD17711" r:id="rId35418" display="https://www.bing.com/maps?cp=36.439444~-79.278889&amp;style=o&amp;lvl=18&amp;dir=0&amp;sp=point.36.439444_-79.278889_Yanceyville Farm"/>
    <hyperlink ref="AC17712" r:id="rId35419" display="https://www.google.com/maps/@35.418889,-77.985556,450m/data=!3m1!1e3!4m5!3m4!1s0x0:0x0!8m2!3d35.418889!4d-77.985556"/>
    <hyperlink ref="AD17712" r:id="rId35420" display="https://www.bing.com/maps?cp=35.418889~-77.985556&amp;style=o&amp;lvl=18&amp;dir=0&amp;sp=point.35.418889_-77.985556_AM Best Farm"/>
    <hyperlink ref="AC17713" r:id="rId35421" display="https://www.google.com/maps/@35.218056,-78.069722,450m/data=!3m1!1e3!4m5!3m4!1s0x0:0x0!8m2!3d35.218056!4d-78.069722"/>
    <hyperlink ref="AD17713" r:id="rId35422" display="https://www.bing.com/maps?cp=35.218056~-78.069722&amp;style=o&amp;lvl=18&amp;dir=0&amp;sp=point.35.218056_-78.069722_Mt Olive Farm 2"/>
    <hyperlink ref="AC17714" r:id="rId35423" display="https://www.google.com/maps/@36.471667,-79.528056,450m/data=!3m1!1e3!4m5!3m4!1s0x0:0x0!8m2!3d36.471667!4d-79.528056"/>
    <hyperlink ref="AD17714" r:id="rId35424" display="https://www.bing.com/maps?cp=36.471667~-79.528056&amp;style=o&amp;lvl=18&amp;dir=0&amp;sp=point.36.471667_-79.528056_Dibrell Farm"/>
    <hyperlink ref="AC17715" r:id="rId35425" display="https://www.google.com/maps/@34.965556,-79.609722,450m/data=!3m1!1e3!4m5!3m4!1s0x0:0x0!8m2!3d34.965556!4d-79.609722"/>
    <hyperlink ref="AD17715" r:id="rId35426" display="https://www.bing.com/maps?cp=34.965556~-79.609722&amp;style=o&amp;lvl=18&amp;dir=0&amp;sp=point.34.965556_-79.609722_Rock Farm"/>
    <hyperlink ref="AC17716" r:id="rId35427" display="https://www.google.com/maps/@35.629167,-81.326667,450m/data=!3m1!1e3!4m5!3m4!1s0x0:0x0!8m2!3d35.629167!4d-81.326667"/>
    <hyperlink ref="AD17716" r:id="rId35428" display="https://www.bing.com/maps?cp=35.629167~-81.326667&amp;style=o&amp;lvl=18&amp;dir=0&amp;sp=point.35.629167_-81.326667_Two Lines Farm"/>
    <hyperlink ref="AC17717" r:id="rId35429" display="https://www.google.com/maps/@36.421617,-78.132311,450m/data=!3m1!1e3!4m5!3m4!1s0x0:0x0!8m2!3d36.421617!4d-78.132311"/>
    <hyperlink ref="AD17717" r:id="rId35430" display="https://www.bing.com/maps?cp=36.421617~-78.132311&amp;style=o&amp;lvl=18&amp;dir=0&amp;sp=point.36.421617_-78.132311_Bolton Farm"/>
    <hyperlink ref="AC17718" r:id="rId35431" display="https://www.google.com/maps/@34.543889,-79.300000,450m/data=!3m1!1e3!4m5!3m4!1s0x0:0x0!8m2!3d34.543889!4d-79.300000"/>
    <hyperlink ref="AD17718" r:id="rId35432" display="https://www.bing.com/maps?cp=34.543889~-79.300000&amp;style=o&amp;lvl=18&amp;dir=0&amp;sp=point.34.543889_-79.300000_McCallum Farm"/>
    <hyperlink ref="AC17719" r:id="rId35433" display="https://www.google.com/maps/@43.525278,-83.650000,450m/data=!3m1!1e3!4m5!3m4!1s0x0:0x0!8m2!3d43.525278!4d-83.650000"/>
    <hyperlink ref="AD17719" r:id="rId35434" display="https://www.bing.com/maps?cp=43.525278~-83.650000&amp;style=o&amp;lvl=18&amp;dir=0&amp;sp=point.43.525278_-83.650000_Tuscola Bay Wind"/>
    <hyperlink ref="AC17720" r:id="rId35435" display="https://www.google.com/maps/@48.134722,-123.465556,450m/data=!3m1!1e3!4m5!3m4!1s0x0:0x0!8m2!3d48.134722!4d-123.465556"/>
    <hyperlink ref="AD17720" r:id="rId35436" display="https://www.bing.com/maps?cp=48.134722~-123.465556&amp;style=o&amp;lvl=18&amp;dir=0&amp;sp=point.48.134722_-123.465556_McKinley Paper Co. - Washington Mill"/>
    <hyperlink ref="AC17721" r:id="rId35437" display="https://www.google.com/maps/@34.665556,-118.288056,450m/data=!3m1!1e3!4m5!3m4!1s0x0:0x0!8m2!3d34.665556!4d-118.288056"/>
    <hyperlink ref="AD17721" r:id="rId35438" display="https://www.bing.com/maps?cp=34.665556~-118.288056&amp;style=o&amp;lvl=18&amp;dir=0&amp;sp=point.34.665556_-118.288056_Radiance Solar 4"/>
    <hyperlink ref="AC17722" r:id="rId35439" display="https://www.google.com/maps/@34.665556,-118.286944,450m/data=!3m1!1e3!4m5!3m4!1s0x0:0x0!8m2!3d34.665556!4d-118.286944"/>
    <hyperlink ref="AD17722" r:id="rId35440" display="https://www.bing.com/maps?cp=34.665556~-118.286944&amp;style=o&amp;lvl=18&amp;dir=0&amp;sp=point.34.665556_-118.286944_Radiance Solar 5"/>
    <hyperlink ref="AC17723" r:id="rId35441" display="https://www.google.com/maps/@40.301409,-74.722117,450m/data=!3m1!1e3!4m5!3m4!1s0x0:0x0!8m2!3d40.301409!4d-74.722117"/>
    <hyperlink ref="AD17723" r:id="rId35442" display="https://www.bing.com/maps?cp=40.301409~-74.722117&amp;style=o&amp;lvl=18&amp;dir=0&amp;sp=point.40.301409_-74.722117_The Lawrenceville School Solar Facility"/>
    <hyperlink ref="AC17724" r:id="rId35443" display="https://www.google.com/maps/@40.566389,-74.221389,450m/data=!3m1!1e3!4m5!3m4!1s0x0:0x0!8m2!3d40.566389!4d-74.221389"/>
    <hyperlink ref="AD17724" r:id="rId35444" display="https://www.bing.com/maps?cp=40.566389~-74.221389&amp;style=o&amp;lvl=18&amp;dir=0&amp;sp=point.40.566389_-74.221389_Amazon"/>
    <hyperlink ref="AC17725" r:id="rId35445" display="https://www.google.com/maps/@40.924167,-74.494722,450m/data=!3m1!1e3!4m5!3m4!1s0x0:0x0!8m2!3d40.924167!4d-74.494722"/>
    <hyperlink ref="AD17725" r:id="rId35446" display="https://www.bing.com/maps?cp=40.924167~-74.494722&amp;style=o&amp;lvl=18&amp;dir=0&amp;sp=point.40.924167_-74.494722_North Jersey Media Group Solar Facility"/>
    <hyperlink ref="AC17726" r:id="rId35447" display="https://www.google.com/maps/@39.496667,-75.018611,450m/data=!3m1!1e3!4m5!3m4!1s0x0:0x0!8m2!3d39.496667!4d-75.018611"/>
    <hyperlink ref="AD17726" r:id="rId35448" display="https://www.bing.com/maps?cp=39.496667~-75.018611&amp;style=o&amp;lvl=18&amp;dir=0&amp;sp=point.39.496667_-75.018611_Corning Pharmaceutical Glass"/>
    <hyperlink ref="AC17727" r:id="rId35449" display="https://www.google.com/maps/@39.519935,-75.029038,450m/data=!3m1!1e3!4m5!3m4!1s0x0:0x0!8m2!3d39.519935!4d-75.029038"/>
    <hyperlink ref="AD17727" r:id="rId35450" display="https://www.bing.com/maps?cp=39.519935~-75.029038&amp;style=o&amp;lvl=18&amp;dir=0&amp;sp=point.39.519935_-75.029038_Atlantic Coast Freezers Solar Facility"/>
    <hyperlink ref="AC17728" r:id="rId35451" display="https://www.google.com/maps/@40.387778,-74.455278,450m/data=!3m1!1e3!4m5!3m4!1s0x0:0x0!8m2!3d40.387778!4d-74.455278"/>
    <hyperlink ref="AD17728" r:id="rId35452" display="https://www.bing.com/maps?cp=40.387778~-74.455278&amp;style=o&amp;lvl=18&amp;dir=0&amp;sp=point.40.387778_-74.455278_Williams-Sonoma Solar Facility"/>
    <hyperlink ref="AC17729" r:id="rId35453" display="https://www.google.com/maps/@41.781944,-70.913333,450m/data=!3m1!1e3!4m5!3m4!1s0x0:0x0!8m2!3d41.781944!4d-70.913333"/>
    <hyperlink ref="AD17729" r:id="rId35454" display="https://www.bing.com/maps?cp=41.781944~-70.913333&amp;style=o&amp;lvl=18&amp;dir=0&amp;sp=point.41.781944_-70.913333_Quittacas Pond Solar"/>
    <hyperlink ref="AC17730" r:id="rId35455" display="https://www.google.com/maps/@35.386038,-101.578572,450m/data=!3m1!1e3!4m5!3m4!1s0x0:0x0!8m2!3d35.386038!4d-101.578572"/>
    <hyperlink ref="AD17730" r:id="rId35456" display="https://www.bing.com/maps?cp=35.386038~-101.578572&amp;style=o&amp;lvl=18&amp;dir=0&amp;sp=point.35.386038_-101.578572_Majestic II Wind"/>
    <hyperlink ref="AC17731" r:id="rId35457" display="https://www.google.com/maps/@41.552778,-72.625000,450m/data=!3m1!1e3!4m5!3m4!1s0x0:0x0!8m2!3d41.552778!4d-72.625000"/>
    <hyperlink ref="AD17731" r:id="rId35458" display="https://www.bing.com/maps?cp=41.552778~-72.625000&amp;style=o&amp;lvl=18&amp;dir=0&amp;sp=point.41.552778_-72.625000_CJTS Energy Center"/>
    <hyperlink ref="AC17732" r:id="rId35459" display="https://www.google.com/maps/@35.895000,-119.510833,450m/data=!3m1!1e3!4m5!3m4!1s0x0:0x0!8m2!3d35.895000!4d-119.510833"/>
    <hyperlink ref="AD17732" r:id="rId35460" display="https://www.bing.com/maps?cp=35.895000~-119.510833&amp;style=o&amp;lvl=18&amp;dir=0&amp;sp=point.35.895000_-119.510833_Atwell Island"/>
    <hyperlink ref="AC17733" r:id="rId35461" display="https://www.google.com/maps/@39.373333,-121.684167,450m/data=!3m1!1e3!4m5!3m4!1s0x0:0x0!8m2!3d39.373333!4d-121.684167"/>
    <hyperlink ref="AD17733" r:id="rId35462" display="https://www.bing.com/maps?cp=39.373333~-121.684167&amp;style=o&amp;lvl=18&amp;dir=0&amp;sp=point.39.373333_-121.684167_Gridley Main"/>
    <hyperlink ref="AC17734" r:id="rId35463" display="https://www.google.com/maps/@39.373333,-121.681667,450m/data=!3m1!1e3!4m5!3m4!1s0x0:0x0!8m2!3d39.373333!4d-121.681667"/>
    <hyperlink ref="AD17734" r:id="rId35464" display="https://www.bing.com/maps?cp=39.373333~-121.681667&amp;style=o&amp;lvl=18&amp;dir=0&amp;sp=point.39.373333_-121.681667_Gridley Main Two"/>
    <hyperlink ref="AC17735" r:id="rId35465" display="https://www.google.com/maps/@34.290000,-99.364722,450m/data=!3m1!1e3!4m5!3m4!1s0x0:0x0!8m2!3d34.290000!4d-99.364722"/>
    <hyperlink ref="AD17735" r:id="rId35466" display="https://www.bing.com/maps?cp=34.290000~-99.364722&amp;style=o&amp;lvl=18&amp;dir=0&amp;sp=point.34.290000_-99.364722_Blue Summit Wind LLC"/>
    <hyperlink ref="AC17736" r:id="rId35467" display="https://www.google.com/maps/@35.871389,-119.462500,450m/data=!3m1!1e3!4m5!3m4!1s0x0:0x0!8m2!3d35.871389!4d-119.462500"/>
    <hyperlink ref="AD17736" r:id="rId35468" display="https://www.bing.com/maps?cp=35.871389~-119.462500&amp;style=o&amp;lvl=18&amp;dir=0&amp;sp=point.35.871389_-119.462500_White River Solar"/>
    <hyperlink ref="AC17737" r:id="rId35469" display="https://www.google.com/maps/@36.138333,-119.573333,450m/data=!3m1!1e3!4m5!3m4!1s0x0:0x0!8m2!3d36.138333!4d-119.573333"/>
    <hyperlink ref="AD17737" r:id="rId35470" display="https://www.bing.com/maps?cp=36.138333~-119.573333&amp;style=o&amp;lvl=18&amp;dir=0&amp;sp=point.36.138333_-119.573333_Corcoran Solar"/>
    <hyperlink ref="AC17738" r:id="rId35471" display="https://www.google.com/maps/@41.916944,-87.845556,450m/data=!3m1!1e3!4m5!3m4!1s0x0:0x0!8m2!3d41.916944!4d-87.845556"/>
    <hyperlink ref="AD17738" r:id="rId35472" display="https://www.bing.com/maps?cp=41.916944~-87.845556&amp;style=o&amp;lvl=18&amp;dir=0&amp;sp=point.41.916944_-87.845556_Triton East and West Cogen"/>
    <hyperlink ref="AC17739" r:id="rId35473" display="https://www.google.com/maps/@41.916944,-87.845556,450m/data=!3m1!1e3!4m5!3m4!1s0x0:0x0!8m2!3d41.916944!4d-87.845556"/>
    <hyperlink ref="AD17739" r:id="rId35474" display="https://www.bing.com/maps?cp=41.916944~-87.845556&amp;style=o&amp;lvl=18&amp;dir=0&amp;sp=point.41.916944_-87.845556_Triton East and West Cogen"/>
    <hyperlink ref="AC17740" r:id="rId35475" display="https://www.google.com/maps/@41.916944,-87.845556,450m/data=!3m1!1e3!4m5!3m4!1s0x0:0x0!8m2!3d41.916944!4d-87.845556"/>
    <hyperlink ref="AD17740" r:id="rId35476" display="https://www.bing.com/maps?cp=41.916944~-87.845556&amp;style=o&amp;lvl=18&amp;dir=0&amp;sp=point.41.916944_-87.845556_Triton East and West Cogen"/>
    <hyperlink ref="AC17741" r:id="rId35477" display="https://www.google.com/maps/@41.916944,-87.845556,450m/data=!3m1!1e3!4m5!3m4!1s0x0:0x0!8m2!3d41.916944!4d-87.845556"/>
    <hyperlink ref="AD17741" r:id="rId35478" display="https://www.bing.com/maps?cp=41.916944~-87.845556&amp;style=o&amp;lvl=18&amp;dir=0&amp;sp=point.41.916944_-87.845556_Triton East and West Cogen"/>
    <hyperlink ref="AC17742" r:id="rId35479" display="https://www.google.com/maps/@41.916944,-87.845556,450m/data=!3m1!1e3!4m5!3m4!1s0x0:0x0!8m2!3d41.916944!4d-87.845556"/>
    <hyperlink ref="AD17742" r:id="rId35480" display="https://www.bing.com/maps?cp=41.916944~-87.845556&amp;style=o&amp;lvl=18&amp;dir=0&amp;sp=point.41.916944_-87.845556_Triton East and West Cogen"/>
    <hyperlink ref="AC17743" r:id="rId35481" display="https://www.google.com/maps/@38.001667,-121.747778,450m/data=!3m1!1e3!4m5!3m4!1s0x0:0x0!8m2!3d38.001667!4d-121.747778"/>
    <hyperlink ref="AD17743" r:id="rId35482" display="https://www.bing.com/maps?cp=38.001667~-121.747778&amp;style=o&amp;lvl=18&amp;dir=0&amp;sp=point.38.001667_-121.747778_Oakley Solar Project"/>
    <hyperlink ref="AC17744" r:id="rId35483" display="https://www.google.com/maps/@41.924722,-88.998611,450m/data=!3m1!1e3!4m5!3m4!1s0x0:0x0!8m2!3d41.924722!4d-88.998611"/>
    <hyperlink ref="AD17744" r:id="rId35484" display="https://www.bing.com/maps?cp=41.924722~-88.998611&amp;style=o&amp;lvl=18&amp;dir=0&amp;sp=point.41.924722_-88.998611_Rochelle Energy Center"/>
    <hyperlink ref="AC17745" r:id="rId35485" display="https://www.google.com/maps/@41.924722,-88.998611,450m/data=!3m1!1e3!4m5!3m4!1s0x0:0x0!8m2!3d41.924722!4d-88.998611"/>
    <hyperlink ref="AD17745" r:id="rId35486" display="https://www.bing.com/maps?cp=41.924722~-88.998611&amp;style=o&amp;lvl=18&amp;dir=0&amp;sp=point.41.924722_-88.998611_Rochelle Energy Center"/>
    <hyperlink ref="AC17746" r:id="rId35487" display="https://www.google.com/maps/@41.924722,-88.998611,450m/data=!3m1!1e3!4m5!3m4!1s0x0:0x0!8m2!3d41.924722!4d-88.998611"/>
    <hyperlink ref="AD17746" r:id="rId35488" display="https://www.bing.com/maps?cp=41.924722~-88.998611&amp;style=o&amp;lvl=18&amp;dir=0&amp;sp=point.41.924722_-88.998611_Rochelle Energy Center"/>
    <hyperlink ref="AC17747" r:id="rId35489" display="https://www.google.com/maps/@29.475278,-95.634167,450m/data=!3m1!1e3!4m5!3m4!1s0x0:0x0!8m2!3d29.475278!4d-95.634167"/>
    <hyperlink ref="AD17747" r:id="rId35490" display="https://www.bing.com/maps?cp=29.475278~-95.634167&amp;style=o&amp;lvl=18&amp;dir=0&amp;sp=point.29.475278_-95.634167_W.A. Parish Carbon Capture Plant"/>
    <hyperlink ref="AC17748" r:id="rId35491" display="https://www.google.com/maps/@35.186667,-120.599444,450m/data=!3m1!1e3!4m5!3m4!1s0x0:0x0!8m2!3d35.186667!4d-120.599444"/>
    <hyperlink ref="AD17748" r:id="rId35492" display="https://www.bing.com/maps?cp=35.186667~-120.599444&amp;style=o&amp;lvl=18&amp;dir=0&amp;sp=point.35.186667_-120.599444_Cold Canyon 1"/>
    <hyperlink ref="AC17749" r:id="rId35493" display="https://www.google.com/maps/@61.286000,-149.610000,450m/data=!3m1!1e3!4m5!3m4!1s0x0:0x0!8m2!3d61.286000!4d-149.610000"/>
    <hyperlink ref="AD17749" r:id="rId35494" display="https://www.bing.com/maps?cp=61.286000~-149.610000&amp;style=o&amp;lvl=18&amp;dir=0&amp;sp=point.61.286000_-149.610000_JBER Landfill Gas Power Plant"/>
    <hyperlink ref="AC17750" r:id="rId35495" display="https://www.google.com/maps/@61.286000,-149.610000,450m/data=!3m1!1e3!4m5!3m4!1s0x0:0x0!8m2!3d61.286000!4d-149.610000"/>
    <hyperlink ref="AD17750" r:id="rId35496" display="https://www.bing.com/maps?cp=61.286000~-149.610000&amp;style=o&amp;lvl=18&amp;dir=0&amp;sp=point.61.286000_-149.610000_JBER Landfill Gas Power Plant"/>
    <hyperlink ref="AC17751" r:id="rId35497" display="https://www.google.com/maps/@61.286000,-149.610000,450m/data=!3m1!1e3!4m5!3m4!1s0x0:0x0!8m2!3d61.286000!4d-149.610000"/>
    <hyperlink ref="AD17751" r:id="rId35498" display="https://www.bing.com/maps?cp=61.286000~-149.610000&amp;style=o&amp;lvl=18&amp;dir=0&amp;sp=point.61.286000_-149.610000_JBER Landfill Gas Power Plant"/>
    <hyperlink ref="AC17752" r:id="rId35499" display="https://www.google.com/maps/@61.286000,-149.610000,450m/data=!3m1!1e3!4m5!3m4!1s0x0:0x0!8m2!3d61.286000!4d-149.610000"/>
    <hyperlink ref="AD17752" r:id="rId35500" display="https://www.bing.com/maps?cp=61.286000~-149.610000&amp;style=o&amp;lvl=18&amp;dir=0&amp;sp=point.61.286000_-149.610000_JBER Landfill Gas Power Plant"/>
    <hyperlink ref="AC17753" r:id="rId35501" display="https://www.google.com/maps/@61.286000,-149.610000,450m/data=!3m1!1e3!4m5!3m4!1s0x0:0x0!8m2!3d61.286000!4d-149.610000"/>
    <hyperlink ref="AD17753" r:id="rId35502" display="https://www.bing.com/maps?cp=61.286000~-149.610000&amp;style=o&amp;lvl=18&amp;dir=0&amp;sp=point.61.286000_-149.610000_JBER Landfill Gas Power Plant"/>
    <hyperlink ref="AC17754" r:id="rId35503" display="https://www.google.com/maps/@41.476389,-84.586111,450m/data=!3m1!1e3!4m5!3m4!1s0x0:0x0!8m2!3d41.476389!4d-84.586111"/>
    <hyperlink ref="AD17754" r:id="rId35504" display="https://www.bing.com/maps?cp=41.476389~-84.586111&amp;style=o&amp;lvl=18&amp;dir=0&amp;sp=point.41.476389_-84.586111_Bryan Solar Field"/>
    <hyperlink ref="AC17755" r:id="rId35505" display="https://www.google.com/maps/@45.710000,-119.901111,450m/data=!3m1!1e3!4m5!3m4!1s0x0:0x0!8m2!3d45.710000!4d-119.901111"/>
    <hyperlink ref="AD17755" r:id="rId35506" display="https://www.bing.com/maps?cp=45.710000~-119.901111&amp;style=o&amp;lvl=18&amp;dir=0&amp;sp=point.45.710000_-119.901111_Threemile Digester"/>
    <hyperlink ref="AC17756" r:id="rId35507" display="https://www.google.com/maps/@45.710000,-119.901111,450m/data=!3m1!1e3!4m5!3m4!1s0x0:0x0!8m2!3d45.710000!4d-119.901111"/>
    <hyperlink ref="AD17756" r:id="rId35508" display="https://www.bing.com/maps?cp=45.710000~-119.901111&amp;style=o&amp;lvl=18&amp;dir=0&amp;sp=point.45.710000_-119.901111_Threemile Digester"/>
    <hyperlink ref="AC17757" r:id="rId35509" display="https://www.google.com/maps/@45.710000,-119.901111,450m/data=!3m1!1e3!4m5!3m4!1s0x0:0x0!8m2!3d45.710000!4d-119.901111"/>
    <hyperlink ref="AD17757" r:id="rId35510" display="https://www.bing.com/maps?cp=45.710000~-119.901111&amp;style=o&amp;lvl=18&amp;dir=0&amp;sp=point.45.710000_-119.901111_Threemile Digester"/>
    <hyperlink ref="AC17758" r:id="rId35511" display="https://www.google.com/maps/@33.027000,-113.348900,450m/data=!3m1!1e3!4m5!3m4!1s0x0:0x0!8m2!3d33.027000!4d-113.348900"/>
    <hyperlink ref="AD17758" r:id="rId35512" display="https://www.bing.com/maps?cp=33.027000~-113.348900&amp;style=o&amp;lvl=18&amp;dir=0&amp;sp=point.33.027000_-113.348900_Hyder II"/>
    <hyperlink ref="AC17759" r:id="rId35513" display="https://www.google.com/maps/@43.625000,-116.899722,450m/data=!3m1!1e3!4m5!3m4!1s0x0:0x0!8m2!3d43.625000!4d-116.899722"/>
    <hyperlink ref="AD17759" r:id="rId35514" display="https://www.bing.com/maps?cp=43.625000~-116.899722&amp;style=o&amp;lvl=18&amp;dir=0&amp;sp=point.43.625000_-116.899722_Fargo Drop"/>
    <hyperlink ref="AC17760" r:id="rId35515" display="https://www.google.com/maps/@42.166389,-71.645556,450m/data=!3m1!1e3!4m5!3m4!1s0x0:0x0!8m2!3d42.166389!4d-71.645556"/>
    <hyperlink ref="AD17760" r:id="rId35516" display="https://www.bing.com/maps?cp=42.166389~-71.645556&amp;style=o&amp;lvl=18&amp;dir=0&amp;sp=point.42.166389_-71.645556_Northbridge Solar"/>
    <hyperlink ref="AC17761" r:id="rId35517" display="https://www.google.com/maps/@39.741944,-83.816944,450m/data=!3m1!1e3!4m5!3m4!1s0x0:0x0!8m2!3d39.741944!4d-83.816944"/>
    <hyperlink ref="AD17761" r:id="rId35518" display="https://www.bing.com/maps?cp=39.741944~-83.816944&amp;style=o&amp;lvl=18&amp;dir=0&amp;sp=point.39.741944_-83.816944_CU Solar Plant"/>
    <hyperlink ref="AC17762" r:id="rId35519" display="https://www.google.com/maps/@42.441944,-71.722222,450m/data=!3m1!1e3!4m5!3m4!1s0x0:0x0!8m2!3d42.441944!4d-71.722222"/>
    <hyperlink ref="AD17762" r:id="rId35520" display="https://www.bing.com/maps?cp=42.441944~-71.722222&amp;style=o&amp;lvl=18&amp;dir=0&amp;sp=point.42.441944_-71.722222_CES Sterling LLC"/>
    <hyperlink ref="AC17763" r:id="rId35521" display="https://www.google.com/maps/@34.818100,-118.403600,450m/data=!3m1!1e3!4m5!3m4!1s0x0:0x0!8m2!3d34.818100!4d-118.403600"/>
    <hyperlink ref="AD17763" r:id="rId35522" display="https://www.bing.com/maps?cp=34.818100~-118.403600&amp;style=o&amp;lvl=18&amp;dir=0&amp;sp=point.34.818100_-118.403600_Solar Star 1"/>
    <hyperlink ref="AC17764" r:id="rId35523" display="https://www.google.com/maps/@34.818100,-118.403600,450m/data=!3m1!1e3!4m5!3m4!1s0x0:0x0!8m2!3d34.818100!4d-118.403600"/>
    <hyperlink ref="AD17764" r:id="rId35524" display="https://www.bing.com/maps?cp=34.818100~-118.403600&amp;style=o&amp;lvl=18&amp;dir=0&amp;sp=point.34.818100_-118.403600_Solar Star 1"/>
    <hyperlink ref="AC17765" r:id="rId35525" display="https://www.google.com/maps/@34.818100,-118.403600,450m/data=!3m1!1e3!4m5!3m4!1s0x0:0x0!8m2!3d34.818100!4d-118.403600"/>
    <hyperlink ref="AD17765" r:id="rId35526" display="https://www.bing.com/maps?cp=34.818100~-118.403600&amp;style=o&amp;lvl=18&amp;dir=0&amp;sp=point.34.818100_-118.403600_Solar Star 1"/>
    <hyperlink ref="AC17766" r:id="rId35527" display="https://www.google.com/maps/@34.818100,-118.403600,450m/data=!3m1!1e3!4m5!3m4!1s0x0:0x0!8m2!3d34.818100!4d-118.403600"/>
    <hyperlink ref="AD17766" r:id="rId35528" display="https://www.bing.com/maps?cp=34.818100~-118.403600&amp;style=o&amp;lvl=18&amp;dir=0&amp;sp=point.34.818100_-118.403600_Solar Star 1"/>
    <hyperlink ref="AC17767" r:id="rId35529" display="https://www.google.com/maps/@34.818100,-118.403600,450m/data=!3m1!1e3!4m5!3m4!1s0x0:0x0!8m2!3d34.818100!4d-118.403600"/>
    <hyperlink ref="AD17767" r:id="rId35530" display="https://www.bing.com/maps?cp=34.818100~-118.403600&amp;style=o&amp;lvl=18&amp;dir=0&amp;sp=point.34.818100_-118.403600_Solar Star 1"/>
    <hyperlink ref="AC17768" r:id="rId35531" display="https://www.google.com/maps/@34.818100,-118.403600,450m/data=!3m1!1e3!4m5!3m4!1s0x0:0x0!8m2!3d34.818100!4d-118.403600"/>
    <hyperlink ref="AD17768" r:id="rId35532" display="https://www.bing.com/maps?cp=34.818100~-118.403600&amp;style=o&amp;lvl=18&amp;dir=0&amp;sp=point.34.818100_-118.403600_Solar Star 1"/>
    <hyperlink ref="AC17769" r:id="rId35533" display="https://www.google.com/maps/@34.818100,-118.403600,450m/data=!3m1!1e3!4m5!3m4!1s0x0:0x0!8m2!3d34.818100!4d-118.403600"/>
    <hyperlink ref="AD17769" r:id="rId35534" display="https://www.bing.com/maps?cp=34.818100~-118.403600&amp;style=o&amp;lvl=18&amp;dir=0&amp;sp=point.34.818100_-118.403600_Solar Star 1"/>
    <hyperlink ref="AC17770" r:id="rId35535" display="https://www.google.com/maps/@34.848611,-118.352778,450m/data=!3m1!1e3!4m5!3m4!1s0x0:0x0!8m2!3d34.848611!4d-118.352778"/>
    <hyperlink ref="AD17770" r:id="rId35536" display="https://www.bing.com/maps?cp=34.848611~-118.352778&amp;style=o&amp;lvl=18&amp;dir=0&amp;sp=point.34.848611_-118.352778_Solar Star 2"/>
    <hyperlink ref="AC17771" r:id="rId35537" display="https://www.google.com/maps/@34.848611,-118.352778,450m/data=!3m1!1e3!4m5!3m4!1s0x0:0x0!8m2!3d34.848611!4d-118.352778"/>
    <hyperlink ref="AD17771" r:id="rId35538" display="https://www.bing.com/maps?cp=34.848611~-118.352778&amp;style=o&amp;lvl=18&amp;dir=0&amp;sp=point.34.848611_-118.352778_Solar Star 2"/>
    <hyperlink ref="AC17772" r:id="rId35539" display="https://www.google.com/maps/@34.848611,-118.352778,450m/data=!3m1!1e3!4m5!3m4!1s0x0:0x0!8m2!3d34.848611!4d-118.352778"/>
    <hyperlink ref="AD17772" r:id="rId35540" display="https://www.bing.com/maps?cp=34.848611~-118.352778&amp;style=o&amp;lvl=18&amp;dir=0&amp;sp=point.34.848611_-118.352778_Solar Star 2"/>
    <hyperlink ref="AC17773" r:id="rId35541" display="https://www.google.com/maps/@34.848611,-118.352778,450m/data=!3m1!1e3!4m5!3m4!1s0x0:0x0!8m2!3d34.848611!4d-118.352778"/>
    <hyperlink ref="AD17773" r:id="rId35542" display="https://www.bing.com/maps?cp=34.848611~-118.352778&amp;style=o&amp;lvl=18&amp;dir=0&amp;sp=point.34.848611_-118.352778_Solar Star 2"/>
    <hyperlink ref="AC17774" r:id="rId35543" display="https://www.google.com/maps/@34.848611,-118.352778,450m/data=!3m1!1e3!4m5!3m4!1s0x0:0x0!8m2!3d34.848611!4d-118.352778"/>
    <hyperlink ref="AD17774" r:id="rId35544" display="https://www.bing.com/maps?cp=34.848611~-118.352778&amp;style=o&amp;lvl=18&amp;dir=0&amp;sp=point.34.848611_-118.352778_Solar Star 2"/>
    <hyperlink ref="AC17775" r:id="rId35545" display="https://www.google.com/maps/@34.848611,-118.352778,450m/data=!3m1!1e3!4m5!3m4!1s0x0:0x0!8m2!3d34.848611!4d-118.352778"/>
    <hyperlink ref="AD17775" r:id="rId35546" display="https://www.bing.com/maps?cp=34.848611~-118.352778&amp;style=o&amp;lvl=18&amp;dir=0&amp;sp=point.34.848611_-118.352778_Solar Star 2"/>
    <hyperlink ref="AC17776" r:id="rId35547" display="https://www.google.com/maps/@35.654722,-79.068333,450m/data=!3m1!1e3!4m5!3m4!1s0x0:0x0!8m2!3d35.654722!4d-79.068333"/>
    <hyperlink ref="AD17776" r:id="rId35548" display="https://www.bing.com/maps?cp=35.654722~-79.068333&amp;style=o&amp;lvl=18&amp;dir=0&amp;sp=point.35.654722_-79.068333_Jordan Hydroelectric Project"/>
    <hyperlink ref="AC17777" r:id="rId35549" display="https://www.google.com/maps/@35.654722,-79.068333,450m/data=!3m1!1e3!4m5!3m4!1s0x0:0x0!8m2!3d35.654722!4d-79.068333"/>
    <hyperlink ref="AD17777" r:id="rId35550" display="https://www.bing.com/maps?cp=35.654722~-79.068333&amp;style=o&amp;lvl=18&amp;dir=0&amp;sp=point.35.654722_-79.068333_Jordan Hydroelectric Project"/>
    <hyperlink ref="AC17778" r:id="rId35551" display="https://www.google.com/maps/@39.695209,-86.315525,450m/data=!3m1!1e3!4m5!3m4!1s0x0:0x0!8m2!3d39.695209!4d-86.315525"/>
    <hyperlink ref="AD17778" r:id="rId35552" display="https://www.bing.com/maps?cp=39.695209~-86.315525&amp;style=o&amp;lvl=18&amp;dir=0&amp;sp=point.39.695209_-86.315525_IND Community Solar Farm 1st Phase"/>
    <hyperlink ref="AC17779" r:id="rId35553" display="https://www.google.com/maps/@46.227500,-113.294722,450m/data=!3m1!1e3!4m5!3m4!1s0x0:0x0!8m2!3d46.227500!4d-113.294722"/>
    <hyperlink ref="AD17779" r:id="rId35554" display="https://www.bing.com/maps?cp=46.227500~-113.294722&amp;style=o&amp;lvl=18&amp;dir=0&amp;sp=point.46.227500_-113.294722_Flint Creek Hydroelectric LLC"/>
    <hyperlink ref="AC17780" r:id="rId35555" display="https://www.google.com/maps/@35.060000,-118.200000,450m/data=!3m1!1e3!4m5!3m4!1s0x0:0x0!8m2!3d35.060000!4d-118.200000"/>
    <hyperlink ref="AD17780" r:id="rId35556" display="https://www.bing.com/maps?cp=35.060000~-118.200000&amp;style=o&amp;lvl=18&amp;dir=0&amp;sp=point.35.060000_-118.200000_Alta Wind X"/>
    <hyperlink ref="AC17781" r:id="rId35557" display="https://www.google.com/maps/@35.065000,-118.390000,450m/data=!3m1!1e3!4m5!3m4!1s0x0:0x0!8m2!3d35.065000!4d-118.390000"/>
    <hyperlink ref="AD17781" r:id="rId35558" display="https://www.bing.com/maps?cp=35.065000~-118.390000&amp;style=o&amp;lvl=18&amp;dir=0&amp;sp=point.35.065000_-118.390000_Alta Wind XI"/>
    <hyperlink ref="AC17782" r:id="rId35559" display="https://www.google.com/maps/@36.534167,-121.408611,450m/data=!3m1!1e3!4m5!3m4!1s0x0:0x0!8m2!3d36.534167!4d-121.408611"/>
    <hyperlink ref="AD17782" r:id="rId35560" display="https://www.bing.com/maps?cp=36.534167~-121.408611&amp;style=o&amp;lvl=18&amp;dir=0&amp;sp=point.36.534167_-121.408611_Ameresco Johnson Canyon"/>
    <hyperlink ref="AC17783" r:id="rId35561" display="https://www.google.com/maps/@32.712500,-115.540556,450m/data=!3m1!1e3!4m5!3m4!1s0x0:0x0!8m2!3d32.712500!4d-115.540556"/>
    <hyperlink ref="AD17783" r:id="rId35562" display="https://www.bing.com/maps?cp=32.712500~-115.540556&amp;style=o&amp;lvl=18&amp;dir=0&amp;sp=point.32.712500_-115.540556_Heber Solar"/>
    <hyperlink ref="AC17784" r:id="rId35563" display="https://www.google.com/maps/@42.828889,-78.055000,450m/data=!3m1!1e3!4m5!3m4!1s0x0:0x0!8m2!3d42.828889!4d-78.055000"/>
    <hyperlink ref="AD17784" r:id="rId35564" display="https://www.bing.com/maps?cp=42.828889~-78.055000&amp;style=o&amp;lvl=18&amp;dir=0&amp;sp=point.42.828889_-78.055000_Synergy Biogas"/>
    <hyperlink ref="AC17785" r:id="rId35565" display="https://www.google.com/maps/@34.679444,-82.840278,450m/data=!3m1!1e3!4m5!3m4!1s0x0:0x0!8m2!3d34.679444!4d-82.840278"/>
    <hyperlink ref="AD17785" r:id="rId35566" display="https://www.bing.com/maps?cp=34.679444~-82.840278&amp;style=o&amp;lvl=18&amp;dir=0&amp;sp=point.34.679444_-82.840278_Central Energy Facility"/>
    <hyperlink ref="AC17786" r:id="rId35567" display="https://www.google.com/maps/@35.097500,-85.126944,450m/data=!3m1!1e3!4m5!3m4!1s0x0:0x0!8m2!3d35.097500!4d-85.126944"/>
    <hyperlink ref="AD17786" r:id="rId35568" display="https://www.bing.com/maps?cp=35.097500~-85.126944&amp;style=o&amp;lvl=18&amp;dir=0&amp;sp=point.35.097500_-85.126944_Volkswagen Solar System"/>
    <hyperlink ref="AC17787" r:id="rId35569" display="https://www.google.com/maps/@40.401528,-74.669697,450m/data=!3m1!1e3!4m5!3m4!1s0x0:0x0!8m2!3d40.401528!4d-74.669697"/>
    <hyperlink ref="AD17787" r:id="rId35570" display="https://www.bing.com/maps?cp=40.401528~-74.669697&amp;style=o&amp;lvl=18&amp;dir=0&amp;sp=point.40.401528_-74.669697_Solar Star New Jersey NJ LLC"/>
    <hyperlink ref="AC17788" r:id="rId35571" display="https://www.google.com/maps/@42.075000,-71.703056,450m/data=!3m1!1e3!4m5!3m4!1s0x0:0x0!8m2!3d42.075000!4d-71.703056"/>
    <hyperlink ref="AD17788" r:id="rId35572" display="https://www.bing.com/maps?cp=42.075000~-71.703056&amp;style=o&amp;lvl=18&amp;dir=0&amp;sp=point.42.075000_-71.703056_Bellingham PV"/>
    <hyperlink ref="AC17789" r:id="rId35573" display="https://www.google.com/maps/@35.322778,-101.532500,450m/data=!3m1!1e3!4m5!3m4!1s0x0:0x0!8m2!3d35.322778!4d-101.532500"/>
    <hyperlink ref="AD17789" r:id="rId35574" display="https://www.bing.com/maps?cp=35.322778~-101.532500&amp;style=o&amp;lvl=18&amp;dir=0&amp;sp=point.35.322778_-101.532500_Pantex"/>
    <hyperlink ref="AC17790" r:id="rId35575" display="https://www.google.com/maps/@57.799167,-152.404167,450m/data=!3m1!1e3!4m5!3m4!1s0x0:0x0!8m2!3d57.799167!4d-152.404167"/>
    <hyperlink ref="AD17790" r:id="rId35576" display="https://www.bing.com/maps?cp=57.799167~-152.404167&amp;style=o&amp;lvl=18&amp;dir=0&amp;sp=point.57.799167_-152.404167_ESS Battery Microgrid"/>
    <hyperlink ref="AC17791" r:id="rId35577" display="https://www.google.com/maps/@43.326944,-91.810833,450m/data=!3m1!1e3!4m5!3m4!1s0x0:0x0!8m2!3d43.326944!4d-91.810833"/>
    <hyperlink ref="AD17791" r:id="rId35578" display="https://www.bing.com/maps?cp=43.326944~-91.810833&amp;style=o&amp;lvl=18&amp;dir=0&amp;sp=point.43.326944_-91.810833_Luther College Wind Project"/>
    <hyperlink ref="AC17792" r:id="rId35579" display="https://www.google.com/maps/@39.563056,-77.720278,450m/data=!3m1!1e3!4m5!3m4!1s0x0:0x0!8m2!3d39.563056!4d-77.720278"/>
    <hyperlink ref="AD17792" r:id="rId35580" display="https://www.bing.com/maps?cp=39.563056~-77.720278&amp;style=o&amp;lvl=18&amp;dir=0&amp;sp=point.39.563056_-77.720278_Maryland Solar"/>
    <hyperlink ref="AC17793" r:id="rId35581" display="https://www.google.com/maps/@42.111667,-70.709444,450m/data=!3m1!1e3!4m5!3m4!1s0x0:0x0!8m2!3d42.111667!4d-70.709444"/>
    <hyperlink ref="AD17793" r:id="rId35582" display="https://www.bing.com/maps?cp=42.111667~-70.709444&amp;style=o&amp;lvl=18&amp;dir=0&amp;sp=point.42.111667_-70.709444_Marshfield PV"/>
    <hyperlink ref="AC17794" r:id="rId35583" display="https://www.google.com/maps/@42.585000,-72.293889,450m/data=!3m1!1e3!4m5!3m4!1s0x0:0x0!8m2!3d42.585000!4d-72.293889"/>
    <hyperlink ref="AD17794" r:id="rId35584" display="https://www.bing.com/maps?cp=42.585000~-72.293889&amp;style=o&amp;lvl=18&amp;dir=0&amp;sp=point.42.585000_-72.293889_Orange PV"/>
    <hyperlink ref="AC17795" r:id="rId35585" display="https://www.google.com/maps/@42.428333,-71.435556,450m/data=!3m1!1e3!4m5!3m4!1s0x0:0x0!8m2!3d42.428333!4d-71.435556"/>
    <hyperlink ref="AD17795" r:id="rId35586" display="https://www.bing.com/maps?cp=42.428333~-71.435556&amp;style=o&amp;lvl=18&amp;dir=0&amp;sp=point.42.428333_-71.435556_Maynard PV"/>
    <hyperlink ref="AC17796" r:id="rId35587" display="https://www.google.com/maps/@40.955000,-91.394444,450m/data=!3m1!1e3!4m5!3m4!1s0x0:0x0!8m2!3d40.955000!4d-91.394444"/>
    <hyperlink ref="AD17796" r:id="rId35588" display="https://www.bing.com/maps?cp=40.955000~-91.394444&amp;style=o&amp;lvl=18&amp;dir=0&amp;sp=point.40.955000_-91.394444_NLMU Wind"/>
    <hyperlink ref="AC17797" r:id="rId35589" display="https://www.google.com/maps/@40.066667,-85.013333,450m/data=!3m1!1e3!4m5!3m4!1s0x0:0x0!8m2!3d40.066667!4d-85.013333"/>
    <hyperlink ref="AD17797" r:id="rId35590" display="https://www.bing.com/maps?cp=40.066667~-85.013333&amp;style=o&amp;lvl=18&amp;dir=0&amp;sp=point.40.066667_-85.013333_Headwaters Wind Farm LLC"/>
    <hyperlink ref="AC17798" r:id="rId35591" display="https://www.google.com/maps/@34.398059,-116.865517,450m/data=!3m1!1e3!4m5!3m4!1s0x0:0x0!8m2!3d34.398059!4d-116.865517"/>
    <hyperlink ref="AD17798" r:id="rId35592" display="https://www.bing.com/maps?cp=34.398059~-116.865517&amp;style=o&amp;lvl=18&amp;dir=0&amp;sp=point.34.398059_-116.865517_Lone Valley Solar Park I LLC"/>
    <hyperlink ref="AC17799" r:id="rId35593" display="https://www.google.com/maps/@34.501111,-117.466667,450m/data=!3m1!1e3!4m5!3m4!1s0x0:0x0!8m2!3d34.501111!4d-117.466667"/>
    <hyperlink ref="AD17799" r:id="rId35594" display="https://www.bing.com/maps?cp=34.501111~-117.466667&amp;style=o&amp;lvl=18&amp;dir=0&amp;sp=point.34.501111_-117.466667_Victor Dry Farm Ranch A"/>
    <hyperlink ref="AC17800" r:id="rId35595" display="https://www.google.com/maps/@34.497778,-117.471111,450m/data=!3m1!1e3!4m5!3m4!1s0x0:0x0!8m2!3d34.497778!4d-117.471111"/>
    <hyperlink ref="AD17800" r:id="rId35596" display="https://www.bing.com/maps?cp=34.497778~-117.471111&amp;style=o&amp;lvl=18&amp;dir=0&amp;sp=point.34.497778_-117.471111_Victor Dry Farm Ranch B"/>
    <hyperlink ref="AC17801" r:id="rId35597" display="https://www.google.com/maps/@41.767500,-76.390000,450m/data=!3m1!1e3!4m5!3m4!1s0x0:0x0!8m2!3d41.767500!4d-76.390000"/>
    <hyperlink ref="AD17801" r:id="rId35598" display="https://www.bing.com/maps?cp=41.767500~-76.390000&amp;style=o&amp;lvl=18&amp;dir=0&amp;sp=point.41.767500_-76.390000_Panda Liberty Generation Plant"/>
    <hyperlink ref="AC17802" r:id="rId35599" display="https://www.google.com/maps/@41.767500,-76.390000,450m/data=!3m1!1e3!4m5!3m4!1s0x0:0x0!8m2!3d41.767500!4d-76.390000"/>
    <hyperlink ref="AD17802" r:id="rId35600" display="https://www.bing.com/maps?cp=41.767500~-76.390000&amp;style=o&amp;lvl=18&amp;dir=0&amp;sp=point.41.767500_-76.390000_Panda Liberty Generation Plant"/>
    <hyperlink ref="AC17803" r:id="rId35601" display="https://www.google.com/maps/@34.243333,-118.530556,450m/data=!3m1!1e3!4m5!3m4!1s0x0:0x0!8m2!3d34.243333!4d-118.530556"/>
    <hyperlink ref="AD17803" r:id="rId35602" display="https://www.bing.com/maps?cp=34.243333~-118.530556&amp;style=o&amp;lvl=18&amp;dir=0&amp;sp=point.34.243333_-118.530556_CSU Northridge Plant"/>
    <hyperlink ref="AC17804" r:id="rId35603" display="https://www.google.com/maps/@34.243333,-118.530556,450m/data=!3m1!1e3!4m5!3m4!1s0x0:0x0!8m2!3d34.243333!4d-118.530556"/>
    <hyperlink ref="AD17804" r:id="rId35604" display="https://www.bing.com/maps?cp=34.243333~-118.530556&amp;style=o&amp;lvl=18&amp;dir=0&amp;sp=point.34.243333_-118.530556_CSU Northridge Plant"/>
    <hyperlink ref="AC17805" r:id="rId35605" display="https://www.google.com/maps/@34.243333,-118.530556,450m/data=!3m1!1e3!4m5!3m4!1s0x0:0x0!8m2!3d34.243333!4d-118.530556"/>
    <hyperlink ref="AD17805" r:id="rId35606" display="https://www.bing.com/maps?cp=34.243333~-118.530556&amp;style=o&amp;lvl=18&amp;dir=0&amp;sp=point.34.243333_-118.530556_CSU Northridge Plant"/>
    <hyperlink ref="AC17806" r:id="rId35607" display="https://www.google.com/maps/@42.047361,-71.992868,450m/data=!3m1!1e3!4m5!3m4!1s0x0:0x0!8m2!3d42.047361!4d-71.992868"/>
    <hyperlink ref="AD17806" r:id="rId35608" display="https://www.bing.com/maps?cp=42.047361~-71.992868&amp;style=o&amp;lvl=18&amp;dir=0&amp;sp=point.42.047361_-71.992868_Southbridge PV"/>
    <hyperlink ref="AC17807" r:id="rId35609" display="https://www.google.com/maps/@27.832222,-97.440278,450m/data=!3m1!1e3!4m5!3m4!1s0x0:0x0!8m2!3d27.832222!4d-97.440278"/>
    <hyperlink ref="AD17807" r:id="rId35610" display="https://www.bing.com/maps?cp=27.832222~-97.440278&amp;style=o&amp;lvl=18&amp;dir=0&amp;sp=point.27.832222_-97.440278_Harbor Wind LLC"/>
    <hyperlink ref="AC17808" r:id="rId35611" display="https://www.google.com/maps/@61.130000,-150.243611,450m/data=!3m1!1e3!4m5!3m4!1s0x0:0x0!8m2!3d61.130000!4d-150.243611"/>
    <hyperlink ref="AD17808" r:id="rId35612" display="https://www.bing.com/maps?cp=61.130000~-150.243611&amp;style=o&amp;lvl=18&amp;dir=0&amp;sp=point.61.130000_-150.243611_Fire Island Wind"/>
    <hyperlink ref="AC17809" r:id="rId35613" display="https://www.google.com/maps/@41.180833,-76.839167,450m/data=!3m1!1e3!4m5!3m4!1s0x0:0x0!8m2!3d41.180833!4d-76.839167"/>
    <hyperlink ref="AD17809" r:id="rId35614" display="https://www.bing.com/maps?cp=41.180833~-76.839167&amp;style=o&amp;lvl=18&amp;dir=0&amp;sp=point.41.180833_-76.839167_Panda Patriot Generation Plant"/>
    <hyperlink ref="AC17810" r:id="rId35615" display="https://www.google.com/maps/@41.180833,-76.839167,450m/data=!3m1!1e3!4m5!3m4!1s0x0:0x0!8m2!3d41.180833!4d-76.839167"/>
    <hyperlink ref="AD17810" r:id="rId35616" display="https://www.bing.com/maps?cp=41.180833~-76.839167&amp;style=o&amp;lvl=18&amp;dir=0&amp;sp=point.41.180833_-76.839167_Panda Patriot Generation Plant"/>
    <hyperlink ref="AC17811" r:id="rId35617" display="https://www.google.com/maps/@42.719722,-84.551667,450m/data=!3m1!1e3!4m5!3m4!1s0x0:0x0!8m2!3d42.719722!4d-84.551667"/>
    <hyperlink ref="AD17811" r:id="rId35618" display="https://www.bing.com/maps?cp=42.719722~-84.551667&amp;style=o&amp;lvl=18&amp;dir=0&amp;sp=point.42.719722_-84.551667_Lansing BWL REO Town Plant"/>
    <hyperlink ref="AC17812" r:id="rId35619" display="https://www.google.com/maps/@42.719722,-84.551667,450m/data=!3m1!1e3!4m5!3m4!1s0x0:0x0!8m2!3d42.719722!4d-84.551667"/>
    <hyperlink ref="AD17812" r:id="rId35620" display="https://www.bing.com/maps?cp=42.719722~-84.551667&amp;style=o&amp;lvl=18&amp;dir=0&amp;sp=point.42.719722_-84.551667_Lansing BWL REO Town Plant"/>
    <hyperlink ref="AC17813" r:id="rId35621" display="https://www.google.com/maps/@42.719722,-84.551667,450m/data=!3m1!1e3!4m5!3m4!1s0x0:0x0!8m2!3d42.719722!4d-84.551667"/>
    <hyperlink ref="AD17813" r:id="rId35622" display="https://www.bing.com/maps?cp=42.719722~-84.551667&amp;style=o&amp;lvl=18&amp;dir=0&amp;sp=point.42.719722_-84.551667_Lansing BWL REO Town Plant"/>
    <hyperlink ref="AC17814" r:id="rId35623" display="https://www.google.com/maps/@30.410556,-91.181389,450m/data=!3m1!1e3!4m5!3m4!1s0x0:0x0!8m2!3d30.410556!4d-91.181389"/>
    <hyperlink ref="AD17814" r:id="rId35624" display="https://www.bing.com/maps?cp=30.410556~-91.181389&amp;style=o&amp;lvl=18&amp;dir=0&amp;sp=point.30.410556_-91.181389_LSU Cogen"/>
    <hyperlink ref="AC17815" r:id="rId35625" display="https://www.google.com/maps/@34.335678,-118.519188,450m/data=!3m1!1e3!4m5!3m4!1s0x0:0x0!8m2!3d34.335678!4d-118.519188"/>
    <hyperlink ref="AD17815" r:id="rId35626" display="https://www.bing.com/maps?cp=34.335678~-118.519188&amp;style=o&amp;lvl=18&amp;dir=0&amp;sp=point.34.335678_-118.519188_Sunshine Gas Producers"/>
    <hyperlink ref="AC17816" r:id="rId35627" display="https://www.google.com/maps/@34.335678,-118.519188,450m/data=!3m1!1e3!4m5!3m4!1s0x0:0x0!8m2!3d34.335678!4d-118.519188"/>
    <hyperlink ref="AD17816" r:id="rId35628" display="https://www.bing.com/maps?cp=34.335678~-118.519188&amp;style=o&amp;lvl=18&amp;dir=0&amp;sp=point.34.335678_-118.519188_Sunshine Gas Producers"/>
    <hyperlink ref="AC17817" r:id="rId35629" display="https://www.google.com/maps/@34.335678,-118.519188,450m/data=!3m1!1e3!4m5!3m4!1s0x0:0x0!8m2!3d34.335678!4d-118.519188"/>
    <hyperlink ref="AD17817" r:id="rId35630" display="https://www.bing.com/maps?cp=34.335678~-118.519188&amp;style=o&amp;lvl=18&amp;dir=0&amp;sp=point.34.335678_-118.519188_Sunshine Gas Producers"/>
    <hyperlink ref="AC17818" r:id="rId35631" display="https://www.google.com/maps/@34.335678,-118.519188,450m/data=!3m1!1e3!4m5!3m4!1s0x0:0x0!8m2!3d34.335678!4d-118.519188"/>
    <hyperlink ref="AD17818" r:id="rId35632" display="https://www.bing.com/maps?cp=34.335678~-118.519188&amp;style=o&amp;lvl=18&amp;dir=0&amp;sp=point.34.335678_-118.519188_Sunshine Gas Producers"/>
    <hyperlink ref="AC17819" r:id="rId35633" display="https://www.google.com/maps/@34.335678,-118.519188,450m/data=!3m1!1e3!4m5!3m4!1s0x0:0x0!8m2!3d34.335678!4d-118.519188"/>
    <hyperlink ref="AD17819" r:id="rId35634" display="https://www.bing.com/maps?cp=34.335678~-118.519188&amp;style=o&amp;lvl=18&amp;dir=0&amp;sp=point.34.335678_-118.519188_Sunshine Gas Producers"/>
    <hyperlink ref="AC17820" r:id="rId35635" display="https://www.google.com/maps/@32.686944,-115.647778,450m/data=!3m1!1e3!4m5!3m4!1s0x0:0x0!8m2!3d32.686944!4d-115.647778"/>
    <hyperlink ref="AD17820" r:id="rId35636" display="https://www.bing.com/maps?cp=32.686944~-115.647778&amp;style=o&amp;lvl=18&amp;dir=0&amp;sp=point.32.686944_-115.647778_Centinela Solar Energy"/>
    <hyperlink ref="AC17821" r:id="rId35637" display="https://www.google.com/maps/@32.686944,-115.647778,450m/data=!3m1!1e3!4m5!3m4!1s0x0:0x0!8m2!3d32.686944!4d-115.647778"/>
    <hyperlink ref="AD17821" r:id="rId35638" display="https://www.bing.com/maps?cp=32.686944~-115.647778&amp;style=o&amp;lvl=18&amp;dir=0&amp;sp=point.32.686944_-115.647778_Centinela Solar Energy"/>
    <hyperlink ref="AC17822" r:id="rId35639" display="https://www.google.com/maps/@32.686944,-115.647778,450m/data=!3m1!1e3!4m5!3m4!1s0x0:0x0!8m2!3d32.686944!4d-115.647778"/>
    <hyperlink ref="AD17822" r:id="rId35640" display="https://www.bing.com/maps?cp=32.686944~-115.647778&amp;style=o&amp;lvl=18&amp;dir=0&amp;sp=point.32.686944_-115.647778_Centinela Solar Energy"/>
    <hyperlink ref="AC17823" r:id="rId35641" display="https://www.google.com/maps/@32.686944,-115.647778,450m/data=!3m1!1e3!4m5!3m4!1s0x0:0x0!8m2!3d32.686944!4d-115.647778"/>
    <hyperlink ref="AD17823" r:id="rId35642" display="https://www.bing.com/maps?cp=32.686944~-115.647778&amp;style=o&amp;lvl=18&amp;dir=0&amp;sp=point.32.686944_-115.647778_Centinela Solar Energy"/>
    <hyperlink ref="AC17824" r:id="rId35643" display="https://www.google.com/maps/@32.686944,-115.647778,450m/data=!3m1!1e3!4m5!3m4!1s0x0:0x0!8m2!3d32.686944!4d-115.647778"/>
    <hyperlink ref="AD17824" r:id="rId35644" display="https://www.bing.com/maps?cp=32.686944~-115.647778&amp;style=o&amp;lvl=18&amp;dir=0&amp;sp=point.32.686944_-115.647778_Centinela Solar Energy"/>
    <hyperlink ref="AC17825" r:id="rId35645" display="https://www.google.com/maps/@32.686944,-115.647778,450m/data=!3m1!1e3!4m5!3m4!1s0x0:0x0!8m2!3d32.686944!4d-115.647778"/>
    <hyperlink ref="AD17825" r:id="rId35646" display="https://www.bing.com/maps?cp=32.686944~-115.647778&amp;style=o&amp;lvl=18&amp;dir=0&amp;sp=point.32.686944_-115.647778_Centinela Solar Energy"/>
    <hyperlink ref="AC17826" r:id="rId35647" display="https://www.google.com/maps/@35.408611,-89.387500,450m/data=!3m1!1e3!4m5!3m4!1s0x0:0x0!8m2!3d35.408611!4d-89.387500"/>
    <hyperlink ref="AD17826" r:id="rId35648" display="https://www.bing.com/maps?cp=35.408611~-89.387500&amp;style=o&amp;lvl=18&amp;dir=0&amp;sp=point.35.408611_-89.387500_West Tennessee Solar Farm"/>
    <hyperlink ref="AC17827" r:id="rId35649" display="https://www.google.com/maps/@34.179722,-119.083056,450m/data=!3m1!1e3!4m5!3m4!1s0x0:0x0!8m2!3d34.179722!4d-119.083056"/>
    <hyperlink ref="AD17827" r:id="rId35650" display="https://www.bing.com/maps?cp=34.179722~-119.083056&amp;style=o&amp;lvl=18&amp;dir=0&amp;sp=point.34.179722_-119.083056_Houweling Nurseries"/>
    <hyperlink ref="AC17828" r:id="rId35651" display="https://www.google.com/maps/@34.179722,-119.083056,450m/data=!3m1!1e3!4m5!3m4!1s0x0:0x0!8m2!3d34.179722!4d-119.083056"/>
    <hyperlink ref="AD17828" r:id="rId35652" display="https://www.bing.com/maps?cp=34.179722~-119.083056&amp;style=o&amp;lvl=18&amp;dir=0&amp;sp=point.34.179722_-119.083056_Houweling Nurseries"/>
    <hyperlink ref="AC17829" r:id="rId35653" display="https://www.google.com/maps/@34.179722,-119.083056,450m/data=!3m1!1e3!4m5!3m4!1s0x0:0x0!8m2!3d34.179722!4d-119.083056"/>
    <hyperlink ref="AD17829" r:id="rId35654" display="https://www.bing.com/maps?cp=34.179722~-119.083056&amp;style=o&amp;lvl=18&amp;dir=0&amp;sp=point.34.179722_-119.083056_Houweling Nurseries"/>
    <hyperlink ref="AC17830" r:id="rId35655" display="https://www.google.com/maps/@39.610083,-75.629740,450m/data=!3m1!1e3!4m5!3m4!1s0x0:0x0!8m2!3d39.610083!4d-75.629740"/>
    <hyperlink ref="AD17830" r:id="rId35656" display="https://www.bing.com/maps?cp=39.610083~-75.629740&amp;style=o&amp;lvl=18&amp;dir=0&amp;sp=point.39.610083_-75.629740_Red Lion Energy Center"/>
    <hyperlink ref="AC17831" r:id="rId35657" display="https://www.google.com/maps/@39.610083,-75.629740,450m/data=!3m1!1e3!4m5!3m4!1s0x0:0x0!8m2!3d39.610083!4d-75.629740"/>
    <hyperlink ref="AD17831" r:id="rId35658" display="https://www.bing.com/maps?cp=39.610083~-75.629740&amp;style=o&amp;lvl=18&amp;dir=0&amp;sp=point.39.610083_-75.629740_Red Lion Energy Center"/>
    <hyperlink ref="AC17832" r:id="rId35659" display="https://www.google.com/maps/@39.610083,-75.629740,450m/data=!3m1!1e3!4m5!3m4!1s0x0:0x0!8m2!3d39.610083!4d-75.629740"/>
    <hyperlink ref="AD17832" r:id="rId35660" display="https://www.bing.com/maps?cp=39.610083~-75.629740&amp;style=o&amp;lvl=18&amp;dir=0&amp;sp=point.39.610083_-75.629740_Red Lion Energy Center"/>
    <hyperlink ref="AC17833" r:id="rId35661" display="https://www.google.com/maps/@39.610083,-75.629740,450m/data=!3m1!1e3!4m5!3m4!1s0x0:0x0!8m2!3d39.610083!4d-75.629740"/>
    <hyperlink ref="AD17833" r:id="rId35662" display="https://www.bing.com/maps?cp=39.610083~-75.629740&amp;style=o&amp;lvl=18&amp;dir=0&amp;sp=point.39.610083_-75.629740_Red Lion Energy Center"/>
    <hyperlink ref="AC17834" r:id="rId35663" display="https://www.google.com/maps/@39.610083,-75.629740,450m/data=!3m1!1e3!4m5!3m4!1s0x0:0x0!8m2!3d39.610083!4d-75.629740"/>
    <hyperlink ref="AD17834" r:id="rId35664" display="https://www.bing.com/maps?cp=39.610083~-75.629740&amp;style=o&amp;lvl=18&amp;dir=0&amp;sp=point.39.610083_-75.629740_Red Lion Energy Center"/>
    <hyperlink ref="AC17835" r:id="rId35665" display="https://www.google.com/maps/@39.610083,-75.629740,450m/data=!3m1!1e3!4m5!3m4!1s0x0:0x0!8m2!3d39.610083!4d-75.629740"/>
    <hyperlink ref="AD17835" r:id="rId35666" display="https://www.bing.com/maps?cp=39.610083~-75.629740&amp;style=o&amp;lvl=18&amp;dir=0&amp;sp=point.39.610083_-75.629740_Red Lion Energy Center"/>
    <hyperlink ref="AC17836" r:id="rId35667" display="https://www.google.com/maps/@37.754444,-121.728889,450m/data=!3m1!1e3!4m5!3m4!1s0x0:0x0!8m2!3d37.754444!4d-121.728889"/>
    <hyperlink ref="AD17836" r:id="rId35668" display="https://www.bing.com/maps?cp=37.754444~-121.728889&amp;style=o&amp;lvl=18&amp;dir=0&amp;sp=point.37.754444_-121.728889_Ameresco Vasco Road"/>
    <hyperlink ref="AC17837" r:id="rId35669" display="https://www.google.com/maps/@37.754444,-121.728889,450m/data=!3m1!1e3!4m5!3m4!1s0x0:0x0!8m2!3d37.754444!4d-121.728889"/>
    <hyperlink ref="AD17837" r:id="rId35670" display="https://www.bing.com/maps?cp=37.754444~-121.728889&amp;style=o&amp;lvl=18&amp;dir=0&amp;sp=point.37.754444_-121.728889_Ameresco Vasco Road"/>
    <hyperlink ref="AC17838" r:id="rId35671" display="https://www.google.com/maps/@38.029722,-120.929722,450m/data=!3m1!1e3!4m5!3m4!1s0x0:0x0!8m2!3d38.029722!4d-120.929722"/>
    <hyperlink ref="AD17838" r:id="rId35672" display="https://www.bing.com/maps?cp=38.029722~-120.929722&amp;style=o&amp;lvl=18&amp;dir=0&amp;sp=point.38.029722_-120.929722_Ameresco San Joaquin"/>
    <hyperlink ref="AC17839" r:id="rId35673" display="https://www.google.com/maps/@38.029722,-120.929722,450m/data=!3m1!1e3!4m5!3m4!1s0x0:0x0!8m2!3d38.029722!4d-120.929722"/>
    <hyperlink ref="AD17839" r:id="rId35674" display="https://www.bing.com/maps?cp=38.029722~-120.929722&amp;style=o&amp;lvl=18&amp;dir=0&amp;sp=point.38.029722_-120.929722_Ameresco San Joaquin"/>
    <hyperlink ref="AC17840" r:id="rId35675" display="https://www.google.com/maps/@37.883406,-121.185104,450m/data=!3m1!1e3!4m5!3m4!1s0x0:0x0!8m2!3d37.883406!4d-121.185104"/>
    <hyperlink ref="AD17840" r:id="rId35676" display="https://www.bing.com/maps?cp=37.883406~-121.185104&amp;style=o&amp;lvl=18&amp;dir=0&amp;sp=point.37.883406_-121.185104_Ameresco Forward"/>
    <hyperlink ref="AC17841" r:id="rId35677" display="https://www.google.com/maps/@37.883406,-121.185104,450m/data=!3m1!1e3!4m5!3m4!1s0x0:0x0!8m2!3d37.883406!4d-121.185104"/>
    <hyperlink ref="AD17841" r:id="rId35678" display="https://www.bing.com/maps?cp=37.883406~-121.185104&amp;style=o&amp;lvl=18&amp;dir=0&amp;sp=point.37.883406_-121.185104_Ameresco Forward"/>
    <hyperlink ref="AC17842" r:id="rId35679" display="https://www.google.com/maps/@44.478333,-103.854722,450m/data=!3m1!1e3!4m5!3m4!1s0x0:0x0!8m2!3d44.478333!4d-103.854722"/>
    <hyperlink ref="AD17842" r:id="rId35680" display="https://www.bing.com/maps?cp=44.478333~-103.854722&amp;style=o&amp;lvl=18&amp;dir=0&amp;sp=point.44.478333_-103.854722_Spearfish Hydro"/>
    <hyperlink ref="AC17843" r:id="rId35681" display="https://www.google.com/maps/@44.478333,-103.854722,450m/data=!3m1!1e3!4m5!3m4!1s0x0:0x0!8m2!3d44.478333!4d-103.854722"/>
    <hyperlink ref="AD17843" r:id="rId35682" display="https://www.bing.com/maps?cp=44.478333~-103.854722&amp;style=o&amp;lvl=18&amp;dir=0&amp;sp=point.44.478333_-103.854722_Spearfish Hydro"/>
    <hyperlink ref="AC17844" r:id="rId35683" display="https://www.google.com/maps/@41.555556,-81.589167,450m/data=!3m1!1e3!4m5!3m4!1s0x0:0x0!8m2!3d41.555556!4d-81.589167"/>
    <hyperlink ref="AD17844" r:id="rId35684" display="https://www.bing.com/maps?cp=41.555556~-81.589167&amp;style=o&amp;lvl=18&amp;dir=0&amp;sp=point.41.555556_-81.589167_Collinwood BioEnergy Facility"/>
    <hyperlink ref="AC17845" r:id="rId35685" display="https://www.google.com/maps/@34.145000,-118.390833,450m/data=!3m1!1e3!4m5!3m4!1s0x0:0x0!8m2!3d34.145000!4d-118.390833"/>
    <hyperlink ref="AD17845" r:id="rId35686" display="https://www.bing.com/maps?cp=34.145000~-118.390833&amp;style=o&amp;lvl=18&amp;dir=0&amp;sp=point.34.145000_-118.390833_CBS Studio Center"/>
    <hyperlink ref="AC17846" r:id="rId35687" display="https://www.google.com/maps/@34.145000,-118.390833,450m/data=!3m1!1e3!4m5!3m4!1s0x0:0x0!8m2!3d34.145000!4d-118.390833"/>
    <hyperlink ref="AD17846" r:id="rId35688" display="https://www.bing.com/maps?cp=34.145000~-118.390833&amp;style=o&amp;lvl=18&amp;dir=0&amp;sp=point.34.145000_-118.390833_CBS Studio Center"/>
    <hyperlink ref="AC17847" r:id="rId35689" display="https://www.google.com/maps/@34.145000,-118.390833,450m/data=!3m1!1e3!4m5!3m4!1s0x0:0x0!8m2!3d34.145000!4d-118.390833"/>
    <hyperlink ref="AD17847" r:id="rId35690" display="https://www.bing.com/maps?cp=34.145000~-118.390833&amp;style=o&amp;lvl=18&amp;dir=0&amp;sp=point.34.145000_-118.390833_CBS Studio Center"/>
    <hyperlink ref="AC17848" r:id="rId35691" display="https://www.google.com/maps/@34.145000,-118.390833,450m/data=!3m1!1e3!4m5!3m4!1s0x0:0x0!8m2!3d34.145000!4d-118.390833"/>
    <hyperlink ref="AD17848" r:id="rId35692" display="https://www.bing.com/maps?cp=34.145000~-118.390833&amp;style=o&amp;lvl=18&amp;dir=0&amp;sp=point.34.145000_-118.390833_CBS Studio Center"/>
    <hyperlink ref="AC17849" r:id="rId35693" display="https://www.google.com/maps/@34.145000,-118.390833,450m/data=!3m1!1e3!4m5!3m4!1s0x0:0x0!8m2!3d34.145000!4d-118.390833"/>
    <hyperlink ref="AD17849" r:id="rId35694" display="https://www.bing.com/maps?cp=34.145000~-118.390833&amp;style=o&amp;lvl=18&amp;dir=0&amp;sp=point.34.145000_-118.390833_CBS Studio Center"/>
    <hyperlink ref="AC17850" r:id="rId35695" display="https://www.google.com/maps/@34.145000,-118.390833,450m/data=!3m1!1e3!4m5!3m4!1s0x0:0x0!8m2!3d34.145000!4d-118.390833"/>
    <hyperlink ref="AD17850" r:id="rId35696" display="https://www.bing.com/maps?cp=34.145000~-118.390833&amp;style=o&amp;lvl=18&amp;dir=0&amp;sp=point.34.145000_-118.390833_CBS Studio Center"/>
    <hyperlink ref="AC17851" r:id="rId35697" display="https://www.google.com/maps/@47.139167,-120.753056,450m/data=!3m1!1e3!4m5!3m4!1s0x0:0x0!8m2!3d47.139167!4d-120.753056"/>
    <hyperlink ref="AD17851" r:id="rId35698" display="https://www.bing.com/maps?cp=47.139167~-120.753056&amp;style=o&amp;lvl=18&amp;dir=0&amp;sp=point.47.139167_-120.753056_Swauk Wind LLC"/>
    <hyperlink ref="AC17852" r:id="rId35699" display="https://www.google.com/maps/@40.107778,-76.061667,450m/data=!3m1!1e3!4m5!3m4!1s0x0:0x0!8m2!3d40.107778!4d-76.061667"/>
    <hyperlink ref="AD17852" r:id="rId35700" display="https://www.bing.com/maps?cp=40.107778~-76.061667&amp;style=o&amp;lvl=18&amp;dir=0&amp;sp=point.40.107778_-76.061667_Martin Limestone Solar Array"/>
    <hyperlink ref="AC17853" r:id="rId35701" display="https://www.google.com/maps/@42.098889,-94.269167,450m/data=!3m1!1e3!4m5!3m4!1s0x0:0x0!8m2!3d42.098889!4d-94.269167"/>
    <hyperlink ref="AD17853" r:id="rId35702" display="https://www.bing.com/maps?cp=42.098889~-94.269167&amp;style=o&amp;lvl=18&amp;dir=0&amp;sp=point.42.098889_-94.269167_Junction Hilltop Wind Farm"/>
    <hyperlink ref="AC17854" r:id="rId35703" display="https://www.google.com/maps/@34.655000,-118.051111,450m/data=!3m1!1e3!4m5!3m4!1s0x0:0x0!8m2!3d34.655000!4d-118.051111"/>
    <hyperlink ref="AD17854" r:id="rId35704" display="https://www.bing.com/maps?cp=34.655000~-118.051111&amp;style=o&amp;lvl=18&amp;dir=0&amp;sp=point.34.655000_-118.051111_Arrache 4006"/>
    <hyperlink ref="AC17855" r:id="rId35705" display="https://www.google.com/maps/@34.655000,-118.051111,450m/data=!3m1!1e3!4m5!3m4!1s0x0:0x0!8m2!3d34.655000!4d-118.051111"/>
    <hyperlink ref="AD17855" r:id="rId35706" display="https://www.bing.com/maps?cp=34.655000~-118.051111&amp;style=o&amp;lvl=18&amp;dir=0&amp;sp=point.34.655000_-118.051111_Arrache 4006"/>
    <hyperlink ref="AC17856" r:id="rId35707" display="https://www.google.com/maps/@34.650556,-118.051944,450m/data=!3m1!1e3!4m5!3m4!1s0x0:0x0!8m2!3d34.650556!4d-118.051944"/>
    <hyperlink ref="AD17856" r:id="rId35708" display="https://www.bing.com/maps?cp=34.650556~-118.051944&amp;style=o&amp;lvl=18&amp;dir=0&amp;sp=point.34.650556_-118.051944_Arrache 4013"/>
    <hyperlink ref="AC17857" r:id="rId35709" display="https://www.google.com/maps/@34.647778,-118.061111,450m/data=!3m1!1e3!4m5!3m4!1s0x0:0x0!8m2!3d34.647778!4d-118.061111"/>
    <hyperlink ref="AD17857" r:id="rId35710" display="https://www.bing.com/maps?cp=34.647778~-118.061111&amp;style=o&amp;lvl=18&amp;dir=0&amp;sp=point.34.647778_-118.061111_Arrache 8083"/>
    <hyperlink ref="AC17858" r:id="rId35711" display="https://www.google.com/maps/@34.647778,-118.061111,450m/data=!3m1!1e3!4m5!3m4!1s0x0:0x0!8m2!3d34.647778!4d-118.061111"/>
    <hyperlink ref="AD17858" r:id="rId35712" display="https://www.bing.com/maps?cp=34.647778~-118.061111&amp;style=o&amp;lvl=18&amp;dir=0&amp;sp=point.34.647778_-118.061111_Arrache 8083"/>
    <hyperlink ref="AC17859" r:id="rId35713" display="https://www.google.com/maps/@34.647778,-118.061111,450m/data=!3m1!1e3!4m5!3m4!1s0x0:0x0!8m2!3d34.647778!4d-118.061111"/>
    <hyperlink ref="AD17859" r:id="rId35714" display="https://www.bing.com/maps?cp=34.647778~-118.061111&amp;style=o&amp;lvl=18&amp;dir=0&amp;sp=point.34.647778_-118.061111_Arrache 8083"/>
    <hyperlink ref="AC17860" r:id="rId35715" display="https://www.google.com/maps/@34.509167,-117.154444,450m/data=!3m1!1e3!4m5!3m4!1s0x0:0x0!8m2!3d34.509167!4d-117.154444"/>
    <hyperlink ref="AD17860" r:id="rId35716" display="https://www.bing.com/maps?cp=34.509167~-117.154444&amp;style=o&amp;lvl=18&amp;dir=0&amp;sp=point.34.509167_-117.154444_Nunn"/>
    <hyperlink ref="AC17861" r:id="rId35717" display="https://www.google.com/maps/@34.643889,-118.163056,450m/data=!3m1!1e3!4m5!3m4!1s0x0:0x0!8m2!3d34.643889!4d-118.163056"/>
    <hyperlink ref="AD17861" r:id="rId35718" display="https://www.bing.com/maps?cp=34.643889~-118.163056&amp;style=o&amp;lvl=18&amp;dir=0&amp;sp=point.34.643889_-118.163056_Rutan"/>
    <hyperlink ref="AC17862" r:id="rId35719" display="https://www.google.com/maps/@34.643889,-118.163056,450m/data=!3m1!1e3!4m5!3m4!1s0x0:0x0!8m2!3d34.643889!4d-118.163056"/>
    <hyperlink ref="AD17862" r:id="rId35720" display="https://www.bing.com/maps?cp=34.643889~-118.163056&amp;style=o&amp;lvl=18&amp;dir=0&amp;sp=point.34.643889_-118.163056_Rutan"/>
    <hyperlink ref="AC17863" r:id="rId35721" display="https://www.google.com/maps/@34.643889,-118.163056,450m/data=!3m1!1e3!4m5!3m4!1s0x0:0x0!8m2!3d34.643889!4d-118.163056"/>
    <hyperlink ref="AD17863" r:id="rId35722" display="https://www.bing.com/maps?cp=34.643889~-118.163056&amp;style=o&amp;lvl=18&amp;dir=0&amp;sp=point.34.643889_-118.163056_Rutan"/>
    <hyperlink ref="AC17864" r:id="rId35723" display="https://www.google.com/maps/@34.668889,-118.061389,450m/data=!3m1!1e3!4m5!3m4!1s0x0:0x0!8m2!3d34.668889!4d-118.061389"/>
    <hyperlink ref="AD17864" r:id="rId35724" display="https://www.bing.com/maps?cp=34.668889~-118.061389&amp;style=o&amp;lvl=18&amp;dir=0&amp;sp=point.34.668889_-118.061389_Vinam"/>
    <hyperlink ref="AC17865" r:id="rId35725" display="https://www.google.com/maps/@34.695278,-118.062500,450m/data=!3m1!1e3!4m5!3m4!1s0x0:0x0!8m2!3d34.695278!4d-118.062500"/>
    <hyperlink ref="AD17865" r:id="rId35726" display="https://www.bing.com/maps?cp=34.695278~-118.062500&amp;style=o&amp;lvl=18&amp;dir=0&amp;sp=point.34.695278_-118.062500_Ma"/>
    <hyperlink ref="AC17866" r:id="rId35727" display="https://www.google.com/maps/@34.708889,-118.274167,450m/data=!3m1!1e3!4m5!3m4!1s0x0:0x0!8m2!3d34.708889!4d-118.274167"/>
    <hyperlink ref="AD17866" r:id="rId35728" display="https://www.bing.com/maps?cp=34.708889~-118.274167&amp;style=o&amp;lvl=18&amp;dir=0&amp;sp=point.34.708889_-118.274167_Horn"/>
    <hyperlink ref="AC17867" r:id="rId35729" display="https://www.google.com/maps/@35.199167,-81.410833,450m/data=!3m1!1e3!4m5!3m4!1s0x0:0x0!8m2!3d35.199167!4d-81.410833"/>
    <hyperlink ref="AD17867" r:id="rId35730" display="https://www.bing.com/maps?cp=35.199167~-81.410833&amp;style=o&amp;lvl=18&amp;dir=0&amp;sp=point.35.199167_-81.410833_Dixon Dairy Road Solar"/>
    <hyperlink ref="AC17868" r:id="rId35731" display="https://www.google.com/maps/@34.600833,-117.642222,450m/data=!3m1!1e3!4m5!3m4!1s0x0:0x0!8m2!3d34.600833!4d-117.642222"/>
    <hyperlink ref="AD17868" r:id="rId35732" display="https://www.bing.com/maps?cp=34.600833~-117.642222&amp;style=o&amp;lvl=18&amp;dir=0&amp;sp=point.34.600833_-117.642222_Watts 3115"/>
    <hyperlink ref="AC17869" r:id="rId35733" display="https://www.google.com/maps/@34.600833,-117.642222,450m/data=!3m1!1e3!4m5!3m4!1s0x0:0x0!8m2!3d34.600833!4d-117.642222"/>
    <hyperlink ref="AD17869" r:id="rId35734" display="https://www.bing.com/maps?cp=34.600833~-117.642222&amp;style=o&amp;lvl=18&amp;dir=0&amp;sp=point.34.600833_-117.642222_Watts 3115"/>
    <hyperlink ref="AC17870" r:id="rId35735" display="https://www.google.com/maps/@44.528056,-121.152778,450m/data=!3m1!1e3!4m5!3m4!1s0x0:0x0!8m2!3d44.528056!4d-121.152778"/>
    <hyperlink ref="AD17870" r:id="rId35736" display="https://www.bing.com/maps?cp=44.528056~-121.152778&amp;style=o&amp;lvl=18&amp;dir=0&amp;sp=point.44.528056_-121.152778_45 Mile Hydroelectric Project"/>
    <hyperlink ref="AC17871" r:id="rId35737" display="https://www.google.com/maps/@44.528056,-121.152778,450m/data=!3m1!1e3!4m5!3m4!1s0x0:0x0!8m2!3d44.528056!4d-121.152778"/>
    <hyperlink ref="AD17871" r:id="rId35738" display="https://www.bing.com/maps?cp=44.528056~-121.152778&amp;style=o&amp;lvl=18&amp;dir=0&amp;sp=point.44.528056_-121.152778_45 Mile Hydroelectric Project"/>
    <hyperlink ref="AC17872" r:id="rId35739" display="https://www.google.com/maps/@44.528056,-121.152778,450m/data=!3m1!1e3!4m5!3m4!1s0x0:0x0!8m2!3d44.528056!4d-121.152778"/>
    <hyperlink ref="AD17872" r:id="rId35740" display="https://www.bing.com/maps?cp=44.528056~-121.152778&amp;style=o&amp;lvl=18&amp;dir=0&amp;sp=point.44.528056_-121.152778_45 Mile Hydroelectric Project"/>
    <hyperlink ref="AC17873" r:id="rId35741" display="https://www.google.com/maps/@41.226944,-94.434722,450m/data=!3m1!1e3!4m5!3m4!1s0x0:0x0!8m2!3d41.226944!4d-94.434722"/>
    <hyperlink ref="AD17873" r:id="rId35742" display="https://www.bing.com/maps?cp=41.226944~-94.434722&amp;style=o&amp;lvl=18&amp;dir=0&amp;sp=point.41.226944_-94.434722_Cumberland Rose"/>
    <hyperlink ref="AC17874" r:id="rId35743" display="https://www.google.com/maps/@41.338889,-94.570000,450m/data=!3m1!1e3!4m5!3m4!1s0x0:0x0!8m2!3d41.338889!4d-94.570000"/>
    <hyperlink ref="AD17874" r:id="rId35744" display="https://www.bing.com/maps?cp=41.338889~-94.570000&amp;style=o&amp;lvl=18&amp;dir=0&amp;sp=point.41.338889_-94.570000_Fontanelle"/>
    <hyperlink ref="AC17875" r:id="rId35745" display="https://www.google.com/maps/@41.290000,-94.485000,450m/data=!3m1!1e3!4m5!3m4!1s0x0:0x0!8m2!3d41.290000!4d-94.485000"/>
    <hyperlink ref="AD17875" r:id="rId35746" display="https://www.bing.com/maps?cp=41.290000~-94.485000&amp;style=o&amp;lvl=18&amp;dir=0&amp;sp=point.41.290000_-94.485000_Greenfield Wind"/>
    <hyperlink ref="AC17876" r:id="rId35747" display="https://www.google.com/maps/@41.390000,-94.445833,450m/data=!3m1!1e3!4m5!3m4!1s0x0:0x0!8m2!3d41.390000!4d-94.445833"/>
    <hyperlink ref="AD17876" r:id="rId35748" display="https://www.bing.com/maps?cp=41.390000~-94.445833&amp;style=o&amp;lvl=18&amp;dir=0&amp;sp=point.41.390000_-94.445833_Meadow Ridge"/>
    <hyperlink ref="AC17877" r:id="rId35749" display="https://www.google.com/maps/@41.290000,-94.485000,450m/data=!3m1!1e3!4m5!3m4!1s0x0:0x0!8m2!3d41.290000!4d-94.485000"/>
    <hyperlink ref="AD17877" r:id="rId35750" display="https://www.bing.com/maps?cp=41.290000~-94.485000&amp;style=o&amp;lvl=18&amp;dir=0&amp;sp=point.41.290000_-94.485000_Sky Volt"/>
    <hyperlink ref="AC17878" r:id="rId35751" display="https://www.google.com/maps/@41.391944,-94.876389,450m/data=!3m1!1e3!4m5!3m4!1s0x0:0x0!8m2!3d41.391944!4d-94.876389"/>
    <hyperlink ref="AD17878" r:id="rId35752" display="https://www.bing.com/maps?cp=41.391944~-94.876389&amp;style=o&amp;lvl=18&amp;dir=0&amp;sp=point.41.391944_-94.876389_Wiota"/>
    <hyperlink ref="AC17879" r:id="rId35753" display="https://www.google.com/maps/@33.694722,-114.739722,450m/data=!3m1!1e3!4m5!3m4!1s0x0:0x0!8m2!3d33.694722!4d-114.739722"/>
    <hyperlink ref="AD17879" r:id="rId35754" display="https://www.bing.com/maps?cp=33.694722~-114.739722&amp;style=o&amp;lvl=18&amp;dir=0&amp;sp=point.33.694722_-114.739722_McCoy Solar Energy Project"/>
    <hyperlink ref="AC17880" r:id="rId35755" display="https://www.google.com/maps/@33.694722,-114.739722,450m/data=!3m1!1e3!4m5!3m4!1s0x0:0x0!8m2!3d33.694722!4d-114.739722"/>
    <hyperlink ref="AD17880" r:id="rId35756" display="https://www.bing.com/maps?cp=33.694722~-114.739722&amp;style=o&amp;lvl=18&amp;dir=0&amp;sp=point.33.694722_-114.739722_McCoy Solar Energy Project"/>
    <hyperlink ref="AC17881" r:id="rId35757" display="https://www.google.com/maps/@33.694722,-114.739722,450m/data=!3m1!1e3!4m5!3m4!1s0x0:0x0!8m2!3d33.694722!4d-114.739722"/>
    <hyperlink ref="AD17881" r:id="rId35758" display="https://www.bing.com/maps?cp=33.694722~-114.739722&amp;style=o&amp;lvl=18&amp;dir=0&amp;sp=point.33.694722_-114.739722_McCoy Solar Energy Project"/>
    <hyperlink ref="AC17882" r:id="rId35759" display="https://www.google.com/maps/@33.694722,-114.739722,450m/data=!3m1!1e3!4m5!3m4!1s0x0:0x0!8m2!3d33.694722!4d-114.739722"/>
    <hyperlink ref="AD17882" r:id="rId35760" display="https://www.bing.com/maps?cp=33.694722~-114.739722&amp;style=o&amp;lvl=18&amp;dir=0&amp;sp=point.33.694722_-114.739722_McCoy Solar Energy Project"/>
    <hyperlink ref="AC17883" r:id="rId35761" display="https://www.google.com/maps/@33.694722,-114.739722,450m/data=!3m1!1e3!4m5!3m4!1s0x0:0x0!8m2!3d33.694722!4d-114.739722"/>
    <hyperlink ref="AD17883" r:id="rId35762" display="https://www.bing.com/maps?cp=33.694722~-114.739722&amp;style=o&amp;lvl=18&amp;dir=0&amp;sp=point.33.694722_-114.739722_McCoy Solar Energy Project"/>
    <hyperlink ref="AC17884" r:id="rId35763" display="https://www.google.com/maps/@33.694722,-114.739722,450m/data=!3m1!1e3!4m5!3m4!1s0x0:0x0!8m2!3d33.694722!4d-114.739722"/>
    <hyperlink ref="AD17884" r:id="rId35764" display="https://www.bing.com/maps?cp=33.694722~-114.739722&amp;style=o&amp;lvl=18&amp;dir=0&amp;sp=point.33.694722_-114.739722_McCoy Solar Energy Project"/>
    <hyperlink ref="AC17885" r:id="rId35765" display="https://www.google.com/maps/@33.694722,-114.739722,450m/data=!3m1!1e3!4m5!3m4!1s0x0:0x0!8m2!3d33.694722!4d-114.739722"/>
    <hyperlink ref="AD17885" r:id="rId35766" display="https://www.bing.com/maps?cp=33.694722~-114.739722&amp;style=o&amp;lvl=18&amp;dir=0&amp;sp=point.33.694722_-114.739722_McCoy Solar Energy Project"/>
    <hyperlink ref="AC17886" r:id="rId35767" display="https://www.google.com/maps/@33.694722,-114.739722,450m/data=!3m1!1e3!4m5!3m4!1s0x0:0x0!8m2!3d33.694722!4d-114.739722"/>
    <hyperlink ref="AD17886" r:id="rId35768" display="https://www.bing.com/maps?cp=33.694722~-114.739722&amp;style=o&amp;lvl=18&amp;dir=0&amp;sp=point.33.694722_-114.739722_McCoy Solar Energy Project"/>
    <hyperlink ref="AC17887" r:id="rId35769" display="https://www.google.com/maps/@38.545556,-76.799444,450m/data=!3m1!1e3!4m5!3m4!1s0x0:0x0!8m2!3d38.545556!4d-76.799444"/>
    <hyperlink ref="AD17887" r:id="rId35770" display="https://www.bing.com/maps?cp=38.545556~-76.799444&amp;style=o&amp;lvl=18&amp;dir=0&amp;sp=point.38.545556_-76.799444_Herbert Farm Solar"/>
    <hyperlink ref="AC17888" r:id="rId35771" display="https://www.google.com/maps/@34.746944,-103.325000,450m/data=!3m1!1e3!4m5!3m4!1s0x0:0x0!8m2!3d34.746944!4d-103.325000"/>
    <hyperlink ref="AD17888" r:id="rId35772" display="https://www.bing.com/maps?cp=34.746944~-103.325000&amp;style=o&amp;lvl=18&amp;dir=0&amp;sp=point.34.746944_-103.325000_Broadview Energy Prime LLC"/>
    <hyperlink ref="AC17889" r:id="rId35773" display="https://www.google.com/maps/@34.728056,-103.305000,450m/data=!3m1!1e3!4m5!3m4!1s0x0:0x0!8m2!3d34.728056!4d-103.305000"/>
    <hyperlink ref="AD17889" r:id="rId35774" display="https://www.bing.com/maps?cp=34.728056~-103.305000&amp;style=o&amp;lvl=18&amp;dir=0&amp;sp=point.34.728056_-103.305000_Broadview Energy Prime 2 LLC"/>
    <hyperlink ref="AC17890" r:id="rId35775" display="https://www.google.com/maps/@32.753333,-115.726389,450m/data=!3m1!1e3!4m5!3m4!1s0x0:0x0!8m2!3d32.753333!4d-115.726389"/>
    <hyperlink ref="AD17890" r:id="rId35776" display="https://www.bing.com/maps?cp=32.753333~-115.726389&amp;style=o&amp;lvl=18&amp;dir=0&amp;sp=point.32.753333_-115.726389_Campo Verde Solar"/>
    <hyperlink ref="AC17891" r:id="rId35777" display="https://www.google.com/maps/@21.336389,-157.919444,450m/data=!3m1!1e3!4m5!3m4!1s0x0:0x0!8m2!3d21.336389!4d-157.919444"/>
    <hyperlink ref="AD17891" r:id="rId35778" display="https://www.bing.com/maps?cp=21.336389~-157.919444&amp;style=o&amp;lvl=18&amp;dir=0&amp;sp=point.21.336389_-157.919444_HNL Emergency Power Facility"/>
    <hyperlink ref="AC17892" r:id="rId35779" display="https://www.google.com/maps/@21.336389,-157.919444,450m/data=!3m1!1e3!4m5!3m4!1s0x0:0x0!8m2!3d21.336389!4d-157.919444"/>
    <hyperlink ref="AD17892" r:id="rId35780" display="https://www.bing.com/maps?cp=21.336389~-157.919444&amp;style=o&amp;lvl=18&amp;dir=0&amp;sp=point.21.336389_-157.919444_HNL Emergency Power Facility"/>
    <hyperlink ref="AC17893" r:id="rId35781" display="https://www.google.com/maps/@21.336389,-157.919444,450m/data=!3m1!1e3!4m5!3m4!1s0x0:0x0!8m2!3d21.336389!4d-157.919444"/>
    <hyperlink ref="AD17893" r:id="rId35782" display="https://www.bing.com/maps?cp=21.336389~-157.919444&amp;style=o&amp;lvl=18&amp;dir=0&amp;sp=point.21.336389_-157.919444_HNL Emergency Power Facility"/>
    <hyperlink ref="AC17894" r:id="rId35783" display="https://www.google.com/maps/@21.336389,-157.919444,450m/data=!3m1!1e3!4m5!3m4!1s0x0:0x0!8m2!3d21.336389!4d-157.919444"/>
    <hyperlink ref="AD17894" r:id="rId35784" display="https://www.bing.com/maps?cp=21.336389~-157.919444&amp;style=o&amp;lvl=18&amp;dir=0&amp;sp=point.21.336389_-157.919444_HNL Emergency Power Facility"/>
    <hyperlink ref="AC17895" r:id="rId35785" display="https://www.google.com/maps/@42.165833,-121.685000,450m/data=!3m1!1e3!4m5!3m4!1s0x0:0x0!8m2!3d42.165833!4d-121.685000"/>
    <hyperlink ref="AD17895" r:id="rId35786" display="https://www.bing.com/maps?cp=42.165833~-121.685000&amp;style=o&amp;lvl=18&amp;dir=0&amp;sp=point.42.165833_-121.685000_C-Drop Hydro"/>
    <hyperlink ref="AC17896" r:id="rId35787" display="https://www.google.com/maps/@32.069167,-102.585556,450m/data=!3m1!1e3!4m5!3m4!1s0x0:0x0!8m2!3d32.069167!4d-102.585556"/>
    <hyperlink ref="AD17896" r:id="rId35788" display="https://www.bing.com/maps?cp=32.069167~-102.585556&amp;style=o&amp;lvl=18&amp;dir=0&amp;sp=point.32.069167_-102.585556_Ector County Energy Center"/>
    <hyperlink ref="AC17897" r:id="rId35789" display="https://www.google.com/maps/@32.069167,-102.585556,450m/data=!3m1!1e3!4m5!3m4!1s0x0:0x0!8m2!3d32.069167!4d-102.585556"/>
    <hyperlink ref="AD17897" r:id="rId35790" display="https://www.bing.com/maps?cp=32.069167~-102.585556&amp;style=o&amp;lvl=18&amp;dir=0&amp;sp=point.32.069167_-102.585556_Ector County Energy Center"/>
    <hyperlink ref="AC17898" r:id="rId35791" display="https://www.google.com/maps/@38.277778,-120.913611,450m/data=!3m1!1e3!4m5!3m4!1s0x0:0x0!8m2!3d38.277778!4d-120.913611"/>
    <hyperlink ref="AD17898" r:id="rId35792" display="https://www.bing.com/maps?cp=38.277778~-120.913611&amp;style=o&amp;lvl=18&amp;dir=0&amp;sp=point.38.277778_-120.913611_Buena Vista Biomass Power"/>
    <hyperlink ref="AC17899" r:id="rId35793" display="https://www.google.com/maps/@38.663992,-75.400542,450m/data=!3m1!1e3!4m5!3m4!1s0x0:0x0!8m2!3d38.663992!4d-75.400542"/>
    <hyperlink ref="AD17899" r:id="rId35794" display="https://www.bing.com/maps?cp=38.663992~-75.400542&amp;style=o&amp;lvl=18&amp;dir=0&amp;sp=point.38.663992_-75.400542_Bruce A Henry Solar Farm"/>
    <hyperlink ref="AC17900" r:id="rId35795" display="https://www.google.com/maps/@37.620833,-101.076111,450m/data=!3m1!1e3!4m5!3m4!1s0x0:0x0!8m2!3d37.620833!4d-101.076111"/>
    <hyperlink ref="AD17900" r:id="rId35796" display="https://www.bing.com/maps?cp=37.620833~-101.076111&amp;style=o&amp;lvl=18&amp;dir=0&amp;sp=point.37.620833_-101.076111_Buffalo Dunes Wind Project"/>
    <hyperlink ref="AC17901" r:id="rId35797" display="https://www.google.com/maps/@40.260278,-82.833056,450m/data=!3m1!1e3!4m5!3m4!1s0x0:0x0!8m2!3d40.260278!4d-82.833056"/>
    <hyperlink ref="AD17901" r:id="rId35798" display="https://www.bing.com/maps?cp=40.260278~-82.833056&amp;style=o&amp;lvl=18&amp;dir=0&amp;sp=point.40.260278_-82.833056_Battery Utility of Ohio"/>
    <hyperlink ref="AC17902" r:id="rId35799" display="https://www.google.com/maps/@40.086463,-76.176030,450m/data=!3m1!1e3!4m5!3m4!1s0x0:0x0!8m2!3d40.086463!4d-76.176030"/>
    <hyperlink ref="AD17902" r:id="rId35800" display="https://www.bing.com/maps?cp=40.086463~-76.176030&amp;style=o&amp;lvl=18&amp;dir=0&amp;sp=point.40.086463_-76.176030_Dart Container Corp"/>
    <hyperlink ref="AC17903" r:id="rId35801" display="https://www.google.com/maps/@40.086463,-76.176030,450m/data=!3m1!1e3!4m5!3m4!1s0x0:0x0!8m2!3d40.086463!4d-76.176030"/>
    <hyperlink ref="AD17903" r:id="rId35802" display="https://www.bing.com/maps?cp=40.086463~-76.176030&amp;style=o&amp;lvl=18&amp;dir=0&amp;sp=point.40.086463_-76.176030_Dart Container Corp"/>
    <hyperlink ref="AC17904" r:id="rId35803" display="https://www.google.com/maps/@36.134444,-115.035278,450m/data=!3m1!1e3!4m5!3m4!1s0x0:0x0!8m2!3d36.134444!4d-115.035278"/>
    <hyperlink ref="AD17904" r:id="rId35804" display="https://www.bing.com/maps?cp=36.134444~-115.035278&amp;style=o&amp;lvl=18&amp;dir=0&amp;sp=point.36.134444_-115.035278_Las Vegas WPCF Solar Plant"/>
    <hyperlink ref="AC17905" r:id="rId35805" display="https://www.google.com/maps/@29.691111,-91.192778,450m/data=!3m1!1e3!4m5!3m4!1s0x0:0x0!8m2!3d29.691111!4d-91.192778"/>
    <hyperlink ref="AD17905" r:id="rId35806" display="https://www.bing.com/maps?cp=29.691111~-91.192778&amp;style=o&amp;lvl=18&amp;dir=0&amp;sp=point.29.691111_-91.192778_LEPA Unit No. 1"/>
    <hyperlink ref="AC17906" r:id="rId35807" display="https://www.google.com/maps/@29.691111,-91.192778,450m/data=!3m1!1e3!4m5!3m4!1s0x0:0x0!8m2!3d29.691111!4d-91.192778"/>
    <hyperlink ref="AD17906" r:id="rId35808" display="https://www.bing.com/maps?cp=29.691111~-91.192778&amp;style=o&amp;lvl=18&amp;dir=0&amp;sp=point.29.691111_-91.192778_LEPA Unit No. 1"/>
    <hyperlink ref="AC17907" r:id="rId35809" display="https://www.google.com/maps/@33.351111,-104.506944,450m/data=!3m1!1e3!4m5!3m4!1s0x0:0x0!8m2!3d33.351111!4d-104.506944"/>
    <hyperlink ref="AD17907" r:id="rId35810" display="https://www.bing.com/maps?cp=33.351111~-104.506944&amp;style=o&amp;lvl=18&amp;dir=0&amp;sp=point.33.351111_-104.506944_SEV NM Phase 2"/>
    <hyperlink ref="AC17908" r:id="rId35811" display="https://www.google.com/maps/@35.875000,-76.710556,450m/data=!3m1!1e3!4m5!3m4!1s0x0:0x0!8m2!3d35.875000!4d-76.710556"/>
    <hyperlink ref="AD17908" r:id="rId35812" display="https://www.bing.com/maps?cp=35.875000~-76.710556&amp;style=o&amp;lvl=18&amp;dir=0&amp;sp=point.35.875000_-76.710556_Plymouth Solar LLC"/>
    <hyperlink ref="AC17909" r:id="rId35813" display="https://www.google.com/maps/@38.306111,-104.580000,450m/data=!3m1!1e3!4m5!3m4!1s0x0:0x0!8m2!3d38.306111!4d-104.580000"/>
    <hyperlink ref="AD17909" r:id="rId35814" display="https://www.bing.com/maps?cp=38.306111~-104.580000&amp;style=o&amp;lvl=18&amp;dir=0&amp;sp=point.38.306111_-104.580000_CSU Pueblo"/>
    <hyperlink ref="AC17910" r:id="rId35815" display="https://www.google.com/maps/@32.980833,-82.591667,450m/data=!3m1!1e3!4m5!3m4!1s0x0:0x0!8m2!3d32.980833!4d-82.591667"/>
    <hyperlink ref="AD17910" r:id="rId35816" display="https://www.bing.com/maps?cp=32.980833~-82.591667&amp;style=o&amp;lvl=18&amp;dir=0&amp;sp=point.32.980833_-82.591667_Azalea Solar, LLC"/>
    <hyperlink ref="AC17911" r:id="rId35817" display="https://www.google.com/maps/@40.263889,-74.084167,450m/data=!3m1!1e3!4m5!3m4!1s0x0:0x0!8m2!3d40.263889!4d-74.084167"/>
    <hyperlink ref="AD17911" r:id="rId35818" display="https://www.bing.com/maps?cp=40.263889~-74.084167&amp;style=o&amp;lvl=18&amp;dir=0&amp;sp=point.40.263889_-74.084167_Tinton Falls Solar Farm"/>
    <hyperlink ref="AC17912" r:id="rId35819" display="https://www.google.com/maps/@33.655000,-84.394444,450m/data=!3m1!1e3!4m5!3m4!1s0x0:0x0!8m2!3d33.655000!4d-84.394444"/>
    <hyperlink ref="AD17912" r:id="rId35820" display="https://www.bing.com/maps?cp=33.655000~-84.394444&amp;style=o&amp;lvl=18&amp;dir=0&amp;sp=point.33.655000_-84.394444_MAS ASB Cogen Plant"/>
    <hyperlink ref="AC17913" r:id="rId35821" display="https://www.google.com/maps/@33.655000,-84.394444,450m/data=!3m1!1e3!4m5!3m4!1s0x0:0x0!8m2!3d33.655000!4d-84.394444"/>
    <hyperlink ref="AD17913" r:id="rId35822" display="https://www.bing.com/maps?cp=33.655000~-84.394444&amp;style=o&amp;lvl=18&amp;dir=0&amp;sp=point.33.655000_-84.394444_MAS ASB Cogen Plant"/>
    <hyperlink ref="AC17914" r:id="rId35823" display="https://www.google.com/maps/@33.655000,-84.394444,450m/data=!3m1!1e3!4m5!3m4!1s0x0:0x0!8m2!3d33.655000!4d-84.394444"/>
    <hyperlink ref="AD17914" r:id="rId35824" display="https://www.bing.com/maps?cp=33.655000~-84.394444&amp;style=o&amp;lvl=18&amp;dir=0&amp;sp=point.33.655000_-84.394444_MAS ASB Cogen Plant"/>
    <hyperlink ref="AC17915" r:id="rId35825" display="https://www.google.com/maps/@32.920833,-84.343056,450m/data=!3m1!1e3!4m5!3m4!1s0x0:0x0!8m2!3d32.920833!4d-84.343056"/>
    <hyperlink ref="AD17915" r:id="rId35826" display="https://www.bing.com/maps?cp=32.920833~-84.343056&amp;style=o&amp;lvl=18&amp;dir=0&amp;sp=point.32.920833_-84.343056_Upson Rocky Creek Solar Plant"/>
    <hyperlink ref="AC17916" r:id="rId35827" display="https://www.google.com/maps/@32.369722,-111.242778,450m/data=!3m1!1e3!4m5!3m4!1s0x0:0x0!8m2!3d32.369722!4d-111.242778"/>
    <hyperlink ref="AD17916" r:id="rId35828" display="https://www.bing.com/maps?cp=32.369722~-111.242778&amp;style=o&amp;lvl=18&amp;dir=0&amp;sp=point.32.369722_-111.242778_Picture Rocks Solar, LLC"/>
    <hyperlink ref="AC17917" r:id="rId35829" display="https://www.google.com/maps/@36.411667,-78.593889,450m/data=!3m1!1e3!4m5!3m4!1s0x0:0x0!8m2!3d36.411667!4d-78.593889"/>
    <hyperlink ref="AD17917" r:id="rId35830" display="https://www.bing.com/maps?cp=36.411667~-78.593889&amp;style=o&amp;lvl=18&amp;dir=0&amp;sp=point.36.411667_-78.593889_Granville Solar PV Power Project"/>
    <hyperlink ref="AC17918" r:id="rId35831" display="https://www.google.com/maps/@29.600000,-104.300000,450m/data=!3m1!1e3!4m5!3m4!1s0x0:0x0!8m2!3d29.600000!4d-104.300000"/>
    <hyperlink ref="AD17918" r:id="rId35832" display="https://www.bing.com/maps?cp=29.600000~-104.300000&amp;style=o&amp;lvl=18&amp;dir=0&amp;sp=point.29.600000_-104.300000_Bryan Solar, LLC"/>
    <hyperlink ref="AC17919" r:id="rId35833" display="https://www.google.com/maps/@36.390000,-114.970000,450m/data=!3m1!1e3!4m5!3m4!1s0x0:0x0!8m2!3d36.390000!4d-114.970000"/>
    <hyperlink ref="AD17919" r:id="rId35834" display="https://www.bing.com/maps?cp=36.390000~-114.970000&amp;style=o&amp;lvl=18&amp;dir=0&amp;sp=point.36.390000_-114.970000_Apex Solar PV Power Project"/>
    <hyperlink ref="AC17920" r:id="rId35835" display="https://www.google.com/maps/@36.230000,-114.870000,450m/data=!3m1!1e3!4m5!3m4!1s0x0:0x0!8m2!3d36.230000!4d-114.870000"/>
    <hyperlink ref="AD17920" r:id="rId35836" display="https://www.bing.com/maps?cp=36.230000~-114.870000&amp;style=o&amp;lvl=18&amp;dir=0&amp;sp=point.36.230000_-114.870000_Spectrum Solar PV Power Project"/>
    <hyperlink ref="AC17921" r:id="rId35837" display="https://www.google.com/maps/@35.868333,-77.954167,450m/data=!3m1!1e3!4m5!3m4!1s0x0:0x0!8m2!3d35.868333!4d-77.954167"/>
    <hyperlink ref="AD17921" r:id="rId35838" display="https://www.bing.com/maps?cp=35.868333~-77.954167&amp;style=o&amp;lvl=18&amp;dir=0&amp;sp=point.35.868333_-77.954167_Sandy Cross Solar, LLC"/>
    <hyperlink ref="AC17922" r:id="rId35839" display="https://www.google.com/maps/@36.461111,-80.600556,450m/data=!3m1!1e3!4m5!3m4!1s0x0:0x0!8m2!3d36.461111!4d-80.600556"/>
    <hyperlink ref="AD17922" r:id="rId35840" display="https://www.bing.com/maps?cp=36.461111~-80.600556&amp;style=o&amp;lvl=18&amp;dir=0&amp;sp=point.36.461111_-80.600556_Ararat Rock Solar, LLC"/>
    <hyperlink ref="AC17923" r:id="rId35841" display="https://www.google.com/maps/@35.948056,-78.250833,450m/data=!3m1!1e3!4m5!3m4!1s0x0:0x0!8m2!3d35.948056!4d-78.250833"/>
    <hyperlink ref="AD17923" r:id="rId35842" display="https://www.bing.com/maps?cp=35.948056~-78.250833&amp;style=o&amp;lvl=18&amp;dir=0&amp;sp=point.35.948056_-78.250833_Progress Solar 1, LLC"/>
    <hyperlink ref="AC17924" r:id="rId35843" display="https://www.google.com/maps/@34.476111,-79.097500,450m/data=!3m1!1e3!4m5!3m4!1s0x0:0x0!8m2!3d34.476111!4d-79.097500"/>
    <hyperlink ref="AD17924" r:id="rId35844" display="https://www.bing.com/maps?cp=34.476111~-79.097500&amp;style=o&amp;lvl=18&amp;dir=0&amp;sp=point.34.476111_-79.097500_Progress Solar II, LLC"/>
    <hyperlink ref="AC17925" r:id="rId35845" display="https://www.google.com/maps/@34.714167,-79.353889,450m/data=!3m1!1e3!4m5!3m4!1s0x0:0x0!8m2!3d34.714167!4d-79.353889"/>
    <hyperlink ref="AD17925" r:id="rId35846" display="https://www.bing.com/maps?cp=34.714167~-79.353889&amp;style=o&amp;lvl=18&amp;dir=0&amp;sp=point.34.714167_-79.353889_Progress Solar III, LLC"/>
    <hyperlink ref="AC17926" r:id="rId35847" display="https://www.google.com/maps/@41.462778,-87.260278,450m/data=!3m1!1e3!4m5!3m4!1s0x0:0x0!8m2!3d41.462778!4d-87.260278"/>
    <hyperlink ref="AD17926" r:id="rId35848" display="https://www.bing.com/maps?cp=41.462778~-87.260278&amp;style=o&amp;lvl=18&amp;dir=0&amp;sp=point.41.462778_-87.260278_Lincoln Solar"/>
    <hyperlink ref="AC17927" r:id="rId35849" display="https://www.google.com/maps/@40.090556,-76.145556,450m/data=!3m1!1e3!4m5!3m4!1s0x0:0x0!8m2!3d40.090556!4d-76.145556"/>
    <hyperlink ref="AD17927" r:id="rId35850" display="https://www.bing.com/maps?cp=40.090556~-76.145556&amp;style=o&amp;lvl=18&amp;dir=0&amp;sp=point.40.090556_-76.145556_L&amp;S Sweetners"/>
    <hyperlink ref="AC17928" r:id="rId35851" display="https://www.google.com/maps/@40.090556,-76.145556,450m/data=!3m1!1e3!4m5!3m4!1s0x0:0x0!8m2!3d40.090556!4d-76.145556"/>
    <hyperlink ref="AD17928" r:id="rId35852" display="https://www.bing.com/maps?cp=40.090556~-76.145556&amp;style=o&amp;lvl=18&amp;dir=0&amp;sp=point.40.090556_-76.145556_L&amp;S Sweetners"/>
    <hyperlink ref="AC17929" r:id="rId35853" display="https://www.google.com/maps/@34.900000,-118.246944,450m/data=!3m1!1e3!4m5!3m4!1s0x0:0x0!8m2!3d34.900000!4d-118.246944"/>
    <hyperlink ref="AD17929" r:id="rId35854" display="https://www.bing.com/maps?cp=34.900000~-118.246944&amp;style=o&amp;lvl=18&amp;dir=0&amp;sp=point.34.900000_-118.246944_Rosamond One"/>
    <hyperlink ref="AC17930" r:id="rId35855" display="https://www.google.com/maps/@34.900278,-118.238333,450m/data=!3m1!1e3!4m5!3m4!1s0x0:0x0!8m2!3d34.900278!4d-118.238333"/>
    <hyperlink ref="AD17930" r:id="rId35856" display="https://www.bing.com/maps?cp=34.900278~-118.238333&amp;style=o&amp;lvl=18&amp;dir=0&amp;sp=point.34.900278_-118.238333_Rosamond Two"/>
    <hyperlink ref="AC17931" r:id="rId35857" display="https://www.google.com/maps/@35.007450,-118.164510,450m/data=!3m1!1e3!4m5!3m4!1s0x0:0x0!8m2!3d35.007450!4d-118.164510"/>
    <hyperlink ref="AD17931" r:id="rId35858" display="https://www.bing.com/maps?cp=35.007450~-118.164510&amp;style=o&amp;lvl=18&amp;dir=0&amp;sp=point.35.007450_-118.164510_Rio Grande Solar"/>
    <hyperlink ref="AC17932" r:id="rId35859" display="https://www.google.com/maps/@33.026389,-112.665833,450m/data=!3m1!1e3!4m5!3m4!1s0x0:0x0!8m2!3d33.026389!4d-112.665833"/>
    <hyperlink ref="AD17932" r:id="rId35860" display="https://www.bing.com/maps?cp=33.026389~-112.665833&amp;style=o&amp;lvl=18&amp;dir=0&amp;sp=point.33.026389_-112.665833_Gillespie 1"/>
    <hyperlink ref="AC17933" r:id="rId35861" display="https://www.google.com/maps/@35.024722,-118.164167,450m/data=!3m1!1e3!4m5!3m4!1s0x0:0x0!8m2!3d35.024722!4d-118.164167"/>
    <hyperlink ref="AD17933" r:id="rId35862" display="https://www.bing.com/maps?cp=35.024722~-118.164167&amp;style=o&amp;lvl=18&amp;dir=0&amp;sp=point.35.024722_-118.164167_Columbia 3"/>
    <hyperlink ref="AC17934" r:id="rId35863" display="https://www.google.com/maps/@45.698611,-119.813056,450m/data=!3m1!1e3!4m5!3m4!1s0x0:0x0!8m2!3d45.698611!4d-119.813056"/>
    <hyperlink ref="AD17934" r:id="rId35864" display="https://www.bing.com/maps?cp=45.698611~-119.813056&amp;style=o&amp;lvl=18&amp;dir=0&amp;sp=point.45.698611_-119.813056_Carty Generating Station"/>
    <hyperlink ref="AC17935" r:id="rId35865" display="https://www.google.com/maps/@45.698611,-119.813056,450m/data=!3m1!1e3!4m5!3m4!1s0x0:0x0!8m2!3d45.698611!4d-119.813056"/>
    <hyperlink ref="AD17935" r:id="rId35866" display="https://www.bing.com/maps?cp=45.698611~-119.813056&amp;style=o&amp;lvl=18&amp;dir=0&amp;sp=point.45.698611_-119.813056_Carty Generating Station"/>
    <hyperlink ref="AC17936" r:id="rId35867" display="https://www.google.com/maps/@40.523611,-74.430000,450m/data=!3m1!1e3!4m5!3m4!1s0x0:0x0!8m2!3d40.523611!4d-74.430000"/>
    <hyperlink ref="AD17936" r:id="rId35868" display="https://www.bing.com/maps?cp=40.523611~-74.430000&amp;style=o&amp;lvl=18&amp;dir=0&amp;sp=point.40.523611_-74.430000_Livingston Solar Farm"/>
    <hyperlink ref="AC17937" r:id="rId35869" display="https://www.google.com/maps/@40.527500,-74.438333,450m/data=!3m1!1e3!4m5!3m4!1s0x0:0x0!8m2!3d40.527500!4d-74.438333"/>
    <hyperlink ref="AD17937" r:id="rId35870" display="https://www.bing.com/maps?cp=40.527500~-74.438333&amp;style=o&amp;lvl=18&amp;dir=0&amp;sp=point.40.527500_-74.438333_Livingston Solar Canopies"/>
    <hyperlink ref="AC17938" r:id="rId35871" display="https://www.google.com/maps/@33.568333,-114.918056,450m/data=!3m1!1e3!4m5!3m4!1s0x0:0x0!8m2!3d33.568333!4d-114.918056"/>
    <hyperlink ref="AD17938" r:id="rId35872" display="https://www.bing.com/maps?cp=33.568333~-114.918056&amp;style=o&amp;lvl=18&amp;dir=0&amp;sp=point.33.568333_-114.918056_Chuckawalla Solar"/>
    <hyperlink ref="AC17939" r:id="rId35873" display="https://www.google.com/maps/@40.881389,-73.880278,450m/data=!3m1!1e3!4m5!3m4!1s0x0:0x0!8m2!3d40.881389!4d-73.880278"/>
    <hyperlink ref="AD17939" r:id="rId35874" display="https://www.bing.com/maps?cp=40.881389~-73.880278&amp;style=o&amp;lvl=18&amp;dir=0&amp;sp=point.40.881389_-73.880278_Montefieor Medical Center Moses Division"/>
    <hyperlink ref="AC17940" r:id="rId35875" display="https://www.google.com/maps/@40.881389,-73.880278,450m/data=!3m1!1e3!4m5!3m4!1s0x0:0x0!8m2!3d40.881389!4d-73.880278"/>
    <hyperlink ref="AD17940" r:id="rId35876" display="https://www.bing.com/maps?cp=40.881389~-73.880278&amp;style=o&amp;lvl=18&amp;dir=0&amp;sp=point.40.881389_-73.880278_Montefieor Medical Center Moses Division"/>
    <hyperlink ref="AC17941" r:id="rId35877" display="https://www.google.com/maps/@40.881389,-73.880278,450m/data=!3m1!1e3!4m5!3m4!1s0x0:0x0!8m2!3d40.881389!4d-73.880278"/>
    <hyperlink ref="AD17941" r:id="rId35878" display="https://www.bing.com/maps?cp=40.881389~-73.880278&amp;style=o&amp;lvl=18&amp;dir=0&amp;sp=point.40.881389_-73.880278_Montefieor Medical Center Moses Division"/>
    <hyperlink ref="AC17942" r:id="rId35879" display="https://www.google.com/maps/@40.881389,-73.880278,450m/data=!3m1!1e3!4m5!3m4!1s0x0:0x0!8m2!3d40.881389!4d-73.880278"/>
    <hyperlink ref="AD17942" r:id="rId35880" display="https://www.bing.com/maps?cp=40.881389~-73.880278&amp;style=o&amp;lvl=18&amp;dir=0&amp;sp=point.40.881389_-73.880278_Montefieor Medical Center Moses Division"/>
    <hyperlink ref="AC17943" r:id="rId35881" display="https://www.google.com/maps/@40.881389,-73.880278,450m/data=!3m1!1e3!4m5!3m4!1s0x0:0x0!8m2!3d40.881389!4d-73.880278"/>
    <hyperlink ref="AD17943" r:id="rId35882" display="https://www.bing.com/maps?cp=40.881389~-73.880278&amp;style=o&amp;lvl=18&amp;dir=0&amp;sp=point.40.881389_-73.880278_Montefieor Medical Center Moses Division"/>
    <hyperlink ref="AC17944" r:id="rId35883" display="https://www.google.com/maps/@40.881389,-73.880278,450m/data=!3m1!1e3!4m5!3m4!1s0x0:0x0!8m2!3d40.881389!4d-73.880278"/>
    <hyperlink ref="AD17944" r:id="rId35884" display="https://www.bing.com/maps?cp=40.881389~-73.880278&amp;style=o&amp;lvl=18&amp;dir=0&amp;sp=point.40.881389_-73.880278_Montefieor Medical Center Moses Division"/>
    <hyperlink ref="AC17945" r:id="rId35885" display="https://www.google.com/maps/@40.881389,-73.880278,450m/data=!3m1!1e3!4m5!3m4!1s0x0:0x0!8m2!3d40.881389!4d-73.880278"/>
    <hyperlink ref="AD17945" r:id="rId35886" display="https://www.bing.com/maps?cp=40.881389~-73.880278&amp;style=o&amp;lvl=18&amp;dir=0&amp;sp=point.40.881389_-73.880278_Montefieor Medical Center Moses Division"/>
    <hyperlink ref="AC17946" r:id="rId35887" display="https://www.google.com/maps/@40.881389,-73.880278,450m/data=!3m1!1e3!4m5!3m4!1s0x0:0x0!8m2!3d40.881389!4d-73.880278"/>
    <hyperlink ref="AD17946" r:id="rId35888" display="https://www.bing.com/maps?cp=40.881389~-73.880278&amp;style=o&amp;lvl=18&amp;dir=0&amp;sp=point.40.881389_-73.880278_Montefieor Medical Center Moses Division"/>
    <hyperlink ref="AC17947" r:id="rId35889" display="https://www.google.com/maps/@40.881389,-73.880278,450m/data=!3m1!1e3!4m5!3m4!1s0x0:0x0!8m2!3d40.881389!4d-73.880278"/>
    <hyperlink ref="AD17947" r:id="rId35890" display="https://www.bing.com/maps?cp=40.881389~-73.880278&amp;style=o&amp;lvl=18&amp;dir=0&amp;sp=point.40.881389_-73.880278_Montefieor Medical Center Moses Division"/>
    <hyperlink ref="AC17948" r:id="rId35891" display="https://www.google.com/maps/@40.881389,-73.880278,450m/data=!3m1!1e3!4m5!3m4!1s0x0:0x0!8m2!3d40.881389!4d-73.880278"/>
    <hyperlink ref="AD17948" r:id="rId35892" display="https://www.bing.com/maps?cp=40.881389~-73.880278&amp;style=o&amp;lvl=18&amp;dir=0&amp;sp=point.40.881389_-73.880278_Montefieor Medical Center Moses Division"/>
    <hyperlink ref="AC17949" r:id="rId35893" display="https://www.google.com/maps/@40.881389,-73.880278,450m/data=!3m1!1e3!4m5!3m4!1s0x0:0x0!8m2!3d40.881389!4d-73.880278"/>
    <hyperlink ref="AD17949" r:id="rId35894" display="https://www.bing.com/maps?cp=40.881389~-73.880278&amp;style=o&amp;lvl=18&amp;dir=0&amp;sp=point.40.881389_-73.880278_Montefieor Medical Center Moses Division"/>
    <hyperlink ref="AC17950" r:id="rId35895" display="https://www.google.com/maps/@40.881389,-73.880278,450m/data=!3m1!1e3!4m5!3m4!1s0x0:0x0!8m2!3d40.881389!4d-73.880278"/>
    <hyperlink ref="AD17950" r:id="rId35896" display="https://www.bing.com/maps?cp=40.881389~-73.880278&amp;style=o&amp;lvl=18&amp;dir=0&amp;sp=point.40.881389_-73.880278_Montefieor Medical Center Moses Division"/>
    <hyperlink ref="AC17951" r:id="rId35897" display="https://www.google.com/maps/@40.881389,-73.880278,450m/data=!3m1!1e3!4m5!3m4!1s0x0:0x0!8m2!3d40.881389!4d-73.880278"/>
    <hyperlink ref="AD17951" r:id="rId35898" display="https://www.bing.com/maps?cp=40.881389~-73.880278&amp;style=o&amp;lvl=18&amp;dir=0&amp;sp=point.40.881389_-73.880278_Montefieor Medical Center Moses Division"/>
    <hyperlink ref="AC17952" r:id="rId35899" display="https://www.google.com/maps/@40.881389,-73.880278,450m/data=!3m1!1e3!4m5!3m4!1s0x0:0x0!8m2!3d40.881389!4d-73.880278"/>
    <hyperlink ref="AD17952" r:id="rId35900" display="https://www.bing.com/maps?cp=40.881389~-73.880278&amp;style=o&amp;lvl=18&amp;dir=0&amp;sp=point.40.881389_-73.880278_Montefieor Medical Center Moses Division"/>
    <hyperlink ref="AC17953" r:id="rId35901" display="https://www.google.com/maps/@38.136389,-121.148889,450m/data=!3m1!1e3!4m5!3m4!1s0x0:0x0!8m2!3d38.136389!4d-121.148889"/>
    <hyperlink ref="AD17953" r:id="rId35902" display="https://www.bing.com/maps?cp=38.136389~-121.148889&amp;style=o&amp;lvl=18&amp;dir=0&amp;sp=point.38.136389_-121.148889_Bear Creek Solar"/>
    <hyperlink ref="AC17954" r:id="rId35903" display="https://www.google.com/maps/@35.557950,-120.682870,450m/data=!3m1!1e3!4m5!3m4!1s0x0:0x0!8m2!3d35.557950!4d-120.682870"/>
    <hyperlink ref="AD17954" r:id="rId35904" display="https://www.bing.com/maps?cp=35.557950~-120.682870&amp;style=o&amp;lvl=18&amp;dir=0&amp;sp=point.35.557950_-120.682870_Vintner Solar"/>
    <hyperlink ref="AC17955" r:id="rId35905" display="https://www.google.com/maps/@38.121390,-121.141220,450m/data=!3m1!1e3!4m5!3m4!1s0x0:0x0!8m2!3d38.121390!4d-121.141220"/>
    <hyperlink ref="AD17955" r:id="rId35906" display="https://www.bing.com/maps?cp=38.121390~-121.141220&amp;style=o&amp;lvl=18&amp;dir=0&amp;sp=point.38.121390_-121.141220_Kettleman Solar Project"/>
    <hyperlink ref="AC17956" r:id="rId35907" display="https://www.google.com/maps/@64.013889,-145.596667,450m/data=!3m1!1e3!4m5!3m4!1s0x0:0x0!8m2!3d64.013889!4d-145.596667"/>
    <hyperlink ref="AD17956" r:id="rId35908" display="https://www.bing.com/maps?cp=64.013889~-145.596667&amp;style=o&amp;lvl=18&amp;dir=0&amp;sp=point.64.013889_-145.596667_Delta Wind Farm"/>
    <hyperlink ref="AC17957" r:id="rId35909" display="https://www.google.com/maps/@64.013889,-145.596667,450m/data=!3m1!1e3!4m5!3m4!1s0x0:0x0!8m2!3d64.013889!4d-145.596667"/>
    <hyperlink ref="AD17957" r:id="rId35910" display="https://www.bing.com/maps?cp=64.013889~-145.596667&amp;style=o&amp;lvl=18&amp;dir=0&amp;sp=point.64.013889_-145.596667_Delta Wind Farm"/>
    <hyperlink ref="AC17958" r:id="rId35911" display="https://www.google.com/maps/@64.013889,-145.596667,450m/data=!3m1!1e3!4m5!3m4!1s0x0:0x0!8m2!3d64.013889!4d-145.596667"/>
    <hyperlink ref="AD17958" r:id="rId35912" display="https://www.bing.com/maps?cp=64.013889~-145.596667&amp;style=o&amp;lvl=18&amp;dir=0&amp;sp=point.64.013889_-145.596667_Delta Wind Farm"/>
    <hyperlink ref="AC17959" r:id="rId35913" display="https://www.google.com/maps/@39.439722,-75.043889,450m/data=!3m1!1e3!4m5!3m4!1s0x0:0x0!8m2!3d39.439722!4d-75.043889"/>
    <hyperlink ref="AD17959" r:id="rId35914" display="https://www.bing.com/maps?cp=39.439722~-75.043889&amp;style=o&amp;lvl=18&amp;dir=0&amp;sp=point.39.439722_-75.043889_Cornerstone Power Vineland I LLC"/>
    <hyperlink ref="AC17960" r:id="rId35915" display="https://www.google.com/maps/@33.565000,-114.918056,450m/data=!3m1!1e3!4m5!3m4!1s0x0:0x0!8m2!3d33.565000!4d-114.918056"/>
    <hyperlink ref="AD17960" r:id="rId35916" display="https://www.bing.com/maps?cp=33.565000~-114.918056&amp;style=o&amp;lvl=18&amp;dir=0&amp;sp=point.33.565000_-114.918056_Ironwood Solar LLC"/>
    <hyperlink ref="AC17961" r:id="rId35917" display="https://www.google.com/maps/@33.923056,-116.530000,450m/data=!3m1!1e3!4m5!3m4!1s0x0:0x0!8m2!3d33.923056!4d-116.530000"/>
    <hyperlink ref="AD17961" r:id="rId35918" display="https://www.bing.com/maps?cp=33.923056~-116.530000&amp;style=o&amp;lvl=18&amp;dir=0&amp;sp=point.33.923056_-116.530000_Desert Hot Springs Solar"/>
    <hyperlink ref="AC17962" r:id="rId35919" display="https://www.google.com/maps/@35.024583,-85.208617,450m/data=!3m1!1e3!4m5!3m4!1s0x0:0x0!8m2!3d35.024583!4d-85.208617"/>
    <hyperlink ref="AD17962" r:id="rId35920" display="https://www.bing.com/maps?cp=35.024583~-85.208617&amp;style=o&amp;lvl=18&amp;dir=0&amp;sp=point.35.024583_-85.208617_Chattanooga Metropolitan Airport Solar"/>
    <hyperlink ref="AC17963" r:id="rId35921" display="https://www.google.com/maps/@35.024583,-85.208617,450m/data=!3m1!1e3!4m5!3m4!1s0x0:0x0!8m2!3d35.024583!4d-85.208617"/>
    <hyperlink ref="AD17963" r:id="rId35922" display="https://www.bing.com/maps?cp=35.024583~-85.208617&amp;style=o&amp;lvl=18&amp;dir=0&amp;sp=point.35.024583_-85.208617_Chattanooga Metropolitan Airport Solar"/>
    <hyperlink ref="AC17964" r:id="rId35923" display="https://www.google.com/maps/@35.024583,-85.208617,450m/data=!3m1!1e3!4m5!3m4!1s0x0:0x0!8m2!3d35.024583!4d-85.208617"/>
    <hyperlink ref="AD17964" r:id="rId35924" display="https://www.bing.com/maps?cp=35.024583~-85.208617&amp;style=o&amp;lvl=18&amp;dir=0&amp;sp=point.35.024583_-85.208617_Chattanooga Metropolitan Airport Solar"/>
    <hyperlink ref="AC17965" r:id="rId35925" display="https://www.google.com/maps/@32.936944,-111.738611,450m/data=!3m1!1e3!4m5!3m4!1s0x0:0x0!8m2!3d32.936944!4d-111.738611"/>
    <hyperlink ref="AD17965" r:id="rId35926" display="https://www.bing.com/maps?cp=32.936944~-111.738611&amp;style=o&amp;lvl=18&amp;dir=0&amp;sp=point.32.936944_-111.738611_Union HS at Casa Grande"/>
    <hyperlink ref="AC17966" r:id="rId35927" display="https://www.google.com/maps/@32.891389,-111.713056,450m/data=!3m1!1e3!4m5!3m4!1s0x0:0x0!8m2!3d32.891389!4d-111.713056"/>
    <hyperlink ref="AD17966" r:id="rId35928" display="https://www.bing.com/maps?cp=32.891389~-111.713056&amp;style=o&amp;lvl=18&amp;dir=0&amp;sp=point.32.891389_-111.713056_Vista Grande HS at Casa Grande"/>
    <hyperlink ref="AC17967" r:id="rId35929" display="https://www.google.com/maps/@40.000556,-74.735000,450m/data=!3m1!1e3!4m5!3m4!1s0x0:0x0!8m2!3d40.000556!4d-74.735000"/>
    <hyperlink ref="AD17967" r:id="rId35930" display="https://www.bing.com/maps?cp=40.000556~-74.735000&amp;style=o&amp;lvl=18&amp;dir=0&amp;sp=point.40.000556_-74.735000_Alethea I"/>
    <hyperlink ref="AC17968" r:id="rId35931" display="https://www.google.com/maps/@32.976389,-105.971111,450m/data=!3m1!1e3!4m5!3m4!1s0x0:0x0!8m2!3d32.976389!4d-105.971111"/>
    <hyperlink ref="AD17968" r:id="rId35932" display="https://www.bing.com/maps?cp=32.976389~-105.971111&amp;style=o&amp;lvl=18&amp;dir=0&amp;sp=point.32.976389_-105.971111_Otero Solar"/>
    <hyperlink ref="AC17969" r:id="rId35933" display="https://www.google.com/maps/@34.746667,-106.654444,450m/data=!3m1!1e3!4m5!3m4!1s0x0:0x0!8m2!3d34.746667!4d-106.654444"/>
    <hyperlink ref="AD17969" r:id="rId35934" display="https://www.bing.com/maps?cp=34.746667~-106.654444&amp;style=o&amp;lvl=18&amp;dir=0&amp;sp=point.34.746667_-106.654444_Manzano Solar"/>
    <hyperlink ref="AC17970" r:id="rId35935" display="https://www.google.com/maps/@36.941111,-120.046667,450m/data=!3m1!1e3!4m5!3m4!1s0x0:0x0!8m2!3d36.941111!4d-120.046667"/>
    <hyperlink ref="AD17970" r:id="rId35936" display="https://www.bing.com/maps?cp=36.941111~-120.046667&amp;style=o&amp;lvl=18&amp;dir=0&amp;sp=point.36.941111_-120.046667_Madera Community Hospital"/>
    <hyperlink ref="AC17971" r:id="rId35937" display="https://www.google.com/maps/@48.387700,-114.240900,450m/data=!3m1!1e3!4m5!3m4!1s0x0:0x0!8m2!3d48.387700!4d-114.240900"/>
    <hyperlink ref="AD17971" r:id="rId35938" display="https://www.bing.com/maps?cp=48.387700~-114.240900&amp;style=o&amp;lvl=18&amp;dir=0&amp;sp=point.48.387700_-114.240900_Stoltze CoGen1"/>
    <hyperlink ref="AC17972" r:id="rId35939" display="https://www.google.com/maps/@35.714444,-78.498889,450m/data=!3m1!1e3!4m5!3m4!1s0x0:0x0!8m2!3d35.714444!4d-78.498889"/>
    <hyperlink ref="AD17972" r:id="rId35940" display="https://www.bing.com/maps?cp=35.714444~-78.498889&amp;style=o&amp;lvl=18&amp;dir=0&amp;sp=point.35.714444_-78.498889_Neuse River Solar Farm"/>
    <hyperlink ref="AC17973" r:id="rId35941" display="https://www.google.com/maps/@37.633526,-122.139717,450m/data=!3m1!1e3!4m5!3m4!1s0x0:0x0!8m2!3d37.633526!4d-122.139717"/>
    <hyperlink ref="AD17973" r:id="rId35942" display="https://www.bing.com/maps?cp=37.633526~-122.139717&amp;style=o&amp;lvl=18&amp;dir=0&amp;sp=point.37.633526_-122.139717_City of Hayward WWTP"/>
    <hyperlink ref="AC17974" r:id="rId35943" display="https://www.google.com/maps/@37.633526,-122.139717,450m/data=!3m1!1e3!4m5!3m4!1s0x0:0x0!8m2!3d37.633526!4d-122.139717"/>
    <hyperlink ref="AD17974" r:id="rId35944" display="https://www.bing.com/maps?cp=37.633526~-122.139717&amp;style=o&amp;lvl=18&amp;dir=0&amp;sp=point.37.633526_-122.139717_City of Hayward WWTP"/>
    <hyperlink ref="AC17975" r:id="rId35945" display="https://www.google.com/maps/@35.332974,-79.964939,450m/data=!3m1!1e3!4m5!3m4!1s0x0:0x0!8m2!3d35.332974!4d-79.964939"/>
    <hyperlink ref="AD17975" r:id="rId35946" display="https://www.bing.com/maps?cp=35.332974~-79.964939&amp;style=o&amp;lvl=18&amp;dir=0&amp;sp=point.35.332974_-79.964939_Uwharrie Mountain Renewable"/>
    <hyperlink ref="AC17976" r:id="rId35947" display="https://www.google.com/maps/@35.332974,-79.964939,450m/data=!3m1!1e3!4m5!3m4!1s0x0:0x0!8m2!3d35.332974!4d-79.964939"/>
    <hyperlink ref="AD17976" r:id="rId35948" display="https://www.bing.com/maps?cp=35.332974~-79.964939&amp;style=o&amp;lvl=18&amp;dir=0&amp;sp=point.35.332974_-79.964939_Uwharrie Mountain Renewable"/>
    <hyperlink ref="AC17977" r:id="rId35949" display="https://www.google.com/maps/@35.332974,-79.964939,450m/data=!3m1!1e3!4m5!3m4!1s0x0:0x0!8m2!3d35.332974!4d-79.964939"/>
    <hyperlink ref="AD17977" r:id="rId35950" display="https://www.bing.com/maps?cp=35.332974~-79.964939&amp;style=o&amp;lvl=18&amp;dir=0&amp;sp=point.35.332974_-79.964939_Uwharrie Mountain Renewable"/>
    <hyperlink ref="AC17978" r:id="rId35951" display="https://www.google.com/maps/@35.332974,-79.964939,450m/data=!3m1!1e3!4m5!3m4!1s0x0:0x0!8m2!3d35.332974!4d-79.964939"/>
    <hyperlink ref="AD17978" r:id="rId35952" display="https://www.bing.com/maps?cp=35.332974~-79.964939&amp;style=o&amp;lvl=18&amp;dir=0&amp;sp=point.35.332974_-79.964939_Uwharrie Mountain Renewable"/>
    <hyperlink ref="AC17979" r:id="rId35953" display="https://www.google.com/maps/@35.332974,-79.964939,450m/data=!3m1!1e3!4m5!3m4!1s0x0:0x0!8m2!3d35.332974!4d-79.964939"/>
    <hyperlink ref="AD17979" r:id="rId35954" display="https://www.bing.com/maps?cp=35.332974~-79.964939&amp;style=o&amp;lvl=18&amp;dir=0&amp;sp=point.35.332974_-79.964939_Uwharrie Mountain Renewable"/>
    <hyperlink ref="AC17980" r:id="rId35955" display="https://www.google.com/maps/@35.332974,-79.964939,450m/data=!3m1!1e3!4m5!3m4!1s0x0:0x0!8m2!3d35.332974!4d-79.964939"/>
    <hyperlink ref="AD17980" r:id="rId35956" display="https://www.bing.com/maps?cp=35.332974~-79.964939&amp;style=o&amp;lvl=18&amp;dir=0&amp;sp=point.35.332974_-79.964939_Uwharrie Mountain Renewable"/>
    <hyperlink ref="AC17981" r:id="rId35957" display="https://www.google.com/maps/@32.967222,-115.532500,450m/data=!3m1!1e3!4m5!3m4!1s0x0:0x0!8m2!3d32.967222!4d-115.532500"/>
    <hyperlink ref="AD17981" r:id="rId35958" display="https://www.bing.com/maps?cp=32.967222~-115.532500&amp;style=o&amp;lvl=18&amp;dir=0&amp;sp=point.32.967222_-115.532500_Crown Cooling Facility"/>
    <hyperlink ref="AC17982" r:id="rId35959" display="https://www.google.com/maps/@33.890600,-116.543100,450m/data=!3m1!1e3!4m5!3m4!1s0x0:0x0!8m2!3d33.890600!4d-116.543100"/>
    <hyperlink ref="AD17982" r:id="rId35960" display="https://www.bing.com/maps?cp=33.890600~-116.543100&amp;style=o&amp;lvl=18&amp;dir=0&amp;sp=point.33.890600_-116.543100_Garnet Solar Generation Station I LLC"/>
    <hyperlink ref="AC17983" r:id="rId35961" display="https://www.google.com/maps/@34.756389,-79.447222,450m/data=!3m1!1e3!4m5!3m4!1s0x0:0x0!8m2!3d34.756389!4d-79.447222"/>
    <hyperlink ref="AD17983" r:id="rId35962" display="https://www.bing.com/maps?cp=34.756389~-79.447222&amp;style=o&amp;lvl=18&amp;dir=0&amp;sp=point.34.756389_-79.447222_Progress Manis I"/>
    <hyperlink ref="AC17984" r:id="rId35963" display="https://www.google.com/maps/@34.756389,-79.447222,450m/data=!3m1!1e3!4m5!3m4!1s0x0:0x0!8m2!3d34.756389!4d-79.447222"/>
    <hyperlink ref="AD17984" r:id="rId35964" display="https://www.bing.com/maps?cp=34.756389~-79.447222&amp;style=o&amp;lvl=18&amp;dir=0&amp;sp=point.34.756389_-79.447222_Progress Manis I"/>
    <hyperlink ref="AC17985" r:id="rId35965" display="https://www.google.com/maps/@34.704722,-79.525833,450m/data=!3m1!1e3!4m5!3m4!1s0x0:0x0!8m2!3d34.704722!4d-79.525833"/>
    <hyperlink ref="AD17985" r:id="rId35966" display="https://www.bing.com/maps?cp=34.704722~-79.525833&amp;style=o&amp;lvl=18&amp;dir=0&amp;sp=point.34.704722_-79.525833_North Carolina Solar Bethea I"/>
    <hyperlink ref="AC17986" r:id="rId35967" display="https://www.google.com/maps/@34.704722,-79.525833,450m/data=!3m1!1e3!4m5!3m4!1s0x0:0x0!8m2!3d34.704722!4d-79.525833"/>
    <hyperlink ref="AD17986" r:id="rId35968" display="https://www.bing.com/maps?cp=34.704722~-79.525833&amp;style=o&amp;lvl=18&amp;dir=0&amp;sp=point.34.704722_-79.525833_North Carolina Solar Bethea I"/>
    <hyperlink ref="AC17987" r:id="rId35969" display="https://www.google.com/maps/@38.836667,-118.323889,450m/data=!3m1!1e3!4m5!3m4!1s0x0:0x0!8m2!3d38.836667!4d-118.323889"/>
    <hyperlink ref="AD17987" r:id="rId35970" display="https://www.bing.com/maps?cp=38.836667~-118.323889&amp;style=o&amp;lvl=18&amp;dir=0&amp;sp=point.38.836667_-118.323889_Don A Campbell 1 Geothermal"/>
    <hyperlink ref="AC17988" r:id="rId35971" display="https://www.google.com/maps/@42.636389,-71.419444,450m/data=!3m1!1e3!4m5!3m4!1s0x0:0x0!8m2!3d42.636389!4d-71.419444"/>
    <hyperlink ref="AD17988" r:id="rId35972" display="https://www.bing.com/maps?cp=42.636389~-71.419444&amp;style=o&amp;lvl=18&amp;dir=0&amp;sp=point.42.636389_-71.419444_Westford Solar Park"/>
    <hyperlink ref="AC17989" r:id="rId35973" display="https://www.google.com/maps/@40.120556,-75.488056,450m/data=!3m1!1e3!4m5!3m4!1s0x0:0x0!8m2!3d40.120556!4d-75.488056"/>
    <hyperlink ref="AD17989" r:id="rId35974" display="https://www.bing.com/maps?cp=40.120556~-75.488056&amp;style=o&amp;lvl=18&amp;dir=0&amp;sp=point.40.120556_-75.488056_Pickering Solar"/>
    <hyperlink ref="AC17990" r:id="rId35975" display="https://www.google.com/maps/@40.352222,-74.187778,450m/data=!3m1!1e3!4m5!3m4!1s0x0:0x0!8m2!3d40.352222!4d-74.187778"/>
    <hyperlink ref="AD17990" r:id="rId35976" display="https://www.bing.com/maps?cp=40.352222~-74.187778&amp;style=o&amp;lvl=18&amp;dir=0&amp;sp=point.40.352222_-74.187778_Cornerstone Power Holmdel LLC"/>
    <hyperlink ref="AC17991" r:id="rId35977" display="https://www.google.com/maps/@29.271667,-98.444722,450m/data=!3m1!1e3!4m5!3m4!1s0x0:0x0!8m2!3d29.271667!4d-98.444722"/>
    <hyperlink ref="AD17991" r:id="rId35978" display="https://www.bing.com/maps?cp=29.271667~-98.444722&amp;style=o&amp;lvl=18&amp;dir=0&amp;sp=point.29.271667_-98.444722_OCI Alamo Solar I"/>
    <hyperlink ref="AC17992" r:id="rId35979" display="https://www.google.com/maps/@29.271667,-98.444722,450m/data=!3m1!1e3!4m5!3m4!1s0x0:0x0!8m2!3d29.271667!4d-98.444722"/>
    <hyperlink ref="AD17992" r:id="rId35980" display="https://www.bing.com/maps?cp=29.271667~-98.444722&amp;style=o&amp;lvl=18&amp;dir=0&amp;sp=point.29.271667_-98.444722_OCI Alamo Solar I"/>
    <hyperlink ref="AC17993" r:id="rId35981" display="https://www.google.com/maps/@36.288056,-78.986111,450m/data=!3m1!1e3!4m5!3m4!1s0x0:0x0!8m2!3d36.288056!4d-78.986111"/>
    <hyperlink ref="AD17993" r:id="rId35982" display="https://www.bing.com/maps?cp=36.288056~-78.986111&amp;style=o&amp;lvl=18&amp;dir=0&amp;sp=point.36.288056_-78.986111_PCSP3 Airport"/>
    <hyperlink ref="AC17994" r:id="rId35983" display="https://www.google.com/maps/@33.820556,-112.240000,450m/data=!3m1!1e3!4m5!3m4!1s0x0:0x0!8m2!3d33.820556!4d-112.240000"/>
    <hyperlink ref="AD17994" r:id="rId35984" display="https://www.bing.com/maps?cp=33.820556~-112.240000&amp;style=o&amp;lvl=18&amp;dir=0&amp;sp=point.33.820556_-112.240000_Lake Pleasant WTP"/>
    <hyperlink ref="AC17995" r:id="rId35985" display="https://www.google.com/maps/@32.713889,-108.248056,450m/data=!3m1!1e3!4m5!3m4!1s0x0:0x0!8m2!3d32.713889!4d-108.248056"/>
    <hyperlink ref="AD17995" r:id="rId35986" display="https://www.bing.com/maps?cp=32.713889~-108.248056&amp;style=o&amp;lvl=18&amp;dir=0&amp;sp=point.32.713889_-108.248056_Silver City WWTP PV Project"/>
    <hyperlink ref="AC17996" r:id="rId35987" display="https://www.google.com/maps/@43.790000,-72.490000,450m/data=!3m1!1e3!4m5!3m4!1s0x0:0x0!8m2!3d43.790000!4d-72.490000"/>
    <hyperlink ref="AD17996" r:id="rId35988" display="https://www.bing.com/maps?cp=43.790000~-72.490000&amp;style=o&amp;lvl=18&amp;dir=0&amp;sp=point.43.790000_-72.490000_SunGen Sharon 1 LLC"/>
    <hyperlink ref="AC17997" r:id="rId35989" display="https://www.google.com/maps/@33.805500,-115.394700,450m/data=!3m1!1e3!4m5!3m4!1s0x0:0x0!8m2!3d33.805500!4d-115.394700"/>
    <hyperlink ref="AD17997" r:id="rId35990" display="https://www.bing.com/maps?cp=33.805500~-115.394700&amp;style=o&amp;lvl=18&amp;dir=0&amp;sp=point.33.805500_-115.394700_Desert Sunlight 250, LLC"/>
    <hyperlink ref="AC17998" r:id="rId35991" display="https://www.google.com/maps/@33.805500,-115.394700,450m/data=!3m1!1e3!4m5!3m4!1s0x0:0x0!8m2!3d33.805500!4d-115.394700"/>
    <hyperlink ref="AD17998" r:id="rId35992" display="https://www.bing.com/maps?cp=33.805500~-115.394700&amp;style=o&amp;lvl=18&amp;dir=0&amp;sp=point.33.805500_-115.394700_Desert Sunlight 250, LLC"/>
    <hyperlink ref="AC17999" r:id="rId35993" display="https://www.google.com/maps/@33.805500,-115.394700,450m/data=!3m1!1e3!4m5!3m4!1s0x0:0x0!8m2!3d33.805500!4d-115.394700"/>
    <hyperlink ref="AD17999" r:id="rId35994" display="https://www.bing.com/maps?cp=33.805500~-115.394700&amp;style=o&amp;lvl=18&amp;dir=0&amp;sp=point.33.805500_-115.394700_Desert Sunlight 250, LLC"/>
    <hyperlink ref="AC18000" r:id="rId35995" display="https://www.google.com/maps/@33.805500,-115.394700,450m/data=!3m1!1e3!4m5!3m4!1s0x0:0x0!8m2!3d33.805500!4d-115.394700"/>
    <hyperlink ref="AD18000" r:id="rId35996" display="https://www.bing.com/maps?cp=33.805500~-115.394700&amp;style=o&amp;lvl=18&amp;dir=0&amp;sp=point.33.805500_-115.394700_Desert Sunlight 250, LLC"/>
    <hyperlink ref="AC18001" r:id="rId35997" display="https://www.google.com/maps/@33.805500,-115.394700,450m/data=!3m1!1e3!4m5!3m4!1s0x0:0x0!8m2!3d33.805500!4d-115.394700"/>
    <hyperlink ref="AD18001" r:id="rId35998" display="https://www.bing.com/maps?cp=33.805500~-115.394700&amp;style=o&amp;lvl=18&amp;dir=0&amp;sp=point.33.805500_-115.394700_Desert Sunlight 250, LLC"/>
    <hyperlink ref="AC18002" r:id="rId35999" display="https://www.google.com/maps/@33.805500,-115.394700,450m/data=!3m1!1e3!4m5!3m4!1s0x0:0x0!8m2!3d33.805500!4d-115.394700"/>
    <hyperlink ref="AD18002" r:id="rId36000" display="https://www.bing.com/maps?cp=33.805500~-115.394700&amp;style=o&amp;lvl=18&amp;dir=0&amp;sp=point.33.805500_-115.394700_Desert Sunlight 250, LLC"/>
    <hyperlink ref="AC18003" r:id="rId36001" display="https://www.google.com/maps/@33.805500,-115.394700,450m/data=!3m1!1e3!4m5!3m4!1s0x0:0x0!8m2!3d33.805500!4d-115.394700"/>
    <hyperlink ref="AD18003" r:id="rId36002" display="https://www.bing.com/maps?cp=33.805500~-115.394700&amp;style=o&amp;lvl=18&amp;dir=0&amp;sp=point.33.805500_-115.394700_Desert Sunlight 250, LLC"/>
    <hyperlink ref="AC18004" r:id="rId36003" display="https://www.google.com/maps/@33.805500,-115.394700,450m/data=!3m1!1e3!4m5!3m4!1s0x0:0x0!8m2!3d33.805500!4d-115.394700"/>
    <hyperlink ref="AD18004" r:id="rId36004" display="https://www.bing.com/maps?cp=33.805500~-115.394700&amp;style=o&amp;lvl=18&amp;dir=0&amp;sp=point.33.805500_-115.394700_Desert Sunlight 250, LLC"/>
    <hyperlink ref="AC18005" r:id="rId36005" display="https://www.google.com/maps/@33.805500,-115.394700,450m/data=!3m1!1e3!4m5!3m4!1s0x0:0x0!8m2!3d33.805500!4d-115.394700"/>
    <hyperlink ref="AD18005" r:id="rId36006" display="https://www.bing.com/maps?cp=33.805500~-115.394700&amp;style=o&amp;lvl=18&amp;dir=0&amp;sp=point.33.805500_-115.394700_Desert Sunlight 250, LLC"/>
    <hyperlink ref="AC18006" r:id="rId36007" display="https://www.google.com/maps/@33.355862,-111.802355,450m/data=!3m1!1e3!4m5!3m4!1s0x0:0x0!8m2!3d33.355862!4d-111.802355"/>
    <hyperlink ref="AD18006" r:id="rId36008" display="https://www.bing.com/maps?cp=33.355862~-111.802355&amp;style=o&amp;lvl=18&amp;dir=0&amp;sp=point.33.355862_-111.802355_Gilbert Solar Facility I, LLC"/>
    <hyperlink ref="AC18007" r:id="rId36009" display="https://www.google.com/maps/@36.390556,-114.964444,450m/data=!3m1!1e3!4m5!3m4!1s0x0:0x0!8m2!3d36.390556!4d-114.964444"/>
    <hyperlink ref="AD18007" r:id="rId36010" display="https://www.bing.com/maps?cp=36.390556~-114.964444&amp;style=o&amp;lvl=18&amp;dir=0&amp;sp=point.36.390556_-114.964444_Mountain View Solar"/>
    <hyperlink ref="AC18008" r:id="rId36011" display="https://www.google.com/maps/@32.982778,-115.481944,450m/data=!3m1!1e3!4m5!3m4!1s0x0:0x0!8m2!3d32.982778!4d-115.481944"/>
    <hyperlink ref="AD18008" r:id="rId36012" display="https://www.bing.com/maps?cp=32.982778~-115.481944&amp;style=o&amp;lvl=18&amp;dir=0&amp;sp=point.32.982778_-115.481944_Community Solar 1"/>
    <hyperlink ref="AC18009" r:id="rId36013" display="https://www.google.com/maps/@42.175833,-86.280000,450m/data=!3m1!1e3!4m5!3m4!1s0x0:0x0!8m2!3d42.175833!4d-86.280000"/>
    <hyperlink ref="AD18009" r:id="rId36014" display="https://www.bing.com/maps?cp=42.175833~-86.280000&amp;style=o&amp;lvl=18&amp;dir=0&amp;sp=point.42.175833_-86.280000_Watervliet"/>
    <hyperlink ref="AC18010" r:id="rId36015" display="https://www.google.com/maps/@42.175833,-86.280000,450m/data=!3m1!1e3!4m5!3m4!1s0x0:0x0!8m2!3d42.175833!4d-86.280000"/>
    <hyperlink ref="AD18010" r:id="rId36016" display="https://www.bing.com/maps?cp=42.175833~-86.280000&amp;style=o&amp;lvl=18&amp;dir=0&amp;sp=point.42.175833_-86.280000_Watervliet"/>
    <hyperlink ref="AC18011" r:id="rId36017" display="https://www.google.com/maps/@38.272500,-108.785556,450m/data=!3m1!1e3!4m5!3m4!1s0x0:0x0!8m2!3d38.272500!4d-108.785556"/>
    <hyperlink ref="AD18011" r:id="rId36018" display="https://www.bing.com/maps?cp=38.272500~-108.785556&amp;style=o&amp;lvl=18&amp;dir=0&amp;sp=point.38.272500_-108.785556_SMPA Solar 1 Community Solar"/>
    <hyperlink ref="AC18012" r:id="rId36019" display="https://www.google.com/maps/@37.772222,-104.832222,450m/data=!3m1!1e3!4m5!3m4!1s0x0:0x0!8m2!3d37.772222!4d-104.832222"/>
    <hyperlink ref="AD18012" r:id="rId36020" display="https://www.bing.com/maps?cp=37.772222~-104.832222&amp;style=o&amp;lvl=18&amp;dir=0&amp;sp=point.37.772222_-104.832222_Huerfano River Wind"/>
    <hyperlink ref="AC18013" r:id="rId36021" display="https://www.google.com/maps/@37.772222,-104.832222,450m/data=!3m1!1e3!4m5!3m4!1s0x0:0x0!8m2!3d37.772222!4d-104.832222"/>
    <hyperlink ref="AD18013" r:id="rId36022" display="https://www.bing.com/maps?cp=37.772222~-104.832222&amp;style=o&amp;lvl=18&amp;dir=0&amp;sp=point.37.772222_-104.832222_Huerfano River Wind"/>
    <hyperlink ref="AC18014" r:id="rId36023" display="https://www.google.com/maps/@37.772222,-104.832222,450m/data=!3m1!1e3!4m5!3m4!1s0x0:0x0!8m2!3d37.772222!4d-104.832222"/>
    <hyperlink ref="AD18014" r:id="rId36024" display="https://www.bing.com/maps?cp=37.772222~-104.832222&amp;style=o&amp;lvl=18&amp;dir=0&amp;sp=point.37.772222_-104.832222_Huerfano River Wind"/>
    <hyperlink ref="AC18015" r:id="rId36025" display="https://www.google.com/maps/@37.772222,-104.832222,450m/data=!3m1!1e3!4m5!3m4!1s0x0:0x0!8m2!3d37.772222!4d-104.832222"/>
    <hyperlink ref="AD18015" r:id="rId36026" display="https://www.bing.com/maps?cp=37.772222~-104.832222&amp;style=o&amp;lvl=18&amp;dir=0&amp;sp=point.37.772222_-104.832222_Huerfano River Wind"/>
    <hyperlink ref="AC18016" r:id="rId36027" display="https://www.google.com/maps/@21.901944,-159.581667,450m/data=!3m1!1e3!4m5!3m4!1s0x0:0x0!8m2!3d21.901944!4d-159.581667"/>
    <hyperlink ref="AD18016" r:id="rId36028" display="https://www.bing.com/maps?cp=21.901944~-159.581667&amp;style=o&amp;lvl=18&amp;dir=0&amp;sp=point.21.901944_-159.581667_Port Allen Solar"/>
    <hyperlink ref="AC18017" r:id="rId36029" display="https://www.google.com/maps/@42.586944,-73.865000,450m/data=!3m1!1e3!4m5!3m4!1s0x0:0x0!8m2!3d42.586944!4d-73.865000"/>
    <hyperlink ref="AD18017" r:id="rId36030" display="https://www.bing.com/maps?cp=42.586944~-73.865000&amp;style=o&amp;lvl=18&amp;dir=0&amp;sp=point.42.586944_-73.865000_Owens Corning at Bethlehem"/>
    <hyperlink ref="AC18018" r:id="rId36031" display="https://www.google.com/maps/@41.168056,-73.211111,450m/data=!3m1!1e3!4m5!3m4!1s0x0:0x0!8m2!3d41.168056!4d-73.211111"/>
    <hyperlink ref="AD18018" r:id="rId36032" display="https://www.bing.com/maps?cp=41.168056~-73.211111&amp;style=o&amp;lvl=18&amp;dir=0&amp;sp=point.41.168056_-73.211111_Bridgeport Fuel Cell Park"/>
    <hyperlink ref="AC18019" r:id="rId36033" display="https://www.google.com/maps/@39.662778,-85.985556,450m/data=!3m1!1e3!4m5!3m4!1s0x0:0x0!8m2!3d39.662778!4d-85.985556"/>
    <hyperlink ref="AD18019" r:id="rId36034" display="https://www.bing.com/maps?cp=39.662778~-85.985556&amp;style=o&amp;lvl=18&amp;dir=0&amp;sp=point.39.662778_-85.985556_Indy Solar I, LLC"/>
    <hyperlink ref="AC18020" r:id="rId36035" display="https://www.google.com/maps/@39.659444,-86.259722,450m/data=!3m1!1e3!4m5!3m4!1s0x0:0x0!8m2!3d39.659444!4d-86.259722"/>
    <hyperlink ref="AD18020" r:id="rId36036" display="https://www.bing.com/maps?cp=39.659444~-86.259722&amp;style=o&amp;lvl=18&amp;dir=0&amp;sp=point.39.659444_-86.259722_Indy Solar III, LLC"/>
    <hyperlink ref="AC18021" r:id="rId36037" display="https://www.google.com/maps/@41.955000,-72.445833,450m/data=!3m1!1e3!4m5!3m4!1s0x0:0x0!8m2!3d41.955000!4d-72.445833"/>
    <hyperlink ref="AD18021" r:id="rId36038" display="https://www.bing.com/maps?cp=41.955000~-72.445833&amp;style=o&amp;lvl=18&amp;dir=0&amp;sp=point.41.955000_-72.445833_Somers Solar Center, LLC"/>
    <hyperlink ref="AC18022" r:id="rId36039" display="https://www.google.com/maps/@43.867778,-88.718056,450m/data=!3m1!1e3!4m5!3m4!1s0x0:0x0!8m2!3d43.867778!4d-88.718056"/>
    <hyperlink ref="AD18022" r:id="rId36040" display="https://www.bing.com/maps?cp=43.867778~-88.718056&amp;style=o&amp;lvl=18&amp;dir=0&amp;sp=point.43.867778_-88.718056_Oshkosh Foundation Rosedale Biodigester LLC"/>
    <hyperlink ref="AC18023" r:id="rId36041" display="https://www.google.com/maps/@39.662778,-85.985556,450m/data=!3m1!1e3!4m5!3m4!1s0x0:0x0!8m2!3d39.662778!4d-85.985556"/>
    <hyperlink ref="AD18023" r:id="rId36042" display="https://www.bing.com/maps?cp=39.662778~-85.985556&amp;style=o&amp;lvl=18&amp;dir=0&amp;sp=point.39.662778_-85.985556_Indy Solar II, LLC"/>
    <hyperlink ref="AC18024" r:id="rId36043" display="https://www.google.com/maps/@33.345000,-112.864167,450m/data=!3m1!1e3!4m5!3m4!1s0x0:0x0!8m2!3d33.345000!4d-112.864167"/>
    <hyperlink ref="AD18024" r:id="rId36044" display="https://www.bing.com/maps?cp=33.345000~-112.864167&amp;style=o&amp;lvl=18&amp;dir=0&amp;sp=point.33.345000_-112.864167_Mesquite Generating Station Block 1"/>
    <hyperlink ref="AC18025" r:id="rId36045" display="https://www.google.com/maps/@33.345000,-112.864167,450m/data=!3m1!1e3!4m5!3m4!1s0x0:0x0!8m2!3d33.345000!4d-112.864167"/>
    <hyperlink ref="AD18025" r:id="rId36046" display="https://www.bing.com/maps?cp=33.345000~-112.864167&amp;style=o&amp;lvl=18&amp;dir=0&amp;sp=point.33.345000_-112.864167_Mesquite Generating Station Block 1"/>
    <hyperlink ref="AC18026" r:id="rId36047" display="https://www.google.com/maps/@33.345000,-112.864167,450m/data=!3m1!1e3!4m5!3m4!1s0x0:0x0!8m2!3d33.345000!4d-112.864167"/>
    <hyperlink ref="AD18026" r:id="rId36048" display="https://www.bing.com/maps?cp=33.345000~-112.864167&amp;style=o&amp;lvl=18&amp;dir=0&amp;sp=point.33.345000_-112.864167_Mesquite Generating Station Block 1"/>
    <hyperlink ref="AC18027" r:id="rId36049" display="https://www.google.com/maps/@34.797500,-77.543056,450m/data=!3m1!1e3!4m5!3m4!1s0x0:0x0!8m2!3d34.797500!4d-77.543056"/>
    <hyperlink ref="AD18027" r:id="rId36050" display="https://www.bing.com/maps?cp=34.797500~-77.543056&amp;style=o&amp;lvl=18&amp;dir=0&amp;sp=point.34.797500_-77.543056_Onslow Power Producers"/>
    <hyperlink ref="AC18028" r:id="rId36051" display="https://www.google.com/maps/@36.540556,-87.544444,450m/data=!3m1!1e3!4m5!3m4!1s0x0:0x0!8m2!3d36.540556!4d-87.544444"/>
    <hyperlink ref="AD18028" r:id="rId36052" display="https://www.bing.com/maps?cp=36.540556~-87.544444&amp;style=o&amp;lvl=18&amp;dir=0&amp;sp=point.36.540556_-87.544444_Bi-County Gas Producers"/>
    <hyperlink ref="AC18029" r:id="rId36053" display="https://www.google.com/maps/@36.540556,-87.544444,450m/data=!3m1!1e3!4m5!3m4!1s0x0:0x0!8m2!3d36.540556!4d-87.544444"/>
    <hyperlink ref="AD18029" r:id="rId36054" display="https://www.bing.com/maps?cp=36.540556~-87.544444&amp;style=o&amp;lvl=18&amp;dir=0&amp;sp=point.36.540556_-87.544444_Bi-County Gas Producers"/>
    <hyperlink ref="AC18030" r:id="rId36055" display="https://www.google.com/maps/@36.701389,-78.873333,450m/data=!3m1!1e3!4m5!3m4!1s0x0:0x0!8m2!3d36.701389!4d-78.873333"/>
    <hyperlink ref="AD18030" r:id="rId36056" display="https://www.bing.com/maps?cp=36.701389~-78.873333&amp;style=o&amp;lvl=18&amp;dir=0&amp;sp=point.36.701389_-78.873333_Halifax County Biomass"/>
    <hyperlink ref="AC18031" r:id="rId36057" display="https://www.google.com/maps/@42.833056,-70.991944,450m/data=!3m1!1e3!4m5!3m4!1s0x0:0x0!8m2!3d42.833056!4d-70.991944"/>
    <hyperlink ref="AD18031" r:id="rId36058" display="https://www.bing.com/maps?cp=42.833056~-70.991944&amp;style=o&amp;lvl=18&amp;dir=0&amp;sp=point.42.833056_-70.991944_Merrimac Solar"/>
    <hyperlink ref="AC18032" r:id="rId36059" display="https://www.google.com/maps/@31.823889,-106.211944,450m/data=!3m1!1e3!4m5!3m4!1s0x0:0x0!8m2!3d31.823889!4d-106.211944"/>
    <hyperlink ref="AD18032" r:id="rId36060" display="https://www.bing.com/maps?cp=31.823889~-106.211944&amp;style=o&amp;lvl=18&amp;dir=0&amp;sp=point.31.823889_-106.211944_Montana Power Station"/>
    <hyperlink ref="AC18033" r:id="rId36061" display="https://www.google.com/maps/@31.823889,-106.211944,450m/data=!3m1!1e3!4m5!3m4!1s0x0:0x0!8m2!3d31.823889!4d-106.211944"/>
    <hyperlink ref="AD18033" r:id="rId36062" display="https://www.bing.com/maps?cp=31.823889~-106.211944&amp;style=o&amp;lvl=18&amp;dir=0&amp;sp=point.31.823889_-106.211944_Montana Power Station"/>
    <hyperlink ref="AC18034" r:id="rId36063" display="https://www.google.com/maps/@31.823889,-106.211944,450m/data=!3m1!1e3!4m5!3m4!1s0x0:0x0!8m2!3d31.823889!4d-106.211944"/>
    <hyperlink ref="AD18034" r:id="rId36064" display="https://www.bing.com/maps?cp=31.823889~-106.211944&amp;style=o&amp;lvl=18&amp;dir=0&amp;sp=point.31.823889_-106.211944_Montana Power Station"/>
    <hyperlink ref="AC18035" r:id="rId36065" display="https://www.google.com/maps/@31.823889,-106.211944,450m/data=!3m1!1e3!4m5!3m4!1s0x0:0x0!8m2!3d31.823889!4d-106.211944"/>
    <hyperlink ref="AD18035" r:id="rId36066" display="https://www.bing.com/maps?cp=31.823889~-106.211944&amp;style=o&amp;lvl=18&amp;dir=0&amp;sp=point.31.823889_-106.211944_Montana Power Station"/>
    <hyperlink ref="AC18036" r:id="rId36067" display="https://www.google.com/maps/@44.435556,-93.906389,450m/data=!3m1!1e3!4m5!3m4!1s0x0:0x0!8m2!3d44.435556!4d-93.906389"/>
    <hyperlink ref="AD18036" r:id="rId36068" display="https://www.bing.com/maps?cp=44.435556~-93.906389&amp;style=o&amp;lvl=18&amp;dir=0&amp;sp=point.44.435556_-93.906389_Hometown Bio Energy LLC"/>
    <hyperlink ref="AC18037" r:id="rId36069" display="https://www.google.com/maps/@40.482500,-75.018056,450m/data=!3m1!1e3!4m5!3m4!1s0x0:0x0!8m2!3d40.482500!4d-75.018056"/>
    <hyperlink ref="AD18037" r:id="rId36070" display="https://www.bing.com/maps?cp=40.482500~-75.018056&amp;style=o&amp;lvl=18&amp;dir=0&amp;sp=point.40.482500_-75.018056_Frenchtown III Solar"/>
    <hyperlink ref="AC18038" r:id="rId36071" display="https://www.google.com/maps/@39.950278,-77.125278,450m/data=!3m1!1e3!4m5!3m4!1s0x0:0x0!8m2!3d39.950278!4d-77.125278"/>
    <hyperlink ref="AD18038" r:id="rId36072" display="https://www.bing.com/maps?cp=39.950278~-77.125278&amp;style=o&amp;lvl=18&amp;dir=0&amp;sp=point.39.950278_-77.125278_Gettysburg Energy &amp; Nutrient Rec Facility"/>
    <hyperlink ref="AC18039" r:id="rId36073" display="https://www.google.com/maps/@42.145278,-72.538333,450m/data=!3m1!1e3!4m5!3m4!1s0x0:0x0!8m2!3d42.145278!4d-72.538333"/>
    <hyperlink ref="AD18039" r:id="rId36074" display="https://www.bing.com/maps?cp=42.145278~-72.538333&amp;style=o&amp;lvl=18&amp;dir=0&amp;sp=point.42.145278_-72.538333_Cottage Street Solar Facility"/>
    <hyperlink ref="AC18040" r:id="rId36075" display="https://www.google.com/maps/@39.835833,-75.222500,450m/data=!3m1!1e3!4m5!3m4!1s0x0:0x0!8m2!3d39.835833!4d-75.222500"/>
    <hyperlink ref="AD18040" r:id="rId36076" display="https://www.bing.com/maps?cp=39.835833~-75.222500&amp;style=o&amp;lvl=18&amp;dir=0&amp;sp=point.39.835833_-75.222500_Paradise Solar Energy Center"/>
    <hyperlink ref="AC18041" r:id="rId36077" display="https://www.google.com/maps/@38.560278,-112.581111,450m/data=!3m1!1e3!4m5!3m4!1s0x0:0x0!8m2!3d38.560278!4d-112.581111"/>
    <hyperlink ref="AD18041" r:id="rId36078" display="https://www.bing.com/maps?cp=38.560278~-112.581111&amp;style=o&amp;lvl=18&amp;dir=0&amp;sp=point.38.560278_-112.581111_Enel Cove Fort"/>
    <hyperlink ref="AC18042" r:id="rId36079" display="https://www.google.com/maps/@38.560278,-112.581111,450m/data=!3m1!1e3!4m5!3m4!1s0x0:0x0!8m2!3d38.560278!4d-112.581111"/>
    <hyperlink ref="AD18042" r:id="rId36080" display="https://www.bing.com/maps?cp=38.560278~-112.581111&amp;style=o&amp;lvl=18&amp;dir=0&amp;sp=point.38.560278_-112.581111_Enel Cove Fort"/>
    <hyperlink ref="AC18043" r:id="rId36081" display="https://www.google.com/maps/@46.421111,-118.026944,450m/data=!3m1!1e3!4m5!3m4!1s0x0:0x0!8m2!3d46.421111!4d-118.026944"/>
    <hyperlink ref="AD18043" r:id="rId36082" display="https://www.bing.com/maps?cp=46.421111~-118.026944&amp;style=o&amp;lvl=18&amp;dir=0&amp;sp=point.46.421111_-118.026944_Tucannon River Wind Farm"/>
    <hyperlink ref="AC18044" r:id="rId36083" display="https://www.google.com/maps/@31.026944,-83.055000,450m/data=!3m1!1e3!4m5!3m4!1s0x0:0x0!8m2!3d31.026944!4d-83.055000"/>
    <hyperlink ref="AD18044" r:id="rId36084" display="https://www.bing.com/maps?cp=31.026944~-83.055000&amp;style=o&amp;lvl=18&amp;dir=0&amp;sp=point.31.026944_-83.055000_Lakeland Solar Energy LLC"/>
    <hyperlink ref="AC18045" r:id="rId36085" display="https://www.google.com/maps/@31.026944,-83.055000,450m/data=!3m1!1e3!4m5!3m4!1s0x0:0x0!8m2!3d31.026944!4d-83.055000"/>
    <hyperlink ref="AD18045" r:id="rId36086" display="https://www.bing.com/maps?cp=31.026944~-83.055000&amp;style=o&amp;lvl=18&amp;dir=0&amp;sp=point.31.026944_-83.055000_Lakeland Solar Energy LLC"/>
    <hyperlink ref="AC18046" r:id="rId36087" display="https://www.google.com/maps/@39.648056,-106.943056,450m/data=!3m1!1e3!4m5!3m4!1s0x0:0x0!8m2!3d39.648056!4d-106.943056"/>
    <hyperlink ref="AD18046" r:id="rId36088" display="https://www.bing.com/maps?cp=39.648056~-106.943056&amp;style=o&amp;lvl=18&amp;dir=0&amp;sp=point.39.648056_-106.943056_Eagle Valley Clean Energy LLC Biomass"/>
    <hyperlink ref="AC18047" r:id="rId36089" display="https://www.google.com/maps/@35.268333,-77.659167,450m/data=!3m1!1e3!4m5!3m4!1s0x0:0x0!8m2!3d35.268333!4d-77.659167"/>
    <hyperlink ref="AD18047" r:id="rId36090" display="https://www.bing.com/maps?cp=35.268333~-77.659167&amp;style=o&amp;lvl=18&amp;dir=0&amp;sp=point.35.268333_-77.659167_Smithfield Packaged Meats Corp."/>
    <hyperlink ref="AC18048" r:id="rId36091" display="https://www.google.com/maps/@35.268333,-77.659167,450m/data=!3m1!1e3!4m5!3m4!1s0x0:0x0!8m2!3d35.268333!4d-77.659167"/>
    <hyperlink ref="AD18048" r:id="rId36092" display="https://www.bing.com/maps?cp=35.268333~-77.659167&amp;style=o&amp;lvl=18&amp;dir=0&amp;sp=point.35.268333_-77.659167_Smithfield Packaged Meats Corp."/>
    <hyperlink ref="AC18049" r:id="rId36093" display="https://www.google.com/maps/@35.268333,-77.659167,450m/data=!3m1!1e3!4m5!3m4!1s0x0:0x0!8m2!3d35.268333!4d-77.659167"/>
    <hyperlink ref="AD18049" r:id="rId36094" display="https://www.bing.com/maps?cp=35.268333~-77.659167&amp;style=o&amp;lvl=18&amp;dir=0&amp;sp=point.35.268333_-77.659167_Smithfield Packaged Meats Corp."/>
    <hyperlink ref="AC18050" r:id="rId36095" display="https://www.google.com/maps/@35.268333,-77.659167,450m/data=!3m1!1e3!4m5!3m4!1s0x0:0x0!8m2!3d35.268333!4d-77.659167"/>
    <hyperlink ref="AD18050" r:id="rId36096" display="https://www.bing.com/maps?cp=35.268333~-77.659167&amp;style=o&amp;lvl=18&amp;dir=0&amp;sp=point.35.268333_-77.659167_Smithfield Packaged Meats Corp."/>
    <hyperlink ref="AC18051" r:id="rId36097" display="https://www.google.com/maps/@33.300000,-104.400000,450m/data=!3m1!1e3!4m5!3m4!1s0x0:0x0!8m2!3d33.300000!4d-104.400000"/>
    <hyperlink ref="AD18051" r:id="rId36098" display="https://www.bing.com/maps?cp=33.300000~-104.400000&amp;style=o&amp;lvl=18&amp;dir=0&amp;sp=point.33.300000_-104.400000_GSE NM1"/>
    <hyperlink ref="AC18052" r:id="rId36099" display="https://www.google.com/maps/@38.327222,-87.200556,450m/data=!3m1!1e3!4m5!3m4!1s0x0:0x0!8m2!3d38.327222!4d-87.200556"/>
    <hyperlink ref="AD18052" r:id="rId36100" display="https://www.bing.com/maps?cp=38.327222~-87.200556&amp;style=o&amp;lvl=18&amp;dir=0&amp;sp=point.38.327222_-87.200556_Veolia ES Blackfoot Landfill Facility"/>
    <hyperlink ref="AC18053" r:id="rId36101" display="https://www.google.com/maps/@38.327222,-87.200556,450m/data=!3m1!1e3!4m5!3m4!1s0x0:0x0!8m2!3d38.327222!4d-87.200556"/>
    <hyperlink ref="AD18053" r:id="rId36102" display="https://www.bing.com/maps?cp=38.327222~-87.200556&amp;style=o&amp;lvl=18&amp;dir=0&amp;sp=point.38.327222_-87.200556_Veolia ES Blackfoot Landfill Facility"/>
    <hyperlink ref="AC18054" r:id="rId36103" display="https://www.google.com/maps/@37.889753,-120.528723,450m/data=!3m1!1e3!4m5!3m4!1s0x0:0x0!8m2!3d37.889753!4d-120.528723"/>
    <hyperlink ref="AD18054" r:id="rId36104" display="https://www.bing.com/maps?cp=37.889753~-120.528723&amp;style=o&amp;lvl=18&amp;dir=0&amp;sp=point.37.889753_-120.528723_Sonora 1"/>
    <hyperlink ref="AC18055" r:id="rId36105" display="https://www.google.com/maps/@43.638611,-96.390000,450m/data=!3m1!1e3!4m5!3m4!1s0x0:0x0!8m2!3d43.638611!4d-96.390000"/>
    <hyperlink ref="AD18055" r:id="rId36106" display="https://www.bing.com/maps?cp=43.638611~-96.390000&amp;style=o&amp;lvl=18&amp;dir=0&amp;sp=point.43.638611_-96.390000_Laverne Battery"/>
    <hyperlink ref="AC18056" r:id="rId36107" display="https://www.google.com/maps/@43.757778,-83.297778,450m/data=!3m1!1e3!4m5!3m4!1s0x0:0x0!8m2!3d43.757778!4d-83.297778"/>
    <hyperlink ref="AD18056" r:id="rId36108" display="https://www.bing.com/maps?cp=43.757778~-83.297778&amp;style=o&amp;lvl=18&amp;dir=0&amp;sp=point.43.757778_-83.297778_Pheasant Run Wind LLC"/>
    <hyperlink ref="AC18057" r:id="rId36109" display="https://www.google.com/maps/@34.043889,-117.531111,450m/data=!3m1!1e3!4m5!3m4!1s0x0:0x0!8m2!3d34.043889!4d-117.531111"/>
    <hyperlink ref="AD18057" r:id="rId36110" display="https://www.bing.com/maps?cp=34.043889~-117.531111&amp;style=o&amp;lvl=18&amp;dir=0&amp;sp=point.34.043889_-117.531111_Oltmans SCE at Champagne"/>
    <hyperlink ref="AC18058" r:id="rId36111" display="https://www.google.com/maps/@34.050000,-117.596111,450m/data=!3m1!1e3!4m5!3m4!1s0x0:0x0!8m2!3d34.050000!4d-117.596111"/>
    <hyperlink ref="AD18058" r:id="rId36112" display="https://www.bing.com/maps?cp=34.050000~-117.596111&amp;style=o&amp;lvl=18&amp;dir=0&amp;sp=point.34.050000_-117.596111_Oltmans SCE at Jurupa"/>
    <hyperlink ref="AC18059" r:id="rId36113" display="https://www.google.com/maps/@41.773056,-71.338889,450m/data=!3m1!1e3!4m5!3m4!1s0x0:0x0!8m2!3d41.773056!4d-71.338889"/>
    <hyperlink ref="AD18059" r:id="rId36114" display="https://www.bing.com/maps?cp=41.773056~-71.338889&amp;style=o&amp;lvl=18&amp;dir=0&amp;sp=point.41.773056_-71.338889_Forbes Street Solar"/>
    <hyperlink ref="AC18060" r:id="rId36115" display="https://www.google.com/maps/@40.341389,-74.657222,450m/data=!3m1!1e3!4m5!3m4!1s0x0:0x0!8m2!3d40.341389!4d-74.657222"/>
    <hyperlink ref="AD18060" r:id="rId36116" display="https://www.bing.com/maps?cp=40.341389~-74.657222&amp;style=o&amp;lvl=18&amp;dir=0&amp;sp=point.40.341389_-74.657222_Princeton University Cogeneration"/>
    <hyperlink ref="AC18061" r:id="rId36117" display="https://www.google.com/maps/@40.341389,-74.657222,450m/data=!3m1!1e3!4m5!3m4!1s0x0:0x0!8m2!3d40.341389!4d-74.657222"/>
    <hyperlink ref="AD18061" r:id="rId36118" display="https://www.bing.com/maps?cp=40.341389~-74.657222&amp;style=o&amp;lvl=18&amp;dir=0&amp;sp=point.40.341389_-74.657222_Princeton University Cogeneration"/>
    <hyperlink ref="AC18062" r:id="rId36119" display="https://www.google.com/maps/@39.724167,-121.815278,450m/data=!3m1!1e3!4m5!3m4!1s0x0:0x0!8m2!3d39.724167!4d-121.815278"/>
    <hyperlink ref="AD18062" r:id="rId36120" display="https://www.bing.com/maps?cp=39.724167~-121.815278&amp;style=o&amp;lvl=18&amp;dir=0&amp;sp=point.39.724167_-121.815278_Sierra Nevada Brewing Co"/>
    <hyperlink ref="AC18063" r:id="rId36121" display="https://www.google.com/maps/@39.724167,-121.815278,450m/data=!3m1!1e3!4m5!3m4!1s0x0:0x0!8m2!3d39.724167!4d-121.815278"/>
    <hyperlink ref="AD18063" r:id="rId36122" display="https://www.bing.com/maps?cp=39.724167~-121.815278&amp;style=o&amp;lvl=18&amp;dir=0&amp;sp=point.39.724167_-121.815278_Sierra Nevada Brewing Co"/>
    <hyperlink ref="AC18064" r:id="rId36123" display="https://www.google.com/maps/@39.724167,-121.815278,450m/data=!3m1!1e3!4m5!3m4!1s0x0:0x0!8m2!3d39.724167!4d-121.815278"/>
    <hyperlink ref="AD18064" r:id="rId36124" display="https://www.bing.com/maps?cp=39.724167~-121.815278&amp;style=o&amp;lvl=18&amp;dir=0&amp;sp=point.39.724167_-121.815278_Sierra Nevada Brewing Co"/>
    <hyperlink ref="AC18065" r:id="rId36125" display="https://www.google.com/maps/@42.051111,-70.955833,450m/data=!3m1!1e3!4m5!3m4!1s0x0:0x0!8m2!3d42.051111!4d-70.955833"/>
    <hyperlink ref="AD18065" r:id="rId36126" display="https://www.bing.com/maps?cp=42.051111~-70.955833&amp;style=o&amp;lvl=18&amp;dir=0&amp;sp=point.42.051111_-70.955833_Town of East Bridgewater CSG"/>
    <hyperlink ref="AC18066" r:id="rId36127" display="https://www.google.com/maps/@43.526944,-83.566944,450m/data=!3m1!1e3!4m5!3m4!1s0x0:0x0!8m2!3d43.526944!4d-83.566944"/>
    <hyperlink ref="AD18066" r:id="rId36128" display="https://www.bing.com/maps?cp=43.526944~-83.566944&amp;style=o&amp;lvl=18&amp;dir=0&amp;sp=point.43.526944_-83.566944_Tuscola Wind II LLC"/>
    <hyperlink ref="AC18067" r:id="rId36129" display="https://www.google.com/maps/@35.313333,-106.657778,450m/data=!3m1!1e3!4m5!3m4!1s0x0:0x0!8m2!3d35.313333!4d-106.657778"/>
    <hyperlink ref="AD18067" r:id="rId36130" display="https://www.bing.com/maps?cp=35.313333~-106.657778&amp;style=o&amp;lvl=18&amp;dir=0&amp;sp=point.35.313333_-106.657778_Sue Cleveland High School"/>
    <hyperlink ref="AC18068" r:id="rId36131" display="https://www.google.com/maps/@35.264444,-106.667778,450m/data=!3m1!1e3!4m5!3m4!1s0x0:0x0!8m2!3d35.264444!4d-106.667778"/>
    <hyperlink ref="AD18068" r:id="rId36132" display="https://www.bing.com/maps?cp=35.264444~-106.667778&amp;style=o&amp;lvl=18&amp;dir=0&amp;sp=point.35.264444_-106.667778_Rio Rancho High School"/>
    <hyperlink ref="AC18069" r:id="rId36133" display="https://www.google.com/maps/@34.157222,-116.234444,450m/data=!3m1!1e3!4m5!3m4!1s0x0:0x0!8m2!3d34.157222!4d-116.234444"/>
    <hyperlink ref="AD18069" r:id="rId36134" display="https://www.bing.com/maps?cp=34.157222~-116.234444&amp;style=o&amp;lvl=18&amp;dir=0&amp;sp=point.34.157222_-116.234444_Cascade Solar"/>
    <hyperlink ref="AC18070" r:id="rId36135" display="https://www.google.com/maps/@45.414444,-123.804167,450m/data=!3m1!1e3!4m5!3m4!1s0x0:0x0!8m2!3d45.414444!4d-123.804167"/>
    <hyperlink ref="AD18070" r:id="rId36136" display="https://www.bing.com/maps?cp=45.414444~-123.804167&amp;style=o&amp;lvl=18&amp;dir=0&amp;sp=point.45.414444_-123.804167_POTB Digester"/>
    <hyperlink ref="AC18071" r:id="rId36137" display="https://www.google.com/maps/@33.080000,-115.470000,450m/data=!3m1!1e3!4m5!3m4!1s0x0:0x0!8m2!3d33.080000!4d-115.470000"/>
    <hyperlink ref="AD18071" r:id="rId36138" display="https://www.bing.com/maps?cp=33.080000~-115.470000&amp;style=o&amp;lvl=18&amp;dir=0&amp;sp=point.33.080000_-115.470000_Solar Gen 2"/>
    <hyperlink ref="AC18072" r:id="rId36139" display="https://www.google.com/maps/@33.080000,-115.470000,450m/data=!3m1!1e3!4m5!3m4!1s0x0:0x0!8m2!3d33.080000!4d-115.470000"/>
    <hyperlink ref="AD18072" r:id="rId36140" display="https://www.bing.com/maps?cp=33.080000~-115.470000&amp;style=o&amp;lvl=18&amp;dir=0&amp;sp=point.33.080000_-115.470000_Solar Gen 2"/>
    <hyperlink ref="AC18073" r:id="rId36141" display="https://www.google.com/maps/@33.080000,-115.470000,450m/data=!3m1!1e3!4m5!3m4!1s0x0:0x0!8m2!3d33.080000!4d-115.470000"/>
    <hyperlink ref="AD18073" r:id="rId36142" display="https://www.bing.com/maps?cp=33.080000~-115.470000&amp;style=o&amp;lvl=18&amp;dir=0&amp;sp=point.33.080000_-115.470000_Solar Gen 2"/>
    <hyperlink ref="AC18074" r:id="rId36143" display="https://www.google.com/maps/@38.573889,-121.501389,450m/data=!3m1!1e3!4m5!3m4!1s0x0:0x0!8m2!3d38.573889!4d-121.501389"/>
    <hyperlink ref="AD18074" r:id="rId36144" display="https://www.bing.com/maps?cp=38.573889~-121.501389&amp;style=o&amp;lvl=18&amp;dir=0&amp;sp=point.38.573889_-121.501389_DGS Central Utility Plant"/>
    <hyperlink ref="AC18075" r:id="rId36145" display="https://www.google.com/maps/@38.573889,-121.501389,450m/data=!3m1!1e3!4m5!3m4!1s0x0:0x0!8m2!3d38.573889!4d-121.501389"/>
    <hyperlink ref="AD18075" r:id="rId36146" display="https://www.bing.com/maps?cp=38.573889~-121.501389&amp;style=o&amp;lvl=18&amp;dir=0&amp;sp=point.38.573889_-121.501389_DGS Central Utility Plant"/>
    <hyperlink ref="AC18076" r:id="rId36147" display="https://www.google.com/maps/@38.573889,-121.501389,450m/data=!3m1!1e3!4m5!3m4!1s0x0:0x0!8m2!3d38.573889!4d-121.501389"/>
    <hyperlink ref="AD18076" r:id="rId36148" display="https://www.bing.com/maps?cp=38.573889~-121.501389&amp;style=o&amp;lvl=18&amp;dir=0&amp;sp=point.38.573889_-121.501389_DGS Central Utility Plant"/>
    <hyperlink ref="AC18077" r:id="rId36149" display="https://www.google.com/maps/@40.048889,-96.952222,450m/data=!3m1!1e3!4m5!3m4!1s0x0:0x0!8m2!3d40.048889!4d-96.952222"/>
    <hyperlink ref="AD18077" r:id="rId36150" display="https://www.bing.com/maps?cp=40.048889~-96.952222&amp;style=o&amp;lvl=18&amp;dir=0&amp;sp=point.40.048889_-96.952222_Steele Flats Wind Project LLC"/>
    <hyperlink ref="AC18078" r:id="rId36151" display="https://www.google.com/maps/@43.560833,-71.780556,450m/data=!3m1!1e3!4m5!3m4!1s0x0:0x0!8m2!3d43.560833!4d-71.780556"/>
    <hyperlink ref="AD18078" r:id="rId36152" display="https://www.bing.com/maps?cp=43.560833~-71.780556&amp;style=o&amp;lvl=18&amp;dir=0&amp;sp=point.43.560833_-71.780556_Indeck Energy-Alexandria"/>
    <hyperlink ref="AC18079" r:id="rId36153" display="https://www.google.com/maps/@35.238333,-101.310833,450m/data=!3m1!1e3!4m5!3m4!1s0x0:0x0!8m2!3d35.238333!4d-101.310833"/>
    <hyperlink ref="AD18079" r:id="rId36154" display="https://www.bing.com/maps?cp=35.238333~-101.310833&amp;style=o&amp;lvl=18&amp;dir=0&amp;sp=point.35.238333_-101.310833_Grandview Wind Farm, LLC"/>
    <hyperlink ref="AC18080" r:id="rId36155" display="https://www.google.com/maps/@40.763056,-111.841667,450m/data=!3m1!1e3!4m5!3m4!1s0x0:0x0!8m2!3d40.763056!4d-111.841667"/>
    <hyperlink ref="AD18080" r:id="rId36156" display="https://www.bing.com/maps?cp=40.763056~-111.841667&amp;style=o&amp;lvl=18&amp;dir=0&amp;sp=point.40.763056_-111.841667_HTW Plant 303 COGEN"/>
    <hyperlink ref="AC18081" r:id="rId36157" display="https://www.google.com/maps/@37.639167,-113.645833,450m/data=!3m1!1e3!4m5!3m4!1s0x0:0x0!8m2!3d37.639167!4d-113.645833"/>
    <hyperlink ref="AD18081" r:id="rId36158" display="https://www.bing.com/maps?cp=37.639167~-113.645833&amp;style=o&amp;lvl=18&amp;dir=0&amp;sp=point.37.639167_-113.645833_Beryl Solar Plant"/>
    <hyperlink ref="AC18082" r:id="rId36159" display="https://www.google.com/maps/@37.807778,-113.090000,450m/data=!3m1!1e3!4m5!3m4!1s0x0:0x0!8m2!3d37.807778!4d-113.090000"/>
    <hyperlink ref="AD18082" r:id="rId36160" display="https://www.bing.com/maps?cp=37.807778~-113.090000&amp;style=o&amp;lvl=18&amp;dir=0&amp;sp=point.37.807778_-113.090000_Cedar Valley Solar Plant"/>
    <hyperlink ref="AC18083" r:id="rId36161" display="https://www.google.com/maps/@38.023333,-112.731667,450m/data=!3m1!1e3!4m5!3m4!1s0x0:0x0!8m2!3d38.023333!4d-112.731667"/>
    <hyperlink ref="AD18083" r:id="rId36162" display="https://www.bing.com/maps?cp=38.023333~-112.731667&amp;style=o&amp;lvl=18&amp;dir=0&amp;sp=point.38.023333_-112.731667_Buckhorn Solar Plant"/>
    <hyperlink ref="AC18084" r:id="rId36163" display="https://www.google.com/maps/@38.291389,-113.008333,450m/data=!3m1!1e3!4m5!3m4!1s0x0:0x0!8m2!3d38.291389!4d-113.008333"/>
    <hyperlink ref="AD18084" r:id="rId36164" display="https://www.bing.com/maps?cp=38.291389~-113.008333&amp;style=o&amp;lvl=18&amp;dir=0&amp;sp=point.38.291389_-113.008333_Milford Flat Solar Plant"/>
    <hyperlink ref="AC18085" r:id="rId36165" display="https://www.google.com/maps/@38.291389,-113.035556,450m/data=!3m1!1e3!4m5!3m4!1s0x0:0x0!8m2!3d38.291389!4d-113.035556"/>
    <hyperlink ref="AD18085" r:id="rId36166" display="https://www.bing.com/maps?cp=38.291389~-113.035556&amp;style=o&amp;lvl=18&amp;dir=0&amp;sp=point.38.291389_-113.035556_Laho Solar Plant"/>
    <hyperlink ref="AC18086" r:id="rId36167" display="https://www.google.com/maps/@38.256111,-112.735833,450m/data=!3m1!1e3!4m5!3m4!1s0x0:0x0!8m2!3d38.256111!4d-112.735833"/>
    <hyperlink ref="AD18086" r:id="rId36168" display="https://www.bing.com/maps?cp=38.256111~-112.735833&amp;style=o&amp;lvl=18&amp;dir=0&amp;sp=point.38.256111_-112.735833_Greenville Solar Plant"/>
    <hyperlink ref="AC18087" r:id="rId36169" display="https://www.google.com/maps/@38.402778,-112.988889,450m/data=!3m1!1e3!4m5!3m4!1s0x0:0x0!8m2!3d38.402778!4d-112.988889"/>
    <hyperlink ref="AD18087" r:id="rId36170" display="https://www.bing.com/maps?cp=38.402778~-112.988889&amp;style=o&amp;lvl=18&amp;dir=0&amp;sp=point.38.402778_-112.988889_Granite Peak Solar Plant"/>
    <hyperlink ref="AC18088" r:id="rId36171" display="https://www.google.com/maps/@35.313889,-78.154167,450m/data=!3m1!1e3!4m5!3m4!1s0x0:0x0!8m2!3d35.313889!4d-78.154167"/>
    <hyperlink ref="AD18088" r:id="rId36172" display="https://www.bing.com/maps?cp=35.313889~-78.154167&amp;style=o&amp;lvl=18&amp;dir=0&amp;sp=point.35.313889_-78.154167_Blueberry One"/>
    <hyperlink ref="AC18089" r:id="rId36173" display="https://www.google.com/maps/@37.793333,-122.394167,450m/data=!3m1!1e3!4m5!3m4!1s0x0:0x0!8m2!3d37.793333!4d-122.394167"/>
    <hyperlink ref="AD18089" r:id="rId36174" display="https://www.bing.com/maps?cp=37.793333~-122.394167&amp;style=o&amp;lvl=18&amp;dir=0&amp;sp=point.37.793333_-122.394167_One Market Plaza"/>
    <hyperlink ref="AC18090" r:id="rId36175" display="https://www.google.com/maps/@37.793333,-122.394167,450m/data=!3m1!1e3!4m5!3m4!1s0x0:0x0!8m2!3d37.793333!4d-122.394167"/>
    <hyperlink ref="AD18090" r:id="rId36176" display="https://www.bing.com/maps?cp=37.793333~-122.394167&amp;style=o&amp;lvl=18&amp;dir=0&amp;sp=point.37.793333_-122.394167_One Market Plaza"/>
    <hyperlink ref="AC18091" r:id="rId36177" display="https://www.google.com/maps/@37.793333,-122.394167,450m/data=!3m1!1e3!4m5!3m4!1s0x0:0x0!8m2!3d37.793333!4d-122.394167"/>
    <hyperlink ref="AD18091" r:id="rId36178" display="https://www.bing.com/maps?cp=37.793333~-122.394167&amp;style=o&amp;lvl=18&amp;dir=0&amp;sp=point.37.793333_-122.394167_One Market Plaza"/>
    <hyperlink ref="AC18092" r:id="rId36179" display="https://www.google.com/maps/@44.593333,-70.381111,450m/data=!3m1!1e3!4m5!3m4!1s0x0:0x0!8m2!3d44.593333!4d-70.381111"/>
    <hyperlink ref="AD18092" r:id="rId36180" display="https://www.bing.com/maps?cp=44.593333~-70.381111&amp;style=o&amp;lvl=18&amp;dir=0&amp;sp=point.44.593333_-70.381111_Saddleback Ridge Wind Farm"/>
    <hyperlink ref="AC18093" r:id="rId36181" display="https://www.google.com/maps/@44.593333,-70.381111,450m/data=!3m1!1e3!4m5!3m4!1s0x0:0x0!8m2!3d44.593333!4d-70.381111"/>
    <hyperlink ref="AD18093" r:id="rId36182" display="https://www.bing.com/maps?cp=44.593333~-70.381111&amp;style=o&amp;lvl=18&amp;dir=0&amp;sp=point.44.593333_-70.381111_Saddleback Ridge Wind Farm"/>
    <hyperlink ref="AC18094" r:id="rId36183" display="https://www.google.com/maps/@34.553056,-117.456944,450m/data=!3m1!1e3!4m5!3m4!1s0x0:0x0!8m2!3d34.553056!4d-117.456944"/>
    <hyperlink ref="AD18094" r:id="rId36184" display="https://www.bing.com/maps?cp=34.553056~-117.456944&amp;style=o&amp;lvl=18&amp;dir=0&amp;sp=point.34.553056_-117.456944_Industry Solar Power Generation Station 1 LLC"/>
    <hyperlink ref="AC18095" r:id="rId36185" display="https://www.google.com/maps/@34.551111,-117.191111,450m/data=!3m1!1e3!4m5!3m4!1s0x0:0x0!8m2!3d34.551111!4d-117.191111"/>
    <hyperlink ref="AD18095" r:id="rId36186" display="https://www.bing.com/maps?cp=34.551111~-117.191111&amp;style=o&amp;lvl=18&amp;dir=0&amp;sp=point.34.551111_-117.191111_Navajo Solar Power Generation Station 1 LLC"/>
    <hyperlink ref="AC18096" r:id="rId36187" display="https://www.google.com/maps/@34.496944,-117.145000,450m/data=!3m1!1e3!4m5!3m4!1s0x0:0x0!8m2!3d34.496944!4d-117.145000"/>
    <hyperlink ref="AD18096" r:id="rId36188" display="https://www.bing.com/maps?cp=34.496944~-117.145000&amp;style=o&amp;lvl=18&amp;dir=0&amp;sp=point.34.496944_-117.145000_Powhatan Solar Power Generation Station 1 LLC"/>
    <hyperlink ref="AC18097" r:id="rId36189" display="https://www.google.com/maps/@34.545000,-117.191944,450m/data=!3m1!1e3!4m5!3m4!1s0x0:0x0!8m2!3d34.545000!4d-117.191944"/>
    <hyperlink ref="AD18097" r:id="rId36190" display="https://www.bing.com/maps?cp=34.545000~-117.191944&amp;style=o&amp;lvl=18&amp;dir=0&amp;sp=point.34.545000_-117.191944_Otoe Solar Power Generation Station 1 LL"/>
    <hyperlink ref="AC18098" r:id="rId36191" display="https://www.google.com/maps/@37.180833,-101.386667,450m/data=!3m1!1e3!4m5!3m4!1s0x0:0x0!8m2!3d37.180833!4d-101.386667"/>
    <hyperlink ref="AD18098" r:id="rId36192" display="https://www.bing.com/maps?cp=37.180833~-101.386667&amp;style=o&amp;lvl=18&amp;dir=0&amp;sp=point.37.180833_-101.386667_Synata Hugoton"/>
    <hyperlink ref="AC18099" r:id="rId36193" display="https://www.google.com/maps/@39.790000,-86.233611,450m/data=!3m1!1e3!4m5!3m4!1s0x0:0x0!8m2!3d39.790000!4d-86.233611"/>
    <hyperlink ref="AD18099" r:id="rId36194" display="https://www.bing.com/maps?cp=39.790000~-86.233611&amp;style=o&amp;lvl=18&amp;dir=0&amp;sp=point.39.790000_-86.233611_Indianapolis Motor Speedway Solar PV"/>
    <hyperlink ref="AC18100" r:id="rId36195" display="https://www.google.com/maps/@36.138056,-120.075833,450m/data=!3m1!1e3!4m5!3m4!1s0x0:0x0!8m2!3d36.138056!4d-120.075833"/>
    <hyperlink ref="AD18100" r:id="rId36196" display="https://www.bing.com/maps?cp=36.138056~-120.075833&amp;style=o&amp;lvl=18&amp;dir=0&amp;sp=point.36.138056_-120.075833_Westlands Solar PV Farm"/>
    <hyperlink ref="AC18101" r:id="rId36197" display="https://www.google.com/maps/@44.064722,-92.469167,450m/data=!3m1!1e3!4m5!3m4!1s0x0:0x0!8m2!3d44.064722!4d-92.469167"/>
    <hyperlink ref="AD18101" r:id="rId36198" display="https://www.bing.com/maps?cp=44.064722~-92.469167&amp;style=o&amp;lvl=18&amp;dir=0&amp;sp=point.44.064722_-92.469167_Water Reclamation Plant"/>
    <hyperlink ref="AC18102" r:id="rId36199" display="https://www.google.com/maps/@44.064722,-92.469167,450m/data=!3m1!1e3!4m5!3m4!1s0x0:0x0!8m2!3d44.064722!4d-92.469167"/>
    <hyperlink ref="AD18102" r:id="rId36200" display="https://www.bing.com/maps?cp=44.064722~-92.469167&amp;style=o&amp;lvl=18&amp;dir=0&amp;sp=point.44.064722_-92.469167_Water Reclamation Plant"/>
    <hyperlink ref="AC18103" r:id="rId36201" display="https://www.google.com/maps/@29.623056,-82.380000,450m/data=!3m1!1e3!4m5!3m4!1s0x0:0x0!8m2!3d29.623056!4d-82.380000"/>
    <hyperlink ref="AD18103" r:id="rId36202" display="https://www.bing.com/maps?cp=29.623056~-82.380000&amp;style=o&amp;lvl=18&amp;dir=0&amp;sp=point.29.623056_-82.380000_Butler Plaza"/>
    <hyperlink ref="AC18104" r:id="rId36203" display="https://www.google.com/maps/@37.795556,-122.402778,450m/data=!3m1!1e3!4m5!3m4!1s0x0:0x0!8m2!3d37.795556!4d-122.402778"/>
    <hyperlink ref="AD18104" r:id="rId36204" display="https://www.bing.com/maps?cp=37.795556~-122.402778&amp;style=o&amp;lvl=18&amp;dir=0&amp;sp=point.37.795556_-122.402778_Transamerica Pyramid"/>
    <hyperlink ref="AC18105" r:id="rId36205" display="https://www.google.com/maps/@37.795556,-122.402778,450m/data=!3m1!1e3!4m5!3m4!1s0x0:0x0!8m2!3d37.795556!4d-122.402778"/>
    <hyperlink ref="AD18105" r:id="rId36206" display="https://www.bing.com/maps?cp=37.795556~-122.402778&amp;style=o&amp;lvl=18&amp;dir=0&amp;sp=point.37.795556_-122.402778_Transamerica Pyramid"/>
    <hyperlink ref="AC18106" r:id="rId36207" display="https://www.google.com/maps/@44.514722,-70.303056,450m/data=!3m1!1e3!4m5!3m4!1s0x0:0x0!8m2!3d44.514722!4d-70.303056"/>
    <hyperlink ref="AD18106" r:id="rId36208" display="https://www.bing.com/maps?cp=44.514722~-70.303056&amp;style=o&amp;lvl=18&amp;dir=0&amp;sp=point.44.514722_-70.303056_Canton Mountain Wind"/>
    <hyperlink ref="AC18107" r:id="rId36209" display="https://www.google.com/maps/@32.803333,-115.546389,450m/data=!3m1!1e3!4m5!3m4!1s0x0:0x0!8m2!3d32.803333!4d-115.546389"/>
    <hyperlink ref="AD18107" r:id="rId36210" display="https://www.bing.com/maps?cp=32.803333~-115.546389&amp;style=o&amp;lvl=18&amp;dir=0&amp;sp=point.32.803333_-115.546389_Sol Orchard El Centro PV"/>
    <hyperlink ref="AC18108" r:id="rId36211" display="https://www.google.com/maps/@40.324167,-105.208889,450m/data=!3m1!1e3!4m5!3m4!1s0x0:0x0!8m2!3d40.324167!4d-105.208889"/>
    <hyperlink ref="AD18108" r:id="rId36212" display="https://www.bing.com/maps?cp=40.324167~-105.208889&amp;style=o&amp;lvl=18&amp;dir=0&amp;sp=point.40.324167_-105.208889_Carter Hydro"/>
    <hyperlink ref="AC18109" r:id="rId36213" display="https://www.google.com/maps/@40.324167,-105.208889,450m/data=!3m1!1e3!4m5!3m4!1s0x0:0x0!8m2!3d40.324167!4d-105.208889"/>
    <hyperlink ref="AD18109" r:id="rId36214" display="https://www.bing.com/maps?cp=40.324167~-105.208889&amp;style=o&amp;lvl=18&amp;dir=0&amp;sp=point.40.324167_-105.208889_Carter Hydro"/>
    <hyperlink ref="AC18110" r:id="rId36215" display="https://www.google.com/maps/@34.774167,-79.340833,450m/data=!3m1!1e3!4m5!3m4!1s0x0:0x0!8m2!3d34.774167!4d-79.340833"/>
    <hyperlink ref="AD18110" r:id="rId36216" display="https://www.bing.com/maps?cp=34.774167~-79.340833&amp;style=o&amp;lvl=18&amp;dir=0&amp;sp=point.34.774167_-79.340833_Holstein Plant"/>
    <hyperlink ref="AC18111" r:id="rId36217" display="https://www.google.com/maps/@42.114444,-73.405278,450m/data=!3m1!1e3!4m5!3m4!1s0x0:0x0!8m2!3d42.114444!4d-73.405278"/>
    <hyperlink ref="AD18111" r:id="rId36218" display="https://www.bing.com/maps?cp=42.114444~-73.405278&amp;style=o&amp;lvl=18&amp;dir=0&amp;sp=point.42.114444_-73.405278_Berkshire 1"/>
    <hyperlink ref="AC18112" r:id="rId36219" display="https://www.google.com/maps/@37.719167,-121.886944,450m/data=!3m1!1e3!4m5!3m4!1s0x0:0x0!8m2!3d37.719167!4d-121.886944"/>
    <hyperlink ref="AD18112" r:id="rId36220" display="https://www.bing.com/maps?cp=37.719167~-121.886944&amp;style=o&amp;lvl=18&amp;dir=0&amp;sp=point.37.719167_-121.886944_Santa Rita Jail"/>
    <hyperlink ref="AC18113" r:id="rId36221" display="https://www.google.com/maps/@37.719167,-121.886944,450m/data=!3m1!1e3!4m5!3m4!1s0x0:0x0!8m2!3d37.719167!4d-121.886944"/>
    <hyperlink ref="AD18113" r:id="rId36222" display="https://www.bing.com/maps?cp=37.719167~-121.886944&amp;style=o&amp;lvl=18&amp;dir=0&amp;sp=point.37.719167_-121.886944_Santa Rita Jail"/>
    <hyperlink ref="AC18114" r:id="rId36223" display="https://www.google.com/maps/@37.719167,-121.886944,450m/data=!3m1!1e3!4m5!3m4!1s0x0:0x0!8m2!3d37.719167!4d-121.886944"/>
    <hyperlink ref="AD18114" r:id="rId36224" display="https://www.bing.com/maps?cp=37.719167~-121.886944&amp;style=o&amp;lvl=18&amp;dir=0&amp;sp=point.37.719167_-121.886944_Santa Rita Jail"/>
    <hyperlink ref="AC18115" r:id="rId36225" display="https://www.google.com/maps/@37.719167,-121.886944,450m/data=!3m1!1e3!4m5!3m4!1s0x0:0x0!8m2!3d37.719167!4d-121.886944"/>
    <hyperlink ref="AD18115" r:id="rId36226" display="https://www.bing.com/maps?cp=37.719167~-121.886944&amp;style=o&amp;lvl=18&amp;dir=0&amp;sp=point.37.719167_-121.886944_Santa Rita Jail"/>
    <hyperlink ref="AC18116" r:id="rId36227" display="https://www.google.com/maps/@34.681667,-118.324722,450m/data=!3m1!1e3!4m5!3m4!1s0x0:0x0!8m2!3d34.681667!4d-118.324722"/>
    <hyperlink ref="AD18116" r:id="rId36228" display="https://www.bing.com/maps?cp=34.681667~-118.324722&amp;style=o&amp;lvl=18&amp;dir=0&amp;sp=point.34.681667_-118.324722_Western Antelope Blue Sky Ranch A"/>
    <hyperlink ref="AC18117" r:id="rId36229" display="https://www.google.com/maps/@34.688889,-118.320278,450m/data=!3m1!1e3!4m5!3m4!1s0x0:0x0!8m2!3d34.688889!4d-118.320278"/>
    <hyperlink ref="AD18117" r:id="rId36230" display="https://www.bing.com/maps?cp=34.688889~-118.320278&amp;style=o&amp;lvl=18&amp;dir=0&amp;sp=point.34.688889_-118.320278_Western Antelope Dry Ranch"/>
    <hyperlink ref="AC18118" r:id="rId36231" display="https://www.google.com/maps/@33.678056,-83.675833,450m/data=!3m1!1e3!4m5!3m4!1s0x0:0x0!8m2!3d33.678056!4d-83.675833"/>
    <hyperlink ref="AD18118" r:id="rId36232" display="https://www.bing.com/maps?cp=33.678056~-83.675833&amp;style=o&amp;lvl=18&amp;dir=0&amp;sp=point.33.678056_-83.675833_Simon Solar Farm LLC"/>
    <hyperlink ref="AC18119" r:id="rId36233" display="https://www.google.com/maps/@32.144722,-108.838333,450m/data=!3m1!1e3!4m5!3m4!1s0x0:0x0!8m2!3d32.144722!4d-108.838333"/>
    <hyperlink ref="AD18119" r:id="rId36234" display="https://www.bing.com/maps?cp=32.144722~-108.838333&amp;style=o&amp;lvl=18&amp;dir=0&amp;sp=point.32.144722_-108.838333_Lightning Dock Geothermal HI-01, LLC"/>
    <hyperlink ref="AC18120" r:id="rId36235" display="https://www.google.com/maps/@32.144722,-108.838333,450m/data=!3m1!1e3!4m5!3m4!1s0x0:0x0!8m2!3d32.144722!4d-108.838333"/>
    <hyperlink ref="AD18120" r:id="rId36236" display="https://www.bing.com/maps?cp=32.144722~-108.838333&amp;style=o&amp;lvl=18&amp;dir=0&amp;sp=point.32.144722_-108.838333_Lightning Dock Geothermal HI-01, LLC"/>
    <hyperlink ref="AC18121" r:id="rId36237" display="https://www.google.com/maps/@32.144722,-108.838333,450m/data=!3m1!1e3!4m5!3m4!1s0x0:0x0!8m2!3d32.144722!4d-108.838333"/>
    <hyperlink ref="AD18121" r:id="rId36238" display="https://www.bing.com/maps?cp=32.144722~-108.838333&amp;style=o&amp;lvl=18&amp;dir=0&amp;sp=point.32.144722_-108.838333_Lightning Dock Geothermal HI-01, LLC"/>
    <hyperlink ref="AC18122" r:id="rId36239" display="https://www.google.com/maps/@32.144722,-108.838333,450m/data=!3m1!1e3!4m5!3m4!1s0x0:0x0!8m2!3d32.144722!4d-108.838333"/>
    <hyperlink ref="AD18122" r:id="rId36240" display="https://www.bing.com/maps?cp=32.144722~-108.838333&amp;style=o&amp;lvl=18&amp;dir=0&amp;sp=point.32.144722_-108.838333_Lightning Dock Geothermal HI-01, LLC"/>
    <hyperlink ref="AC18123" r:id="rId36241" display="https://www.google.com/maps/@32.144722,-108.838333,450m/data=!3m1!1e3!4m5!3m4!1s0x0:0x0!8m2!3d32.144722!4d-108.838333"/>
    <hyperlink ref="AD18123" r:id="rId36242" display="https://www.bing.com/maps?cp=32.144722~-108.838333&amp;style=o&amp;lvl=18&amp;dir=0&amp;sp=point.32.144722_-108.838333_Lightning Dock Geothermal HI-01, LLC"/>
    <hyperlink ref="AC18124" r:id="rId36243" display="https://www.google.com/maps/@40.449444,-83.893333,450m/data=!3m1!1e3!4m5!3m4!1s0x0:0x0!8m2!3d40.449444!4d-83.893333"/>
    <hyperlink ref="AD18124" r:id="rId36244" display="https://www.bing.com/maps?cp=40.449444~-83.893333&amp;style=o&amp;lvl=18&amp;dir=0&amp;sp=point.40.449444_-83.893333_RP Wind"/>
    <hyperlink ref="AC18125" r:id="rId36245" display="https://www.google.com/maps/@39.031667,-76.016389,450m/data=!3m1!1e3!4m5!3m4!1s0x0:0x0!8m2!3d39.031667!4d-76.016389"/>
    <hyperlink ref="AD18125" r:id="rId36246" display="https://www.bing.com/maps?cp=39.031667~-76.016389&amp;style=o&amp;lvl=18&amp;dir=0&amp;sp=point.39.031667_-76.016389_Queen Anne's County"/>
    <hyperlink ref="AC18126" r:id="rId36247" display="https://www.google.com/maps/@32.182500,-110.863333,450m/data=!3m1!1e3!4m5!3m4!1s0x0:0x0!8m2!3d32.182500!4d-110.863333"/>
    <hyperlink ref="AD18126" r:id="rId36248" display="https://www.bing.com/maps?cp=32.182500~-110.863333&amp;style=o&amp;lvl=18&amp;dir=0&amp;sp=point.32.182500_-110.863333_Actus Lend Lease DMAFB"/>
    <hyperlink ref="AC18127" r:id="rId36249" display="https://www.google.com/maps/@36.721111,-121.787778,450m/data=!3m1!1e3!4m5!3m4!1s0x0:0x0!8m2!3d36.721111!4d-121.787778"/>
    <hyperlink ref="AD18127" r:id="rId36250" display="https://www.bing.com/maps?cp=36.721111~-121.787778&amp;style=o&amp;lvl=18&amp;dir=0&amp;sp=point.36.721111_-121.787778_Monterey Regional Water Pollution Contro"/>
    <hyperlink ref="AC18128" r:id="rId36251" display="https://www.google.com/maps/@34.695833,-118.058889,450m/data=!3m1!1e3!4m5!3m4!1s0x0:0x0!8m2!3d34.695833!4d-118.058889"/>
    <hyperlink ref="AD18128" r:id="rId36252" display="https://www.bing.com/maps?cp=34.695833~-118.058889&amp;style=o&amp;lvl=18&amp;dir=0&amp;sp=point.34.695833_-118.058889_Lancaster Baptist Church"/>
    <hyperlink ref="AC18129" r:id="rId36253" display="https://www.google.com/maps/@41.790556,-87.582778,450m/data=!3m1!1e3!4m5!3m4!1s0x0:0x0!8m2!3d41.790556!4d-87.582778"/>
    <hyperlink ref="AD18129" r:id="rId36254" display="https://www.bing.com/maps?cp=41.790556~-87.582778&amp;style=o&amp;lvl=18&amp;dir=0&amp;sp=point.41.790556_-87.582778_Museum of Science and Industry"/>
    <hyperlink ref="AC18130" r:id="rId36255" display="https://www.google.com/maps/@38.643611,-121.416389,450m/data=!3m1!1e3!4m5!3m4!1s0x0:0x0!8m2!3d38.643611!4d-121.416389"/>
    <hyperlink ref="AD18130" r:id="rId36256" display="https://www.bing.com/maps?cp=38.643611~-121.416389&amp;style=o&amp;lvl=18&amp;dir=0&amp;sp=point.38.643611_-121.416389_Sacramento Fairbain Water Treatment Plan"/>
    <hyperlink ref="AC18131" r:id="rId36257" display="https://www.google.com/maps/@35.262500,-80.811667,450m/data=!3m1!1e3!4m5!3m4!1s0x0:0x0!8m2!3d35.262500!4d-80.811667"/>
    <hyperlink ref="AD18131" r:id="rId36258" display="https://www.bing.com/maps?cp=35.262500~-80.811667&amp;style=o&amp;lvl=18&amp;dir=0&amp;sp=point.35.262500_-80.811667_Orbit Energy Charlotte"/>
    <hyperlink ref="AC18132" r:id="rId36259" display="https://www.google.com/maps/@22.131667,-159.303056,450m/data=!3m1!1e3!4m5!3m4!1s0x0:0x0!8m2!3d22.131667!4d-159.303056"/>
    <hyperlink ref="AD18132" r:id="rId36260" display="https://www.bing.com/maps?cp=22.131667~-159.303056&amp;style=o&amp;lvl=18&amp;dir=0&amp;sp=point.22.131667_-159.303056_KRS I Anahola Solar"/>
    <hyperlink ref="AC18133" r:id="rId36261" display="https://www.google.com/maps/@22.131667,-159.303056,450m/data=!3m1!1e3!4m5!3m4!1s0x0:0x0!8m2!3d22.131667!4d-159.303056"/>
    <hyperlink ref="AD18133" r:id="rId36262" display="https://www.bing.com/maps?cp=22.131667~-159.303056&amp;style=o&amp;lvl=18&amp;dir=0&amp;sp=point.22.131667_-159.303056_KRS I Anahola Solar"/>
    <hyperlink ref="AC18134" r:id="rId36263" display="https://www.google.com/maps/@21.900833,-159.450000,450m/data=!3m1!1e3!4m5!3m4!1s0x0:0x0!8m2!3d21.900833!4d-159.450000"/>
    <hyperlink ref="AD18134" r:id="rId36264" display="https://www.bing.com/maps?cp=21.900833~-159.450000&amp;style=o&amp;lvl=18&amp;dir=0&amp;sp=point.21.900833_-159.450000_KRS II Koloa Solar"/>
    <hyperlink ref="AC18135" r:id="rId36265" display="https://www.google.com/maps/@36.200000,-119.420000,450m/data=!3m1!1e3!4m5!3m4!1s0x0:0x0!8m2!3d36.200000!4d-119.420000"/>
    <hyperlink ref="AD18135" r:id="rId36266" display="https://www.bing.com/maps?cp=36.200000~-119.420000&amp;style=o&amp;lvl=18&amp;dir=0&amp;sp=point.36.200000_-119.420000_Tulare 1 and 2"/>
    <hyperlink ref="AC18136" r:id="rId36267" display="https://www.google.com/maps/@36.200000,-119.420000,450m/data=!3m1!1e3!4m5!3m4!1s0x0:0x0!8m2!3d36.200000!4d-119.420000"/>
    <hyperlink ref="AD18136" r:id="rId36268" display="https://www.bing.com/maps?cp=36.200000~-119.420000&amp;style=o&amp;lvl=18&amp;dir=0&amp;sp=point.36.200000_-119.420000_Tulare 1 and 2"/>
    <hyperlink ref="AC18137" r:id="rId36269" display="https://www.google.com/maps/@42.175278,-89.088333,450m/data=!3m1!1e3!4m5!3m4!1s0x0:0x0!8m2!3d42.175278!4d-89.088333"/>
    <hyperlink ref="AD18137" r:id="rId36270" display="https://www.bing.com/maps?cp=42.175278~-89.088333&amp;style=o&amp;lvl=18&amp;dir=0&amp;sp=point.42.175278_-89.088333_Rockford Solar Farm"/>
    <hyperlink ref="AC18138" r:id="rId36271" display="https://www.google.com/maps/@35.630000,-115.320000,450m/data=!3m1!1e3!4m5!3m4!1s0x0:0x0!8m2!3d35.630000!4d-115.320000"/>
    <hyperlink ref="AD18138" r:id="rId36272" display="https://www.bing.com/maps?cp=35.630000~-115.320000&amp;style=o&amp;lvl=18&amp;dir=0&amp;sp=point.35.630000_-115.320000_Silver State Solar Power South"/>
    <hyperlink ref="AC18139" r:id="rId36273" display="https://www.google.com/maps/@35.630000,-115.320000,450m/data=!3m1!1e3!4m5!3m4!1s0x0:0x0!8m2!3d35.630000!4d-115.320000"/>
    <hyperlink ref="AD18139" r:id="rId36274" display="https://www.bing.com/maps?cp=35.630000~-115.320000&amp;style=o&amp;lvl=18&amp;dir=0&amp;sp=point.35.630000_-115.320000_Silver State Solar Power South"/>
    <hyperlink ref="AC18140" r:id="rId36275" display="https://www.google.com/maps/@35.630000,-115.320000,450m/data=!3m1!1e3!4m5!3m4!1s0x0:0x0!8m2!3d35.630000!4d-115.320000"/>
    <hyperlink ref="AD18140" r:id="rId36276" display="https://www.bing.com/maps?cp=35.630000~-115.320000&amp;style=o&amp;lvl=18&amp;dir=0&amp;sp=point.35.630000_-115.320000_Silver State Solar Power South"/>
    <hyperlink ref="AC18141" r:id="rId36277" display="https://www.google.com/maps/@35.630000,-115.320000,450m/data=!3m1!1e3!4m5!3m4!1s0x0:0x0!8m2!3d35.630000!4d-115.320000"/>
    <hyperlink ref="AD18141" r:id="rId36278" display="https://www.bing.com/maps?cp=35.630000~-115.320000&amp;style=o&amp;lvl=18&amp;dir=0&amp;sp=point.35.630000_-115.320000_Silver State Solar Power South"/>
    <hyperlink ref="AC18142" r:id="rId36279" display="https://www.google.com/maps/@35.630000,-115.320000,450m/data=!3m1!1e3!4m5!3m4!1s0x0:0x0!8m2!3d35.630000!4d-115.320000"/>
    <hyperlink ref="AD18142" r:id="rId36280" display="https://www.bing.com/maps?cp=35.630000~-115.320000&amp;style=o&amp;lvl=18&amp;dir=0&amp;sp=point.35.630000_-115.320000_Silver State Solar Power South"/>
    <hyperlink ref="AC18143" r:id="rId36281" display="https://www.google.com/maps/@35.630000,-115.320000,450m/data=!3m1!1e3!4m5!3m4!1s0x0:0x0!8m2!3d35.630000!4d-115.320000"/>
    <hyperlink ref="AD18143" r:id="rId36282" display="https://www.bing.com/maps?cp=35.630000~-115.320000&amp;style=o&amp;lvl=18&amp;dir=0&amp;sp=point.35.630000_-115.320000_Silver State Solar Power South"/>
    <hyperlink ref="AC18144" r:id="rId36283" display="https://www.google.com/maps/@35.630000,-115.320000,450m/data=!3m1!1e3!4m5!3m4!1s0x0:0x0!8m2!3d35.630000!4d-115.320000"/>
    <hyperlink ref="AD18144" r:id="rId36284" display="https://www.bing.com/maps?cp=35.630000~-115.320000&amp;style=o&amp;lvl=18&amp;dir=0&amp;sp=point.35.630000_-115.320000_Silver State Solar Power South"/>
    <hyperlink ref="AC18145" r:id="rId36285" display="https://www.google.com/maps/@35.630000,-115.320000,450m/data=!3m1!1e3!4m5!3m4!1s0x0:0x0!8m2!3d35.630000!4d-115.320000"/>
    <hyperlink ref="AD18145" r:id="rId36286" display="https://www.bing.com/maps?cp=35.630000~-115.320000&amp;style=o&amp;lvl=18&amp;dir=0&amp;sp=point.35.630000_-115.320000_Silver State Solar Power South"/>
    <hyperlink ref="AC18146" r:id="rId36287" display="https://www.google.com/maps/@35.600000,-115.400000,450m/data=!3m1!1e3!4m5!3m4!1s0x0:0x0!8m2!3d35.600000!4d-115.400000"/>
    <hyperlink ref="AD18146" r:id="rId36288" display="https://www.bing.com/maps?cp=35.600000~-115.400000&amp;style=o&amp;lvl=18&amp;dir=0&amp;sp=point.35.600000_-115.400000_Stateline Solar"/>
    <hyperlink ref="AC18147" r:id="rId36289" display="https://www.google.com/maps/@35.600000,-115.400000,450m/data=!3m1!1e3!4m5!3m4!1s0x0:0x0!8m2!3d35.600000!4d-115.400000"/>
    <hyperlink ref="AD18147" r:id="rId36290" display="https://www.bing.com/maps?cp=35.600000~-115.400000&amp;style=o&amp;lvl=18&amp;dir=0&amp;sp=point.35.600000_-115.400000_Stateline Solar"/>
    <hyperlink ref="AC18148" r:id="rId36291" display="https://www.google.com/maps/@35.600000,-115.400000,450m/data=!3m1!1e3!4m5!3m4!1s0x0:0x0!8m2!3d35.600000!4d-115.400000"/>
    <hyperlink ref="AD18148" r:id="rId36292" display="https://www.bing.com/maps?cp=35.600000~-115.400000&amp;style=o&amp;lvl=18&amp;dir=0&amp;sp=point.35.600000_-115.400000_Stateline Solar"/>
    <hyperlink ref="AC18149" r:id="rId36293" display="https://www.google.com/maps/@35.600000,-115.400000,450m/data=!3m1!1e3!4m5!3m4!1s0x0:0x0!8m2!3d35.600000!4d-115.400000"/>
    <hyperlink ref="AD18149" r:id="rId36294" display="https://www.bing.com/maps?cp=35.600000~-115.400000&amp;style=o&amp;lvl=18&amp;dir=0&amp;sp=point.35.600000_-115.400000_Stateline Solar"/>
    <hyperlink ref="AC18150" r:id="rId36295" display="https://www.google.com/maps/@35.600000,-115.400000,450m/data=!3m1!1e3!4m5!3m4!1s0x0:0x0!8m2!3d35.600000!4d-115.400000"/>
    <hyperlink ref="AD18150" r:id="rId36296" display="https://www.bing.com/maps?cp=35.600000~-115.400000&amp;style=o&amp;lvl=18&amp;dir=0&amp;sp=point.35.600000_-115.400000_Stateline Solar"/>
    <hyperlink ref="AC18151" r:id="rId36297" display="https://www.google.com/maps/@35.600000,-115.400000,450m/data=!3m1!1e3!4m5!3m4!1s0x0:0x0!8m2!3d35.600000!4d-115.400000"/>
    <hyperlink ref="AD18151" r:id="rId36298" display="https://www.bing.com/maps?cp=35.600000~-115.400000&amp;style=o&amp;lvl=18&amp;dir=0&amp;sp=point.35.600000_-115.400000_Stateline Solar"/>
    <hyperlink ref="AC18152" r:id="rId36299" display="https://www.google.com/maps/@35.600000,-115.400000,450m/data=!3m1!1e3!4m5!3m4!1s0x0:0x0!8m2!3d35.600000!4d-115.400000"/>
    <hyperlink ref="AD18152" r:id="rId36300" display="https://www.bing.com/maps?cp=35.600000~-115.400000&amp;style=o&amp;lvl=18&amp;dir=0&amp;sp=point.35.600000_-115.400000_Stateline Solar"/>
    <hyperlink ref="AC18153" r:id="rId36301" display="https://www.google.com/maps/@40.638056,-74.126111,450m/data=!3m1!1e3!4m5!3m4!1s0x0:0x0!8m2!3d40.638056!4d-74.126111"/>
    <hyperlink ref="AD18153" r:id="rId36302" display="https://www.bing.com/maps?cp=40.638056~-74.126111&amp;style=o&amp;lvl=18&amp;dir=0&amp;sp=point.40.638056_-74.126111_Port Richmond WWT Solar"/>
    <hyperlink ref="AC18154" r:id="rId36303" display="https://www.google.com/maps/@35.344444,-79.768333,450m/data=!3m1!1e3!4m5!3m4!1s0x0:0x0!8m2!3d35.344444!4d-79.768333"/>
    <hyperlink ref="AD18154" r:id="rId36304" display="https://www.bing.com/maps?cp=35.344444~-79.768333&amp;style=o&amp;lvl=18&amp;dir=0&amp;sp=point.35.344444_-79.768333_Montgomery Solar LLC"/>
    <hyperlink ref="AC18155" r:id="rId36305" display="https://www.google.com/maps/@42.278056,-72.053056,450m/data=!3m1!1e3!4m5!3m4!1s0x0:0x0!8m2!3d42.278056!4d-72.053056"/>
    <hyperlink ref="AD18155" r:id="rId36306" display="https://www.bing.com/maps?cp=42.278056~-72.053056&amp;style=o&amp;lvl=18&amp;dir=0&amp;sp=point.42.278056_-72.053056_North Brookfield"/>
    <hyperlink ref="AC18156" r:id="rId36307" display="https://www.google.com/maps/@21.328056,-158.040000,450m/data=!3m1!1e3!4m5!3m4!1s0x0:0x0!8m2!3d21.328056!4d-158.040000"/>
    <hyperlink ref="AD18156" r:id="rId36308" display="https://www.bing.com/maps?cp=21.328056~-158.040000&amp;style=o&amp;lvl=18&amp;dir=0&amp;sp=point.21.328056_-158.040000_Kalaeloa Renewable Energy Park"/>
    <hyperlink ref="AC18157" r:id="rId36309" display="https://www.google.com/maps/@40.660833,-74.173333,450m/data=!3m1!1e3!4m5!3m4!1s0x0:0x0!8m2!3d40.660833!4d-74.173333"/>
    <hyperlink ref="AD18157" r:id="rId36310" display="https://www.bing.com/maps?cp=40.660833~-74.173333&amp;style=o&amp;lvl=18&amp;dir=0&amp;sp=point.40.660833_-74.173333_Jersey Gardens Phase 1"/>
    <hyperlink ref="AC18158" r:id="rId36311" display="https://www.google.com/maps/@40.660833,-74.173333,450m/data=!3m1!1e3!4m5!3m4!1s0x0:0x0!8m2!3d40.660833!4d-74.173333"/>
    <hyperlink ref="AD18158" r:id="rId36312" display="https://www.bing.com/maps?cp=40.660833~-74.173333&amp;style=o&amp;lvl=18&amp;dir=0&amp;sp=point.40.660833_-74.173333_Jersey Gardens Phase 2"/>
    <hyperlink ref="AC18159" r:id="rId36313" display="https://www.google.com/maps/@21.470556,-158.013333,450m/data=!3m1!1e3!4m5!3m4!1s0x0:0x0!8m2!3d21.470556!4d-158.013333"/>
    <hyperlink ref="AD18159" r:id="rId36314" display="https://www.bing.com/maps?cp=21.470556~-158.013333&amp;style=o&amp;lvl=18&amp;dir=0&amp;sp=point.21.470556_-158.013333_Waihonu North Solar"/>
    <hyperlink ref="AC18160" r:id="rId36315" display="https://www.google.com/maps/@21.470556,-158.013333,450m/data=!3m1!1e3!4m5!3m4!1s0x0:0x0!8m2!3d21.470556!4d-158.013333"/>
    <hyperlink ref="AD18160" r:id="rId36316" display="https://www.bing.com/maps?cp=21.470556~-158.013333&amp;style=o&amp;lvl=18&amp;dir=0&amp;sp=point.21.470556_-158.013333_Waihonu North Solar"/>
    <hyperlink ref="AC18161" r:id="rId36317" display="https://www.google.com/maps/@21.470556,-158.013333,450m/data=!3m1!1e3!4m5!3m4!1s0x0:0x0!8m2!3d21.470556!4d-158.013333"/>
    <hyperlink ref="AD18161" r:id="rId36318" display="https://www.bing.com/maps?cp=21.470556~-158.013333&amp;style=o&amp;lvl=18&amp;dir=0&amp;sp=point.21.470556_-158.013333_Waihonu North Solar"/>
    <hyperlink ref="AC18162" r:id="rId36319" display="https://www.google.com/maps/@21.470556,-158.013333,450m/data=!3m1!1e3!4m5!3m4!1s0x0:0x0!8m2!3d21.470556!4d-158.013333"/>
    <hyperlink ref="AD18162" r:id="rId36320" display="https://www.bing.com/maps?cp=21.470556~-158.013333&amp;style=o&amp;lvl=18&amp;dir=0&amp;sp=point.21.470556_-158.013333_Waihonu North Solar"/>
    <hyperlink ref="AC18163" r:id="rId36321" display="https://www.google.com/maps/@21.470556,-158.013333,450m/data=!3m1!1e3!4m5!3m4!1s0x0:0x0!8m2!3d21.470556!4d-158.013333"/>
    <hyperlink ref="AD18163" r:id="rId36322" display="https://www.bing.com/maps?cp=21.470556~-158.013333&amp;style=o&amp;lvl=18&amp;dir=0&amp;sp=point.21.470556_-158.013333_Waihonu North Solar"/>
    <hyperlink ref="AC18164" r:id="rId36323" display="https://www.google.com/maps/@21.470556,-158.013333,450m/data=!3m1!1e3!4m5!3m4!1s0x0:0x0!8m2!3d21.470556!4d-158.013333"/>
    <hyperlink ref="AD18164" r:id="rId36324" display="https://www.bing.com/maps?cp=21.470556~-158.013333&amp;style=o&amp;lvl=18&amp;dir=0&amp;sp=point.21.470556_-158.013333_Waihonu North Solar"/>
    <hyperlink ref="AC18165" r:id="rId36325" display="https://www.google.com/maps/@21.470556,-158.013333,450m/data=!3m1!1e3!4m5!3m4!1s0x0:0x0!8m2!3d21.470556!4d-158.013333"/>
    <hyperlink ref="AD18165" r:id="rId36326" display="https://www.bing.com/maps?cp=21.470556~-158.013333&amp;style=o&amp;lvl=18&amp;dir=0&amp;sp=point.21.470556_-158.013333_Waihonu North Solar"/>
    <hyperlink ref="AC18166" r:id="rId36327" display="https://www.google.com/maps/@21.470556,-158.013333,450m/data=!3m1!1e3!4m5!3m4!1s0x0:0x0!8m2!3d21.470556!4d-158.013333"/>
    <hyperlink ref="AD18166" r:id="rId36328" display="https://www.bing.com/maps?cp=21.470556~-158.013333&amp;style=o&amp;lvl=18&amp;dir=0&amp;sp=point.21.470556_-158.013333_Waihonu North Solar"/>
    <hyperlink ref="AC18167" r:id="rId36329" display="https://www.google.com/maps/@21.470556,-158.013333,450m/data=!3m1!1e3!4m5!3m4!1s0x0:0x0!8m2!3d21.470556!4d-158.013333"/>
    <hyperlink ref="AD18167" r:id="rId36330" display="https://www.bing.com/maps?cp=21.470556~-158.013333&amp;style=o&amp;lvl=18&amp;dir=0&amp;sp=point.21.470556_-158.013333_Waihonu North Solar"/>
    <hyperlink ref="AC18168" r:id="rId36331" display="https://www.google.com/maps/@21.470556,-158.013333,450m/data=!3m1!1e3!4m5!3m4!1s0x0:0x0!8m2!3d21.470556!4d-158.013333"/>
    <hyperlink ref="AD18168" r:id="rId36332" display="https://www.bing.com/maps?cp=21.470556~-158.013333&amp;style=o&amp;lvl=18&amp;dir=0&amp;sp=point.21.470556_-158.013333_Waihonu North Solar"/>
    <hyperlink ref="AC18169" r:id="rId36333" display="https://www.google.com/maps/@21.468889,-158.016389,450m/data=!3m1!1e3!4m5!3m4!1s0x0:0x0!8m2!3d21.468889!4d-158.016389"/>
    <hyperlink ref="AD18169" r:id="rId36334" display="https://www.bing.com/maps?cp=21.468889~-158.016389&amp;style=o&amp;lvl=18&amp;dir=0&amp;sp=point.21.468889_-158.016389_Waihonu South Solar"/>
    <hyperlink ref="AC18170" r:id="rId36335" display="https://www.google.com/maps/@21.468889,-158.016389,450m/data=!3m1!1e3!4m5!3m4!1s0x0:0x0!8m2!3d21.468889!4d-158.016389"/>
    <hyperlink ref="AD18170" r:id="rId36336" display="https://www.bing.com/maps?cp=21.468889~-158.016389&amp;style=o&amp;lvl=18&amp;dir=0&amp;sp=point.21.468889_-158.016389_Waihonu South Solar"/>
    <hyperlink ref="AC18171" r:id="rId36337" display="https://www.google.com/maps/@21.468889,-158.016389,450m/data=!3m1!1e3!4m5!3m4!1s0x0:0x0!8m2!3d21.468889!4d-158.016389"/>
    <hyperlink ref="AD18171" r:id="rId36338" display="https://www.bing.com/maps?cp=21.468889~-158.016389&amp;style=o&amp;lvl=18&amp;dir=0&amp;sp=point.21.468889_-158.016389_Waihonu South Solar"/>
    <hyperlink ref="AC18172" r:id="rId36339" display="https://www.google.com/maps/@43.853333,-94.931944,450m/data=!3m1!1e3!4m5!3m4!1s0x0:0x0!8m2!3d43.853333!4d-94.931944"/>
    <hyperlink ref="AD18172" r:id="rId36340" display="https://www.bing.com/maps?cp=43.853333~-94.931944&amp;style=o&amp;lvl=18&amp;dir=0&amp;sp=point.43.853333_-94.931944_Odell Wind Farm"/>
    <hyperlink ref="AC18173" r:id="rId36341" display="https://www.google.com/maps/@47.179722,-98.594722,450m/data=!3m1!1e3!4m5!3m4!1s0x0:0x0!8m2!3d47.179722!4d-98.594722"/>
    <hyperlink ref="AD18173" r:id="rId36342" display="https://www.bing.com/maps?cp=47.179722~-98.594722&amp;style=o&amp;lvl=18&amp;dir=0&amp;sp=point.47.179722_-98.594722_Courtenay Wind Farm"/>
    <hyperlink ref="AC18174" r:id="rId36343" display="https://www.google.com/maps/@21.406944,-158.151389,450m/data=!3m1!1e3!4m5!3m4!1s0x0:0x0!8m2!3d21.406944!4d-158.151389"/>
    <hyperlink ref="AD18174" r:id="rId36344" display="https://www.bing.com/maps?cp=21.406944~-158.151389&amp;style=o&amp;lvl=18&amp;dir=0&amp;sp=point.21.406944_-158.151389_Aloha Solar Energy Fund 1 PK1"/>
    <hyperlink ref="AC18175" r:id="rId36345" display="https://www.google.com/maps/@37.882778,-112.904167,450m/data=!3m1!1e3!4m5!3m4!1s0x0:0x0!8m2!3d37.882778!4d-112.904167"/>
    <hyperlink ref="AD18175" r:id="rId36346" display="https://www.bing.com/maps?cp=37.882778~-112.904167&amp;style=o&amp;lvl=18&amp;dir=0&amp;sp=point.37.882778_-112.904167_Utah Red Hills Renewable Energy Park"/>
    <hyperlink ref="AC18176" r:id="rId36347" display="https://www.google.com/maps/@41.752500,-70.538889,450m/data=!3m1!1e3!4m5!3m4!1s0x0:0x0!8m2!3d41.752500!4d-70.538889"/>
    <hyperlink ref="AD18176" r:id="rId36348" display="https://www.bing.com/maps?cp=41.752500~-70.538889&amp;style=o&amp;lvl=18&amp;dir=0&amp;sp=point.41.752500_-70.538889_Cape Cod Air Force Station - 6 SWS"/>
    <hyperlink ref="AC18177" r:id="rId36349" display="https://www.google.com/maps/@41.752500,-70.538889,450m/data=!3m1!1e3!4m5!3m4!1s0x0:0x0!8m2!3d41.752500!4d-70.538889"/>
    <hyperlink ref="AD18177" r:id="rId36350" display="https://www.bing.com/maps?cp=41.752500~-70.538889&amp;style=o&amp;lvl=18&amp;dir=0&amp;sp=point.41.752500_-70.538889_Cape Cod Air Force Station - 6 SWS"/>
    <hyperlink ref="AC18178" r:id="rId36351" display="https://www.google.com/maps/@44.115000,-88.217222,450m/data=!3m1!1e3!4m5!3m4!1s0x0:0x0!8m2!3d44.115000!4d-88.217222"/>
    <hyperlink ref="AD18178" r:id="rId36352" display="https://www.bing.com/maps?cp=44.115000~-88.217222&amp;style=o&amp;lvl=18&amp;dir=0&amp;sp=point.44.115000_-88.217222_Holsum Elm Dairy"/>
    <hyperlink ref="AC18179" r:id="rId36353" display="https://www.google.com/maps/@44.115000,-88.217222,450m/data=!3m1!1e3!4m5!3m4!1s0x0:0x0!8m2!3d44.115000!4d-88.217222"/>
    <hyperlink ref="AD18179" r:id="rId36354" display="https://www.bing.com/maps?cp=44.115000~-88.217222&amp;style=o&amp;lvl=18&amp;dir=0&amp;sp=point.44.115000_-88.217222_Holsum Elm Dairy"/>
    <hyperlink ref="AC18180" r:id="rId36355" display="https://www.google.com/maps/@41.862778,-71.891667,450m/data=!3m1!1e3!4m5!3m4!1s0x0:0x0!8m2!3d41.862778!4d-71.891667"/>
    <hyperlink ref="AD18180" r:id="rId36356" display="https://www.bing.com/maps?cp=41.862778~-71.891667&amp;style=o&amp;lvl=18&amp;dir=0&amp;sp=point.41.862778_-71.891667_Frito Lay Incorporated"/>
    <hyperlink ref="AC18181" r:id="rId36357" display="https://www.google.com/maps/@40.540556,-84.590556,450m/data=!3m1!1e3!4m5!3m4!1s0x0:0x0!8m2!3d40.540556!4d-84.590556"/>
    <hyperlink ref="AD18181" r:id="rId36358" location="1, LLC" display="https://www.bing.com/maps?cp=40.540556~-84.590556&amp;style=o&amp;lvl=18&amp;dir=0&amp;sp=point.40.540556_-84.590556_Celina Solar Project - 1, LLC"/>
    <hyperlink ref="AC18182" r:id="rId36359" display="https://www.google.com/maps/@38.424722,-99.507500,450m/data=!3m1!1e3!4m5!3m4!1s0x0:0x0!8m2!3d38.424722!4d-99.507500"/>
    <hyperlink ref="AD18182" r:id="rId36360" display="https://www.bing.com/maps?cp=38.424722~-99.507500&amp;style=o&amp;lvl=18&amp;dir=0&amp;sp=point.38.424722_-99.507500_Alexander Wind Farm LLC"/>
    <hyperlink ref="AC18183" r:id="rId36361" display="https://www.google.com/maps/@35.383889,-79.770278,450m/data=!3m1!1e3!4m5!3m4!1s0x0:0x0!8m2!3d35.383889!4d-79.770278"/>
    <hyperlink ref="AD18183" r:id="rId36362" display="https://www.bing.com/maps?cp=35.383889~-79.770278&amp;style=o&amp;lvl=18&amp;dir=0&amp;sp=point.35.383889_-79.770278_Biscoe Solar LLC"/>
    <hyperlink ref="AC18184" r:id="rId36363" display="https://www.google.com/maps/@35.541667,-80.474722,450m/data=!3m1!1e3!4m5!3m4!1s0x0:0x0!8m2!3d35.541667!4d-80.474722"/>
    <hyperlink ref="AD18184" r:id="rId36364" display="https://www.bing.com/maps?cp=35.541667~-80.474722&amp;style=o&amp;lvl=18&amp;dir=0&amp;sp=point.35.541667_-80.474722_Rockwell Solar LLC"/>
    <hyperlink ref="AC18185" r:id="rId36365" display="https://www.google.com/maps/@35.576389,-78.183333,450m/data=!3m1!1e3!4m5!3m4!1s0x0:0x0!8m2!3d35.576389!4d-78.183333"/>
    <hyperlink ref="AD18185" r:id="rId36366" display="https://www.bing.com/maps?cp=35.576389~-78.183333&amp;style=o&amp;lvl=18&amp;dir=0&amp;sp=point.35.576389_-78.183333_Selma Solar LLC"/>
    <hyperlink ref="AC18186" r:id="rId36367" display="https://www.google.com/maps/@34.524444,-79.104444,450m/data=!3m1!1e3!4m5!3m4!1s0x0:0x0!8m2!3d34.524444!4d-79.104444"/>
    <hyperlink ref="AD18186" r:id="rId36368" display="https://www.bing.com/maps?cp=34.524444~-79.104444&amp;style=o&amp;lvl=18&amp;dir=0&amp;sp=point.34.524444_-79.104444_Turkey Branch Solar LLC"/>
    <hyperlink ref="AC18187" r:id="rId36369" display="https://www.google.com/maps/@36.450833,-76.803611,450m/data=!3m1!1e3!4m5!3m4!1s0x0:0x0!8m2!3d36.450833!4d-76.803611"/>
    <hyperlink ref="AD18187" r:id="rId36370" display="https://www.bing.com/maps?cp=36.450833~-76.803611&amp;style=o&amp;lvl=18&amp;dir=0&amp;sp=point.36.450833_-76.803611_Gates Solar LLC"/>
    <hyperlink ref="AC18188" r:id="rId36371" display="https://www.google.com/maps/@35.969444,-78.265000,450m/data=!3m1!1e3!4m5!3m4!1s0x0:0x0!8m2!3d35.969444!4d-78.265000"/>
    <hyperlink ref="AD18188" r:id="rId36372" display="https://www.bing.com/maps?cp=35.969444~-78.265000&amp;style=o&amp;lvl=18&amp;dir=0&amp;sp=point.35.969444_-78.265000_Cirrus Solar LLC"/>
    <hyperlink ref="AC18189" r:id="rId36373" display="https://www.google.com/maps/@35.515000,-77.090000,450m/data=!3m1!1e3!4m5!3m4!1s0x0:0x0!8m2!3d35.515000!4d-77.090000"/>
    <hyperlink ref="AD18189" r:id="rId36374" display="https://www.bing.com/maps?cp=35.515000~-77.090000&amp;style=o&amp;lvl=18&amp;dir=0&amp;sp=point.35.515000_-77.090000_Chocowinity Solar LLC"/>
    <hyperlink ref="AC18190" r:id="rId36375" display="https://www.google.com/maps/@21.375556,-157.968056,450m/data=!3m1!1e3!4m5!3m4!1s0x0:0x0!8m2!3d21.375556!4d-157.968056"/>
    <hyperlink ref="AD18190" r:id="rId36376" display="https://www.bing.com/maps?cp=21.375556~-157.968056&amp;style=o&amp;lvl=18&amp;dir=0&amp;sp=point.21.375556_-157.968056_Pearl City Peninsula Solar Park"/>
    <hyperlink ref="AC18191" r:id="rId36377" display="https://www.google.com/maps/@43.408056,-84.462222,450m/data=!3m1!1e3!4m5!3m4!1s0x0:0x0!8m2!3d43.408056!4d-84.462222"/>
    <hyperlink ref="AD18191" r:id="rId36378" display="https://www.bing.com/maps?cp=43.408056~-84.462222&amp;style=o&amp;lvl=18&amp;dir=0&amp;sp=point.43.408056_-84.462222_Gratiot County Wind LLC"/>
    <hyperlink ref="AC18192" r:id="rId36379" display="https://www.google.com/maps/@44.270000,-75.199167,450m/data=!3m1!1e3!4m5!3m4!1s0x0:0x0!8m2!3d44.270000!4d-75.199167"/>
    <hyperlink ref="AD18192" r:id="rId36380" display="https://www.bing.com/maps?cp=44.270000~-75.199167&amp;style=o&amp;lvl=18&amp;dir=0&amp;sp=point.44.270000_-75.199167_Oswegatchie"/>
    <hyperlink ref="AC18193" r:id="rId36381" display="https://www.google.com/maps/@44.270000,-75.199167,450m/data=!3m1!1e3!4m5!3m4!1s0x0:0x0!8m2!3d44.270000!4d-75.199167"/>
    <hyperlink ref="AD18193" r:id="rId36382" display="https://www.bing.com/maps?cp=44.270000~-75.199167&amp;style=o&amp;lvl=18&amp;dir=0&amp;sp=point.44.270000_-75.199167_Oswegatchie"/>
    <hyperlink ref="AC18194" r:id="rId36383" display="https://www.google.com/maps/@44.214444,-74.991389,450m/data=!3m1!1e3!4m5!3m4!1s0x0:0x0!8m2!3d44.214444!4d-74.991389"/>
    <hyperlink ref="AD18194" r:id="rId36384" display="https://www.bing.com/maps?cp=44.214444~-74.991389&amp;style=o&amp;lvl=18&amp;dir=0&amp;sp=point.44.214444_-74.991389_Upper Newton Falls"/>
    <hyperlink ref="AC18195" r:id="rId36385" display="https://www.google.com/maps/@44.214444,-74.991389,450m/data=!3m1!1e3!4m5!3m4!1s0x0:0x0!8m2!3d44.214444!4d-74.991389"/>
    <hyperlink ref="AD18195" r:id="rId36386" display="https://www.bing.com/maps?cp=44.214444~-74.991389&amp;style=o&amp;lvl=18&amp;dir=0&amp;sp=point.44.214444_-74.991389_Upper Newton Falls"/>
    <hyperlink ref="AC18196" r:id="rId36387" display="https://www.google.com/maps/@44.214444,-74.991389,450m/data=!3m1!1e3!4m5!3m4!1s0x0:0x0!8m2!3d44.214444!4d-74.991389"/>
    <hyperlink ref="AD18196" r:id="rId36388" display="https://www.bing.com/maps?cp=44.214444~-74.991389&amp;style=o&amp;lvl=18&amp;dir=0&amp;sp=point.44.214444_-74.991389_Upper Newton Falls"/>
    <hyperlink ref="AC18197" r:id="rId36389" display="https://www.google.com/maps/@41.751667,-70.966944,450m/data=!3m1!1e3!4m5!3m4!1s0x0:0x0!8m2!3d41.751667!4d-70.966944"/>
    <hyperlink ref="AD18197" r:id="rId36390" display="https://www.bing.com/maps?cp=41.751667~-70.966944&amp;style=o&amp;lvl=18&amp;dir=0&amp;sp=point.41.751667_-70.966944_Braley Road 2"/>
    <hyperlink ref="AC18198" r:id="rId36391" display="https://www.google.com/maps/@35.205278,-101.434167,450m/data=!3m1!1e3!4m5!3m4!1s0x0:0x0!8m2!3d35.205278!4d-101.434167"/>
    <hyperlink ref="AD18198" r:id="rId36392" display="https://www.bing.com/maps?cp=35.205278~-101.434167&amp;style=o&amp;lvl=18&amp;dir=0&amp;sp=point.35.205278_-101.434167_Route 66 Wind Plant"/>
    <hyperlink ref="AC18199" r:id="rId36393" display="https://www.google.com/maps/@41.676111,-70.996944,450m/data=!3m1!1e3!4m5!3m4!1s0x0:0x0!8m2!3d41.676111!4d-70.996944"/>
    <hyperlink ref="AD18199" r:id="rId36394" display="https://www.bing.com/maps?cp=41.676111~-70.996944&amp;style=o&amp;lvl=18&amp;dir=0&amp;sp=point.41.676111_-70.996944_Dartmouth"/>
    <hyperlink ref="AC18200" r:id="rId36395" display="https://www.google.com/maps/@36.706944,-96.700278,450m/data=!3m1!1e3!4m5!3m4!1s0x0:0x0!8m2!3d36.706944!4d-96.700278"/>
    <hyperlink ref="AD18200" r:id="rId36396" display="https://www.bing.com/maps?cp=36.706944~-96.700278&amp;style=o&amp;lvl=18&amp;dir=0&amp;sp=point.36.706944_-96.700278_Osage Wind, LLC"/>
    <hyperlink ref="AC18201" r:id="rId36397" display="https://www.google.com/maps/@21.321111,-158.117500,450m/data=!3m1!1e3!4m5!3m4!1s0x0:0x0!8m2!3d21.321111!4d-158.117500"/>
    <hyperlink ref="AD18201" r:id="rId36398" display="https://www.bing.com/maps?cp=21.321111~-158.117500&amp;style=o&amp;lvl=18&amp;dir=0&amp;sp=point.21.321111_-158.117500_Kapolei Solar Energy Park"/>
    <hyperlink ref="AC18202" r:id="rId36399" display="https://www.google.com/maps/@40.921111,-79.281667,450m/data=!3m1!1e3!4m5!3m4!1s0x0:0x0!8m2!3d40.921111!4d-79.281667"/>
    <hyperlink ref="AD18202" r:id="rId36400" display="https://www.bing.com/maps?cp=40.921111~-79.281667&amp;style=o&amp;lvl=18&amp;dir=0&amp;sp=point.40.921111_-79.281667_Mahoning Creek Hydroelectric Project"/>
    <hyperlink ref="AC18203" r:id="rId36401" display="https://www.google.com/maps/@44.760833,-68.146944,450m/data=!3m1!1e3!4m5!3m4!1s0x0:0x0!8m2!3d44.760833!4d-68.146944"/>
    <hyperlink ref="AD18203" r:id="rId36402" display="https://www.bing.com/maps?cp=44.760833~-68.146944&amp;style=o&amp;lvl=18&amp;dir=0&amp;sp=point.44.760833_-68.146944_Hancock Wind Plant"/>
    <hyperlink ref="AC18204" r:id="rId36403" display="https://www.google.com/maps/@45.690000,-119.610000,450m/data=!3m1!1e3!4m5!3m4!1s0x0:0x0!8m2!3d45.690000!4d-119.610000"/>
    <hyperlink ref="AD18204" r:id="rId36404" display="https://www.bing.com/maps?cp=45.690000~-119.610000&amp;style=o&amp;lvl=18&amp;dir=0&amp;sp=point.45.690000_-119.610000_Finley Buttes Landfill Gas"/>
    <hyperlink ref="AC18205" r:id="rId36405" display="https://www.google.com/maps/@45.690000,-119.610000,450m/data=!3m1!1e3!4m5!3m4!1s0x0:0x0!8m2!3d45.690000!4d-119.610000"/>
    <hyperlink ref="AD18205" r:id="rId36406" display="https://www.bing.com/maps?cp=45.690000~-119.610000&amp;style=o&amp;lvl=18&amp;dir=0&amp;sp=point.45.690000_-119.610000_Finley Buttes Landfill Gas"/>
    <hyperlink ref="AC18206" r:id="rId36407" display="https://www.google.com/maps/@45.690000,-119.610000,450m/data=!3m1!1e3!4m5!3m4!1s0x0:0x0!8m2!3d45.690000!4d-119.610000"/>
    <hyperlink ref="AD18206" r:id="rId36408" display="https://www.bing.com/maps?cp=45.690000~-119.610000&amp;style=o&amp;lvl=18&amp;dir=0&amp;sp=point.45.690000_-119.610000_Finley Buttes Landfill Gas"/>
    <hyperlink ref="AC18207" r:id="rId36409" display="https://www.google.com/maps/@46.975556,-122.290556,450m/data=!3m1!1e3!4m5!3m4!1s0x0:0x0!8m2!3d46.975556!4d-122.290556"/>
    <hyperlink ref="AD18207" r:id="rId36410" display="https://www.bing.com/maps?cp=46.975556~-122.290556&amp;style=o&amp;lvl=18&amp;dir=0&amp;sp=point.46.975556_-122.290556_LRI LFGTE Facility"/>
    <hyperlink ref="AC18208" r:id="rId36411" display="https://www.google.com/maps/@46.975556,-122.290556,450m/data=!3m1!1e3!4m5!3m4!1s0x0:0x0!8m2!3d46.975556!4d-122.290556"/>
    <hyperlink ref="AD18208" r:id="rId36412" display="https://www.bing.com/maps?cp=46.975556~-122.290556&amp;style=o&amp;lvl=18&amp;dir=0&amp;sp=point.46.975556_-122.290556_LRI LFGTE Facility"/>
    <hyperlink ref="AC18209" r:id="rId36413" display="https://www.google.com/maps/@46.975556,-122.290556,450m/data=!3m1!1e3!4m5!3m4!1s0x0:0x0!8m2!3d46.975556!4d-122.290556"/>
    <hyperlink ref="AD18209" r:id="rId36414" display="https://www.bing.com/maps?cp=46.975556~-122.290556&amp;style=o&amp;lvl=18&amp;dir=0&amp;sp=point.46.975556_-122.290556_LRI LFGTE Facility"/>
    <hyperlink ref="AC18210" r:id="rId36415" display="https://www.google.com/maps/@36.907778,-105.985278,450m/data=!3m1!1e3!4m5!3m4!1s0x0:0x0!8m2!3d36.907778!4d-105.985278"/>
    <hyperlink ref="AD18210" r:id="rId36416" display="https://www.bing.com/maps?cp=36.907778~-105.985278&amp;style=o&amp;lvl=18&amp;dir=0&amp;sp=point.36.907778_-105.985278_Blue Sky One"/>
    <hyperlink ref="AC18211" r:id="rId36417" display="https://www.google.com/maps/@43.815032,-83.315002,450m/data=!3m1!1e3!4m5!3m4!1s0x0:0x0!8m2!3d43.815032!4d-83.315002"/>
    <hyperlink ref="AD18211" r:id="rId36418" display="https://www.bing.com/maps?cp=43.815032~-83.315002&amp;style=o&amp;lvl=18&amp;dir=0&amp;sp=point.43.815032_-83.315002_Apple Blossom Wind Farm"/>
    <hyperlink ref="AC18212" r:id="rId36419" display="https://www.google.com/maps/@43.587283,-95.375119,450m/data=!3m1!1e3!4m5!3m4!1s0x0:0x0!8m2!3d43.587283!4d-95.375119"/>
    <hyperlink ref="AD18212" r:id="rId36420" display="https://www.bing.com/maps?cp=43.587283~-95.375119&amp;style=o&amp;lvl=18&amp;dir=0&amp;sp=point.43.587283_-95.375119_South Fork Wind Farm"/>
    <hyperlink ref="AC18213" r:id="rId36421" display="https://www.google.com/maps/@45.660833,-95.012778,450m/data=!3m1!1e3!4m5!3m4!1s0x0:0x0!8m2!3d45.660833!4d-95.012778"/>
    <hyperlink ref="AD18213" r:id="rId36422" display="https://www.bing.com/maps?cp=45.660833~-95.012778&amp;style=o&amp;lvl=18&amp;dir=0&amp;sp=point.45.660833_-95.012778_Black Oak Wind Farm"/>
    <hyperlink ref="AC18214" r:id="rId36423" display="https://www.google.com/maps/@41.496667,-89.580278,450m/data=!3m1!1e3!4m5!3m4!1s0x0:0x0!8m2!3d41.496667!4d-89.580278"/>
    <hyperlink ref="AD18214" r:id="rId36424" display="https://www.bing.com/maps?cp=41.496667~-89.580278&amp;style=o&amp;lvl=18&amp;dir=0&amp;sp=point.41.496667_-89.580278_Walnut Ridge Wind Farm"/>
    <hyperlink ref="AC18215" r:id="rId36425" display="https://www.google.com/maps/@42.608056,-98.428333,450m/data=!3m1!1e3!4m5!3m4!1s0x0:0x0!8m2!3d42.608056!4d-98.428333"/>
    <hyperlink ref="AD18215" r:id="rId36426" display="https://www.bing.com/maps?cp=42.608056~-98.428333&amp;style=o&amp;lvl=18&amp;dir=0&amp;sp=point.42.608056_-98.428333_Grande Prairie Wind Farm"/>
    <hyperlink ref="AC18216" r:id="rId36427" display="https://www.google.com/maps/@48.907778,-121.814167,450m/data=!3m1!1e3!4m5!3m4!1s0x0:0x0!8m2!3d48.907778!4d-121.814167"/>
    <hyperlink ref="AD18216" r:id="rId36428" display="https://www.bing.com/maps?cp=48.907778~-121.814167&amp;style=o&amp;lvl=18&amp;dir=0&amp;sp=point.48.907778_-121.814167_Nooksack Hydro"/>
    <hyperlink ref="AC18217" r:id="rId36429" display="https://www.google.com/maps/@34.283056,-77.985278,450m/data=!3m1!1e3!4m5!3m4!1s0x0:0x0!8m2!3d34.283056!4d-77.985278"/>
    <hyperlink ref="AD18217" r:id="rId36430" display="https://www.bing.com/maps?cp=34.283056~-77.985278&amp;style=o&amp;lvl=18&amp;dir=0&amp;sp=point.34.283056_-77.985278_L V Sutton Combined Cycle"/>
    <hyperlink ref="AC18218" r:id="rId36431" display="https://www.google.com/maps/@34.283056,-77.985278,450m/data=!3m1!1e3!4m5!3m4!1s0x0:0x0!8m2!3d34.283056!4d-77.985278"/>
    <hyperlink ref="AD18218" r:id="rId36432" display="https://www.bing.com/maps?cp=34.283056~-77.985278&amp;style=o&amp;lvl=18&amp;dir=0&amp;sp=point.34.283056_-77.985278_L V Sutton Combined Cycle"/>
    <hyperlink ref="AC18219" r:id="rId36433" display="https://www.google.com/maps/@34.283056,-77.985278,450m/data=!3m1!1e3!4m5!3m4!1s0x0:0x0!8m2!3d34.283056!4d-77.985278"/>
    <hyperlink ref="AD18219" r:id="rId36434" display="https://www.bing.com/maps?cp=34.283056~-77.985278&amp;style=o&amp;lvl=18&amp;dir=0&amp;sp=point.34.283056_-77.985278_L V Sutton Combined Cycle"/>
    <hyperlink ref="AC18220" r:id="rId36435" display="https://www.google.com/maps/@34.283056,-77.985278,450m/data=!3m1!1e3!4m5!3m4!1s0x0:0x0!8m2!3d34.283056!4d-77.985278"/>
    <hyperlink ref="AD18220" r:id="rId36436" display="https://www.bing.com/maps?cp=34.283056~-77.985278&amp;style=o&amp;lvl=18&amp;dir=0&amp;sp=point.34.283056_-77.985278_L V Sutton Combined Cycle"/>
    <hyperlink ref="AC18221" r:id="rId36437" display="https://www.google.com/maps/@34.283056,-77.985278,450m/data=!3m1!1e3!4m5!3m4!1s0x0:0x0!8m2!3d34.283056!4d-77.985278"/>
    <hyperlink ref="AD18221" r:id="rId36438" display="https://www.bing.com/maps?cp=34.283056~-77.985278&amp;style=o&amp;lvl=18&amp;dir=0&amp;sp=point.34.283056_-77.985278_L V Sutton Combined Cycle"/>
    <hyperlink ref="AC18222" r:id="rId36439" display="https://www.google.com/maps/@34.013056,-117.537500,450m/data=!3m1!1e3!4m5!3m4!1s0x0:0x0!8m2!3d34.013056!4d-117.537500"/>
    <hyperlink ref="AD18222" r:id="rId36440" display="https://www.bing.com/maps?cp=34.013056~-117.537500&amp;style=o&amp;lvl=18&amp;dir=0&amp;sp=point.34.013056_-117.537500_Mira Loma"/>
    <hyperlink ref="AC18223" r:id="rId36441" display="https://www.google.com/maps/@34.013056,-117.537500,450m/data=!3m1!1e3!4m5!3m4!1s0x0:0x0!8m2!3d34.013056!4d-117.537500"/>
    <hyperlink ref="AD18223" r:id="rId36442" display="https://www.bing.com/maps?cp=34.013056~-117.537500&amp;style=o&amp;lvl=18&amp;dir=0&amp;sp=point.34.013056_-117.537500_Mira Loma"/>
    <hyperlink ref="AC18224" r:id="rId36443" display="https://www.google.com/maps/@34.013056,-117.537500,450m/data=!3m1!1e3!4m5!3m4!1s0x0:0x0!8m2!3d34.013056!4d-117.537500"/>
    <hyperlink ref="AD18224" r:id="rId36444" display="https://www.bing.com/maps?cp=34.013056~-117.537500&amp;style=o&amp;lvl=18&amp;dir=0&amp;sp=point.34.013056_-117.537500_Mira Loma"/>
    <hyperlink ref="AC18225" r:id="rId36445" display="https://www.google.com/maps/@35.169722,-119.105556,450m/data=!3m1!1e3!4m5!3m4!1s0x0:0x0!8m2!3d35.169722!4d-119.105556"/>
    <hyperlink ref="AD18225" r:id="rId36446" display="https://www.bing.com/maps?cp=35.169722~-119.105556&amp;style=o&amp;lvl=18&amp;dir=0&amp;sp=point.35.169722_-119.105556_ABEC Bidart-Old River LLC"/>
    <hyperlink ref="AC18226" r:id="rId36447" display="https://www.google.com/maps/@35.169722,-119.105556,450m/data=!3m1!1e3!4m5!3m4!1s0x0:0x0!8m2!3d35.169722!4d-119.105556"/>
    <hyperlink ref="AD18226" r:id="rId36448" display="https://www.bing.com/maps?cp=35.169722~-119.105556&amp;style=o&amp;lvl=18&amp;dir=0&amp;sp=point.35.169722_-119.105556_ABEC Bidart-Old River LLC"/>
    <hyperlink ref="AC18227" r:id="rId36449" display="https://www.google.com/maps/@32.913333,-80.692500,450m/data=!3m1!1e3!4m5!3m4!1s0x0:0x0!8m2!3d32.913333!4d-80.692500"/>
    <hyperlink ref="AD18227" r:id="rId36450" display="https://www.bing.com/maps?cp=32.913333~-80.692500&amp;style=o&amp;lvl=18&amp;dir=0&amp;sp=point.32.913333_-80.692500_Colleton Solar Farm"/>
    <hyperlink ref="AC18228" r:id="rId36451" display="https://www.google.com/maps/@35.738889,-81.207778,450m/data=!3m1!1e3!4m5!3m4!1s0x0:0x0!8m2!3d35.738889!4d-81.207778"/>
    <hyperlink ref="AD18228" r:id="rId36452" display="https://www.bing.com/maps?cp=35.738889~-81.207778&amp;style=o&amp;lvl=18&amp;dir=0&amp;sp=point.35.738889_-81.207778_Apple Data Center - PV2"/>
    <hyperlink ref="AC18229" r:id="rId36453" display="https://www.google.com/maps/@42.576111,-72.610000,450m/data=!3m1!1e3!4m5!3m4!1s0x0:0x0!8m2!3d42.576111!4d-72.610000"/>
    <hyperlink ref="AD18229" r:id="rId36454" display="https://www.bing.com/maps?cp=42.576111~-72.610000&amp;style=o&amp;lvl=18&amp;dir=0&amp;sp=point.42.576111_-72.610000_Axio Green LLC"/>
    <hyperlink ref="AC18230" r:id="rId36455" display="https://www.google.com/maps/@39.776667,-86.042778,450m/data=!3m1!1e3!4m5!3m4!1s0x0:0x0!8m2!3d39.776667!4d-86.042778"/>
    <hyperlink ref="AD18230" r:id="rId36456" display="https://www.bing.com/maps?cp=39.776667~-86.042778&amp;style=o&amp;lvl=18&amp;dir=0&amp;sp=point.39.776667_-86.042778_Lenape II"/>
    <hyperlink ref="AC18231" r:id="rId36457" display="https://www.google.com/maps/@42.813056,-85.986111,450m/data=!3m1!1e3!4m5!3m4!1s0x0:0x0!8m2!3d42.813056!4d-85.986111"/>
    <hyperlink ref="AD18231" r:id="rId36458" display="https://www.bing.com/maps?cp=42.813056~-85.986111&amp;style=o&amp;lvl=18&amp;dir=0&amp;sp=point.42.813056_-85.986111_Zeeland Farm Services"/>
    <hyperlink ref="AC18232" r:id="rId36459" display="https://www.google.com/maps/@42.813056,-85.986111,450m/data=!3m1!1e3!4m5!3m4!1s0x0:0x0!8m2!3d42.813056!4d-85.986111"/>
    <hyperlink ref="AD18232" r:id="rId36460" display="https://www.bing.com/maps?cp=42.813056~-85.986111&amp;style=o&amp;lvl=18&amp;dir=0&amp;sp=point.42.813056_-85.986111_Zeeland Farm Services"/>
    <hyperlink ref="AC18233" r:id="rId36461" display="https://www.google.com/maps/@32.995000,-81.281944,450m/data=!3m1!1e3!4m5!3m4!1s0x0:0x0!8m2!3d32.995000!4d-81.281944"/>
    <hyperlink ref="AD18233" r:id="rId36462" display="https://www.bing.com/maps?cp=32.995000~-81.281944&amp;style=o&amp;lvl=18&amp;dir=0&amp;sp=point.32.995000_-81.281944_Allendale Biomass"/>
    <hyperlink ref="AC18234" r:id="rId36463" display="https://www.google.com/maps/@33.238611,-80.450278,450m/data=!3m1!1e3!4m5!3m4!1s0x0:0x0!8m2!3d33.238611!4d-80.450278"/>
    <hyperlink ref="AD18234" r:id="rId36464" display="https://www.bing.com/maps?cp=33.238611~-80.450278&amp;style=o&amp;lvl=18&amp;dir=0&amp;sp=point.33.238611_-80.450278_Dorchester Biomass"/>
    <hyperlink ref="AC18235" r:id="rId36465" display="https://www.google.com/maps/@33.434500,-111.984200,450m/data=!3m1!1e3!4m5!3m4!1s0x0:0x0!8m2!3d33.434500!4d-111.984200"/>
    <hyperlink ref="AD18235" r:id="rId36466" display="https://www.bing.com/maps?cp=33.434500~-111.984200&amp;style=o&amp;lvl=18&amp;dir=0&amp;sp=point.33.434500_-111.984200_Phoenix Airport East Economy Lot"/>
    <hyperlink ref="AC18236" r:id="rId36467" display="https://www.google.com/maps/@33.430420,-112.044840,450m/data=!3m1!1e3!4m5!3m4!1s0x0:0x0!8m2!3d33.430420!4d-112.044840"/>
    <hyperlink ref="AD18236" r:id="rId36468" display="https://www.bing.com/maps?cp=33.430420~-112.044840&amp;style=o&amp;lvl=18&amp;dir=0&amp;sp=point.33.430420_-112.044840_Phoenix Airport Rental Car Center"/>
    <hyperlink ref="AC18237" r:id="rId36469" display="https://www.google.com/maps/@30.960000,-103.350000,450m/data=!3m1!1e3!4m5!3m4!1s0x0:0x0!8m2!3d30.960000!4d-103.350000"/>
    <hyperlink ref="AD18237" r:id="rId36470" display="https://www.bing.com/maps?cp=30.960000~-103.350000&amp;style=o&amp;lvl=18&amp;dir=0&amp;sp=point.30.960000_-103.350000_Barilla Solar"/>
    <hyperlink ref="AC18238" r:id="rId36471" display="https://www.google.com/maps/@35.620000,-119.850000,450m/data=!3m1!1e3!4m5!3m4!1s0x0:0x0!8m2!3d35.620000!4d-119.850000"/>
    <hyperlink ref="AD18238" r:id="rId36472" display="https://www.bing.com/maps?cp=35.620000~-119.850000&amp;style=o&amp;lvl=18&amp;dir=0&amp;sp=point.35.620000_-119.850000_Lost Hills/Blackwell"/>
    <hyperlink ref="AC18239" r:id="rId36473" display="https://www.google.com/maps/@35.620000,-119.850000,450m/data=!3m1!1e3!4m5!3m4!1s0x0:0x0!8m2!3d35.620000!4d-119.850000"/>
    <hyperlink ref="AD18239" r:id="rId36474" display="https://www.bing.com/maps?cp=35.620000~-119.850000&amp;style=o&amp;lvl=18&amp;dir=0&amp;sp=point.35.620000_-119.850000_Lost Hills/Blackwell"/>
    <hyperlink ref="AC18240" r:id="rId36475" display="https://www.google.com/maps/@36.730000,-120.410000,450m/data=!3m1!1e3!4m5!3m4!1s0x0:0x0!8m2!3d36.730000!4d-120.410000"/>
    <hyperlink ref="AD18240" r:id="rId36476" display="https://www.bing.com/maps?cp=36.730000~-120.410000&amp;style=o&amp;lvl=18&amp;dir=0&amp;sp=point.36.730000_-120.410000_North Star Solar"/>
    <hyperlink ref="AC18241" r:id="rId36477" display="https://www.google.com/maps/@41.657778,-76.049167,450m/data=!3m1!1e3!4m5!3m4!1s0x0:0x0!8m2!3d41.657778!4d-76.049167"/>
    <hyperlink ref="AD18241" r:id="rId36478" display="https://www.bing.com/maps?cp=41.657778~-76.049167&amp;style=o&amp;lvl=18&amp;dir=0&amp;sp=point.41.657778_-76.049167_Roundtop"/>
    <hyperlink ref="AC18242" r:id="rId36479" display="https://www.google.com/maps/@41.657778,-76.049167,450m/data=!3m1!1e3!4m5!3m4!1s0x0:0x0!8m2!3d41.657778!4d-76.049167"/>
    <hyperlink ref="AD18242" r:id="rId36480" display="https://www.bing.com/maps?cp=41.657778~-76.049167&amp;style=o&amp;lvl=18&amp;dir=0&amp;sp=point.41.657778_-76.049167_Roundtop"/>
    <hyperlink ref="AC18243" r:id="rId36481" display="https://www.google.com/maps/@41.657778,-76.049167,450m/data=!3m1!1e3!4m5!3m4!1s0x0:0x0!8m2!3d41.657778!4d-76.049167"/>
    <hyperlink ref="AD18243" r:id="rId36482" display="https://www.bing.com/maps?cp=41.657778~-76.049167&amp;style=o&amp;lvl=18&amp;dir=0&amp;sp=point.41.657778_-76.049167_Roundtop"/>
    <hyperlink ref="AC18244" r:id="rId36483" display="https://www.google.com/maps/@41.657778,-76.049167,450m/data=!3m1!1e3!4m5!3m4!1s0x0:0x0!8m2!3d41.657778!4d-76.049167"/>
    <hyperlink ref="AD18244" r:id="rId36484" display="https://www.bing.com/maps?cp=41.657778~-76.049167&amp;style=o&amp;lvl=18&amp;dir=0&amp;sp=point.41.657778_-76.049167_Roundtop"/>
    <hyperlink ref="AC18245" r:id="rId36485" display="https://www.google.com/maps/@41.657778,-76.049167,450m/data=!3m1!1e3!4m5!3m4!1s0x0:0x0!8m2!3d41.657778!4d-76.049167"/>
    <hyperlink ref="AD18245" r:id="rId36486" display="https://www.bing.com/maps?cp=41.657778~-76.049167&amp;style=o&amp;lvl=18&amp;dir=0&amp;sp=point.41.657778_-76.049167_Roundtop"/>
    <hyperlink ref="AC18246" r:id="rId36487" display="https://www.google.com/maps/@29.469444,-98.331944,450m/data=!3m1!1e3!4m5!3m4!1s0x0:0x0!8m2!3d29.469444!4d-98.331944"/>
    <hyperlink ref="AD18246" r:id="rId36488" display="https://www.bing.com/maps?cp=29.469444~-98.331944&amp;style=o&amp;lvl=18&amp;dir=0&amp;sp=point.29.469444_-98.331944_OCI Alamo 2, LLC"/>
    <hyperlink ref="AC18247" r:id="rId36489" display="https://www.google.com/maps/@29.328889,-100.383889,450m/data=!3m1!1e3!4m5!3m4!1s0x0:0x0!8m2!3d29.328889!4d-100.383889"/>
    <hyperlink ref="AD18247" r:id="rId36490" display="https://www.bing.com/maps?cp=29.328889~-100.383889&amp;style=o&amp;lvl=18&amp;dir=0&amp;sp=point.29.328889_-100.383889_OCI Alamo 4, LLC"/>
    <hyperlink ref="AC18248" r:id="rId36491" display="https://www.google.com/maps/@35.150694,-118.875000,450m/data=!3m1!1e3!4m5!3m4!1s0x0:0x0!8m2!3d35.150694!4d-118.875000"/>
    <hyperlink ref="AD18248" r:id="rId36492" display="https://www.bing.com/maps?cp=35.150694~-118.875000&amp;style=o&amp;lvl=18&amp;dir=0&amp;sp=point.35.150694_-118.875000_Orion Solar I"/>
    <hyperlink ref="AC18249" r:id="rId36493" display="https://www.google.com/maps/@43.757778,-83.297778,450m/data=!3m1!1e3!4m5!3m4!1s0x0:0x0!8m2!3d43.757778!4d-83.297778"/>
    <hyperlink ref="AD18249" r:id="rId36494" display="https://www.bing.com/maps?cp=43.757778~-83.297778&amp;style=o&amp;lvl=18&amp;dir=0&amp;sp=point.43.757778_-83.297778_Brookfield"/>
    <hyperlink ref="AC18250" r:id="rId36495" display="https://www.google.com/maps/@35.442778,-101.372778,450m/data=!3m1!1e3!4m5!3m4!1s0x0:0x0!8m2!3d35.442778!4d-101.372778"/>
    <hyperlink ref="AD18250" r:id="rId36496" display="https://www.bing.com/maps?cp=35.442778~-101.372778&amp;style=o&amp;lvl=18&amp;dir=0&amp;sp=point.35.442778_-101.372778_Pattern Panhandle Wind 2 LLC"/>
    <hyperlink ref="AC18251" r:id="rId36497" display="https://www.google.com/maps/@35.150694,-118.875278,450m/data=!3m1!1e3!4m5!3m4!1s0x0:0x0!8m2!3d35.150694!4d-118.875278"/>
    <hyperlink ref="AD18251" r:id="rId36498" display="https://www.bing.com/maps?cp=35.150694~-118.875278&amp;style=o&amp;lvl=18&amp;dir=0&amp;sp=point.35.150694_-118.875278_Orion Solar II"/>
    <hyperlink ref="AC18252" r:id="rId36499" display="https://www.google.com/maps/@35.261944,-81.821667,450m/data=!3m1!1e3!4m5!3m4!1s0x0:0x0!8m2!3d35.261944!4d-81.821667"/>
    <hyperlink ref="AD18252" r:id="rId36500" display="https://www.bing.com/maps?cp=35.261944~-81.821667&amp;style=o&amp;lvl=18&amp;dir=0&amp;sp=point.35.261944_-81.821667_Charlotte Solar"/>
    <hyperlink ref="AC18253" r:id="rId36501" display="https://www.google.com/maps/@36.131111,-79.332500,450m/data=!3m1!1e3!4m5!3m4!1s0x0:0x0!8m2!3d36.131111!4d-79.332500"/>
    <hyperlink ref="AD18253" r:id="rId36502" display="https://www.bing.com/maps?cp=36.131111~-79.332500&amp;style=o&amp;lvl=18&amp;dir=0&amp;sp=point.36.131111_-79.332500_Elliana Solar"/>
    <hyperlink ref="AC18254" r:id="rId36503" display="https://www.google.com/maps/@35.758056,-81.229444,450m/data=!3m1!1e3!4m5!3m4!1s0x0:0x0!8m2!3d35.758056!4d-81.229444"/>
    <hyperlink ref="AD18254" r:id="rId36504" display="https://www.bing.com/maps?cp=35.758056~-81.229444&amp;style=o&amp;lvl=18&amp;dir=0&amp;sp=point.35.758056_-81.229444_Flash Solar"/>
    <hyperlink ref="AC18255" r:id="rId36505" display="https://www.google.com/maps/@35.316944,-81.926389,450m/data=!3m1!1e3!4m5!3m4!1s0x0:0x0!8m2!3d35.316944!4d-81.926389"/>
    <hyperlink ref="AD18255" r:id="rId36506" display="https://www.bing.com/maps?cp=35.316944~-81.926389&amp;style=o&amp;lvl=18&amp;dir=0&amp;sp=point.35.316944_-81.926389_Amethyst Solar"/>
    <hyperlink ref="AC18256" r:id="rId36507" display="https://www.google.com/maps/@35.651111,-81.208611,450m/data=!3m1!1e3!4m5!3m4!1s0x0:0x0!8m2!3d35.651111!4d-81.208611"/>
    <hyperlink ref="AD18256" r:id="rId36508" display="https://www.bing.com/maps?cp=35.651111~-81.208611&amp;style=o&amp;lvl=18&amp;dir=0&amp;sp=point.35.651111_-81.208611_Angel Solar"/>
    <hyperlink ref="AC18257" r:id="rId36509" display="https://www.google.com/maps/@35.328056,-81.621944,450m/data=!3m1!1e3!4m5!3m4!1s0x0:0x0!8m2!3d35.328056!4d-81.621944"/>
    <hyperlink ref="AD18257" r:id="rId36510" display="https://www.bing.com/maps?cp=35.328056~-81.621944&amp;style=o&amp;lvl=18&amp;dir=0&amp;sp=point.35.328056_-81.621944_Audrey Solar"/>
    <hyperlink ref="AC18258" r:id="rId36511" display="https://www.google.com/maps/@35.541944,-80.363333,450m/data=!3m1!1e3!4m5!3m4!1s0x0:0x0!8m2!3d35.541944!4d-80.363333"/>
    <hyperlink ref="AD18258" r:id="rId36512" display="https://www.bing.com/maps?cp=35.541944~-80.363333&amp;style=o&amp;lvl=18&amp;dir=0&amp;sp=point.35.541944_-80.363333_Buddy Solar"/>
    <hyperlink ref="AC18259" r:id="rId36513" display="https://www.google.com/maps/@36.148889,-79.348889,450m/data=!3m1!1e3!4m5!3m4!1s0x0:0x0!8m2!3d36.148889!4d-79.348889"/>
    <hyperlink ref="AD18259" r:id="rId36514" display="https://www.bing.com/maps?cp=36.148889~-79.348889&amp;style=o&amp;lvl=18&amp;dir=0&amp;sp=point.36.148889_-79.348889_Milo Solar"/>
    <hyperlink ref="AC18260" r:id="rId36515" display="https://www.google.com/maps/@35.948056,-79.361944,450m/data=!3m1!1e3!4m5!3m4!1s0x0:0x0!8m2!3d35.948056!4d-79.361944"/>
    <hyperlink ref="AD18260" r:id="rId36516" display="https://www.bing.com/maps?cp=35.948056~-79.361944&amp;style=o&amp;lvl=18&amp;dir=0&amp;sp=point.35.948056_-79.361944_Minnie Solar"/>
    <hyperlink ref="AC18261" r:id="rId36517" display="https://www.google.com/maps/@35.991111,-79.548056,450m/data=!3m1!1e3!4m5!3m4!1s0x0:0x0!8m2!3d35.991111!4d-79.548056"/>
    <hyperlink ref="AD18261" r:id="rId36518" display="https://www.bing.com/maps?cp=35.991111~-79.548056&amp;style=o&amp;lvl=18&amp;dir=0&amp;sp=point.35.991111_-79.548056_Nick Solar"/>
    <hyperlink ref="AC18262" r:id="rId36519" display="https://www.google.com/maps/@35.586111,-81.315278,450m/data=!3m1!1e3!4m5!3m4!1s0x0:0x0!8m2!3d35.586111!4d-81.315278"/>
    <hyperlink ref="AD18262" r:id="rId36520" display="https://www.bing.com/maps?cp=35.586111~-81.315278&amp;style=o&amp;lvl=18&amp;dir=0&amp;sp=point.35.586111_-81.315278_Owen Solar"/>
    <hyperlink ref="AC18263" r:id="rId36521" display="https://www.google.com/maps/@35.305000,-81.696944,450m/data=!3m1!1e3!4m5!3m4!1s0x0:0x0!8m2!3d35.305000!4d-81.696944"/>
    <hyperlink ref="AD18263" r:id="rId36522" display="https://www.bing.com/maps?cp=35.305000~-81.696944&amp;style=o&amp;lvl=18&amp;dir=0&amp;sp=point.35.305000_-81.696944_Sophie Solar"/>
    <hyperlink ref="AC18264" r:id="rId36523" display="https://www.google.com/maps/@36.080000,-78.823889,450m/data=!3m1!1e3!4m5!3m4!1s0x0:0x0!8m2!3d36.080000!4d-78.823889"/>
    <hyperlink ref="AD18264" r:id="rId36524" display="https://www.bing.com/maps?cp=36.080000~-78.823889&amp;style=o&amp;lvl=18&amp;dir=0&amp;sp=point.36.080000_-78.823889_Star Solar"/>
    <hyperlink ref="AC18265" r:id="rId36525" display="https://www.google.com/maps/@45.390278,-92.162500,450m/data=!3m1!1e3!4m5!3m4!1s0x0:0x0!8m2!3d45.390278!4d-92.162500"/>
    <hyperlink ref="AD18265" r:id="rId36526" display="https://www.bing.com/maps?cp=45.390278~-92.162500&amp;style=o&amp;lvl=18&amp;dir=0&amp;sp=point.45.390278_-92.162500_GreenWhey Energy Inc"/>
    <hyperlink ref="AC18266" r:id="rId36527" display="https://www.google.com/maps/@45.390278,-92.162500,450m/data=!3m1!1e3!4m5!3m4!1s0x0:0x0!8m2!3d45.390278!4d-92.162500"/>
    <hyperlink ref="AD18266" r:id="rId36528" display="https://www.bing.com/maps?cp=45.390278~-92.162500&amp;style=o&amp;lvl=18&amp;dir=0&amp;sp=point.45.390278_-92.162500_GreenWhey Energy Inc"/>
    <hyperlink ref="AC18267" r:id="rId36529" display="https://www.google.com/maps/@38.300556,-121.966389,450m/data=!3m1!1e3!4m5!3m4!1s0x0:0x0!8m2!3d38.300556!4d-121.966389"/>
    <hyperlink ref="AD18267" r:id="rId36530" display="https://www.bing.com/maps?cp=38.300556~-121.966389&amp;style=o&amp;lvl=18&amp;dir=0&amp;sp=point.38.300556_-121.966389_North Bay Solar 1"/>
    <hyperlink ref="AC18268" r:id="rId36531" display="https://www.google.com/maps/@41.787500,-70.723333,450m/data=!3m1!1e3!4m5!3m4!1s0x0:0x0!8m2!3d41.787500!4d-70.723333"/>
    <hyperlink ref="AD18268" r:id="rId36532" display="https://www.bing.com/maps?cp=41.787500~-70.723333&amp;style=o&amp;lvl=18&amp;dir=0&amp;sp=point.41.787500_-70.723333_Tihonet Solar"/>
    <hyperlink ref="AC18269" r:id="rId36533" display="https://www.google.com/maps/@34.716944,-118.289444,450m/data=!3m1!1e3!4m5!3m4!1s0x0:0x0!8m2!3d34.716944!4d-118.289444"/>
    <hyperlink ref="AD18269" r:id="rId36534" display="https://www.bing.com/maps?cp=34.716944~-118.289444&amp;style=o&amp;lvl=18&amp;dir=0&amp;sp=point.34.716944_-118.289444_Lancaster Dry Farm Ranch B"/>
    <hyperlink ref="AC18270" r:id="rId36535" display="https://www.google.com/maps/@34.713333,-118.289444,450m/data=!3m1!1e3!4m5!3m4!1s0x0:0x0!8m2!3d34.713333!4d-118.289444"/>
    <hyperlink ref="AD18270" r:id="rId36536" display="https://www.bing.com/maps?cp=34.713333~-118.289444&amp;style=o&amp;lvl=18&amp;dir=0&amp;sp=point.34.713333_-118.289444_Rodeo Solar C2"/>
    <hyperlink ref="AC18271" r:id="rId36537" display="https://www.google.com/maps/@34.713333,-118.289444,450m/data=!3m1!1e3!4m5!3m4!1s0x0:0x0!8m2!3d34.713333!4d-118.289444"/>
    <hyperlink ref="AD18271" r:id="rId36538" display="https://www.bing.com/maps?cp=34.713333~-118.289444&amp;style=o&amp;lvl=18&amp;dir=0&amp;sp=point.34.713333_-118.289444_Rodeo Solar D2"/>
    <hyperlink ref="AC18272" r:id="rId36539" display="https://www.google.com/maps/@34.723056,-118.289722,450m/data=!3m1!1e3!4m5!3m4!1s0x0:0x0!8m2!3d34.723056!4d-118.289722"/>
    <hyperlink ref="AD18272" r:id="rId36540" display="https://www.bing.com/maps?cp=34.723056~-118.289722&amp;style=o&amp;lvl=18&amp;dir=0&amp;sp=point.34.723056_-118.289722_Summer Solar A2"/>
    <hyperlink ref="AC18273" r:id="rId36541" display="https://www.google.com/maps/@34.723056,-118.289722,450m/data=!3m1!1e3!4m5!3m4!1s0x0:0x0!8m2!3d34.723056!4d-118.289722"/>
    <hyperlink ref="AD18273" r:id="rId36542" display="https://www.bing.com/maps?cp=34.723056~-118.289722&amp;style=o&amp;lvl=18&amp;dir=0&amp;sp=point.34.723056_-118.289722_Summer Solar B2"/>
    <hyperlink ref="AC18274" r:id="rId36543" display="https://www.google.com/maps/@34.723056,-118.289722,450m/data=!3m1!1e3!4m5!3m4!1s0x0:0x0!8m2!3d34.723056!4d-118.289722"/>
    <hyperlink ref="AD18274" r:id="rId36544" display="https://www.bing.com/maps?cp=34.723056~-118.289722&amp;style=o&amp;lvl=18&amp;dir=0&amp;sp=point.34.723056_-118.289722_Summer Solar C2"/>
    <hyperlink ref="AC18275" r:id="rId36545" display="https://www.google.com/maps/@34.723056,-118.289722,450m/data=!3m1!1e3!4m5!3m4!1s0x0:0x0!8m2!3d34.723056!4d-118.289722"/>
    <hyperlink ref="AD18275" r:id="rId36546" display="https://www.bing.com/maps?cp=34.723056~-118.289722&amp;style=o&amp;lvl=18&amp;dir=0&amp;sp=point.34.723056_-118.289722_Summer Solar D2"/>
    <hyperlink ref="AC18276" r:id="rId36547" display="https://www.google.com/maps/@34.723056,-118.289722,450m/data=!3m1!1e3!4m5!3m4!1s0x0:0x0!8m2!3d34.723056!4d-118.289722"/>
    <hyperlink ref="AD18276" r:id="rId36548" display="https://www.bing.com/maps?cp=34.723056~-118.289722&amp;style=o&amp;lvl=18&amp;dir=0&amp;sp=point.34.723056_-118.289722_Summer North Solar"/>
    <hyperlink ref="AC18277" r:id="rId36549" display="https://www.google.com/maps/@34.723056,-118.289722,450m/data=!3m1!1e3!4m5!3m4!1s0x0:0x0!8m2!3d34.723056!4d-118.289722"/>
    <hyperlink ref="AD18277" r:id="rId36550" display="https://www.bing.com/maps?cp=34.723056~-118.289722&amp;style=o&amp;lvl=18&amp;dir=0&amp;sp=point.34.723056_-118.289722_Summer North Solar"/>
    <hyperlink ref="AC18278" r:id="rId36551" display="https://www.google.com/maps/@34.723056,-118.289722,450m/data=!3m1!1e3!4m5!3m4!1s0x0:0x0!8m2!3d34.723056!4d-118.289722"/>
    <hyperlink ref="AD18278" r:id="rId36552" display="https://www.bing.com/maps?cp=34.723056~-118.289722&amp;style=o&amp;lvl=18&amp;dir=0&amp;sp=point.34.723056_-118.289722_Summer North Solar"/>
    <hyperlink ref="AC18279" r:id="rId36553" display="https://www.google.com/maps/@34.723056,-118.289722,450m/data=!3m1!1e3!4m5!3m4!1s0x0:0x0!8m2!3d34.723056!4d-118.289722"/>
    <hyperlink ref="AD18279" r:id="rId36554" display="https://www.bing.com/maps?cp=34.723056~-118.289722&amp;style=o&amp;lvl=18&amp;dir=0&amp;sp=point.34.723056_-118.289722_Summer North Solar"/>
    <hyperlink ref="AC18280" r:id="rId36555" display="https://www.google.com/maps/@34.582222,-117.341667,450m/data=!3m1!1e3!4m5!3m4!1s0x0:0x0!8m2!3d34.582222!4d-117.341667"/>
    <hyperlink ref="AD18280" r:id="rId36556" display="https://www.bing.com/maps?cp=34.582222~-117.341667&amp;style=o&amp;lvl=18&amp;dir=0&amp;sp=point.34.582222_-117.341667_Expressway Solar A"/>
    <hyperlink ref="AC18281" r:id="rId36557" display="https://www.google.com/maps/@34.583333,-117.340278,450m/data=!3m1!1e3!4m5!3m4!1s0x0:0x0!8m2!3d34.583333!4d-117.340278"/>
    <hyperlink ref="AD18281" r:id="rId36558" display="https://www.bing.com/maps?cp=34.583333~-117.340278&amp;style=o&amp;lvl=18&amp;dir=0&amp;sp=point.34.583333_-117.340278_Expressway Solar B"/>
    <hyperlink ref="AC18282" r:id="rId36559" display="https://www.google.com/maps/@34.584444,-117.341389,450m/data=!3m1!1e3!4m5!3m4!1s0x0:0x0!8m2!3d34.584444!4d-117.341389"/>
    <hyperlink ref="AD18282" r:id="rId36560" display="https://www.bing.com/maps?cp=34.584444~-117.341389&amp;style=o&amp;lvl=18&amp;dir=0&amp;sp=point.34.584444_-117.341389_Expressway Solar C2"/>
    <hyperlink ref="AC18283" r:id="rId36561" display="https://www.google.com/maps/@35.653889,-100.538611,450m/data=!3m1!1e3!4m5!3m4!1s0x0:0x0!8m2!3d35.653889!4d-100.538611"/>
    <hyperlink ref="AD18283" r:id="rId36562" display="https://www.bing.com/maps?cp=35.653889~-100.538611&amp;style=o&amp;lvl=18&amp;dir=0&amp;sp=point.35.653889_-100.538611_Miami Wind Energy Center"/>
    <hyperlink ref="AC18284" r:id="rId36563" display="https://www.google.com/maps/@33.825000,-101.099722,450m/data=!3m1!1e3!4m5!3m4!1s0x0:0x0!8m2!3d33.825000!4d-101.099722"/>
    <hyperlink ref="AD18284" r:id="rId36564" display="https://www.bing.com/maps?cp=33.825000~-101.099722&amp;style=o&amp;lvl=18&amp;dir=0&amp;sp=point.33.825000_-101.099722_Wake Wind Energy Center"/>
    <hyperlink ref="AC18285" r:id="rId36565" display="https://www.google.com/maps/@39.003873,-99.414161,450m/data=!3m1!1e3!4m5!3m4!1s0x0:0x0!8m2!3d39.003873!4d-99.414161"/>
    <hyperlink ref="AD18285" r:id="rId36566" display="https://www.bing.com/maps?cp=39.003873~-99.414161&amp;style=o&amp;lvl=18&amp;dir=0&amp;sp=point.39.003873_-99.414161_Buckeye Wind Energy Center"/>
    <hyperlink ref="AC18286" r:id="rId36567" display="https://www.google.com/maps/@42.163889,-77.528889,450m/data=!3m1!1e3!4m5!3m4!1s0x0:0x0!8m2!3d42.163889!4d-77.528889"/>
    <hyperlink ref="AD18286" r:id="rId36568" display="https://www.bing.com/maps?cp=42.163889~-77.528889&amp;style=o&amp;lvl=18&amp;dir=0&amp;sp=point.42.163889_-77.528889_Marsh Hill Wind Farm"/>
    <hyperlink ref="AC18287" r:id="rId36569" display="https://www.google.com/maps/@40.964167,-103.077222,450m/data=!3m1!1e3!4m5!3m4!1s0x0:0x0!8m2!3d40.964167!4d-103.077222"/>
    <hyperlink ref="AD18287" r:id="rId36570" display="https://www.bing.com/maps?cp=40.964167~-103.077222&amp;style=o&amp;lvl=18&amp;dir=0&amp;sp=point.40.964167_-103.077222_Spring Canyon Expansion Wind Energy Ctr"/>
    <hyperlink ref="AC18288" r:id="rId36571" display="https://www.google.com/maps/@40.964167,-103.077222,450m/data=!3m1!1e3!4m5!3m4!1s0x0:0x0!8m2!3d40.964167!4d-103.077222"/>
    <hyperlink ref="AD18288" r:id="rId36572" display="https://www.bing.com/maps?cp=40.964167~-103.077222&amp;style=o&amp;lvl=18&amp;dir=0&amp;sp=point.40.964167_-103.077222_Spring Canyon Expansion Wind Energy Ctr"/>
    <hyperlink ref="AC18289" r:id="rId36573" display="https://www.google.com/maps/@39.743889,-86.218056,450m/data=!3m1!1e3!4m5!3m4!1s0x0:0x0!8m2!3d39.743889!4d-86.218056"/>
    <hyperlink ref="AD18289" r:id="rId36574" display="https://www.bing.com/maps?cp=39.743889~-86.218056&amp;style=o&amp;lvl=18&amp;dir=0&amp;sp=point.39.743889_-86.218056_Maywood Photovoltaic Project"/>
    <hyperlink ref="AC18290" r:id="rId36575" display="https://www.google.com/maps/@33.926111,-103.511111,450m/data=!3m1!1e3!4m5!3m4!1s0x0:0x0!8m2!3d33.926111!4d-103.511111"/>
    <hyperlink ref="AD18290" r:id="rId36576" display="https://www.bing.com/maps?cp=33.926111~-103.511111&amp;style=o&amp;lvl=18&amp;dir=0&amp;sp=point.33.926111_-103.511111_Roosevelt County"/>
    <hyperlink ref="AC18291" r:id="rId36577" display="https://www.google.com/maps/@34.311111,-101.251111,450m/data=!3m1!1e3!4m5!3m4!1s0x0:0x0!8m2!3d34.311111!4d-101.251111"/>
    <hyperlink ref="AD18291" r:id="rId36578" display="https://www.bing.com/maps?cp=34.311111~-101.251111&amp;style=o&amp;lvl=18&amp;dir=0&amp;sp=point.34.311111_-101.251111_Longhorn Wind"/>
    <hyperlink ref="AC18292" r:id="rId36579" display="https://www.google.com/maps/@34.748056,-102.174444,450m/data=!3m1!1e3!4m5!3m4!1s0x0:0x0!8m2!3d34.748056!4d-102.174444"/>
    <hyperlink ref="AD18292" r:id="rId36580" display="https://www.bing.com/maps?cp=34.748056~-102.174444&amp;style=o&amp;lvl=18&amp;dir=0&amp;sp=point.34.748056_-102.174444_TX Hereford Wind"/>
    <hyperlink ref="AC18293" r:id="rId36581" display="https://www.google.com/maps/@35.276944,-102.682778,450m/data=!3m1!1e3!4m5!3m4!1s0x0:0x0!8m2!3d35.276944!4d-102.682778"/>
    <hyperlink ref="AD18293" r:id="rId36582" display="https://www.bing.com/maps?cp=35.276944~-102.682778&amp;style=o&amp;lvl=18&amp;dir=0&amp;sp=point.35.276944_-102.682778_Spinning Spur Wind II"/>
    <hyperlink ref="AC18294" r:id="rId36583" display="https://www.google.com/maps/@35.295000,-102.721111,450m/data=!3m1!1e3!4m5!3m4!1s0x0:0x0!8m2!3d35.295000!4d-102.721111"/>
    <hyperlink ref="AD18294" r:id="rId36584" display="https://www.bing.com/maps?cp=35.295000~-102.721111&amp;style=o&amp;lvl=18&amp;dir=0&amp;sp=point.35.295000_-102.721111_Spinning Spur Wind III"/>
    <hyperlink ref="AC18295" r:id="rId36585" display="https://www.google.com/maps/@35.437222,-77.833611,450m/data=!3m1!1e3!4m5!3m4!1s0x0:0x0!8m2!3d35.437222!4d-77.833611"/>
    <hyperlink ref="AD18295" r:id="rId36586" display="https://www.bing.com/maps?cp=35.437222~-77.833611&amp;style=o&amp;lvl=18&amp;dir=0&amp;sp=point.35.437222_-77.833611_Sonne One"/>
    <hyperlink ref="AC18296" r:id="rId36587" display="https://www.google.com/maps/@38.483333,-107.755000,450m/data=!3m1!1e3!4m5!3m4!1s0x0:0x0!8m2!3d38.483333!4d-107.755000"/>
    <hyperlink ref="AD18296" r:id="rId36588" display="https://www.bing.com/maps?cp=38.483333~-107.755000&amp;style=o&amp;lvl=18&amp;dir=0&amp;sp=point.38.483333_-107.755000_South Canal Hydro-1"/>
    <hyperlink ref="AC18297" r:id="rId36589" display="https://www.google.com/maps/@38.470278,-107.771389,450m/data=!3m1!1e3!4m5!3m4!1s0x0:0x0!8m2!3d38.470278!4d-107.771389"/>
    <hyperlink ref="AD18297" r:id="rId36590" display="https://www.bing.com/maps?cp=38.470278~-107.771389&amp;style=o&amp;lvl=18&amp;dir=0&amp;sp=point.38.470278_-107.771389_South Canal Hydro-3"/>
    <hyperlink ref="AC18298" r:id="rId36591" display="https://www.google.com/maps/@40.781389,-73.243889,450m/data=!3m1!1e3!4m5!3m4!1s0x0:0x0!8m2!3d40.781389!4d-73.243889"/>
    <hyperlink ref="AD18298" r:id="rId36592" display="https://www.bing.com/maps?cp=40.781389~-73.243889&amp;style=o&amp;lvl=18&amp;dir=0&amp;sp=point.40.781389_-73.243889_Brentwood Solar"/>
    <hyperlink ref="AC18299" r:id="rId36593" display="https://www.google.com/maps/@40.760833,-73.193889,450m/data=!3m1!1e3!4m5!3m4!1s0x0:0x0!8m2!3d40.760833!4d-73.193889"/>
    <hyperlink ref="AD18299" r:id="rId36594" display="https://www.bing.com/maps?cp=40.760833~-73.193889&amp;style=o&amp;lvl=18&amp;dir=0&amp;sp=point.40.760833_-73.193889_Deer Park"/>
    <hyperlink ref="AC18300" r:id="rId36595" display="https://www.google.com/maps/@40.763056,-73.323611,450m/data=!3m1!1e3!4m5!3m4!1s0x0:0x0!8m2!3d40.763056!4d-73.323611"/>
    <hyperlink ref="AD18300" r:id="rId36596" display="https://www.bing.com/maps?cp=40.763056~-73.323611&amp;style=o&amp;lvl=18&amp;dir=0&amp;sp=point.40.763056_-73.323611_Dennison"/>
    <hyperlink ref="AC18301" r:id="rId36597" display="https://www.google.com/maps/@40.763056,-73.323611,450m/data=!3m1!1e3!4m5!3m4!1s0x0:0x0!8m2!3d40.763056!4d-73.323611"/>
    <hyperlink ref="AD18301" r:id="rId36598" display="https://www.bing.com/maps?cp=40.763056~-73.323611&amp;style=o&amp;lvl=18&amp;dir=0&amp;sp=point.40.763056_-73.323611_North County"/>
    <hyperlink ref="AC18302" r:id="rId36599" display="https://www.google.com/maps/@40.826111,-73.232222,450m/data=!3m1!1e3!4m5!3m4!1s0x0:0x0!8m2!3d40.826111!4d-73.232222"/>
    <hyperlink ref="AD18302" r:id="rId36600" display="https://www.bing.com/maps?cp=40.826111~-73.232222&amp;style=o&amp;lvl=18&amp;dir=0&amp;sp=point.40.826111_-73.232222_Riverhead"/>
    <hyperlink ref="AC18303" r:id="rId36601" display="https://www.google.com/maps/@40.762465,-73.194441,450m/data=!3m1!1e3!4m5!3m4!1s0x0:0x0!8m2!3d40.762465!4d-73.194441"/>
    <hyperlink ref="AD18303" r:id="rId36602" display="https://www.bing.com/maps?cp=40.762465~-73.194441&amp;style=o&amp;lvl=18&amp;dir=0&amp;sp=point.40.762465_-73.194441_Cohalan"/>
    <hyperlink ref="AC18304" r:id="rId36603" display="https://www.google.com/maps/@40.762465,-73.194441,450m/data=!3m1!1e3!4m5!3m4!1s0x0:0x0!8m2!3d40.762465!4d-73.194441"/>
    <hyperlink ref="AD18304" r:id="rId36604" display="https://www.bing.com/maps?cp=40.762465~-73.194441&amp;style=o&amp;lvl=18&amp;dir=0&amp;sp=point.40.762465_-73.194441_Cohalan"/>
    <hyperlink ref="AC18305" r:id="rId36605" display="https://www.google.com/maps/@34.988889,-78.137500,450m/data=!3m1!1e3!4m5!3m4!1s0x0:0x0!8m2!3d34.988889!4d-78.137500"/>
    <hyperlink ref="AD18305" r:id="rId36606" display="https://www.bing.com/maps?cp=34.988889~-78.137500&amp;style=o&amp;lvl=18&amp;dir=0&amp;sp=point.34.988889_-78.137500_Kirkwall Holdings"/>
    <hyperlink ref="AC18306" r:id="rId36607" display="https://www.google.com/maps/@35.283056,-81.615278,450m/data=!3m1!1e3!4m5!3m4!1s0x0:0x0!8m2!3d35.283056!4d-81.615278"/>
    <hyperlink ref="AD18306" r:id="rId36608" display="https://www.bing.com/maps?cp=35.283056~-81.615278&amp;style=o&amp;lvl=18&amp;dir=0&amp;sp=point.35.283056_-81.615278_Ayrshire"/>
    <hyperlink ref="AC18307" r:id="rId36609" display="https://www.google.com/maps/@39.992818,-74.636933,450m/data=!3m1!1e3!4m5!3m4!1s0x0:0x0!8m2!3d39.992818!4d-74.636933"/>
    <hyperlink ref="AD18307" r:id="rId36610" display="https://www.bing.com/maps?cp=39.992818~-74.636933&amp;style=o&amp;lvl=18&amp;dir=0&amp;sp=point.39.992818_-74.636933_JMB Mcguire-Dix-Lakehurst Solar Project"/>
    <hyperlink ref="AC18308" r:id="rId36611" display="https://www.google.com/maps/@35.656944,-105.183889,450m/data=!3m1!1e3!4m5!3m4!1s0x0:0x0!8m2!3d35.656944!4d-105.183889"/>
    <hyperlink ref="AD18308" r:id="rId36612" display="https://www.bing.com/maps?cp=35.656944~-105.183889&amp;style=o&amp;lvl=18&amp;dir=0&amp;sp=point.35.656944_-105.183889_Storrie Lake Solar Project"/>
    <hyperlink ref="AC18309" r:id="rId36613" display="https://www.google.com/maps/@41.529444,-87.308333,450m/data=!3m1!1e3!4m5!3m4!1s0x0:0x0!8m2!3d41.529444!4d-87.308333"/>
    <hyperlink ref="AD18309" r:id="rId36614" display="https://www.bing.com/maps?cp=41.529444~-87.308333&amp;style=o&amp;lvl=18&amp;dir=0&amp;sp=point.41.529444_-87.308333_Hobart Solar, LLC"/>
    <hyperlink ref="AC18310" r:id="rId36615" display="https://www.google.com/maps/@41.433889,-85.043889,450m/data=!3m1!1e3!4m5!3m4!1s0x0:0x0!8m2!3d41.433889!4d-85.043889"/>
    <hyperlink ref="AD18310" r:id="rId36616" display="https://www.bing.com/maps?cp=41.433889~-85.043889&amp;style=o&amp;lvl=18&amp;dir=0&amp;sp=point.41.433889_-85.043889_Waterloo Solar, LLC"/>
    <hyperlink ref="AC18311" r:id="rId36617" display="https://www.google.com/maps/@41.502222,-87.161111,450m/data=!3m1!1e3!4m5!3m4!1s0x0:0x0!8m2!3d41.502222!4d-87.161111"/>
    <hyperlink ref="AD18311" r:id="rId36618" display="https://www.bing.com/maps?cp=41.502222~-87.161111&amp;style=o&amp;lvl=18&amp;dir=0&amp;sp=point.41.502222_-87.161111_Valparaiso Solar, LLC"/>
    <hyperlink ref="AC18312" r:id="rId36619" display="https://www.google.com/maps/@39.437500,-74.690556,450m/data=!3m1!1e3!4m5!3m4!1s0x0:0x0!8m2!3d39.437500!4d-74.690556"/>
    <hyperlink ref="AD18312" r:id="rId36620" display="https://www.bing.com/maps?cp=39.437500~-74.690556&amp;style=o&amp;lvl=18&amp;dir=0&amp;sp=point.39.437500_-74.690556_AC Criminal Courts Complex SPE2, LLC"/>
    <hyperlink ref="AC18313" r:id="rId36621" display="https://www.google.com/maps/@35.501111,-76.870000,450m/data=!3m1!1e3!4m5!3m4!1s0x0:0x0!8m2!3d35.501111!4d-76.870000"/>
    <hyperlink ref="AD18313" r:id="rId36622" display="https://www.bing.com/maps?cp=35.501111~-76.870000&amp;style=o&amp;lvl=18&amp;dir=0&amp;sp=point.35.501111_-76.870000_Pamlico Partners Solar"/>
    <hyperlink ref="AC18314" r:id="rId36623" display="https://www.google.com/maps/@35.396389,-77.703611,450m/data=!3m1!1e3!4m5!3m4!1s0x0:0x0!8m2!3d35.396389!4d-77.703611"/>
    <hyperlink ref="AD18314" r:id="rId36624" display="https://www.bing.com/maps?cp=35.396389~-77.703611&amp;style=o&amp;lvl=18&amp;dir=0&amp;sp=point.35.396389_-77.703611_Arba Solar, LLC"/>
    <hyperlink ref="AC18315" r:id="rId36625" display="https://www.google.com/maps/@35.396389,-77.703611,450m/data=!3m1!1e3!4m5!3m4!1s0x0:0x0!8m2!3d35.396389!4d-77.703611"/>
    <hyperlink ref="AD18315" r:id="rId36626" display="https://www.bing.com/maps?cp=35.396389~-77.703611&amp;style=o&amp;lvl=18&amp;dir=0&amp;sp=point.35.396389_-77.703611_Arba Solar, LLC"/>
    <hyperlink ref="AC18316" r:id="rId36627" display="https://www.google.com/maps/@35.396389,-77.703611,450m/data=!3m1!1e3!4m5!3m4!1s0x0:0x0!8m2!3d35.396389!4d-77.703611"/>
    <hyperlink ref="AD18316" r:id="rId36628" display="https://www.bing.com/maps?cp=35.396389~-77.703611&amp;style=o&amp;lvl=18&amp;dir=0&amp;sp=point.35.396389_-77.703611_Arba Solar, LLC"/>
    <hyperlink ref="AC18317" r:id="rId36629" display="https://www.google.com/maps/@35.396389,-77.703611,450m/data=!3m1!1e3!4m5!3m4!1s0x0:0x0!8m2!3d35.396389!4d-77.703611"/>
    <hyperlink ref="AD18317" r:id="rId36630" display="https://www.bing.com/maps?cp=35.396389~-77.703611&amp;style=o&amp;lvl=18&amp;dir=0&amp;sp=point.35.396389_-77.703611_Arba Solar, LLC"/>
    <hyperlink ref="AC18318" r:id="rId36631" display="https://www.google.com/maps/@36.097500,-78.167778,450m/data=!3m1!1e3!4m5!3m4!1s0x0:0x0!8m2!3d36.097500!4d-78.167778"/>
    <hyperlink ref="AD18318" r:id="rId36632" display="https://www.bing.com/maps?cp=36.097500~-78.167778&amp;style=o&amp;lvl=18&amp;dir=0&amp;sp=point.36.097500_-78.167778_Franklin Solar, LLC"/>
    <hyperlink ref="AC18319" r:id="rId36633" display="https://www.google.com/maps/@36.097500,-78.167778,450m/data=!3m1!1e3!4m5!3m4!1s0x0:0x0!8m2!3d36.097500!4d-78.167778"/>
    <hyperlink ref="AD18319" r:id="rId36634" display="https://www.bing.com/maps?cp=36.097500~-78.167778&amp;style=o&amp;lvl=18&amp;dir=0&amp;sp=point.36.097500_-78.167778_Franklin Solar, LLC"/>
    <hyperlink ref="AC18320" r:id="rId36635" display="https://www.google.com/maps/@36.097500,-78.167778,450m/data=!3m1!1e3!4m5!3m4!1s0x0:0x0!8m2!3d36.097500!4d-78.167778"/>
    <hyperlink ref="AD18320" r:id="rId36636" display="https://www.bing.com/maps?cp=36.097500~-78.167778&amp;style=o&amp;lvl=18&amp;dir=0&amp;sp=point.36.097500_-78.167778_Franklin Solar, LLC"/>
    <hyperlink ref="AC18321" r:id="rId36637" display="https://www.google.com/maps/@36.097500,-78.167778,450m/data=!3m1!1e3!4m5!3m4!1s0x0:0x0!8m2!3d36.097500!4d-78.167778"/>
    <hyperlink ref="AD18321" r:id="rId36638" display="https://www.bing.com/maps?cp=36.097500~-78.167778&amp;style=o&amp;lvl=18&amp;dir=0&amp;sp=point.36.097500_-78.167778_Franklin Solar, LLC"/>
    <hyperlink ref="AC18322" r:id="rId36639" display="https://www.google.com/maps/@34.957778,-77.981667,450m/data=!3m1!1e3!4m5!3m4!1s0x0:0x0!8m2!3d34.957778!4d-77.981667"/>
    <hyperlink ref="AD18322" r:id="rId36640" display="https://www.bing.com/maps?cp=34.957778~-77.981667&amp;style=o&amp;lvl=18&amp;dir=0&amp;sp=point.34.957778_-77.981667_Kenansville Solar 2, LLC"/>
    <hyperlink ref="AC18323" r:id="rId36641" display="https://www.google.com/maps/@35.311667,-79.695000,450m/data=!3m1!1e3!4m5!3m4!1s0x0:0x0!8m2!3d35.311667!4d-79.695000"/>
    <hyperlink ref="AD18323" r:id="rId36642" display="https://www.bing.com/maps?cp=35.311667~-79.695000&amp;style=o&amp;lvl=18&amp;dir=0&amp;sp=point.35.311667_-79.695000_Samarcand Solar Farm, LLC"/>
    <hyperlink ref="AC18324" r:id="rId36643" display="https://www.google.com/maps/@35.311667,-79.695000,450m/data=!3m1!1e3!4m5!3m4!1s0x0:0x0!8m2!3d35.311667!4d-79.695000"/>
    <hyperlink ref="AD18324" r:id="rId36644" display="https://www.bing.com/maps?cp=35.311667~-79.695000&amp;style=o&amp;lvl=18&amp;dir=0&amp;sp=point.35.311667_-79.695000_Samarcand Solar Farm, LLC"/>
    <hyperlink ref="AC18325" r:id="rId36645" display="https://www.google.com/maps/@35.311667,-79.695000,450m/data=!3m1!1e3!4m5!3m4!1s0x0:0x0!8m2!3d35.311667!4d-79.695000"/>
    <hyperlink ref="AD18325" r:id="rId36646" display="https://www.bing.com/maps?cp=35.311667~-79.695000&amp;style=o&amp;lvl=18&amp;dir=0&amp;sp=point.35.311667_-79.695000_Samarcand Solar Farm, LLC"/>
    <hyperlink ref="AC18326" r:id="rId36647" display="https://www.google.com/maps/@35.311667,-79.695000,450m/data=!3m1!1e3!4m5!3m4!1s0x0:0x0!8m2!3d35.311667!4d-79.695000"/>
    <hyperlink ref="AD18326" r:id="rId36648" display="https://www.bing.com/maps?cp=35.311667~-79.695000&amp;style=o&amp;lvl=18&amp;dir=0&amp;sp=point.35.311667_-79.695000_Samarcand Solar Farm, LLC"/>
    <hyperlink ref="AC18327" r:id="rId36649" display="https://www.google.com/maps/@35.311667,-79.695000,450m/data=!3m1!1e3!4m5!3m4!1s0x0:0x0!8m2!3d35.311667!4d-79.695000"/>
    <hyperlink ref="AD18327" r:id="rId36650" display="https://www.bing.com/maps?cp=35.311667~-79.695000&amp;style=o&amp;lvl=18&amp;dir=0&amp;sp=point.35.311667_-79.695000_Samarcand Solar Farm, LLC"/>
    <hyperlink ref="AC18328" r:id="rId36651" display="https://www.google.com/maps/@35.311667,-79.695000,450m/data=!3m1!1e3!4m5!3m4!1s0x0:0x0!8m2!3d35.311667!4d-79.695000"/>
    <hyperlink ref="AD18328" r:id="rId36652" display="https://www.bing.com/maps?cp=35.311667~-79.695000&amp;style=o&amp;lvl=18&amp;dir=0&amp;sp=point.35.311667_-79.695000_Samarcand Solar Farm, LLC"/>
    <hyperlink ref="AC18329" r:id="rId36653" display="https://www.google.com/maps/@35.311667,-79.695000,450m/data=!3m1!1e3!4m5!3m4!1s0x0:0x0!8m2!3d35.311667!4d-79.695000"/>
    <hyperlink ref="AD18329" r:id="rId36654" display="https://www.bing.com/maps?cp=35.311667~-79.695000&amp;style=o&amp;lvl=18&amp;dir=0&amp;sp=point.35.311667_-79.695000_Samarcand Solar Farm, LLC"/>
    <hyperlink ref="AC18330" r:id="rId36655" display="https://www.google.com/maps/@35.311667,-79.695000,450m/data=!3m1!1e3!4m5!3m4!1s0x0:0x0!8m2!3d35.311667!4d-79.695000"/>
    <hyperlink ref="AD18330" r:id="rId36656" display="https://www.bing.com/maps?cp=35.311667~-79.695000&amp;style=o&amp;lvl=18&amp;dir=0&amp;sp=point.35.311667_-79.695000_Samarcand Solar Farm, LLC"/>
    <hyperlink ref="AC18331" r:id="rId36657" display="https://www.google.com/maps/@35.311667,-79.695000,450m/data=!3m1!1e3!4m5!3m4!1s0x0:0x0!8m2!3d35.311667!4d-79.695000"/>
    <hyperlink ref="AD18331" r:id="rId36658" display="https://www.bing.com/maps?cp=35.311667~-79.695000&amp;style=o&amp;lvl=18&amp;dir=0&amp;sp=point.35.311667_-79.695000_Samarcand Solar Farm, LLC"/>
    <hyperlink ref="AC18332" r:id="rId36659" display="https://www.google.com/maps/@35.311667,-79.695000,450m/data=!3m1!1e3!4m5!3m4!1s0x0:0x0!8m2!3d35.311667!4d-79.695000"/>
    <hyperlink ref="AD18332" r:id="rId36660" display="https://www.bing.com/maps?cp=35.311667~-79.695000&amp;style=o&amp;lvl=18&amp;dir=0&amp;sp=point.35.311667_-79.695000_Samarcand Solar Farm, LLC"/>
    <hyperlink ref="AC18333" r:id="rId36661" display="https://www.google.com/maps/@35.293056,-77.556944,450m/data=!3m1!1e3!4m5!3m4!1s0x0:0x0!8m2!3d35.293056!4d-77.556944"/>
    <hyperlink ref="AD18333" r:id="rId36662" display="https://www.bing.com/maps?cp=35.293056~-77.556944&amp;style=o&amp;lvl=18&amp;dir=0&amp;sp=point.35.293056_-77.556944_Albemarle Solar Center LLC"/>
    <hyperlink ref="AC18334" r:id="rId36663" display="https://www.google.com/maps/@36.008056,-77.810000,450m/data=!3m1!1e3!4m5!3m4!1s0x0:0x0!8m2!3d36.008056!4d-77.810000"/>
    <hyperlink ref="AD18334" r:id="rId36664" display="https://www.bing.com/maps?cp=36.008056~-77.810000&amp;style=o&amp;lvl=18&amp;dir=0&amp;sp=point.36.008056_-77.810000_Boseman Solar Center LLC"/>
    <hyperlink ref="AC18335" r:id="rId36665" display="https://www.google.com/maps/@35.668889,-77.383889,450m/data=!3m1!1e3!4m5!3m4!1s0x0:0x0!8m2!3d35.668889!4d-77.383889"/>
    <hyperlink ref="AD18335" r:id="rId36666" display="https://www.bing.com/maps?cp=35.668889~-77.383889&amp;style=o&amp;lvl=18&amp;dir=0&amp;sp=point.35.668889_-77.383889_Flemming Solar Center LLC"/>
    <hyperlink ref="AC18336" r:id="rId36667" display="https://www.google.com/maps/@35.433889,-77.438056,450m/data=!3m1!1e3!4m5!3m4!1s0x0:0x0!8m2!3d35.433889!4d-77.438056"/>
    <hyperlink ref="AD18336" r:id="rId36668" display="https://www.bing.com/maps?cp=35.433889~-77.438056&amp;style=o&amp;lvl=18&amp;dir=0&amp;sp=point.35.433889_-77.438056_Littlefield Solar Center LLC"/>
    <hyperlink ref="AC18337" r:id="rId36669" display="https://www.google.com/maps/@35.640000,-77.316111,450m/data=!3m1!1e3!4m5!3m4!1s0x0:0x0!8m2!3d35.640000!4d-77.316111"/>
    <hyperlink ref="AD18337" r:id="rId36670" display="https://www.bing.com/maps?cp=35.640000~-77.316111&amp;style=o&amp;lvl=18&amp;dir=0&amp;sp=point.35.640000_-77.316111_Rams Horn Solar Center LLC"/>
    <hyperlink ref="AC18338" r:id="rId36671" display="https://www.google.com/maps/@41.611389,-76.843056,450m/data=!3m1!1e3!4m5!3m4!1s0x0:0x0!8m2!3d41.611389!4d-76.843056"/>
    <hyperlink ref="AD18338" r:id="rId36672" display="https://www.bing.com/maps?cp=41.611389~-76.843056&amp;style=o&amp;lvl=18&amp;dir=0&amp;sp=point.41.611389_-76.843056_Beaver Dam"/>
    <hyperlink ref="AC18339" r:id="rId36673" display="https://www.google.com/maps/@41.611389,-76.843056,450m/data=!3m1!1e3!4m5!3m4!1s0x0:0x0!8m2!3d41.611389!4d-76.843056"/>
    <hyperlink ref="AD18339" r:id="rId36674" display="https://www.bing.com/maps?cp=41.611389~-76.843056&amp;style=o&amp;lvl=18&amp;dir=0&amp;sp=point.41.611389_-76.843056_Beaver Dam"/>
    <hyperlink ref="AC18340" r:id="rId36675" display="https://www.google.com/maps/@41.611389,-76.843056,450m/data=!3m1!1e3!4m5!3m4!1s0x0:0x0!8m2!3d41.611389!4d-76.843056"/>
    <hyperlink ref="AD18340" r:id="rId36676" display="https://www.bing.com/maps?cp=41.611389~-76.843056&amp;style=o&amp;lvl=18&amp;dir=0&amp;sp=point.41.611389_-76.843056_Beaver Dam"/>
    <hyperlink ref="AC18341" r:id="rId36677" display="https://www.google.com/maps/@41.611389,-76.843056,450m/data=!3m1!1e3!4m5!3m4!1s0x0:0x0!8m2!3d41.611389!4d-76.843056"/>
    <hyperlink ref="AD18341" r:id="rId36678" display="https://www.bing.com/maps?cp=41.611389~-76.843056&amp;style=o&amp;lvl=18&amp;dir=0&amp;sp=point.41.611389_-76.843056_Beaver Dam"/>
    <hyperlink ref="AC18342" r:id="rId36679" display="https://www.google.com/maps/@41.611389,-76.843056,450m/data=!3m1!1e3!4m5!3m4!1s0x0:0x0!8m2!3d41.611389!4d-76.843056"/>
    <hyperlink ref="AD18342" r:id="rId36680" display="https://www.bing.com/maps?cp=41.611389~-76.843056&amp;style=o&amp;lvl=18&amp;dir=0&amp;sp=point.41.611389_-76.843056_Beaver Dam"/>
    <hyperlink ref="AC18343" r:id="rId36681" display="https://www.google.com/maps/@35.781944,-77.883889,450m/data=!3m1!1e3!4m5!3m4!1s0x0:0x0!8m2!3d35.781944!4d-77.883889"/>
    <hyperlink ref="AD18343" r:id="rId36682" display="https://www.bing.com/maps?cp=35.781944~-77.883889&amp;style=o&amp;lvl=18&amp;dir=0&amp;sp=point.35.781944_-77.883889_Upchurch Solar Center LLC"/>
    <hyperlink ref="AC18344" r:id="rId36683" display="https://www.google.com/maps/@41.663056,-76.805556,450m/data=!3m1!1e3!4m5!3m4!1s0x0:0x0!8m2!3d41.663056!4d-76.805556"/>
    <hyperlink ref="AD18344" r:id="rId36684" display="https://www.bing.com/maps?cp=41.663056~-76.805556&amp;style=o&amp;lvl=18&amp;dir=0&amp;sp=point.41.663056_-76.805556_Alpaca"/>
    <hyperlink ref="AC18345" r:id="rId36685" display="https://www.google.com/maps/@41.663056,-76.805556,450m/data=!3m1!1e3!4m5!3m4!1s0x0:0x0!8m2!3d41.663056!4d-76.805556"/>
    <hyperlink ref="AD18345" r:id="rId36686" display="https://www.bing.com/maps?cp=41.663056~-76.805556&amp;style=o&amp;lvl=18&amp;dir=0&amp;sp=point.41.663056_-76.805556_Alpaca"/>
    <hyperlink ref="AC18346" r:id="rId36687" display="https://www.google.com/maps/@41.663056,-76.805556,450m/data=!3m1!1e3!4m5!3m4!1s0x0:0x0!8m2!3d41.663056!4d-76.805556"/>
    <hyperlink ref="AD18346" r:id="rId36688" display="https://www.bing.com/maps?cp=41.663056~-76.805556&amp;style=o&amp;lvl=18&amp;dir=0&amp;sp=point.41.663056_-76.805556_Alpaca"/>
    <hyperlink ref="AC18347" r:id="rId36689" display="https://www.google.com/maps/@41.031389,-121.422500,450m/data=!3m1!1e3!4m5!3m4!1s0x0:0x0!8m2!3d41.031389!4d-121.422500"/>
    <hyperlink ref="AD18347" r:id="rId36690" display="https://www.bing.com/maps?cp=41.031389~-121.422500&amp;style=o&amp;lvl=18&amp;dir=0&amp;sp=point.41.031389_-121.422500_Shasta Solar Farm"/>
    <hyperlink ref="AC18348" r:id="rId36691" display="https://www.google.com/maps/@41.031389,-121.422500,450m/data=!3m1!1e3!4m5!3m4!1s0x0:0x0!8m2!3d41.031389!4d-121.422500"/>
    <hyperlink ref="AD18348" r:id="rId36692" display="https://www.bing.com/maps?cp=41.031389~-121.422500&amp;style=o&amp;lvl=18&amp;dir=0&amp;sp=point.41.031389_-121.422500_Shasta Solar Farm"/>
    <hyperlink ref="AC18349" r:id="rId36693" display="https://www.google.com/maps/@40.762500,-73.979167,450m/data=!3m1!1e3!4m5!3m4!1s0x0:0x0!8m2!3d40.762500!4d-73.979167"/>
    <hyperlink ref="AD18349" r:id="rId36694" display="https://www.bing.com/maps?cp=40.762500~-73.979167&amp;style=o&amp;lvl=18&amp;dir=0&amp;sp=point.40.762500_-73.979167_Hilton NY Co Gen Plant"/>
    <hyperlink ref="AC18350" r:id="rId36695" display="https://www.google.com/maps/@41.894444,-76.582778,450m/data=!3m1!1e3!4m5!3m4!1s0x0:0x0!8m2!3d41.894444!4d-76.582778"/>
    <hyperlink ref="AD18350" r:id="rId36696" display="https://www.bing.com/maps?cp=41.894444~-76.582778&amp;style=o&amp;lvl=18&amp;dir=0&amp;sp=point.41.894444_-76.582778_Milan"/>
    <hyperlink ref="AC18351" r:id="rId36697" display="https://www.google.com/maps/@41.894444,-76.582778,450m/data=!3m1!1e3!4m5!3m4!1s0x0:0x0!8m2!3d41.894444!4d-76.582778"/>
    <hyperlink ref="AD18351" r:id="rId36698" display="https://www.bing.com/maps?cp=41.894444~-76.582778&amp;style=o&amp;lvl=18&amp;dir=0&amp;sp=point.41.894444_-76.582778_Milan"/>
    <hyperlink ref="AC18352" r:id="rId36699" display="https://www.google.com/maps/@41.894444,-76.582778,450m/data=!3m1!1e3!4m5!3m4!1s0x0:0x0!8m2!3d41.894444!4d-76.582778"/>
    <hyperlink ref="AD18352" r:id="rId36700" display="https://www.bing.com/maps?cp=41.894444~-76.582778&amp;style=o&amp;lvl=18&amp;dir=0&amp;sp=point.41.894444_-76.582778_Milan"/>
    <hyperlink ref="AC18353" r:id="rId36701" display="https://www.google.com/maps/@39.376389,-75.033056,450m/data=!3m1!1e3!4m5!3m4!1s0x0:0x0!8m2!3d39.376389!4d-75.033056"/>
    <hyperlink ref="AD18353" r:id="rId36702" display="https://www.bing.com/maps?cp=39.376389~-75.033056&amp;style=o&amp;lvl=18&amp;dir=0&amp;sp=point.39.376389_-75.033056_Millville City Sewer Auth WTP"/>
    <hyperlink ref="AC18354" r:id="rId36703" display="https://www.google.com/maps/@39.376389,-75.033056,450m/data=!3m1!1e3!4m5!3m4!1s0x0:0x0!8m2!3d39.376389!4d-75.033056"/>
    <hyperlink ref="AD18354" r:id="rId36704" display="https://www.bing.com/maps?cp=39.376389~-75.033056&amp;style=o&amp;lvl=18&amp;dir=0&amp;sp=point.39.376389_-75.033056_Millville City Sewer Auth WTP"/>
    <hyperlink ref="AC18355" r:id="rId36705" display="https://www.google.com/maps/@29.835000,-93.962222,450m/data=!3m1!1e3!4m5!3m4!1s0x0:0x0!8m2!3d29.835000!4d-93.962222"/>
    <hyperlink ref="AD18355" r:id="rId36706" display="https://www.bing.com/maps?cp=29.835000~-93.962222&amp;style=o&amp;lvl=18&amp;dir=0&amp;sp=point.29.835000_-93.962222_Port Arthur Steam Energy"/>
    <hyperlink ref="AC18356" r:id="rId36707" display="https://www.google.com/maps/@44.910556,-72.979444,450m/data=!3m1!1e3!4m5!3m4!1s0x0:0x0!8m2!3d44.910556!4d-72.979444"/>
    <hyperlink ref="AD18356" r:id="rId36708" display="https://www.bing.com/maps?cp=44.910556~-72.979444&amp;style=o&amp;lvl=18&amp;dir=0&amp;sp=point.44.910556_-72.979444_Sheldon Solar"/>
    <hyperlink ref="AC18357" r:id="rId36709" display="https://www.google.com/maps/@42.001944,-87.852222,450m/data=!3m1!1e3!4m5!3m4!1s0x0:0x0!8m2!3d42.001944!4d-87.852222"/>
    <hyperlink ref="AD18357" r:id="rId36710" display="https://www.bing.com/maps?cp=42.001944~-87.852222&amp;style=o&amp;lvl=18&amp;dir=0&amp;sp=point.42.001944_-87.852222_MTHS Co-Gen Buildings"/>
    <hyperlink ref="AC18358" r:id="rId36711" display="https://www.google.com/maps/@42.001944,-87.852222,450m/data=!3m1!1e3!4m5!3m4!1s0x0:0x0!8m2!3d42.001944!4d-87.852222"/>
    <hyperlink ref="AD18358" r:id="rId36712" display="https://www.bing.com/maps?cp=42.001944~-87.852222&amp;style=o&amp;lvl=18&amp;dir=0&amp;sp=point.42.001944_-87.852222_MTHS Co-Gen Buildings"/>
    <hyperlink ref="AC18359" r:id="rId36713" display="https://www.google.com/maps/@35.629444,-81.156944,450m/data=!3m1!1e3!4m5!3m4!1s0x0:0x0!8m2!3d35.629444!4d-81.156944"/>
    <hyperlink ref="AD18359" r:id="rId36714" display="https://www.bing.com/maps?cp=35.629444~-81.156944&amp;style=o&amp;lvl=18&amp;dir=0&amp;sp=point.35.629444_-81.156944_Apple One"/>
    <hyperlink ref="AC18360" r:id="rId36715" display="https://www.google.com/maps/@35.656667,-81.183611,450m/data=!3m1!1e3!4m5!3m4!1s0x0:0x0!8m2!3d35.656667!4d-81.183611"/>
    <hyperlink ref="AD18360" r:id="rId36716" display="https://www.bing.com/maps?cp=35.656667~-81.183611&amp;style=o&amp;lvl=18&amp;dir=0&amp;sp=point.35.656667_-81.183611_Sonne Two"/>
    <hyperlink ref="AC18361" r:id="rId36717" display="https://www.google.com/maps/@43.610278,-83.485556,450m/data=!3m1!1e3!4m5!3m4!1s0x0:0x0!8m2!3d43.610278!4d-83.485556"/>
    <hyperlink ref="AD18361" r:id="rId36718" display="https://www.bing.com/maps?cp=43.610278~-83.485556&amp;style=o&amp;lvl=18&amp;dir=0&amp;sp=point.43.610278_-83.485556_Cross Winds Energy Park"/>
    <hyperlink ref="AC18362" r:id="rId36719" display="https://www.google.com/maps/@43.610278,-83.485556,450m/data=!3m1!1e3!4m5!3m4!1s0x0:0x0!8m2!3d43.610278!4d-83.485556"/>
    <hyperlink ref="AD18362" r:id="rId36720" display="https://www.bing.com/maps?cp=43.610278~-83.485556&amp;style=o&amp;lvl=18&amp;dir=0&amp;sp=point.43.610278_-83.485556_Cross Winds Energy Park"/>
    <hyperlink ref="AC18363" r:id="rId36721" display="https://www.google.com/maps/@35.321944,-118.812778,450m/data=!3m1!1e3!4m5!3m4!1s0x0:0x0!8m2!3d35.321944!4d-118.812778"/>
    <hyperlink ref="AD18363" r:id="rId36722" display="https://www.bing.com/maps?cp=35.321944~-118.812778&amp;style=o&amp;lvl=18&amp;dir=0&amp;sp=point.35.321944_-118.812778_Redcrest Solar Farm"/>
    <hyperlink ref="AC18364" r:id="rId36723" display="https://www.google.com/maps/@32.101944,-110.813333,450m/data=!3m1!1e3!4m5!3m4!1s0x0:0x0!8m2!3d32.101944!4d-110.813333"/>
    <hyperlink ref="AD18364" r:id="rId36724" display="https://www.bing.com/maps?cp=32.101944~-110.813333&amp;style=o&amp;lvl=18&amp;dir=0&amp;sp=point.32.101944_-110.813333_Cogenra - TEP"/>
    <hyperlink ref="AC18365" r:id="rId36725" display="https://www.google.com/maps/@32.286111,-110.088056,450m/data=!3m1!1e3!4m5!3m4!1s0x0:0x0!8m2!3d32.286111!4d-110.088056"/>
    <hyperlink ref="AD18365" r:id="rId36726" display="https://www.bing.com/maps?cp=32.286111~-110.088056&amp;style=o&amp;lvl=18&amp;dir=0&amp;sp=point.32.286111_-110.088056_Red Horse 2"/>
    <hyperlink ref="AC18366" r:id="rId36727" display="https://www.google.com/maps/@32.286111,-110.088056,450m/data=!3m1!1e3!4m5!3m4!1s0x0:0x0!8m2!3d32.286111!4d-110.088056"/>
    <hyperlink ref="AD18366" r:id="rId36728" display="https://www.bing.com/maps?cp=32.286111~-110.088056&amp;style=o&amp;lvl=18&amp;dir=0&amp;sp=point.32.286111_-110.088056_Red Horse 2"/>
    <hyperlink ref="AC18367" r:id="rId36729" display="https://www.google.com/maps/@43.314444,-90.373056,450m/data=!3m1!1e3!4m5!3m4!1s0x0:0x0!8m2!3d43.314444!4d-90.373056"/>
    <hyperlink ref="AD18367" r:id="rId36730" display="https://www.bing.com/maps?cp=43.314444~-90.373056&amp;style=o&amp;lvl=18&amp;dir=0&amp;sp=point.43.314444_-90.373056_Richland Center Renewable Energy LLC"/>
    <hyperlink ref="AC18368" r:id="rId36731" display="https://www.google.com/maps/@43.314444,-90.373056,450m/data=!3m1!1e3!4m5!3m4!1s0x0:0x0!8m2!3d43.314444!4d-90.373056"/>
    <hyperlink ref="AD18368" r:id="rId36732" display="https://www.bing.com/maps?cp=43.314444~-90.373056&amp;style=o&amp;lvl=18&amp;dir=0&amp;sp=point.43.314444_-90.373056_Richland Center Renewable Energy LLC"/>
    <hyperlink ref="AC18369" r:id="rId36733" display="https://www.google.com/maps/@33.865000,-101.843333,450m/data=!3m1!1e3!4m5!3m4!1s0x0:0x0!8m2!3d33.865000!4d-101.843333"/>
    <hyperlink ref="AD18369" r:id="rId36734" display="https://www.bing.com/maps?cp=33.865000~-101.843333&amp;style=o&amp;lvl=18&amp;dir=0&amp;sp=point.33.865000_-101.843333_Elk Station"/>
    <hyperlink ref="AC18370" r:id="rId36735" display="https://www.google.com/maps/@33.865000,-101.843333,450m/data=!3m1!1e3!4m5!3m4!1s0x0:0x0!8m2!3d33.865000!4d-101.843333"/>
    <hyperlink ref="AD18370" r:id="rId36736" display="https://www.bing.com/maps?cp=33.865000~-101.843333&amp;style=o&amp;lvl=18&amp;dir=0&amp;sp=point.33.865000_-101.843333_Elk Station"/>
    <hyperlink ref="AC18371" r:id="rId36737" display="https://www.google.com/maps/@33.865000,-101.843333,450m/data=!3m1!1e3!4m5!3m4!1s0x0:0x0!8m2!3d33.865000!4d-101.843333"/>
    <hyperlink ref="AD18371" r:id="rId36738" display="https://www.bing.com/maps?cp=33.865000~-101.843333&amp;style=o&amp;lvl=18&amp;dir=0&amp;sp=point.33.865000_-101.843333_Elk Station"/>
    <hyperlink ref="AC18372" r:id="rId36739" display="https://www.google.com/maps/@46.718056,-96.211944,450m/data=!3m1!1e3!4m5!3m4!1s0x0:0x0!8m2!3d46.718056!4d-96.211944"/>
    <hyperlink ref="AD18372" r:id="rId36740" display="https://www.bing.com/maps?cp=46.718056~-96.211944&amp;style=o&amp;lvl=18&amp;dir=0&amp;sp=point.46.718056_-96.211944_Lakeswind Power Partners"/>
    <hyperlink ref="AC18373" r:id="rId36741" display="https://www.google.com/maps/@33.143056,-98.161111,450m/data=!3m1!1e3!4m5!3m4!1s0x0:0x0!8m2!3d33.143056!4d-98.161111"/>
    <hyperlink ref="AD18373" r:id="rId36742" display="https://www.bing.com/maps?cp=33.143056~-98.161111&amp;style=o&amp;lvl=18&amp;dir=0&amp;sp=point.33.143056_-98.161111_Keechi Wind"/>
    <hyperlink ref="AC18374" r:id="rId36743" display="https://www.google.com/maps/@42.363889,-71.385000,450m/data=!3m1!1e3!4m5!3m4!1s0x0:0x0!8m2!3d42.363889!4d-71.385000"/>
    <hyperlink ref="AD18374" r:id="rId36744" display="https://www.bing.com/maps?cp=42.363889~-71.385000&amp;style=o&amp;lvl=18&amp;dir=0&amp;sp=point.42.363889_-71.385000_Sudbury Landfill"/>
    <hyperlink ref="AC18375" r:id="rId36745" display="https://www.google.com/maps/@42.363889,-71.385000,450m/data=!3m1!1e3!4m5!3m4!1s0x0:0x0!8m2!3d42.363889!4d-71.385000"/>
    <hyperlink ref="AD18375" r:id="rId36746" display="https://www.bing.com/maps?cp=42.363889~-71.385000&amp;style=o&amp;lvl=18&amp;dir=0&amp;sp=point.42.363889_-71.385000_Sudbury Landfill"/>
    <hyperlink ref="AC18376" r:id="rId36747" display="https://www.google.com/maps/@42.363889,-71.385000,450m/data=!3m1!1e3!4m5!3m4!1s0x0:0x0!8m2!3d42.363889!4d-71.385000"/>
    <hyperlink ref="AD18376" r:id="rId36748" display="https://www.bing.com/maps?cp=42.363889~-71.385000&amp;style=o&amp;lvl=18&amp;dir=0&amp;sp=point.42.363889_-71.385000_Sudbury Landfill"/>
    <hyperlink ref="AC18377" r:id="rId36749" display="https://www.google.com/maps/@34.970000,-77.976111,450m/data=!3m1!1e3!4m5!3m4!1s0x0:0x0!8m2!3d34.970000!4d-77.976111"/>
    <hyperlink ref="AD18377" r:id="rId36750" display="https://www.bing.com/maps?cp=34.970000~-77.976111&amp;style=o&amp;lvl=18&amp;dir=0&amp;sp=point.34.970000_-77.976111_Kenansville Solar Farm, LLC"/>
    <hyperlink ref="AC18378" r:id="rId36751" display="https://www.google.com/maps/@34.970000,-77.976111,450m/data=!3m1!1e3!4m5!3m4!1s0x0:0x0!8m2!3d34.970000!4d-77.976111"/>
    <hyperlink ref="AD18378" r:id="rId36752" display="https://www.bing.com/maps?cp=34.970000~-77.976111&amp;style=o&amp;lvl=18&amp;dir=0&amp;sp=point.34.970000_-77.976111_Kenansville Solar Farm, LLC"/>
    <hyperlink ref="AC18379" r:id="rId36753" display="https://www.google.com/maps/@34.970000,-77.976111,450m/data=!3m1!1e3!4m5!3m4!1s0x0:0x0!8m2!3d34.970000!4d-77.976111"/>
    <hyperlink ref="AD18379" r:id="rId36754" display="https://www.bing.com/maps?cp=34.970000~-77.976111&amp;style=o&amp;lvl=18&amp;dir=0&amp;sp=point.34.970000_-77.976111_Kenansville Solar Farm, LLC"/>
    <hyperlink ref="AC18380" r:id="rId36755" display="https://www.google.com/maps/@34.970000,-77.976111,450m/data=!3m1!1e3!4m5!3m4!1s0x0:0x0!8m2!3d34.970000!4d-77.976111"/>
    <hyperlink ref="AD18380" r:id="rId36756" display="https://www.bing.com/maps?cp=34.970000~-77.976111&amp;style=o&amp;lvl=18&amp;dir=0&amp;sp=point.34.970000_-77.976111_Kenansville Solar Farm, LLC"/>
    <hyperlink ref="AC18381" r:id="rId36757" display="https://www.google.com/maps/@34.970000,-77.976111,450m/data=!3m1!1e3!4m5!3m4!1s0x0:0x0!8m2!3d34.970000!4d-77.976111"/>
    <hyperlink ref="AD18381" r:id="rId36758" display="https://www.bing.com/maps?cp=34.970000~-77.976111&amp;style=o&amp;lvl=18&amp;dir=0&amp;sp=point.34.970000_-77.976111_Kenansville Solar Farm, LLC"/>
    <hyperlink ref="AC18382" r:id="rId36759" display="https://www.google.com/maps/@34.970000,-77.976111,450m/data=!3m1!1e3!4m5!3m4!1s0x0:0x0!8m2!3d34.970000!4d-77.976111"/>
    <hyperlink ref="AD18382" r:id="rId36760" display="https://www.bing.com/maps?cp=34.970000~-77.976111&amp;style=o&amp;lvl=18&amp;dir=0&amp;sp=point.34.970000_-77.976111_Kenansville Solar Farm, LLC"/>
    <hyperlink ref="AC18383" r:id="rId36761" display="https://www.google.com/maps/@34.970000,-77.976111,450m/data=!3m1!1e3!4m5!3m4!1s0x0:0x0!8m2!3d34.970000!4d-77.976111"/>
    <hyperlink ref="AD18383" r:id="rId36762" display="https://www.bing.com/maps?cp=34.970000~-77.976111&amp;style=o&amp;lvl=18&amp;dir=0&amp;sp=point.34.970000_-77.976111_Kenansville Solar Farm, LLC"/>
    <hyperlink ref="AC18384" r:id="rId36763" display="https://www.google.com/maps/@34.970000,-77.976111,450m/data=!3m1!1e3!4m5!3m4!1s0x0:0x0!8m2!3d34.970000!4d-77.976111"/>
    <hyperlink ref="AD18384" r:id="rId36764" display="https://www.bing.com/maps?cp=34.970000~-77.976111&amp;style=o&amp;lvl=18&amp;dir=0&amp;sp=point.34.970000_-77.976111_Kenansville Solar Farm, LLC"/>
    <hyperlink ref="AC18385" r:id="rId36765" display="https://www.google.com/maps/@34.970000,-77.976111,450m/data=!3m1!1e3!4m5!3m4!1s0x0:0x0!8m2!3d34.970000!4d-77.976111"/>
    <hyperlink ref="AD18385" r:id="rId36766" display="https://www.bing.com/maps?cp=34.970000~-77.976111&amp;style=o&amp;lvl=18&amp;dir=0&amp;sp=point.34.970000_-77.976111_Kenansville Solar Farm, LLC"/>
    <hyperlink ref="AC18386" r:id="rId36767" display="https://www.google.com/maps/@32.102778,-110.819722,450m/data=!3m1!1e3!4m5!3m4!1s0x0:0x0!8m2!3d32.102778!4d-110.819722"/>
    <hyperlink ref="AD18386" r:id="rId36768" display="https://www.bing.com/maps?cp=32.102778~-110.819722&amp;style=o&amp;lvl=18&amp;dir=0&amp;sp=point.32.102778_-110.819722_Gato Montes Solar, LLC"/>
    <hyperlink ref="AC18387" r:id="rId36769" display="https://www.google.com/maps/@35.794722,-77.381111,450m/data=!3m1!1e3!4m5!3m4!1s0x0:0x0!8m2!3d35.794722!4d-77.381111"/>
    <hyperlink ref="AD18387" r:id="rId36770" display="https://www.bing.com/maps?cp=35.794722~-77.381111&amp;style=o&amp;lvl=18&amp;dir=0&amp;sp=point.35.794722_-77.381111_Bethel Price Solar, LLC"/>
    <hyperlink ref="AC18388" r:id="rId36771" display="https://www.google.com/maps/@36.125000,-77.409167,450m/data=!3m1!1e3!4m5!3m4!1s0x0:0x0!8m2!3d36.125000!4d-77.409167"/>
    <hyperlink ref="AD18388" r:id="rId36772" display="https://www.bing.com/maps?cp=36.125000~-77.409167&amp;style=o&amp;lvl=18&amp;dir=0&amp;sp=point.36.125000_-77.409167_Dogwood Solar, LLC"/>
    <hyperlink ref="AC18389" r:id="rId36773" display="https://www.google.com/maps/@35.565278,-77.053611,450m/data=!3m1!1e3!4m5!3m4!1s0x0:0x0!8m2!3d35.565278!4d-77.053611"/>
    <hyperlink ref="AD18389" r:id="rId36774" display="https://www.bing.com/maps?cp=35.565278~-77.053611&amp;style=o&amp;lvl=18&amp;dir=0&amp;sp=point.35.565278_-77.053611_Washington Airport Solar LLC"/>
    <hyperlink ref="AC18390" r:id="rId36775" display="https://www.google.com/maps/@35.499444,-76.833611,450m/data=!3m1!1e3!4m5!3m4!1s0x0:0x0!8m2!3d35.499444!4d-76.833611"/>
    <hyperlink ref="AD18390" r:id="rId36776" display="https://www.bing.com/maps?cp=35.499444~-76.833611&amp;style=o&amp;lvl=18&amp;dir=0&amp;sp=point.35.499444_-76.833611_Washington Millfield Solar, LLC"/>
    <hyperlink ref="AC18391" r:id="rId36777" display="https://www.google.com/maps/@35.981944,-76.917778,450m/data=!3m1!1e3!4m5!3m4!1s0x0:0x0!8m2!3d35.981944!4d-76.917778"/>
    <hyperlink ref="AD18391" r:id="rId36778" display="https://www.bing.com/maps?cp=35.981944~-76.917778&amp;style=o&amp;lvl=18&amp;dir=0&amp;sp=point.35.981944_-76.917778_Windsor Cooper HIill Solar, LLC"/>
    <hyperlink ref="AC18392" r:id="rId36779" display="https://www.google.com/maps/@35.005556,-78.125833,450m/data=!3m1!1e3!4m5!3m4!1s0x0:0x0!8m2!3d35.005556!4d-78.125833"/>
    <hyperlink ref="AD18392" r:id="rId36780" display="https://www.bing.com/maps?cp=35.005556~-78.125833&amp;style=o&amp;lvl=18&amp;dir=0&amp;sp=point.35.005556_-78.125833_Warsaw Farm"/>
    <hyperlink ref="AC18393" r:id="rId36781" display="https://www.google.com/maps/@36.000000,-77.783333,450m/data=!3m1!1e3!4m5!3m4!1s0x0:0x0!8m2!3d36.000000!4d-77.783333"/>
    <hyperlink ref="AD18393" r:id="rId36782" display="https://www.bing.com/maps?cp=36.000000~-77.783333&amp;style=o&amp;lvl=18&amp;dir=0&amp;sp=point.36.000000_-77.783333_Castalia Solar"/>
    <hyperlink ref="AC18394" r:id="rId36783" display="https://www.google.com/maps/@34.795833,-79.538333,450m/data=!3m1!1e3!4m5!3m4!1s0x0:0x0!8m2!3d34.795833!4d-79.538333"/>
    <hyperlink ref="AD18394" r:id="rId36784" display="https://www.bing.com/maps?cp=34.795833~-79.538333&amp;style=o&amp;lvl=18&amp;dir=0&amp;sp=point.34.795833_-79.538333_Oakboro Farm"/>
    <hyperlink ref="AC18395" r:id="rId36785" display="https://www.google.com/maps/@34.323889,-78.691944,450m/data=!3m1!1e3!4m5!3m4!1s0x0:0x0!8m2!3d34.323889!4d-78.691944"/>
    <hyperlink ref="AD18395" r:id="rId36786" display="https://www.bing.com/maps?cp=34.323889~-78.691944&amp;style=o&amp;lvl=18&amp;dir=0&amp;sp=point.34.323889_-78.691944_McKenzie Farm"/>
    <hyperlink ref="AC18396" r:id="rId36787" display="https://www.google.com/maps/@36.047222,-78.030833,450m/data=!3m1!1e3!4m5!3m4!1s0x0:0x0!8m2!3d36.047222!4d-78.030833"/>
    <hyperlink ref="AD18396" r:id="rId36788" display="https://www.bing.com/maps?cp=36.047222~-78.030833&amp;style=o&amp;lvl=18&amp;dir=0&amp;sp=point.36.047222_-78.030833_Nash 58 Farm"/>
    <hyperlink ref="AC18397" r:id="rId36789" display="https://www.google.com/maps/@35.949444,-78.092500,450m/data=!3m1!1e3!4m5!3m4!1s0x0:0x0!8m2!3d35.949444!4d-78.092500"/>
    <hyperlink ref="AD18397" r:id="rId36790" display="https://www.bing.com/maps?cp=35.949444~-78.092500&amp;style=o&amp;lvl=18&amp;dir=0&amp;sp=point.35.949444_-78.092500_Nash 64 Farm"/>
    <hyperlink ref="AC18398" r:id="rId36791" display="https://www.google.com/maps/@34.816667,-79.199444,450m/data=!3m1!1e3!4m5!3m4!1s0x0:0x0!8m2!3d34.816667!4d-79.199444"/>
    <hyperlink ref="AD18398" r:id="rId36792" display="https://www.bing.com/maps?cp=34.816667~-79.199444&amp;style=o&amp;lvl=18&amp;dir=0&amp;sp=point.34.816667_-79.199444_Pate Farm"/>
    <hyperlink ref="AC18399" r:id="rId36793" display="https://www.google.com/maps/@35.333333,-78.661389,450m/data=!3m1!1e3!4m5!3m4!1s0x0:0x0!8m2!3d35.333333!4d-78.661389"/>
    <hyperlink ref="AD18399" r:id="rId36794" display="https://www.bing.com/maps?cp=35.333333~-78.661389&amp;style=o&amp;lvl=18&amp;dir=0&amp;sp=point.35.333333_-78.661389_Erwin Farm"/>
    <hyperlink ref="AC18400" r:id="rId36795" display="https://www.google.com/maps/@35.612222,-81.243333,450m/data=!3m1!1e3!4m5!3m4!1s0x0:0x0!8m2!3d35.612222!4d-81.243333"/>
    <hyperlink ref="AD18400" r:id="rId36796" display="https://www.bing.com/maps?cp=35.612222~-81.243333&amp;style=o&amp;lvl=18&amp;dir=0&amp;sp=point.35.612222_-81.243333_Sigmon Catawba Farm"/>
    <hyperlink ref="AC18401" r:id="rId36797" display="https://www.google.com/maps/@36.458611,-78.956667,450m/data=!3m1!1e3!4m5!3m4!1s0x0:0x0!8m2!3d36.458611!4d-78.956667"/>
    <hyperlink ref="AD18401" r:id="rId36798" display="https://www.bing.com/maps?cp=36.458611~-78.956667&amp;style=o&amp;lvl=18&amp;dir=0&amp;sp=point.36.458611_-78.956667_Wagstaff Farm 1"/>
    <hyperlink ref="AC18402" r:id="rId36799" display="https://www.google.com/maps/@35.352222,-81.426111,450m/data=!3m1!1e3!4m5!3m4!1s0x0:0x0!8m2!3d35.352222!4d-81.426111"/>
    <hyperlink ref="AD18402" r:id="rId36800" display="https://www.bing.com/maps?cp=35.352222~-81.426111&amp;style=o&amp;lvl=18&amp;dir=0&amp;sp=point.35.352222_-81.426111_Waco Farm"/>
    <hyperlink ref="AC18403" r:id="rId36801" display="https://www.google.com/maps/@35.558056,-78.735833,450m/data=!3m1!1e3!4m5!3m4!1s0x0:0x0!8m2!3d35.558056!4d-78.735833"/>
    <hyperlink ref="AD18403" r:id="rId36802" display="https://www.bing.com/maps?cp=35.558056~-78.735833&amp;style=o&amp;lvl=18&amp;dir=0&amp;sp=point.35.558056_-78.735833_Sunfish Farm"/>
    <hyperlink ref="AC18404" r:id="rId36803" display="https://www.google.com/maps/@35.294444,-80.998889,450m/data=!3m1!1e3!4m5!3m4!1s0x0:0x0!8m2!3d35.294444!4d-80.998889"/>
    <hyperlink ref="AD18404" r:id="rId36804" display="https://www.bing.com/maps?cp=35.294444~-80.998889&amp;style=o&amp;lvl=18&amp;dir=0&amp;sp=point.35.294444_-80.998889_Reventure Park"/>
    <hyperlink ref="AC18405" r:id="rId36805" display="https://www.google.com/maps/@35.294444,-80.998889,450m/data=!3m1!1e3!4m5!3m4!1s0x0:0x0!8m2!3d35.294444!4d-80.998889"/>
    <hyperlink ref="AD18405" r:id="rId36806" display="https://www.bing.com/maps?cp=35.294444~-80.998889&amp;style=o&amp;lvl=18&amp;dir=0&amp;sp=point.35.294444_-80.998889_Reventure Park"/>
    <hyperlink ref="AC18406" r:id="rId36807" display="https://www.google.com/maps/@34.325278,-78.793056,450m/data=!3m1!1e3!4m5!3m4!1s0x0:0x0!8m2!3d34.325278!4d-78.793056"/>
    <hyperlink ref="AD18406" r:id="rId36808" display="https://www.bing.com/maps?cp=34.325278~-78.793056&amp;style=o&amp;lvl=18&amp;dir=0&amp;sp=point.34.325278_-78.793056_Garrell Solar Farm"/>
    <hyperlink ref="AC18407" r:id="rId36809" display="https://www.google.com/maps/@35.516389,-78.750000,450m/data=!3m1!1e3!4m5!3m4!1s0x0:0x0!8m2!3d35.516389!4d-78.750000"/>
    <hyperlink ref="AD18407" r:id="rId36810" display="https://www.bing.com/maps?cp=35.516389~-78.750000&amp;style=o&amp;lvl=18&amp;dir=0&amp;sp=point.35.516389_-78.750000_Angier Farm"/>
    <hyperlink ref="AC18408" r:id="rId36811" display="https://www.google.com/maps/@34.535000,-78.813056,450m/data=!3m1!1e3!4m5!3m4!1s0x0:0x0!8m2!3d34.535000!4d-78.813056"/>
    <hyperlink ref="AD18408" r:id="rId36812" display="https://www.bing.com/maps?cp=34.535000~-78.813056&amp;style=o&amp;lvl=18&amp;dir=0&amp;sp=point.34.535000_-78.813056_Bladenboro Farm"/>
    <hyperlink ref="AC18409" r:id="rId36813" display="https://www.google.com/maps/@29.739444,-95.194722,450m/data=!3m1!1e3!4m5!3m4!1s0x0:0x0!8m2!3d29.739444!4d-95.194722"/>
    <hyperlink ref="AD18409" r:id="rId36814" display="https://www.bing.com/maps?cp=29.739444~-95.194722&amp;style=o&amp;lvl=18&amp;dir=0&amp;sp=point.29.739444_-95.194722_Rentech Nitrogen Pasadena Cogeneration"/>
    <hyperlink ref="AC18410" r:id="rId36815" display="https://www.google.com/maps/@41.823889,-71.041389,450m/data=!3m1!1e3!4m5!3m4!1s0x0:0x0!8m2!3d41.823889!4d-71.041389"/>
    <hyperlink ref="AD18410" r:id="rId36816" display="https://www.bing.com/maps?cp=41.823889~-71.041389&amp;style=o&amp;lvl=18&amp;dir=0&amp;sp=point.41.823889_-71.041389_Berkley East Solar LLC"/>
    <hyperlink ref="AC18411" r:id="rId36817" display="https://www.google.com/maps/@46.980000,-101.554722,450m/data=!3m1!1e3!4m5!3m4!1s0x0:0x0!8m2!3d46.980000!4d-101.554722"/>
    <hyperlink ref="AD18411" r:id="rId36818" display="https://www.bing.com/maps?cp=46.980000~-101.554722&amp;style=o&amp;lvl=18&amp;dir=0&amp;sp=point.46.980000_-101.554722_Bison 4 Wind Energy Center"/>
    <hyperlink ref="AC18412" r:id="rId36819" display="https://www.google.com/maps/@42.351389,-73.733889,450m/data=!3m1!1e3!4m5!3m4!1s0x0:0x0!8m2!3d42.351389!4d-73.733889"/>
    <hyperlink ref="AD18412" r:id="rId36820" display="https://www.bing.com/maps?cp=42.351389~-73.733889&amp;style=o&amp;lvl=18&amp;dir=0&amp;sp=point.42.351389_-73.733889_Stuyvesant Falls"/>
    <hyperlink ref="AC18413" r:id="rId36821" display="https://www.google.com/maps/@42.351389,-73.733889,450m/data=!3m1!1e3!4m5!3m4!1s0x0:0x0!8m2!3d42.351389!4d-73.733889"/>
    <hyperlink ref="AD18413" r:id="rId36822" display="https://www.bing.com/maps?cp=42.351389~-73.733889&amp;style=o&amp;lvl=18&amp;dir=0&amp;sp=point.42.351389_-73.733889_Stuyvesant Falls"/>
    <hyperlink ref="AC18414" r:id="rId36823" display="https://www.google.com/maps/@36.270000,-78.348333,450m/data=!3m1!1e3!4m5!3m4!1s0x0:0x0!8m2!3d36.270000!4d-78.348333"/>
    <hyperlink ref="AD18414" r:id="rId36824" display="https://www.bing.com/maps?cp=36.270000~-78.348333&amp;style=o&amp;lvl=18&amp;dir=0&amp;sp=point.36.270000_-78.348333_Dement Farm LLC"/>
    <hyperlink ref="AC18415" r:id="rId36825" display="https://www.google.com/maps/@41.623889,-72.043056,450m/data=!3m1!1e3!4m5!3m4!1s0x0:0x0!8m2!3d41.623889!4d-72.043056"/>
    <hyperlink ref="AD18415" r:id="rId36826" display="https://www.bing.com/maps?cp=41.623889~-72.043056&amp;style=o&amp;lvl=18&amp;dir=0&amp;sp=point.41.623889_-72.043056_Fusion Solar Center LLC"/>
    <hyperlink ref="AC18416" r:id="rId36827" display="https://www.google.com/maps/@39.793333,-75.106389,450m/data=!3m1!1e3!4m5!3m4!1s0x0:0x0!8m2!3d39.793333!4d-75.106389"/>
    <hyperlink ref="AD18416" r:id="rId36828" display="https://www.bing.com/maps?cp=39.793333~-75.106389&amp;style=o&amp;lvl=18&amp;dir=0&amp;sp=point.39.793333_-75.106389_Kinsley Landfill Solar"/>
    <hyperlink ref="AC18417" r:id="rId36829" display="https://www.google.com/maps/@35.011944,-78.078333,450m/data=!3m1!1e3!4m5!3m4!1s0x0:0x0!8m2!3d35.011944!4d-78.078333"/>
    <hyperlink ref="AD18417" r:id="rId36830" display="https://www.bing.com/maps?cp=35.011944~-78.078333&amp;style=o&amp;lvl=18&amp;dir=0&amp;sp=point.35.011944_-78.078333_Duplin Solar LLC"/>
    <hyperlink ref="AC18418" r:id="rId36831" display="https://www.google.com/maps/@34.766667,-79.559722,450m/data=!3m1!1e3!4m5!3m4!1s0x0:0x0!8m2!3d34.766667!4d-79.559722"/>
    <hyperlink ref="AD18418" r:id="rId36832" display="https://www.bing.com/maps?cp=34.766667~-79.559722&amp;style=o&amp;lvl=18&amp;dir=0&amp;sp=point.34.766667_-79.559722_North Carolina Solar III LLC"/>
    <hyperlink ref="AC18419" r:id="rId36833" display="https://www.google.com/maps/@40.856667,-74.581389,450m/data=!3m1!1e3!4m5!3m4!1s0x0:0x0!8m2!3d40.856667!4d-74.581389"/>
    <hyperlink ref="AD18419" r:id="rId36834" display="https://www.bing.com/maps?cp=40.856667~-74.581389&amp;style=o&amp;lvl=18&amp;dir=0&amp;sp=point.40.856667_-74.581389_County College of Morris"/>
    <hyperlink ref="AC18420" r:id="rId36835" display="https://www.google.com/maps/@40.255833,-74.645278,450m/data=!3m1!1e3!4m5!3m4!1s0x0:0x0!8m2!3d40.255833!4d-74.645278"/>
    <hyperlink ref="AD18420" r:id="rId36836" display="https://www.bing.com/maps?cp=40.255833~-74.645278&amp;style=o&amp;lvl=18&amp;dir=0&amp;sp=point.40.255833_-74.645278_Mercer County Community College"/>
    <hyperlink ref="AC18421" r:id="rId36837" display="https://www.google.com/maps/@43.080278,-95.656111,450m/data=!3m1!1e3!4m5!3m4!1s0x0:0x0!8m2!3d43.080278!4d-95.656111"/>
    <hyperlink ref="AD18421" r:id="rId36838" display="https://www.bing.com/maps?cp=43.080278~-95.656111&amp;style=o&amp;lvl=18&amp;dir=0&amp;sp=point.43.080278_-95.656111_Highland Wind Project (IA)"/>
    <hyperlink ref="AC18422" r:id="rId36839" display="https://www.google.com/maps/@43.080278,-95.656111,450m/data=!3m1!1e3!4m5!3m4!1s0x0:0x0!8m2!3d43.080278!4d-95.656111"/>
    <hyperlink ref="AD18422" r:id="rId36840" display="https://www.bing.com/maps?cp=43.080278~-95.656111&amp;style=o&amp;lvl=18&amp;dir=0&amp;sp=point.43.080278_-95.656111_Highland Wind Project (IA)"/>
    <hyperlink ref="AC18423" r:id="rId36841" display="https://www.google.com/maps/@43.080278,-95.656111,450m/data=!3m1!1e3!4m5!3m4!1s0x0:0x0!8m2!3d43.080278!4d-95.656111"/>
    <hyperlink ref="AD18423" r:id="rId36842" display="https://www.bing.com/maps?cp=43.080278~-95.656111&amp;style=o&amp;lvl=18&amp;dir=0&amp;sp=point.43.080278_-95.656111_Highland Wind Project (IA)"/>
    <hyperlink ref="AC18424" r:id="rId36843" display="https://www.google.com/maps/@43.080278,-95.656111,450m/data=!3m1!1e3!4m5!3m4!1s0x0:0x0!8m2!3d43.080278!4d-95.656111"/>
    <hyperlink ref="AD18424" r:id="rId36844" display="https://www.bing.com/maps?cp=43.080278~-95.656111&amp;style=o&amp;lvl=18&amp;dir=0&amp;sp=point.43.080278_-95.656111_Highland Wind Project (IA)"/>
    <hyperlink ref="AC18425" r:id="rId36845" display="https://www.google.com/maps/@43.080278,-95.656111,450m/data=!3m1!1e3!4m5!3m4!1s0x0:0x0!8m2!3d43.080278!4d-95.656111"/>
    <hyperlink ref="AD18425" r:id="rId36846" display="https://www.bing.com/maps?cp=43.080278~-95.656111&amp;style=o&amp;lvl=18&amp;dir=0&amp;sp=point.43.080278_-95.656111_Highland Wind Project (IA)"/>
    <hyperlink ref="AC18426" r:id="rId36847" display="https://www.google.com/maps/@43.080278,-95.656111,450m/data=!3m1!1e3!4m5!3m4!1s0x0:0x0!8m2!3d43.080278!4d-95.656111"/>
    <hyperlink ref="AD18426" r:id="rId36848" display="https://www.bing.com/maps?cp=43.080278~-95.656111&amp;style=o&amp;lvl=18&amp;dir=0&amp;sp=point.43.080278_-95.656111_Highland Wind Project (IA)"/>
    <hyperlink ref="AC18427" r:id="rId36849" display="https://www.google.com/maps/@43.080278,-95.656111,450m/data=!3m1!1e3!4m5!3m4!1s0x0:0x0!8m2!3d43.080278!4d-95.656111"/>
    <hyperlink ref="AD18427" r:id="rId36850" display="https://www.bing.com/maps?cp=43.080278~-95.656111&amp;style=o&amp;lvl=18&amp;dir=0&amp;sp=point.43.080278_-95.656111_Highland Wind Project (IA)"/>
    <hyperlink ref="AC18428" r:id="rId36851" display="https://www.google.com/maps/@42.334722,-94.170833,450m/data=!3m1!1e3!4m5!3m4!1s0x0:0x0!8m2!3d42.334722!4d-94.170833"/>
    <hyperlink ref="AD18428" r:id="rId36852" display="https://www.bing.com/maps?cp=42.334722~-94.170833&amp;style=o&amp;lvl=18&amp;dir=0&amp;sp=point.42.334722_-94.170833_Lundgren Wind Project"/>
    <hyperlink ref="AC18429" r:id="rId36853" display="https://www.google.com/maps/@41.209167,-94.103611,450m/data=!3m1!1e3!4m5!3m4!1s0x0:0x0!8m2!3d41.209167!4d-94.103611"/>
    <hyperlink ref="AD18429" r:id="rId36854" display="https://www.bing.com/maps?cp=41.209167~-94.103611&amp;style=o&amp;lvl=18&amp;dir=0&amp;sp=point.41.209167_-94.103611_Macksburg Wind Project"/>
    <hyperlink ref="AC18430" r:id="rId36855" display="https://www.google.com/maps/@42.390833,-92.966667,450m/data=!3m1!1e3!4m5!3m4!1s0x0:0x0!8m2!3d42.390833!4d-92.966667"/>
    <hyperlink ref="AD18430" r:id="rId36856" display="https://www.bing.com/maps?cp=42.390833~-92.966667&amp;style=o&amp;lvl=18&amp;dir=0&amp;sp=point.42.390833_-92.966667_Wellsburg Wind Project"/>
    <hyperlink ref="AC18431" r:id="rId36857" display="https://www.google.com/maps/@41.660278,-89.249722,450m/data=!3m1!1e3!4m5!3m4!1s0x0:0x0!8m2!3d41.660278!4d-89.249722"/>
    <hyperlink ref="AD18431" r:id="rId36858" display="https://www.bing.com/maps?cp=41.660278~-89.249722&amp;style=o&amp;lvl=18&amp;dir=0&amp;sp=point.41.660278_-89.249722_Com Adam 1WF-1"/>
    <hyperlink ref="AC18432" r:id="rId36859" display="https://www.google.com/maps/@41.660278,-89.249722,450m/data=!3m1!1e3!4m5!3m4!1s0x0:0x0!8m2!3d41.660278!4d-89.249722"/>
    <hyperlink ref="AD18432" r:id="rId36860" display="https://www.bing.com/maps?cp=41.660278~-89.249722&amp;style=o&amp;lvl=18&amp;dir=0&amp;sp=point.41.660278_-89.249722_Com Adam 1WF-1"/>
    <hyperlink ref="AC18433" r:id="rId36861" display="https://www.google.com/maps/@38.761389,-122.975278,450m/data=!3m1!1e3!4m5!3m4!1s0x0:0x0!8m2!3d38.761389!4d-122.975278"/>
    <hyperlink ref="AD18433" r:id="rId36862" display="https://www.bing.com/maps?cp=38.761389~-122.975278&amp;style=o&amp;lvl=18&amp;dir=0&amp;sp=point.38.761389_-122.975278_ASTI"/>
    <hyperlink ref="AC18434" r:id="rId36863" display="https://www.google.com/maps/@38.510833,-122.479722,450m/data=!3m1!1e3!4m5!3m4!1s0x0:0x0!8m2!3d38.510833!4d-122.479722"/>
    <hyperlink ref="AD18434" r:id="rId36864" display="https://www.bing.com/maps?cp=38.510833~-122.479722&amp;style=o&amp;lvl=18&amp;dir=0&amp;sp=point.38.510833_-122.479722_Beringer"/>
    <hyperlink ref="AC18435" r:id="rId36865" display="https://www.google.com/maps/@43.850833,-82.782500,450m/data=!3m1!1e3!4m5!3m4!1s0x0:0x0!8m2!3d43.850833!4d-82.782500"/>
    <hyperlink ref="AD18435" r:id="rId36866" display="https://www.bing.com/maps?cp=43.850833~-82.782500&amp;style=o&amp;lvl=18&amp;dir=0&amp;sp=point.43.850833_-82.782500_Big Turtle Wind Farm, LLC"/>
    <hyperlink ref="AC18436" r:id="rId36867" display="https://www.google.com/maps/@43.850833,-82.782500,450m/data=!3m1!1e3!4m5!3m4!1s0x0:0x0!8m2!3d43.850833!4d-82.782500"/>
    <hyperlink ref="AD18436" r:id="rId36868" display="https://www.bing.com/maps?cp=43.850833~-82.782500&amp;style=o&amp;lvl=18&amp;dir=0&amp;sp=point.43.850833_-82.782500_Big Turtle Wind Farm, LLC"/>
    <hyperlink ref="AC18437" r:id="rId36869" display="https://www.google.com/maps/@31.183889,-84.131944,450m/data=!3m1!1e3!4m5!3m4!1s0x0:0x0!8m2!3d31.183889!4d-84.131944"/>
    <hyperlink ref="AD18437" r:id="rId36870" display="https://www.bing.com/maps?cp=31.183889~-84.131944&amp;style=o&amp;lvl=18&amp;dir=0&amp;sp=point.31.183889_-84.131944_Camilla Solar Plant"/>
    <hyperlink ref="AC18438" r:id="rId36871" display="https://www.google.com/maps/@32.964722,-84.543889,450m/data=!3m1!1e3!4m5!3m4!1s0x0:0x0!8m2!3d32.964722!4d-84.543889"/>
    <hyperlink ref="AD18438" r:id="rId36872" display="https://www.bing.com/maps?cp=32.964722~-84.543889&amp;style=o&amp;lvl=18&amp;dir=0&amp;sp=point.32.964722_-84.543889_Camp Solar Plant"/>
    <hyperlink ref="AC18439" r:id="rId36873" display="https://www.google.com/maps/@40.560556,-74.551389,450m/data=!3m1!1e3!4m5!3m4!1s0x0:0x0!8m2!3d40.560556!4d-74.551389"/>
    <hyperlink ref="AD18439" r:id="rId36874" display="https://www.bing.com/maps?cp=40.560556~-74.551389&amp;style=o&amp;lvl=18&amp;dir=0&amp;sp=point.40.560556_-74.551389_Patriots Stadium"/>
    <hyperlink ref="AC18440" r:id="rId36875" display="https://www.google.com/maps/@39.980000,-75.150556,450m/data=!3m1!1e3!4m5!3m4!1s0x0:0x0!8m2!3d39.980000!4d-75.150556"/>
    <hyperlink ref="AD18440" r:id="rId36876" display="https://www.bing.com/maps?cp=39.980000~-75.150556&amp;style=o&amp;lvl=18&amp;dir=0&amp;sp=point.39.980000_-75.150556_Temple SEGF"/>
    <hyperlink ref="AC18441" r:id="rId36877" display="https://www.google.com/maps/@39.980000,-75.150556,450m/data=!3m1!1e3!4m5!3m4!1s0x0:0x0!8m2!3d39.980000!4d-75.150556"/>
    <hyperlink ref="AD18441" r:id="rId36878" display="https://www.bing.com/maps?cp=39.980000~-75.150556&amp;style=o&amp;lvl=18&amp;dir=0&amp;sp=point.39.980000_-75.150556_Temple SEGF"/>
    <hyperlink ref="AC18442" r:id="rId36879" display="https://www.google.com/maps/@39.980000,-75.150556,450m/data=!3m1!1e3!4m5!3m4!1s0x0:0x0!8m2!3d39.980000!4d-75.150556"/>
    <hyperlink ref="AD18442" r:id="rId36880" display="https://www.bing.com/maps?cp=39.980000~-75.150556&amp;style=o&amp;lvl=18&amp;dir=0&amp;sp=point.39.980000_-75.150556_Temple SEGF"/>
    <hyperlink ref="AC18443" r:id="rId36881" display="https://www.google.com/maps/@39.980000,-75.150556,450m/data=!3m1!1e3!4m5!3m4!1s0x0:0x0!8m2!3d39.980000!4d-75.150556"/>
    <hyperlink ref="AD18443" r:id="rId36882" display="https://www.bing.com/maps?cp=39.980000~-75.150556&amp;style=o&amp;lvl=18&amp;dir=0&amp;sp=point.39.980000_-75.150556_Temple SEGF"/>
    <hyperlink ref="AC18444" r:id="rId36883" display="https://www.google.com/maps/@39.980000,-75.150556,450m/data=!3m1!1e3!4m5!3m4!1s0x0:0x0!8m2!3d39.980000!4d-75.150556"/>
    <hyperlink ref="AD18444" r:id="rId36884" display="https://www.bing.com/maps?cp=39.980000~-75.150556&amp;style=o&amp;lvl=18&amp;dir=0&amp;sp=point.39.980000_-75.150556_Temple SEGF"/>
    <hyperlink ref="AC18445" r:id="rId36885" display="https://www.google.com/maps/@39.980000,-75.150556,450m/data=!3m1!1e3!4m5!3m4!1s0x0:0x0!8m2!3d39.980000!4d-75.150556"/>
    <hyperlink ref="AD18445" r:id="rId36886" display="https://www.bing.com/maps?cp=39.980000~-75.150556&amp;style=o&amp;lvl=18&amp;dir=0&amp;sp=point.39.980000_-75.150556_Temple SEGF"/>
    <hyperlink ref="AC18446" r:id="rId36887" display="https://www.google.com/maps/@39.980000,-75.150556,450m/data=!3m1!1e3!4m5!3m4!1s0x0:0x0!8m2!3d39.980000!4d-75.150556"/>
    <hyperlink ref="AD18446" r:id="rId36888" display="https://www.bing.com/maps?cp=39.980000~-75.150556&amp;style=o&amp;lvl=18&amp;dir=0&amp;sp=point.39.980000_-75.150556_Temple SEGF"/>
    <hyperlink ref="AC18447" r:id="rId36889" display="https://www.google.com/maps/@39.980000,-75.150556,450m/data=!3m1!1e3!4m5!3m4!1s0x0:0x0!8m2!3d39.980000!4d-75.150556"/>
    <hyperlink ref="AD18447" r:id="rId36890" display="https://www.bing.com/maps?cp=39.980000~-75.150556&amp;style=o&amp;lvl=18&amp;dir=0&amp;sp=point.39.980000_-75.150556_Temple SEGF"/>
    <hyperlink ref="AC18448" r:id="rId36891" display="https://www.google.com/maps/@39.980000,-75.150556,450m/data=!3m1!1e3!4m5!3m4!1s0x0:0x0!8m2!3d39.980000!4d-75.150556"/>
    <hyperlink ref="AD18448" r:id="rId36892" display="https://www.bing.com/maps?cp=39.980000~-75.150556&amp;style=o&amp;lvl=18&amp;dir=0&amp;sp=point.39.980000_-75.150556_Temple SEGF"/>
    <hyperlink ref="AC18449" r:id="rId36893" display="https://www.google.com/maps/@39.980000,-75.150556,450m/data=!3m1!1e3!4m5!3m4!1s0x0:0x0!8m2!3d39.980000!4d-75.150556"/>
    <hyperlink ref="AD18449" r:id="rId36894" display="https://www.bing.com/maps?cp=39.980000~-75.150556&amp;style=o&amp;lvl=18&amp;dir=0&amp;sp=point.39.980000_-75.150556_Temple SEGF"/>
    <hyperlink ref="AC18450" r:id="rId36895" display="https://www.google.com/maps/@40.999169,-88.056247,450m/data=!3m1!1e3!4m5!3m4!1s0x0:0x0!8m2!3d40.999169!4d-88.056247"/>
    <hyperlink ref="AD18450" r:id="rId36896" display="https://www.bing.com/maps?cp=40.999169~-88.056247&amp;style=o&amp;lvl=18&amp;dir=0&amp;sp=point.40.999169_-88.056247_Pilot Hill Wind Farm"/>
    <hyperlink ref="AC18451" r:id="rId36897" display="https://www.google.com/maps/@35.001944,-106.637222,450m/data=!3m1!1e3!4m5!3m4!1s0x0:0x0!8m2!3d35.001944!4d-106.637222"/>
    <hyperlink ref="AD18451" r:id="rId36898" display="https://www.bing.com/maps?cp=35.001944~-106.637222&amp;style=o&amp;lvl=18&amp;dir=0&amp;sp=point.35.001944_-106.637222_Prosperity Energy Storage Facility"/>
    <hyperlink ref="AC18452" r:id="rId36899" display="https://www.google.com/maps/@35.001944,-106.637222,450m/data=!3m1!1e3!4m5!3m4!1s0x0:0x0!8m2!3d35.001944!4d-106.637222"/>
    <hyperlink ref="AD18452" r:id="rId36900" display="https://www.bing.com/maps?cp=35.001944~-106.637222&amp;style=o&amp;lvl=18&amp;dir=0&amp;sp=point.35.001944_-106.637222_Prosperity Energy Storage Facility"/>
    <hyperlink ref="AC18453" r:id="rId36901" display="https://www.google.com/maps/@36.518056,-100.847222,450m/data=!3m1!1e3!4m5!3m4!1s0x0:0x0!8m2!3d36.518056!4d-100.847222"/>
    <hyperlink ref="AD18453" r:id="rId36902" display="https://www.bing.com/maps?cp=36.518056~-100.847222&amp;style=o&amp;lvl=18&amp;dir=0&amp;sp=point.36.518056_-100.847222_Balko Wind LLC"/>
    <hyperlink ref="AC18454" r:id="rId36903" display="https://www.google.com/maps/@38.239167,-107.758056,450m/data=!3m1!1e3!4m5!3m4!1s0x0:0x0!8m2!3d38.239167!4d-107.758056"/>
    <hyperlink ref="AD18454" r:id="rId36904" display="https://www.bing.com/maps?cp=38.239167~-107.758056&amp;style=o&amp;lvl=18&amp;dir=0&amp;sp=point.38.239167_-107.758056_Tri-County Water Hydropower Project"/>
    <hyperlink ref="AC18455" r:id="rId36905" display="https://www.google.com/maps/@38.239167,-107.758056,450m/data=!3m1!1e3!4m5!3m4!1s0x0:0x0!8m2!3d38.239167!4d-107.758056"/>
    <hyperlink ref="AD18455" r:id="rId36906" display="https://www.bing.com/maps?cp=38.239167~-107.758056&amp;style=o&amp;lvl=18&amp;dir=0&amp;sp=point.38.239167_-107.758056_Tri-County Water Hydropower Project"/>
    <hyperlink ref="AC18456" r:id="rId36907" display="https://www.google.com/maps/@35.770278,-97.799722,450m/data=!3m1!1e3!4m5!3m4!1s0x0:0x0!8m2!3d35.770278!4d-97.799722"/>
    <hyperlink ref="AD18456" r:id="rId36908" display="https://www.bing.com/maps?cp=35.770278~-97.799722&amp;style=o&amp;lvl=18&amp;dir=0&amp;sp=point.35.770278_-97.799722_Kingfisher Wind LLC"/>
    <hyperlink ref="AC18457" r:id="rId36909" display="https://www.google.com/maps/@39.641111,-79.011111,450m/data=!3m1!1e3!4m5!3m4!1s0x0:0x0!8m2!3d39.641111!4d-79.011111"/>
    <hyperlink ref="AD18457" r:id="rId36910" display="https://www.bing.com/maps?cp=39.641111~-79.011111&amp;style=o&amp;lvl=18&amp;dir=0&amp;sp=point.39.641111_-79.011111_Fourmile Ridge"/>
    <hyperlink ref="AC18458" r:id="rId36911" display="https://www.google.com/maps/@33.234167,-117.001667,450m/data=!3m1!1e3!4m5!3m4!1s0x0:0x0!8m2!3d33.234167!4d-117.001667"/>
    <hyperlink ref="AD18458" r:id="rId36912" display="https://www.bing.com/maps?cp=33.234167~-117.001667&amp;style=o&amp;lvl=18&amp;dir=0&amp;sp=point.33.234167_-117.001667_Valley Center 1"/>
    <hyperlink ref="AC18459" r:id="rId36913" display="https://www.google.com/maps/@33.234167,-117.001667,450m/data=!3m1!1e3!4m5!3m4!1s0x0:0x0!8m2!3d33.234167!4d-117.001667"/>
    <hyperlink ref="AD18459" r:id="rId36914" display="https://www.bing.com/maps?cp=33.234167~-117.001667&amp;style=o&amp;lvl=18&amp;dir=0&amp;sp=point.33.234167_-117.001667_Valley Center 2"/>
    <hyperlink ref="AC18460" r:id="rId36915" display="https://www.google.com/maps/@43.256944,-84.499722,450m/data=!3m1!1e3!4m5!3m4!1s0x0:0x0!8m2!3d43.256944!4d-84.499722"/>
    <hyperlink ref="AD18460" r:id="rId36916" display="https://www.bing.com/maps?cp=43.256944~-84.499722&amp;style=o&amp;lvl=18&amp;dir=0&amp;sp=point.43.256944_-84.499722_Beebe 1B"/>
    <hyperlink ref="AC18461" r:id="rId36917" display="https://www.google.com/maps/@33.012222,-116.875000,450m/data=!3m1!1e3!4m5!3m4!1s0x0:0x0!8m2!3d33.012222!4d-116.875000"/>
    <hyperlink ref="AD18461" r:id="rId36918" display="https://www.bing.com/maps?cp=33.012222~-116.875000&amp;style=o&amp;lvl=18&amp;dir=0&amp;sp=point.33.012222_-116.875000_Ramona 1"/>
    <hyperlink ref="AC18462" r:id="rId36919" display="https://www.google.com/maps/@33.012222,-116.875000,450m/data=!3m1!1e3!4m5!3m4!1s0x0:0x0!8m2!3d33.012222!4d-116.875000"/>
    <hyperlink ref="AD18462" r:id="rId36920" display="https://www.bing.com/maps?cp=33.012222~-116.875000&amp;style=o&amp;lvl=18&amp;dir=0&amp;sp=point.33.012222_-116.875000_Ramona 2"/>
    <hyperlink ref="AC18463" r:id="rId36921" display="https://www.google.com/maps/@33.910833,-118.044444,450m/data=!3m1!1e3!4m5!3m4!1s0x0:0x0!8m2!3d33.910833!4d-118.044444"/>
    <hyperlink ref="AD18463" r:id="rId36922" display="https://www.bing.com/maps?cp=33.910833~-118.044444&amp;style=o&amp;lvl=18&amp;dir=0&amp;sp=point.33.910833_-118.044444_Santa Fe Springs Rooftop Solar BLDG M"/>
    <hyperlink ref="AC18464" r:id="rId36923" display="https://www.google.com/maps/@33.910833,-118.044444,450m/data=!3m1!1e3!4m5!3m4!1s0x0:0x0!8m2!3d33.910833!4d-118.044444"/>
    <hyperlink ref="AD18464" r:id="rId36924" display="https://www.bing.com/maps?cp=33.910833~-118.044444&amp;style=o&amp;lvl=18&amp;dir=0&amp;sp=point.33.910833_-118.044444_Santa Fe Springs Rooftop Solar BLDG H"/>
    <hyperlink ref="AC18465" r:id="rId36925" display="https://www.google.com/maps/@34.237222,-116.054167,450m/data=!3m1!1e3!4m5!3m4!1s0x0:0x0!8m2!3d34.237222!4d-116.054167"/>
    <hyperlink ref="AD18465" r:id="rId36926" display="https://www.bing.com/maps?cp=34.237222~-116.054167&amp;style=o&amp;lvl=18&amp;dir=0&amp;sp=point.34.237222_-116.054167_MCAGCC Cogen Plant"/>
    <hyperlink ref="AC18466" r:id="rId36927" display="https://www.google.com/maps/@34.237222,-116.054167,450m/data=!3m1!1e3!4m5!3m4!1s0x0:0x0!8m2!3d34.237222!4d-116.054167"/>
    <hyperlink ref="AD18466" r:id="rId36928" display="https://www.bing.com/maps?cp=34.237222~-116.054167&amp;style=o&amp;lvl=18&amp;dir=0&amp;sp=point.34.237222_-116.054167_MCAGCC Cogen Plant"/>
    <hyperlink ref="AC18467" r:id="rId36929" display="https://www.google.com/maps/@34.237222,-116.054167,450m/data=!3m1!1e3!4m5!3m4!1s0x0:0x0!8m2!3d34.237222!4d-116.054167"/>
    <hyperlink ref="AD18467" r:id="rId36930" display="https://www.bing.com/maps?cp=34.237222~-116.054167&amp;style=o&amp;lvl=18&amp;dir=0&amp;sp=point.34.237222_-116.054167_MCAGCC Cogen Plant"/>
    <hyperlink ref="AC18468" r:id="rId36931" display="https://www.google.com/maps/@35.889419,-114.957912,450m/data=!3m1!1e3!4m5!3m4!1s0x0:0x0!8m2!3d35.889419!4d-114.957912"/>
    <hyperlink ref="AD18468" r:id="rId36932" display="https://www.bing.com/maps?cp=35.889419~-114.957912&amp;style=o&amp;lvl=18&amp;dir=0&amp;sp=point.35.889419_-114.957912_Copper Mountain Solar 3"/>
    <hyperlink ref="AC18469" r:id="rId36933" display="https://www.google.com/maps/@35.889419,-114.957912,450m/data=!3m1!1e3!4m5!3m4!1s0x0:0x0!8m2!3d35.889419!4d-114.957912"/>
    <hyperlink ref="AD18469" r:id="rId36934" display="https://www.bing.com/maps?cp=35.889419~-114.957912&amp;style=o&amp;lvl=18&amp;dir=0&amp;sp=point.35.889419_-114.957912_Copper Mountain Solar 3"/>
    <hyperlink ref="AC18470" r:id="rId36935" display="https://www.google.com/maps/@35.889419,-114.957912,450m/data=!3m1!1e3!4m5!3m4!1s0x0:0x0!8m2!3d35.889419!4d-114.957912"/>
    <hyperlink ref="AD18470" r:id="rId36936" display="https://www.bing.com/maps?cp=35.889419~-114.957912&amp;style=o&amp;lvl=18&amp;dir=0&amp;sp=point.35.889419_-114.957912_Copper Mountain Solar 3"/>
    <hyperlink ref="AC18471" r:id="rId36937" display="https://www.google.com/maps/@35.889419,-114.957912,450m/data=!3m1!1e3!4m5!3m4!1s0x0:0x0!8m2!3d35.889419!4d-114.957912"/>
    <hyperlink ref="AD18471" r:id="rId36938" display="https://www.bing.com/maps?cp=35.889419~-114.957912&amp;style=o&amp;lvl=18&amp;dir=0&amp;sp=point.35.889419_-114.957912_Copper Mountain Solar 3"/>
    <hyperlink ref="AC18472" r:id="rId36939" display="https://www.google.com/maps/@35.889419,-114.957912,450m/data=!3m1!1e3!4m5!3m4!1s0x0:0x0!8m2!3d35.889419!4d-114.957912"/>
    <hyperlink ref="AD18472" r:id="rId36940" display="https://www.bing.com/maps?cp=35.889419~-114.957912&amp;style=o&amp;lvl=18&amp;dir=0&amp;sp=point.35.889419_-114.957912_Copper Mountain Solar 3"/>
    <hyperlink ref="AC18473" r:id="rId36941" display="https://www.google.com/maps/@35.889419,-114.957912,450m/data=!3m1!1e3!4m5!3m4!1s0x0:0x0!8m2!3d35.889419!4d-114.957912"/>
    <hyperlink ref="AD18473" r:id="rId36942" display="https://www.bing.com/maps?cp=35.889419~-114.957912&amp;style=o&amp;lvl=18&amp;dir=0&amp;sp=point.35.889419_-114.957912_Copper Mountain Solar 3"/>
    <hyperlink ref="AC18474" r:id="rId36943" display="https://www.google.com/maps/@35.889419,-114.957912,450m/data=!3m1!1e3!4m5!3m4!1s0x0:0x0!8m2!3d35.889419!4d-114.957912"/>
    <hyperlink ref="AD18474" r:id="rId36944" display="https://www.bing.com/maps?cp=35.889419~-114.957912&amp;style=o&amp;lvl=18&amp;dir=0&amp;sp=point.35.889419_-114.957912_Copper Mountain Solar 3"/>
    <hyperlink ref="AC18475" r:id="rId36945" display="https://www.google.com/maps/@35.889419,-114.957912,450m/data=!3m1!1e3!4m5!3m4!1s0x0:0x0!8m2!3d35.889419!4d-114.957912"/>
    <hyperlink ref="AD18475" r:id="rId36946" display="https://www.bing.com/maps?cp=35.889419~-114.957912&amp;style=o&amp;lvl=18&amp;dir=0&amp;sp=point.35.889419_-114.957912_Copper Mountain Solar 3"/>
    <hyperlink ref="AC18476" r:id="rId36947" display="https://www.google.com/maps/@35.889419,-114.957912,450m/data=!3m1!1e3!4m5!3m4!1s0x0:0x0!8m2!3d35.889419!4d-114.957912"/>
    <hyperlink ref="AD18476" r:id="rId36948" display="https://www.bing.com/maps?cp=35.889419~-114.957912&amp;style=o&amp;lvl=18&amp;dir=0&amp;sp=point.35.889419_-114.957912_Copper Mountain Solar 3"/>
    <hyperlink ref="AC18477" r:id="rId36949" display="https://www.google.com/maps/@35.889419,-114.957912,450m/data=!3m1!1e3!4m5!3m4!1s0x0:0x0!8m2!3d35.889419!4d-114.957912"/>
    <hyperlink ref="AD18477" r:id="rId36950" display="https://www.bing.com/maps?cp=35.889419~-114.957912&amp;style=o&amp;lvl=18&amp;dir=0&amp;sp=point.35.889419_-114.957912_Copper Mountain Solar 3"/>
    <hyperlink ref="AC18478" r:id="rId36951" display="https://www.google.com/maps/@40.815278,-74.475833,450m/data=!3m1!1e3!4m5!3m4!1s0x0:0x0!8m2!3d40.815278!4d-74.475833"/>
    <hyperlink ref="AD18478" r:id="rId36952" display="https://www.bing.com/maps?cp=40.815278~-74.475833&amp;style=o&amp;lvl=18&amp;dir=0&amp;sp=point.40.815278_-74.475833_Tioga Solar Morris County 1 LLC"/>
    <hyperlink ref="AC18479" r:id="rId36953" display="https://www.google.com/maps/@36.670000,-119.415833,450m/data=!3m1!1e3!4m5!3m4!1s0x0:0x0!8m2!3d36.670000!4d-119.415833"/>
    <hyperlink ref="AD18479" r:id="rId36954" display="https://www.bing.com/maps?cp=36.670000~-119.415833&amp;style=o&amp;lvl=18&amp;dir=0&amp;sp=point.36.670000_-119.415833_2081 Terzian Solar Project"/>
    <hyperlink ref="AC18480" r:id="rId36955" display="https://www.google.com/maps/@39.291667,-121.669722,450m/data=!3m1!1e3!4m5!3m4!1s0x0:0x0!8m2!3d39.291667!4d-121.669722"/>
    <hyperlink ref="AD18480" r:id="rId36956" display="https://www.bing.com/maps?cp=39.291667~-121.669722&amp;style=o&amp;lvl=18&amp;dir=0&amp;sp=point.39.291667_-121.669722_2127 Harris Solar Project"/>
    <hyperlink ref="AC18481" r:id="rId36957" display="https://www.google.com/maps/@37.352222,-120.506944,450m/data=!3m1!1e3!4m5!3m4!1s0x0:0x0!8m2!3d37.352222!4d-120.506944"/>
    <hyperlink ref="AD18481" r:id="rId36958" display="https://www.bing.com/maps?cp=37.352222~-120.506944&amp;style=o&amp;lvl=18&amp;dir=0&amp;sp=point.37.352222_-120.506944_2097 Helton Solar Project"/>
    <hyperlink ref="AC18482" r:id="rId36959" display="https://www.google.com/maps/@41.355556,-84.102500,450m/data=!3m1!1e3!4m5!3m4!1s0x0:0x0!8m2!3d41.355556!4d-84.102500"/>
    <hyperlink ref="AD18482" r:id="rId36960" display="https://www.bing.com/maps?cp=41.355556~-84.102500&amp;style=o&amp;lvl=18&amp;dir=0&amp;sp=point.41.355556_-84.102500_Napoleon Biogas"/>
    <hyperlink ref="AC18483" r:id="rId36961" display="https://www.google.com/maps/@41.355556,-84.102500,450m/data=!3m1!1e3!4m5!3m4!1s0x0:0x0!8m2!3d41.355556!4d-84.102500"/>
    <hyperlink ref="AD18483" r:id="rId36962" display="https://www.bing.com/maps?cp=41.355556~-84.102500&amp;style=o&amp;lvl=18&amp;dir=0&amp;sp=point.41.355556_-84.102500_Napoleon Biogas"/>
    <hyperlink ref="AC18484" r:id="rId36963" display="https://www.google.com/maps/@42.208056,-93.599444,450m/data=!3m1!1e3!4m5!3m4!1s0x0:0x0!8m2!3d42.208056!4d-93.599444"/>
    <hyperlink ref="AD18484" r:id="rId36964" display="https://www.bing.com/maps?cp=42.208056~-93.599444&amp;style=o&amp;lvl=18&amp;dir=0&amp;sp=point.42.208056_-93.599444_Story City Wind Project"/>
    <hyperlink ref="AC18485" r:id="rId36965" display="https://www.google.com/maps/@45.676389,-94.801944,450m/data=!3m1!1e3!4m5!3m4!1s0x0:0x0!8m2!3d45.676389!4d-94.801944"/>
    <hyperlink ref="AD18485" r:id="rId36966" display="https://www.bing.com/maps?cp=45.676389~-94.801944&amp;style=o&amp;lvl=18&amp;dir=0&amp;sp=point.45.676389_-94.801944_Melrose 2"/>
    <hyperlink ref="AC18486" r:id="rId36967" display="https://www.google.com/maps/@42.161389,-92.442500,450m/data=!3m1!1e3!4m5!3m4!1s0x0:0x0!8m2!3d42.161389!4d-92.442500"/>
    <hyperlink ref="AD18486" r:id="rId36968" display="https://www.bing.com/maps?cp=42.161389~-92.442500&amp;style=o&amp;lvl=18&amp;dir=0&amp;sp=point.42.161389_-92.442500_Traer Wind Project"/>
    <hyperlink ref="AC18487" r:id="rId36969" display="https://www.google.com/maps/@42.599444,-71.941944,450m/data=!3m1!1e3!4m5!3m4!1s0x0:0x0!8m2!3d42.599444!4d-71.941944"/>
    <hyperlink ref="AD18487" r:id="rId36970" display="https://www.bing.com/maps?cp=42.599444~-71.941944&amp;style=o&amp;lvl=18&amp;dir=0&amp;sp=point.42.599444_-71.941944_Integrys MA Solar, LLC - Ashburnham Site"/>
    <hyperlink ref="AC18488" r:id="rId36971" display="https://www.google.com/maps/@42.599444,-71.941944,450m/data=!3m1!1e3!4m5!3m4!1s0x0:0x0!8m2!3d42.599444!4d-71.941944"/>
    <hyperlink ref="AD18488" r:id="rId36972" display="https://www.bing.com/maps?cp=42.599444~-71.941944&amp;style=o&amp;lvl=18&amp;dir=0&amp;sp=point.42.599444_-71.941944_Integrys MA Solar, LLC - Ashburnham Site"/>
    <hyperlink ref="AC18489" r:id="rId36973" display="https://www.google.com/maps/@44.139444,-73.203889,450m/data=!3m1!1e3!4m5!3m4!1s0x0:0x0!8m2!3d44.139444!4d-73.203889"/>
    <hyperlink ref="AD18489" r:id="rId36974" display="https://www.bing.com/maps?cp=44.139444~-73.203889&amp;style=o&amp;lvl=18&amp;dir=0&amp;sp=point.44.139444_-73.203889_Open View Solar Farm"/>
    <hyperlink ref="AC18490" r:id="rId36975" display="https://www.google.com/maps/@42.117222,-71.265833,450m/data=!3m1!1e3!4m5!3m4!1s0x0:0x0!8m2!3d42.117222!4d-71.265833"/>
    <hyperlink ref="AD18490" r:id="rId36976" display="https://www.bing.com/maps?cp=42.117222~-71.265833&amp;style=o&amp;lvl=18&amp;dir=0&amp;sp=point.42.117222_-71.265833_Walpole Solar 2"/>
    <hyperlink ref="AC18491" r:id="rId36977" display="https://www.google.com/maps/@42.586389,-72.030833,450m/data=!3m1!1e3!4m5!3m4!1s0x0:0x0!8m2!3d42.586389!4d-72.030833"/>
    <hyperlink ref="AD18491" r:id="rId36978" display="https://www.bing.com/maps?cp=42.586389~-72.030833&amp;style=o&amp;lvl=18&amp;dir=0&amp;sp=point.42.586389_-72.030833_Gardner Solar 1"/>
    <hyperlink ref="AC18492" r:id="rId36979" display="https://www.google.com/maps/@34.446111,-97.269722,450m/data=!3m1!1e3!4m5!3m4!1s0x0:0x0!8m2!3d34.446111!4d-97.269722"/>
    <hyperlink ref="AD18492" r:id="rId36980" display="https://www.bing.com/maps?cp=34.446111~-97.269722&amp;style=o&amp;lvl=18&amp;dir=0&amp;sp=point.34.446111_-97.269722_Origin Wind"/>
    <hyperlink ref="AC18493" r:id="rId36981" display="https://www.google.com/maps/@33.029444,-103.855833,450m/data=!3m1!1e3!4m5!3m4!1s0x0:0x0!8m2!3d33.029444!4d-103.855833"/>
    <hyperlink ref="AD18493" r:id="rId36982" display="https://www.bing.com/maps?cp=33.029444~-103.855833&amp;style=o&amp;lvl=18&amp;dir=0&amp;sp=point.33.029444_-103.855833_Anderson Wind I"/>
    <hyperlink ref="AC18494" r:id="rId36983" display="https://www.google.com/maps/@33.013889,-103.865000,450m/data=!3m1!1e3!4m5!3m4!1s0x0:0x0!8m2!3d33.013889!4d-103.865000"/>
    <hyperlink ref="AD18494" r:id="rId36984" display="https://www.bing.com/maps?cp=33.013889~-103.865000&amp;style=o&amp;lvl=18&amp;dir=0&amp;sp=point.33.013889_-103.865000_Anderson Wind II"/>
    <hyperlink ref="AC18495" r:id="rId36985" display="https://www.google.com/maps/@39.763056,-86.301111,450m/data=!3m1!1e3!4m5!3m4!1s0x0:0x0!8m2!3d39.763056!4d-86.301111"/>
    <hyperlink ref="AD18495" r:id="rId36986" display="https://www.bing.com/maps?cp=39.763056~-86.301111&amp;style=o&amp;lvl=18&amp;dir=0&amp;sp=point.39.763056_-86.301111_Rockville Solar I LLC"/>
    <hyperlink ref="AC18496" r:id="rId36987" display="https://www.google.com/maps/@36.441944,-77.711389,450m/data=!3m1!1e3!4m5!3m4!1s0x0:0x0!8m2!3d36.441944!4d-77.711389"/>
    <hyperlink ref="AD18496" r:id="rId36988" display="https://www.bing.com/maps?cp=36.441944~-77.711389&amp;style=o&amp;lvl=18&amp;dir=0&amp;sp=point.36.441944_-77.711389_Halifax"/>
    <hyperlink ref="AC18497" r:id="rId36989" display="https://www.google.com/maps/@30.748333,-94.437500,450m/data=!3m1!1e3!4m5!3m4!1s0x0:0x0!8m2!3d30.748333!4d-94.437500"/>
    <hyperlink ref="AD18497" r:id="rId36990" display="https://www.bing.com/maps?cp=30.748333~-94.437500&amp;style=o&amp;lvl=18&amp;dir=0&amp;sp=point.30.748333_-94.437500_Woodville Renewable Power Project"/>
    <hyperlink ref="AC18498" r:id="rId36991" display="https://www.google.com/maps/@42.567778,-71.773889,450m/data=!3m1!1e3!4m5!3m4!1s0x0:0x0!8m2!3d42.567778!4d-71.773889"/>
    <hyperlink ref="AD18498" r:id="rId36992" display="https://www.bing.com/maps?cp=42.567778~-71.773889&amp;style=o&amp;lvl=18&amp;dir=0&amp;sp=point.42.567778_-71.773889_Simonds"/>
    <hyperlink ref="AC18499" r:id="rId36993" display="https://www.google.com/maps/@42.567778,-71.773889,450m/data=!3m1!1e3!4m5!3m4!1s0x0:0x0!8m2!3d42.567778!4d-71.773889"/>
    <hyperlink ref="AD18499" r:id="rId36994" display="https://www.bing.com/maps?cp=42.567778~-71.773889&amp;style=o&amp;lvl=18&amp;dir=0&amp;sp=point.42.567778_-71.773889_Simonds"/>
    <hyperlink ref="AC18500" r:id="rId36995" display="https://www.google.com/maps/@42.567778,-71.773889,450m/data=!3m1!1e3!4m5!3m4!1s0x0:0x0!8m2!3d42.567778!4d-71.773889"/>
    <hyperlink ref="AD18500" r:id="rId36996" display="https://www.bing.com/maps?cp=42.567778~-71.773889&amp;style=o&amp;lvl=18&amp;dir=0&amp;sp=point.42.567778_-71.773889_Simonds"/>
    <hyperlink ref="AC18501" r:id="rId36997" display="https://www.google.com/maps/@32.648611,-96.644444,450m/data=!3m1!1e3!4m5!3m4!1s0x0:0x0!8m2!3d32.648611!4d-96.644444"/>
    <hyperlink ref="AD18501" r:id="rId36998" display="https://www.bing.com/maps?cp=32.648611~-96.644444&amp;style=o&amp;lvl=18&amp;dir=0&amp;sp=point.32.648611_-96.644444_Ameresco Dallas LLC"/>
    <hyperlink ref="AC18502" r:id="rId36999" display="https://www.google.com/maps/@32.648611,-96.644444,450m/data=!3m1!1e3!4m5!3m4!1s0x0:0x0!8m2!3d32.648611!4d-96.644444"/>
    <hyperlink ref="AD18502" r:id="rId37000" display="https://www.bing.com/maps?cp=32.648611~-96.644444&amp;style=o&amp;lvl=18&amp;dir=0&amp;sp=point.32.648611_-96.644444_Ameresco Dallas LLC"/>
    <hyperlink ref="AC18503" r:id="rId37001" display="https://www.google.com/maps/@32.648611,-96.644444,450m/data=!3m1!1e3!4m5!3m4!1s0x0:0x0!8m2!3d32.648611!4d-96.644444"/>
    <hyperlink ref="AD18503" r:id="rId37002" display="https://www.bing.com/maps?cp=32.648611~-96.644444&amp;style=o&amp;lvl=18&amp;dir=0&amp;sp=point.32.648611_-96.644444_Ameresco Dallas LLC"/>
    <hyperlink ref="AC18504" r:id="rId37003" display="https://www.google.com/maps/@40.324722,-74.707778,450m/data=!3m1!1e3!4m5!3m4!1s0x0:0x0!8m2!3d40.324722!4d-74.707778"/>
    <hyperlink ref="AD18504" r:id="rId37004" display="https://www.bing.com/maps?cp=40.324722~-74.707778&amp;style=o&amp;lvl=18&amp;dir=0&amp;sp=point.40.324722_-74.707778_Bristol Myers Squibb Lawrenceville"/>
    <hyperlink ref="AC18505" r:id="rId37005" display="https://www.google.com/maps/@40.324722,-74.707778,450m/data=!3m1!1e3!4m5!3m4!1s0x0:0x0!8m2!3d40.324722!4d-74.707778"/>
    <hyperlink ref="AD18505" r:id="rId37006" display="https://www.bing.com/maps?cp=40.324722~-74.707778&amp;style=o&amp;lvl=18&amp;dir=0&amp;sp=point.40.324722_-74.707778_Bristol Myers Squibb Lawrenceville"/>
    <hyperlink ref="AC18506" r:id="rId37007" display="https://www.google.com/maps/@38.773056,-123.017778,450m/data=!3m1!1e3!4m5!3m4!1s0x0:0x0!8m2!3d38.773056!4d-123.017778"/>
    <hyperlink ref="AD18506" r:id="rId37008" display="https://www.bing.com/maps?cp=38.773056~-123.017778&amp;style=o&amp;lvl=18&amp;dir=0&amp;sp=point.38.773056_-123.017778_Cloverdale Solar I"/>
    <hyperlink ref="AC18507" r:id="rId37009" display="https://www.google.com/maps/@39.416111,-74.543889,450m/data=!3m1!1e3!4m5!3m4!1s0x0:0x0!8m2!3d39.416111!4d-74.543889"/>
    <hyperlink ref="AD18507" r:id="rId37010" display="https://www.bing.com/maps?cp=39.416111~-74.543889&amp;style=o&amp;lvl=18&amp;dir=0&amp;sp=point.39.416111_-74.543889_Delilah Road Landfill"/>
    <hyperlink ref="AC18508" r:id="rId37011" display="https://www.google.com/maps/@34.302778,-78.835833,450m/data=!3m1!1e3!4m5!3m4!1s0x0:0x0!8m2!3d34.302778!4d-78.835833"/>
    <hyperlink ref="AD18508" r:id="rId37012" display="https://www.bing.com/maps?cp=34.302778~-78.835833&amp;style=o&amp;lvl=18&amp;dir=0&amp;sp=point.34.302778_-78.835833_Dessie Solar Center LLC"/>
    <hyperlink ref="AC18509" r:id="rId37013" display="https://www.google.com/maps/@39.766944,-86.300000,450m/data=!3m1!1e3!4m5!3m4!1s0x0:0x0!8m2!3d39.766944!4d-86.300000"/>
    <hyperlink ref="AD18509" r:id="rId37014" display="https://www.bing.com/maps?cp=39.766944~-86.300000&amp;style=o&amp;lvl=18&amp;dir=0&amp;sp=point.39.766944_-86.300000_Rockville Solar II, LLC"/>
    <hyperlink ref="AC18510" r:id="rId37015" display="https://www.google.com/maps/@38.643611,-121.163889,450m/data=!3m1!1e3!4m5!3m4!1s0x0:0x0!8m2!3d38.643611!4d-121.163889"/>
    <hyperlink ref="AD18510" r:id="rId37016" display="https://www.bing.com/maps?cp=38.643611~-121.163889&amp;style=o&amp;lvl=18&amp;dir=0&amp;sp=point.38.643611_-121.163889_Intel Folsom Phase 2"/>
    <hyperlink ref="AC18511" r:id="rId37017" display="https://www.google.com/maps/@36.276111,-78.377222,450m/data=!3m1!1e3!4m5!3m4!1s0x0:0x0!8m2!3d36.276111!4d-78.377222"/>
    <hyperlink ref="AD18511" r:id="rId37018" display="https://www.bing.com/maps?cp=36.276111~-78.377222&amp;style=o&amp;lvl=18&amp;dir=0&amp;sp=point.36.276111_-78.377222_BearPond Solar Center LLC"/>
    <hyperlink ref="AC18512" r:id="rId37019" display="https://www.google.com/maps/@34.943889,-79.195833,450m/data=!3m1!1e3!4m5!3m4!1s0x0:0x0!8m2!3d34.943889!4d-79.195833"/>
    <hyperlink ref="AD18512" r:id="rId37020" display="https://www.bing.com/maps?cp=34.943889~-79.195833&amp;style=o&amp;lvl=18&amp;dir=0&amp;sp=point.34.943889_-79.195833_Shankle Solar Center LLC"/>
    <hyperlink ref="AC18513" r:id="rId37021" display="https://www.google.com/maps/@34.309722,-79.014444,450m/data=!3m1!1e3!4m5!3m4!1s0x0:0x0!8m2!3d34.309722!4d-79.014444"/>
    <hyperlink ref="AD18513" r:id="rId37022" display="https://www.bing.com/maps?cp=34.309722~-79.014444&amp;style=o&amp;lvl=18&amp;dir=0&amp;sp=point.34.309722_-79.014444_Graham Solar Center LLC"/>
    <hyperlink ref="AC18514" r:id="rId37023" display="https://www.google.com/maps/@41.925278,-70.640000,450m/data=!3m1!1e3!4m5!3m4!1s0x0:0x0!8m2!3d41.925278!4d-70.640000"/>
    <hyperlink ref="AD18514" r:id="rId37024" display="https://www.bing.com/maps?cp=41.925278~-70.640000&amp;style=o&amp;lvl=18&amp;dir=0&amp;sp=point.41.925278_-70.640000_Camelot Wind LLC"/>
    <hyperlink ref="AC18515" r:id="rId37025" display="https://www.google.com/maps/@38.270000,-94.350000,450m/data=!3m1!1e3!4m5!3m4!1s0x0:0x0!8m2!3d38.270000!4d-94.350000"/>
    <hyperlink ref="AD18515" r:id="rId37026" display="https://www.bing.com/maps?cp=38.270000~-94.350000&amp;style=o&amp;lvl=18&amp;dir=0&amp;sp=point.38.270000_-94.350000_Butler Solar Power Project"/>
    <hyperlink ref="AC18516" r:id="rId37027" display="https://www.google.com/maps/@38.368889,-122.765833,450m/data=!3m1!1e3!4m5!3m4!1s0x0:0x0!8m2!3d38.368889!4d-122.765833"/>
    <hyperlink ref="AD18516" r:id="rId37028" display="https://www.bing.com/maps?cp=38.368889~-122.765833&amp;style=o&amp;lvl=18&amp;dir=0&amp;sp=point.38.368889_-122.765833_Laguna Water Reclamation Facility"/>
    <hyperlink ref="AC18517" r:id="rId37029" display="https://www.google.com/maps/@38.368889,-122.765833,450m/data=!3m1!1e3!4m5!3m4!1s0x0:0x0!8m2!3d38.368889!4d-122.765833"/>
    <hyperlink ref="AD18517" r:id="rId37030" display="https://www.bing.com/maps?cp=38.368889~-122.765833&amp;style=o&amp;lvl=18&amp;dir=0&amp;sp=point.38.368889_-122.765833_Laguna Water Reclamation Facility"/>
    <hyperlink ref="AC18518" r:id="rId37031" display="https://www.google.com/maps/@38.368889,-122.765833,450m/data=!3m1!1e3!4m5!3m4!1s0x0:0x0!8m2!3d38.368889!4d-122.765833"/>
    <hyperlink ref="AD18518" r:id="rId37032" display="https://www.bing.com/maps?cp=38.368889~-122.765833&amp;style=o&amp;lvl=18&amp;dir=0&amp;sp=point.38.368889_-122.765833_Laguna Water Reclamation Facility"/>
    <hyperlink ref="AC18519" r:id="rId37033" display="https://www.google.com/maps/@38.368889,-122.765833,450m/data=!3m1!1e3!4m5!3m4!1s0x0:0x0!8m2!3d38.368889!4d-122.765833"/>
    <hyperlink ref="AD18519" r:id="rId37034" display="https://www.bing.com/maps?cp=38.368889~-122.765833&amp;style=o&amp;lvl=18&amp;dir=0&amp;sp=point.38.368889_-122.765833_Laguna Water Reclamation Facility"/>
    <hyperlink ref="AC18520" r:id="rId37035" display="https://www.google.com/maps/@42.254167,-121.785000,450m/data=!3m1!1e3!4m5!3m4!1s0x0:0x0!8m2!3d42.254167!4d-121.785000"/>
    <hyperlink ref="AD18520" r:id="rId37036" display="https://www.bing.com/maps?cp=42.254167~-121.785000&amp;style=o&amp;lvl=18&amp;dir=0&amp;sp=point.42.254167_-121.785000_Oregon University System OIT Klamath Fal"/>
    <hyperlink ref="AC18521" r:id="rId37037" display="https://www.google.com/maps/@34.136111,-118.701944,450m/data=!3m1!1e3!4m5!3m4!1s0x0:0x0!8m2!3d34.136111!4d-118.701944"/>
    <hyperlink ref="AD18521" r:id="rId37038" display="https://www.bing.com/maps?cp=34.136111~-118.701944&amp;style=o&amp;lvl=18&amp;dir=0&amp;sp=point.34.136111_-118.701944_Las Virgenes Municipal Water District"/>
    <hyperlink ref="AC18522" r:id="rId37039" display="https://www.google.com/maps/@42.876111,-72.565833,450m/data=!3m1!1e3!4m5!3m4!1s0x0:0x0!8m2!3d42.876111!4d-72.565833"/>
    <hyperlink ref="AD18522" r:id="rId37040" display="https://www.bing.com/maps?cp=42.876111~-72.565833&amp;style=o&amp;lvl=18&amp;dir=0&amp;sp=point.42.876111_-72.565833_Technology Drive Solar"/>
    <hyperlink ref="AC18523" r:id="rId37041" display="https://www.google.com/maps/@46.075000,-102.563333,450m/data=!3m1!1e3!4m5!3m4!1s0x0:0x0!8m2!3d46.075000!4d-102.563333"/>
    <hyperlink ref="AD18523" r:id="rId37042" display="https://www.bing.com/maps?cp=46.075000~-102.563333&amp;style=o&amp;lvl=18&amp;dir=0&amp;sp=point.46.075000_-102.563333_Thunder Spirit Wind, LLC"/>
    <hyperlink ref="AC18524" r:id="rId37043" display="https://www.google.com/maps/@46.075000,-102.563333,450m/data=!3m1!1e3!4m5!3m4!1s0x0:0x0!8m2!3d46.075000!4d-102.563333"/>
    <hyperlink ref="AD18524" r:id="rId37044" display="https://www.bing.com/maps?cp=46.075000~-102.563333&amp;style=o&amp;lvl=18&amp;dir=0&amp;sp=point.46.075000_-102.563333_Thunder Spirit Wind, LLC"/>
    <hyperlink ref="AC18525" r:id="rId37045" display="https://www.google.com/maps/@47.723333,-111.965278,450m/data=!3m1!1e3!4m5!3m4!1s0x0:0x0!8m2!3d47.723333!4d-111.965278"/>
    <hyperlink ref="AD18525" r:id="rId37046" display="https://www.bing.com/maps?cp=47.723333~-111.965278&amp;style=o&amp;lvl=18&amp;dir=0&amp;sp=point.47.723333_-111.965278_Fairfield Wind"/>
    <hyperlink ref="AC18526" r:id="rId37047" display="https://www.google.com/maps/@31.555278,-110.350000,450m/data=!3m1!1e3!4m5!3m4!1s0x0:0x0!8m2!3d31.555278!4d-110.350000"/>
    <hyperlink ref="AD18526" r:id="rId37048" display="https://www.bing.com/maps?cp=31.555278~-110.350000&amp;style=o&amp;lvl=18&amp;dir=0&amp;sp=point.31.555278_-110.350000_Fort Huachuca Solar PV Project"/>
    <hyperlink ref="AC18527" r:id="rId37049" display="https://www.google.com/maps/@31.555278,-110.350000,450m/data=!3m1!1e3!4m5!3m4!1s0x0:0x0!8m2!3d31.555278!4d-110.350000"/>
    <hyperlink ref="AD18527" r:id="rId37050" display="https://www.bing.com/maps?cp=31.555278~-110.350000&amp;style=o&amp;lvl=18&amp;dir=0&amp;sp=point.31.555278_-110.350000_Fort Huachuca Solar PV Project"/>
    <hyperlink ref="AC18528" r:id="rId37051" display="https://www.google.com/maps/@35.874722,-119.046111,450m/data=!3m1!1e3!4m5!3m4!1s0x0:0x0!8m2!3d35.874722!4d-119.046111"/>
    <hyperlink ref="AD18528" r:id="rId37052" display="https://www.bing.com/maps?cp=35.874722~-119.046111&amp;style=o&amp;lvl=18&amp;dir=0&amp;sp=point.35.874722_-119.046111_White River Solar 2"/>
    <hyperlink ref="AC18529" r:id="rId37053" display="https://www.google.com/maps/@42.459722,-72.610278,450m/data=!3m1!1e3!4m5!3m4!1s0x0:0x0!8m2!3d42.459722!4d-72.610278"/>
    <hyperlink ref="AD18529" r:id="rId37054" display="https://www.bing.com/maps?cp=42.459722~-72.610278&amp;style=o&amp;lvl=18&amp;dir=0&amp;sp=point.42.459722_-72.610278_Fairview Farms Solar"/>
    <hyperlink ref="AC18530" r:id="rId37055" display="https://www.google.com/maps/@36.218806,-119.805833,450m/data=!3m1!1e3!4m5!3m4!1s0x0:0x0!8m2!3d36.218806!4d-119.805833"/>
    <hyperlink ref="AD18530" r:id="rId37056" display="https://www.bing.com/maps?cp=36.218806~-119.805833&amp;style=o&amp;lvl=18&amp;dir=0&amp;sp=point.36.218806_-119.805833_Henrietta Solar Project"/>
    <hyperlink ref="AC18531" r:id="rId37057" display="https://www.google.com/maps/@55.328056,-131.530833,450m/data=!3m1!1e3!4m5!3m4!1s0x0:0x0!8m2!3d55.328056!4d-131.530833"/>
    <hyperlink ref="AD18531" r:id="rId37058" display="https://www.bing.com/maps?cp=55.328056~-131.530833&amp;style=o&amp;lvl=18&amp;dir=0&amp;sp=point.55.328056_-131.530833_Whitman"/>
    <hyperlink ref="AC18532" r:id="rId37059" display="https://www.google.com/maps/@55.328056,-131.530833,450m/data=!3m1!1e3!4m5!3m4!1s0x0:0x0!8m2!3d55.328056!4d-131.530833"/>
    <hyperlink ref="AD18532" r:id="rId37060" display="https://www.bing.com/maps?cp=55.328056~-131.530833&amp;style=o&amp;lvl=18&amp;dir=0&amp;sp=point.55.328056_-131.530833_Whitman"/>
    <hyperlink ref="AC18533" r:id="rId37061" display="https://www.google.com/maps/@37.719722,-120.898611,450m/data=!3m1!1e3!4m5!3m4!1s0x0:0x0!8m2!3d37.719722!4d-120.898611"/>
    <hyperlink ref="AD18533" r:id="rId37062" display="https://www.bing.com/maps?cp=37.719722~-120.898611&amp;style=o&amp;lvl=18&amp;dir=0&amp;sp=point.37.719722_-120.898611_Central Valley Ag Power"/>
    <hyperlink ref="AC18534" r:id="rId37063" display="https://www.google.com/maps/@43.913056,-75.698611,450m/data=!3m1!1e3!4m5!3m4!1s0x0:0x0!8m2!3d43.913056!4d-75.698611"/>
    <hyperlink ref="AD18534" r:id="rId37064" display="https://www.bing.com/maps?cp=43.913056~-75.698611&amp;style=o&amp;lvl=18&amp;dir=0&amp;sp=point.43.913056_-75.698611_Copenhagen Wind Farm"/>
    <hyperlink ref="AC18535" r:id="rId37065" display="https://www.google.com/maps/@41.153333,-81.568889,450m/data=!3m1!1e3!4m5!3m4!1s0x0:0x0!8m2!3d41.153333!4d-81.568889"/>
    <hyperlink ref="AD18535" r:id="rId37066" display="https://www.bing.com/maps?cp=41.153333~-81.568889&amp;style=o&amp;lvl=18&amp;dir=0&amp;sp=point.41.153333_-81.568889_Akron WRF"/>
    <hyperlink ref="AC18536" r:id="rId37067" display="https://www.google.com/maps/@41.153333,-81.568889,450m/data=!3m1!1e3!4m5!3m4!1s0x0:0x0!8m2!3d41.153333!4d-81.568889"/>
    <hyperlink ref="AD18536" r:id="rId37068" display="https://www.bing.com/maps?cp=41.153333~-81.568889&amp;style=o&amp;lvl=18&amp;dir=0&amp;sp=point.41.153333_-81.568889_Akron WRF"/>
    <hyperlink ref="AC18537" r:id="rId37069" display="https://www.google.com/maps/@41.153333,-81.568889,450m/data=!3m1!1e3!4m5!3m4!1s0x0:0x0!8m2!3d41.153333!4d-81.568889"/>
    <hyperlink ref="AD18537" r:id="rId37070" display="https://www.bing.com/maps?cp=41.153333~-81.568889&amp;style=o&amp;lvl=18&amp;dir=0&amp;sp=point.41.153333_-81.568889_Akron WRF"/>
    <hyperlink ref="AC18538" r:id="rId37071" display="https://www.google.com/maps/@41.323889,-99.323056,450m/data=!3m1!1e3!4m5!3m4!1s0x0:0x0!8m2!3d41.323889!4d-99.323056"/>
    <hyperlink ref="AD18538" r:id="rId37072" display="https://www.bing.com/maps?cp=41.323889~-99.323056&amp;style=o&amp;lvl=18&amp;dir=0&amp;sp=point.41.323889_-99.323056_Broken Bow Wind II, LLC"/>
    <hyperlink ref="AC18539" r:id="rId37073" display="https://www.google.com/maps/@61.084444,-146.353333,450m/data=!3m1!1e3!4m5!3m4!1s0x0:0x0!8m2!3d61.084444!4d-146.353333"/>
    <hyperlink ref="AD18539" r:id="rId37074" display="https://www.bing.com/maps?cp=61.084444~-146.353333&amp;style=o&amp;lvl=18&amp;dir=0&amp;sp=point.61.084444_-146.353333_Allison Creek Hydro"/>
    <hyperlink ref="AC18540" r:id="rId37075" display="https://www.google.com/maps/@35.026667,-118.185556,450m/data=!3m1!1e3!4m5!3m4!1s0x0:0x0!8m2!3d35.026667!4d-118.185556"/>
    <hyperlink ref="AD18540" r:id="rId37076" display="https://www.bing.com/maps?cp=35.026667~-118.185556&amp;style=o&amp;lvl=18&amp;dir=0&amp;sp=point.35.026667_-118.185556_RE Camelot LLC"/>
    <hyperlink ref="AC18541" r:id="rId37077" display="https://www.google.com/maps/@36.617500,-120.290833,450m/data=!3m1!1e3!4m5!3m4!1s0x0:0x0!8m2!3d36.617500!4d-120.290833"/>
    <hyperlink ref="AD18541" r:id="rId37078" display="https://www.bing.com/maps?cp=36.617500~-120.290833&amp;style=o&amp;lvl=18&amp;dir=0&amp;sp=point.36.617500_-120.290833_RE Adams East, LLC"/>
    <hyperlink ref="AC18542" r:id="rId37079" display="https://www.google.com/maps/@36.247778,-119.833889,450m/data=!3m1!1e3!4m5!3m4!1s0x0:0x0!8m2!3d36.247778!4d-119.833889"/>
    <hyperlink ref="AD18542" r:id="rId37080" display="https://www.bing.com/maps?cp=36.247778~-119.833889&amp;style=o&amp;lvl=18&amp;dir=0&amp;sp=point.36.247778_-119.833889_RE Kansas Solar, LLC"/>
    <hyperlink ref="AC18543" r:id="rId37081" display="https://www.google.com/maps/@35.223333,-119.088889,450m/data=!3m1!1e3!4m5!3m4!1s0x0:0x0!8m2!3d35.223333!4d-119.088889"/>
    <hyperlink ref="AD18543" r:id="rId37082" display="https://www.bing.com/maps?cp=35.223333~-119.088889&amp;style=o&amp;lvl=18&amp;dir=0&amp;sp=point.35.223333_-119.088889_RE Old River One, LLC"/>
    <hyperlink ref="AC18544" r:id="rId37083" display="https://www.google.com/maps/@61.457778,-149.351389,450m/data=!3m1!1e3!4m5!3m4!1s0x0:0x0!8m2!3d61.457778!4d-149.351389"/>
    <hyperlink ref="AD18544" r:id="rId37084" display="https://www.bing.com/maps?cp=61.457778~-149.351389&amp;style=o&amp;lvl=18&amp;dir=0&amp;sp=point.61.457778_-149.351389_Eklutna Generation Station"/>
    <hyperlink ref="AC18545" r:id="rId37085" display="https://www.google.com/maps/@61.457778,-149.351389,450m/data=!3m1!1e3!4m5!3m4!1s0x0:0x0!8m2!3d61.457778!4d-149.351389"/>
    <hyperlink ref="AD18545" r:id="rId37086" display="https://www.bing.com/maps?cp=61.457778~-149.351389&amp;style=o&amp;lvl=18&amp;dir=0&amp;sp=point.61.457778_-149.351389_Eklutna Generation Station"/>
    <hyperlink ref="AC18546" r:id="rId37087" display="https://www.google.com/maps/@61.457778,-149.351389,450m/data=!3m1!1e3!4m5!3m4!1s0x0:0x0!8m2!3d61.457778!4d-149.351389"/>
    <hyperlink ref="AD18546" r:id="rId37088" display="https://www.bing.com/maps?cp=61.457778~-149.351389&amp;style=o&amp;lvl=18&amp;dir=0&amp;sp=point.61.457778_-149.351389_Eklutna Generation Station"/>
    <hyperlink ref="AC18547" r:id="rId37089" display="https://www.google.com/maps/@61.457778,-149.351389,450m/data=!3m1!1e3!4m5!3m4!1s0x0:0x0!8m2!3d61.457778!4d-149.351389"/>
    <hyperlink ref="AD18547" r:id="rId37090" display="https://www.bing.com/maps?cp=61.457778~-149.351389&amp;style=o&amp;lvl=18&amp;dir=0&amp;sp=point.61.457778_-149.351389_Eklutna Generation Station"/>
    <hyperlink ref="AC18548" r:id="rId37091" display="https://www.google.com/maps/@61.457778,-149.351389,450m/data=!3m1!1e3!4m5!3m4!1s0x0:0x0!8m2!3d61.457778!4d-149.351389"/>
    <hyperlink ref="AD18548" r:id="rId37092" display="https://www.bing.com/maps?cp=61.457778~-149.351389&amp;style=o&amp;lvl=18&amp;dir=0&amp;sp=point.61.457778_-149.351389_Eklutna Generation Station"/>
    <hyperlink ref="AC18549" r:id="rId37093" display="https://www.google.com/maps/@61.457778,-149.351389,450m/data=!3m1!1e3!4m5!3m4!1s0x0:0x0!8m2!3d61.457778!4d-149.351389"/>
    <hyperlink ref="AD18549" r:id="rId37094" display="https://www.bing.com/maps?cp=61.457778~-149.351389&amp;style=o&amp;lvl=18&amp;dir=0&amp;sp=point.61.457778_-149.351389_Eklutna Generation Station"/>
    <hyperlink ref="AC18550" r:id="rId37095" display="https://www.google.com/maps/@61.457778,-149.351389,450m/data=!3m1!1e3!4m5!3m4!1s0x0:0x0!8m2!3d61.457778!4d-149.351389"/>
    <hyperlink ref="AD18550" r:id="rId37096" display="https://www.bing.com/maps?cp=61.457778~-149.351389&amp;style=o&amp;lvl=18&amp;dir=0&amp;sp=point.61.457778_-149.351389_Eklutna Generation Station"/>
    <hyperlink ref="AC18551" r:id="rId37097" display="https://www.google.com/maps/@61.457778,-149.351389,450m/data=!3m1!1e3!4m5!3m4!1s0x0:0x0!8m2!3d61.457778!4d-149.351389"/>
    <hyperlink ref="AD18551" r:id="rId37098" display="https://www.bing.com/maps?cp=61.457778~-149.351389&amp;style=o&amp;lvl=18&amp;dir=0&amp;sp=point.61.457778_-149.351389_Eklutna Generation Station"/>
    <hyperlink ref="AC18552" r:id="rId37099" display="https://www.google.com/maps/@61.457778,-149.351389,450m/data=!3m1!1e3!4m5!3m4!1s0x0:0x0!8m2!3d61.457778!4d-149.351389"/>
    <hyperlink ref="AD18552" r:id="rId37100" display="https://www.bing.com/maps?cp=61.457778~-149.351389&amp;style=o&amp;lvl=18&amp;dir=0&amp;sp=point.61.457778_-149.351389_Eklutna Generation Station"/>
    <hyperlink ref="AC18553" r:id="rId37101" display="https://www.google.com/maps/@61.457778,-149.351389,450m/data=!3m1!1e3!4m5!3m4!1s0x0:0x0!8m2!3d61.457778!4d-149.351389"/>
    <hyperlink ref="AD18553" r:id="rId37102" display="https://www.bing.com/maps?cp=61.457778~-149.351389&amp;style=o&amp;lvl=18&amp;dir=0&amp;sp=point.61.457778_-149.351389_Eklutna Generation Station"/>
    <hyperlink ref="AC18554" r:id="rId37103" display="https://www.google.com/maps/@35.026667,-118.185556,450m/data=!3m1!1e3!4m5!3m4!1s0x0:0x0!8m2!3d35.026667!4d-118.185556"/>
    <hyperlink ref="AD18554" r:id="rId37104" display="https://www.bing.com/maps?cp=35.026667~-118.185556&amp;style=o&amp;lvl=18&amp;dir=0&amp;sp=point.35.026667_-118.185556_RE Columbia Two, LLC"/>
    <hyperlink ref="AC18555" r:id="rId37105" display="https://www.google.com/maps/@36.226111,-119.905278,450m/data=!3m1!1e3!4m5!3m4!1s0x0:0x0!8m2!3d36.226111!4d-119.905278"/>
    <hyperlink ref="AD18555" r:id="rId37106" display="https://www.bing.com/maps?cp=36.226111~-119.905278&amp;style=o&amp;lvl=18&amp;dir=0&amp;sp=point.36.226111_-119.905278_RE Kent South, LLC"/>
    <hyperlink ref="AC18556" r:id="rId37107" display="https://www.google.com/maps/@42.572222,-71.944722,450m/data=!3m1!1e3!4m5!3m4!1s0x0:0x0!8m2!3d42.572222!4d-71.944722"/>
    <hyperlink ref="AD18556" r:id="rId37108" display="https://www.bing.com/maps?cp=42.572222~-71.944722&amp;style=o&amp;lvl=18&amp;dir=0&amp;sp=point.42.572222_-71.944722_Dept of Corrections NCCI Wind"/>
    <hyperlink ref="AC18557" r:id="rId37109" display="https://www.google.com/maps/@42.572222,-71.944722,450m/data=!3m1!1e3!4m5!3m4!1s0x0:0x0!8m2!3d42.572222!4d-71.944722"/>
    <hyperlink ref="AD18557" r:id="rId37110" display="https://www.bing.com/maps?cp=42.572222~-71.944722&amp;style=o&amp;lvl=18&amp;dir=0&amp;sp=point.42.572222_-71.944722_Dept of Corrections NCCI Wind"/>
    <hyperlink ref="AC18558" r:id="rId37111" display="https://www.google.com/maps/@44.768611,-68.861667,450m/data=!3m1!1e3!4m5!3m4!1s0x0:0x0!8m2!3d44.768611!4d-68.861667"/>
    <hyperlink ref="AD18558" r:id="rId37112" display="https://www.bing.com/maps?cp=44.768611~-68.861667&amp;style=o&amp;lvl=18&amp;dir=0&amp;sp=point.44.768611_-68.861667_Pine Tree Landfill Gas to Energy"/>
    <hyperlink ref="AC18559" r:id="rId37113" display="https://www.google.com/maps/@44.768611,-68.861667,450m/data=!3m1!1e3!4m5!3m4!1s0x0:0x0!8m2!3d44.768611!4d-68.861667"/>
    <hyperlink ref="AD18559" r:id="rId37114" display="https://www.bing.com/maps?cp=44.768611~-68.861667&amp;style=o&amp;lvl=18&amp;dir=0&amp;sp=point.44.768611_-68.861667_Pine Tree Landfill Gas to Energy"/>
    <hyperlink ref="AC18560" r:id="rId37115" display="https://www.google.com/maps/@44.768611,-68.861667,450m/data=!3m1!1e3!4m5!3m4!1s0x0:0x0!8m2!3d44.768611!4d-68.861667"/>
    <hyperlink ref="AD18560" r:id="rId37116" display="https://www.bing.com/maps?cp=44.768611~-68.861667&amp;style=o&amp;lvl=18&amp;dir=0&amp;sp=point.44.768611_-68.861667_Pine Tree Landfill Gas to Energy"/>
    <hyperlink ref="AC18561" r:id="rId37117" display="https://www.google.com/maps/@36.476944,-97.685556,450m/data=!3m1!1e3!4m5!3m4!1s0x0:0x0!8m2!3d36.476944!4d-97.685556"/>
    <hyperlink ref="AD18561" r:id="rId37118" display="https://www.bing.com/maps?cp=36.476944~-97.685556&amp;style=o&amp;lvl=18&amp;dir=0&amp;sp=point.36.476944_-97.685556_Breckinridge Wind Project LLC"/>
    <hyperlink ref="AC18562" r:id="rId37119" display="https://www.google.com/maps/@44.462222,-93.192778,450m/data=!3m1!1e3!4m5!3m4!1s0x0:0x0!8m2!3d44.462222!4d-93.192778"/>
    <hyperlink ref="AD18562" r:id="rId37120" display="https://www.bing.com/maps?cp=44.462222~-93.192778&amp;style=o&amp;lvl=18&amp;dir=0&amp;sp=point.44.462222_-93.192778_St. Olaf Wind Turbine"/>
    <hyperlink ref="AC18563" r:id="rId37121" display="https://www.google.com/maps/@44.461111,-93.180833,450m/data=!3m1!1e3!4m5!3m4!1s0x0:0x0!8m2!3d44.461111!4d-93.180833"/>
    <hyperlink ref="AD18563" r:id="rId37122" display="https://www.bing.com/maps?cp=44.461111~-93.180833&amp;style=o&amp;lvl=18&amp;dir=0&amp;sp=point.44.461111_-93.180833_St. Olaf StandBy Generators"/>
    <hyperlink ref="AC18564" r:id="rId37123" display="https://www.google.com/maps/@44.461111,-93.180833,450m/data=!3m1!1e3!4m5!3m4!1s0x0:0x0!8m2!3d44.461111!4d-93.180833"/>
    <hyperlink ref="AD18564" r:id="rId37124" display="https://www.bing.com/maps?cp=44.461111~-93.180833&amp;style=o&amp;lvl=18&amp;dir=0&amp;sp=point.44.461111_-93.180833_St. Olaf StandBy Generators"/>
    <hyperlink ref="AC18565" r:id="rId37125" display="https://www.google.com/maps/@44.461111,-93.180833,450m/data=!3m1!1e3!4m5!3m4!1s0x0:0x0!8m2!3d44.461111!4d-93.180833"/>
    <hyperlink ref="AD18565" r:id="rId37126" display="https://www.bing.com/maps?cp=44.461111~-93.180833&amp;style=o&amp;lvl=18&amp;dir=0&amp;sp=point.44.461111_-93.180833_St. Olaf StandBy Generators"/>
    <hyperlink ref="AC18566" r:id="rId37127" display="https://www.google.com/maps/@36.541389,-101.565556,450m/data=!3m1!1e3!4m5!3m4!1s0x0:0x0!8m2!3d36.541389!4d-101.565556"/>
    <hyperlink ref="AD18566" r:id="rId37128" display="https://www.bing.com/maps?cp=36.541389~-101.565556&amp;style=o&amp;lvl=18&amp;dir=0&amp;sp=point.36.541389_-101.565556_Goodwell Wind Project LLC"/>
    <hyperlink ref="AC18567" r:id="rId37129" display="https://www.google.com/maps/@35.194722,-98.907222,450m/data=!3m1!1e3!4m5!3m4!1s0x0:0x0!8m2!3d35.194722!4d-98.907222"/>
    <hyperlink ref="AD18567" r:id="rId37130" display="https://www.bing.com/maps?cp=35.194722~-98.907222&amp;style=o&amp;lvl=18&amp;dir=0&amp;sp=point.35.194722_-98.907222_Little Elk Wind Project LLC"/>
    <hyperlink ref="AC18568" r:id="rId37131" display="https://www.google.com/maps/@40.127500,-74.710833,450m/data=!3m1!1e3!4m5!3m4!1s0x0:0x0!8m2!3d40.127500!4d-74.710833"/>
    <hyperlink ref="AD18568" r:id="rId37132" display="https://www.bing.com/maps?cp=40.127500~-74.710833&amp;style=o&amp;lvl=18&amp;dir=0&amp;sp=point.40.127500_-74.710833_Parkland Landfill Solar"/>
    <hyperlink ref="AC18569" r:id="rId37133" display="https://www.google.com/maps/@33.140000,-117.333611,450m/data=!3m1!1e3!4m5!3m4!1s0x0:0x0!8m2!3d33.140000!4d-117.333611"/>
    <hyperlink ref="AD18569" r:id="rId37134" display="https://www.bing.com/maps?cp=33.140000~-117.333611&amp;style=o&amp;lvl=18&amp;dir=0&amp;sp=point.33.140000_-117.333611_Carlsbad Energy Center"/>
    <hyperlink ref="AC18570" r:id="rId37135" display="https://www.google.com/maps/@33.140000,-117.333611,450m/data=!3m1!1e3!4m5!3m4!1s0x0:0x0!8m2!3d33.140000!4d-117.333611"/>
    <hyperlink ref="AD18570" r:id="rId37136" display="https://www.bing.com/maps?cp=33.140000~-117.333611&amp;style=o&amp;lvl=18&amp;dir=0&amp;sp=point.33.140000_-117.333611_Carlsbad Energy Center"/>
    <hyperlink ref="AC18571" r:id="rId37137" display="https://www.google.com/maps/@33.140000,-117.333611,450m/data=!3m1!1e3!4m5!3m4!1s0x0:0x0!8m2!3d33.140000!4d-117.333611"/>
    <hyperlink ref="AD18571" r:id="rId37138" display="https://www.bing.com/maps?cp=33.140000~-117.333611&amp;style=o&amp;lvl=18&amp;dir=0&amp;sp=point.33.140000_-117.333611_Carlsbad Energy Center"/>
    <hyperlink ref="AC18572" r:id="rId37139" display="https://www.google.com/maps/@33.140000,-117.333611,450m/data=!3m1!1e3!4m5!3m4!1s0x0:0x0!8m2!3d33.140000!4d-117.333611"/>
    <hyperlink ref="AD18572" r:id="rId37140" display="https://www.bing.com/maps?cp=33.140000~-117.333611&amp;style=o&amp;lvl=18&amp;dir=0&amp;sp=point.33.140000_-117.333611_Carlsbad Energy Center"/>
    <hyperlink ref="AC18573" r:id="rId37141" display="https://www.google.com/maps/@33.140000,-117.333611,450m/data=!3m1!1e3!4m5!3m4!1s0x0:0x0!8m2!3d33.140000!4d-117.333611"/>
    <hyperlink ref="AD18573" r:id="rId37142" display="https://www.bing.com/maps?cp=33.140000~-117.333611&amp;style=o&amp;lvl=18&amp;dir=0&amp;sp=point.33.140000_-117.333611_Carlsbad Energy Center"/>
    <hyperlink ref="AC18574" r:id="rId37143" display="https://www.google.com/maps/@46.449444,-110.087222,450m/data=!3m1!1e3!4m5!3m4!1s0x0:0x0!8m2!3d46.449444!4d-110.087222"/>
    <hyperlink ref="AD18574" r:id="rId37144" display="https://www.bing.com/maps?cp=46.449444~-110.087222&amp;style=o&amp;lvl=18&amp;dir=0&amp;sp=point.46.449444_-110.087222_Two Dot Wind Farm"/>
    <hyperlink ref="AC18575" r:id="rId37145" display="https://www.google.com/maps/@39.058056,-77.545000,450m/data=!3m1!1e3!4m5!3m4!1s0x0:0x0!8m2!3d39.058056!4d-77.545000"/>
    <hyperlink ref="AD18575" r:id="rId37146" display="https://www.bing.com/maps?cp=39.058056~-77.545000&amp;style=o&amp;lvl=18&amp;dir=0&amp;sp=point.39.058056_-77.545000_Stonewall"/>
    <hyperlink ref="AC18576" r:id="rId37147" display="https://www.google.com/maps/@39.058056,-77.545000,450m/data=!3m1!1e3!4m5!3m4!1s0x0:0x0!8m2!3d39.058056!4d-77.545000"/>
    <hyperlink ref="AD18576" r:id="rId37148" display="https://www.bing.com/maps?cp=39.058056~-77.545000&amp;style=o&amp;lvl=18&amp;dir=0&amp;sp=point.39.058056_-77.545000_Stonewall"/>
    <hyperlink ref="AC18577" r:id="rId37149" display="https://www.google.com/maps/@39.058056,-77.545000,450m/data=!3m1!1e3!4m5!3m4!1s0x0:0x0!8m2!3d39.058056!4d-77.545000"/>
    <hyperlink ref="AD18577" r:id="rId37150" display="https://www.bing.com/maps?cp=39.058056~-77.545000&amp;style=o&amp;lvl=18&amp;dir=0&amp;sp=point.39.058056_-77.545000_Stonewall"/>
    <hyperlink ref="AC18578" r:id="rId37151" display="https://www.google.com/maps/@34.667500,-102.577778,450m/data=!3m1!1e3!4m5!3m4!1s0x0:0x0!8m2!3d34.667500!4d-102.577778"/>
    <hyperlink ref="AD18578" r:id="rId37152" display="https://www.bing.com/maps?cp=34.667500~-102.577778&amp;style=o&amp;lvl=18&amp;dir=0&amp;sp=point.34.667500_-102.577778_Mariah del Norte"/>
    <hyperlink ref="AC18579" r:id="rId37153" display="https://www.google.com/maps/@35.323056,-118.821389,450m/data=!3m1!1e3!4m5!3m4!1s0x0:0x0!8m2!3d35.323056!4d-118.821389"/>
    <hyperlink ref="AD18579" r:id="rId37154" display="https://www.bing.com/maps?cp=35.323056~-118.821389&amp;style=o&amp;lvl=18&amp;dir=0&amp;sp=point.35.323056_-118.821389_Woodmere Solar Farm"/>
    <hyperlink ref="AC18580" r:id="rId37155" display="https://www.google.com/maps/@35.325278,-118.878611,450m/data=!3m1!1e3!4m5!3m4!1s0x0:0x0!8m2!3d35.325278!4d-118.878611"/>
    <hyperlink ref="AD18580" r:id="rId37156" display="https://www.bing.com/maps?cp=35.325278~-118.878611&amp;style=o&amp;lvl=18&amp;dir=0&amp;sp=point.35.325278_-118.878611_Hayworth Solar"/>
    <hyperlink ref="AC18581" r:id="rId37157" display="https://www.google.com/maps/@32.570000,-107.480000,450m/data=!3m1!1e3!4m5!3m4!1s0x0:0x0!8m2!3d32.570000!4d-107.480000"/>
    <hyperlink ref="AD18581" r:id="rId37158" display="https://www.bing.com/maps?cp=32.570000~-107.480000&amp;style=o&amp;lvl=18&amp;dir=0&amp;sp=point.32.570000_-107.480000_Macho Springs"/>
    <hyperlink ref="AC18582" r:id="rId37159" display="https://www.google.com/maps/@42.104444,-72.032500,450m/data=!3m1!1e3!4m5!3m4!1s0x0:0x0!8m2!3d42.104444!4d-72.032500"/>
    <hyperlink ref="AD18582" r:id="rId37160" display="https://www.bing.com/maps?cp=42.104444~-72.032500&amp;style=o&amp;lvl=18&amp;dir=0&amp;sp=point.42.104444_-72.032500_Southbridge Landfill Gas-to-Energy"/>
    <hyperlink ref="AC18583" r:id="rId37161" display="https://www.google.com/maps/@38.820556,-77.018333,450m/data=!3m1!1e3!4m5!3m4!1s0x0:0x0!8m2!3d38.820556!4d-77.018333"/>
    <hyperlink ref="AD18583" r:id="rId37162" display="https://www.bing.com/maps?cp=38.820556~-77.018333&amp;style=o&amp;lvl=18&amp;dir=0&amp;sp=point.38.820556_-77.018333_DC Water CHP"/>
    <hyperlink ref="AC18584" r:id="rId37163" display="https://www.google.com/maps/@38.820556,-77.018333,450m/data=!3m1!1e3!4m5!3m4!1s0x0:0x0!8m2!3d38.820556!4d-77.018333"/>
    <hyperlink ref="AD18584" r:id="rId37164" display="https://www.bing.com/maps?cp=38.820556~-77.018333&amp;style=o&amp;lvl=18&amp;dir=0&amp;sp=point.38.820556_-77.018333_DC Water CHP"/>
    <hyperlink ref="AC18585" r:id="rId37165" display="https://www.google.com/maps/@38.820556,-77.018333,450m/data=!3m1!1e3!4m5!3m4!1s0x0:0x0!8m2!3d38.820556!4d-77.018333"/>
    <hyperlink ref="AD18585" r:id="rId37166" display="https://www.bing.com/maps?cp=38.820556~-77.018333&amp;style=o&amp;lvl=18&amp;dir=0&amp;sp=point.38.820556_-77.018333_DC Water CHP"/>
    <hyperlink ref="AC18586" r:id="rId37167" display="https://www.google.com/maps/@38.820556,-77.018333,450m/data=!3m1!1e3!4m5!3m4!1s0x0:0x0!8m2!3d38.820556!4d-77.018333"/>
    <hyperlink ref="AD18586" r:id="rId37168" display="https://www.bing.com/maps?cp=38.820556~-77.018333&amp;style=o&amp;lvl=18&amp;dir=0&amp;sp=point.38.820556_-77.018333_DC Water CHP"/>
    <hyperlink ref="AC18587" r:id="rId37169" display="https://www.google.com/maps/@42.177500,-70.740556,450m/data=!3m1!1e3!4m5!3m4!1s0x0:0x0!8m2!3d42.177500!4d-70.740556"/>
    <hyperlink ref="AD18587" r:id="rId37170" display="https://www.bing.com/maps?cp=42.177500~-70.740556&amp;style=o&amp;lvl=18&amp;dir=0&amp;sp=point.42.177500_-70.740556_Scituate PV"/>
    <hyperlink ref="AC18588" r:id="rId37171" display="https://www.google.com/maps/@42.449722,-71.643056,450m/data=!3m1!1e3!4m5!3m4!1s0x0:0x0!8m2!3d42.449722!4d-71.643056"/>
    <hyperlink ref="AD18588" r:id="rId37172" display="https://www.bing.com/maps?cp=42.449722~-71.643056&amp;style=o&amp;lvl=18&amp;dir=0&amp;sp=point.42.449722_-71.643056_Bolton PV"/>
    <hyperlink ref="AC18589" r:id="rId37173" display="https://www.google.com/maps/@42.436944,-71.506111,450m/data=!3m1!1e3!4m5!3m4!1s0x0:0x0!8m2!3d42.436944!4d-71.506111"/>
    <hyperlink ref="AD18589" r:id="rId37174" display="https://www.bing.com/maps?cp=42.436944~-71.506111&amp;style=o&amp;lvl=18&amp;dir=0&amp;sp=point.42.436944_-71.506111_Stow PV"/>
    <hyperlink ref="AC18590" r:id="rId37175" display="https://www.google.com/maps/@36.316111,-80.144444,450m/data=!3m1!1e3!4m5!3m4!1s0x0:0x0!8m2!3d36.316111!4d-80.144444"/>
    <hyperlink ref="AD18590" r:id="rId37176" display="https://www.bing.com/maps?cp=36.316111~-80.144444&amp;style=o&amp;lvl=18&amp;dir=0&amp;sp=point.36.316111_-80.144444_Carol Jean Solar"/>
    <hyperlink ref="AC18591" r:id="rId37177" display="https://www.google.com/maps/@41.632222,-87.469167,450m/data=!3m1!1e3!4m5!3m4!1s0x0:0x0!8m2!3d41.632222!4d-87.469167"/>
    <hyperlink ref="AD18591" r:id="rId37178" display="https://www.bing.com/maps?cp=41.632222~-87.469167&amp;style=o&amp;lvl=18&amp;dir=0&amp;sp=point.41.632222_-87.469167_East Chicago"/>
    <hyperlink ref="AC18592" r:id="rId37179" display="https://www.google.com/maps/@41.521389,-87.436111,450m/data=!3m1!1e3!4m5!3m4!1s0x0:0x0!8m2!3d41.521389!4d-87.436111"/>
    <hyperlink ref="AD18592" r:id="rId37180" display="https://www.bing.com/maps?cp=41.521389~-87.436111&amp;style=o&amp;lvl=18&amp;dir=0&amp;sp=point.41.521389_-87.436111_Griffith"/>
    <hyperlink ref="AC18593" r:id="rId37181" display="https://www.google.com/maps/@32.940833,-112.881389,450m/data=!3m1!1e3!4m5!3m4!1s0x0:0x0!8m2!3d32.940833!4d-112.881389"/>
    <hyperlink ref="AD18593" r:id="rId37182" display="https://www.bing.com/maps?cp=32.940833~-112.881389&amp;style=o&amp;lvl=18&amp;dir=0&amp;sp=point.32.940833_-112.881389_Gila Bend"/>
    <hyperlink ref="AC18594" r:id="rId37183" display="https://www.google.com/maps/@40.399722,-87.799167,450m/data=!3m1!1e3!4m5!3m4!1s0x0:0x0!8m2!3d40.399722!4d-87.799167"/>
    <hyperlink ref="AD18594" r:id="rId37184" display="https://www.bing.com/maps?cp=40.399722~-87.799167&amp;style=o&amp;lvl=18&amp;dir=0&amp;sp=point.40.399722_-87.799167_Hoopeston Wind LLC"/>
    <hyperlink ref="AC18595" r:id="rId37185" display="https://www.google.com/maps/@41.978889,-70.715833,450m/data=!3m1!1e3!4m5!3m4!1s0x0:0x0!8m2!3d41.978889!4d-70.715833"/>
    <hyperlink ref="AD18595" r:id="rId37186" display="https://www.bing.com/maps?cp=41.978889~-70.715833&amp;style=o&amp;lvl=18&amp;dir=0&amp;sp=point.41.978889_-70.715833_Kingston Wind Independence"/>
    <hyperlink ref="AC18596" r:id="rId37187" display="https://www.google.com/maps/@42.717222,-70.846389,450m/data=!3m1!1e3!4m5!3m4!1s0x0:0x0!8m2!3d42.717222!4d-70.846389"/>
    <hyperlink ref="AD18596" r:id="rId37188" display="https://www.bing.com/maps?cp=42.717222~-70.846389&amp;style=o&amp;lvl=18&amp;dir=0&amp;sp=point.42.717222_-70.846389_Ipswich Wind Independence"/>
    <hyperlink ref="AC18597" r:id="rId37189" display="https://www.google.com/maps/@41.602222,-81.496944,450m/data=!3m1!1e3!4m5!3m4!1s0x0:0x0!8m2!3d41.602222!4d-81.496944"/>
    <hyperlink ref="AD18597" r:id="rId37190" display="https://www.bing.com/maps?cp=41.602222~-81.496944&amp;style=o&amp;lvl=18&amp;dir=0&amp;sp=point.41.602222_-81.496944_Euclid Farm, Stamco N-54"/>
    <hyperlink ref="AC18598" r:id="rId37191" display="https://www.google.com/maps/@39.299722,-76.494167,450m/data=!3m1!1e3!4m5!3m4!1s0x0:0x0!8m2!3d39.299722!4d-76.494167"/>
    <hyperlink ref="AD18598" r:id="rId37192" display="https://www.bing.com/maps?cp=39.299722~-76.494167&amp;style=o&amp;lvl=18&amp;dir=0&amp;sp=point.39.299722_-76.494167_Back River Waste Water Treatment"/>
    <hyperlink ref="AC18599" r:id="rId37193" display="https://www.google.com/maps/@39.299722,-76.494167,450m/data=!3m1!1e3!4m5!3m4!1s0x0:0x0!8m2!3d39.299722!4d-76.494167"/>
    <hyperlink ref="AD18599" r:id="rId37194" display="https://www.bing.com/maps?cp=39.299722~-76.494167&amp;style=o&amp;lvl=18&amp;dir=0&amp;sp=point.39.299722_-76.494167_Back River Waste Water Treatment"/>
    <hyperlink ref="AC18600" r:id="rId37195" display="https://www.google.com/maps/@39.299722,-76.494167,450m/data=!3m1!1e3!4m5!3m4!1s0x0:0x0!8m2!3d39.299722!4d-76.494167"/>
    <hyperlink ref="AD18600" r:id="rId37196" display="https://www.bing.com/maps?cp=39.299722~-76.494167&amp;style=o&amp;lvl=18&amp;dir=0&amp;sp=point.39.299722_-76.494167_Back River Waste Water Treatment"/>
    <hyperlink ref="AC18601" r:id="rId37197" display="https://www.google.com/maps/@42.081944,-72.614444,450m/data=!3m1!1e3!4m5!3m4!1s0x0:0x0!8m2!3d42.081944!4d-72.614444"/>
    <hyperlink ref="AD18601" r:id="rId37198" display="https://www.bing.com/maps?cp=42.081944~-72.614444&amp;style=o&amp;lvl=18&amp;dir=0&amp;sp=point.42.081944_-72.614444_Agawam Solar"/>
    <hyperlink ref="AC18602" r:id="rId37199" display="https://www.google.com/maps/@41.901667,-71.242500,450m/data=!3m1!1e3!4m5!3m4!1s0x0:0x0!8m2!3d41.901667!4d-71.242500"/>
    <hyperlink ref="AD18602" r:id="rId37200" display="https://www.bing.com/maps?cp=41.901667~-71.242500&amp;style=o&amp;lvl=18&amp;dir=0&amp;sp=point.41.901667_-71.242500_Rehoboth Solar"/>
    <hyperlink ref="AC18603" r:id="rId37201" display="https://www.google.com/maps/@42.185556,-72.582500,450m/data=!3m1!1e3!4m5!3m4!1s0x0:0x0!8m2!3d42.185556!4d-72.582500"/>
    <hyperlink ref="AD18603" r:id="rId37202" display="https://www.bing.com/maps?cp=42.185556~-72.582500&amp;style=o&amp;lvl=18&amp;dir=0&amp;sp=point.42.185556_-72.582500_Chicopee Solar"/>
    <hyperlink ref="AC18604" r:id="rId37203" display="https://www.google.com/maps/@42.058889,-72.664167,450m/data=!3m1!1e3!4m5!3m4!1s0x0:0x0!8m2!3d42.058889!4d-72.664167"/>
    <hyperlink ref="AD18604" r:id="rId37204" display="https://www.bing.com/maps?cp=42.058889~-72.664167&amp;style=o&amp;lvl=18&amp;dir=0&amp;sp=point.42.058889_-72.664167_Route 57 Solar"/>
    <hyperlink ref="AC18605" r:id="rId37205" display="https://www.google.com/maps/@42.570556,-71.625000,450m/data=!3m1!1e3!4m5!3m4!1s0x0:0x0!8m2!3d42.570556!4d-71.625000"/>
    <hyperlink ref="AD18605" r:id="rId37206" display="https://www.bing.com/maps?cp=42.570556~-71.625000&amp;style=o&amp;lvl=18&amp;dir=0&amp;sp=point.42.570556_-71.625000_EBZ Solar"/>
    <hyperlink ref="AC18606" r:id="rId37207" display="https://www.google.com/maps/@42.446111,-72.623611,450m/data=!3m1!1e3!4m5!3m4!1s0x0:0x0!8m2!3d42.446111!4d-72.623611"/>
    <hyperlink ref="AD18606" r:id="rId37208" display="https://www.bing.com/maps?cp=42.446111~-72.623611&amp;style=o&amp;lvl=18&amp;dir=0&amp;sp=point.42.446111_-72.623611_Whately Solar"/>
    <hyperlink ref="AC18607" r:id="rId37209" display="https://www.google.com/maps/@33.509722,-98.360833,450m/data=!3m1!1e3!4m5!3m4!1s0x0:0x0!8m2!3d33.509722!4d-98.360833"/>
    <hyperlink ref="AD18607" r:id="rId37210" display="https://www.bing.com/maps?cp=33.509722~-98.360833&amp;style=o&amp;lvl=18&amp;dir=0&amp;sp=point.33.509722_-98.360833_Shannon Wind"/>
    <hyperlink ref="AC18608" r:id="rId37211" display="https://www.google.com/maps/@21.965278,-159.460556,450m/data=!3m1!1e3!4m5!3m4!1s0x0:0x0!8m2!3d21.965278!4d-159.460556"/>
    <hyperlink ref="AD18608" r:id="rId37212" display="https://www.bing.com/maps?cp=21.965278~-159.460556&amp;style=o&amp;lvl=18&amp;dir=0&amp;sp=point.21.965278_-159.460556_Biomass to Energy Facility, Kauai"/>
    <hyperlink ref="AC18609" r:id="rId37213" display="https://www.google.com/maps/@21.965278,-159.460556,450m/data=!3m1!1e3!4m5!3m4!1s0x0:0x0!8m2!3d21.965278!4d-159.460556"/>
    <hyperlink ref="AD18609" r:id="rId37214" display="https://www.bing.com/maps?cp=21.965278~-159.460556&amp;style=o&amp;lvl=18&amp;dir=0&amp;sp=point.21.965278_-159.460556_Biomass to Energy Facility, Kauai"/>
    <hyperlink ref="AC18610" r:id="rId37215" display="https://www.google.com/maps/@21.965278,-159.460556,450m/data=!3m1!1e3!4m5!3m4!1s0x0:0x0!8m2!3d21.965278!4d-159.460556"/>
    <hyperlink ref="AD18610" r:id="rId37216" display="https://www.bing.com/maps?cp=21.965278~-159.460556&amp;style=o&amp;lvl=18&amp;dir=0&amp;sp=point.21.965278_-159.460556_Biomass to Energy Facility, Kauai"/>
    <hyperlink ref="AC18611" r:id="rId37217" display="https://www.google.com/maps/@35.220000,-81.330000,450m/data=!3m1!1e3!4m5!3m4!1s0x0:0x0!8m2!3d35.220000!4d-81.330000"/>
    <hyperlink ref="AD18611" r:id="rId37218" display="https://www.bing.com/maps?cp=35.220000~-81.330000&amp;style=o&amp;lvl=18&amp;dir=0&amp;sp=point.35.220000_-81.330000_Battleground"/>
    <hyperlink ref="AC18612" r:id="rId37219" display="https://www.google.com/maps/@34.900000,-77.780000,450m/data=!3m1!1e3!4m5!3m4!1s0x0:0x0!8m2!3d34.900000!4d-77.780000"/>
    <hyperlink ref="AD18612" r:id="rId37220" display="https://www.bing.com/maps?cp=34.900000~-77.780000&amp;style=o&amp;lvl=18&amp;dir=0&amp;sp=point.34.900000_-77.780000_Beulaville"/>
    <hyperlink ref="AC18613" r:id="rId37221" display="https://www.google.com/maps/@43.126944,-72.776111,450m/data=!3m1!1e3!4m5!3m4!1s0x0:0x0!8m2!3d43.126944!4d-72.776111"/>
    <hyperlink ref="AD18613" r:id="rId37222" display="https://www.bing.com/maps?cp=43.126944~-72.776111&amp;style=o&amp;lvl=18&amp;dir=0&amp;sp=point.43.126944_-72.776111_Ball Mountain Hydro"/>
    <hyperlink ref="AC18614" r:id="rId37223" display="https://www.google.com/maps/@43.126944,-72.776111,450m/data=!3m1!1e3!4m5!3m4!1s0x0:0x0!8m2!3d43.126944!4d-72.776111"/>
    <hyperlink ref="AD18614" r:id="rId37224" display="https://www.bing.com/maps?cp=43.126944~-72.776111&amp;style=o&amp;lvl=18&amp;dir=0&amp;sp=point.43.126944_-72.776111_Ball Mountain Hydro"/>
    <hyperlink ref="AC18615" r:id="rId37225" display="https://www.google.com/maps/@43.126944,-72.776111,450m/data=!3m1!1e3!4m5!3m4!1s0x0:0x0!8m2!3d43.126944!4d-72.776111"/>
    <hyperlink ref="AD18615" r:id="rId37226" display="https://www.bing.com/maps?cp=43.126944~-72.776111&amp;style=o&amp;lvl=18&amp;dir=0&amp;sp=point.43.126944_-72.776111_Ball Mountain Hydro"/>
    <hyperlink ref="AC18616" r:id="rId37227" display="https://www.google.com/maps/@43.126944,-72.776111,450m/data=!3m1!1e3!4m5!3m4!1s0x0:0x0!8m2!3d43.126944!4d-72.776111"/>
    <hyperlink ref="AD18616" r:id="rId37228" display="https://www.bing.com/maps?cp=43.126944~-72.776111&amp;style=o&amp;lvl=18&amp;dir=0&amp;sp=point.43.126944_-72.776111_Ball Mountain Hydro"/>
    <hyperlink ref="AC18617" r:id="rId37229" display="https://www.google.com/maps/@43.126944,-72.776111,450m/data=!3m1!1e3!4m5!3m4!1s0x0:0x0!8m2!3d43.126944!4d-72.776111"/>
    <hyperlink ref="AD18617" r:id="rId37230" display="https://www.bing.com/maps?cp=43.126944~-72.776111&amp;style=o&amp;lvl=18&amp;dir=0&amp;sp=point.43.126944_-72.776111_Ball Mountain Hydro"/>
    <hyperlink ref="AC18618" r:id="rId37231" display="https://www.google.com/maps/@43.126944,-72.776111,450m/data=!3m1!1e3!4m5!3m4!1s0x0:0x0!8m2!3d43.126944!4d-72.776111"/>
    <hyperlink ref="AD18618" r:id="rId37232" display="https://www.bing.com/maps?cp=43.126944~-72.776111&amp;style=o&amp;lvl=18&amp;dir=0&amp;sp=point.43.126944_-72.776111_Ball Mountain Hydro"/>
    <hyperlink ref="AC18619" r:id="rId37233" display="https://www.google.com/maps/@43.126944,-72.776111,450m/data=!3m1!1e3!4m5!3m4!1s0x0:0x0!8m2!3d43.126944!4d-72.776111"/>
    <hyperlink ref="AD18619" r:id="rId37234" display="https://www.bing.com/maps?cp=43.126944~-72.776111&amp;style=o&amp;lvl=18&amp;dir=0&amp;sp=point.43.126944_-72.776111_Ball Mountain Hydro"/>
    <hyperlink ref="AC18620" r:id="rId37235" display="https://www.google.com/maps/@43.126944,-72.776111,450m/data=!3m1!1e3!4m5!3m4!1s0x0:0x0!8m2!3d43.126944!4d-72.776111"/>
    <hyperlink ref="AD18620" r:id="rId37236" display="https://www.bing.com/maps?cp=43.126944~-72.776111&amp;style=o&amp;lvl=18&amp;dir=0&amp;sp=point.43.126944_-72.776111_Ball Mountain Hydro"/>
    <hyperlink ref="AC18621" r:id="rId37237" display="https://www.google.com/maps/@43.126944,-72.776111,450m/data=!3m1!1e3!4m5!3m4!1s0x0:0x0!8m2!3d43.126944!4d-72.776111"/>
    <hyperlink ref="AD18621" r:id="rId37238" display="https://www.bing.com/maps?cp=43.126944~-72.776111&amp;style=o&amp;lvl=18&amp;dir=0&amp;sp=point.43.126944_-72.776111_Ball Mountain Hydro"/>
    <hyperlink ref="AC18622" r:id="rId37239" display="https://www.google.com/maps/@43.126944,-72.776111,450m/data=!3m1!1e3!4m5!3m4!1s0x0:0x0!8m2!3d43.126944!4d-72.776111"/>
    <hyperlink ref="AD18622" r:id="rId37240" display="https://www.bing.com/maps?cp=43.126944~-72.776111&amp;style=o&amp;lvl=18&amp;dir=0&amp;sp=point.43.126944_-72.776111_Ball Mountain Hydro"/>
    <hyperlink ref="AC18623" r:id="rId37241" display="https://www.google.com/maps/@43.126944,-72.776111,450m/data=!3m1!1e3!4m5!3m4!1s0x0:0x0!8m2!3d43.126944!4d-72.776111"/>
    <hyperlink ref="AD18623" r:id="rId37242" display="https://www.bing.com/maps?cp=43.126944~-72.776111&amp;style=o&amp;lvl=18&amp;dir=0&amp;sp=point.43.126944_-72.776111_Ball Mountain Hydro"/>
    <hyperlink ref="AC18624" r:id="rId37243" display="https://www.google.com/maps/@43.126944,-72.776111,450m/data=!3m1!1e3!4m5!3m4!1s0x0:0x0!8m2!3d43.126944!4d-72.776111"/>
    <hyperlink ref="AD18624" r:id="rId37244" display="https://www.bing.com/maps?cp=43.126944~-72.776111&amp;style=o&amp;lvl=18&amp;dir=0&amp;sp=point.43.126944_-72.776111_Ball Mountain Hydro"/>
    <hyperlink ref="AC18625" r:id="rId37245" display="https://www.google.com/maps/@35.100000,-79.730000,450m/data=!3m1!1e3!4m5!3m4!1s0x0:0x0!8m2!3d35.100000!4d-79.730000"/>
    <hyperlink ref="AD18625" r:id="rId37246" display="https://www.bing.com/maps?cp=35.100000~-79.730000&amp;style=o&amp;lvl=18&amp;dir=0&amp;sp=point.35.100000_-79.730000_Ellerbe"/>
    <hyperlink ref="AC18626" r:id="rId37247" display="https://www.google.com/maps/@41.603611,-71.477222,450m/data=!3m1!1e3!4m5!3m4!1s0x0:0x0!8m2!3d41.603611!4d-71.477222"/>
    <hyperlink ref="AD18626" r:id="rId37248" display="https://www.bing.com/maps?cp=41.603611~-71.477222&amp;style=o&amp;lvl=18&amp;dir=0&amp;sp=point.41.603611_-71.477222_West Davisville Solar"/>
    <hyperlink ref="AC18627" r:id="rId37249" display="https://www.google.com/maps/@31.500000,-111.008056,450m/data=!3m1!1e3!4m5!3m4!1s0x0:0x0!8m2!3d31.500000!4d-111.008056"/>
    <hyperlink ref="AD18627" r:id="rId37250" display="https://www.bing.com/maps?cp=31.500000~-111.008056&amp;style=o&amp;lvl=18&amp;dir=0&amp;sp=point.31.500000_-111.008056_Rio Rico Solar"/>
    <hyperlink ref="AC18628" r:id="rId37251" display="https://www.google.com/maps/@37.954722,-100.830556,450m/data=!3m1!1e3!4m5!3m4!1s0x0:0x0!8m2!3d37.954722!4d-100.830556"/>
    <hyperlink ref="AD18628" r:id="rId37252" display="https://www.bing.com/maps?cp=37.954722~-100.830556&amp;style=o&amp;lvl=18&amp;dir=0&amp;sp=point.37.954722_-100.830556_Jameson Energy Center"/>
    <hyperlink ref="AC18629" r:id="rId37253" display="https://www.google.com/maps/@37.954722,-100.830556,450m/data=!3m1!1e3!4m5!3m4!1s0x0:0x0!8m2!3d37.954722!4d-100.830556"/>
    <hyperlink ref="AD18629" r:id="rId37254" display="https://www.bing.com/maps?cp=37.954722~-100.830556&amp;style=o&amp;lvl=18&amp;dir=0&amp;sp=point.37.954722_-100.830556_Jameson Energy Center"/>
    <hyperlink ref="AC18630" r:id="rId37255" display="https://www.google.com/maps/@37.954722,-100.830556,450m/data=!3m1!1e3!4m5!3m4!1s0x0:0x0!8m2!3d37.954722!4d-100.830556"/>
    <hyperlink ref="AD18630" r:id="rId37256" display="https://www.bing.com/maps?cp=37.954722~-100.830556&amp;style=o&amp;lvl=18&amp;dir=0&amp;sp=point.37.954722_-100.830556_Jameson Energy Center"/>
    <hyperlink ref="AC18631" r:id="rId37257" display="https://www.google.com/maps/@42.626667,-71.742778,450m/data=!3m1!1e3!4m5!3m4!1s0x0:0x0!8m2!3d42.626667!4d-71.742778"/>
    <hyperlink ref="AD18631" r:id="rId37258" display="https://www.bing.com/maps?cp=42.626667~-71.742778&amp;style=o&amp;lvl=18&amp;dir=0&amp;sp=point.42.626667_-71.742778_651 Chase Solar NG"/>
    <hyperlink ref="AC18632" r:id="rId37259" display="https://www.google.com/maps/@44.485556,-73.136944,450m/data=!3m1!1e3!4m5!3m4!1s0x0:0x0!8m2!3d44.485556!4d-73.136944"/>
    <hyperlink ref="AD18632" r:id="rId37260" display="https://www.bing.com/maps?cp=44.485556~-73.136944&amp;style=o&amp;lvl=18&amp;dir=0&amp;sp=point.44.485556_-73.136944_Whitcomb Solar Farm"/>
    <hyperlink ref="AC18633" r:id="rId37261" display="https://www.google.com/maps/@34.758130,-77.971730,450m/data=!3m1!1e3!4m5!3m4!1s0x0:0x0!8m2!3d34.758130!4d-77.971730"/>
    <hyperlink ref="AD18633" r:id="rId37262" display="https://www.bing.com/maps?cp=34.758130~-77.971730&amp;style=o&amp;lvl=18&amp;dir=0&amp;sp=point.34.758130_-77.971730_Wallace"/>
    <hyperlink ref="AC18634" r:id="rId37263" display="https://www.google.com/maps/@34.960000,-78.040000,450m/data=!3m1!1e3!4m5!3m4!1s0x0:0x0!8m2!3d34.960000!4d-78.040000"/>
    <hyperlink ref="AD18634" r:id="rId37264" display="https://www.bing.com/maps?cp=34.960000~-78.040000&amp;style=o&amp;lvl=18&amp;dir=0&amp;sp=point.34.960000_-78.040000_Kenansville"/>
    <hyperlink ref="AC18635" r:id="rId37265" display="https://www.google.com/maps/@34.520000,-79.130000,450m/data=!3m1!1e3!4m5!3m4!1s0x0:0x0!8m2!3d34.520000!4d-79.130000"/>
    <hyperlink ref="AD18635" r:id="rId37266" display="https://www.bing.com/maps?cp=34.520000~-79.130000&amp;style=o&amp;lvl=18&amp;dir=0&amp;sp=point.34.520000_-79.130000_Fairmont-FLS 100"/>
    <hyperlink ref="AC18636" r:id="rId37267" display="https://www.google.com/maps/@42.019000,-93.514000,450m/data=!3m1!1e3!4m5!3m4!1s0x0:0x0!8m2!3d42.019000!4d-93.514000"/>
    <hyperlink ref="AD18636" r:id="rId37268" display="https://www.bing.com/maps?cp=42.019000~-93.514000&amp;style=o&amp;lvl=18&amp;dir=0&amp;sp=point.42.019000_-93.514000_Michelangelo Wind 3 LLC"/>
    <hyperlink ref="AC18637" r:id="rId37269" display="https://www.google.com/maps/@40.574444,-74.648056,450m/data=!3m1!1e3!4m5!3m4!1s0x0:0x0!8m2!3d40.574444!4d-74.648056"/>
    <hyperlink ref="AD18637" r:id="rId37270" display="https://www.bing.com/maps?cp=40.574444~-74.648056&amp;style=o&amp;lvl=18&amp;dir=0&amp;sp=point.40.574444_-74.648056_Rariton OMP"/>
    <hyperlink ref="AC18638" r:id="rId37271" display="https://www.google.com/maps/@40.574444,-74.648056,450m/data=!3m1!1e3!4m5!3m4!1s0x0:0x0!8m2!3d40.574444!4d-74.648056"/>
    <hyperlink ref="AD18638" r:id="rId37272" display="https://www.bing.com/maps?cp=40.574444~-74.648056&amp;style=o&amp;lvl=18&amp;dir=0&amp;sp=point.40.574444_-74.648056_Rariton OMP"/>
    <hyperlink ref="AC18639" r:id="rId37273" display="https://www.google.com/maps/@40.183889,-75.234167,450m/data=!3m1!1e3!4m5!3m4!1s0x0:0x0!8m2!3d40.183889!4d-75.234167"/>
    <hyperlink ref="AD18639" r:id="rId37274" display="https://www.bing.com/maps?cp=40.183889~-75.234167&amp;style=o&amp;lvl=18&amp;dir=0&amp;sp=point.40.183889_-75.234167_Spring House"/>
    <hyperlink ref="AC18640" r:id="rId37275" display="https://www.google.com/maps/@40.574444,-74.648056,450m/data=!3m1!1e3!4m5!3m4!1s0x0:0x0!8m2!3d40.574444!4d-74.648056"/>
    <hyperlink ref="AD18640" r:id="rId37276" display="https://www.bing.com/maps?cp=40.574444~-74.648056&amp;style=o&amp;lvl=18&amp;dir=0&amp;sp=point.40.574444_-74.648056_Skillman"/>
    <hyperlink ref="AC18641" r:id="rId37277" display="https://www.google.com/maps/@38.399444,-121.960278,450m/data=!3m1!1e3!4m5!3m4!1s0x0:0x0!8m2!3d38.399444!4d-121.960278"/>
    <hyperlink ref="AD18641" r:id="rId37278" display="https://www.bing.com/maps?cp=38.399444~-121.960278&amp;style=o&amp;lvl=18&amp;dir=0&amp;sp=point.38.399444_-121.960278_Vacaville"/>
    <hyperlink ref="AC18642" r:id="rId37279" display="https://www.google.com/maps/@40.574444,-74.654167,450m/data=!3m1!1e3!4m5!3m4!1s0x0:0x0!8m2!3d40.574444!4d-74.654167"/>
    <hyperlink ref="AD18642" r:id="rId37280" display="https://www.bing.com/maps?cp=40.574444~-74.654167&amp;style=o&amp;lvl=18&amp;dir=0&amp;sp=point.40.574444_-74.654167_Raritan ITS"/>
    <hyperlink ref="AC18643" r:id="rId37281" display="https://www.google.com/maps/@42.410000,-73.240000,450m/data=!3m1!1e3!4m5!3m4!1s0x0:0x0!8m2!3d42.410000!4d-73.240000"/>
    <hyperlink ref="AD18643" r:id="rId37282" display="https://www.bing.com/maps?cp=42.410000~-73.240000&amp;style=o&amp;lvl=18&amp;dir=0&amp;sp=point.42.410000_-73.240000_Waste Water Treatment Plant"/>
    <hyperlink ref="AC18644" r:id="rId37283" display="https://www.google.com/maps/@40.011111,-89.047222,450m/data=!3m1!1e3!4m5!3m4!1s0x0:0x0!8m2!3d40.011111!4d-89.047222"/>
    <hyperlink ref="AD18644" r:id="rId37284" display="https://www.bing.com/maps?cp=40.011111~-89.047222&amp;style=o&amp;lvl=18&amp;dir=0&amp;sp=point.40.011111_-89.047222_Radfords Run Wind Farm"/>
    <hyperlink ref="AC18645" r:id="rId37285" display="https://www.google.com/maps/@26.941667,-97.642500,450m/data=!3m1!1e3!4m5!3m4!1s0x0:0x0!8m2!3d26.941667!4d-97.642500"/>
    <hyperlink ref="AD18645" r:id="rId37286" display="https://www.bing.com/maps?cp=26.941667~-97.642500&amp;style=o&amp;lvl=18&amp;dir=0&amp;sp=point.26.941667_-97.642500_Stella Wind Farm"/>
    <hyperlink ref="AC18646" r:id="rId37287" display="https://www.google.com/maps/@34.827778,-97.957222,450m/data=!3m1!1e3!4m5!3m4!1s0x0:0x0!8m2!3d34.827778!4d-97.957222"/>
    <hyperlink ref="AD18646" r:id="rId37288" display="https://www.bing.com/maps?cp=34.827778~-97.957222&amp;style=o&amp;lvl=18&amp;dir=0&amp;sp=point.34.827778_-97.957222_Drift Sand Wind Project LLC"/>
    <hyperlink ref="AC18647" r:id="rId37289" display="https://www.google.com/maps/@26.522222,-97.691111,450m/data=!3m1!1e3!4m5!3m4!1s0x0:0x0!8m2!3d26.522222!4d-97.691111"/>
    <hyperlink ref="AD18647" r:id="rId37290" display="https://www.bing.com/maps?cp=26.522222~-97.691111&amp;style=o&amp;lvl=18&amp;dir=0&amp;sp=point.26.522222_-97.691111_Bruennings Breeze Wind Farm"/>
    <hyperlink ref="AC18648" r:id="rId37291" display="https://www.google.com/maps/@35.254184,-101.186622,450m/data=!3m1!1e3!4m5!3m4!1s0x0:0x0!8m2!3d35.254184!4d-101.186622"/>
    <hyperlink ref="AD18648" r:id="rId37292" display="https://www.bing.com/maps?cp=35.254184~-101.186622&amp;style=o&amp;lvl=18&amp;dir=0&amp;sp=point.35.254184_-101.186622_Colbec's Corner, LLC"/>
    <hyperlink ref="AC18649" r:id="rId37293" display="https://www.google.com/maps/@44.466944,-71.225000,450m/data=!3m1!1e3!4m5!3m4!1s0x0:0x0!8m2!3d44.466944!4d-71.225000"/>
    <hyperlink ref="AD18649" r:id="rId37294" display="https://www.bing.com/maps?cp=44.466944~-71.225000&amp;style=o&amp;lvl=18&amp;dir=0&amp;sp=point.44.466944_-71.225000_Jericho Power"/>
    <hyperlink ref="AC18650" r:id="rId37295" display="https://www.google.com/maps/@41.941430,-94.886100,450m/data=!3m1!1e3!4m5!3m4!1s0x0:0x0!8m2!3d41.941430!4d-94.886100"/>
    <hyperlink ref="AD18650" r:id="rId37296" display="https://www.bing.com/maps?cp=41.941430~-94.886100&amp;style=o&amp;lvl=18&amp;dir=0&amp;sp=point.41.941430_-94.886100_Carroll Area Wind Farm"/>
    <hyperlink ref="AC18651" r:id="rId37297" display="https://www.google.com/maps/@40.785000,-81.951389,450m/data=!3m1!1e3!4m5!3m4!1s0x0:0x0!8m2!3d40.785000!4d-81.951389"/>
    <hyperlink ref="AD18651" r:id="rId37298" display="https://www.bing.com/maps?cp=40.785000~-81.951389&amp;style=o&amp;lvl=18&amp;dir=0&amp;sp=point.40.785000_-81.951389_Wooster Renewable Energy"/>
    <hyperlink ref="AC18652" r:id="rId37299" display="https://www.google.com/maps/@38.385456,-76.409796,450m/data=!3m1!1e3!4m5!3m4!1s0x0:0x0!8m2!3d38.385456!4d-76.409796"/>
    <hyperlink ref="AD18652" r:id="rId37300" display="https://www.bing.com/maps?cp=38.385456~-76.409796&amp;style=o&amp;lvl=18&amp;dir=0&amp;sp=point.38.385456_-76.409796_Cove Point LNG Terminal"/>
    <hyperlink ref="AC18653" r:id="rId37301" display="https://www.google.com/maps/@38.385456,-76.409796,450m/data=!3m1!1e3!4m5!3m4!1s0x0:0x0!8m2!3d38.385456!4d-76.409796"/>
    <hyperlink ref="AD18653" r:id="rId37302" display="https://www.bing.com/maps?cp=38.385456~-76.409796&amp;style=o&amp;lvl=18&amp;dir=0&amp;sp=point.38.385456_-76.409796_Cove Point LNG Terminal"/>
    <hyperlink ref="AC18654" r:id="rId37303" display="https://www.google.com/maps/@38.385456,-76.409796,450m/data=!3m1!1e3!4m5!3m4!1s0x0:0x0!8m2!3d38.385456!4d-76.409796"/>
    <hyperlink ref="AD18654" r:id="rId37304" display="https://www.bing.com/maps?cp=38.385456~-76.409796&amp;style=o&amp;lvl=18&amp;dir=0&amp;sp=point.38.385456_-76.409796_Cove Point LNG Terminal"/>
    <hyperlink ref="AC18655" r:id="rId37305" display="https://www.google.com/maps/@38.385456,-76.409796,450m/data=!3m1!1e3!4m5!3m4!1s0x0:0x0!8m2!3d38.385456!4d-76.409796"/>
    <hyperlink ref="AD18655" r:id="rId37306" display="https://www.bing.com/maps?cp=38.385456~-76.409796&amp;style=o&amp;lvl=18&amp;dir=0&amp;sp=point.38.385456_-76.409796_Cove Point LNG Terminal"/>
    <hyperlink ref="AC18656" r:id="rId37307" display="https://www.google.com/maps/@38.385456,-76.409796,450m/data=!3m1!1e3!4m5!3m4!1s0x0:0x0!8m2!3d38.385456!4d-76.409796"/>
    <hyperlink ref="AD18656" r:id="rId37308" display="https://www.bing.com/maps?cp=38.385456~-76.409796&amp;style=o&amp;lvl=18&amp;dir=0&amp;sp=point.38.385456_-76.409796_Cove Point LNG Terminal"/>
    <hyperlink ref="AC18657" r:id="rId37309" display="https://www.google.com/maps/@38.385456,-76.409796,450m/data=!3m1!1e3!4m5!3m4!1s0x0:0x0!8m2!3d38.385456!4d-76.409796"/>
    <hyperlink ref="AD18657" r:id="rId37310" display="https://www.bing.com/maps?cp=38.385456~-76.409796&amp;style=o&amp;lvl=18&amp;dir=0&amp;sp=point.38.385456_-76.409796_Cove Point LNG Terminal"/>
    <hyperlink ref="AC18658" r:id="rId37311" display="https://www.google.com/maps/@38.385456,-76.409796,450m/data=!3m1!1e3!4m5!3m4!1s0x0:0x0!8m2!3d38.385456!4d-76.409796"/>
    <hyperlink ref="AD18658" r:id="rId37312" display="https://www.bing.com/maps?cp=38.385456~-76.409796&amp;style=o&amp;lvl=18&amp;dir=0&amp;sp=point.38.385456_-76.409796_Cove Point LNG Terminal"/>
    <hyperlink ref="AC18659" r:id="rId37313" display="https://www.google.com/maps/@38.385456,-76.409796,450m/data=!3m1!1e3!4m5!3m4!1s0x0:0x0!8m2!3d38.385456!4d-76.409796"/>
    <hyperlink ref="AD18659" r:id="rId37314" display="https://www.bing.com/maps?cp=38.385456~-76.409796&amp;style=o&amp;lvl=18&amp;dir=0&amp;sp=point.38.385456_-76.409796_Cove Point LNG Terminal"/>
    <hyperlink ref="AC18660" r:id="rId37315" display="https://www.google.com/maps/@38.385456,-76.409796,450m/data=!3m1!1e3!4m5!3m4!1s0x0:0x0!8m2!3d38.385456!4d-76.409796"/>
    <hyperlink ref="AD18660" r:id="rId37316" display="https://www.bing.com/maps?cp=38.385456~-76.409796&amp;style=o&amp;lvl=18&amp;dir=0&amp;sp=point.38.385456_-76.409796_Cove Point LNG Terminal"/>
    <hyperlink ref="AC18661" r:id="rId37317" display="https://www.google.com/maps/@38.385456,-76.409796,450m/data=!3m1!1e3!4m5!3m4!1s0x0:0x0!8m2!3d38.385456!4d-76.409796"/>
    <hyperlink ref="AD18661" r:id="rId37318" display="https://www.bing.com/maps?cp=38.385456~-76.409796&amp;style=o&amp;lvl=18&amp;dir=0&amp;sp=point.38.385456_-76.409796_Cove Point LNG Terminal"/>
    <hyperlink ref="AC18662" r:id="rId37319" display="https://www.google.com/maps/@38.385456,-76.409796,450m/data=!3m1!1e3!4m5!3m4!1s0x0:0x0!8m2!3d38.385456!4d-76.409796"/>
    <hyperlink ref="AD18662" r:id="rId37320" display="https://www.bing.com/maps?cp=38.385456~-76.409796&amp;style=o&amp;lvl=18&amp;dir=0&amp;sp=point.38.385456_-76.409796_Cove Point LNG Terminal"/>
    <hyperlink ref="AC18663" r:id="rId37321" display="https://www.google.com/maps/@38.385456,-76.409796,450m/data=!3m1!1e3!4m5!3m4!1s0x0:0x0!8m2!3d38.385456!4d-76.409796"/>
    <hyperlink ref="AD18663" r:id="rId37322" display="https://www.bing.com/maps?cp=38.385456~-76.409796&amp;style=o&amp;lvl=18&amp;dir=0&amp;sp=point.38.385456_-76.409796_Cove Point LNG Terminal"/>
    <hyperlink ref="AC18664" r:id="rId37323" display="https://www.google.com/maps/@37.361667,-121.943611,450m/data=!3m1!1e3!4m5!3m4!1s0x0:0x0!8m2!3d37.361667!4d-121.943611"/>
    <hyperlink ref="AD18664" r:id="rId37324" display="https://www.bing.com/maps?cp=37.361667~-121.943611&amp;style=o&amp;lvl=18&amp;dir=0&amp;sp=point.37.361667_-121.943611_SC 1 Data Center, Phase 2"/>
    <hyperlink ref="AC18665" r:id="rId37325" display="https://www.google.com/maps/@37.361667,-121.943611,450m/data=!3m1!1e3!4m5!3m4!1s0x0:0x0!8m2!3d37.361667!4d-121.943611"/>
    <hyperlink ref="AD18665" r:id="rId37326" display="https://www.bing.com/maps?cp=37.361667~-121.943611&amp;style=o&amp;lvl=18&amp;dir=0&amp;sp=point.37.361667_-121.943611_SC 1 Data Center, Phase 2"/>
    <hyperlink ref="AC18666" r:id="rId37327" display="https://www.google.com/maps/@37.361667,-121.943611,450m/data=!3m1!1e3!4m5!3m4!1s0x0:0x0!8m2!3d37.361667!4d-121.943611"/>
    <hyperlink ref="AD18666" r:id="rId37328" display="https://www.bing.com/maps?cp=37.361667~-121.943611&amp;style=o&amp;lvl=18&amp;dir=0&amp;sp=point.37.361667_-121.943611_SC 1 Data Center, Phase 2"/>
    <hyperlink ref="AC18667" r:id="rId37329" display="https://www.google.com/maps/@37.361667,-121.943611,450m/data=!3m1!1e3!4m5!3m4!1s0x0:0x0!8m2!3d37.361667!4d-121.943611"/>
    <hyperlink ref="AD18667" r:id="rId37330" display="https://www.bing.com/maps?cp=37.361667~-121.943611&amp;style=o&amp;lvl=18&amp;dir=0&amp;sp=point.37.361667_-121.943611_SC 1 Data Center, Phase 2"/>
    <hyperlink ref="AC18668" r:id="rId37331" display="https://www.google.com/maps/@37.361667,-121.943611,450m/data=!3m1!1e3!4m5!3m4!1s0x0:0x0!8m2!3d37.361667!4d-121.943611"/>
    <hyperlink ref="AD18668" r:id="rId37332" display="https://www.bing.com/maps?cp=37.361667~-121.943611&amp;style=o&amp;lvl=18&amp;dir=0&amp;sp=point.37.361667_-121.943611_SC 1 Data Center, Phase 2"/>
    <hyperlink ref="AC18669" r:id="rId37333" display="https://www.google.com/maps/@37.361667,-121.943611,450m/data=!3m1!1e3!4m5!3m4!1s0x0:0x0!8m2!3d37.361667!4d-121.943611"/>
    <hyperlink ref="AD18669" r:id="rId37334" display="https://www.bing.com/maps?cp=37.361667~-121.943611&amp;style=o&amp;lvl=18&amp;dir=0&amp;sp=point.37.361667_-121.943611_SC 1 Data Center, Phase 2"/>
    <hyperlink ref="AC18670" r:id="rId37335" display="https://www.google.com/maps/@37.361667,-121.943611,450m/data=!3m1!1e3!4m5!3m4!1s0x0:0x0!8m2!3d37.361667!4d-121.943611"/>
    <hyperlink ref="AD18670" r:id="rId37336" display="https://www.bing.com/maps?cp=37.361667~-121.943611&amp;style=o&amp;lvl=18&amp;dir=0&amp;sp=point.37.361667_-121.943611_SC 1 Data Center, Phase 2"/>
    <hyperlink ref="AC18671" r:id="rId37337" display="https://www.google.com/maps/@37.361667,-121.943611,450m/data=!3m1!1e3!4m5!3m4!1s0x0:0x0!8m2!3d37.361667!4d-121.943611"/>
    <hyperlink ref="AD18671" r:id="rId37338" display="https://www.bing.com/maps?cp=37.361667~-121.943611&amp;style=o&amp;lvl=18&amp;dir=0&amp;sp=point.37.361667_-121.943611_SC 1 Data Center, Phase 2"/>
    <hyperlink ref="AC18672" r:id="rId37339" display="https://www.google.com/maps/@37.361667,-121.943611,450m/data=!3m1!1e3!4m5!3m4!1s0x0:0x0!8m2!3d37.361667!4d-121.943611"/>
    <hyperlink ref="AD18672" r:id="rId37340" display="https://www.bing.com/maps?cp=37.361667~-121.943611&amp;style=o&amp;lvl=18&amp;dir=0&amp;sp=point.37.361667_-121.943611_SC 1 Data Center, Phase 2"/>
    <hyperlink ref="AC18673" r:id="rId37341" display="https://www.google.com/maps/@37.361667,-121.943611,450m/data=!3m1!1e3!4m5!3m4!1s0x0:0x0!8m2!3d37.361667!4d-121.943611"/>
    <hyperlink ref="AD18673" r:id="rId37342" display="https://www.bing.com/maps?cp=37.361667~-121.943611&amp;style=o&amp;lvl=18&amp;dir=0&amp;sp=point.37.361667_-121.943611_SC 1 Data Center, Phase 2"/>
    <hyperlink ref="AC18674" r:id="rId37343" display="https://www.google.com/maps/@37.361667,-121.943611,450m/data=!3m1!1e3!4m5!3m4!1s0x0:0x0!8m2!3d37.361667!4d-121.943611"/>
    <hyperlink ref="AD18674" r:id="rId37344" display="https://www.bing.com/maps?cp=37.361667~-121.943611&amp;style=o&amp;lvl=18&amp;dir=0&amp;sp=point.37.361667_-121.943611_SC 1 Data Center, Phase 2"/>
    <hyperlink ref="AC18675" r:id="rId37345" display="https://www.google.com/maps/@37.361667,-121.943611,450m/data=!3m1!1e3!4m5!3m4!1s0x0:0x0!8m2!3d37.361667!4d-121.943611"/>
    <hyperlink ref="AD18675" r:id="rId37346" display="https://www.bing.com/maps?cp=37.361667~-121.943611&amp;style=o&amp;lvl=18&amp;dir=0&amp;sp=point.37.361667_-121.943611_SC 1 Data Center, Phase 2"/>
    <hyperlink ref="AC18676" r:id="rId37347" display="https://www.google.com/maps/@37.361667,-121.943611,450m/data=!3m1!1e3!4m5!3m4!1s0x0:0x0!8m2!3d37.361667!4d-121.943611"/>
    <hyperlink ref="AD18676" r:id="rId37348" display="https://www.bing.com/maps?cp=37.361667~-121.943611&amp;style=o&amp;lvl=18&amp;dir=0&amp;sp=point.37.361667_-121.943611_SC 1 Data Center, Phase 2"/>
    <hyperlink ref="AC18677" r:id="rId37349" display="https://www.google.com/maps/@37.361667,-121.943611,450m/data=!3m1!1e3!4m5!3m4!1s0x0:0x0!8m2!3d37.361667!4d-121.943611"/>
    <hyperlink ref="AD18677" r:id="rId37350" display="https://www.bing.com/maps?cp=37.361667~-121.943611&amp;style=o&amp;lvl=18&amp;dir=0&amp;sp=point.37.361667_-121.943611_SC 1 Data Center, Phase 2"/>
    <hyperlink ref="AC18678" r:id="rId37351" display="https://www.google.com/maps/@37.361667,-121.943611,450m/data=!3m1!1e3!4m5!3m4!1s0x0:0x0!8m2!3d37.361667!4d-121.943611"/>
    <hyperlink ref="AD18678" r:id="rId37352" display="https://www.bing.com/maps?cp=37.361667~-121.943611&amp;style=o&amp;lvl=18&amp;dir=0&amp;sp=point.37.361667_-121.943611_SC 1 Data Center, Phase 2"/>
    <hyperlink ref="AC18679" r:id="rId37353" display="https://www.google.com/maps/@37.361667,-121.943611,450m/data=!3m1!1e3!4m5!3m4!1s0x0:0x0!8m2!3d37.361667!4d-121.943611"/>
    <hyperlink ref="AD18679" r:id="rId37354" display="https://www.bing.com/maps?cp=37.361667~-121.943611&amp;style=o&amp;lvl=18&amp;dir=0&amp;sp=point.37.361667_-121.943611_SC 1 Data Center, Phase 2"/>
    <hyperlink ref="AC18680" r:id="rId37355" display="https://www.google.com/maps/@37.361667,-121.943611,450m/data=!3m1!1e3!4m5!3m4!1s0x0:0x0!8m2!3d37.361667!4d-121.943611"/>
    <hyperlink ref="AD18680" r:id="rId37356" display="https://www.bing.com/maps?cp=37.361667~-121.943611&amp;style=o&amp;lvl=18&amp;dir=0&amp;sp=point.37.361667_-121.943611_SC 1 Data Center, Phase 2"/>
    <hyperlink ref="AC18681" r:id="rId37357" display="https://www.google.com/maps/@37.361667,-121.943611,450m/data=!3m1!1e3!4m5!3m4!1s0x0:0x0!8m2!3d37.361667!4d-121.943611"/>
    <hyperlink ref="AD18681" r:id="rId37358" display="https://www.bing.com/maps?cp=37.361667~-121.943611&amp;style=o&amp;lvl=18&amp;dir=0&amp;sp=point.37.361667_-121.943611_SC 1 Data Center, Phase 2"/>
    <hyperlink ref="AC18682" r:id="rId37359" display="https://www.google.com/maps/@37.361667,-121.943611,450m/data=!3m1!1e3!4m5!3m4!1s0x0:0x0!8m2!3d37.361667!4d-121.943611"/>
    <hyperlink ref="AD18682" r:id="rId37360" display="https://www.bing.com/maps?cp=37.361667~-121.943611&amp;style=o&amp;lvl=18&amp;dir=0&amp;sp=point.37.361667_-121.943611_SC 1 Data Center, Phase 2"/>
    <hyperlink ref="AC18683" r:id="rId37361" display="https://www.google.com/maps/@37.361667,-121.943611,450m/data=!3m1!1e3!4m5!3m4!1s0x0:0x0!8m2!3d37.361667!4d-121.943611"/>
    <hyperlink ref="AD18683" r:id="rId37362" display="https://www.bing.com/maps?cp=37.361667~-121.943611&amp;style=o&amp;lvl=18&amp;dir=0&amp;sp=point.37.361667_-121.943611_SC 1 Data Center, Phase 2"/>
    <hyperlink ref="AC18684" r:id="rId37363" display="https://www.google.com/maps/@37.361667,-121.943611,450m/data=!3m1!1e3!4m5!3m4!1s0x0:0x0!8m2!3d37.361667!4d-121.943611"/>
    <hyperlink ref="AD18684" r:id="rId37364" display="https://www.bing.com/maps?cp=37.361667~-121.943611&amp;style=o&amp;lvl=18&amp;dir=0&amp;sp=point.37.361667_-121.943611_SC 1 Data Center, Phase 2"/>
    <hyperlink ref="AC18685" r:id="rId37365" display="https://www.google.com/maps/@37.361667,-121.943611,450m/data=!3m1!1e3!4m5!3m4!1s0x0:0x0!8m2!3d37.361667!4d-121.943611"/>
    <hyperlink ref="AD18685" r:id="rId37366" display="https://www.bing.com/maps?cp=37.361667~-121.943611&amp;style=o&amp;lvl=18&amp;dir=0&amp;sp=point.37.361667_-121.943611_SC 1 Data Center, Phase 2"/>
    <hyperlink ref="AC18686" r:id="rId37367" display="https://www.google.com/maps/@37.361667,-121.943611,450m/data=!3m1!1e3!4m5!3m4!1s0x0:0x0!8m2!3d37.361667!4d-121.943611"/>
    <hyperlink ref="AD18686" r:id="rId37368" display="https://www.bing.com/maps?cp=37.361667~-121.943611&amp;style=o&amp;lvl=18&amp;dir=0&amp;sp=point.37.361667_-121.943611_SC 1 Data Center, Phase 2"/>
    <hyperlink ref="AC18687" r:id="rId37369" display="https://www.google.com/maps/@37.361667,-121.943611,450m/data=!3m1!1e3!4m5!3m4!1s0x0:0x0!8m2!3d37.361667!4d-121.943611"/>
    <hyperlink ref="AD18687" r:id="rId37370" display="https://www.bing.com/maps?cp=37.361667~-121.943611&amp;style=o&amp;lvl=18&amp;dir=0&amp;sp=point.37.361667_-121.943611_SC 1 Data Center, Phase 2"/>
    <hyperlink ref="AC18688" r:id="rId37371" display="https://www.google.com/maps/@37.361667,-121.943611,450m/data=!3m1!1e3!4m5!3m4!1s0x0:0x0!8m2!3d37.361667!4d-121.943611"/>
    <hyperlink ref="AD18688" r:id="rId37372" display="https://www.bing.com/maps?cp=37.361667~-121.943611&amp;style=o&amp;lvl=18&amp;dir=0&amp;sp=point.37.361667_-121.943611_SC 1 Data Center, Phase 2"/>
    <hyperlink ref="AC18689" r:id="rId37373" display="https://www.google.com/maps/@37.361667,-121.943611,450m/data=!3m1!1e3!4m5!3m4!1s0x0:0x0!8m2!3d37.361667!4d-121.943611"/>
    <hyperlink ref="AD18689" r:id="rId37374" display="https://www.bing.com/maps?cp=37.361667~-121.943611&amp;style=o&amp;lvl=18&amp;dir=0&amp;sp=point.37.361667_-121.943611_SC 1 Data Center, Phase 2"/>
    <hyperlink ref="AC18690" r:id="rId37375" display="https://www.google.com/maps/@37.361667,-121.943611,450m/data=!3m1!1e3!4m5!3m4!1s0x0:0x0!8m2!3d37.361667!4d-121.943611"/>
    <hyperlink ref="AD18690" r:id="rId37376" display="https://www.bing.com/maps?cp=37.361667~-121.943611&amp;style=o&amp;lvl=18&amp;dir=0&amp;sp=point.37.361667_-121.943611_SC 1 Data Center, Phase 2"/>
    <hyperlink ref="AC18691" r:id="rId37377" display="https://www.google.com/maps/@37.361667,-121.943611,450m/data=!3m1!1e3!4m5!3m4!1s0x0:0x0!8m2!3d37.361667!4d-121.943611"/>
    <hyperlink ref="AD18691" r:id="rId37378" display="https://www.bing.com/maps?cp=37.361667~-121.943611&amp;style=o&amp;lvl=18&amp;dir=0&amp;sp=point.37.361667_-121.943611_SC 1 Data Center, Phase 2"/>
    <hyperlink ref="AC18692" r:id="rId37379" display="https://www.google.com/maps/@37.361667,-121.943611,450m/data=!3m1!1e3!4m5!3m4!1s0x0:0x0!8m2!3d37.361667!4d-121.943611"/>
    <hyperlink ref="AD18692" r:id="rId37380" display="https://www.bing.com/maps?cp=37.361667~-121.943611&amp;style=o&amp;lvl=18&amp;dir=0&amp;sp=point.37.361667_-121.943611_SC 1 Data Center, Phase 2"/>
    <hyperlink ref="AC18693" r:id="rId37381" display="https://www.google.com/maps/@37.361667,-121.943611,450m/data=!3m1!1e3!4m5!3m4!1s0x0:0x0!8m2!3d37.361667!4d-121.943611"/>
    <hyperlink ref="AD18693" r:id="rId37382" display="https://www.bing.com/maps?cp=37.361667~-121.943611&amp;style=o&amp;lvl=18&amp;dir=0&amp;sp=point.37.361667_-121.943611_SC 1 Data Center, Phase 2"/>
    <hyperlink ref="AC18694" r:id="rId37383" display="https://www.google.com/maps/@37.361667,-121.943611,450m/data=!3m1!1e3!4m5!3m4!1s0x0:0x0!8m2!3d37.361667!4d-121.943611"/>
    <hyperlink ref="AD18694" r:id="rId37384" display="https://www.bing.com/maps?cp=37.361667~-121.943611&amp;style=o&amp;lvl=18&amp;dir=0&amp;sp=point.37.361667_-121.943611_SC 1 Data Center, Phase 2"/>
    <hyperlink ref="AC18695" r:id="rId37385" display="https://www.google.com/maps/@37.361667,-121.943611,450m/data=!3m1!1e3!4m5!3m4!1s0x0:0x0!8m2!3d37.361667!4d-121.943611"/>
    <hyperlink ref="AD18695" r:id="rId37386" display="https://www.bing.com/maps?cp=37.361667~-121.943611&amp;style=o&amp;lvl=18&amp;dir=0&amp;sp=point.37.361667_-121.943611_SC 1 Data Center, Phase 2"/>
    <hyperlink ref="AC18696" r:id="rId37387" display="https://www.google.com/maps/@37.361667,-121.943611,450m/data=!3m1!1e3!4m5!3m4!1s0x0:0x0!8m2!3d37.361667!4d-121.943611"/>
    <hyperlink ref="AD18696" r:id="rId37388" display="https://www.bing.com/maps?cp=37.361667~-121.943611&amp;style=o&amp;lvl=18&amp;dir=0&amp;sp=point.37.361667_-121.943611_SC 1 Data Center, Phase 2"/>
    <hyperlink ref="AC18697" r:id="rId37389" display="https://www.google.com/maps/@37.361667,-121.943611,450m/data=!3m1!1e3!4m5!3m4!1s0x0:0x0!8m2!3d37.361667!4d-121.943611"/>
    <hyperlink ref="AD18697" r:id="rId37390" display="https://www.bing.com/maps?cp=37.361667~-121.943611&amp;style=o&amp;lvl=18&amp;dir=0&amp;sp=point.37.361667_-121.943611_SC 1 Data Center, Phase 2"/>
    <hyperlink ref="AC18698" r:id="rId37391" display="https://www.google.com/maps/@37.361667,-121.943611,450m/data=!3m1!1e3!4m5!3m4!1s0x0:0x0!8m2!3d37.361667!4d-121.943611"/>
    <hyperlink ref="AD18698" r:id="rId37392" display="https://www.bing.com/maps?cp=37.361667~-121.943611&amp;style=o&amp;lvl=18&amp;dir=0&amp;sp=point.37.361667_-121.943611_SC 1 Data Center, Phase 2"/>
    <hyperlink ref="AC18699" r:id="rId37393" display="https://www.google.com/maps/@37.361667,-121.943611,450m/data=!3m1!1e3!4m5!3m4!1s0x0:0x0!8m2!3d37.361667!4d-121.943611"/>
    <hyperlink ref="AD18699" r:id="rId37394" display="https://www.bing.com/maps?cp=37.361667~-121.943611&amp;style=o&amp;lvl=18&amp;dir=0&amp;sp=point.37.361667_-121.943611_SC 1 Data Center, Phase 2"/>
    <hyperlink ref="AC18700" r:id="rId37395" display="https://www.google.com/maps/@37.361667,-121.943611,450m/data=!3m1!1e3!4m5!3m4!1s0x0:0x0!8m2!3d37.361667!4d-121.943611"/>
    <hyperlink ref="AD18700" r:id="rId37396" display="https://www.bing.com/maps?cp=37.361667~-121.943611&amp;style=o&amp;lvl=18&amp;dir=0&amp;sp=point.37.361667_-121.943611_SC 1 Data Center, Phase 2"/>
    <hyperlink ref="AC18701" r:id="rId37397" display="https://www.google.com/maps/@37.361667,-121.943611,450m/data=!3m1!1e3!4m5!3m4!1s0x0:0x0!8m2!3d37.361667!4d-121.943611"/>
    <hyperlink ref="AD18701" r:id="rId37398" display="https://www.bing.com/maps?cp=37.361667~-121.943611&amp;style=o&amp;lvl=18&amp;dir=0&amp;sp=point.37.361667_-121.943611_SC 1 Data Center, Phase 2"/>
    <hyperlink ref="AC18702" r:id="rId37399" display="https://www.google.com/maps/@37.361667,-121.943611,450m/data=!3m1!1e3!4m5!3m4!1s0x0:0x0!8m2!3d37.361667!4d-121.943611"/>
    <hyperlink ref="AD18702" r:id="rId37400" display="https://www.bing.com/maps?cp=37.361667~-121.943611&amp;style=o&amp;lvl=18&amp;dir=0&amp;sp=point.37.361667_-121.943611_SC 1 Data Center, Phase 2"/>
    <hyperlink ref="AC18703" r:id="rId37401" display="https://www.google.com/maps/@37.361667,-121.943611,450m/data=!3m1!1e3!4m5!3m4!1s0x0:0x0!8m2!3d37.361667!4d-121.943611"/>
    <hyperlink ref="AD18703" r:id="rId37402" display="https://www.bing.com/maps?cp=37.361667~-121.943611&amp;style=o&amp;lvl=18&amp;dir=0&amp;sp=point.37.361667_-121.943611_SC 1 Data Center, Phase 2"/>
    <hyperlink ref="AC18704" r:id="rId37403" display="https://www.google.com/maps/@37.361667,-121.943611,450m/data=!3m1!1e3!4m5!3m4!1s0x0:0x0!8m2!3d37.361667!4d-121.943611"/>
    <hyperlink ref="AD18704" r:id="rId37404" display="https://www.bing.com/maps?cp=37.361667~-121.943611&amp;style=o&amp;lvl=18&amp;dir=0&amp;sp=point.37.361667_-121.943611_SC 1 Data Center, Phase 2"/>
    <hyperlink ref="AC18705" r:id="rId37405" display="https://www.google.com/maps/@41.745556,-70.103056,450m/data=!3m1!1e3!4m5!3m4!1s0x0:0x0!8m2!3d41.745556!4d-70.103056"/>
    <hyperlink ref="AD18705" r:id="rId37406" display="https://www.bing.com/maps?cp=41.745556~-70.103056&amp;style=o&amp;lvl=18&amp;dir=0&amp;sp=point.41.745556_-70.103056_Brewster Landfill"/>
    <hyperlink ref="AC18706" r:id="rId37407" display="https://www.google.com/maps/@45.880000,-118.463333,450m/data=!3m1!1e3!4m5!3m4!1s0x0:0x0!8m2!3d45.880000!4d-118.463333"/>
    <hyperlink ref="AD18706" r:id="rId37408" display="https://www.bing.com/maps?cp=45.880000~-118.463333&amp;style=o&amp;lvl=18&amp;dir=0&amp;sp=point.45.880000_-118.463333_Chopin Wind LLC"/>
    <hyperlink ref="AC18707" r:id="rId37409" display="https://www.google.com/maps/@41.686111,-70.006111,450m/data=!3m1!1e3!4m5!3m4!1s0x0:0x0!8m2!3d41.686111!4d-70.006111"/>
    <hyperlink ref="AD18707" r:id="rId37410" display="https://www.bing.com/maps?cp=41.686111~-70.006111&amp;style=o&amp;lvl=18&amp;dir=0&amp;sp=point.41.686111_-70.006111_Chatham Landfill"/>
    <hyperlink ref="AC18708" r:id="rId37411" display="https://www.google.com/maps/@41.696111,-70.091944,450m/data=!3m1!1e3!4m5!3m4!1s0x0:0x0!8m2!3d41.696111!4d-70.091944"/>
    <hyperlink ref="AD18708" r:id="rId37412" display="https://www.bing.com/maps?cp=41.696111~-70.091944&amp;style=o&amp;lvl=18&amp;dir=0&amp;sp=point.41.696111_-70.091944_Harwich Landfill"/>
    <hyperlink ref="AC18709" r:id="rId37413" display="https://www.google.com/maps/@41.361111,-70.516944,450m/data=!3m1!1e3!4m5!3m4!1s0x0:0x0!8m2!3d41.361111!4d-70.516944"/>
    <hyperlink ref="AD18709" r:id="rId37414" display="https://www.bing.com/maps?cp=41.361111~-70.516944&amp;style=o&amp;lvl=18&amp;dir=0&amp;sp=point.41.361111_-70.516944_Katama Farm"/>
    <hyperlink ref="AC18710" r:id="rId37415" display="https://www.google.com/maps/@41.358889,-70.505000,450m/data=!3m1!1e3!4m5!3m4!1s0x0:0x0!8m2!3d41.358889!4d-70.505000"/>
    <hyperlink ref="AD18710" r:id="rId37416" display="https://www.bing.com/maps?cp=41.358889~-70.505000&amp;style=o&amp;lvl=18&amp;dir=0&amp;sp=point.41.358889_-70.505000_Nunnepog"/>
    <hyperlink ref="AC18711" r:id="rId37417" display="https://www.google.com/maps/@41.659722,-70.395556,450m/data=!3m1!1e3!4m5!3m4!1s0x0:0x0!8m2!3d41.659722!4d-70.395556"/>
    <hyperlink ref="AD18711" r:id="rId37418" display="https://www.bing.com/maps?cp=41.659722~-70.395556&amp;style=o&amp;lvl=18&amp;dir=0&amp;sp=point.41.659722_-70.395556_Barnstable Landfill"/>
    <hyperlink ref="AC18712" r:id="rId37419" display="https://www.google.com/maps/@41.693056,-70.145000,450m/data=!3m1!1e3!4m5!3m4!1s0x0:0x0!8m2!3d41.693056!4d-70.145000"/>
    <hyperlink ref="AD18712" r:id="rId37420" display="https://www.bing.com/maps?cp=41.693056~-70.145000&amp;style=o&amp;lvl=18&amp;dir=0&amp;sp=point.41.693056_-70.145000_Dennis Landfill"/>
    <hyperlink ref="AC18713" r:id="rId37421" display="https://www.google.com/maps/@39.353333,-103.474167,450m/data=!3m1!1e3!4m5!3m4!1s0x0:0x0!8m2!3d39.353333!4d-103.474167"/>
    <hyperlink ref="AD18713" r:id="rId37422" display="https://www.bing.com/maps?cp=39.353333~-103.474167&amp;style=o&amp;lvl=18&amp;dir=0&amp;sp=point.39.353333_-103.474167_Limon III Wind LLC"/>
    <hyperlink ref="AC18714" r:id="rId37423" display="https://www.google.com/maps/@39.701111,-96.360833,450m/data=!3m1!1e3!4m5!3m4!1s0x0:0x0!8m2!3d39.701111!4d-96.360833"/>
    <hyperlink ref="AD18714" r:id="rId37424" display="https://www.bing.com/maps?cp=39.701111~-96.360833&amp;style=o&amp;lvl=18&amp;dir=0&amp;sp=point.39.701111_-96.360833_Marshall Wind Farm"/>
    <hyperlink ref="AC18715" r:id="rId37425" display="https://www.google.com/maps/@41.857222,-70.558333,450m/data=!3m1!1e3!4m5!3m4!1s0x0:0x0!8m2!3d41.857222!4d-70.558333"/>
    <hyperlink ref="AD18715" r:id="rId37426" display="https://www.bing.com/maps?cp=41.857222~-70.558333&amp;style=o&amp;lvl=18&amp;dir=0&amp;sp=point.41.857222_-70.558333_Lepomis PV Energy LLC"/>
    <hyperlink ref="AC18716" r:id="rId37427" display="https://www.google.com/maps/@35.593611,-119.580000,450m/data=!3m1!1e3!4m5!3m4!1s0x0:0x0!8m2!3d35.593611!4d-119.580000"/>
    <hyperlink ref="AD18716" r:id="rId37428" display="https://www.bing.com/maps?cp=35.593611~-119.580000&amp;style=o&amp;lvl=18&amp;dir=0&amp;sp=point.35.593611_-119.580000_Cottonwood Solar, LLC (Goose Lake)"/>
    <hyperlink ref="AC18717" r:id="rId37429" display="https://www.google.com/maps/@36.134444,-119.554444,450m/data=!3m1!1e3!4m5!3m4!1s0x0:0x0!8m2!3d36.134444!4d-119.554444"/>
    <hyperlink ref="AD18717" r:id="rId37430" display="https://www.bing.com/maps?cp=36.134444~-119.554444&amp;style=o&amp;lvl=18&amp;dir=0&amp;sp=point.36.134444_-119.554444_Cottonwood Solar, LLC (City of Corcoran)"/>
    <hyperlink ref="AC18718" r:id="rId37431" display="https://www.google.com/maps/@33.165833,-115.532222,450m/data=!3m1!1e3!4m5!3m4!1s0x0:0x0!8m2!3d33.165833!4d-115.532222"/>
    <hyperlink ref="AD18718" r:id="rId37432" display="https://www.bing.com/maps?cp=33.165833~-115.532222&amp;style=o&amp;lvl=18&amp;dir=0&amp;sp=point.33.165833_-115.532222_Calipatria Solar Farm"/>
    <hyperlink ref="AC18719" r:id="rId37433" display="https://www.google.com/maps/@42.089167,-70.897778,450m/data=!3m1!1e3!4m5!3m4!1s0x0:0x0!8m2!3d42.089167!4d-70.897778"/>
    <hyperlink ref="AD18719" r:id="rId37434" display="https://www.bing.com/maps?cp=42.089167~-70.897778&amp;style=o&amp;lvl=18&amp;dir=0&amp;sp=point.42.089167_-70.897778_Rockland Solar CSG"/>
    <hyperlink ref="AC18720" r:id="rId37435" display="https://www.google.com/maps/@42.792500,-86.092222,450m/data=!3m1!1e3!4m5!3m4!1s0x0:0x0!8m2!3d42.792500!4d-86.092222"/>
    <hyperlink ref="AD18720" r:id="rId37436" display="https://www.bing.com/maps?cp=42.792500~-86.092222&amp;style=o&amp;lvl=18&amp;dir=0&amp;sp=point.42.792500_-86.092222_Holland Energy Park"/>
    <hyperlink ref="AC18721" r:id="rId37437" display="https://www.google.com/maps/@42.792500,-86.092222,450m/data=!3m1!1e3!4m5!3m4!1s0x0:0x0!8m2!3d42.792500!4d-86.092222"/>
    <hyperlink ref="AD18721" r:id="rId37438" display="https://www.bing.com/maps?cp=42.792500~-86.092222&amp;style=o&amp;lvl=18&amp;dir=0&amp;sp=point.42.792500_-86.092222_Holland Energy Park"/>
    <hyperlink ref="AC18722" r:id="rId37439" display="https://www.google.com/maps/@42.792500,-86.092222,450m/data=!3m1!1e3!4m5!3m4!1s0x0:0x0!8m2!3d42.792500!4d-86.092222"/>
    <hyperlink ref="AD18722" r:id="rId37440" display="https://www.bing.com/maps?cp=42.792500~-86.092222&amp;style=o&amp;lvl=18&amp;dir=0&amp;sp=point.42.792500_-86.092222_Holland Energy Park"/>
    <hyperlink ref="AC18723" r:id="rId37441" display="https://www.google.com/maps/@34.708333,-118.130556,450m/data=!3m1!1e3!4m5!3m4!1s0x0:0x0!8m2!3d34.708333!4d-118.130556"/>
    <hyperlink ref="AD18723" r:id="rId37442" display="https://www.bing.com/maps?cp=34.708333~-118.130556&amp;style=o&amp;lvl=18&amp;dir=0&amp;sp=point.34.708333_-118.130556_Division 1"/>
    <hyperlink ref="AC18724" r:id="rId37443" display="https://www.google.com/maps/@34.708333,-118.130556,450m/data=!3m1!1e3!4m5!3m4!1s0x0:0x0!8m2!3d34.708333!4d-118.130556"/>
    <hyperlink ref="AD18724" r:id="rId37444" display="https://www.bing.com/maps?cp=34.708333~-118.130556&amp;style=o&amp;lvl=18&amp;dir=0&amp;sp=point.34.708333_-118.130556_Division 2"/>
    <hyperlink ref="AC18725" r:id="rId37445" display="https://www.google.com/maps/@34.708333,-118.130556,450m/data=!3m1!1e3!4m5!3m4!1s0x0:0x0!8m2!3d34.708333!4d-118.130556"/>
    <hyperlink ref="AD18725" r:id="rId37446" display="https://www.bing.com/maps?cp=34.708333~-118.130556&amp;style=o&amp;lvl=18&amp;dir=0&amp;sp=point.34.708333_-118.130556_Division 3"/>
    <hyperlink ref="AC18726" r:id="rId37447" display="https://www.google.com/maps/@40.698333,-75.151944,450m/data=!3m1!1e3!4m5!3m4!1s0x0:0x0!8m2!3d40.698333!4d-75.151944"/>
    <hyperlink ref="AD18726" r:id="rId37448" display="https://www.bing.com/maps?cp=40.698333~-75.151944&amp;style=o&amp;lvl=18&amp;dir=0&amp;sp=point.40.698333_-75.151944_Berry Plastics Solar"/>
    <hyperlink ref="AC18727" r:id="rId37449" display="https://www.google.com/maps/@34.700278,-118.123611,450m/data=!3m1!1e3!4m5!3m4!1s0x0:0x0!8m2!3d34.700278!4d-118.123611"/>
    <hyperlink ref="AD18727" r:id="rId37450" display="https://www.bing.com/maps?cp=34.700278~-118.123611&amp;style=o&amp;lvl=18&amp;dir=0&amp;sp=point.34.700278_-118.123611_Kettering Solar 1"/>
    <hyperlink ref="AC18728" r:id="rId37451" display="https://www.google.com/maps/@34.700278,-118.123611,450m/data=!3m1!1e3!4m5!3m4!1s0x0:0x0!8m2!3d34.700278!4d-118.123611"/>
    <hyperlink ref="AD18728" r:id="rId37452" display="https://www.bing.com/maps?cp=34.700278~-118.123611&amp;style=o&amp;lvl=18&amp;dir=0&amp;sp=point.34.700278_-118.123611_Kettering Solar 2"/>
    <hyperlink ref="AC18729" r:id="rId37453" display="https://www.google.com/maps/@34.337500,-78.521944,450m/data=!3m1!1e3!4m5!3m4!1s0x0:0x0!8m2!3d34.337500!4d-78.521944"/>
    <hyperlink ref="AD18729" r:id="rId37454" display="https://www.bing.com/maps?cp=34.337500~-78.521944&amp;style=o&amp;lvl=18&amp;dir=0&amp;sp=point.34.337500_-78.521944_Chauncey Farm LLC"/>
    <hyperlink ref="AC18730" r:id="rId37455" display="https://www.google.com/maps/@35.758056,-81.416111,450m/data=!3m1!1e3!4m5!3m4!1s0x0:0x0!8m2!3d35.758056!4d-81.416111"/>
    <hyperlink ref="AD18730" r:id="rId37456" display="https://www.bing.com/maps?cp=35.758056~-81.416111&amp;style=o&amp;lvl=18&amp;dir=0&amp;sp=point.35.758056_-81.416111_Dragstrip Farm"/>
    <hyperlink ref="AC18731" r:id="rId37457" display="https://www.google.com/maps/@35.531944,-77.969167,450m/data=!3m1!1e3!4m5!3m4!1s0x0:0x0!8m2!3d35.531944!4d-77.969167"/>
    <hyperlink ref="AD18731" r:id="rId37458" display="https://www.bing.com/maps?cp=35.531944~-77.969167&amp;style=o&amp;lvl=18&amp;dir=0&amp;sp=point.35.531944_-77.969167_Fremont Farm"/>
    <hyperlink ref="AC18732" r:id="rId37459" display="https://www.google.com/maps/@36.390278,-79.647222,450m/data=!3m1!1e3!4m5!3m4!1s0x0:0x0!8m2!3d36.390278!4d-79.647222"/>
    <hyperlink ref="AD18732" r:id="rId37460" display="https://www.bing.com/maps?cp=36.390278~-79.647222&amp;style=o&amp;lvl=18&amp;dir=0&amp;sp=point.36.390278_-79.647222_Market Farm"/>
    <hyperlink ref="AC18733" r:id="rId37461" display="https://www.google.com/maps/@35.444167,-77.649444,450m/data=!3m1!1e3!4m5!3m4!1s0x0:0x0!8m2!3d35.444167!4d-77.649444"/>
    <hyperlink ref="AD18733" r:id="rId37462" display="https://www.bing.com/maps?cp=35.444167~-77.649444&amp;style=o&amp;lvl=18&amp;dir=0&amp;sp=point.35.444167_-77.649444_Snow Hill Solar 2 LLC"/>
    <hyperlink ref="AC18734" r:id="rId37463" display="https://www.google.com/maps/@35.201944,-78.081667,450m/data=!3m1!1e3!4m5!3m4!1s0x0:0x0!8m2!3d35.201944!4d-78.081667"/>
    <hyperlink ref="AD18734" r:id="rId37464" display="https://www.bing.com/maps?cp=35.201944~-78.081667&amp;style=o&amp;lvl=18&amp;dir=0&amp;sp=point.35.201944_-78.081667_Mount Olive Farm"/>
    <hyperlink ref="AC18735" r:id="rId37465" display="https://www.google.com/maps/@35.302500,-79.701667,450m/data=!3m1!1e3!4m5!3m4!1s0x0:0x0!8m2!3d35.302500!4d-79.701667"/>
    <hyperlink ref="AD18735" r:id="rId37466" display="https://www.bing.com/maps?cp=35.302500~-79.701667&amp;style=o&amp;lvl=18&amp;dir=0&amp;sp=point.35.302500_-79.701667_Spicewood Solar Farm LLC"/>
    <hyperlink ref="AC18736" r:id="rId37467" display="https://www.google.com/maps/@37.246389,-93.166389,450m/data=!3m1!1e3!4m5!3m4!1s0x0:0x0!8m2!3d37.246389!4d-93.166389"/>
    <hyperlink ref="AD18736" r:id="rId37468" display="https://www.bing.com/maps?cp=37.246389~-93.166389&amp;style=o&amp;lvl=18&amp;dir=0&amp;sp=point.37.246389_-93.166389_Springfield Solar 1 LLC"/>
    <hyperlink ref="AC18737" r:id="rId37469" display="https://www.google.com/maps/@35.668333,-80.523611,450m/data=!3m1!1e3!4m5!3m4!1s0x0:0x0!8m2!3d35.668333!4d-80.523611"/>
    <hyperlink ref="AD18737" r:id="rId37470" display="https://www.bing.com/maps?cp=35.668333~-80.523611&amp;style=o&amp;lvl=18&amp;dir=0&amp;sp=point.35.668333_-80.523611_West Salisbury Farm LLC"/>
    <hyperlink ref="AC18738" r:id="rId37471" display="https://www.google.com/maps/@35.721389,-79.504444,450m/data=!3m1!1e3!4m5!3m4!1s0x0:0x0!8m2!3d35.721389!4d-79.504444"/>
    <hyperlink ref="AD18738" r:id="rId37472" display="https://www.bing.com/maps?cp=35.721389~-79.504444&amp;style=o&amp;lvl=18&amp;dir=0&amp;sp=point.35.721389_-79.504444_West Siler Farm LLC"/>
    <hyperlink ref="AC18739" r:id="rId37473" display="https://www.google.com/maps/@36.413889,-79.316944,450m/data=!3m1!1e3!4m5!3m4!1s0x0:0x0!8m2!3d36.413889!4d-79.316944"/>
    <hyperlink ref="AD18739" r:id="rId37474" display="https://www.bing.com/maps?cp=36.413889~-79.316944&amp;style=o&amp;lvl=18&amp;dir=0&amp;sp=point.36.413889_-79.316944_Yanceyville Farm 2 LLC"/>
    <hyperlink ref="AC18740" r:id="rId37475" display="https://www.google.com/maps/@35.710833,-80.665833,450m/data=!3m1!1e3!4m5!3m4!1s0x0:0x0!8m2!3d35.710833!4d-80.665833"/>
    <hyperlink ref="AD18740" r:id="rId37476" display="https://www.bing.com/maps?cp=35.710833~-80.665833&amp;style=o&amp;lvl=18&amp;dir=0&amp;sp=point.35.710833_-80.665833_Redmon Solar Farm LLC"/>
    <hyperlink ref="AC18741" r:id="rId37477" display="https://www.google.com/maps/@34.975556,-78.516667,450m/data=!3m1!1e3!4m5!3m4!1s0x0:0x0!8m2!3d34.975556!4d-78.516667"/>
    <hyperlink ref="AD18741" r:id="rId37478" display="https://www.bing.com/maps?cp=34.975556~-78.516667&amp;style=o&amp;lvl=18&amp;dir=0&amp;sp=point.34.975556_-78.516667_Anderson Farm LLC"/>
    <hyperlink ref="AC18742" r:id="rId37479" display="https://www.google.com/maps/@39.231111,-74.780833,450m/data=!3m1!1e3!4m5!3m4!1s0x0:0x0!8m2!3d39.231111!4d-74.780833"/>
    <hyperlink ref="AD18742" r:id="rId37480" display="https://www.bing.com/maps?cp=39.231111~-74.780833&amp;style=o&amp;lvl=18&amp;dir=0&amp;sp=point.39.231111_-74.780833_Woodbine Landfill Plant"/>
    <hyperlink ref="AC18743" r:id="rId37481" display="https://www.google.com/maps/@34.834444,-78.843611,450m/data=!3m1!1e3!4m5!3m4!1s0x0:0x0!8m2!3d34.834444!4d-78.843611"/>
    <hyperlink ref="AD18743" r:id="rId37482" display="https://www.bing.com/maps?cp=34.834444~-78.843611&amp;style=o&amp;lvl=18&amp;dir=0&amp;sp=point.34.834444_-78.843611_DD Fayetteville Solar NC LLC"/>
    <hyperlink ref="AC18744" r:id="rId37483" display="https://www.google.com/maps/@26.195278,-97.466111,450m/data=!3m1!1e3!4m5!3m4!1s0x0:0x0!8m2!3d26.195278!4d-97.466111"/>
    <hyperlink ref="AD18744" r:id="rId37484" display="https://www.bing.com/maps?cp=26.195278~-97.466111&amp;style=o&amp;lvl=18&amp;dir=0&amp;sp=point.26.195278_-97.466111_Cameron Wind 1 LLC"/>
    <hyperlink ref="AC18745" r:id="rId37485" display="https://www.google.com/maps/@35.010000,-78.110000,450m/data=!3m1!1e3!4m5!3m4!1s0x0:0x0!8m2!3d35.010000!4d-78.110000"/>
    <hyperlink ref="AD18745" r:id="rId37486" display="https://www.bing.com/maps?cp=35.010000~-78.110000&amp;style=o&amp;lvl=18&amp;dir=0&amp;sp=point.35.010000_-78.110000_Warsaw I"/>
    <hyperlink ref="AC18746" r:id="rId37487" display="https://www.google.com/maps/@35.010000,-78.050000,450m/data=!3m1!1e3!4m5!3m4!1s0x0:0x0!8m2!3d35.010000!4d-78.050000"/>
    <hyperlink ref="AD18746" r:id="rId37488" display="https://www.bing.com/maps?cp=35.010000~-78.050000&amp;style=o&amp;lvl=18&amp;dir=0&amp;sp=point.35.010000_-78.050000_Warsaw II"/>
    <hyperlink ref="AC18747" r:id="rId37489" display="https://www.google.com/maps/@41.751667,-70.970556,450m/data=!3m1!1e3!4m5!3m4!1s0x0:0x0!8m2!3d41.751667!4d-70.970556"/>
    <hyperlink ref="AD18747" r:id="rId37490" display="https://www.bing.com/maps?cp=41.751667~-70.970556&amp;style=o&amp;lvl=18&amp;dir=0&amp;sp=point.41.751667_-70.970556_Acushnet-Braley Road 1"/>
    <hyperlink ref="AC18748" r:id="rId37491" display="https://www.google.com/maps/@36.831667,-121.404167,450m/data=!3m1!1e3!4m5!3m4!1s0x0:0x0!8m2!3d36.831667!4d-121.404167"/>
    <hyperlink ref="AD18748" r:id="rId37492" display="https://www.bing.com/maps?cp=36.831667~-121.404167&amp;style=o&amp;lvl=18&amp;dir=0&amp;sp=point.36.831667_-121.404167_Enerparc CA1 LLC"/>
    <hyperlink ref="AC18749" r:id="rId37493" display="https://www.google.com/maps/@35.568333,-79.032500,450m/data=!3m1!1e3!4m5!3m4!1s0x0:0x0!8m2!3d35.568333!4d-79.032500"/>
    <hyperlink ref="AD18749" r:id="rId37494" display="https://www.bing.com/maps?cp=35.568333~-79.032500&amp;style=o&amp;lvl=18&amp;dir=0&amp;sp=point.35.568333_-79.032500_Moncure Farm LLC"/>
    <hyperlink ref="AC18750" r:id="rId37495" display="https://www.google.com/maps/@36.286389,-78.386111,450m/data=!3m1!1e3!4m5!3m4!1s0x0:0x0!8m2!3d36.286389!4d-78.386111"/>
    <hyperlink ref="AD18750" r:id="rId37496" display="https://www.bing.com/maps?cp=36.286389~-78.386111&amp;style=o&amp;lvl=18&amp;dir=0&amp;sp=point.36.286389_-78.386111_Martin Creek Farm LLC"/>
    <hyperlink ref="AC18751" r:id="rId37497" display="https://www.google.com/maps/@35.370556,-77.608333,450m/data=!3m1!1e3!4m5!3m4!1s0x0:0x0!8m2!3d35.370556!4d-77.608333"/>
    <hyperlink ref="AD18751" r:id="rId37498" display="https://www.bing.com/maps?cp=35.370556~-77.608333&amp;style=o&amp;lvl=18&amp;dir=0&amp;sp=point.35.370556_-77.608333_Kinston"/>
    <hyperlink ref="AC18752" r:id="rId37499" display="https://www.google.com/maps/@35.848889,-80.553611,450m/data=!3m1!1e3!4m5!3m4!1s0x0:0x0!8m2!3d35.848889!4d-80.553611"/>
    <hyperlink ref="AD18752" r:id="rId37500" display="https://www.bing.com/maps?cp=35.848889~-80.553611&amp;style=o&amp;lvl=18&amp;dir=0&amp;sp=point.35.848889_-80.553611_Daniel Farm LLC"/>
    <hyperlink ref="AC18753" r:id="rId37501" display="https://www.google.com/maps/@35.787500,-78.139722,450m/data=!3m1!1e3!4m5!3m4!1s0x0:0x0!8m2!3d35.787500!4d-78.139722"/>
    <hyperlink ref="AD18753" r:id="rId37502" display="https://www.bing.com/maps?cp=35.787500~-78.139722&amp;style=o&amp;lvl=18&amp;dir=0&amp;sp=point.35.787500_-78.139722_Bailey Farm LLC"/>
    <hyperlink ref="AC18754" r:id="rId37503" display="https://www.google.com/maps/@41.714444,-70.997222,450m/data=!3m1!1e3!4m5!3m4!1s0x0:0x0!8m2!3d41.714444!4d-70.997222"/>
    <hyperlink ref="AD18754" r:id="rId37504" display="https://www.bing.com/maps?cp=41.714444~-70.997222&amp;style=o&amp;lvl=18&amp;dir=0&amp;sp=point.41.714444_-70.997222_Acushnet- High Hill"/>
    <hyperlink ref="AC18755" r:id="rId37505" display="https://www.google.com/maps/@37.969722,-121.719444,450m/data=!3m1!1e3!4m5!3m4!1s0x0:0x0!8m2!3d37.969722!4d-121.719444"/>
    <hyperlink ref="AD18755" r:id="rId37506" display="https://www.bing.com/maps?cp=37.969722~-121.719444&amp;style=o&amp;lvl=18&amp;dir=0&amp;sp=point.37.969722_-121.719444_CSD 2- Freedom High"/>
    <hyperlink ref="AC18756" r:id="rId37507" display="https://www.google.com/maps/@37.921944,-121.755556,450m/data=!3m1!1e3!4m5!3m4!1s0x0:0x0!8m2!3d37.921944!4d-121.755556"/>
    <hyperlink ref="AD18756" r:id="rId37508" display="https://www.bing.com/maps?cp=37.921944~-121.755556&amp;style=o&amp;lvl=18&amp;dir=0&amp;sp=point.37.921944_-121.755556_CSD 2 - Heritage High"/>
    <hyperlink ref="AC18757" r:id="rId37509" display="https://www.google.com/maps/@41.581111,-70.998056,450m/data=!3m1!1e3!4m5!3m4!1s0x0:0x0!8m2!3d41.581111!4d-70.998056"/>
    <hyperlink ref="AD18757" r:id="rId37510" display="https://www.bing.com/maps?cp=41.581111~-70.998056&amp;style=o&amp;lvl=18&amp;dir=0&amp;sp=point.41.581111_-70.998056_Dartmouth Landfill"/>
    <hyperlink ref="AC18758" r:id="rId37511" display="https://www.google.com/maps/@34.932500,-117.907222,450m/data=!3m1!1e3!4m5!3m4!1s0x0:0x0!8m2!3d34.932500!4d-117.907222"/>
    <hyperlink ref="AD18758" r:id="rId37512" display="https://www.bing.com/maps?cp=34.932500~-117.907222&amp;style=o&amp;lvl=18&amp;dir=0&amp;sp=point.34.932500_-117.907222_EAFB - North Base"/>
    <hyperlink ref="AC18759" r:id="rId37513" display="https://www.google.com/maps/@34.917222,-117.900278,450m/data=!3m1!1e3!4m5!3m4!1s0x0:0x0!8m2!3d34.917222!4d-117.900278"/>
    <hyperlink ref="AD18759" r:id="rId37514" display="https://www.bing.com/maps?cp=34.917222~-117.900278&amp;style=o&amp;lvl=18&amp;dir=0&amp;sp=point.34.917222_-117.900278_EAFB - South Base"/>
    <hyperlink ref="AC18760" r:id="rId37515" display="https://www.google.com/maps/@42.010278,-71.092222,450m/data=!3m1!1e3!4m5!3m4!1s0x0:0x0!8m2!3d42.010278!4d-71.092222"/>
    <hyperlink ref="AD18760" r:id="rId37516" display="https://www.bing.com/maps?cp=42.010278~-71.092222&amp;style=o&amp;lvl=18&amp;dir=0&amp;sp=point.42.010278_-71.092222_Easton Landfill"/>
    <hyperlink ref="AC18761" r:id="rId37517" display="https://www.google.com/maps/@42.182222,-72.507500,450m/data=!3m1!1e3!4m5!3m4!1s0x0:0x0!8m2!3d42.182222!4d-72.507500"/>
    <hyperlink ref="AD18761" r:id="rId37518" display="https://www.bing.com/maps?cp=42.182222~-72.507500&amp;style=o&amp;lvl=18&amp;dir=0&amp;sp=point.42.182222_-72.507500_Ludlow Landfill"/>
    <hyperlink ref="AC18762" r:id="rId37519" display="https://www.google.com/maps/@42.744722,-71.175000,450m/data=!3m1!1e3!4m5!3m4!1s0x0:0x0!8m2!3d42.744722!4d-71.175000"/>
    <hyperlink ref="AD18762" r:id="rId37520" display="https://www.bing.com/maps?cp=42.744722~-71.175000&amp;style=o&amp;lvl=18&amp;dir=0&amp;sp=point.42.744722_-71.175000_Methuen Landfill"/>
    <hyperlink ref="AC18763" r:id="rId37521" display="https://www.google.com/maps/@41.960000,-70.778611,450m/data=!3m1!1e3!4m5!3m4!1s0x0:0x0!8m2!3d41.960000!4d-70.778611"/>
    <hyperlink ref="AD18763" r:id="rId37522" display="https://www.bing.com/maps?cp=41.960000~-70.778611&amp;style=o&amp;lvl=18&amp;dir=0&amp;sp=point.41.960000_-70.778611_Plymouth Site 1"/>
    <hyperlink ref="AC18764" r:id="rId37523" display="https://www.google.com/maps/@32.906111,-117.121389,450m/data=!3m1!1e3!4m5!3m4!1s0x0:0x0!8m2!3d32.906111!4d-117.121389"/>
    <hyperlink ref="AD18764" r:id="rId37524" display="https://www.bing.com/maps?cp=32.906111~-117.121389&amp;style=o&amp;lvl=18&amp;dir=0&amp;sp=point.32.906111_-117.121389_SDCCD - Miramar"/>
    <hyperlink ref="AC18765" r:id="rId37525" display="https://www.google.com/maps/@33.210000,-117.170556,450m/data=!3m1!1e3!4m5!3m4!1s0x0:0x0!8m2!3d33.210000!4d-117.170556"/>
    <hyperlink ref="AD18765" r:id="rId37526" display="https://www.bing.com/maps?cp=33.210000~-117.170556&amp;style=o&amp;lvl=18&amp;dir=0&amp;sp=point.33.210000_-117.170556_SDCWA - Twin Oaks"/>
    <hyperlink ref="AC18766" r:id="rId37527" display="https://www.google.com/maps/@42.529167,-71.665278,450m/data=!3m1!1e3!4m5!3m4!1s0x0:0x0!8m2!3d42.529167!4d-71.665278"/>
    <hyperlink ref="AD18766" r:id="rId37528" display="https://www.bing.com/maps?cp=42.529167~-71.665278&amp;style=o&amp;lvl=18&amp;dir=0&amp;sp=point.42.529167_-71.665278_EDF Lancaster"/>
    <hyperlink ref="AC18767" r:id="rId37529" display="https://www.google.com/maps/@27.468889,-82.450833,450m/data=!3m1!1e3!4m5!3m4!1s0x0:0x0!8m2!3d27.468889!4d-82.450833"/>
    <hyperlink ref="AD18767" r:id="rId37530" display="https://www.bing.com/maps?cp=27.468889~-82.450833&amp;style=o&amp;lvl=18&amp;dir=0&amp;sp=point.27.468889_-82.450833_Manatee County LFGTE"/>
    <hyperlink ref="AC18768" r:id="rId37531" display="https://www.google.com/maps/@40.029444,-105.004722,450m/data=!3m1!1e3!4m5!3m4!1s0x0:0x0!8m2!3d40.029444!4d-105.004722"/>
    <hyperlink ref="AD18768" r:id="rId37532" display="https://www.bing.com/maps?cp=40.029444~-105.004722&amp;style=o&amp;lvl=18&amp;dir=0&amp;sp=point.40.029444_-105.004722_Front Range Project"/>
    <hyperlink ref="AC18769" r:id="rId37533" display="https://www.google.com/maps/@39.982500,-104.940833,450m/data=!3m1!1e3!4m5!3m4!1s0x0:0x0!8m2!3d39.982500!4d-104.940833"/>
    <hyperlink ref="AD18769" r:id="rId37534" display="https://www.bing.com/maps?cp=39.982500~-104.940833&amp;style=o&amp;lvl=18&amp;dir=0&amp;sp=point.39.982500_-104.940833_Brighton PV Solar Plant"/>
    <hyperlink ref="AC18770" r:id="rId37535" display="https://www.google.com/maps/@35.911667,-78.873333,450m/data=!3m1!1e3!4m5!3m4!1s0x0:0x0!8m2!3d35.911667!4d-78.873333"/>
    <hyperlink ref="AD18770" r:id="rId37536" display="https://www.bing.com/maps?cp=35.911667~-78.873333&amp;style=o&amp;lvl=18&amp;dir=0&amp;sp=point.35.911667_-78.873333_XPF Solar Field"/>
    <hyperlink ref="AC18771" r:id="rId37537" display="https://www.google.com/maps/@39.404564,-79.291143,450m/data=!3m1!1e3!4m5!3m4!1s0x0:0x0!8m2!3d39.404564!4d-79.291143"/>
    <hyperlink ref="AD18771" r:id="rId37538" display="https://www.bing.com/maps?cp=39.404564~-79.291143&amp;style=o&amp;lvl=18&amp;dir=0&amp;sp=point.39.404564_-79.291143_Fair Wind"/>
    <hyperlink ref="AC18772" r:id="rId37539" display="https://www.google.com/maps/@35.831667,-77.269722,450m/data=!3m1!1e3!4m5!3m4!1s0x0:0x0!8m2!3d35.831667!4d-77.269722"/>
    <hyperlink ref="AD18772" r:id="rId37540" display="https://www.bing.com/maps?cp=35.831667~-77.269722&amp;style=o&amp;lvl=18&amp;dir=0&amp;sp=point.35.831667_-77.269722_Green Farm"/>
    <hyperlink ref="AC18773" r:id="rId37541" display="https://www.google.com/maps/@36.306389,-76.997222,450m/data=!3m1!1e3!4m5!3m4!1s0x0:0x0!8m2!3d36.306389!4d-76.997222"/>
    <hyperlink ref="AD18773" r:id="rId37542" display="https://www.bing.com/maps?cp=36.306389~-76.997222&amp;style=o&amp;lvl=18&amp;dir=0&amp;sp=point.36.306389_-76.997222_Simons Farm"/>
    <hyperlink ref="AC18774" r:id="rId37543" display="https://www.google.com/maps/@36.221667,-119.903056,450m/data=!3m1!1e3!4m5!3m4!1s0x0:0x0!8m2!3d36.221667!4d-119.903056"/>
    <hyperlink ref="AD18774" r:id="rId37544" display="https://www.bing.com/maps?cp=36.221667~-119.903056&amp;style=o&amp;lvl=18&amp;dir=0&amp;sp=point.36.221667_-119.903056_RE Mustang LLC"/>
    <hyperlink ref="AC18775" r:id="rId37545" display="https://www.google.com/maps/@28.376111,-81.590556,450m/data=!3m1!1e3!4m5!3m4!1s0x0:0x0!8m2!3d28.376111!4d-81.590556"/>
    <hyperlink ref="AD18775" r:id="rId37546" display="https://www.bing.com/maps?cp=28.376111~-81.590556&amp;style=o&amp;lvl=18&amp;dir=0&amp;sp=point.28.376111_-81.590556_Harvest Power Orlando"/>
    <hyperlink ref="AC18776" r:id="rId37547" display="https://www.google.com/maps/@28.376111,-81.590556,450m/data=!3m1!1e3!4m5!3m4!1s0x0:0x0!8m2!3d28.376111!4d-81.590556"/>
    <hyperlink ref="AD18776" r:id="rId37548" display="https://www.bing.com/maps?cp=28.376111~-81.590556&amp;style=o&amp;lvl=18&amp;dir=0&amp;sp=point.28.376111_-81.590556_Harvest Power Orlando"/>
    <hyperlink ref="AC18777" r:id="rId37549" display="https://www.google.com/maps/@35.395833,-77.661667,450m/data=!3m1!1e3!4m5!3m4!1s0x0:0x0!8m2!3d35.395833!4d-77.661667"/>
    <hyperlink ref="AD18777" r:id="rId37550" display="https://www.bing.com/maps?cp=35.395833~-77.661667&amp;style=o&amp;lvl=18&amp;dir=0&amp;sp=point.35.395833_-77.661667_Thornton PV1"/>
    <hyperlink ref="AC18778" r:id="rId37551" display="https://www.google.com/maps/@36.129722,-77.721389,450m/data=!3m1!1e3!4m5!3m4!1s0x0:0x0!8m2!3d36.129722!4d-77.721389"/>
    <hyperlink ref="AD18778" r:id="rId37552" display="https://www.bing.com/maps?cp=36.129722~-77.721389&amp;style=o&amp;lvl=18&amp;dir=0&amp;sp=point.36.129722_-77.721389_Watson Seed Farm PV1"/>
    <hyperlink ref="AC18779" r:id="rId37553" display="https://www.google.com/maps/@36.260556,-77.076389,450m/data=!3m1!1e3!4m5!3m4!1s0x0:0x0!8m2!3d36.260556!4d-77.076389"/>
    <hyperlink ref="AD18779" r:id="rId37554" display="https://www.bing.com/maps?cp=36.260556~-77.076389&amp;style=o&amp;lvl=18&amp;dir=0&amp;sp=point.36.260556_-77.076389_Bradley PV1"/>
    <hyperlink ref="AC18780" r:id="rId37555" display="https://www.google.com/maps/@36.433333,-76.087222,450m/data=!3m1!1e3!4m5!3m4!1s0x0:0x0!8m2!3d36.433333!4d-76.087222"/>
    <hyperlink ref="AD18780" r:id="rId37556" display="https://www.bing.com/maps?cp=36.433333~-76.087222&amp;style=o&amp;lvl=18&amp;dir=0&amp;sp=point.36.433333_-76.087222_Shawboro PV1"/>
    <hyperlink ref="AC18781" r:id="rId37557" display="https://www.google.com/maps/@35.021111,-78.787500,450m/data=!3m1!1e3!4m5!3m4!1s0x0:0x0!8m2!3d35.021111!4d-78.787500"/>
    <hyperlink ref="AD18781" r:id="rId37558" display="https://www.bing.com/maps?cp=35.021111~-78.787500&amp;style=o&amp;lvl=18&amp;dir=0&amp;sp=point.35.021111_-78.787500_Carter PV1"/>
    <hyperlink ref="AC18782" r:id="rId37559" display="https://www.google.com/maps/@34.909167,-79.829444,450m/data=!3m1!1e3!4m5!3m4!1s0x0:0x0!8m2!3d34.909167!4d-79.829444"/>
    <hyperlink ref="AD18782" r:id="rId37560" display="https://www.bing.com/maps?cp=34.909167~-79.829444&amp;style=o&amp;lvl=18&amp;dir=0&amp;sp=point.34.909167_-79.829444_Pecan PV1"/>
    <hyperlink ref="AC18783" r:id="rId37561" display="https://www.google.com/maps/@35.801944,-77.848889,450m/data=!3m1!1e3!4m5!3m4!1s0x0:0x0!8m2!3d35.801944!4d-77.848889"/>
    <hyperlink ref="AD18783" r:id="rId37562" display="https://www.bing.com/maps?cp=35.801944~-77.848889&amp;style=o&amp;lvl=18&amp;dir=0&amp;sp=point.35.801944_-77.848889_Langley PV1"/>
    <hyperlink ref="AC18784" r:id="rId37563" display="https://www.google.com/maps/@35.373889,-81.086944,450m/data=!3m1!1e3!4m5!3m4!1s0x0:0x0!8m2!3d35.373889!4d-81.086944"/>
    <hyperlink ref="AD18784" r:id="rId37564" display="https://www.bing.com/maps?cp=35.373889~-81.086944&amp;style=o&amp;lvl=18&amp;dir=0&amp;sp=point.35.373889_-81.086944_Mariposa Solar Center LLC"/>
    <hyperlink ref="AC18785" r:id="rId37565" display="https://www.google.com/maps/@35.363889,-77.451944,450m/data=!3m1!1e3!4m5!3m4!1s0x0:0x0!8m2!3d35.363889!4d-77.451944"/>
    <hyperlink ref="AD18785" r:id="rId37566" display="https://www.bing.com/maps?cp=35.363889~-77.451944&amp;style=o&amp;lvl=18&amp;dir=0&amp;sp=point.35.363889_-77.451944_Highland Solar Center LLC"/>
    <hyperlink ref="AC18786" r:id="rId37567" display="https://www.google.com/maps/@35.781111,-77.846944,450m/data=!3m1!1e3!4m5!3m4!1s0x0:0x0!8m2!3d35.781111!4d-77.846944"/>
    <hyperlink ref="AD18786" r:id="rId37568" display="https://www.bing.com/maps?cp=35.781111~-77.846944&amp;style=o&amp;lvl=18&amp;dir=0&amp;sp=point.35.781111_-77.846944_Elm City Solar Facility"/>
    <hyperlink ref="AC18787" r:id="rId37569" display="https://www.google.com/maps/@39.787500,-75.350833,450m/data=!3m1!1e3!4m5!3m4!1s0x0:0x0!8m2!3d39.787500!4d-75.350833"/>
    <hyperlink ref="AD18787" r:id="rId37570" display="https://www.bing.com/maps?cp=39.787500~-75.350833&amp;style=o&amp;lvl=18&amp;dir=0&amp;sp=point.39.787500_-75.350833_Bridgeport Disposal Solar Farm"/>
    <hyperlink ref="AC18788" r:id="rId37571" display="https://www.google.com/maps/@34.715000,-118.095000,450m/data=!3m1!1e3!4m5!3m4!1s0x0:0x0!8m2!3d34.715000!4d-118.095000"/>
    <hyperlink ref="AD18788" r:id="rId37572" display="https://www.bing.com/maps?cp=34.715000~-118.095000&amp;style=o&amp;lvl=18&amp;dir=0&amp;sp=point.34.715000_-118.095000_Lancaster Solar 1"/>
    <hyperlink ref="AC18789" r:id="rId37573" display="https://www.google.com/maps/@32.001389,-110.960556,450m/data=!3m1!1e3!4m5!3m4!1s0x0:0x0!8m2!3d32.001389!4d-110.960556"/>
    <hyperlink ref="AD18789" r:id="rId37574" display="https://www.bing.com/maps?cp=32.001389~-110.960556&amp;style=o&amp;lvl=18&amp;dir=0&amp;sp=point.32.001389_-110.960556_Avalon Solar"/>
    <hyperlink ref="AC18790" r:id="rId37575" display="https://www.google.com/maps/@34.710556,-118.166111,450m/data=!3m1!1e3!4m5!3m4!1s0x0:0x0!8m2!3d34.710556!4d-118.166111"/>
    <hyperlink ref="AD18790" r:id="rId37576" display="https://www.bing.com/maps?cp=34.710556~-118.166111&amp;style=o&amp;lvl=18&amp;dir=0&amp;sp=point.34.710556_-118.166111_Lancaster Solar 2"/>
    <hyperlink ref="AC18791" r:id="rId37577" display="https://www.google.com/maps/@35.875278,-77.081111,450m/data=!3m1!1e3!4m5!3m4!1s0x0:0x0!8m2!3d35.875278!4d-77.081111"/>
    <hyperlink ref="AD18791" r:id="rId37578" display="https://www.bing.com/maps?cp=35.875278~-77.081111&amp;style=o&amp;lvl=18&amp;dir=0&amp;sp=point.35.875278_-77.081111_Jakana Solar"/>
    <hyperlink ref="AC18792" r:id="rId37579" display="https://www.google.com/maps/@36.016944,-76.883056,450m/data=!3m1!1e3!4m5!3m4!1s0x0:0x0!8m2!3d36.016944!4d-76.883056"/>
    <hyperlink ref="AD18792" r:id="rId37580" display="https://www.bing.com/maps?cp=36.016944~-76.883056&amp;style=o&amp;lvl=18&amp;dir=0&amp;sp=point.36.016944_-76.883056_Windsor Solar"/>
    <hyperlink ref="AC18793" r:id="rId37581" display="https://www.google.com/maps/@39.720000,-86.193056,450m/data=!3m1!1e3!4m5!3m4!1s0x0:0x0!8m2!3d39.720000!4d-86.193056"/>
    <hyperlink ref="AD18793" r:id="rId37582" display="https://www.bing.com/maps?cp=39.720000~-86.193056&amp;style=o&amp;lvl=18&amp;dir=0&amp;sp=point.39.720000_-86.193056_Belmont"/>
    <hyperlink ref="AC18794" r:id="rId37583" display="https://www.google.com/maps/@35.750000,-77.385000,450m/data=!3m1!1e3!4m5!3m4!1s0x0:0x0!8m2!3d35.750000!4d-77.385000"/>
    <hyperlink ref="AD18794" r:id="rId37584" display="https://www.bing.com/maps?cp=35.750000~-77.385000&amp;style=o&amp;lvl=18&amp;dir=0&amp;sp=point.35.750000_-77.385000_Bethel Solar"/>
    <hyperlink ref="AC18795" r:id="rId37585" display="https://www.google.com/maps/@36.141111,-77.211111,450m/data=!3m1!1e3!4m5!3m4!1s0x0:0x0!8m2!3d36.141111!4d-77.211111"/>
    <hyperlink ref="AD18795" r:id="rId37586" display="https://www.bing.com/maps?cp=36.141111~-77.211111&amp;style=o&amp;lvl=18&amp;dir=0&amp;sp=point.36.141111_-77.211111_Lewiston Solar"/>
    <hyperlink ref="AC18796" r:id="rId37587" display="https://www.google.com/maps/@36.341944,-77.221111,450m/data=!3m1!1e3!4m5!3m4!1s0x0:0x0!8m2!3d36.341944!4d-77.221111"/>
    <hyperlink ref="AD18796" r:id="rId37588" display="https://www.bing.com/maps?cp=36.341944~-77.221111&amp;style=o&amp;lvl=18&amp;dir=0&amp;sp=point.36.341944_-77.221111_Woodland Solar"/>
    <hyperlink ref="AC18797" r:id="rId37589" display="https://www.google.com/maps/@35.801111,-77.063056,450m/data=!3m1!1e3!4m5!3m4!1s0x0:0x0!8m2!3d35.801111!4d-77.063056"/>
    <hyperlink ref="AD18797" r:id="rId37590" display="https://www.bing.com/maps?cp=35.801111~-77.063056&amp;style=o&amp;lvl=18&amp;dir=0&amp;sp=point.35.801111_-77.063056_Williamston Solar"/>
    <hyperlink ref="AC18798" r:id="rId37591" display="https://www.google.com/maps/@36.375000,-76.938889,450m/data=!3m1!1e3!4m5!3m4!1s0x0:0x0!8m2!3d36.375000!4d-76.938889"/>
    <hyperlink ref="AD18798" r:id="rId37592" display="https://www.bing.com/maps?cp=36.375000~-76.938889&amp;style=o&amp;lvl=18&amp;dir=0&amp;sp=point.36.375000_-76.938889_Winton Solar"/>
    <hyperlink ref="AC18799" r:id="rId37593" display="https://www.google.com/maps/@42.040556,-71.393611,450m/data=!3m1!1e3!4m5!3m4!1s0x0:0x0!8m2!3d42.040556!4d-71.393611"/>
    <hyperlink ref="AD18799" r:id="rId37594" display="https://www.bing.com/maps?cp=42.040556~-71.393611&amp;style=o&amp;lvl=18&amp;dir=0&amp;sp=point.42.040556_-71.393611_Franklin 1"/>
    <hyperlink ref="AC18800" r:id="rId37595" display="https://www.google.com/maps/@42.054167,-71.391667,450m/data=!3m1!1e3!4m5!3m4!1s0x0:0x0!8m2!3d42.054167!4d-71.391667"/>
    <hyperlink ref="AD18800" r:id="rId37596" display="https://www.bing.com/maps?cp=42.054167~-71.391667&amp;style=o&amp;lvl=18&amp;dir=0&amp;sp=point.42.054167_-71.391667_Franklin 2"/>
    <hyperlink ref="AC18801" r:id="rId37597" display="https://www.google.com/maps/@39.913056,-86.238056,450m/data=!3m1!1e3!4m5!3m4!1s0x0:0x0!8m2!3d39.913056!4d-86.238056"/>
    <hyperlink ref="AD18801" r:id="rId37598" display="https://www.bing.com/maps?cp=39.913056~-86.238056&amp;style=o&amp;lvl=18&amp;dir=0&amp;sp=point.39.913056_-86.238056_Marion Solar LNG"/>
    <hyperlink ref="AC18802" r:id="rId37599" display="https://www.google.com/maps/@41.691944,-90.866389,450m/data=!3m1!1e3!4m5!3m4!1s0x0:0x0!8m2!3d41.691944!4d-90.866389"/>
    <hyperlink ref="AD18802" r:id="rId37600" display="https://www.bing.com/maps?cp=41.691944~-90.866389&amp;style=o&amp;lvl=18&amp;dir=0&amp;sp=point.41.691944_-90.866389_AgriReNew"/>
    <hyperlink ref="AC18803" r:id="rId37601" display="https://www.google.com/maps/@34.435000,-117.378056,450m/data=!3m1!1e3!4m5!3m4!1s0x0:0x0!8m2!3d34.435000!4d-117.378056"/>
    <hyperlink ref="AD18803" r:id="rId37602" display="https://www.bing.com/maps?cp=34.435000~-117.378056&amp;style=o&amp;lvl=18&amp;dir=0&amp;sp=point.34.435000_-117.378056_Hesperia"/>
    <hyperlink ref="AC18804" r:id="rId37603" display="https://www.google.com/maps/@36.138056,-119.564722,450m/data=!3m1!1e3!4m5!3m4!1s0x0:0x0!8m2!3d36.138056!4d-119.564722"/>
    <hyperlink ref="AD18804" r:id="rId37604" display="https://www.bing.com/maps?cp=36.138056~-119.564722&amp;style=o&amp;lvl=18&amp;dir=0&amp;sp=point.36.138056_-119.564722_CID Solar, LLC"/>
    <hyperlink ref="AC18805" r:id="rId37605" display="https://www.google.com/maps/@35.131944,-88.586667,450m/data=!3m1!1e3!4m5!3m4!1s0x0:0x0!8m2!3d35.131944!4d-88.586667"/>
    <hyperlink ref="AD18805" r:id="rId37606" display="https://www.bing.com/maps?cp=35.131944~-88.586667&amp;style=o&amp;lvl=18&amp;dir=0&amp;sp=point.35.131944_-88.586667_Mulberry Farm LLC"/>
    <hyperlink ref="AC18806" r:id="rId37607" display="https://www.google.com/maps/@40.063743,-74.582429,450m/data=!3m1!1e3!4m5!3m4!1s0x0:0x0!8m2!3d40.063743!4d-74.582429"/>
    <hyperlink ref="AD18806" r:id="rId37608" display="https://www.bing.com/maps?cp=40.063743~-74.582429&amp;style=o&amp;lvl=18&amp;dir=0&amp;sp=point.40.063743_-74.582429_Jacobstown"/>
    <hyperlink ref="AC18807" r:id="rId37609" display="https://www.google.com/maps/@40.006667,-74.730278,450m/data=!3m1!1e3!4m5!3m4!1s0x0:0x0!8m2!3d40.006667!4d-74.730278"/>
    <hyperlink ref="AD18807" r:id="rId37610" display="https://www.bing.com/maps?cp=40.006667~-74.730278&amp;style=o&amp;lvl=18&amp;dir=0&amp;sp=point.40.006667_-74.730278_West Pemberton"/>
    <hyperlink ref="AC18808" r:id="rId37611" display="https://www.google.com/maps/@43.160000,-98.080000,450m/data=!3m1!1e3!4m5!3m4!1s0x0:0x0!8m2!3d43.160000!4d-98.080000"/>
    <hyperlink ref="AD18808" r:id="rId37612" display="https://www.bing.com/maps?cp=43.160000~-98.080000&amp;style=o&amp;lvl=18&amp;dir=0&amp;sp=point.43.160000_-98.080000_Beethoven Wind"/>
    <hyperlink ref="AC18809" r:id="rId37613" display="https://www.google.com/maps/@35.149722,-88.555278,450m/data=!3m1!1e3!4m5!3m4!1s0x0:0x0!8m2!3d35.149722!4d-88.555278"/>
    <hyperlink ref="AD18809" r:id="rId37614" display="https://www.bing.com/maps?cp=35.149722~-88.555278&amp;style=o&amp;lvl=18&amp;dir=0&amp;sp=point.35.149722_-88.555278_Selmer Farm LLC"/>
    <hyperlink ref="AC18810" r:id="rId37615" display="https://www.google.com/maps/@35.441667,-77.850000,450m/data=!3m1!1e3!4m5!3m4!1s0x0:0x0!8m2!3d35.441667!4d-77.850000"/>
    <hyperlink ref="AD18810" r:id="rId37616" display="https://www.bing.com/maps?cp=35.441667~-77.850000&amp;style=o&amp;lvl=18&amp;dir=0&amp;sp=point.35.441667_-77.850000_East Wayne Solar LLC"/>
    <hyperlink ref="AC18811" r:id="rId37617" display="https://www.google.com/maps/@35.823333,-79.080278,450m/data=!3m1!1e3!4m5!3m4!1s0x0:0x0!8m2!3d35.823333!4d-79.080278"/>
    <hyperlink ref="AD18811" r:id="rId37618" display="https://www.bing.com/maps?cp=35.823333~-79.080278&amp;style=o&amp;lvl=18&amp;dir=0&amp;sp=point.35.823333_-79.080278_Vickers"/>
    <hyperlink ref="AC18812" r:id="rId37619" display="https://www.google.com/maps/@35.243056,-78.386944,450m/data=!3m1!1e3!4m5!3m4!1s0x0:0x0!8m2!3d35.243056!4d-78.386944"/>
    <hyperlink ref="AD18812" r:id="rId37620" display="https://www.bing.com/maps?cp=35.243056~-78.386944&amp;style=o&amp;lvl=18&amp;dir=0&amp;sp=point.35.243056_-78.386944_Soluga Farms 1"/>
    <hyperlink ref="AC18813" r:id="rId37621" display="https://www.google.com/maps/@34.500000,-78.689167,450m/data=!3m1!1e3!4m5!3m4!1s0x0:0x0!8m2!3d34.500000!4d-78.689167"/>
    <hyperlink ref="AD18813" r:id="rId37622" display="https://www.bing.com/maps?cp=34.500000~-78.689167&amp;style=o&amp;lvl=18&amp;dir=0&amp;sp=point.34.500000_-78.689167_Soluga Farms 2 LLC"/>
    <hyperlink ref="AC18814" r:id="rId37623" display="https://www.google.com/maps/@27.592500,-97.500833,450m/data=!3m1!1e3!4m5!3m4!1s0x0:0x0!8m2!3d27.592500!4d-97.500833"/>
    <hyperlink ref="AD18814" r:id="rId37624" display="https://www.bing.com/maps?cp=27.592500~-97.500833&amp;style=o&amp;lvl=18&amp;dir=0&amp;sp=point.27.592500_-97.500833_Chapman Ranch Wind I"/>
    <hyperlink ref="AC18815" r:id="rId37625" display="https://www.google.com/maps/@48.145000,-103.637500,450m/data=!3m1!1e3!4m5!3m4!1s0x0:0x0!8m2!3d48.145000!4d-103.637500"/>
    <hyperlink ref="AD18815" r:id="rId37626" display="https://www.bing.com/maps?cp=48.145000~-103.637500&amp;style=o&amp;lvl=18&amp;dir=0&amp;sp=point.48.145000_-103.637500_Portable Generator 2"/>
    <hyperlink ref="AC18816" r:id="rId37627" display="https://www.google.com/maps/@48.145000,-103.637500,450m/data=!3m1!1e3!4m5!3m4!1s0x0:0x0!8m2!3d48.145000!4d-103.637500"/>
    <hyperlink ref="AD18816" r:id="rId37628" display="https://www.bing.com/maps?cp=48.145000~-103.637500&amp;style=o&amp;lvl=18&amp;dir=0&amp;sp=point.48.145000_-103.637500_Portable Generator 3"/>
    <hyperlink ref="AC18817" r:id="rId37629" display="https://www.google.com/maps/@44.978611,-93.240833,450m/data=!3m1!1e3!4m5!3m4!1s0x0:0x0!8m2!3d44.978611!4d-93.240833"/>
    <hyperlink ref="AD18817" r:id="rId37630" display="https://www.bing.com/maps?cp=44.978611~-93.240833&amp;style=o&amp;lvl=18&amp;dir=0&amp;sp=point.44.978611_-93.240833_Univ Minnesota CHP Plant"/>
    <hyperlink ref="AC18818" r:id="rId37631" display="https://www.google.com/maps/@40.631600,-103.194694,450m/data=!3m1!1e3!4m5!3m4!1s0x0:0x0!8m2!3d40.631600!4d-103.194694"/>
    <hyperlink ref="AD18818" r:id="rId37632" display="https://www.bing.com/maps?cp=40.631600~-103.194694&amp;style=o&amp;lvl=18&amp;dir=0&amp;sp=point.40.631600_-103.194694_Sterling PV 3"/>
    <hyperlink ref="AC18819" r:id="rId37633" display="https://www.google.com/maps/@39.067200,-108.509139,450m/data=!3m1!1e3!4m5!3m4!1s0x0:0x0!8m2!3d39.067200!4d-108.509139"/>
    <hyperlink ref="AD18819" r:id="rId37634" display="https://www.bing.com/maps?cp=39.067200~-108.509139&amp;style=o&amp;lvl=18&amp;dir=0&amp;sp=point.39.067200_-108.509139_Mesa PV1"/>
    <hyperlink ref="AC18820" r:id="rId37635" display="https://www.google.com/maps/@48.964722,-99.613889,450m/data=!3m1!1e3!4m5!3m4!1s0x0:0x0!8m2!3d48.964722!4d-99.613889"/>
    <hyperlink ref="AD18820" r:id="rId37636" display="https://www.bing.com/maps?cp=48.964722~-99.613889&amp;style=o&amp;lvl=18&amp;dir=0&amp;sp=point.48.964722_-99.613889_Border Winds Wind Farm"/>
    <hyperlink ref="AC18821" r:id="rId37637" display="https://www.google.com/maps/@43.805000,-92.769722,450m/data=!3m1!1e3!4m5!3m4!1s0x0:0x0!8m2!3d43.805000!4d-92.769722"/>
    <hyperlink ref="AD18821" r:id="rId37638" display="https://www.bing.com/maps?cp=43.805000~-92.769722&amp;style=o&amp;lvl=18&amp;dir=0&amp;sp=point.43.805000_-92.769722_Pleasant Valley Wind Farm"/>
    <hyperlink ref="AC18822" r:id="rId37639" display="https://www.google.com/maps/@36.190000,-119.120000,450m/data=!3m1!1e3!4m5!3m4!1s0x0:0x0!8m2!3d36.190000!4d-119.120000"/>
    <hyperlink ref="AD18822" r:id="rId37640" display="https://www.bing.com/maps?cp=36.190000~-119.120000&amp;style=o&amp;lvl=18&amp;dir=0&amp;sp=point.36.190000_-119.120000_Farmersville"/>
    <hyperlink ref="AC18823" r:id="rId37641" display="https://www.google.com/maps/@36.190000,-119.120000,450m/data=!3m1!1e3!4m5!3m4!1s0x0:0x0!8m2!3d36.190000!4d-119.120000"/>
    <hyperlink ref="AD18823" r:id="rId37642" display="https://www.bing.com/maps?cp=36.190000~-119.120000&amp;style=o&amp;lvl=18&amp;dir=0&amp;sp=point.36.190000_-119.120000_Farmersville"/>
    <hyperlink ref="AC18824" r:id="rId37643" display="https://www.google.com/maps/@36.190000,-119.120000,450m/data=!3m1!1e3!4m5!3m4!1s0x0:0x0!8m2!3d36.190000!4d-119.120000"/>
    <hyperlink ref="AD18824" r:id="rId37644" display="https://www.bing.com/maps?cp=36.190000~-119.120000&amp;style=o&amp;lvl=18&amp;dir=0&amp;sp=point.36.190000_-119.120000_Farmersville"/>
    <hyperlink ref="AC18825" r:id="rId37645" display="https://www.google.com/maps/@29.479167,-98.297222,450m/data=!3m1!1e3!4m5!3m4!1s0x0:0x0!8m2!3d29.479167!4d-98.297222"/>
    <hyperlink ref="AD18825" r:id="rId37646" display="https://www.bing.com/maps?cp=29.479167~-98.297222&amp;style=o&amp;lvl=18&amp;dir=0&amp;sp=point.29.479167_-98.297222_OCI Alamo 3 LLC"/>
    <hyperlink ref="AC18826" r:id="rId37647" display="https://www.google.com/maps/@29.216667,-99.716111,450m/data=!3m1!1e3!4m5!3m4!1s0x0:0x0!8m2!3d29.216667!4d-99.716111"/>
    <hyperlink ref="AD18826" r:id="rId37648" display="https://www.bing.com/maps?cp=29.216667~-99.716111&amp;style=o&amp;lvl=18&amp;dir=0&amp;sp=point.29.216667_-99.716111_OCI Alamo 5 LLC"/>
    <hyperlink ref="AC18827" r:id="rId37649" display="https://www.google.com/maps/@30.993056,-102.270833,450m/data=!3m1!1e3!4m5!3m4!1s0x0:0x0!8m2!3d30.993056!4d-102.270833"/>
    <hyperlink ref="AD18827" r:id="rId37650" display="https://www.bing.com/maps?cp=30.993056~-102.270833&amp;style=o&amp;lvl=18&amp;dir=0&amp;sp=point.30.993056_-102.270833_Alamo 6"/>
    <hyperlink ref="AC18828" r:id="rId37651" display="https://www.google.com/maps/@33.040000,-99.552500,450m/data=!3m1!1e3!4m5!3m4!1s0x0:0x0!8m2!3d33.040000!4d-99.552500"/>
    <hyperlink ref="AD18828" r:id="rId37652" display="https://www.bing.com/maps?cp=33.040000~-99.552500&amp;style=o&amp;lvl=18&amp;dir=0&amp;sp=point.33.040000_-99.552500_OCI Alamo 7 LLC"/>
    <hyperlink ref="AC18829" r:id="rId37653" display="https://www.google.com/maps/@34.966944,-78.354444,450m/data=!3m1!1e3!4m5!3m4!1s0x0:0x0!8m2!3d34.966944!4d-78.354444"/>
    <hyperlink ref="AD18829" r:id="rId37654" display="https://www.bing.com/maps?cp=34.966944~-78.354444&amp;style=o&amp;lvl=18&amp;dir=0&amp;sp=point.34.966944_-78.354444_Clipperton Holdings"/>
    <hyperlink ref="AC18830" r:id="rId37655" display="https://www.google.com/maps/@35.903333,-80.416944,450m/data=!3m1!1e3!4m5!3m4!1s0x0:0x0!8m2!3d35.903333!4d-80.416944"/>
    <hyperlink ref="AD18830" r:id="rId37656" display="https://www.bing.com/maps?cp=35.903333~-80.416944&amp;style=o&amp;lvl=18&amp;dir=0&amp;sp=point.35.903333_-80.416944_Tiburon Holdings"/>
    <hyperlink ref="AC18831" r:id="rId37657" display="https://www.google.com/maps/@36.050000,-119.020000,450m/data=!3m1!1e3!4m5!3m4!1s0x0:0x0!8m2!3d36.050000!4d-119.020000"/>
    <hyperlink ref="AD18831" r:id="rId37658" display="https://www.bing.com/maps?cp=36.050000~-119.020000&amp;style=o&amp;lvl=18&amp;dir=0&amp;sp=point.36.050000_-119.020000_Porterville 6 and 7"/>
    <hyperlink ref="AC18832" r:id="rId37659" display="https://www.google.com/maps/@36.050000,-119.020000,450m/data=!3m1!1e3!4m5!3m4!1s0x0:0x0!8m2!3d36.050000!4d-119.020000"/>
    <hyperlink ref="AD18832" r:id="rId37660" display="https://www.bing.com/maps?cp=36.050000~-119.020000&amp;style=o&amp;lvl=18&amp;dir=0&amp;sp=point.36.050000_-119.020000_Porterville 6 and 7"/>
    <hyperlink ref="AC18833" r:id="rId37661" display="https://www.google.com/maps/@39.719364,-76.161625,450m/data=!3m1!1e3!4m5!3m4!1s0x0:0x0!8m2!3d39.719364!4d-76.161625"/>
    <hyperlink ref="AD18833" r:id="rId37662" display="https://www.bing.com/maps?cp=39.719364~-76.161625&amp;style=o&amp;lvl=18&amp;dir=0&amp;sp=point.39.719364_-76.161625_Wildcat Point Generation Facility"/>
    <hyperlink ref="AC18834" r:id="rId37663" display="https://www.google.com/maps/@39.719364,-76.161625,450m/data=!3m1!1e3!4m5!3m4!1s0x0:0x0!8m2!3d39.719364!4d-76.161625"/>
    <hyperlink ref="AD18834" r:id="rId37664" display="https://www.bing.com/maps?cp=39.719364~-76.161625&amp;style=o&amp;lvl=18&amp;dir=0&amp;sp=point.39.719364_-76.161625_Wildcat Point Generation Facility"/>
    <hyperlink ref="AC18835" r:id="rId37665" display="https://www.google.com/maps/@39.719364,-76.161625,450m/data=!3m1!1e3!4m5!3m4!1s0x0:0x0!8m2!3d39.719364!4d-76.161625"/>
    <hyperlink ref="AD18835" r:id="rId37666" display="https://www.bing.com/maps?cp=39.719364~-76.161625&amp;style=o&amp;lvl=18&amp;dir=0&amp;sp=point.39.719364_-76.161625_Wildcat Point Generation Facility"/>
    <hyperlink ref="AC18836" r:id="rId37667" display="https://www.google.com/maps/@30.815000,-83.362500,450m/data=!3m1!1e3!4m5!3m4!1s0x0:0x0!8m2!3d30.815000!4d-83.362500"/>
    <hyperlink ref="AD18836" r:id="rId37668" display="https://www.bing.com/maps?cp=30.815000~-83.362500&amp;style=o&amp;lvl=18&amp;dir=0&amp;sp=point.30.815000_-83.362500_Pecan Row Landfill To Electric Facility"/>
    <hyperlink ref="AC18837" r:id="rId37669" display="https://www.google.com/maps/@30.815000,-83.362500,450m/data=!3m1!1e3!4m5!3m4!1s0x0:0x0!8m2!3d30.815000!4d-83.362500"/>
    <hyperlink ref="AD18837" r:id="rId37670" display="https://www.bing.com/maps?cp=30.815000~-83.362500&amp;style=o&amp;lvl=18&amp;dir=0&amp;sp=point.30.815000_-83.362500_Pecan Row Landfill To Electric Facility"/>
    <hyperlink ref="AC18838" r:id="rId37671" display="https://www.google.com/maps/@30.815000,-83.362500,450m/data=!3m1!1e3!4m5!3m4!1s0x0:0x0!8m2!3d30.815000!4d-83.362500"/>
    <hyperlink ref="AD18838" r:id="rId37672" display="https://www.bing.com/maps?cp=30.815000~-83.362500&amp;style=o&amp;lvl=18&amp;dir=0&amp;sp=point.30.815000_-83.362500_Pecan Row Landfill To Electric Facility"/>
    <hyperlink ref="AC18839" r:id="rId37673" display="https://www.google.com/maps/@30.815000,-83.362500,450m/data=!3m1!1e3!4m5!3m4!1s0x0:0x0!8m2!3d30.815000!4d-83.362500"/>
    <hyperlink ref="AD18839" r:id="rId37674" display="https://www.bing.com/maps?cp=30.815000~-83.362500&amp;style=o&amp;lvl=18&amp;dir=0&amp;sp=point.30.815000_-83.362500_Pecan Row Landfill To Electric Facility"/>
    <hyperlink ref="AC18840" r:id="rId37675" display="https://www.google.com/maps/@45.070000,-68.210000,450m/data=!3m1!1e3!4m5!3m4!1s0x0:0x0!8m2!3d45.070000!4d-68.210000"/>
    <hyperlink ref="AD18840" r:id="rId37676" display="https://www.bing.com/maps?cp=45.070000~-68.210000&amp;style=o&amp;lvl=18&amp;dir=0&amp;sp=point.45.070000_-68.210000_Passadumkeag Windpark LLC"/>
    <hyperlink ref="AC18841" r:id="rId37677" display="https://www.google.com/maps/@42.014000,-93.518056,450m/data=!3m1!1e3!4m5!3m4!1s0x0:0x0!8m2!3d42.014000!4d-93.518056"/>
    <hyperlink ref="AD18841" r:id="rId37678" display="https://www.bing.com/maps?cp=42.014000~-93.518056&amp;style=o&amp;lvl=18&amp;dir=0&amp;sp=point.42.014000_-93.518056_Optimum Wind 5 LLC"/>
    <hyperlink ref="AC18842" r:id="rId37679" display="https://www.google.com/maps/@42.006944,-93.523611,450m/data=!3m1!1e3!4m5!3m4!1s0x0:0x0!8m2!3d42.006944!4d-93.523611"/>
    <hyperlink ref="AD18842" r:id="rId37680" display="https://www.bing.com/maps?cp=42.006944~-93.523611&amp;style=o&amp;lvl=18&amp;dir=0&amp;sp=point.42.006944_-93.523611_Optimum Wind 6 LLC"/>
    <hyperlink ref="AC18843" r:id="rId37681" display="https://www.google.com/maps/@42.028333,-93.430278,450m/data=!3m1!1e3!4m5!3m4!1s0x0:0x0!8m2!3d42.028333!4d-93.430278"/>
    <hyperlink ref="AD18843" r:id="rId37682" display="https://www.bing.com/maps?cp=42.028333~-93.430278&amp;style=o&amp;lvl=18&amp;dir=0&amp;sp=point.42.028333_-93.430278_Optimum Wind 7 LLC"/>
    <hyperlink ref="AC18844" r:id="rId37683" display="https://www.google.com/maps/@42.016389,-93.515833,450m/data=!3m1!1e3!4m5!3m4!1s0x0:0x0!8m2!3d42.016389!4d-93.515833"/>
    <hyperlink ref="AD18844" r:id="rId37684" display="https://www.bing.com/maps?cp=42.016389~-93.515833&amp;style=o&amp;lvl=18&amp;dir=0&amp;sp=point.42.016389_-93.515833_Optimum Wind 4 LLC"/>
    <hyperlink ref="AC18845" r:id="rId37685" display="https://www.google.com/maps/@42.019167,-93.513611,450m/data=!3m1!1e3!4m5!3m4!1s0x0:0x0!8m2!3d42.019167!4d-93.513611"/>
    <hyperlink ref="AD18845" r:id="rId37686" display="https://www.bing.com/maps?cp=42.019167~-93.513611&amp;style=o&amp;lvl=18&amp;dir=0&amp;sp=point.42.019167_-93.513611_Optimum Wind 3 LLC"/>
    <hyperlink ref="AC18846" r:id="rId37687" display="https://www.google.com/maps/@42.498056,-93.367778,450m/data=!3m1!1e3!4m5!3m4!1s0x0:0x0!8m2!3d42.498056!4d-93.367778"/>
    <hyperlink ref="AD18846" r:id="rId37688" display="https://www.bing.com/maps?cp=42.498056~-93.367778&amp;style=o&amp;lvl=18&amp;dir=0&amp;sp=point.42.498056_-93.367778_Leonardo Wind 1 LLC"/>
    <hyperlink ref="AC18847" r:id="rId37689" display="https://www.google.com/maps/@41.741944,-92.672222,450m/data=!3m1!1e3!4m5!3m4!1s0x0:0x0!8m2!3d41.741944!4d-92.672222"/>
    <hyperlink ref="AD18847" r:id="rId37690" display="https://www.bing.com/maps?cp=41.741944~-92.672222&amp;style=o&amp;lvl=18&amp;dir=0&amp;sp=point.41.741944_-92.672222_Venus Wind 3 LLC"/>
    <hyperlink ref="AC18848" r:id="rId37691" display="https://www.google.com/maps/@41.881000,-93.623056,450m/data=!3m1!1e3!4m5!3m4!1s0x0:0x0!8m2!3d41.881000!4d-93.623056"/>
    <hyperlink ref="AD18848" r:id="rId37692" display="https://www.bing.com/maps?cp=41.881000~-93.623056&amp;style=o&amp;lvl=18&amp;dir=0&amp;sp=point.41.881000_-93.623056_Michelangelo Wind 1 LLC"/>
    <hyperlink ref="AC18849" r:id="rId37693" display="https://www.google.com/maps/@41.978000,-93.700556,450m/data=!3m1!1e3!4m5!3m4!1s0x0:0x0!8m2!3d41.978000!4d-93.700556"/>
    <hyperlink ref="AD18849" r:id="rId37694" display="https://www.bing.com/maps?cp=41.978000~-93.700556&amp;style=o&amp;lvl=18&amp;dir=0&amp;sp=point.41.978000_-93.700556_Michelangelo Wind 4 LLC"/>
    <hyperlink ref="AC18850" r:id="rId37695" display="https://www.google.com/maps/@32.240833,-110.948333,450m/data=!3m1!1e3!4m5!3m4!1s0x0:0x0!8m2!3d32.240833!4d-110.948333"/>
    <hyperlink ref="AD18850" r:id="rId37696" display="https://www.bing.com/maps?cp=32.240833~-110.948333&amp;style=o&amp;lvl=18&amp;dir=0&amp;sp=point.32.240833_-110.948333_Cogeneration 2"/>
    <hyperlink ref="AC18851" r:id="rId37697" display="https://www.google.com/maps/@34.386944,-97.136944,450m/data=!3m1!1e3!4m5!3m4!1s0x0:0x0!8m2!3d34.386944!4d-97.136944"/>
    <hyperlink ref="AD18851" r:id="rId37698" display="https://www.bing.com/maps?cp=34.386944~-97.136944&amp;style=o&amp;lvl=18&amp;dir=0&amp;sp=point.34.386944_-97.136944_Arbuckle Mountain Wind Farm LLC"/>
    <hyperlink ref="AC18852" r:id="rId37699" display="https://www.google.com/maps/@35.088889,-118.206389,450m/data=!3m1!1e3!4m5!3m4!1s0x0:0x0!8m2!3d35.088889!4d-118.206389"/>
    <hyperlink ref="AD18852" r:id="rId37700" display="https://www.bing.com/maps?cp=35.088889~-118.206389&amp;style=o&amp;lvl=18&amp;dir=0&amp;sp=point.35.088889_-118.206389_Rising Tree Wind Farm II"/>
    <hyperlink ref="AC18853" r:id="rId37701" display="https://www.google.com/maps/@35.060556,-118.243333,450m/data=!3m1!1e3!4m5!3m4!1s0x0:0x0!8m2!3d35.060556!4d-118.243333"/>
    <hyperlink ref="AD18853" r:id="rId37702" display="https://www.bing.com/maps?cp=35.060556~-118.243333&amp;style=o&amp;lvl=18&amp;dir=0&amp;sp=point.35.060556_-118.243333_Rising Tree Wind Farm III"/>
    <hyperlink ref="AC18854" r:id="rId37703" display="https://www.google.com/maps/@34.408333,-116.862500,450m/data=!3m1!1e3!4m5!3m4!1s0x0:0x0!8m2!3d34.408333!4d-116.862500"/>
    <hyperlink ref="AD18854" r:id="rId37704" display="https://www.bing.com/maps?cp=34.408333~-116.862500&amp;style=o&amp;lvl=18&amp;dir=0&amp;sp=point.34.408333_-116.862500_Lone Valley Solar Park II LLC"/>
    <hyperlink ref="AC18855" r:id="rId37705" display="https://www.google.com/maps/@33.495278,-98.500000,450m/data=!3m1!1e3!4m5!3m4!1s0x0:0x0!8m2!3d33.495278!4d-98.500000"/>
    <hyperlink ref="AD18855" r:id="rId37706" display="https://www.bing.com/maps?cp=33.495278~-98.500000&amp;style=o&amp;lvl=18&amp;dir=0&amp;sp=point.33.495278_-98.500000_Windthorst-2"/>
    <hyperlink ref="AC18856" r:id="rId37707" display="https://www.google.com/maps/@39.526111,-107.696111,450m/data=!3m1!1e3!4m5!3m4!1s0x0:0x0!8m2!3d39.526111!4d-107.696111"/>
    <hyperlink ref="AD18856" r:id="rId37708" display="https://www.bing.com/maps?cp=39.526111~-107.696111&amp;style=o&amp;lvl=18&amp;dir=0&amp;sp=point.39.526111_-107.696111_Eagle Springs Solar LLC"/>
    <hyperlink ref="AC18857" r:id="rId37709" display="https://www.google.com/maps/@26.790833,-81.965278,450m/data=!3m1!1e3!4m5!3m4!1s0x0:0x0!8m2!3d26.790833!4d-81.965278"/>
    <hyperlink ref="AD18857" r:id="rId37710" display="https://www.bing.com/maps?cp=26.790833~-81.965278&amp;style=o&amp;lvl=18&amp;dir=0&amp;sp=point.26.790833_-81.965278_Green Gas-Port Charlotte LLC"/>
    <hyperlink ref="AC18858" r:id="rId37711" display="https://www.google.com/maps/@26.790833,-81.965278,450m/data=!3m1!1e3!4m5!3m4!1s0x0:0x0!8m2!3d26.790833!4d-81.965278"/>
    <hyperlink ref="AD18858" r:id="rId37712" display="https://www.bing.com/maps?cp=26.790833~-81.965278&amp;style=o&amp;lvl=18&amp;dir=0&amp;sp=point.26.790833_-81.965278_Green Gas-Port Charlotte LLC"/>
    <hyperlink ref="AC18859" r:id="rId37713" display="https://www.google.com/maps/@42.481389,-71.716944,450m/data=!3m1!1e3!4m5!3m4!1s0x0:0x0!8m2!3d42.481389!4d-71.716944"/>
    <hyperlink ref="AD18859" r:id="rId37714" display="https://www.bing.com/maps?cp=42.481389~-71.716944&amp;style=o&amp;lvl=18&amp;dir=0&amp;sp=point.42.481389_-71.716944_Brockelman"/>
    <hyperlink ref="AC18860" r:id="rId37715" display="https://www.google.com/maps/@42.590000,-70.911944,450m/data=!3m1!1e3!4m5!3m4!1s0x0:0x0!8m2!3d42.590000!4d-70.911944"/>
    <hyperlink ref="AD18860" r:id="rId37716" display="https://www.bing.com/maps?cp=42.590000~-70.911944&amp;style=o&amp;lvl=18&amp;dir=0&amp;sp=point.42.590000_-70.911944_Beverly"/>
    <hyperlink ref="AC18861" r:id="rId37717" display="https://www.google.com/maps/@33.699167,-101.524722,450m/data=!3m1!1e3!4m5!3m4!1s0x0:0x0!8m2!3d33.699167!4d-101.524722"/>
    <hyperlink ref="AD18861" r:id="rId37718" display="https://www.bing.com/maps?cp=33.699167~-101.524722&amp;style=o&amp;lvl=18&amp;dir=0&amp;sp=point.33.699167_-101.524722_Lorenzo Wind"/>
    <hyperlink ref="AC18862" r:id="rId37719" display="https://www.google.com/maps/@32.931944,-101.143611,450m/data=!3m1!1e3!4m5!3m4!1s0x0:0x0!8m2!3d32.931944!4d-101.143611"/>
    <hyperlink ref="AD18862" r:id="rId37720" display="https://www.bing.com/maps?cp=32.931944~-101.143611&amp;style=o&amp;lvl=18&amp;dir=0&amp;sp=point.32.931944_-101.143611_Fluvanna"/>
    <hyperlink ref="AC18863" r:id="rId37721" display="https://www.google.com/maps/@39.923056,-75.127500,450m/data=!3m1!1e3!4m5!3m4!1s0x0:0x0!8m2!3d39.923056!4d-75.127500"/>
    <hyperlink ref="AD18863" r:id="rId37722" display="https://www.bing.com/maps?cp=39.923056~-75.127500&amp;style=o&amp;lvl=18&amp;dir=0&amp;sp=point.39.923056_-75.127500_CCMUA"/>
    <hyperlink ref="AC18864" r:id="rId37723" display="https://www.google.com/maps/@35.416111,-119.682500,450m/data=!3m1!1e3!4m5!3m4!1s0x0:0x0!8m2!3d35.416111!4d-119.682500"/>
    <hyperlink ref="AD18864" r:id="rId37724" display="https://www.bing.com/maps?cp=35.416111~-119.682500&amp;style=o&amp;lvl=18&amp;dir=0&amp;sp=point.35.416111_-119.682500_Rio Bravo Solar 1 LLC"/>
    <hyperlink ref="AC18865" r:id="rId37725" display="https://www.google.com/maps/@35.422500,-119.629167,450m/data=!3m1!1e3!4m5!3m4!1s0x0:0x0!8m2!3d35.422500!4d-119.629167"/>
    <hyperlink ref="AD18865" r:id="rId37726" display="https://www.bing.com/maps?cp=35.422500~-119.629167&amp;style=o&amp;lvl=18&amp;dir=0&amp;sp=point.35.422500_-119.629167_Rio Bravo Solar II LLC"/>
    <hyperlink ref="AC18866" r:id="rId37727" display="https://www.google.com/maps/@34.982778,-103.378333,450m/data=!3m1!1e3!4m5!3m4!1s0x0:0x0!8m2!3d34.982778!4d-103.378333"/>
    <hyperlink ref="AD18866" r:id="rId37728" display="https://www.bing.com/maps?cp=34.982778~-103.378333&amp;style=o&amp;lvl=18&amp;dir=0&amp;sp=point.34.982778_-103.378333_Caprock Solar 1 LLC"/>
    <hyperlink ref="AC18867" r:id="rId37729" display="https://www.google.com/maps/@35.630000,-119.573889,450m/data=!3m1!1e3!4m5!3m4!1s0x0:0x0!8m2!3d35.630000!4d-119.573889"/>
    <hyperlink ref="AD18867" r:id="rId37730" display="https://www.bing.com/maps?cp=35.630000~-119.573889&amp;style=o&amp;lvl=18&amp;dir=0&amp;sp=point.35.630000_-119.573889_Wildwood Solar II"/>
    <hyperlink ref="AC18868" r:id="rId37731" display="https://www.google.com/maps/@41.803333,-71.523333,450m/data=!3m1!1e3!4m5!3m4!1s0x0:0x0!8m2!3d41.803333!4d-71.523333"/>
    <hyperlink ref="AD18868" r:id="rId37732" display="https://www.bing.com/maps?cp=41.803333~-71.523333&amp;style=o&amp;lvl=18&amp;dir=0&amp;sp=point.41.803333_-71.523333_Johnston LFG Turbine Plant"/>
    <hyperlink ref="AC18869" r:id="rId37733" display="https://www.google.com/maps/@41.803333,-71.523333,450m/data=!3m1!1e3!4m5!3m4!1s0x0:0x0!8m2!3d41.803333!4d-71.523333"/>
    <hyperlink ref="AD18869" r:id="rId37734" display="https://www.bing.com/maps?cp=41.803333~-71.523333&amp;style=o&amp;lvl=18&amp;dir=0&amp;sp=point.41.803333_-71.523333_Johnston LFG Turbine Plant"/>
    <hyperlink ref="AC18870" r:id="rId37735" display="https://www.google.com/maps/@41.803333,-71.523333,450m/data=!3m1!1e3!4m5!3m4!1s0x0:0x0!8m2!3d41.803333!4d-71.523333"/>
    <hyperlink ref="AD18870" r:id="rId37736" display="https://www.bing.com/maps?cp=41.803333~-71.523333&amp;style=o&amp;lvl=18&amp;dir=0&amp;sp=point.41.803333_-71.523333_Johnston LFG Turbine Plant"/>
    <hyperlink ref="AC18871" r:id="rId37737" display="https://www.google.com/maps/@41.803333,-71.523333,450m/data=!3m1!1e3!4m5!3m4!1s0x0:0x0!8m2!3d41.803333!4d-71.523333"/>
    <hyperlink ref="AD18871" r:id="rId37738" display="https://www.bing.com/maps?cp=41.803333~-71.523333&amp;style=o&amp;lvl=18&amp;dir=0&amp;sp=point.41.803333_-71.523333_Johnston LFG Turbine Plant"/>
    <hyperlink ref="AC18872" r:id="rId37739" display="https://www.google.com/maps/@41.803333,-71.523333,450m/data=!3m1!1e3!4m5!3m4!1s0x0:0x0!8m2!3d41.803333!4d-71.523333"/>
    <hyperlink ref="AD18872" r:id="rId37740" display="https://www.bing.com/maps?cp=41.803333~-71.523333&amp;style=o&amp;lvl=18&amp;dir=0&amp;sp=point.41.803333_-71.523333_Johnston LFG Turbine Plant"/>
    <hyperlink ref="AC18873" r:id="rId37741" display="https://www.google.com/maps/@39.059167,-87.506111,450m/data=!3m1!1e3!4m5!3m4!1s0x0:0x0!8m2!3d39.059167!4d-87.506111"/>
    <hyperlink ref="AD18873" r:id="rId37742" display="https://www.bing.com/maps?cp=39.059167~-87.506111&amp;style=o&amp;lvl=18&amp;dir=0&amp;sp=point.39.059167_-87.506111_Osprey Point RES"/>
    <hyperlink ref="AC18874" r:id="rId37743" display="https://www.google.com/maps/@39.059167,-87.506111,450m/data=!3m1!1e3!4m5!3m4!1s0x0:0x0!8m2!3d39.059167!4d-87.506111"/>
    <hyperlink ref="AD18874" r:id="rId37744" display="https://www.bing.com/maps?cp=39.059167~-87.506111&amp;style=o&amp;lvl=18&amp;dir=0&amp;sp=point.39.059167_-87.506111_Osprey Point RES"/>
    <hyperlink ref="AC18875" r:id="rId37745" display="https://www.google.com/maps/@39.059167,-87.506111,450m/data=!3m1!1e3!4m5!3m4!1s0x0:0x0!8m2!3d39.059167!4d-87.506111"/>
    <hyperlink ref="AD18875" r:id="rId37746" display="https://www.bing.com/maps?cp=39.059167~-87.506111&amp;style=o&amp;lvl=18&amp;dir=0&amp;sp=point.39.059167_-87.506111_Osprey Point RES"/>
    <hyperlink ref="AC18876" r:id="rId37747" display="https://www.google.com/maps/@39.059167,-87.506111,450m/data=!3m1!1e3!4m5!3m4!1s0x0:0x0!8m2!3d39.059167!4d-87.506111"/>
    <hyperlink ref="AD18876" r:id="rId37748" display="https://www.bing.com/maps?cp=39.059167~-87.506111&amp;style=o&amp;lvl=18&amp;dir=0&amp;sp=point.39.059167_-87.506111_Osprey Point RES"/>
    <hyperlink ref="AC18877" r:id="rId37749" display="https://www.google.com/maps/@38.393333,-121.927778,450m/data=!3m1!1e3!4m5!3m4!1s0x0:0x0!8m2!3d38.393333!4d-121.927778"/>
    <hyperlink ref="AD18877" r:id="rId37750" display="https://www.bing.com/maps?cp=38.393333~-121.927778&amp;style=o&amp;lvl=18&amp;dir=0&amp;sp=point.38.393333_-121.927778_Vaca Dixon Battery Storage System"/>
    <hyperlink ref="AC18878" r:id="rId37751" display="https://www.google.com/maps/@37.305833,-121.755000,450m/data=!3m1!1e3!4m5!3m4!1s0x0:0x0!8m2!3d37.305833!4d-121.755000"/>
    <hyperlink ref="AD18878" r:id="rId37752" display="https://www.bing.com/maps?cp=37.305833~-121.755000&amp;style=o&amp;lvl=18&amp;dir=0&amp;sp=point.37.305833_-121.755000_Yerba Buena"/>
    <hyperlink ref="AC18879" r:id="rId37753" display="https://www.google.com/maps/@41.032778,-87.072500,450m/data=!3m1!1e3!4m5!3m4!1s0x0:0x0!8m2!3d41.032778!4d-87.072500"/>
    <hyperlink ref="AD18879" r:id="rId37754" display="https://www.bing.com/maps?cp=41.032778~-87.072500&amp;style=o&amp;lvl=18&amp;dir=0&amp;sp=point.41.032778_-87.072500_Hidden View Dairy, LLC"/>
    <hyperlink ref="AC18880" r:id="rId37755" display="https://www.google.com/maps/@41.032778,-87.072500,450m/data=!3m1!1e3!4m5!3m4!1s0x0:0x0!8m2!3d41.032778!4d-87.072500"/>
    <hyperlink ref="AD18880" r:id="rId37756" display="https://www.bing.com/maps?cp=41.032778~-87.072500&amp;style=o&amp;lvl=18&amp;dir=0&amp;sp=point.41.032778_-87.072500_Hidden View Dairy, LLC"/>
    <hyperlink ref="AC18881" r:id="rId37757" display="https://www.google.com/maps/@33.850556,-118.304167,450m/data=!3m1!1e3!4m5!3m4!1s0x0:0x0!8m2!3d33.850556!4d-118.304167"/>
    <hyperlink ref="AD18881" r:id="rId37758" display="https://www.bing.com/maps?cp=33.850556~-118.304167&amp;style=o&amp;lvl=18&amp;dir=0&amp;sp=point.33.850556_-118.304167_Verizon-Torrance"/>
    <hyperlink ref="AC18882" r:id="rId37759" display="https://www.google.com/maps/@34.599444,-117.932778,450m/data=!3m1!1e3!4m5!3m4!1s0x0:0x0!8m2!3d34.599444!4d-117.932778"/>
    <hyperlink ref="AD18882" r:id="rId37760" display="https://www.bing.com/maps?cp=34.599444~-117.932778&amp;style=o&amp;lvl=18&amp;dir=0&amp;sp=point.34.599444_-117.932778_Lancaster Little Rock"/>
    <hyperlink ref="AC18883" r:id="rId37761" display="https://www.google.com/maps/@37.267778,-120.484444,450m/data=!3m1!1e3!4m5!3m4!1s0x0:0x0!8m2!3d37.267778!4d-120.484444"/>
    <hyperlink ref="AD18883" r:id="rId37762" display="https://www.bing.com/maps?cp=37.267778~-120.484444&amp;style=o&amp;lvl=18&amp;dir=0&amp;sp=point.37.267778_-120.484444_Merced Solar LLC"/>
    <hyperlink ref="AC18884" r:id="rId37763" display="https://www.google.com/maps/@37.267778,-120.482500,450m/data=!3m1!1e3!4m5!3m4!1s0x0:0x0!8m2!3d37.267778!4d-120.482500"/>
    <hyperlink ref="AD18884" r:id="rId37764" display="https://www.bing.com/maps?cp=37.267778~-120.482500&amp;style=o&amp;lvl=18&amp;dir=0&amp;sp=point.37.267778_-120.482500_Mission Solar LLC"/>
    <hyperlink ref="AC18885" r:id="rId37765" display="https://www.google.com/maps/@36.862500,-121.428889,450m/data=!3m1!1e3!4m5!3m4!1s0x0:0x0!8m2!3d36.862500!4d-121.428889"/>
    <hyperlink ref="AD18885" r:id="rId37766" display="https://www.bing.com/maps?cp=36.862500~-121.428889&amp;style=o&amp;lvl=18&amp;dir=0&amp;sp=point.36.862500_-121.428889_Hollister Solar LLC"/>
    <hyperlink ref="AC18886" r:id="rId37767" display="https://www.google.com/maps/@34.512778,-117.387222,450m/data=!3m1!1e3!4m5!3m4!1s0x0:0x0!8m2!3d34.512778!4d-117.387222"/>
    <hyperlink ref="AD18886" r:id="rId37768" display="https://www.bing.com/maps?cp=34.512778~-117.387222&amp;style=o&amp;lvl=18&amp;dir=0&amp;sp=point.34.512778_-117.387222_Victor Mesa Linda B2"/>
    <hyperlink ref="AC18887" r:id="rId37769" display="https://www.google.com/maps/@34.511389,-117.387222,450m/data=!3m1!1e3!4m5!3m4!1s0x0:0x0!8m2!3d34.511389!4d-117.387222"/>
    <hyperlink ref="AD18887" r:id="rId37770" display="https://www.bing.com/maps?cp=34.511389~-117.387222&amp;style=o&amp;lvl=18&amp;dir=0&amp;sp=point.34.511389_-117.387222_Victor Mesa Linda C2"/>
    <hyperlink ref="AC18888" r:id="rId37771" display="https://www.google.com/maps/@34.509444,-117.387222,450m/data=!3m1!1e3!4m5!3m4!1s0x0:0x0!8m2!3d34.509444!4d-117.387222"/>
    <hyperlink ref="AD18888" r:id="rId37772" display="https://www.bing.com/maps?cp=34.509444~-117.387222&amp;style=o&amp;lvl=18&amp;dir=0&amp;sp=point.34.509444_-117.387222_Victor Mesa Linda D2"/>
    <hyperlink ref="AC18889" r:id="rId37773" display="https://www.google.com/maps/@34.508056,-117.387222,450m/data=!3m1!1e3!4m5!3m4!1s0x0:0x0!8m2!3d34.508056!4d-117.387222"/>
    <hyperlink ref="AD18889" r:id="rId37774" display="https://www.bing.com/maps?cp=34.508056~-117.387222&amp;style=o&amp;lvl=18&amp;dir=0&amp;sp=point.34.508056_-117.387222_Victor Mesa Linda E2"/>
    <hyperlink ref="AC18890" r:id="rId37775" display="https://www.google.com/maps/@34.613056,-117.938889,450m/data=!3m1!1e3!4m5!3m4!1s0x0:0x0!8m2!3d34.613056!4d-117.938889"/>
    <hyperlink ref="AD18890" r:id="rId37776" display="https://www.bing.com/maps?cp=34.613056~-117.938889&amp;style=o&amp;lvl=18&amp;dir=0&amp;sp=point.34.613056_-117.938889_SEPV Palmdale East"/>
    <hyperlink ref="AC18891" r:id="rId37777" display="https://www.google.com/maps/@40.928056,-72.771111,450m/data=!3m1!1e3!4m5!3m4!1s0x0:0x0!8m2!3d40.928056!4d-72.771111"/>
    <hyperlink ref="AD18891" r:id="rId37778" display="https://www.bing.com/maps?cp=40.928056~-72.771111&amp;style=o&amp;lvl=18&amp;dir=0&amp;sp=point.40.928056_-72.771111_Sutter Greenworks LLC"/>
    <hyperlink ref="AC18892" r:id="rId37779" display="https://www.google.com/maps/@41.067500,-72.440278,450m/data=!3m1!1e3!4m5!3m4!1s0x0:0x0!8m2!3d41.067500!4d-72.440278"/>
    <hyperlink ref="AD18892" r:id="rId37780" display="https://www.bing.com/maps?cp=41.067500~-72.440278&amp;style=o&amp;lvl=18&amp;dir=0&amp;sp=point.41.067500_-72.440278_Sterlington Greenworks LLC"/>
    <hyperlink ref="AC18893" r:id="rId37781" display="https://www.google.com/maps/@40.925278,-72.763333,450m/data=!3m1!1e3!4m5!3m4!1s0x0:0x0!8m2!3d40.925278!4d-72.763333"/>
    <hyperlink ref="AD18893" r:id="rId37782" display="https://www.bing.com/maps?cp=40.925278~-72.763333&amp;style=o&amp;lvl=18&amp;dir=0&amp;sp=point.40.925278_-72.763333_Leavenworth Greenworks LLC"/>
    <hyperlink ref="AC18894" r:id="rId37783" display="https://www.google.com/maps/@39.922222,-74.806667,450m/data=!3m1!1e3!4m5!3m4!1s0x0:0x0!8m2!3d39.922222!4d-74.806667"/>
    <hyperlink ref="AD18894" r:id="rId37784" display="https://www.bing.com/maps?cp=39.922222~-74.806667&amp;style=o&amp;lvl=18&amp;dir=0&amp;sp=point.39.922222_-74.806667_Medford WWTP"/>
    <hyperlink ref="AC18895" r:id="rId37785" display="https://www.google.com/maps/@39.926667,-74.813611,450m/data=!3m1!1e3!4m5!3m4!1s0x0:0x0!8m2!3d39.926667!4d-74.813611"/>
    <hyperlink ref="AD18895" r:id="rId37786" display="https://www.bing.com/maps?cp=39.926667~-74.813611&amp;style=o&amp;lvl=18&amp;dir=0&amp;sp=point.39.926667_-74.813611_Reeves South"/>
    <hyperlink ref="AC18896" r:id="rId37787" display="https://www.google.com/maps/@37.643889,-121.884167,450m/data=!3m1!1e3!4m5!3m4!1s0x0:0x0!8m2!3d37.643889!4d-121.884167"/>
    <hyperlink ref="AD18896" r:id="rId37788" display="https://www.bing.com/maps?cp=37.643889~-121.884167&amp;style=o&amp;lvl=18&amp;dir=0&amp;sp=point.37.643889_-121.884167_Life Technologies - Pleasanton"/>
    <hyperlink ref="AC18897" r:id="rId37789" display="https://www.google.com/maps/@37.356389,-121.871944,450m/data=!3m1!1e3!4m5!3m4!1s0x0:0x0!8m2!3d37.356389!4d-121.871944"/>
    <hyperlink ref="AD18897" r:id="rId37790" display="https://www.bing.com/maps?cp=37.356389~-121.871944&amp;style=o&amp;lvl=18&amp;dir=0&amp;sp=point.37.356389_-121.871944_Kellogg's - San Jose"/>
    <hyperlink ref="AC18898" r:id="rId37791" display="https://www.google.com/maps/@40.560556,-112.047778,450m/data=!3m1!1e3!4m5!3m4!1s0x0:0x0!8m2!3d40.560556!4d-112.047778"/>
    <hyperlink ref="AD18898" r:id="rId37792" display="https://www.bing.com/maps?cp=40.560556~-112.047778&amp;style=o&amp;lvl=18&amp;dir=0&amp;sp=point.40.560556_-112.047778_eBay - South Jordan"/>
    <hyperlink ref="AC18899" r:id="rId37793" display="https://www.google.com/maps/@40.560556,-112.047778,450m/data=!3m1!1e3!4m5!3m4!1s0x0:0x0!8m2!3d40.560556!4d-112.047778"/>
    <hyperlink ref="AD18899" r:id="rId37794" display="https://www.bing.com/maps?cp=40.560556~-112.047778&amp;style=o&amp;lvl=18&amp;dir=0&amp;sp=point.40.560556_-112.047778_eBay - South Jordan"/>
    <hyperlink ref="AC18900" r:id="rId37795" display="https://www.google.com/maps/@38.001111,-121.703889,450m/data=!3m1!1e3!4m5!3m4!1s0x0:0x0!8m2!3d38.001111!4d-121.703889"/>
    <hyperlink ref="AD18900" r:id="rId37796" display="https://www.bing.com/maps?cp=38.001111~-121.703889&amp;style=o&amp;lvl=18&amp;dir=0&amp;sp=point.38.001111_-121.703889_California PV Energy at ISD WWTP"/>
    <hyperlink ref="AC18901" r:id="rId37797" display="https://www.google.com/maps/@35.978889,-98.710278,450m/data=!3m1!1e3!4m5!3m4!1s0x0:0x0!8m2!3d35.978889!4d-98.710278"/>
    <hyperlink ref="AD18901" r:id="rId37798" display="https://www.bing.com/maps?cp=35.978889~-98.710278&amp;style=o&amp;lvl=18&amp;dir=0&amp;sp=point.35.978889_-98.710278_Mammoth Plains"/>
    <hyperlink ref="AC18902" r:id="rId37799" display="https://www.google.com/maps/@42.374000,-96.829000,450m/data=!3m1!1e3!4m5!3m4!1s0x0:0x0!8m2!3d42.374000!4d-96.829000"/>
    <hyperlink ref="AD18902" r:id="rId37800" display="https://www.bing.com/maps?cp=42.374000~-96.829000&amp;style=o&amp;lvl=18&amp;dir=0&amp;sp=point.42.374000_-96.829000_Rattlesnake Creek Wind Project"/>
    <hyperlink ref="AC18903" r:id="rId37801" display="https://www.google.com/maps/@41.581667,-71.486667,450m/data=!3m1!1e3!4m5!3m4!1s0x0:0x0!8m2!3d41.581667!4d-71.486667"/>
    <hyperlink ref="AD18903" r:id="rId37802" display="https://www.bing.com/maps?cp=41.581667~-71.486667&amp;style=o&amp;lvl=18&amp;dir=0&amp;sp=point.41.581667_-71.486667_WED NK Green"/>
    <hyperlink ref="AC18904" r:id="rId37803" display="https://www.google.com/maps/@41.016944,-84.593611,450m/data=!3m1!1e3!4m5!3m4!1s0x0:0x0!8m2!3d41.016944!4d-84.593611"/>
    <hyperlink ref="AD18904" r:id="rId37804" display="https://www.bing.com/maps?cp=41.016944~-84.593611&amp;style=o&amp;lvl=18&amp;dir=0&amp;sp=point.41.016944_-84.593611_Northwest Ohio Wind"/>
    <hyperlink ref="AC18905" r:id="rId37805" display="https://www.google.com/maps/@40.470000,-74.685000,450m/data=!3m1!1e3!4m5!3m4!1s0x0:0x0!8m2!3d40.470000!4d-74.685000"/>
    <hyperlink ref="AD18905" r:id="rId37806" display="https://www.bing.com/maps?cp=40.470000~-74.685000&amp;style=o&amp;lvl=18&amp;dir=0&amp;sp=point.40.470000_-74.685000_Carrier Clinic"/>
    <hyperlink ref="AC18906" r:id="rId37807" display="https://www.google.com/maps/@38.160833,-122.565000,450m/data=!3m1!1e3!4m5!3m4!1s0x0:0x0!8m2!3d38.160833!4d-122.565000"/>
    <hyperlink ref="AD18906" r:id="rId37808" display="https://www.bing.com/maps?cp=38.160833~-122.565000&amp;style=o&amp;lvl=18&amp;dir=0&amp;sp=point.38.160833_-122.565000_Waste Mangement Redwood LFGTE"/>
    <hyperlink ref="AC18907" r:id="rId37809" display="https://www.google.com/maps/@38.160833,-122.565000,450m/data=!3m1!1e3!4m5!3m4!1s0x0:0x0!8m2!3d38.160833!4d-122.565000"/>
    <hyperlink ref="AD18907" r:id="rId37810" display="https://www.bing.com/maps?cp=38.160833~-122.565000&amp;style=o&amp;lvl=18&amp;dir=0&amp;sp=point.38.160833_-122.565000_Waste Mangement Redwood LFGTE"/>
    <hyperlink ref="AC18908" r:id="rId37811" display="https://www.google.com/maps/@36.306667,-119.629167,450m/data=!3m1!1e3!4m5!3m4!1s0x0:0x0!8m2!3d36.306667!4d-119.629167"/>
    <hyperlink ref="AD18908" r:id="rId37812" display="https://www.bing.com/maps?cp=36.306667~-119.629167&amp;style=o&amp;lvl=18&amp;dir=0&amp;sp=point.36.306667_-119.629167_Hanford 1 and 2"/>
    <hyperlink ref="AC18909" r:id="rId37813" display="https://www.google.com/maps/@36.306667,-119.629167,450m/data=!3m1!1e3!4m5!3m4!1s0x0:0x0!8m2!3d36.306667!4d-119.629167"/>
    <hyperlink ref="AD18909" r:id="rId37814" display="https://www.bing.com/maps?cp=36.306667~-119.629167&amp;style=o&amp;lvl=18&amp;dir=0&amp;sp=point.36.306667_-119.629167_Hanford 1 and 2"/>
    <hyperlink ref="AC18910" r:id="rId37815" display="https://www.google.com/maps/@41.675833,-71.707500,450m/data=!3m1!1e3!4m5!3m4!1s0x0:0x0!8m2!3d41.675833!4d-71.707500"/>
    <hyperlink ref="AD18910" r:id="rId37816" display="https://www.bing.com/maps?cp=41.675833~-71.707500&amp;style=o&amp;lvl=18&amp;dir=0&amp;sp=point.41.675833_-71.707500_WED Coventry 1"/>
    <hyperlink ref="AC18911" r:id="rId37817" display="https://www.google.com/maps/@41.672500,-71.705833,450m/data=!3m1!1e3!4m5!3m4!1s0x0:0x0!8m2!3d41.672500!4d-71.705833"/>
    <hyperlink ref="AD18911" r:id="rId37818" display="https://www.bing.com/maps?cp=41.672500~-71.705833&amp;style=o&amp;lvl=18&amp;dir=0&amp;sp=point.41.672500_-71.705833_WED Coventry 2"/>
    <hyperlink ref="AC18912" r:id="rId37819" display="https://www.google.com/maps/@41.672500,-71.705833,450m/data=!3m1!1e3!4m5!3m4!1s0x0:0x0!8m2!3d41.672500!4d-71.705833"/>
    <hyperlink ref="AD18912" r:id="rId37820" display="https://www.bing.com/maps?cp=41.672500~-71.705833&amp;style=o&amp;lvl=18&amp;dir=0&amp;sp=point.41.672500_-71.705833_WED Coventry 2"/>
    <hyperlink ref="AC18913" r:id="rId37821" display="https://www.google.com/maps/@41.672500,-71.705833,450m/data=!3m1!1e3!4m5!3m4!1s0x0:0x0!8m2!3d41.672500!4d-71.705833"/>
    <hyperlink ref="AD18913" r:id="rId37822" display="https://www.bing.com/maps?cp=41.672500~-71.705833&amp;style=o&amp;lvl=18&amp;dir=0&amp;sp=point.41.672500_-71.705833_WED Coventry 2"/>
    <hyperlink ref="AC18914" r:id="rId37823" display="https://www.google.com/maps/@41.695556,-71.720833,450m/data=!3m1!1e3!4m5!3m4!1s0x0:0x0!8m2!3d41.695556!4d-71.720833"/>
    <hyperlink ref="AD18914" r:id="rId37824" display="https://www.bing.com/maps?cp=41.695556~-71.720833&amp;style=o&amp;lvl=18&amp;dir=0&amp;sp=point.41.695556_-71.720833_WED Coventry 3"/>
    <hyperlink ref="AC18915" r:id="rId37825" display="https://www.google.com/maps/@41.686389,-71.728333,450m/data=!3m1!1e3!4m5!3m4!1s0x0:0x0!8m2!3d41.686389!4d-71.728333"/>
    <hyperlink ref="AD18915" r:id="rId37826" display="https://www.bing.com/maps?cp=41.686389~-71.728333&amp;style=o&amp;lvl=18&amp;dir=0&amp;sp=point.41.686389_-71.728333_WED Coventry 4"/>
    <hyperlink ref="AC18916" r:id="rId37827" display="https://www.google.com/maps/@35.248889,-118.034444,450m/data=!3m1!1e3!4m5!3m4!1s0x0:0x0!8m2!3d35.248889!4d-118.034444"/>
    <hyperlink ref="AD18916" r:id="rId37828" display="https://www.bing.com/maps?cp=35.248889~-118.034444&amp;style=o&amp;lvl=18&amp;dir=0&amp;sp=point.35.248889_-118.034444_Beacon Solar Plant Site 5"/>
    <hyperlink ref="AC18917" r:id="rId37829" display="https://www.google.com/maps/@35.265833,-117.999167,450m/data=!3m1!1e3!4m5!3m4!1s0x0:0x0!8m2!3d35.265833!4d-117.999167"/>
    <hyperlink ref="AD18917" r:id="rId37830" display="https://www.bing.com/maps?cp=35.265833~-117.999167&amp;style=o&amp;lvl=18&amp;dir=0&amp;sp=point.35.265833_-117.999167_Beacon Solar Plant Site 2"/>
    <hyperlink ref="AC18918" r:id="rId37831" display="https://www.google.com/maps/@37.231944,-92.453889,450m/data=!3m1!1e3!4m5!3m4!1s0x0:0x0!8m2!3d37.231944!4d-92.453889"/>
    <hyperlink ref="AD18918" r:id="rId37832" display="https://www.bing.com/maps?cp=37.231944~-92.453889&amp;style=o&amp;lvl=18&amp;dir=0&amp;sp=point.37.231944_-92.453889_Black Oak Power Producers"/>
    <hyperlink ref="AC18919" r:id="rId37833" display="https://www.google.com/maps/@37.231944,-92.453889,450m/data=!3m1!1e3!4m5!3m4!1s0x0:0x0!8m2!3d37.231944!4d-92.453889"/>
    <hyperlink ref="AD18919" r:id="rId37834" display="https://www.bing.com/maps?cp=37.231944~-92.453889&amp;style=o&amp;lvl=18&amp;dir=0&amp;sp=point.37.231944_-92.453889_Black Oak Power Producers"/>
    <hyperlink ref="AC18920" r:id="rId37835" display="https://www.google.com/maps/@36.122500,-98.992222,450m/data=!3m1!1e3!4m5!3m4!1s0x0:0x0!8m2!3d36.122500!4d-98.992222"/>
    <hyperlink ref="AD18920" r:id="rId37836" display="https://www.bing.com/maps?cp=36.122500~-98.992222&amp;style=o&amp;lvl=18&amp;dir=0&amp;sp=point.36.122500_-98.992222_Seiling Wind I"/>
    <hyperlink ref="AC18921" r:id="rId37837" display="https://www.google.com/maps/@36.122500,-98.992222,450m/data=!3m1!1e3!4m5!3m4!1s0x0:0x0!8m2!3d36.122500!4d-98.992222"/>
    <hyperlink ref="AD18921" r:id="rId37838" display="https://www.bing.com/maps?cp=36.122500~-98.992222&amp;style=o&amp;lvl=18&amp;dir=0&amp;sp=point.36.122500_-98.992222_Seiling Wind II"/>
    <hyperlink ref="AC18922" r:id="rId37839" display="https://www.google.com/maps/@41.659722,-71.699722,450m/data=!3m1!1e3!4m5!3m4!1s0x0:0x0!8m2!3d41.659722!4d-71.699722"/>
    <hyperlink ref="AD18922" r:id="rId37840" display="https://www.bing.com/maps?cp=41.659722~-71.699722&amp;style=o&amp;lvl=18&amp;dir=0&amp;sp=point.41.659722_-71.699722_WED Coventry 5"/>
    <hyperlink ref="AC18923" r:id="rId37841" display="https://www.google.com/maps/@41.669722,-71.708333,450m/data=!3m1!1e3!4m5!3m4!1s0x0:0x0!8m2!3d41.669722!4d-71.708333"/>
    <hyperlink ref="AD18923" r:id="rId37842" display="https://www.bing.com/maps?cp=41.669722~-71.708333&amp;style=o&amp;lvl=18&amp;dir=0&amp;sp=point.41.669722_-71.708333_WED Coventry 6"/>
    <hyperlink ref="AC18924" r:id="rId37843" display="https://www.google.com/maps/@41.669722,-71.708333,450m/data=!3m1!1e3!4m5!3m4!1s0x0:0x0!8m2!3d41.669722!4d-71.708333"/>
    <hyperlink ref="AD18924" r:id="rId37844" display="https://www.bing.com/maps?cp=41.669722~-71.708333&amp;style=o&amp;lvl=18&amp;dir=0&amp;sp=point.41.669722_-71.708333_WED Coventry 6"/>
    <hyperlink ref="AC18925" r:id="rId37845" display="https://www.google.com/maps/@41.669722,-71.708333,450m/data=!3m1!1e3!4m5!3m4!1s0x0:0x0!8m2!3d41.669722!4d-71.708333"/>
    <hyperlink ref="AD18925" r:id="rId37846" display="https://www.bing.com/maps?cp=41.669722~-71.708333&amp;style=o&amp;lvl=18&amp;dir=0&amp;sp=point.41.669722_-71.708333_WED Coventry 6"/>
    <hyperlink ref="AC18926" r:id="rId37847" display="https://www.google.com/maps/@35.269444,-118.014444,450m/data=!3m1!1e3!4m5!3m4!1s0x0:0x0!8m2!3d35.269444!4d-118.014444"/>
    <hyperlink ref="AD18926" r:id="rId37848" display="https://www.bing.com/maps?cp=35.269444~-118.014444&amp;style=o&amp;lvl=18&amp;dir=0&amp;sp=point.35.269444_-118.014444_Hecate Energy Beacon Solar 1"/>
    <hyperlink ref="AC18927" r:id="rId37849" display="https://www.google.com/maps/@35.253056,-118.014722,450m/data=!3m1!1e3!4m5!3m4!1s0x0:0x0!8m2!3d35.253056!4d-118.014722"/>
    <hyperlink ref="AD18927" r:id="rId37850" display="https://www.bing.com/maps?cp=35.253056~-118.014722&amp;style=o&amp;lvl=18&amp;dir=0&amp;sp=point.35.253056_-118.014722_Hecate Energy Beacon Solar 3"/>
    <hyperlink ref="AC18928" r:id="rId37851" display="https://www.google.com/maps/@35.253611,-118.026944,450m/data=!3m1!1e3!4m5!3m4!1s0x0:0x0!8m2!3d35.253611!4d-118.026944"/>
    <hyperlink ref="AD18928" r:id="rId37852" display="https://www.bing.com/maps?cp=35.253611~-118.026944&amp;style=o&amp;lvl=18&amp;dir=0&amp;sp=point.35.253611_-118.026944_Hecate Energy Beacon Solar 4"/>
    <hyperlink ref="AC18929" r:id="rId37853" display="https://www.google.com/maps/@40.069601,-74.584842,450m/data=!3m1!1e3!4m5!3m4!1s0x0:0x0!8m2!3d40.069601!4d-74.584842"/>
    <hyperlink ref="AD18929" r:id="rId37854" display="https://www.bing.com/maps?cp=40.069601~-74.584842&amp;style=o&amp;lvl=18&amp;dir=0&amp;sp=point.40.069601_-74.584842_North Run"/>
    <hyperlink ref="AC18930" r:id="rId37855" display="https://www.google.com/maps/@40.229725,-74.225818,450m/data=!3m1!1e3!4m5!3m4!1s0x0:0x0!8m2!3d40.229725!4d-74.225818"/>
    <hyperlink ref="AD18930" r:id="rId37856" display="https://www.bing.com/maps?cp=40.229725~-74.225818&amp;style=o&amp;lvl=18&amp;dir=0&amp;sp=point.40.229725_-74.225818_Rock Solid"/>
    <hyperlink ref="AC18931" r:id="rId37857" display="https://www.google.com/maps/@26.388611,-98.806111,450m/data=!3m1!1e3!4m5!3m4!1s0x0:0x0!8m2!3d26.388611!4d-98.806111"/>
    <hyperlink ref="AD18931" r:id="rId37858" display="https://www.bing.com/maps?cp=26.388611~-98.806111&amp;style=o&amp;lvl=18&amp;dir=0&amp;sp=point.26.388611_-98.806111_Los Vientos Windpower III"/>
    <hyperlink ref="AC18932" r:id="rId37859" display="https://www.google.com/maps/@26.380556,-98.818333,450m/data=!3m1!1e3!4m5!3m4!1s0x0:0x0!8m2!3d26.380556!4d-98.818333"/>
    <hyperlink ref="AD18932" r:id="rId37860" display="https://www.bing.com/maps?cp=26.380556~-98.818333&amp;style=o&amp;lvl=18&amp;dir=0&amp;sp=point.26.380556_-98.818333_Los Vientos Windpower IV"/>
    <hyperlink ref="AC18933" r:id="rId37861" display="https://www.google.com/maps/@35.305556,-119.622500,450m/data=!3m1!1e3!4m5!3m4!1s0x0:0x0!8m2!3d35.305556!4d-119.622500"/>
    <hyperlink ref="AD18933" r:id="rId37862" display="https://www.bing.com/maps?cp=35.305556~-119.622500&amp;style=o&amp;lvl=18&amp;dir=0&amp;sp=point.35.305556_-119.622500_Pumpjack Solar I"/>
    <hyperlink ref="AC18934" r:id="rId37863" display="https://www.google.com/maps/@38.587222,-121.457778,450m/data=!3m1!1e3!4m5!3m4!1s0x0:0x0!8m2!3d38.587222!4d-121.457778"/>
    <hyperlink ref="AD18934" r:id="rId37864" display="https://www.bing.com/maps?cp=38.587222~-121.457778&amp;style=o&amp;lvl=18&amp;dir=0&amp;sp=point.38.587222_-121.457778_Sacramento (SMUD)"/>
    <hyperlink ref="AC18935" r:id="rId37865" display="https://www.google.com/maps/@41.516389,-81.597222,450m/data=!3m1!1e3!4m5!3m4!1s0x0:0x0!8m2!3d41.516389!4d-81.597222"/>
    <hyperlink ref="AD18935" r:id="rId37866" display="https://www.bing.com/maps?cp=41.516389~-81.597222&amp;style=o&amp;lvl=18&amp;dir=0&amp;sp=point.41.516389_-81.597222_MCCo Solar Generating Facility"/>
    <hyperlink ref="AC18936" r:id="rId37867" display="https://www.google.com/maps/@35.202500,-81.363056,450m/data=!3m1!1e3!4m5!3m4!1s0x0:0x0!8m2!3d35.202500!4d-81.363056"/>
    <hyperlink ref="AD18936" r:id="rId37868" display="https://www.bing.com/maps?cp=35.202500~-81.363056&amp;style=o&amp;lvl=18&amp;dir=0&amp;sp=point.35.202500_-81.363056_Kings Mountain Energy Center"/>
    <hyperlink ref="AC18937" r:id="rId37869" display="https://www.google.com/maps/@35.202500,-81.363056,450m/data=!3m1!1e3!4m5!3m4!1s0x0:0x0!8m2!3d35.202500!4d-81.363056"/>
    <hyperlink ref="AD18937" r:id="rId37870" display="https://www.bing.com/maps?cp=35.202500~-81.363056&amp;style=o&amp;lvl=18&amp;dir=0&amp;sp=point.35.202500_-81.363056_Kings Mountain Energy Center"/>
    <hyperlink ref="AC18938" r:id="rId37871" display="https://www.google.com/maps/@39.465000,-84.347778,450m/data=!3m1!1e3!4m5!3m4!1s0x0:0x0!8m2!3d39.465000!4d-84.347778"/>
    <hyperlink ref="AD18938" r:id="rId37872" display="https://www.bing.com/maps?cp=39.465000~-84.347778&amp;style=o&amp;lvl=18&amp;dir=0&amp;sp=point.39.465000_-84.347778_Middletown Energy Center"/>
    <hyperlink ref="AC18939" r:id="rId37873" display="https://www.google.com/maps/@39.465000,-84.347778,450m/data=!3m1!1e3!4m5!3m4!1s0x0:0x0!8m2!3d39.465000!4d-84.347778"/>
    <hyperlink ref="AD18939" r:id="rId37874" display="https://www.bing.com/maps?cp=39.465000~-84.347778&amp;style=o&amp;lvl=18&amp;dir=0&amp;sp=point.39.465000_-84.347778_Middletown Energy Center"/>
    <hyperlink ref="AC18940" r:id="rId37875" display="https://www.google.com/maps/@39.882778,-75.829444,450m/data=!3m1!1e3!4m5!3m4!1s0x0:0x0!8m2!3d39.882778!4d-75.829444"/>
    <hyperlink ref="AD18940" r:id="rId37876" display="https://www.bing.com/maps?cp=39.882778~-75.829444&amp;style=o&amp;lvl=18&amp;dir=0&amp;sp=point.39.882778_-75.829444_Marlboro Mushrooms Solar Field"/>
    <hyperlink ref="AC18941" r:id="rId37877" display="https://www.google.com/maps/@32.702107,-116.354587,450m/data=!3m1!1e3!4m5!3m4!1s0x0:0x0!8m2!3d32.702107!4d-116.354587"/>
    <hyperlink ref="AD18941" r:id="rId37878" display="https://www.bing.com/maps?cp=32.702107~-116.354587&amp;style=o&amp;lvl=18&amp;dir=0&amp;sp=point.32.702107_-116.354587_Golden Acorn Casino"/>
    <hyperlink ref="AC18942" r:id="rId37879" display="https://www.google.com/maps/@36.421111,-121.340278,450m/data=!3m1!1e3!4m5!3m4!1s0x0:0x0!8m2!3d36.421111!4d-121.340278"/>
    <hyperlink ref="AD18942" r:id="rId37880" display="https://www.bing.com/maps?cp=36.421111~-121.340278&amp;style=o&amp;lvl=18&amp;dir=0&amp;sp=point.36.421111_-121.340278_City of Soledad Water Reclamation"/>
    <hyperlink ref="AC18943" r:id="rId37881" display="https://www.google.com/maps/@36.505000,-121.451667,450m/data=!3m1!1e3!4m5!3m4!1s0x0:0x0!8m2!3d36.505000!4d-121.451667"/>
    <hyperlink ref="AD18943" r:id="rId37882" display="https://www.bing.com/maps?cp=36.505000~-121.451667&amp;style=o&amp;lvl=18&amp;dir=0&amp;sp=point.36.505000_-121.451667_Taylor Farms"/>
    <hyperlink ref="AC18944" r:id="rId37883" display="https://www.google.com/maps/@38.233611,-122.092500,450m/data=!3m1!1e3!4m5!3m4!1s0x0:0x0!8m2!3d38.233611!4d-122.092500"/>
    <hyperlink ref="AD18944" r:id="rId37884" location="2" display="https://www.bing.com/maps?cp=38.233611~-122.092500&amp;style=o&amp;lvl=18&amp;dir=0&amp;sp=point.38.233611_-122.092500_Anheuser-Busch - 2"/>
    <hyperlink ref="AC18945" r:id="rId37885" display="https://www.google.com/maps/@32.700000,-101.741111,450m/data=!3m1!1e3!4m5!3m4!1s0x0:0x0!8m2!3d32.700000!4d-101.741111"/>
    <hyperlink ref="AD18945" r:id="rId37886" display="https://www.bing.com/maps?cp=32.700000~-101.741111&amp;style=o&amp;lvl=18&amp;dir=0&amp;sp=point.32.700000_-101.741111_Mesquite Creek Wind"/>
    <hyperlink ref="AC18946" r:id="rId37887" display="https://www.google.com/maps/@35.069722,-78.116111,450m/data=!3m1!1e3!4m5!3m4!1s0x0:0x0!8m2!3d35.069722!4d-78.116111"/>
    <hyperlink ref="AD18946" r:id="rId37888" display="https://www.bing.com/maps?cp=35.069722~-78.116111&amp;style=o&amp;lvl=18&amp;dir=0&amp;sp=point.35.069722_-78.116111_Faison Solar"/>
    <hyperlink ref="AC18947" r:id="rId37889" display="https://www.google.com/maps/@34.812222,-118.352778,450m/data=!3m1!1e3!4m5!3m4!1s0x0:0x0!8m2!3d34.812222!4d-118.352778"/>
    <hyperlink ref="AD18947" r:id="rId37890" display="https://www.bing.com/maps?cp=34.812222~-118.352778&amp;style=o&amp;lvl=18&amp;dir=0&amp;sp=point.34.812222_-118.352778_Catalina Solar 2, LLC"/>
    <hyperlink ref="AC18948" r:id="rId37891" display="https://www.google.com/maps/@31.546111,-84.067500,450m/data=!3m1!1e3!4m5!3m4!1s0x0:0x0!8m2!3d31.546111!4d-84.067500"/>
    <hyperlink ref="AD18948" r:id="rId37892" display="https://www.bing.com/maps?cp=31.546111~-84.067500&amp;style=o&amp;lvl=18&amp;dir=0&amp;sp=point.31.546111_-84.067500_MCLB Landfill Gas to Energy"/>
    <hyperlink ref="AC18949" r:id="rId37893" display="https://www.google.com/maps/@35.211944,-78.100833,450m/data=!3m1!1e3!4m5!3m4!1s0x0:0x0!8m2!3d35.211944!4d-78.100833"/>
    <hyperlink ref="AD18949" r:id="rId37894" display="https://www.bing.com/maps?cp=35.211944~-78.100833&amp;style=o&amp;lvl=18&amp;dir=0&amp;sp=point.35.211944_-78.100833_Harrell's Hill Solar Center LLC"/>
    <hyperlink ref="AC18950" r:id="rId37895" display="https://www.google.com/maps/@32.975000,-112.694444,450m/data=!3m1!1e3!4m5!3m4!1s0x0:0x0!8m2!3d32.975000!4d-112.694444"/>
    <hyperlink ref="AD18950" r:id="rId37896" display="https://www.bing.com/maps?cp=32.975000~-112.694444&amp;style=o&amp;lvl=18&amp;dir=0&amp;sp=point.32.975000_-112.694444_Gila River Power Block 1"/>
    <hyperlink ref="AC18951" r:id="rId37897" display="https://www.google.com/maps/@32.975000,-112.694444,450m/data=!3m1!1e3!4m5!3m4!1s0x0:0x0!8m2!3d32.975000!4d-112.694444"/>
    <hyperlink ref="AD18951" r:id="rId37898" display="https://www.bing.com/maps?cp=32.975000~-112.694444&amp;style=o&amp;lvl=18&amp;dir=0&amp;sp=point.32.975000_-112.694444_Gila River Power Block 1"/>
    <hyperlink ref="AC18952" r:id="rId37899" display="https://www.google.com/maps/@32.975000,-112.694444,450m/data=!3m1!1e3!4m5!3m4!1s0x0:0x0!8m2!3d32.975000!4d-112.694444"/>
    <hyperlink ref="AD18952" r:id="rId37900" display="https://www.bing.com/maps?cp=32.975000~-112.694444&amp;style=o&amp;lvl=18&amp;dir=0&amp;sp=point.32.975000_-112.694444_Gila River Power Block 1"/>
    <hyperlink ref="AC18953" r:id="rId37901" display="https://www.google.com/maps/@37.130278,-121.052222,450m/data=!3m1!1e3!4m5!3m4!1s0x0:0x0!8m2!3d37.130278!4d-121.052222"/>
    <hyperlink ref="AD18953" r:id="rId37902" display="https://www.bing.com/maps?cp=37.130278~-121.052222&amp;style=o&amp;lvl=18&amp;dir=0&amp;sp=point.37.130278_-121.052222_Quinto Solar PV Project"/>
    <hyperlink ref="AC18954" r:id="rId37903" display="https://www.google.com/maps/@43.786667,-122.958056,450m/data=!3m1!1e3!4m5!3m4!1s0x0:0x0!8m2!3d43.786667!4d-122.958056"/>
    <hyperlink ref="AD18954" r:id="rId37904" display="https://www.bing.com/maps?cp=43.786667~-122.958056&amp;style=o&amp;lvl=18&amp;dir=0&amp;sp=point.43.786667_-122.958056_Dorena Hydro-Electric Facility"/>
    <hyperlink ref="AC18955" r:id="rId37905" display="https://www.google.com/maps/@43.786667,-122.958056,450m/data=!3m1!1e3!4m5!3m4!1s0x0:0x0!8m2!3d43.786667!4d-122.958056"/>
    <hyperlink ref="AD18955" r:id="rId37906" display="https://www.bing.com/maps?cp=43.786667~-122.958056&amp;style=o&amp;lvl=18&amp;dir=0&amp;sp=point.43.786667_-122.958056_Dorena Hydro-Electric Facility"/>
    <hyperlink ref="AC18956" r:id="rId37907" display="https://www.google.com/maps/@42.559173,-71.625875,450m/data=!3m1!1e3!4m5!3m4!1s0x0:0x0!8m2!3d42.559173!4d-71.625875"/>
    <hyperlink ref="AD18956" r:id="rId37908" display="https://www.bing.com/maps?cp=42.559173~-71.625875&amp;style=o&amp;lvl=18&amp;dir=0&amp;sp=point.42.559173_-71.625875_Devens"/>
    <hyperlink ref="AC18957" r:id="rId37909" display="https://www.google.com/maps/@34.473889,-117.562778,450m/data=!3m1!1e3!4m5!3m4!1s0x0:0x0!8m2!3d34.473889!4d-117.562778"/>
    <hyperlink ref="AD18957" r:id="rId37910" display="https://www.bing.com/maps?cp=34.473889~-117.562778&amp;style=o&amp;lvl=18&amp;dir=0&amp;sp=point.34.473889_-117.562778_SCE-Snowline-Duncan Road (North)"/>
    <hyperlink ref="AC18958" r:id="rId37911" display="https://www.google.com/maps/@34.471389,-117.562222,450m/data=!3m1!1e3!4m5!3m4!1s0x0:0x0!8m2!3d34.471389!4d-117.562222"/>
    <hyperlink ref="AD18958" r:id="rId37912" display="https://www.bing.com/maps?cp=34.471389~-117.562222&amp;style=o&amp;lvl=18&amp;dir=0&amp;sp=point.34.471389_-117.562222_SCE-Snowline-Duncan Road (South)"/>
    <hyperlink ref="AC18959" r:id="rId37913" display="https://www.google.com/maps/@42.200833,-72.322222,450m/data=!3m1!1e3!4m5!3m4!1s0x0:0x0!8m2!3d42.200833!4d-72.322222"/>
    <hyperlink ref="AD18959" r:id="rId37914" display="https://www.bing.com/maps?cp=42.200833~-72.322222&amp;style=o&amp;lvl=18&amp;dir=0&amp;sp=point.42.200833_-72.322222_Browne Solar LLC"/>
    <hyperlink ref="AC18960" r:id="rId37915" display="https://www.google.com/maps/@42.200833,-72.322222,450m/data=!3m1!1e3!4m5!3m4!1s0x0:0x0!8m2!3d42.200833!4d-72.322222"/>
    <hyperlink ref="AD18960" r:id="rId37916" display="https://www.bing.com/maps?cp=42.200833~-72.322222&amp;style=o&amp;lvl=18&amp;dir=0&amp;sp=point.42.200833_-72.322222_Indian Hill Solar LLC"/>
    <hyperlink ref="AC18961" r:id="rId37917" display="https://www.google.com/maps/@42.200833,-72.322222,450m/data=!3m1!1e3!4m5!3m4!1s0x0:0x0!8m2!3d42.200833!4d-72.322222"/>
    <hyperlink ref="AD18961" r:id="rId37918" display="https://www.bing.com/maps?cp=42.200833~-72.322222&amp;style=o&amp;lvl=18&amp;dir=0&amp;sp=point.42.200833_-72.322222_State Street Solar LLC"/>
    <hyperlink ref="AC18962" r:id="rId37919" display="https://www.google.com/maps/@40.605000,-74.439444,450m/data=!3m1!1e3!4m5!3m4!1s0x0:0x0!8m2!3d40.605000!4d-74.439444"/>
    <hyperlink ref="AD18962" r:id="rId37920" display="https://www.bing.com/maps?cp=40.605000~-74.439444&amp;style=o&amp;lvl=18&amp;dir=0&amp;sp=point.40.605000_-74.439444_Plainfield One Solar LLC"/>
    <hyperlink ref="AC18963" r:id="rId37921" display="https://www.google.com/maps/@40.205833,-74.579722,450m/data=!3m1!1e3!4m5!3m4!1s0x0:0x0!8m2!3d40.205833!4d-74.579722"/>
    <hyperlink ref="AD18963" r:id="rId37922" display="https://www.bing.com/maps?cp=40.205833~-74.579722&amp;style=o&amp;lvl=18&amp;dir=0&amp;sp=point.40.205833_-74.579722_24 Applegate Solar LLC"/>
    <hyperlink ref="AC18964" r:id="rId37923" display="https://www.google.com/maps/@41.189167,-74.591667,450m/data=!3m1!1e3!4m5!3m4!1s0x0:0x0!8m2!3d41.189167!4d-74.591667"/>
    <hyperlink ref="AD18964" r:id="rId37924" display="https://www.bing.com/maps?cp=41.189167~-74.591667&amp;style=o&amp;lvl=18&amp;dir=0&amp;sp=point.41.189167_-74.591667_G&amp;S Wantage Solar LLC"/>
    <hyperlink ref="AC18965" r:id="rId37925" display="https://www.google.com/maps/@40.330000,-74.462500,450m/data=!3m1!1e3!4m5!3m4!1s0x0:0x0!8m2!3d40.330000!4d-74.462500"/>
    <hyperlink ref="AD18965" r:id="rId37926" display="https://www.bing.com/maps?cp=40.330000~-74.462500&amp;style=o&amp;lvl=18&amp;dir=0&amp;sp=point.40.330000_-74.462500_Engelhard Solar LLC"/>
    <hyperlink ref="AC18966" r:id="rId37927" display="https://www.google.com/maps/@42.263333,-71.609167,450m/data=!3m1!1e3!4m5!3m4!1s0x0:0x0!8m2!3d42.263333!4d-71.609167"/>
    <hyperlink ref="AD18966" r:id="rId37928" display="https://www.bing.com/maps?cp=42.263333~-71.609167&amp;style=o&amp;lvl=18&amp;dir=0&amp;sp=point.42.263333_-71.609167_Westborough Solar LLC"/>
    <hyperlink ref="AC18967" r:id="rId37929" display="https://www.google.com/maps/@40.057500,-74.185556,450m/data=!3m1!1e3!4m5!3m4!1s0x0:0x0!8m2!3d40.057500!4d-74.185556"/>
    <hyperlink ref="AD18967" r:id="rId37930" display="https://www.bing.com/maps?cp=40.057500~-74.185556&amp;style=o&amp;lvl=18&amp;dir=0&amp;sp=point.40.057500_-74.185556_Lakewood Seven Solar LLC"/>
    <hyperlink ref="AC18968" r:id="rId37931" display="https://www.google.com/maps/@40.196389,-74.583611,450m/data=!3m1!1e3!4m5!3m4!1s0x0:0x0!8m2!3d40.196389!4d-74.583611"/>
    <hyperlink ref="AD18968" r:id="rId37932" display="https://www.bing.com/maps?cp=40.196389~-74.583611&amp;style=o&amp;lvl=18&amp;dir=0&amp;sp=point.40.196389_-74.583611_4 Applegate Solar LLC"/>
    <hyperlink ref="AC18969" r:id="rId37933" display="https://www.google.com/maps/@40.200278,-74.576111,450m/data=!3m1!1e3!4m5!3m4!1s0x0:0x0!8m2!3d40.200278!4d-74.576111"/>
    <hyperlink ref="AD18969" r:id="rId37934" display="https://www.bing.com/maps?cp=40.200278~-74.576111&amp;style=o&amp;lvl=18&amp;dir=0&amp;sp=point.40.200278_-74.576111_12 Applegate Solar LLC"/>
    <hyperlink ref="AC18970" r:id="rId37935" display="https://www.google.com/maps/@40.776111,-82.568611,450m/data=!3m1!1e3!4m5!3m4!1s0x0:0x0!8m2!3d40.776111!4d-82.568611"/>
    <hyperlink ref="AD18970" r:id="rId37936" display="https://www.bing.com/maps?cp=40.776111~-82.568611&amp;style=o&amp;lvl=18&amp;dir=0&amp;sp=point.40.776111_-82.568611_Broshco Fabricated Products"/>
    <hyperlink ref="AC18971" r:id="rId37937" display="https://www.google.com/maps/@40.776111,-82.568611,450m/data=!3m1!1e3!4m5!3m4!1s0x0:0x0!8m2!3d40.776111!4d-82.568611"/>
    <hyperlink ref="AD18971" r:id="rId37938" display="https://www.bing.com/maps?cp=40.776111~-82.568611&amp;style=o&amp;lvl=18&amp;dir=0&amp;sp=point.40.776111_-82.568611_Broshco Fabricated Products"/>
    <hyperlink ref="AC18972" r:id="rId37939" display="https://www.google.com/maps/@40.776111,-82.568611,450m/data=!3m1!1e3!4m5!3m4!1s0x0:0x0!8m2!3d40.776111!4d-82.568611"/>
    <hyperlink ref="AD18972" r:id="rId37940" display="https://www.bing.com/maps?cp=40.776111~-82.568611&amp;style=o&amp;lvl=18&amp;dir=0&amp;sp=point.40.776111_-82.568611_Broshco Fabricated Products"/>
    <hyperlink ref="AC18973" r:id="rId37941" display="https://www.google.com/maps/@40.776111,-82.568611,450m/data=!3m1!1e3!4m5!3m4!1s0x0:0x0!8m2!3d40.776111!4d-82.568611"/>
    <hyperlink ref="AD18973" r:id="rId37942" display="https://www.bing.com/maps?cp=40.776111~-82.568611&amp;style=o&amp;lvl=18&amp;dir=0&amp;sp=point.40.776111_-82.568611_Broshco Fabricated Products"/>
    <hyperlink ref="AC18974" r:id="rId37943" display="https://www.google.com/maps/@42.203333,-121.046389,450m/data=!3m1!1e3!4m5!3m4!1s0x0:0x0!8m2!3d42.203333!4d-121.046389"/>
    <hyperlink ref="AD18974" r:id="rId37944" display="https://www.bing.com/maps?cp=42.203333~-121.046389&amp;style=o&amp;lvl=18&amp;dir=0&amp;sp=point.42.203333_-121.046389_Old Mill Solar"/>
    <hyperlink ref="AC18975" r:id="rId37945" display="https://www.google.com/maps/@34.823889,-77.969722,450m/data=!3m1!1e3!4m5!3m4!1s0x0:0x0!8m2!3d34.823889!4d-77.969722"/>
    <hyperlink ref="AD18975" r:id="rId37946" display="https://www.bing.com/maps?cp=34.823889~-77.969722&amp;style=o&amp;lvl=18&amp;dir=0&amp;sp=point.34.823889_-77.969722_Rose Hill"/>
    <hyperlink ref="AC18976" r:id="rId37947" display="https://www.google.com/maps/@35.475000,-78.548611,450m/data=!3m1!1e3!4m5!3m4!1s0x0:0x0!8m2!3d35.475000!4d-78.548611"/>
    <hyperlink ref="AD18976" r:id="rId37948" display="https://www.bing.com/maps?cp=35.475000~-78.548611&amp;style=o&amp;lvl=18&amp;dir=0&amp;sp=point.35.475000_-78.548611_Dunn"/>
    <hyperlink ref="AC18977" r:id="rId37949" display="https://www.google.com/maps/@34.823889,-77.969722,450m/data=!3m1!1e3!4m5!3m4!1s0x0:0x0!8m2!3d34.823889!4d-77.969722"/>
    <hyperlink ref="AD18977" r:id="rId37950" display="https://www.bing.com/maps?cp=34.823889~-77.969722&amp;style=o&amp;lvl=18&amp;dir=0&amp;sp=point.34.823889_-77.969722_Town of Cary"/>
    <hyperlink ref="AC18978" r:id="rId37951" display="https://www.google.com/maps/@42.477778,-91.891111,450m/data=!3m1!1e3!4m5!3m4!1s0x0:0x0!8m2!3d42.477778!4d-91.891111"/>
    <hyperlink ref="AD18978" r:id="rId37952" display="https://www.bing.com/maps?cp=42.477778~-91.891111&amp;style=o&amp;lvl=18&amp;dir=0&amp;sp=point.42.477778_-91.891111_Wapsie Valley Creamery Back Up Generator"/>
    <hyperlink ref="AC18979" r:id="rId37953" display="https://www.google.com/maps/@35.615833,-119.578333,450m/data=!3m1!1e3!4m5!3m4!1s0x0:0x0!8m2!3d35.615833!4d-119.578333"/>
    <hyperlink ref="AD18979" r:id="rId37954" display="https://www.bing.com/maps?cp=35.615833~-119.578333&amp;style=o&amp;lvl=18&amp;dir=0&amp;sp=point.35.615833_-119.578333_Wildwood Solar I, LLC"/>
    <hyperlink ref="AC18980" r:id="rId37955" display="https://www.google.com/maps/@29.709444,-95.400278,450m/data=!3m1!1e3!4m5!3m4!1s0x0:0x0!8m2!3d29.709444!4d-95.400278"/>
    <hyperlink ref="AD18980" r:id="rId37956" display="https://www.bing.com/maps?cp=29.709444~-95.400278&amp;style=o&amp;lvl=18&amp;dir=0&amp;sp=point.29.709444_-95.400278_The Methodist Hospital, Gas Turbine"/>
    <hyperlink ref="AC18981" r:id="rId37957" display="https://www.google.com/maps/@42.695833,-120.557778,450m/data=!3m1!1e3!4m5!3m4!1s0x0:0x0!8m2!3d42.695833!4d-120.557778"/>
    <hyperlink ref="AD18981" r:id="rId37958" display="https://www.bing.com/maps?cp=42.695833~-120.557778&amp;style=o&amp;lvl=18&amp;dir=0&amp;sp=point.42.695833_-120.557778_Paisley Geothermal Generating Plant"/>
    <hyperlink ref="AC18982" r:id="rId37959" display="https://www.google.com/maps/@38.272500,-95.240278,450m/data=!3m1!1e3!4m5!3m4!1s0x0:0x0!8m2!3d38.272500!4d-95.240278"/>
    <hyperlink ref="AD18982" r:id="rId37960" display="https://www.bing.com/maps?cp=38.272500~-95.240278&amp;style=o&amp;lvl=18&amp;dir=0&amp;sp=point.38.272500_-95.240278_East Kansas Agri-Energy, LLC"/>
    <hyperlink ref="AC18983" r:id="rId37961" display="https://www.google.com/maps/@34.080556,-101.323611,450m/data=!3m1!1e3!4m5!3m4!1s0x0:0x0!8m2!3d34.080556!4d-101.323611"/>
    <hyperlink ref="AD18983" r:id="rId37962" display="https://www.bing.com/maps?cp=34.080556~-101.323611&amp;style=o&amp;lvl=18&amp;dir=0&amp;sp=point.34.080556_-101.323611_South Plains Wind Phase I"/>
    <hyperlink ref="AC18984" r:id="rId37963" display="https://www.google.com/maps/@37.641111,-113.612500,450m/data=!3m1!1e3!4m5!3m4!1s0x0:0x0!8m2!3d37.641111!4d-113.612500"/>
    <hyperlink ref="AD18984" r:id="rId37964" display="https://www.bing.com/maps?cp=37.641111~-113.612500&amp;style=o&amp;lvl=18&amp;dir=0&amp;sp=point.37.641111_-113.612500_Enterprise Solar, LLC"/>
    <hyperlink ref="AC18985" r:id="rId37965" display="https://www.google.com/maps/@38.524167,-113.033889,450m/data=!3m1!1e3!4m5!3m4!1s0x0:0x0!8m2!3d38.524167!4d-113.033889"/>
    <hyperlink ref="AD18985" r:id="rId37966" display="https://www.bing.com/maps?cp=38.524167~-113.033889&amp;style=o&amp;lvl=18&amp;dir=0&amp;sp=point.38.524167_-113.033889_Escalante Solar I, LLC"/>
    <hyperlink ref="AC18986" r:id="rId37967" display="https://www.google.com/maps/@38.500833,-113.030000,450m/data=!3m1!1e3!4m5!3m4!1s0x0:0x0!8m2!3d38.500833!4d-113.030000"/>
    <hyperlink ref="AD18986" r:id="rId37968" display="https://www.bing.com/maps?cp=38.500833~-113.030000&amp;style=o&amp;lvl=18&amp;dir=0&amp;sp=point.38.500833_-113.030000_Escalante Solar II, LLC"/>
    <hyperlink ref="AC18987" r:id="rId37969" display="https://www.google.com/maps/@38.497778,-112.986944,450m/data=!3m1!1e3!4m5!3m4!1s0x0:0x0!8m2!3d38.497778!4d-112.986944"/>
    <hyperlink ref="AD18987" r:id="rId37970" display="https://www.bing.com/maps?cp=38.497778~-112.986944&amp;style=o&amp;lvl=18&amp;dir=0&amp;sp=point.38.497778_-112.986944_Escalante Solar III, LLC"/>
    <hyperlink ref="AC18988" r:id="rId37971" display="https://www.google.com/maps/@42.847500,-70.898333,450m/data=!3m1!1e3!4m5!3m4!1s0x0:0x0!8m2!3d42.847500!4d-70.898333"/>
    <hyperlink ref="AD18988" r:id="rId37972" display="https://www.bing.com/maps?cp=42.847500~-70.898333&amp;style=o&amp;lvl=18&amp;dir=0&amp;sp=point.42.847500_-70.898333_True North"/>
    <hyperlink ref="AC18989" r:id="rId37973" display="https://www.google.com/maps/@26.451111,-98.177500,450m/data=!3m1!1e3!4m5!3m4!1s0x0:0x0!8m2!3d26.451111!4d-98.177500"/>
    <hyperlink ref="AD18989" r:id="rId37974" display="https://www.bing.com/maps?cp=26.451111~-98.177500&amp;style=o&amp;lvl=18&amp;dir=0&amp;sp=point.26.451111_-98.177500_Red Gate Power Plant"/>
    <hyperlink ref="AC18990" r:id="rId37975" display="https://www.google.com/maps/@26.451111,-98.177500,450m/data=!3m1!1e3!4m5!3m4!1s0x0:0x0!8m2!3d26.451111!4d-98.177500"/>
    <hyperlink ref="AD18990" r:id="rId37976" display="https://www.bing.com/maps?cp=26.451111~-98.177500&amp;style=o&amp;lvl=18&amp;dir=0&amp;sp=point.26.451111_-98.177500_Red Gate Power Plant"/>
    <hyperlink ref="AC18991" r:id="rId37977" display="https://www.google.com/maps/@26.451111,-98.177500,450m/data=!3m1!1e3!4m5!3m4!1s0x0:0x0!8m2!3d26.451111!4d-98.177500"/>
    <hyperlink ref="AD18991" r:id="rId37978" display="https://www.bing.com/maps?cp=26.451111~-98.177500&amp;style=o&amp;lvl=18&amp;dir=0&amp;sp=point.26.451111_-98.177500_Red Gate Power Plant"/>
    <hyperlink ref="AC18992" r:id="rId37979" display="https://www.google.com/maps/@26.451111,-98.177500,450m/data=!3m1!1e3!4m5!3m4!1s0x0:0x0!8m2!3d26.451111!4d-98.177500"/>
    <hyperlink ref="AD18992" r:id="rId37980" display="https://www.bing.com/maps?cp=26.451111~-98.177500&amp;style=o&amp;lvl=18&amp;dir=0&amp;sp=point.26.451111_-98.177500_Red Gate Power Plant"/>
    <hyperlink ref="AC18993" r:id="rId37981" display="https://www.google.com/maps/@26.451111,-98.177500,450m/data=!3m1!1e3!4m5!3m4!1s0x0:0x0!8m2!3d26.451111!4d-98.177500"/>
    <hyperlink ref="AD18993" r:id="rId37982" display="https://www.bing.com/maps?cp=26.451111~-98.177500&amp;style=o&amp;lvl=18&amp;dir=0&amp;sp=point.26.451111_-98.177500_Red Gate Power Plant"/>
    <hyperlink ref="AC18994" r:id="rId37983" display="https://www.google.com/maps/@26.451111,-98.177500,450m/data=!3m1!1e3!4m5!3m4!1s0x0:0x0!8m2!3d26.451111!4d-98.177500"/>
    <hyperlink ref="AD18994" r:id="rId37984" display="https://www.bing.com/maps?cp=26.451111~-98.177500&amp;style=o&amp;lvl=18&amp;dir=0&amp;sp=point.26.451111_-98.177500_Red Gate Power Plant"/>
    <hyperlink ref="AC18995" r:id="rId37985" display="https://www.google.com/maps/@26.451111,-98.177500,450m/data=!3m1!1e3!4m5!3m4!1s0x0:0x0!8m2!3d26.451111!4d-98.177500"/>
    <hyperlink ref="AD18995" r:id="rId37986" display="https://www.bing.com/maps?cp=26.451111~-98.177500&amp;style=o&amp;lvl=18&amp;dir=0&amp;sp=point.26.451111_-98.177500_Red Gate Power Plant"/>
    <hyperlink ref="AC18996" r:id="rId37987" display="https://www.google.com/maps/@26.451111,-98.177500,450m/data=!3m1!1e3!4m5!3m4!1s0x0:0x0!8m2!3d26.451111!4d-98.177500"/>
    <hyperlink ref="AD18996" r:id="rId37988" display="https://www.bing.com/maps?cp=26.451111~-98.177500&amp;style=o&amp;lvl=18&amp;dir=0&amp;sp=point.26.451111_-98.177500_Red Gate Power Plant"/>
    <hyperlink ref="AC18997" r:id="rId37989" display="https://www.google.com/maps/@26.451111,-98.177500,450m/data=!3m1!1e3!4m5!3m4!1s0x0:0x0!8m2!3d26.451111!4d-98.177500"/>
    <hyperlink ref="AD18997" r:id="rId37990" display="https://www.bing.com/maps?cp=26.451111~-98.177500&amp;style=o&amp;lvl=18&amp;dir=0&amp;sp=point.26.451111_-98.177500_Red Gate Power Plant"/>
    <hyperlink ref="AC18998" r:id="rId37991" display="https://www.google.com/maps/@26.451111,-98.177500,450m/data=!3m1!1e3!4m5!3m4!1s0x0:0x0!8m2!3d26.451111!4d-98.177500"/>
    <hyperlink ref="AD18998" r:id="rId37992" display="https://www.bing.com/maps?cp=26.451111~-98.177500&amp;style=o&amp;lvl=18&amp;dir=0&amp;sp=point.26.451111_-98.177500_Red Gate Power Plant"/>
    <hyperlink ref="AC18999" r:id="rId37993" display="https://www.google.com/maps/@26.451111,-98.177500,450m/data=!3m1!1e3!4m5!3m4!1s0x0:0x0!8m2!3d26.451111!4d-98.177500"/>
    <hyperlink ref="AD18999" r:id="rId37994" display="https://www.bing.com/maps?cp=26.451111~-98.177500&amp;style=o&amp;lvl=18&amp;dir=0&amp;sp=point.26.451111_-98.177500_Red Gate Power Plant"/>
    <hyperlink ref="AC19000" r:id="rId37995" display="https://www.google.com/maps/@26.451111,-98.177500,450m/data=!3m1!1e3!4m5!3m4!1s0x0:0x0!8m2!3d26.451111!4d-98.177500"/>
    <hyperlink ref="AD19000" r:id="rId37996" display="https://www.bing.com/maps?cp=26.451111~-98.177500&amp;style=o&amp;lvl=18&amp;dir=0&amp;sp=point.26.451111_-98.177500_Red Gate Power Plant"/>
    <hyperlink ref="AC19001" r:id="rId37997" display="https://www.google.com/maps/@37.741111,-83.988889,450m/data=!3m1!1e3!4m5!3m4!1s0x0:0x0!8m2!3d37.741111!4d-83.988889"/>
    <hyperlink ref="AD19001" r:id="rId37998" display="https://www.bing.com/maps?cp=37.741111~-83.988889&amp;style=o&amp;lvl=18&amp;dir=0&amp;sp=point.37.741111_-83.988889_Blue Ridge Generating"/>
    <hyperlink ref="AC19002" r:id="rId37999" display="https://www.google.com/maps/@35.049167,-106.530000,450m/data=!3m1!1e3!4m5!3m4!1s0x0:0x0!8m2!3d35.049167!4d-106.530000"/>
    <hyperlink ref="AD19002" r:id="rId38000" display="https://www.bing.com/maps?cp=35.049167~-106.530000&amp;style=o&amp;lvl=18&amp;dir=0&amp;sp=point.35.049167_-106.530000_Eubank Landfill Solar Array"/>
    <hyperlink ref="AC19003" r:id="rId38001" display="https://www.google.com/maps/@42.199167,-71.679167,450m/data=!3m1!1e3!4m5!3m4!1s0x0:0x0!8m2!3d42.199167!4d-71.679167"/>
    <hyperlink ref="AD19003" r:id="rId38002" display="https://www.bing.com/maps?cp=42.199167~-71.679167&amp;style=o&amp;lvl=18&amp;dir=0&amp;sp=point.42.199167_-71.679167_Grafton Solar"/>
    <hyperlink ref="AC19004" r:id="rId38003" display="https://www.google.com/maps/@36.185000,-119.375000,450m/data=!3m1!1e3!4m5!3m4!1s0x0:0x0!8m2!3d36.185000!4d-119.375000"/>
    <hyperlink ref="AD19004" r:id="rId38004" display="https://www.bing.com/maps?cp=36.185000~-119.375000&amp;style=o&amp;lvl=18&amp;dir=0&amp;sp=point.36.185000_-119.375000_City of Tulare Water Facility"/>
    <hyperlink ref="AC19005" r:id="rId38005" display="https://www.google.com/maps/@42.594167,-71.249444,450m/data=!3m1!1e3!4m5!3m4!1s0x0:0x0!8m2!3d42.594167!4d-71.249444"/>
    <hyperlink ref="AD19005" r:id="rId38006" display="https://www.bing.com/maps?cp=42.594167~-71.249444&amp;style=o&amp;lvl=18&amp;dir=0&amp;sp=point.42.594167_-71.249444_Shaffer"/>
    <hyperlink ref="AC19006" r:id="rId38007" display="https://www.google.com/maps/@35.479722,-114.936111,450m/data=!3m1!1e3!4m5!3m4!1s0x0:0x0!8m2!3d35.479722!4d-114.936111"/>
    <hyperlink ref="AD19006" r:id="rId38008" display="https://www.bing.com/maps?cp=35.479722~-114.936111&amp;style=o&amp;lvl=18&amp;dir=0&amp;sp=point.35.479722_-114.936111_Searchlight Solar"/>
    <hyperlink ref="AC19007" r:id="rId38009" display="https://www.google.com/maps/@33.713056,-117.072500,450m/data=!3m1!1e3!4m5!3m4!1s0x0:0x0!8m2!3d33.713056!4d-117.072500"/>
    <hyperlink ref="AD19007" r:id="rId38010" display="https://www.bing.com/maps?cp=33.713056~-117.072500&amp;style=o&amp;lvl=18&amp;dir=0&amp;sp=point.33.713056_-117.072500_Diamond Valley Solar Project"/>
    <hyperlink ref="AC19008" r:id="rId38011" display="https://www.google.com/maps/@36.098889,-79.493889,450m/data=!3m1!1e3!4m5!3m4!1s0x0:0x0!8m2!3d36.098889!4d-79.493889"/>
    <hyperlink ref="AD19008" r:id="rId38012" display="https://www.bing.com/maps?cp=36.098889~-79.493889&amp;style=o&amp;lvl=18&amp;dir=0&amp;sp=point.36.098889_-79.493889_Facile Solar"/>
    <hyperlink ref="AC19009" r:id="rId38013" display="https://www.google.com/maps/@31.978333,-106.427500,450m/data=!3m1!1e3!4m5!3m4!1s0x0:0x0!8m2!3d31.978333!4d-106.427500"/>
    <hyperlink ref="AD19009" r:id="rId38014" display="https://www.bing.com/maps?cp=31.978333~-106.427500&amp;style=o&amp;lvl=18&amp;dir=0&amp;sp=point.31.978333_-106.427500_Newman Solar"/>
    <hyperlink ref="AC19010" r:id="rId38015" display="https://www.google.com/maps/@35.393333,-119.127778,450m/data=!3m1!1e3!4m5!3m4!1s0x0:0x0!8m2!3d35.393333!4d-119.127778"/>
    <hyperlink ref="AD19010" r:id="rId38016" display="https://www.bing.com/maps?cp=35.393333~-119.127778&amp;style=o&amp;lvl=18&amp;dir=0&amp;sp=point.35.393333_-119.127778_Shafter Solar LLC"/>
    <hyperlink ref="AC19011" r:id="rId38017" display="https://www.google.com/maps/@34.768333,-117.323611,450m/data=!3m1!1e3!4m5!3m4!1s0x0:0x0!8m2!3d34.768333!4d-117.323611"/>
    <hyperlink ref="AD19011" r:id="rId38018" display="https://www.bing.com/maps?cp=34.768333~-117.323611&amp;style=o&amp;lvl=18&amp;dir=0&amp;sp=point.34.768333_-117.323611_Madelyn Solar, LLC"/>
    <hyperlink ref="AC19012" r:id="rId38019" display="https://www.google.com/maps/@34.766389,-117.323611,450m/data=!3m1!1e3!4m5!3m4!1s0x0:0x0!8m2!3d34.766389!4d-117.323611"/>
    <hyperlink ref="AD19012" r:id="rId38020" display="https://www.bing.com/maps?cp=34.766389~-117.323611&amp;style=o&amp;lvl=18&amp;dir=0&amp;sp=point.34.766389_-117.323611_Rudy Solar, LLC"/>
    <hyperlink ref="AC19013" r:id="rId38021" display="https://www.google.com/maps/@34.765000,-117.323611,450m/data=!3m1!1e3!4m5!3m4!1s0x0:0x0!8m2!3d34.765000!4d-117.323611"/>
    <hyperlink ref="AD19013" r:id="rId38022" display="https://www.bing.com/maps?cp=34.765000~-117.323611&amp;style=o&amp;lvl=18&amp;dir=0&amp;sp=point.34.765000_-117.323611_Mitchell Solar, LLC"/>
    <hyperlink ref="AC19014" r:id="rId38023" display="https://www.google.com/maps/@35.126111,-119.243333,450m/data=!3m1!1e3!4m5!3m4!1s0x0:0x0!8m2!3d35.126111!4d-119.243333"/>
    <hyperlink ref="AD19014" r:id="rId38024" display="https://www.bing.com/maps?cp=35.126111~-119.243333&amp;style=o&amp;lvl=18&amp;dir=0&amp;sp=point.35.126111_-119.243333_Algonquin SKIC20 Solar LLC"/>
    <hyperlink ref="AC19015" r:id="rId38025" display="https://www.google.com/maps/@36.141944,-119.581667,450m/data=!3m1!1e3!4m5!3m4!1s0x0:0x0!8m2!3d36.141944!4d-119.581667"/>
    <hyperlink ref="AD19015" r:id="rId38026" display="https://www.bing.com/maps?cp=36.141944~-119.581667&amp;style=o&amp;lvl=18&amp;dir=0&amp;sp=point.36.141944_-119.581667_Corcoran Solar 2"/>
    <hyperlink ref="AC19016" r:id="rId38027" display="https://www.google.com/maps/@35.815000,-119.459722,450m/data=!3m1!1e3!4m5!3m4!1s0x0:0x0!8m2!3d35.815000!4d-119.459722"/>
    <hyperlink ref="AD19016" r:id="rId38028" display="https://www.bing.com/maps?cp=35.815000~-119.459722&amp;style=o&amp;lvl=18&amp;dir=0&amp;sp=point.35.815000_-119.459722_Atwell Island West Solar"/>
    <hyperlink ref="AC19017" r:id="rId38029" display="https://www.google.com/maps/@41.542778,-72.093611,450m/data=!3m1!1e3!4m5!3m4!1s0x0:0x0!8m2!3d41.542778!4d-72.093611"/>
    <hyperlink ref="AD19017" r:id="rId38030" display="https://www.bing.com/maps?cp=41.542778~-72.093611&amp;style=o&amp;lvl=18&amp;dir=0&amp;sp=point.41.542778_-72.093611_Backus Microgrid Project"/>
    <hyperlink ref="AC19018" r:id="rId38031" display="https://www.google.com/maps/@41.542778,-72.093611,450m/data=!3m1!1e3!4m5!3m4!1s0x0:0x0!8m2!3d41.542778!4d-72.093611"/>
    <hyperlink ref="AD19018" r:id="rId38032" display="https://www.bing.com/maps?cp=41.542778~-72.093611&amp;style=o&amp;lvl=18&amp;dir=0&amp;sp=point.41.542778_-72.093611_Backus Microgrid Project"/>
    <hyperlink ref="AC19019" r:id="rId38033" display="https://www.google.com/maps/@41.542778,-72.093611,450m/data=!3m1!1e3!4m5!3m4!1s0x0:0x0!8m2!3d41.542778!4d-72.093611"/>
    <hyperlink ref="AD19019" r:id="rId38034" display="https://www.bing.com/maps?cp=41.542778~-72.093611&amp;style=o&amp;lvl=18&amp;dir=0&amp;sp=point.41.542778_-72.093611_Backus Microgrid Project"/>
    <hyperlink ref="AC19020" r:id="rId38035" display="https://www.google.com/maps/@41.542778,-72.093611,450m/data=!3m1!1e3!4m5!3m4!1s0x0:0x0!8m2!3d41.542778!4d-72.093611"/>
    <hyperlink ref="AD19020" r:id="rId38036" display="https://www.bing.com/maps?cp=41.542778~-72.093611&amp;style=o&amp;lvl=18&amp;dir=0&amp;sp=point.41.542778_-72.093611_Backus Microgrid Project"/>
    <hyperlink ref="AC19021" r:id="rId38037" display="https://www.google.com/maps/@33.802500,-117.919722,450m/data=!3m1!1e3!4m5!3m4!1s0x0:0x0!8m2!3d33.802500!4d-117.919722"/>
    <hyperlink ref="AD19021" r:id="rId38038" display="https://www.bing.com/maps?cp=33.802500~-117.919722&amp;style=o&amp;lvl=18&amp;dir=0&amp;sp=point.33.802500_-117.919722_Anaheim Solar Energy Plant"/>
    <hyperlink ref="AC19022" r:id="rId38039" display="https://www.google.com/maps/@33.738889,-101.485000,450m/data=!3m1!1e3!4m5!3m4!1s0x0:0x0!8m2!3d33.738889!4d-101.485000"/>
    <hyperlink ref="AD19022" r:id="rId38040" display="https://www.bing.com/maps?cp=33.738889~-101.485000&amp;style=o&amp;lvl=18&amp;dir=0&amp;sp=point.33.738889_-101.485000_Pleasant Hill Wind Energy Project"/>
    <hyperlink ref="AC19023" r:id="rId38041" display="https://www.google.com/maps/@34.413056,-117.470833,450m/data=!3m1!1e3!4m5!3m4!1s0x0:0x0!8m2!3d34.413056!4d-117.470833"/>
    <hyperlink ref="AD19023" r:id="rId38042" display="https://www.bing.com/maps?cp=34.413056~-117.470833&amp;style=o&amp;lvl=18&amp;dir=0&amp;sp=point.34.413056_-117.470833_SCE-Snowline-White Road (South)"/>
    <hyperlink ref="AC19024" r:id="rId38043" display="https://www.google.com/maps/@34.417500,-117.469722,450m/data=!3m1!1e3!4m5!3m4!1s0x0:0x0!8m2!3d34.417500!4d-117.469722"/>
    <hyperlink ref="AD19024" r:id="rId38044" display="https://www.bing.com/maps?cp=34.417500~-117.469722&amp;style=o&amp;lvl=18&amp;dir=0&amp;sp=point.34.417500_-117.469722_SCE-Snowline-White Road (North)"/>
    <hyperlink ref="AC19025" r:id="rId38045" display="https://www.google.com/maps/@34.415278,-117.470000,450m/data=!3m1!1e3!4m5!3m4!1s0x0:0x0!8m2!3d34.415278!4d-117.470000"/>
    <hyperlink ref="AD19025" r:id="rId38046" display="https://www.bing.com/maps?cp=34.415278~-117.470000&amp;style=o&amp;lvl=18&amp;dir=0&amp;sp=point.34.415278_-117.470000_SCE-Snowline-White Rd (Central)"/>
    <hyperlink ref="AC19026" r:id="rId38047" display="https://www.google.com/maps/@39.694722,-86.321667,450m/data=!3m1!1e3!4m5!3m4!1s0x0:0x0!8m2!3d39.694722!4d-86.321667"/>
    <hyperlink ref="AD19026" r:id="rId38048" display="https://www.bing.com/maps?cp=39.694722~-86.321667&amp;style=o&amp;lvl=18&amp;dir=0&amp;sp=point.39.694722_-86.321667_IND Solar Farm (Phase IIA)"/>
    <hyperlink ref="AC19027" r:id="rId38049" display="https://www.google.com/maps/@41.237778,-86.246111,450m/data=!3m1!1e3!4m5!3m4!1s0x0:0x0!8m2!3d41.237778!4d-86.246111"/>
    <hyperlink ref="AD19027" r:id="rId38050" display="https://www.bing.com/maps?cp=41.237778~-86.246111&amp;style=o&amp;lvl=18&amp;dir=0&amp;sp=point.41.237778_-86.246111_Zimmerman Energy"/>
    <hyperlink ref="AC19028" r:id="rId38051" display="https://www.google.com/maps/@41.237778,-86.246111,450m/data=!3m1!1e3!4m5!3m4!1s0x0:0x0!8m2!3d41.237778!4d-86.246111"/>
    <hyperlink ref="AD19028" r:id="rId38052" display="https://www.bing.com/maps?cp=41.237778~-86.246111&amp;style=o&amp;lvl=18&amp;dir=0&amp;sp=point.41.237778_-86.246111_Zimmerman Energy"/>
    <hyperlink ref="AC19029" r:id="rId38053" display="https://www.google.com/maps/@41.237778,-86.246111,450m/data=!3m1!1e3!4m5!3m4!1s0x0:0x0!8m2!3d41.237778!4d-86.246111"/>
    <hyperlink ref="AD19029" r:id="rId38054" display="https://www.bing.com/maps?cp=41.237778~-86.246111&amp;style=o&amp;lvl=18&amp;dir=0&amp;sp=point.41.237778_-86.246111_Zimmerman Energy"/>
    <hyperlink ref="AC19030" r:id="rId38055" display="https://www.google.com/maps/@36.248333,-76.501944,450m/data=!3m1!1e3!4m5!3m4!1s0x0:0x0!8m2!3d36.248333!4d-76.501944"/>
    <hyperlink ref="AD19030" r:id="rId38056" display="https://www.bing.com/maps?cp=36.248333~-76.501944&amp;style=o&amp;lvl=18&amp;dir=0&amp;sp=point.36.248333_-76.501944_GKS Solar"/>
    <hyperlink ref="AC19031" r:id="rId38057" display="https://www.google.com/maps/@36.223056,-76.461944,450m/data=!3m1!1e3!4m5!3m4!1s0x0:0x0!8m2!3d36.223056!4d-76.461944"/>
    <hyperlink ref="AD19031" r:id="rId38058" display="https://www.bing.com/maps?cp=36.223056~-76.461944&amp;style=o&amp;lvl=18&amp;dir=0&amp;sp=point.36.223056_-76.461944_Two Mile Solar"/>
    <hyperlink ref="AC19032" r:id="rId38059" display="https://www.google.com/maps/@40.526389,-123.725556,450m/data=!3m1!1e3!4m5!3m4!1s0x0:0x0!8m2!3d40.526389!4d-123.725556"/>
    <hyperlink ref="AD19032" r:id="rId38060" display="https://www.bing.com/maps?cp=40.526389~-123.725556&amp;style=o&amp;lvl=18&amp;dir=0&amp;sp=point.40.526389_-123.725556_Baker Creek Hydroelectric"/>
    <hyperlink ref="AC19033" r:id="rId38061" display="https://www.google.com/maps/@40.526389,-123.725556,450m/data=!3m1!1e3!4m5!3m4!1s0x0:0x0!8m2!3d40.526389!4d-123.725556"/>
    <hyperlink ref="AD19033" r:id="rId38062" display="https://www.bing.com/maps?cp=40.526389~-123.725556&amp;style=o&amp;lvl=18&amp;dir=0&amp;sp=point.40.526389_-123.725556_Baker Creek Hydroelectric"/>
    <hyperlink ref="AC19034" r:id="rId38063" display="https://www.google.com/maps/@36.361944,-76.916944,450m/data=!3m1!1e3!4m5!3m4!1s0x0:0x0!8m2!3d36.361944!4d-76.916944"/>
    <hyperlink ref="AD19034" r:id="rId38064" display="https://www.bing.com/maps?cp=36.361944~-76.916944&amp;style=o&amp;lvl=18&amp;dir=0&amp;sp=point.36.361944_-76.916944_Downs Farm Solar"/>
    <hyperlink ref="AC19035" r:id="rId38065" display="https://www.google.com/maps/@36.088611,-115.177778,450m/data=!3m1!1e3!4m5!3m4!1s0x0:0x0!8m2!3d36.088611!4d-115.177778"/>
    <hyperlink ref="AD19035" r:id="rId38066" display="https://www.bing.com/maps?cp=36.088611~-115.177778&amp;style=o&amp;lvl=18&amp;dir=0&amp;sp=point.36.088611_-115.177778_NRG Solar Las Vegas MB-1"/>
    <hyperlink ref="AC19036" r:id="rId38067" display="https://www.google.com/maps/@34.703611,-118.334167,450m/data=!3m1!1e3!4m5!3m4!1s0x0:0x0!8m2!3d34.703611!4d-118.334167"/>
    <hyperlink ref="AD19036" r:id="rId38068" display="https://www.bing.com/maps?cp=34.703611~-118.334167&amp;style=o&amp;lvl=18&amp;dir=0&amp;sp=point.34.703611_-118.334167_Sierra Solar Greenworks"/>
    <hyperlink ref="AC19037" r:id="rId38069" display="https://www.google.com/maps/@39.890833,-86.255556,450m/data=!3m1!1e3!4m5!3m4!1s0x0:0x0!8m2!3d39.890833!4d-86.255556"/>
    <hyperlink ref="AD19037" r:id="rId38070" display="https://www.bing.com/maps?cp=39.890833~-86.255556&amp;style=o&amp;lvl=18&amp;dir=0&amp;sp=point.39.890833_-86.255556_Duke Building 87"/>
    <hyperlink ref="AC19038" r:id="rId38071" display="https://www.google.com/maps/@39.904722,-86.260000,450m/data=!3m1!1e3!4m5!3m4!1s0x0:0x0!8m2!3d39.904722!4d-86.260000"/>
    <hyperlink ref="AD19038" r:id="rId38072" display="https://www.bing.com/maps?cp=39.904722~-86.260000&amp;style=o&amp;lvl=18&amp;dir=0&amp;sp=point.39.904722_-86.260000_Duke Building 98"/>
    <hyperlink ref="AC19039" r:id="rId38073" display="https://www.google.com/maps/@39.910833,-86.245278,450m/data=!3m1!1e3!4m5!3m4!1s0x0:0x0!8m2!3d39.910833!4d-86.245278"/>
    <hyperlink ref="AD19039" r:id="rId38074" display="https://www.bing.com/maps?cp=39.910833~-86.245278&amp;style=o&amp;lvl=18&amp;dir=0&amp;sp=point.39.910833_-86.245278_Duke Building 129"/>
    <hyperlink ref="AC19040" r:id="rId38075" display="https://www.google.com/maps/@44.933333,-97.741389,450m/data=!3m1!1e3!4m5!3m4!1s0x0:0x0!8m2!3d44.933333!4d-97.741389"/>
    <hyperlink ref="AD19040" r:id="rId38076" display="https://www.bing.com/maps?cp=44.933333~-97.741389&amp;style=o&amp;lvl=18&amp;dir=0&amp;sp=point.44.933333_-97.741389_Oak Tree Energy"/>
    <hyperlink ref="AC19041" r:id="rId38077" display="https://www.google.com/maps/@42.981667,-83.979444,450m/data=!3m1!1e3!4m5!3m4!1s0x0:0x0!8m2!3d42.981667!4d-83.979444"/>
    <hyperlink ref="AD19041" r:id="rId38078" display="https://www.bing.com/maps?cp=42.981667~-83.979444&amp;style=o&amp;lvl=18&amp;dir=0&amp;sp=point.42.981667_-83.979444_Lennon Generating"/>
    <hyperlink ref="AC19042" r:id="rId38079" display="https://www.google.com/maps/@42.981667,-83.979444,450m/data=!3m1!1e3!4m5!3m4!1s0x0:0x0!8m2!3d42.981667!4d-83.979444"/>
    <hyperlink ref="AD19042" r:id="rId38080" display="https://www.bing.com/maps?cp=42.981667~-83.979444&amp;style=o&amp;lvl=18&amp;dir=0&amp;sp=point.42.981667_-83.979444_Lennon Generating"/>
    <hyperlink ref="AC19043" r:id="rId38081" display="https://www.google.com/maps/@42.981667,-83.979444,450m/data=!3m1!1e3!4m5!3m4!1s0x0:0x0!8m2!3d42.981667!4d-83.979444"/>
    <hyperlink ref="AD19043" r:id="rId38082" display="https://www.bing.com/maps?cp=42.981667~-83.979444&amp;style=o&amp;lvl=18&amp;dir=0&amp;sp=point.42.981667_-83.979444_Lennon Generating"/>
    <hyperlink ref="AC19044" r:id="rId38083" display="https://www.google.com/maps/@42.981667,-83.979444,450m/data=!3m1!1e3!4m5!3m4!1s0x0:0x0!8m2!3d42.981667!4d-83.979444"/>
    <hyperlink ref="AD19044" r:id="rId38084" display="https://www.bing.com/maps?cp=42.981667~-83.979444&amp;style=o&amp;lvl=18&amp;dir=0&amp;sp=point.42.981667_-83.979444_Lennon Generating"/>
    <hyperlink ref="AC19045" r:id="rId38085" display="https://www.google.com/maps/@42.981667,-83.979444,450m/data=!3m1!1e3!4m5!3m4!1s0x0:0x0!8m2!3d42.981667!4d-83.979444"/>
    <hyperlink ref="AD19045" r:id="rId38086" display="https://www.bing.com/maps?cp=42.981667~-83.979444&amp;style=o&amp;lvl=18&amp;dir=0&amp;sp=point.42.981667_-83.979444_Lennon Generating"/>
    <hyperlink ref="AC19046" r:id="rId38087" display="https://www.google.com/maps/@42.981667,-83.979444,450m/data=!3m1!1e3!4m5!3m4!1s0x0:0x0!8m2!3d42.981667!4d-83.979444"/>
    <hyperlink ref="AD19046" r:id="rId38088" display="https://www.bing.com/maps?cp=42.981667~-83.979444&amp;style=o&amp;lvl=18&amp;dir=0&amp;sp=point.42.981667_-83.979444_Lennon Generating"/>
    <hyperlink ref="AC19047" r:id="rId38089" display="https://www.google.com/maps/@42.981667,-83.979444,450m/data=!3m1!1e3!4m5!3m4!1s0x0:0x0!8m2!3d42.981667!4d-83.979444"/>
    <hyperlink ref="AD19047" r:id="rId38090" display="https://www.bing.com/maps?cp=42.981667~-83.979444&amp;style=o&amp;lvl=18&amp;dir=0&amp;sp=point.42.981667_-83.979444_Lennon Generating"/>
    <hyperlink ref="AC19048" r:id="rId38091" display="https://www.google.com/maps/@42.981667,-83.979444,450m/data=!3m1!1e3!4m5!3m4!1s0x0:0x0!8m2!3d42.981667!4d-83.979444"/>
    <hyperlink ref="AD19048" r:id="rId38092" display="https://www.bing.com/maps?cp=42.981667~-83.979444&amp;style=o&amp;lvl=18&amp;dir=0&amp;sp=point.42.981667_-83.979444_Lennon Generating"/>
    <hyperlink ref="AC19049" r:id="rId38093" display="https://www.google.com/maps/@44.912667,-68.683833,450m/data=!3m1!1e3!4m5!3m4!1s0x0:0x0!8m2!3d44.912667!4d-68.683833"/>
    <hyperlink ref="AD19049" r:id="rId38094" display="https://www.bing.com/maps?cp=44.912667~-68.683833&amp;style=o&amp;lvl=18&amp;dir=0&amp;sp=point.44.912667_-68.683833_Stillwater B"/>
    <hyperlink ref="AC19050" r:id="rId38095" display="https://www.google.com/maps/@44.912667,-68.683833,450m/data=!3m1!1e3!4m5!3m4!1s0x0:0x0!8m2!3d44.912667!4d-68.683833"/>
    <hyperlink ref="AD19050" r:id="rId38096" display="https://www.bing.com/maps?cp=44.912667~-68.683833&amp;style=o&amp;lvl=18&amp;dir=0&amp;sp=point.44.912667_-68.683833_Stillwater B"/>
    <hyperlink ref="AC19051" r:id="rId38097" display="https://www.google.com/maps/@44.912667,-68.683833,450m/data=!3m1!1e3!4m5!3m4!1s0x0:0x0!8m2!3d44.912667!4d-68.683833"/>
    <hyperlink ref="AD19051" r:id="rId38098" display="https://www.bing.com/maps?cp=44.912667~-68.683833&amp;style=o&amp;lvl=18&amp;dir=0&amp;sp=point.44.912667_-68.683833_Stillwater B"/>
    <hyperlink ref="AC19052" r:id="rId38099" display="https://www.google.com/maps/@44.884444,-68.663889,450m/data=!3m1!1e3!4m5!3m4!1s0x0:0x0!8m2!3d44.884444!4d-68.663889"/>
    <hyperlink ref="AD19052" r:id="rId38100" display="https://www.bing.com/maps?cp=44.884444~-68.663889&amp;style=o&amp;lvl=18&amp;dir=0&amp;sp=point.44.884444_-68.663889_Orono B"/>
    <hyperlink ref="AC19053" r:id="rId38101" display="https://www.google.com/maps/@44.884444,-68.663889,450m/data=!3m1!1e3!4m5!3m4!1s0x0:0x0!8m2!3d44.884444!4d-68.663889"/>
    <hyperlink ref="AD19053" r:id="rId38102" display="https://www.bing.com/maps?cp=44.884444~-68.663889&amp;style=o&amp;lvl=18&amp;dir=0&amp;sp=point.44.884444_-68.663889_Orono B"/>
    <hyperlink ref="AC19054" r:id="rId38103" display="https://www.google.com/maps/@44.884444,-68.663889,450m/data=!3m1!1e3!4m5!3m4!1s0x0:0x0!8m2!3d44.884444!4d-68.663889"/>
    <hyperlink ref="AD19054" r:id="rId38104" display="https://www.bing.com/maps?cp=44.884444~-68.663889&amp;style=o&amp;lvl=18&amp;dir=0&amp;sp=point.44.884444_-68.663889_Orono B"/>
    <hyperlink ref="AC19055" r:id="rId38105" display="https://www.google.com/maps/@36.438611,-80.568333,450m/data=!3m1!1e3!4m5!3m4!1s0x0:0x0!8m2!3d36.438611!4d-80.568333"/>
    <hyperlink ref="AD19055" r:id="rId38106" display="https://www.bing.com/maps?cp=36.438611~-80.568333&amp;style=o&amp;lvl=18&amp;dir=0&amp;sp=point.36.438611_-80.568333_COC Surry LFG, LLC"/>
    <hyperlink ref="AC19056" r:id="rId38107" display="https://www.google.com/maps/@34.557222,-117.377500,450m/data=!3m1!1e3!4m5!3m4!1s0x0:0x0!8m2!3d34.557222!4d-117.377500"/>
    <hyperlink ref="AD19056" r:id="rId38108" display="https://www.bing.com/maps?cp=34.557222~-117.377500&amp;style=o&amp;lvl=18&amp;dir=0&amp;sp=point.34.557222_-117.377500_Adelanto Solar II, LLC"/>
    <hyperlink ref="AC19057" r:id="rId38109" display="https://www.google.com/maps/@34.557222,-117.377500,450m/data=!3m1!1e3!4m5!3m4!1s0x0:0x0!8m2!3d34.557222!4d-117.377500"/>
    <hyperlink ref="AD19057" r:id="rId38110" display="https://www.bing.com/maps?cp=34.557222~-117.377500&amp;style=o&amp;lvl=18&amp;dir=0&amp;sp=point.34.557222_-117.377500_Adelanto Solar, LLC"/>
    <hyperlink ref="AC19058" r:id="rId38111" display="https://www.google.com/maps/@31.822500,-98.690556,450m/data=!3m1!1e3!4m5!3m4!1s0x0:0x0!8m2!3d31.822500!4d-98.690556"/>
    <hyperlink ref="AD19058" r:id="rId38112" display="https://www.bing.com/maps?cp=31.822500~-98.690556&amp;style=o&amp;lvl=18&amp;dir=0&amp;sp=point.31.822500_-98.690556_Logans Gap Wind LLC"/>
    <hyperlink ref="AC19059" r:id="rId38113" display="https://www.google.com/maps/@34.689167,-118.324722,450m/data=!3m1!1e3!4m5!3m4!1s0x0:0x0!8m2!3d34.689167!4d-118.324722"/>
    <hyperlink ref="AD19059" r:id="rId38114" display="https://www.bing.com/maps?cp=34.689167~-118.324722&amp;style=o&amp;lvl=18&amp;dir=0&amp;sp=point.34.689167_-118.324722_TA-Acacia, LLC"/>
    <hyperlink ref="AC19060" r:id="rId38115" display="https://www.google.com/maps/@33.145000,-112.660000,450m/data=!3m1!1e3!4m5!3m4!1s0x0:0x0!8m2!3d33.145000!4d-112.660000"/>
    <hyperlink ref="AD19060" r:id="rId38116" display="https://www.bing.com/maps?cp=33.145000~-112.660000&amp;style=o&amp;lvl=18&amp;dir=0&amp;sp=point.33.145000_-112.660000_SR85"/>
    <hyperlink ref="AC19061" r:id="rId38117" display="https://www.google.com/maps/@44.787778,-73.088611,450m/data=!3m1!1e3!4m5!3m4!1s0x0:0x0!8m2!3d44.787778!4d-73.088611"/>
    <hyperlink ref="AD19061" r:id="rId38118" display="https://www.bing.com/maps?cp=44.787778~-73.088611&amp;style=o&amp;lvl=18&amp;dir=0&amp;sp=point.44.787778_-73.088611_St. Albans SPEED Project"/>
    <hyperlink ref="AC19062" r:id="rId38119" display="https://www.google.com/maps/@40.314722,-74.499167,450m/data=!3m1!1e3!4m5!3m4!1s0x0:0x0!8m2!3d40.314722!4d-74.499167"/>
    <hyperlink ref="AD19062" r:id="rId38120" display="https://www.bing.com/maps?cp=40.314722~-74.499167&amp;style=o&amp;lvl=18&amp;dir=0&amp;sp=point.40.314722_-74.499167_Cranbury"/>
    <hyperlink ref="AC19063" r:id="rId38121" display="https://www.google.com/maps/@36.033056,-119.510000,450m/data=!3m1!1e3!4m5!3m4!1s0x0:0x0!8m2!3d36.033056!4d-119.510000"/>
    <hyperlink ref="AD19063" r:id="rId38122" display="https://www.bing.com/maps?cp=36.033056~-119.510000&amp;style=o&amp;lvl=18&amp;dir=0&amp;sp=point.36.033056_-119.510000_Pacific Rim Dairy Digester"/>
    <hyperlink ref="AC19064" r:id="rId38123" display="https://www.google.com/maps/@42.709444,-87.885278,450m/data=!3m1!1e3!4m5!3m4!1s0x0:0x0!8m2!3d42.709444!4d-87.885278"/>
    <hyperlink ref="AD19064" r:id="rId38124" display="https://www.bing.com/maps?cp=42.709444~-87.885278&amp;style=o&amp;lvl=18&amp;dir=0&amp;sp=point.42.709444_-87.885278_Waxdale"/>
    <hyperlink ref="AC19065" r:id="rId38125" display="https://www.google.com/maps/@42.709444,-87.885278,450m/data=!3m1!1e3!4m5!3m4!1s0x0:0x0!8m2!3d42.709444!4d-87.885278"/>
    <hyperlink ref="AD19065" r:id="rId38126" display="https://www.bing.com/maps?cp=42.709444~-87.885278&amp;style=o&amp;lvl=18&amp;dir=0&amp;sp=point.42.709444_-87.885278_Waxdale"/>
    <hyperlink ref="AC19066" r:id="rId38127" display="https://www.google.com/maps/@42.709444,-87.885278,450m/data=!3m1!1e3!4m5!3m4!1s0x0:0x0!8m2!3d42.709444!4d-87.885278"/>
    <hyperlink ref="AD19066" r:id="rId38128" display="https://www.bing.com/maps?cp=42.709444~-87.885278&amp;style=o&amp;lvl=18&amp;dir=0&amp;sp=point.42.709444_-87.885278_Waxdale"/>
    <hyperlink ref="AC19067" r:id="rId38129" display="https://www.google.com/maps/@42.709444,-87.885278,450m/data=!3m1!1e3!4m5!3m4!1s0x0:0x0!8m2!3d42.709444!4d-87.885278"/>
    <hyperlink ref="AD19067" r:id="rId38130" display="https://www.bing.com/maps?cp=42.709444~-87.885278&amp;style=o&amp;lvl=18&amp;dir=0&amp;sp=point.42.709444_-87.885278_Waxdale"/>
    <hyperlink ref="AC19068" r:id="rId38131" display="https://www.google.com/maps/@30.965000,-84.626111,450m/data=!3m1!1e3!4m5!3m4!1s0x0:0x0!8m2!3d30.965000!4d-84.626111"/>
    <hyperlink ref="AD19068" r:id="rId38132" display="https://www.bing.com/maps?cp=30.965000~-84.626111&amp;style=o&amp;lvl=18&amp;dir=0&amp;sp=point.30.965000_-84.626111_Decatur County Solar Project"/>
    <hyperlink ref="AC19069" r:id="rId38133" display="https://www.google.com/maps/@30.991944,-84.633889,450m/data=!3m1!1e3!4m5!3m4!1s0x0:0x0!8m2!3d30.991944!4d-84.633889"/>
    <hyperlink ref="AD19069" r:id="rId38134" display="https://www.bing.com/maps?cp=30.991944~-84.633889&amp;style=o&amp;lvl=18&amp;dir=0&amp;sp=point.30.991944_-84.633889_Decatur Parkway Solar Project, LLC"/>
    <hyperlink ref="AC19070" r:id="rId38135" display="https://www.google.com/maps/@35.674444,-78.526111,450m/data=!3m1!1e3!4m5!3m4!1s0x0:0x0!8m2!3d35.674444!4d-78.526111"/>
    <hyperlink ref="AD19070" r:id="rId38136" display="https://www.bing.com/maps?cp=35.674444~-78.526111&amp;style=o&amp;lvl=18&amp;dir=0&amp;sp=point.35.674444_-78.526111_CBC Solar Energy Gen Fac Phase 2"/>
    <hyperlink ref="AC19071" r:id="rId38137" display="https://www.google.com/maps/@42.248889,-83.628889,450m/data=!3m1!1e3!4m5!3m4!1s0x0:0x0!8m2!3d42.248889!4d-83.628889"/>
    <hyperlink ref="AD19071" r:id="rId38138" display="https://www.bing.com/maps?cp=42.248889~-83.628889&amp;style=o&amp;lvl=18&amp;dir=0&amp;sp=point.42.248889_-83.628889_East. Michigan Univ. Heating Plant"/>
    <hyperlink ref="AC19072" r:id="rId38139" display="https://www.google.com/maps/@42.655000,-73.777700,450m/data=!3m1!1e3!4m5!3m4!1s0x0:0x0!8m2!3d42.655000!4d-73.777700"/>
    <hyperlink ref="AD19072" r:id="rId38140" display="https://www.bing.com/maps?cp=42.655000~-73.777700&amp;style=o&amp;lvl=18&amp;dir=0&amp;sp=point.42.655000_-73.777700_Albany Medical Ctr Cogen Plant"/>
    <hyperlink ref="AC19073" r:id="rId38141" display="https://www.google.com/maps/@32.145833,-110.866944,450m/data=!3m1!1e3!4m5!3m4!1s0x0:0x0!8m2!3d32.145833!4d-110.866944"/>
    <hyperlink ref="AD19073" r:id="rId38142" display="https://www.bing.com/maps?cp=32.145833~-110.866944&amp;style=o&amp;lvl=18&amp;dir=0&amp;sp=point.32.145833_-110.866944_Valencia Solar"/>
    <hyperlink ref="AC19074" r:id="rId38143" display="https://www.google.com/maps/@32.097884,-110.815696,450m/data=!3m1!1e3!4m5!3m4!1s0x0:0x0!8m2!3d32.097884!4d-110.815696"/>
    <hyperlink ref="AD19074" r:id="rId38144" display="https://www.bing.com/maps?cp=32.097884~-110.815696&amp;style=o&amp;lvl=18&amp;dir=0&amp;sp=point.32.097884_-110.815696_Tech Park Solar"/>
    <hyperlink ref="AC19075" r:id="rId38145" display="https://www.google.com/maps/@32.894722,-117.198056,450m/data=!3m1!1e3!4m5!3m4!1s0x0:0x0!8m2!3d32.894722!4d-117.198056"/>
    <hyperlink ref="AD19075" r:id="rId38146" display="https://www.bing.com/maps?cp=32.894722~-117.198056&amp;style=o&amp;lvl=18&amp;dir=0&amp;sp=point.32.894722_-117.198056_P Plant"/>
    <hyperlink ref="AC19076" r:id="rId38147" display="https://www.google.com/maps/@32.894722,-117.198056,450m/data=!3m1!1e3!4m5!3m4!1s0x0:0x0!8m2!3d32.894722!4d-117.198056"/>
    <hyperlink ref="AD19076" r:id="rId38148" display="https://www.bing.com/maps?cp=32.894722~-117.198056&amp;style=o&amp;lvl=18&amp;dir=0&amp;sp=point.32.894722_-117.198056_P Plant"/>
    <hyperlink ref="AC19077" r:id="rId38149" display="https://www.google.com/maps/@32.904167,-117.201111,450m/data=!3m1!1e3!4m5!3m4!1s0x0:0x0!8m2!3d32.904167!4d-117.201111"/>
    <hyperlink ref="AD19077" r:id="rId38150" display="https://www.bing.com/maps?cp=32.904167~-117.201111&amp;style=o&amp;lvl=18&amp;dir=0&amp;sp=point.32.904167_-117.201111_Q Plant"/>
    <hyperlink ref="AC19078" r:id="rId38151" display="https://www.google.com/maps/@32.903333,-117.195556,450m/data=!3m1!1e3!4m5!3m4!1s0x0:0x0!8m2!3d32.903333!4d-117.195556"/>
    <hyperlink ref="AD19078" r:id="rId38152" display="https://www.bing.com/maps?cp=32.903333~-117.195556&amp;style=o&amp;lvl=18&amp;dir=0&amp;sp=point.32.903333_-117.195556_W Plant"/>
    <hyperlink ref="AC19079" r:id="rId38153" display="https://www.google.com/maps/@33.665000,-84.336111,450m/data=!3m1!1e3!4m5!3m4!1s0x0:0x0!8m2!3d33.665000!4d-84.336111"/>
    <hyperlink ref="AD19079" r:id="rId38154" display="https://www.bing.com/maps?cp=33.665000~-84.336111&amp;style=o&amp;lvl=18&amp;dir=0&amp;sp=point.33.665000_-84.336111_Hickory Ridge Landfill Solar Project"/>
    <hyperlink ref="AC19080" r:id="rId38155" display="https://www.google.com/maps/@36.984167,-97.133611,450m/data=!3m1!1e3!4m5!3m4!1s0x0:0x0!8m2!3d36.984167!4d-97.133611"/>
    <hyperlink ref="AD19080" r:id="rId38156" display="https://www.bing.com/maps?cp=36.984167~-97.133611&amp;style=o&amp;lvl=18&amp;dir=0&amp;sp=point.36.984167_-97.133611_Kay Wind, LLC"/>
    <hyperlink ref="AC19081" r:id="rId38157" display="https://www.google.com/maps/@33.718889,-117.702222,450m/data=!3m1!1e3!4m5!3m4!1s0x0:0x0!8m2!3d33.718889!4d-117.702222"/>
    <hyperlink ref="AD19081" r:id="rId38158" display="https://www.bing.com/maps?cp=33.718889~-117.702222&amp;style=o&amp;lvl=18&amp;dir=0&amp;sp=point.33.718889_-117.702222_Bowerman Power LFG, LLC"/>
    <hyperlink ref="AC19082" r:id="rId38159" display="https://www.google.com/maps/@33.718889,-117.702222,450m/data=!3m1!1e3!4m5!3m4!1s0x0:0x0!8m2!3d33.718889!4d-117.702222"/>
    <hyperlink ref="AD19082" r:id="rId38160" display="https://www.bing.com/maps?cp=33.718889~-117.702222&amp;style=o&amp;lvl=18&amp;dir=0&amp;sp=point.33.718889_-117.702222_Bowerman Power LFG, LLC"/>
    <hyperlink ref="AC19083" r:id="rId38161" display="https://www.google.com/maps/@33.718889,-117.702222,450m/data=!3m1!1e3!4m5!3m4!1s0x0:0x0!8m2!3d33.718889!4d-117.702222"/>
    <hyperlink ref="AD19083" r:id="rId38162" display="https://www.bing.com/maps?cp=33.718889~-117.702222&amp;style=o&amp;lvl=18&amp;dir=0&amp;sp=point.33.718889_-117.702222_Bowerman Power LFG, LLC"/>
    <hyperlink ref="AC19084" r:id="rId38163" display="https://www.google.com/maps/@33.718889,-117.702222,450m/data=!3m1!1e3!4m5!3m4!1s0x0:0x0!8m2!3d33.718889!4d-117.702222"/>
    <hyperlink ref="AD19084" r:id="rId38164" display="https://www.bing.com/maps?cp=33.718889~-117.702222&amp;style=o&amp;lvl=18&amp;dir=0&amp;sp=point.33.718889_-117.702222_Bowerman Power LFG, LLC"/>
    <hyperlink ref="AC19085" r:id="rId38165" display="https://www.google.com/maps/@33.718889,-117.702222,450m/data=!3m1!1e3!4m5!3m4!1s0x0:0x0!8m2!3d33.718889!4d-117.702222"/>
    <hyperlink ref="AD19085" r:id="rId38166" display="https://www.bing.com/maps?cp=33.718889~-117.702222&amp;style=o&amp;lvl=18&amp;dir=0&amp;sp=point.33.718889_-117.702222_Bowerman Power LFG, LLC"/>
    <hyperlink ref="AC19086" r:id="rId38167" display="https://www.google.com/maps/@33.718889,-117.702222,450m/data=!3m1!1e3!4m5!3m4!1s0x0:0x0!8m2!3d33.718889!4d-117.702222"/>
    <hyperlink ref="AD19086" r:id="rId38168" display="https://www.bing.com/maps?cp=33.718889~-117.702222&amp;style=o&amp;lvl=18&amp;dir=0&amp;sp=point.33.718889_-117.702222_Bowerman Power LFG, LLC"/>
    <hyperlink ref="AC19087" r:id="rId38169" display="https://www.google.com/maps/@33.718889,-117.702222,450m/data=!3m1!1e3!4m5!3m4!1s0x0:0x0!8m2!3d33.718889!4d-117.702222"/>
    <hyperlink ref="AD19087" r:id="rId38170" display="https://www.bing.com/maps?cp=33.718889~-117.702222&amp;style=o&amp;lvl=18&amp;dir=0&amp;sp=point.33.718889_-117.702222_Bowerman Power LFG, LLC"/>
    <hyperlink ref="AC19088" r:id="rId38171" display="https://www.google.com/maps/@39.900556,-104.669444,450m/data=!3m1!1e3!4m5!3m4!1s0x0:0x0!8m2!3d39.900556!4d-104.669444"/>
    <hyperlink ref="AD19088" r:id="rId38172" display="https://www.bing.com/maps?cp=39.900556~-104.669444&amp;style=o&amp;lvl=18&amp;dir=0&amp;sp=point.39.900556_-104.669444_Denver Intl Airport IV Solar"/>
    <hyperlink ref="AC19089" r:id="rId38173" display="https://www.google.com/maps/@42.791944,-71.177500,450m/data=!3m1!1e3!4m5!3m4!1s0x0:0x0!8m2!3d42.791944!4d-71.177500"/>
    <hyperlink ref="AD19089" r:id="rId38174" display="https://www.bing.com/maps?cp=42.791944~-71.177500&amp;style=o&amp;lvl=18&amp;dir=0&amp;sp=point.42.791944_-71.177500_Ayers Village Solar"/>
    <hyperlink ref="AC19090" r:id="rId38175" display="https://www.google.com/maps/@42.124444,-72.332500,450m/data=!3m1!1e3!4m5!3m4!1s0x0:0x0!8m2!3d42.124444!4d-72.332500"/>
    <hyperlink ref="AD19090" r:id="rId38176" display="https://www.bing.com/maps?cp=42.124444~-72.332500&amp;style=o&amp;lvl=18&amp;dir=0&amp;sp=point.42.124444_-72.332500_Monson Solar"/>
    <hyperlink ref="AC19091" r:id="rId38177" display="https://www.google.com/maps/@41.655000,-70.956389,450m/data=!3m1!1e3!4m5!3m4!1s0x0:0x0!8m2!3d41.655000!4d-70.956389"/>
    <hyperlink ref="AD19091" r:id="rId38178" display="https://www.bing.com/maps?cp=41.655000~-70.956389&amp;style=o&amp;lvl=18&amp;dir=0&amp;sp=point.41.655000_-70.956389_Sullivan Solar"/>
    <hyperlink ref="AC19092" r:id="rId38179" display="https://www.google.com/maps/@42.659444,-71.991667,450m/data=!3m1!1e3!4m5!3m4!1s0x0:0x0!8m2!3d42.659444!4d-71.991667"/>
    <hyperlink ref="AD19092" r:id="rId38180" display="https://www.bing.com/maps?cp=42.659444~-71.991667&amp;style=o&amp;lvl=18&amp;dir=0&amp;sp=point.42.659444_-71.991667_Winchendon Solar"/>
    <hyperlink ref="AC19093" r:id="rId38181" display="https://www.google.com/maps/@41.919444,-85.024167,450m/data=!3m1!1e3!4m5!3m4!1s0x0:0x0!8m2!3d41.919444!4d-85.024167"/>
    <hyperlink ref="AD19093" r:id="rId38182" display="https://www.bing.com/maps?cp=41.919444~-85.024167&amp;style=o&amp;lvl=18&amp;dir=0&amp;sp=point.41.919444_-85.024167_Coldwater Peaking Plant"/>
    <hyperlink ref="AC19094" r:id="rId38183" display="https://www.google.com/maps/@41.919444,-85.024167,450m/data=!3m1!1e3!4m5!3m4!1s0x0:0x0!8m2!3d41.919444!4d-85.024167"/>
    <hyperlink ref="AD19094" r:id="rId38184" display="https://www.bing.com/maps?cp=41.919444~-85.024167&amp;style=o&amp;lvl=18&amp;dir=0&amp;sp=point.41.919444_-85.024167_Coldwater Peaking Plant"/>
    <hyperlink ref="AC19095" r:id="rId38185" display="https://www.google.com/maps/@41.919444,-85.024167,450m/data=!3m1!1e3!4m5!3m4!1s0x0:0x0!8m2!3d41.919444!4d-85.024167"/>
    <hyperlink ref="AD19095" r:id="rId38186" display="https://www.bing.com/maps?cp=41.919444~-85.024167&amp;style=o&amp;lvl=18&amp;dir=0&amp;sp=point.41.919444_-85.024167_Coldwater Peaking Plant"/>
    <hyperlink ref="AC19096" r:id="rId38187" display="https://www.google.com/maps/@42.470833,-72.045000,450m/data=!3m1!1e3!4m5!3m4!1s0x0:0x0!8m2!3d42.470833!4d-72.045000"/>
    <hyperlink ref="AD19096" r:id="rId38188" display="https://www.bing.com/maps?cp=42.470833~-72.045000&amp;style=o&amp;lvl=18&amp;dir=0&amp;sp=point.42.470833_-72.045000_KS Solar Six LLC"/>
    <hyperlink ref="AC19097" r:id="rId38189" display="https://www.google.com/maps/@34.682222,-117.347500,450m/data=!3m1!1e3!4m5!3m4!1s0x0:0x0!8m2!3d34.682222!4d-117.347500"/>
    <hyperlink ref="AD19097" r:id="rId38190" display="https://www.bing.com/maps?cp=34.682222~-117.347500&amp;style=o&amp;lvl=18&amp;dir=0&amp;sp=point.34.682222_-117.347500_Alamo Solar"/>
    <hyperlink ref="AC19098" r:id="rId38191" display="https://www.google.com/maps/@42.497500,-76.460000,450m/data=!3m1!1e3!4m5!3m4!1s0x0:0x0!8m2!3d42.497500!4d-76.460000"/>
    <hyperlink ref="AD19098" r:id="rId38192" display="https://www.bing.com/maps?cp=42.497500~-76.460000&amp;style=o&amp;lvl=18&amp;dir=0&amp;sp=point.42.497500_-76.460000_Cornell Snyder Road Solar Array"/>
    <hyperlink ref="AC19099" r:id="rId38193" display="https://www.google.com/maps/@39.128056,-119.140000,450m/data=!3m1!1e3!4m5!3m4!1s0x0:0x0!8m2!3d39.128056!4d-119.140000"/>
    <hyperlink ref="AD19099" r:id="rId38194" display="https://www.bing.com/maps?cp=39.128056~-119.140000&amp;style=o&amp;lvl=18&amp;dir=0&amp;sp=point.39.128056_-119.140000_Ft. Churchill PV"/>
    <hyperlink ref="AC19100" r:id="rId38195" display="https://www.google.com/maps/@37.330000,-122.010000,450m/data=!3m1!1e3!4m5!3m4!1s0x0:0x0!8m2!3d37.330000!4d-122.010000"/>
    <hyperlink ref="AD19100" r:id="rId38196" display="https://www.bing.com/maps?cp=37.330000~-122.010000&amp;style=o&amp;lvl=18&amp;dir=0&amp;sp=point.37.330000_-122.010000_Apple Campus 2 PV"/>
    <hyperlink ref="AC19101" r:id="rId38197" display="https://www.google.com/maps/@35.715000,-81.150000,450m/data=!3m1!1e3!4m5!3m4!1s0x0:0x0!8m2!3d35.715000!4d-81.150000"/>
    <hyperlink ref="AD19101" r:id="rId38198" display="https://www.bing.com/maps?cp=35.715000~-81.150000&amp;style=o&amp;lvl=18&amp;dir=0&amp;sp=point.35.715000_-81.150000_Apple Data Center PV3"/>
    <hyperlink ref="AC19102" r:id="rId38199" display="https://www.google.com/maps/@36.243889,-101.001389,450m/data=!3m1!1e3!4m5!3m4!1s0x0:0x0!8m2!3d36.243889!4d-101.001389"/>
    <hyperlink ref="AD19102" r:id="rId38200" display="https://www.bing.com/maps?cp=36.243889~-101.001389&amp;style=o&amp;lvl=18&amp;dir=0&amp;sp=point.36.243889_-101.001389_Palo Duro Wind"/>
    <hyperlink ref="AC19103" r:id="rId38201" display="https://www.google.com/maps/@43.539722,-72.955833,450m/data=!3m1!1e3!4m5!3m4!1s0x0:0x0!8m2!3d43.539722!4d-72.955833"/>
    <hyperlink ref="AD19103" r:id="rId38202" display="https://www.bing.com/maps?cp=43.539722~-72.955833&amp;style=o&amp;lvl=18&amp;dir=0&amp;sp=point.43.539722_-72.955833_Clarendon Solar Farm"/>
    <hyperlink ref="AC19104" r:id="rId38203" display="https://www.google.com/maps/@44.426111,-73.156389,450m/data=!3m1!1e3!4m5!3m4!1s0x0:0x0!8m2!3d44.426111!4d-73.156389"/>
    <hyperlink ref="AD19104" r:id="rId38204" display="https://www.bing.com/maps?cp=44.426111~-73.156389&amp;style=o&amp;lvl=18&amp;dir=0&amp;sp=point.44.426111_-73.156389_Claire Solar Farm"/>
    <hyperlink ref="AC19105" r:id="rId38205" display="https://www.google.com/maps/@39.801111,-84.895000,450m/data=!3m1!1e3!4m5!3m4!1s0x0:0x0!8m2!3d39.801111!4d-84.895000"/>
    <hyperlink ref="AD19105" r:id="rId38206" display="https://www.bing.com/maps?cp=39.801111~-84.895000&amp;style=o&amp;lvl=18&amp;dir=0&amp;sp=point.39.801111_-84.895000_IMPA Richmond Solar Park"/>
    <hyperlink ref="AC19106" r:id="rId38207" display="https://www.google.com/maps/@40.216389,-85.774722,450m/data=!3m1!1e3!4m5!3m4!1s0x0:0x0!8m2!3d40.216389!4d-85.774722"/>
    <hyperlink ref="AD19106" r:id="rId38208" display="https://www.bing.com/maps?cp=40.216389~-85.774722&amp;style=o&amp;lvl=18&amp;dir=0&amp;sp=point.40.216389_-85.774722_IMPA Frankton Solar Park"/>
    <hyperlink ref="AC19107" r:id="rId38209" display="https://www.google.com/maps/@40.946111,-87.136389,450m/data=!3m1!1e3!4m5!3m4!1s0x0:0x0!8m2!3d40.946111!4d-87.136389"/>
    <hyperlink ref="AD19107" r:id="rId38210" display="https://www.bing.com/maps?cp=40.946111~-87.136389&amp;style=o&amp;lvl=18&amp;dir=0&amp;sp=point.40.946111_-87.136389_IMPA Rensselaer Solar Park"/>
    <hyperlink ref="AC19108" r:id="rId38211" display="https://www.google.com/maps/@40.767778,-86.045556,450m/data=!3m1!1e3!4m5!3m4!1s0x0:0x0!8m2!3d40.767778!4d-86.045556"/>
    <hyperlink ref="AD19108" r:id="rId38212" display="https://www.bing.com/maps?cp=40.767778~-86.045556&amp;style=o&amp;lvl=18&amp;dir=0&amp;sp=point.40.767778_-86.045556_IMPA Peru Solar Park"/>
    <hyperlink ref="AC19109" r:id="rId38213" display="https://www.google.com/maps/@37.946111,-86.737500,450m/data=!3m1!1e3!4m5!3m4!1s0x0:0x0!8m2!3d37.946111!4d-86.737500"/>
    <hyperlink ref="AD19109" r:id="rId38214" display="https://www.bing.com/maps?cp=37.946111~-86.737500&amp;style=o&amp;lvl=18&amp;dir=0&amp;sp=point.37.946111_-86.737500_IMPA Tell City Solar Park"/>
    <hyperlink ref="AC19110" r:id="rId38215" display="https://www.google.com/maps/@40.053056,-86.887222,450m/data=!3m1!1e3!4m5!3m4!1s0x0:0x0!8m2!3d40.053056!4d-86.887222"/>
    <hyperlink ref="AD19110" r:id="rId38216" display="https://www.bing.com/maps?cp=40.053056~-86.887222&amp;style=o&amp;lvl=18&amp;dir=0&amp;sp=point.40.053056_-86.887222_IMPA Crawfordsville Solar Park"/>
    <hyperlink ref="AC19111" r:id="rId38217" display="https://www.google.com/maps/@42.352085,-72.538853,450m/data=!3m1!1e3!4m5!3m4!1s0x0:0x0!8m2!3d42.352085!4d-72.538853"/>
    <hyperlink ref="AD19111" r:id="rId38218" display="https://www.bing.com/maps?cp=42.352085~-72.538853&amp;style=o&amp;lvl=18&amp;dir=0&amp;sp=point.42.352085_-72.538853_Hadley Solar NG, LLC"/>
    <hyperlink ref="AC19112" r:id="rId38219" display="https://www.google.com/maps/@42.581389,-71.762222,450m/data=!3m1!1e3!4m5!3m4!1s0x0:0x0!8m2!3d42.581389!4d-71.762222"/>
    <hyperlink ref="AD19112" r:id="rId38220" display="https://www.bing.com/maps?cp=42.581389~-71.762222&amp;style=o&amp;lvl=18&amp;dir=0&amp;sp=point.42.581389_-71.762222_265 Pleasant Solar NG, LLC"/>
    <hyperlink ref="AC19113" r:id="rId38221" display="https://www.google.com/maps/@34.898889,-77.808889,450m/data=!3m1!1e3!4m5!3m4!1s0x0:0x0!8m2!3d34.898889!4d-77.808889"/>
    <hyperlink ref="AD19113" r:id="rId38222" display="https://www.bing.com/maps?cp=34.898889~-77.808889&amp;style=o&amp;lvl=18&amp;dir=0&amp;sp=point.34.898889_-77.808889_Lanier Solar"/>
    <hyperlink ref="AC19114" r:id="rId38223" display="https://www.google.com/maps/@35.433889,-77.990000,450m/data=!3m1!1e3!4m5!3m4!1s0x0:0x0!8m2!3d35.433889!4d-77.990000"/>
    <hyperlink ref="AD19114" r:id="rId38224" display="https://www.bing.com/maps?cp=35.433889~-77.990000&amp;style=o&amp;lvl=18&amp;dir=0&amp;sp=point.35.433889_-77.990000_Highwater Solar I"/>
    <hyperlink ref="AC19115" r:id="rId38225" display="https://www.google.com/maps/@34.611944,-77.928889,450m/data=!3m1!1e3!4m5!3m4!1s0x0:0x0!8m2!3d34.611944!4d-77.928889"/>
    <hyperlink ref="AD19115" r:id="rId38226" display="https://www.bing.com/maps?cp=34.611944~-77.928889&amp;style=o&amp;lvl=18&amp;dir=0&amp;sp=point.34.611944_-77.928889_Bearford Solar II"/>
    <hyperlink ref="AC19116" r:id="rId38227" display="https://www.google.com/maps/@41.627222,-83.574722,450m/data=!3m1!1e3!4m5!3m4!1s0x0:0x0!8m2!3d41.627222!4d-83.574722"/>
    <hyperlink ref="AD19116" r:id="rId38228" location="1" display="https://www.bing.com/maps?cp=41.627222~-83.574722&amp;style=o&amp;lvl=18&amp;dir=0&amp;sp=point.41.627222_-83.574722_Anthony Wayne Solar - 1"/>
    <hyperlink ref="AC19117" r:id="rId38229" display="https://www.google.com/maps/@44.425000,-117.273889,450m/data=!3m1!1e3!4m5!3m4!1s0x0:0x0!8m2!3d44.425000!4d-117.273889"/>
    <hyperlink ref="AD19117" r:id="rId38230" display="https://www.bing.com/maps?cp=44.425000~-117.273889&amp;style=o&amp;lvl=18&amp;dir=0&amp;sp=point.44.425000_-117.273889_Jett Creek Windfarm (Burnt River)"/>
    <hyperlink ref="AC19118" r:id="rId38231" display="https://www.google.com/maps/@44.366944,-117.343889,450m/data=!3m1!1e3!4m5!3m4!1s0x0:0x0!8m2!3d44.366944!4d-117.343889"/>
    <hyperlink ref="AD19118" r:id="rId38232" display="https://www.bing.com/maps?cp=44.366944~-117.343889&amp;style=o&amp;lvl=18&amp;dir=0&amp;sp=point.44.366944_-117.343889_Benson Creek Windfarm (Burnt River)"/>
    <hyperlink ref="AC19119" r:id="rId38233" display="https://www.google.com/maps/@44.353056,-117.323056,450m/data=!3m1!1e3!4m5!3m4!1s0x0:0x0!8m2!3d44.353056!4d-117.323056"/>
    <hyperlink ref="AD19119" r:id="rId38234" display="https://www.bing.com/maps?cp=44.353056~-117.323056&amp;style=o&amp;lvl=18&amp;dir=0&amp;sp=point.44.353056_-117.323056_Durbin Creek Windfarm (Burnt River)"/>
    <hyperlink ref="AC19120" r:id="rId38235" display="https://www.google.com/maps/@44.418056,-117.255000,450m/data=!3m1!1e3!4m5!3m4!1s0x0:0x0!8m2!3d44.418056!4d-117.255000"/>
    <hyperlink ref="AD19120" r:id="rId38236" display="https://www.bing.com/maps?cp=44.418056~-117.255000&amp;style=o&amp;lvl=18&amp;dir=0&amp;sp=point.44.418056_-117.255000_Prospector Windfarm (Burnt River)"/>
    <hyperlink ref="AC19121" r:id="rId38237" display="https://www.google.com/maps/@44.381944,-117.273056,450m/data=!3m1!1e3!4m5!3m4!1s0x0:0x0!8m2!3d44.381944!4d-117.273056"/>
    <hyperlink ref="AD19121" r:id="rId38238" display="https://www.bing.com/maps?cp=44.381944~-117.273056&amp;style=o&amp;lvl=18&amp;dir=0&amp;sp=point.44.381944_-117.273056_Willow Spring Windfarm (Burnt River)"/>
    <hyperlink ref="AC19122" r:id="rId38239" display="https://www.google.com/maps/@41.416944,-72.234444,450m/data=!3m1!1e3!4m5!3m4!1s0x0:0x0!8m2!3d41.416944!4d-72.234444"/>
    <hyperlink ref="AD19122" r:id="rId38240" display="https://www.bing.com/maps?cp=41.416944~-72.234444&amp;style=o&amp;lvl=18&amp;dir=0&amp;sp=point.41.416944_-72.234444_Antares-GRE 314 East Lyme LLC"/>
    <hyperlink ref="AC19123" r:id="rId38241" display="https://www.google.com/maps/@43.816944,-111.785833,450m/data=!3m1!1e3!4m5!3m4!1s0x0:0x0!8m2!3d43.816944!4d-111.785833"/>
    <hyperlink ref="AD19123" r:id="rId38242" display="https://www.bing.com/maps?cp=43.816944~-111.785833&amp;style=o&amp;lvl=18&amp;dir=0&amp;sp=point.43.816944_-111.785833_BYUI Central Energy Facility"/>
    <hyperlink ref="AC19124" r:id="rId38243" display="https://www.google.com/maps/@35.160800,-77.109900,450m/data=!3m1!1e3!4m5!3m4!1s0x0:0x0!8m2!3d35.160800!4d-77.109900"/>
    <hyperlink ref="AD19124" r:id="rId38244" display="https://www.bing.com/maps?cp=35.160800~-77.109900&amp;style=o&amp;lvl=18&amp;dir=0&amp;sp=point.35.160800_-77.109900_Andrew Solar"/>
    <hyperlink ref="AC19125" r:id="rId38245" display="https://www.google.com/maps/@35.799800,-78.139800,450m/data=!3m1!1e3!4m5!3m4!1s0x0:0x0!8m2!3d35.799800!4d-78.139800"/>
    <hyperlink ref="AD19125" r:id="rId38246" display="https://www.bing.com/maps?cp=35.799800~-78.139800&amp;style=o&amp;lvl=18&amp;dir=0&amp;sp=point.35.799800_-78.139800_Tracy Solar"/>
    <hyperlink ref="AC19126" r:id="rId38247" display="https://www.google.com/maps/@35.487000,-78.192200,450m/data=!3m1!1e3!4m5!3m4!1s0x0:0x0!8m2!3d35.487000!4d-78.192200"/>
    <hyperlink ref="AD19126" r:id="rId38248" display="https://www.bing.com/maps?cp=35.487000~-78.192200&amp;style=o&amp;lvl=18&amp;dir=0&amp;sp=point.35.487000_-78.192200_Candace Solar"/>
    <hyperlink ref="AC19127" r:id="rId38249" display="https://www.google.com/maps/@36.139444,-78.146944,450m/data=!3m1!1e3!4m5!3m4!1s0x0:0x0!8m2!3d36.139444!4d-78.146944"/>
    <hyperlink ref="AD19127" r:id="rId38250" display="https://www.bing.com/maps?cp=36.139444~-78.146944&amp;style=o&amp;lvl=18&amp;dir=0&amp;sp=point.36.139444_-78.146944_Sarah Solar"/>
    <hyperlink ref="AC19128" r:id="rId38251" display="https://www.google.com/maps/@35.486944,-78.313889,450m/data=!3m1!1e3!4m5!3m4!1s0x0:0x0!8m2!3d35.486944!4d-78.313889"/>
    <hyperlink ref="AD19128" r:id="rId38252" display="https://www.bing.com/maps?cp=35.486944~-78.313889&amp;style=o&amp;lvl=18&amp;dir=0&amp;sp=point.35.486944_-78.313889_Nitro Solar"/>
    <hyperlink ref="AC19129" r:id="rId38253" display="https://www.google.com/maps/@36.248700,-78.347500,450m/data=!3m1!1e3!4m5!3m4!1s0x0:0x0!8m2!3d36.248700!4d-78.347500"/>
    <hyperlink ref="AD19129" r:id="rId38254" display="https://www.bing.com/maps?cp=36.248700~-78.347500&amp;style=o&amp;lvl=18&amp;dir=0&amp;sp=point.36.248700_-78.347500_Melinda Solar"/>
    <hyperlink ref="AC19130" r:id="rId38255" display="https://www.google.com/maps/@36.292200,-79.621400,450m/data=!3m1!1e3!4m5!3m4!1s0x0:0x0!8m2!3d36.292200!4d-79.621400"/>
    <hyperlink ref="AD19130" r:id="rId38256" display="https://www.bing.com/maps?cp=36.292200~-79.621400&amp;style=o&amp;lvl=18&amp;dir=0&amp;sp=point.36.292200_-79.621400_Jacob Solar"/>
    <hyperlink ref="AC19131" r:id="rId38257" display="https://www.google.com/maps/@35.216700,-77.074300,450m/data=!3m1!1e3!4m5!3m4!1s0x0:0x0!8m2!3d35.216700!4d-77.074300"/>
    <hyperlink ref="AD19131" r:id="rId38258" display="https://www.bing.com/maps?cp=35.216700~-77.074300&amp;style=o&amp;lvl=18&amp;dir=0&amp;sp=point.35.216700_-77.074300_Porter Solar"/>
    <hyperlink ref="AC19132" r:id="rId38259" display="https://www.google.com/maps/@36.432000,-77.970300,450m/data=!3m1!1e3!4m5!3m4!1s0x0:0x0!8m2!3d36.432000!4d-77.970300"/>
    <hyperlink ref="AD19132" r:id="rId38260" display="https://www.bing.com/maps?cp=36.432000~-77.970300&amp;style=o&amp;lvl=18&amp;dir=0&amp;sp=point.36.432000_-77.970300_Sun Devil Solar"/>
    <hyperlink ref="AC19133" r:id="rId38261" display="https://www.google.com/maps/@35.071700,-78.807800,450m/data=!3m1!1e3!4m5!3m4!1s0x0:0x0!8m2!3d35.071700!4d-78.807800"/>
    <hyperlink ref="AD19133" r:id="rId38262" display="https://www.bing.com/maps?cp=35.071700~-78.807800&amp;style=o&amp;lvl=18&amp;dir=0&amp;sp=point.35.071700_-78.807800_Quincy Solar"/>
    <hyperlink ref="AC19134" r:id="rId38263" display="https://www.google.com/maps/@36.433800,-78.152600,450m/data=!3m1!1e3!4m5!3m4!1s0x0:0x0!8m2!3d36.433800!4d-78.152600"/>
    <hyperlink ref="AD19134" r:id="rId38264" display="https://www.bing.com/maps?cp=36.433800~-78.152600&amp;style=o&amp;lvl=18&amp;dir=0&amp;sp=point.36.433800_-78.152600_Kenneth Solar"/>
    <hyperlink ref="AC19135" r:id="rId38265" display="https://www.google.com/maps/@35.891800,-78.182300,450m/data=!3m1!1e3!4m5!3m4!1s0x0:0x0!8m2!3d35.891800!4d-78.182300"/>
    <hyperlink ref="AD19135" r:id="rId38266" display="https://www.bing.com/maps?cp=35.891800~-78.182300&amp;style=o&amp;lvl=18&amp;dir=0&amp;sp=point.35.891800_-78.182300_Chei Solar"/>
    <hyperlink ref="AC19136" r:id="rId38267" display="https://www.google.com/maps/@35.663300,-78.520600,450m/data=!3m1!1e3!4m5!3m4!1s0x0:0x0!8m2!3d35.663300!4d-78.520600"/>
    <hyperlink ref="AD19136" r:id="rId38268" display="https://www.bing.com/maps?cp=35.663300~-78.520600&amp;style=o&amp;lvl=18&amp;dir=0&amp;sp=point.35.663300_-78.520600_Murdock Solar"/>
    <hyperlink ref="AC19137" r:id="rId38269" display="https://www.google.com/maps/@36.284700,-79.566700,450m/data=!3m1!1e3!4m5!3m4!1s0x0:0x0!8m2!3d36.284700!4d-79.566700"/>
    <hyperlink ref="AD19137" r:id="rId38270" display="https://www.bing.com/maps?cp=36.284700~-79.566700&amp;style=o&amp;lvl=18&amp;dir=0&amp;sp=point.36.284700_-79.566700_Husky Solar"/>
    <hyperlink ref="AC19138" r:id="rId38271" display="https://www.google.com/maps/@35.178500,-81.665000,450m/data=!3m1!1e3!4m5!3m4!1s0x0:0x0!8m2!3d35.178500!4d-81.665000"/>
    <hyperlink ref="AD19138" r:id="rId38272" display="https://www.bing.com/maps?cp=35.178500~-81.665000&amp;style=o&amp;lvl=18&amp;dir=0&amp;sp=point.35.178500_-81.665000_Beetle Solar"/>
    <hyperlink ref="AC19139" r:id="rId38273" display="https://www.google.com/maps/@35.396500,-78.510800,450m/data=!3m1!1e3!4m5!3m4!1s0x0:0x0!8m2!3d35.396500!4d-78.510800"/>
    <hyperlink ref="AD19139" r:id="rId38274" display="https://www.bing.com/maps?cp=35.396500~-78.510800&amp;style=o&amp;lvl=18&amp;dir=0&amp;sp=point.35.396500_-78.510800_Happy Solar"/>
    <hyperlink ref="AC19140" r:id="rId38275" display="https://www.google.com/maps/@35.836944,-77.126944,450m/data=!3m1!1e3!4m5!3m4!1s0x0:0x0!8m2!3d35.836944!4d-77.126944"/>
    <hyperlink ref="AD19140" r:id="rId38276" display="https://www.bing.com/maps?cp=35.836944~-77.126944&amp;style=o&amp;lvl=18&amp;dir=0&amp;sp=point.35.836944_-77.126944_Meadows PV 1"/>
    <hyperlink ref="AC19141" r:id="rId38277" display="https://www.google.com/maps/@35.806667,-77.270556,450m/data=!3m1!1e3!4m5!3m4!1s0x0:0x0!8m2!3d35.806667!4d-77.270556"/>
    <hyperlink ref="AD19141" r:id="rId38278" display="https://www.bing.com/maps?cp=35.806667~-77.270556&amp;style=o&amp;lvl=18&amp;dir=0&amp;sp=point.35.806667_-77.270556_Flat Meeks PV 1"/>
    <hyperlink ref="AC19142" r:id="rId38279" display="https://www.google.com/maps/@36.420000,-77.100278,450m/data=!3m1!1e3!4m5!3m4!1s0x0:0x0!8m2!3d36.420000!4d-77.100278"/>
    <hyperlink ref="AD19142" r:id="rId38280" display="https://www.bing.com/maps?cp=36.420000~-77.100278&amp;style=o&amp;lvl=18&amp;dir=0&amp;sp=point.36.420000_-77.100278_Benthall Bridge PV 1"/>
    <hyperlink ref="AC19143" r:id="rId38281" display="https://www.google.com/maps/@36.418333,-77.655833,450m/data=!3m1!1e3!4m5!3m4!1s0x0:0x0!8m2!3d36.418333!4d-77.655833"/>
    <hyperlink ref="AD19143" r:id="rId38282" display="https://www.bing.com/maps?cp=36.418333~-77.655833&amp;style=o&amp;lvl=18&amp;dir=0&amp;sp=point.36.418333_-77.655833_American Legion PV 1"/>
    <hyperlink ref="AC19144" r:id="rId38283" display="https://www.google.com/maps/@36.270278,-77.060278,450m/data=!3m1!1e3!4m5!3m4!1s0x0:0x0!8m2!3d36.270278!4d-77.060278"/>
    <hyperlink ref="AD19144" r:id="rId38284" display="https://www.bing.com/maps?cp=36.270278~-77.060278&amp;style=o&amp;lvl=18&amp;dir=0&amp;sp=point.36.270278_-77.060278_Baker PV 1"/>
    <hyperlink ref="AC19145" r:id="rId38285" display="https://www.google.com/maps/@35.711667,-81.134167,450m/data=!3m1!1e3!4m5!3m4!1s0x0:0x0!8m2!3d35.711667!4d-81.134167"/>
    <hyperlink ref="AD19145" r:id="rId38286" display="https://www.bing.com/maps?cp=35.711667~-81.134167&amp;style=o&amp;lvl=18&amp;dir=0&amp;sp=point.35.711667_-81.134167_Old Catawba PV 1"/>
    <hyperlink ref="AC19146" r:id="rId38287" display="https://www.google.com/maps/@36.119167,-79.521389,450m/data=!3m1!1e3!4m5!3m4!1s0x0:0x0!8m2!3d36.119167!4d-79.521389"/>
    <hyperlink ref="AD19146" r:id="rId38288" display="https://www.bing.com/maps?cp=36.119167~-79.521389&amp;style=o&amp;lvl=18&amp;dir=0&amp;sp=point.36.119167_-79.521389_Manning PV 1"/>
    <hyperlink ref="AC19147" r:id="rId38289" display="https://www.google.com/maps/@35.538889,-79.804167,450m/data=!3m1!1e3!4m5!3m4!1s0x0:0x0!8m2!3d35.538889!4d-79.804167"/>
    <hyperlink ref="AD19147" r:id="rId38290" display="https://www.bing.com/maps?cp=35.538889~-79.804167&amp;style=o&amp;lvl=18&amp;dir=0&amp;sp=point.35.538889_-79.804167_Little River PV 1"/>
    <hyperlink ref="AC19148" r:id="rId38291" display="https://www.google.com/maps/@36.544722,-120.316111,450m/data=!3m1!1e3!4m5!3m4!1s0x0:0x0!8m2!3d36.544722!4d-120.316111"/>
    <hyperlink ref="AD19148" r:id="rId38292" display="https://www.bing.com/maps?cp=36.544722~-120.316111&amp;style=o&amp;lvl=18&amp;dir=0&amp;sp=point.36.544722_-120.316111_Giffen Solar Park"/>
    <hyperlink ref="AC19149" r:id="rId38293" display="https://www.google.com/maps/@36.386944,-120.236667,450m/data=!3m1!1e3!4m5!3m4!1s0x0:0x0!8m2!3d36.386944!4d-120.236667"/>
    <hyperlink ref="AD19149" r:id="rId38294" display="https://www.bing.com/maps?cp=36.386944~-120.236667&amp;style=o&amp;lvl=18&amp;dir=0&amp;sp=point.36.386944_-120.236667_Five Points Solar Park"/>
    <hyperlink ref="AC19150" r:id="rId38295" display="https://www.google.com/maps/@35.604167,-119.849722,450m/data=!3m1!1e3!4m5!3m4!1s0x0:0x0!8m2!3d35.604167!4d-119.849722"/>
    <hyperlink ref="AD19150" r:id="rId38296" display="https://www.bing.com/maps?cp=35.604167~-119.849722&amp;style=o&amp;lvl=18&amp;dir=0&amp;sp=point.35.604167_-119.849722_Blackwell Solar Park"/>
    <hyperlink ref="AC19151" r:id="rId38297" display="https://www.google.com/maps/@36.127222,-77.734444,450m/data=!3m1!1e3!4m5!3m4!1s0x0:0x0!8m2!3d36.127222!4d-77.734444"/>
    <hyperlink ref="AD19151" r:id="rId38298" display="https://www.bing.com/maps?cp=36.127222~-77.734444&amp;style=o&amp;lvl=18&amp;dir=0&amp;sp=point.36.127222_-77.734444_Whitakers"/>
    <hyperlink ref="AC19152" r:id="rId38299" display="https://www.google.com/maps/@36.148056,-77.211944,450m/data=!3m1!1e3!4m5!3m4!1s0x0:0x0!8m2!3d36.148056!4d-77.211944"/>
    <hyperlink ref="AD19152" r:id="rId38300" display="https://www.bing.com/maps?cp=36.148056~-77.211944&amp;style=o&amp;lvl=18&amp;dir=0&amp;sp=point.36.148056_-77.211944_Kelford"/>
    <hyperlink ref="AC19153" r:id="rId38301" display="https://www.google.com/maps/@34.648889,-118.076667,450m/data=!3m1!1e3!4m5!3m4!1s0x0:0x0!8m2!3d34.648889!4d-118.076667"/>
    <hyperlink ref="AD19153" r:id="rId38302" display="https://www.bing.com/maps?cp=34.648889~-118.076667&amp;style=o&amp;lvl=18&amp;dir=0&amp;sp=point.34.648889_-118.076667_NRG Solar Oasis LLC"/>
    <hyperlink ref="AC19154" r:id="rId38303" display="https://www.google.com/maps/@42.787778,-112.365556,450m/data=!3m1!1e3!4m5!3m4!1s0x0:0x0!8m2!3d42.787778!4d-112.365556"/>
    <hyperlink ref="AD19154" r:id="rId38304" display="https://www.bing.com/maps?cp=42.787778~-112.365556&amp;style=o&amp;lvl=18&amp;dir=0&amp;sp=point.42.787778_-112.365556_Bannock County LFG to Energy"/>
    <hyperlink ref="AC19155" r:id="rId38305" display="https://www.google.com/maps/@36.264722,-76.306111,450m/data=!3m1!1e3!4m5!3m4!1s0x0:0x0!8m2!3d36.264722!4d-76.306111"/>
    <hyperlink ref="AD19155" r:id="rId38306" display="https://www.bing.com/maps?cp=36.264722~-76.306111&amp;style=o&amp;lvl=18&amp;dir=0&amp;sp=point.36.264722_-76.306111_Pasquotank"/>
    <hyperlink ref="AC19156" r:id="rId38307" display="https://www.google.com/maps/@35.249167,-117.955278,450m/data=!3m1!1e3!4m5!3m4!1s0x0:0x0!8m2!3d35.249167!4d-117.955278"/>
    <hyperlink ref="AD19156" r:id="rId38308" display="https://www.bing.com/maps?cp=35.249167~-117.955278&amp;style=o&amp;lvl=18&amp;dir=0&amp;sp=point.35.249167_-117.955278_Springbok Solar Farm 1"/>
    <hyperlink ref="AC19157" r:id="rId38309" display="https://www.google.com/maps/@35.504444,-78.192222,450m/data=!3m1!1e3!4m5!3m4!1s0x0:0x0!8m2!3d35.504444!4d-78.192222"/>
    <hyperlink ref="AD19157" r:id="rId38310" display="https://www.bing.com/maps?cp=35.504444~-78.192222&amp;style=o&amp;lvl=18&amp;dir=0&amp;sp=point.35.504444_-78.192222_Princeton"/>
    <hyperlink ref="AC19158" r:id="rId38311" display="https://www.google.com/maps/@35.432500,-78.411667,450m/data=!3m1!1e3!4m5!3m4!1s0x0:0x0!8m2!3d35.432500!4d-78.411667"/>
    <hyperlink ref="AD19158" r:id="rId38312" display="https://www.bing.com/maps?cp=35.432500~-78.411667&amp;style=o&amp;lvl=18&amp;dir=0&amp;sp=point.35.432500_-78.411667_4Oaks"/>
    <hyperlink ref="AC19159" r:id="rId38313" display="https://www.google.com/maps/@31.810278,-82.575000,450m/data=!3m1!1e3!4m5!3m4!1s0x0:0x0!8m2!3d31.810278!4d-82.575000"/>
    <hyperlink ref="AD19159" r:id="rId38314" display="https://www.bing.com/maps?cp=31.810278~-82.575000&amp;style=o&amp;lvl=18&amp;dir=0&amp;sp=point.31.810278_-82.575000_SR Hazlehurst"/>
    <hyperlink ref="AC19160" r:id="rId38315" display="https://www.google.com/maps/@34.548056,-117.464444,450m/data=!3m1!1e3!4m5!3m4!1s0x0:0x0!8m2!3d34.548056!4d-117.464444"/>
    <hyperlink ref="AD19160" r:id="rId38316" display="https://www.bing.com/maps?cp=34.548056~-117.464444&amp;style=o&amp;lvl=18&amp;dir=0&amp;sp=point.34.548056_-117.464444_Coronus Adelanto West 1"/>
    <hyperlink ref="AC19161" r:id="rId38317" display="https://www.google.com/maps/@34.548056,-117.464444,450m/data=!3m1!1e3!4m5!3m4!1s0x0:0x0!8m2!3d34.548056!4d-117.464444"/>
    <hyperlink ref="AD19161" r:id="rId38318" display="https://www.bing.com/maps?cp=34.548056~-117.464444&amp;style=o&amp;lvl=18&amp;dir=0&amp;sp=point.34.548056_-117.464444_Coronus Adelanto West 2"/>
    <hyperlink ref="AC19162" r:id="rId38319" display="https://www.google.com/maps/@33.896111,-117.283611,450m/data=!3m1!1e3!4m5!3m4!1s0x0:0x0!8m2!3d33.896111!4d-117.283611"/>
    <hyperlink ref="AD19162" r:id="rId38320" location="1" display="https://www.bing.com/maps?cp=33.896111~-117.283611&amp;style=o&amp;lvl=18&amp;dir=0&amp;sp=point.33.896111_-117.283611_Park Meridian - 1"/>
    <hyperlink ref="AC19163" r:id="rId38321" display="https://www.google.com/maps/@34.100278,-117.552778,450m/data=!3m1!1e3!4m5!3m4!1s0x0:0x0!8m2!3d34.100278!4d-117.552778"/>
    <hyperlink ref="AD19163" r:id="rId38322" location="1" display="https://www.bing.com/maps?cp=34.100278~-117.552778&amp;style=o&amp;lvl=18&amp;dir=0&amp;sp=point.34.100278_-117.552778_Rancho Cucamonga Dist - 1"/>
    <hyperlink ref="AC19164" r:id="rId38323" display="https://www.google.com/maps/@34.039722,-117.606667,450m/data=!3m1!1e3!4m5!3m4!1s0x0:0x0!8m2!3d34.039722!4d-117.606667"/>
    <hyperlink ref="AD19164" r:id="rId38324" display="https://www.bing.com/maps?cp=34.039722~-117.606667&amp;style=o&amp;lvl=18&amp;dir=0&amp;sp=point.34.039722_-117.606667_Terra Francesco"/>
    <hyperlink ref="AC19165" r:id="rId38325" display="https://www.google.com/maps/@35.657500,-82.710278,450m/data=!3m1!1e3!4m5!3m4!1s0x0:0x0!8m2!3d35.657500!4d-82.710278"/>
    <hyperlink ref="AD19165" r:id="rId38326" display="https://www.bing.com/maps?cp=35.657500~-82.710278&amp;style=o&amp;lvl=18&amp;dir=0&amp;sp=point.35.657500_-82.710278_Innovative Solar 6"/>
    <hyperlink ref="AC19166" r:id="rId38327" display="https://www.google.com/maps/@42.473333,-71.430556,450m/data=!3m1!1e3!4m5!3m4!1s0x0:0x0!8m2!3d42.473333!4d-71.430556"/>
    <hyperlink ref="AD19166" r:id="rId38328" display="https://www.bing.com/maps?cp=42.473333~-71.430556&amp;style=o&amp;lvl=18&amp;dir=0&amp;sp=point.42.473333_-71.430556_Acton Solar Landfill"/>
    <hyperlink ref="AC19167" r:id="rId38329" display="https://www.google.com/maps/@40.456667,-74.328889,450m/data=!3m1!1e3!4m5!3m4!1s0x0:0x0!8m2!3d40.456667!4d-74.328889"/>
    <hyperlink ref="AD19167" r:id="rId38330" display="https://www.bing.com/maps?cp=40.456667~-74.328889&amp;style=o&amp;lvl=18&amp;dir=0&amp;sp=point.40.456667_-74.328889_Parlin Solar LLC"/>
    <hyperlink ref="AC19168" r:id="rId38331" display="https://www.google.com/maps/@39.893889,-83.805556,450m/data=!3m1!1e3!4m5!3m4!1s0x0:0x0!8m2!3d39.893889!4d-83.805556"/>
    <hyperlink ref="AD19168" r:id="rId38332" display="https://www.bing.com/maps?cp=39.893889~-83.805556&amp;style=o&amp;lvl=18&amp;dir=0&amp;sp=point.39.893889_-83.805556_Springfield Solar LLC"/>
    <hyperlink ref="AC19169" r:id="rId38333" display="https://www.google.com/maps/@40.691389,-80.323889,450m/data=!3m1!1e3!4m5!3m4!1s0x0:0x0!8m2!3d40.691389!4d-80.323889"/>
    <hyperlink ref="AD19169" r:id="rId38334" display="https://www.bing.com/maps?cp=40.691389~-80.323889&amp;style=o&amp;lvl=18&amp;dir=0&amp;sp=point.40.691389_-80.323889_Beaver Solar LLC"/>
    <hyperlink ref="AC19170" r:id="rId38335" display="https://www.google.com/maps/@40.620556,-87.378056,450m/data=!3m1!1e3!4m5!3m4!1s0x0:0x0!8m2!3d40.620556!4d-87.378056"/>
    <hyperlink ref="AD19170" r:id="rId38336" display="https://www.bing.com/maps?cp=40.620556~-87.378056&amp;style=o&amp;lvl=18&amp;dir=0&amp;sp=point.40.620556_-87.378056_Fowler Ridge IV Wind Farm LLC"/>
    <hyperlink ref="AC19171" r:id="rId38337" display="https://www.google.com/maps/@35.898889,-76.379444,450m/data=!3m1!1e3!4m5!3m4!1s0x0:0x0!8m2!3d35.898889!4d-76.379444"/>
    <hyperlink ref="AD19171" r:id="rId38338" display="https://www.bing.com/maps?cp=35.898889~-76.379444&amp;style=o&amp;lvl=18&amp;dir=0&amp;sp=point.35.898889_-76.379444_Creswell Alligood Solar, LLC"/>
    <hyperlink ref="AC19172" r:id="rId38339" display="https://www.google.com/maps/@35.847222,-77.111389,450m/data=!3m1!1e3!4m5!3m4!1s0x0:0x0!8m2!3d35.847222!4d-77.111389"/>
    <hyperlink ref="AD19172" r:id="rId38340" display="https://www.bing.com/maps?cp=35.847222~-77.111389&amp;style=o&amp;lvl=18&amp;dir=0&amp;sp=point.35.847222_-77.111389_Everetts Wildcat Solar, LLC"/>
    <hyperlink ref="AC19173" r:id="rId38341" display="https://www.google.com/maps/@38.521111,-121.993889,450m/data=!3m1!1e3!4m5!3m4!1s0x0:0x0!8m2!3d38.521111!4d-121.993889"/>
    <hyperlink ref="AD19173" r:id="rId38342" display="https://www.bing.com/maps?cp=38.521111~-121.993889&amp;style=o&amp;lvl=18&amp;dir=0&amp;sp=point.38.521111_-121.993889_Putah Creek Solar Farm"/>
    <hyperlink ref="AC19174" r:id="rId38343" display="https://www.google.com/maps/@34.581944,-78.940000,450m/data=!3m1!1e3!4m5!3m4!1s0x0:0x0!8m2!3d34.581944!4d-78.940000"/>
    <hyperlink ref="AD19174" r:id="rId38344" display="https://www.bing.com/maps?cp=34.581944~-78.940000&amp;style=o&amp;lvl=18&amp;dir=0&amp;sp=point.34.581944_-78.940000_FLS Solar 200, LLC"/>
    <hyperlink ref="AC19175" r:id="rId38345" display="https://www.google.com/maps/@34.600000,-78.970000,450m/data=!3m1!1e3!4m5!3m4!1s0x0:0x0!8m2!3d34.600000!4d-78.970000"/>
    <hyperlink ref="AD19175" r:id="rId38346" display="https://www.bing.com/maps?cp=34.600000~-78.970000&amp;style=o&amp;lvl=18&amp;dir=0&amp;sp=point.34.600000_-78.970000_FLS Solar 170, LLC"/>
    <hyperlink ref="AC19176" r:id="rId38347" display="https://www.google.com/maps/@35.368889,-82.357500,450m/data=!3m1!1e3!4m5!3m4!1s0x0:0x0!8m2!3d35.368889!4d-82.357500"/>
    <hyperlink ref="AD19176" r:id="rId38348" display="https://www.bing.com/maps?cp=35.368889~-82.357500&amp;style=o&amp;lvl=18&amp;dir=0&amp;sp=point.35.368889_-82.357500_Innovative Solar 14, LLC"/>
    <hyperlink ref="AC19177" r:id="rId38349" display="https://www.google.com/maps/@35.319444,-81.764167,450m/data=!3m1!1e3!4m5!3m4!1s0x0:0x0!8m2!3d35.319444!4d-81.764167"/>
    <hyperlink ref="AD19177" r:id="rId38350" display="https://www.bing.com/maps?cp=35.319444~-81.764167&amp;style=o&amp;lvl=18&amp;dir=0&amp;sp=point.35.319444_-81.764167_Innovative Solar 15, LLC"/>
    <hyperlink ref="AC19178" r:id="rId38351" display="https://www.google.com/maps/@36.925833,-120.820000,450m/data=!3m1!1e3!4m5!3m4!1s0x0:0x0!8m2!3d36.925833!4d-120.820000"/>
    <hyperlink ref="AD19178" r:id="rId38352" display="https://www.bing.com/maps?cp=36.925833~-120.820000&amp;style=o&amp;lvl=18&amp;dir=0&amp;sp=point.36.925833_-120.820000_Vega Solar"/>
    <hyperlink ref="AC19179" r:id="rId38353" display="https://www.google.com/maps/@34.718056,-84.931944,450m/data=!3m1!1e3!4m5!3m4!1s0x0:0x0!8m2!3d34.718056!4d-84.931944"/>
    <hyperlink ref="AD19179" r:id="rId38354" display="https://www.bing.com/maps?cp=34.718056~-84.931944&amp;style=o&amp;lvl=18&amp;dir=0&amp;sp=point.34.718056_-84.931944_Dalton 2"/>
    <hyperlink ref="AC19180" r:id="rId38355" display="https://www.google.com/maps/@37.330000,-122.010000,450m/data=!3m1!1e3!4m5!3m4!1s0x0:0x0!8m2!3d37.330000!4d-122.010000"/>
    <hyperlink ref="AD19180" r:id="rId38356" display="https://www.bing.com/maps?cp=37.330000~-122.010000&amp;style=o&amp;lvl=18&amp;dir=0&amp;sp=point.37.330000_-122.010000_Apple Campus 2 Fuel Cell"/>
    <hyperlink ref="AC19181" r:id="rId38357" display="https://www.google.com/maps/@35.283611,-106.812778,450m/data=!3m1!1e3!4m5!3m4!1s0x0:0x0!8m2!3d35.283611!4d-106.812778"/>
    <hyperlink ref="AD19181" r:id="rId38358" display="https://www.bing.com/maps?cp=35.283611~-106.812778&amp;style=o&amp;lvl=18&amp;dir=0&amp;sp=point.35.283611_-106.812778_Sandoval Solar Energy Center"/>
    <hyperlink ref="AC19182" r:id="rId38359" display="https://www.google.com/maps/@43.217222,-89.479167,450m/data=!3m1!1e3!4m5!3m4!1s0x0:0x0!8m2!3d43.217222!4d-89.479167"/>
    <hyperlink ref="AD19182" r:id="rId38360" display="https://www.bing.com/maps?cp=43.217222~-89.479167&amp;style=o&amp;lvl=18&amp;dir=0&amp;sp=point.43.217222_-89.479167_Clean Fuel Dane Community Digester"/>
    <hyperlink ref="AC19183" r:id="rId38361" display="https://www.google.com/maps/@43.217222,-89.479167,450m/data=!3m1!1e3!4m5!3m4!1s0x0:0x0!8m2!3d43.217222!4d-89.479167"/>
    <hyperlink ref="AD19183" r:id="rId38362" display="https://www.bing.com/maps?cp=43.217222~-89.479167&amp;style=o&amp;lvl=18&amp;dir=0&amp;sp=point.43.217222_-89.479167_Clean Fuel Dane Community Digester"/>
    <hyperlink ref="AC19184" r:id="rId38363" display="https://www.google.com/maps/@36.398056,-104.594167,450m/data=!3m1!1e3!4m5!3m4!1s0x0:0x0!8m2!3d36.398056!4d-104.594167"/>
    <hyperlink ref="AD19184" r:id="rId38364" display="https://www.bing.com/maps?cp=36.398056~-104.594167&amp;style=o&amp;lvl=18&amp;dir=0&amp;sp=point.36.398056_-104.594167_Springer Solar 1"/>
    <hyperlink ref="AC19185" r:id="rId38365" display="https://www.google.com/maps/@35.230833,-77.552500,450m/data=!3m1!1e3!4m5!3m4!1s0x0:0x0!8m2!3d35.230833!4d-77.552500"/>
    <hyperlink ref="AD19185" r:id="rId38366" display="https://www.bing.com/maps?cp=35.230833~-77.552500&amp;style=o&amp;lvl=18&amp;dir=0&amp;sp=point.35.230833_-77.552500_Crockett Farm"/>
    <hyperlink ref="AC19186" r:id="rId38367" display="https://www.google.com/maps/@34.742222,-79.463056,450m/data=!3m1!1e3!4m5!3m4!1s0x0:0x0!8m2!3d34.742222!4d-79.463056"/>
    <hyperlink ref="AD19186" r:id="rId38368" display="https://www.bing.com/maps?cp=34.742222~-79.463056&amp;style=o&amp;lvl=18&amp;dir=0&amp;sp=point.34.742222_-79.463056_Eastover Farm"/>
    <hyperlink ref="AC19187" r:id="rId38369" display="https://www.google.com/maps/@35.220556,-79.551944,450m/data=!3m1!1e3!4m5!3m4!1s0x0:0x0!8m2!3d35.220556!4d-79.551944"/>
    <hyperlink ref="AD19187" r:id="rId38370" display="https://www.bing.com/maps?cp=35.220556~-79.551944&amp;style=o&amp;lvl=18&amp;dir=0&amp;sp=point.35.220556_-79.551944_Foxfire Solar Farm"/>
    <hyperlink ref="AC19188" r:id="rId38371" display="https://www.google.com/maps/@35.260833,-81.515833,450m/data=!3m1!1e3!4m5!3m4!1s0x0:0x0!8m2!3d35.260833!4d-81.515833"/>
    <hyperlink ref="AD19188" r:id="rId38372" display="https://www.bing.com/maps?cp=35.260833~-81.515833&amp;style=o&amp;lvl=18&amp;dir=0&amp;sp=point.35.260833_-81.515833_Hutchinson Farm"/>
    <hyperlink ref="AC19189" r:id="rId38373" display="https://www.google.com/maps/@35.426667,-78.400000,450m/data=!3m1!1e3!4m5!3m4!1s0x0:0x0!8m2!3d35.426667!4d-78.400000"/>
    <hyperlink ref="AD19189" r:id="rId38374" display="https://www.bing.com/maps?cp=35.426667~-78.400000&amp;style=o&amp;lvl=18&amp;dir=0&amp;sp=point.35.426667_-78.400000_Keen Farm"/>
    <hyperlink ref="AC19190" r:id="rId38375" display="https://www.google.com/maps/@36.126111,-80.798889,450m/data=!3m1!1e3!4m5!3m4!1s0x0:0x0!8m2!3d36.126111!4d-80.798889"/>
    <hyperlink ref="AD19190" r:id="rId38376" display="https://www.bing.com/maps?cp=36.126111~-80.798889&amp;style=o&amp;lvl=18&amp;dir=0&amp;sp=point.36.126111_-80.798889_Ashley Solar Farm"/>
    <hyperlink ref="AC19191" r:id="rId38377" display="https://www.google.com/maps/@34.610000,-77.924167,450m/data=!3m1!1e3!4m5!3m4!1s0x0:0x0!8m2!3d34.610000!4d-77.924167"/>
    <hyperlink ref="AD19191" r:id="rId38378" display="https://www.bing.com/maps?cp=34.610000~-77.924167&amp;style=o&amp;lvl=18&amp;dir=0&amp;sp=point.34.610000_-77.924167_Bearford Farm Solar Project"/>
    <hyperlink ref="AC19192" r:id="rId38379" display="https://www.google.com/maps/@35.833889,-80.574444,450m/data=!3m1!1e3!4m5!3m4!1s0x0:0x0!8m2!3d35.833889!4d-80.574444"/>
    <hyperlink ref="AD19192" r:id="rId38380" display="https://www.bing.com/maps?cp=35.833889~-80.574444&amp;style=o&amp;lvl=18&amp;dir=0&amp;sp=point.35.833889_-80.574444_Mocksville Solar"/>
    <hyperlink ref="AC19193" r:id="rId38381" display="https://www.google.com/maps/@41.444722,-70.613056,450m/data=!3m1!1e3!4m5!3m4!1s0x0:0x0!8m2!3d41.444722!4d-70.613056"/>
    <hyperlink ref="AD19193" r:id="rId38382" display="https://www.bing.com/maps?cp=41.444722~-70.613056&amp;style=o&amp;lvl=18&amp;dir=0&amp;sp=point.41.444722_-70.613056_Tisbury Landfill Solar"/>
    <hyperlink ref="AC19194" r:id="rId38383" display="https://www.google.com/maps/@41.808611,-86.323889,450m/data=!3m1!1e3!4m5!3m4!1s0x0:0x0!8m2!3d41.808611!4d-86.323889"/>
    <hyperlink ref="AD19194" r:id="rId38384" display="https://www.bing.com/maps?cp=41.808611~-86.323889&amp;style=o&amp;lvl=18&amp;dir=0&amp;sp=point.41.808611_-86.323889_Southeast Berrien Generating Facility"/>
    <hyperlink ref="AC19195" r:id="rId38385" display="https://www.google.com/maps/@34.745833,-78.429444,450m/data=!3m1!1e3!4m5!3m4!1s0x0:0x0!8m2!3d34.745833!4d-78.429444"/>
    <hyperlink ref="AD19195" r:id="rId38386" display="https://www.bing.com/maps?cp=34.745833~-78.429444&amp;style=o&amp;lvl=18&amp;dir=0&amp;sp=point.34.745833_-78.429444_Manway Solar Farm"/>
    <hyperlink ref="AC19196" r:id="rId38387" display="https://www.google.com/maps/@35.817710,-79.771085,450m/data=!3m1!1e3!4m5!3m4!1s0x0:0x0!8m2!3d35.817710!4d-79.771085"/>
    <hyperlink ref="AD19196" r:id="rId38388" display="https://www.bing.com/maps?cp=35.817710~-79.771085&amp;style=o&amp;lvl=18&amp;dir=0&amp;sp=point.35.817710_-79.771085_Millikan Farm"/>
    <hyperlink ref="AC19197" r:id="rId38389" display="https://www.google.com/maps/@35.468611,-80.293611,450m/data=!3m1!1e3!4m5!3m4!1s0x0:0x0!8m2!3d35.468611!4d-80.293611"/>
    <hyperlink ref="AD19197" r:id="rId38390" display="https://www.bing.com/maps?cp=35.468611~-80.293611&amp;style=o&amp;lvl=18&amp;dir=0&amp;sp=point.35.468611_-80.293611_Misenheimer Farm"/>
    <hyperlink ref="AC19198" r:id="rId38391" display="https://www.google.com/maps/@34.971944,-80.601944,450m/data=!3m1!1e3!4m5!3m4!1s0x0:0x0!8m2!3d34.971944!4d-80.601944"/>
    <hyperlink ref="AD19198" r:id="rId38392" display="https://www.bing.com/maps?cp=34.971944~-80.601944&amp;style=o&amp;lvl=18&amp;dir=0&amp;sp=point.34.971944_-80.601944_Monroe Moore Farm"/>
    <hyperlink ref="AC19199" r:id="rId38393" display="https://www.google.com/maps/@36.126944,-78.152500,450m/data=!3m1!1e3!4m5!3m4!1s0x0:0x0!8m2!3d36.126944!4d-78.152500"/>
    <hyperlink ref="AD19199" r:id="rId38394" display="https://www.bing.com/maps?cp=36.126944~-78.152500&amp;style=o&amp;lvl=18&amp;dir=0&amp;sp=point.36.126944_-78.152500_Franklin Solar 2"/>
    <hyperlink ref="AC19200" r:id="rId38395" display="https://www.google.com/maps/@36.079167,-79.199722,450m/data=!3m1!1e3!4m5!3m4!1s0x0:0x0!8m2!3d36.079167!4d-79.199722"/>
    <hyperlink ref="AD19200" r:id="rId38396" display="https://www.bing.com/maps?cp=36.079167~-79.199722&amp;style=o&amp;lvl=18&amp;dir=0&amp;sp=point.36.079167_-79.199722_Stout Farm"/>
    <hyperlink ref="AC19201" r:id="rId38397" display="https://www.google.com/maps/@35.204444,-78.681111,450m/data=!3m1!1e3!4m5!3m4!1s0x0:0x0!8m2!3d35.204444!4d-78.681111"/>
    <hyperlink ref="AD19201" r:id="rId38398" display="https://www.bing.com/maps?cp=35.204444~-78.681111&amp;style=o&amp;lvl=18&amp;dir=0&amp;sp=point.35.204444_-78.681111_Tart Farm"/>
    <hyperlink ref="AC19202" r:id="rId38399" display="https://www.google.com/maps/@35.511698,-78.291129,450m/data=!3m1!1e3!4m5!3m4!1s0x0:0x0!8m2!3d35.511698!4d-78.291129"/>
    <hyperlink ref="AD19202" r:id="rId38400" display="https://www.bing.com/maps?cp=35.511698~-78.291129&amp;style=o&amp;lvl=18&amp;dir=0&amp;sp=point.35.511698_-78.291129_Wellons Farm"/>
    <hyperlink ref="AC19203" r:id="rId38401" display="https://www.google.com/maps/@35.058333,-77.853611,450m/data=!3m1!1e3!4m5!3m4!1s0x0:0x0!8m2!3d35.058333!4d-77.853611"/>
    <hyperlink ref="AD19203" r:id="rId38402" display="https://www.bing.com/maps?cp=35.058333~-77.853611&amp;style=o&amp;lvl=18&amp;dir=0&amp;sp=point.35.058333_-77.853611_Woodland Church Farm"/>
    <hyperlink ref="AC19204" r:id="rId38403" display="https://www.google.com/maps/@36.199167,-80.697222,450m/data=!3m1!1e3!4m5!3m4!1s0x0:0x0!8m2!3d36.199167!4d-80.697222"/>
    <hyperlink ref="AD19204" r:id="rId38404" display="https://www.bing.com/maps?cp=36.199167~-80.697222&amp;style=o&amp;lvl=18&amp;dir=0&amp;sp=point.36.199167_-80.697222_Yadkin 601 Farm"/>
    <hyperlink ref="AC19205" r:id="rId38405" display="https://www.google.com/maps/@35.257778,-81.830556,450m/data=!3m1!1e3!4m5!3m4!1s0x0:0x0!8m2!3d35.257778!4d-81.830556"/>
    <hyperlink ref="AD19205" r:id="rId38406" display="https://www.bing.com/maps?cp=35.257778~-81.830556&amp;style=o&amp;lvl=18&amp;dir=0&amp;sp=point.35.257778_-81.830556_Rutherford Farm"/>
    <hyperlink ref="AC19206" r:id="rId38407" display="https://www.google.com/maps/@36.435556,-77.566389,450m/data=!3m1!1e3!4m5!3m4!1s0x0:0x0!8m2!3d36.435556!4d-77.566389"/>
    <hyperlink ref="AD19206" r:id="rId38408" display="https://www.bing.com/maps?cp=36.435556~-77.566389&amp;style=o&amp;lvl=18&amp;dir=0&amp;sp=point.36.435556_-77.566389_Schell Solar Farm"/>
    <hyperlink ref="AC19207" r:id="rId38409" display="https://www.google.com/maps/@35.243889,-79.321667,450m/data=!3m1!1e3!4m5!3m4!1s0x0:0x0!8m2!3d35.243889!4d-79.321667"/>
    <hyperlink ref="AD19207" r:id="rId38410" display="https://www.bing.com/maps?cp=35.243889~-79.321667&amp;style=o&amp;lvl=18&amp;dir=0&amp;sp=point.35.243889_-79.321667_Sedberry Farm"/>
    <hyperlink ref="AC19208" r:id="rId38411" display="https://www.google.com/maps/@36.371111,-78.415278,450m/data=!3m1!1e3!4m5!3m4!1s0x0:0x0!8m2!3d36.371111!4d-78.415278"/>
    <hyperlink ref="AD19208" r:id="rId38412" display="https://www.bing.com/maps?cp=36.371111~-78.415278&amp;style=o&amp;lvl=18&amp;dir=0&amp;sp=point.36.371111_-78.415278_Spring Valley Farm 2, LLC"/>
    <hyperlink ref="AC19209" r:id="rId38413" display="https://www.google.com/maps/@35.902222,-81.106111,450m/data=!3m1!1e3!4m5!3m4!1s0x0:0x0!8m2!3d35.902222!4d-81.106111"/>
    <hyperlink ref="AD19209" r:id="rId38414" display="https://www.bing.com/maps?cp=35.902222~-81.106111&amp;style=o&amp;lvl=18&amp;dir=0&amp;sp=point.35.902222_-81.106111_Stikeleather Farm"/>
    <hyperlink ref="AC19210" r:id="rId38415" display="https://www.google.com/maps/@34.093333,-117.319444,450m/data=!3m1!1e3!4m5!3m4!1s0x0:0x0!8m2!3d34.093333!4d-117.319444"/>
    <hyperlink ref="AD19210" r:id="rId38416" display="https://www.bing.com/maps?cp=34.093333~-117.319444&amp;style=o&amp;lvl=18&amp;dir=0&amp;sp=point.34.093333_-117.319444_Colton Solar One, LLC"/>
    <hyperlink ref="AC19211" r:id="rId38417" display="https://www.google.com/maps/@34.042222,-117.361667,450m/data=!3m1!1e3!4m5!3m4!1s0x0:0x0!8m2!3d34.042222!4d-117.361667"/>
    <hyperlink ref="AD19211" r:id="rId38418" display="https://www.bing.com/maps?cp=34.042222~-117.361667&amp;style=o&amp;lvl=18&amp;dir=0&amp;sp=point.34.042222_-117.361667_Colton Solar Two, LLC"/>
    <hyperlink ref="AC19212" r:id="rId38419" display="https://www.google.com/maps/@35.831944,-119.056111,450m/data=!3m1!1e3!4m5!3m4!1s0x0:0x0!8m2!3d35.831944!4d-119.056111"/>
    <hyperlink ref="AD19212" r:id="rId38420" display="https://www.bing.com/maps?cp=35.831944~-119.056111&amp;style=o&amp;lvl=18&amp;dir=0&amp;sp=point.35.831944_-119.056111_Tropico Solar PV Plant"/>
    <hyperlink ref="AC19213" r:id="rId38421" display="https://www.google.com/maps/@35.835833,-119.056111,450m/data=!3m1!1e3!4m5!3m4!1s0x0:0x0!8m2!3d35.835833!4d-119.056111"/>
    <hyperlink ref="AD19213" r:id="rId38422" display="https://www.bing.com/maps?cp=35.835833~-119.056111&amp;style=o&amp;lvl=18&amp;dir=0&amp;sp=point.35.835833_-119.056111_Nicolis Solar PV Plant"/>
    <hyperlink ref="AC19214" r:id="rId38423" display="https://www.google.com/maps/@39.980278,-74.770278,450m/data=!3m1!1e3!4m5!3m4!1s0x0:0x0!8m2!3d39.980278!4d-74.770278"/>
    <hyperlink ref="AD19214" r:id="rId38424" display="https://www.bing.com/maps?cp=39.980278~-74.770278&amp;style=o&amp;lvl=18&amp;dir=0&amp;sp=point.39.980278_-74.770278_L&amp;D Landfill Solar"/>
    <hyperlink ref="AC19215" r:id="rId38425" display="https://www.google.com/maps/@34.496944,-79.048889,450m/data=!3m1!1e3!4m5!3m4!1s0x0:0x0!8m2!3d34.496944!4d-79.048889"/>
    <hyperlink ref="AD19215" r:id="rId38426" display="https://www.bing.com/maps?cp=34.496944~-79.048889&amp;style=o&amp;lvl=18&amp;dir=0&amp;sp=point.34.496944_-79.048889_Walters Solar (FLS 260)"/>
    <hyperlink ref="AC19216" r:id="rId38427" display="https://www.google.com/maps/@36.414722,-78.459722,450m/data=!3m1!1e3!4m5!3m4!1s0x0:0x0!8m2!3d36.414722!4d-78.459722"/>
    <hyperlink ref="AD19216" r:id="rId38428" display="https://www.bing.com/maps?cp=36.414722~-78.459722&amp;style=o&amp;lvl=18&amp;dir=0&amp;sp=point.36.414722_-78.459722_Stagecoach Solar"/>
    <hyperlink ref="AC19217" r:id="rId38429" display="https://www.google.com/maps/@36.325000,-78.343056,450m/data=!3m1!1e3!4m5!3m4!1s0x0:0x0!8m2!3d36.325000!4d-78.343056"/>
    <hyperlink ref="AD19217" r:id="rId38430" display="https://www.bing.com/maps?cp=36.325000~-78.343056&amp;style=o&amp;lvl=18&amp;dir=0&amp;sp=point.36.325000_-78.343056_Vicksburg Solar"/>
    <hyperlink ref="AC19218" r:id="rId38431" display="https://www.google.com/maps/@36.250000,-78.250000,450m/data=!3m1!1e3!4m5!3m4!1s0x0:0x0!8m2!3d36.250000!4d-78.250000"/>
    <hyperlink ref="AD19218" r:id="rId38432" display="https://www.bing.com/maps?cp=36.250000~-78.250000&amp;style=o&amp;lvl=18&amp;dir=0&amp;sp=point.36.250000_-78.250000_Soul City Solar"/>
    <hyperlink ref="AC19219" r:id="rId38433" display="https://www.google.com/maps/@35.115278,-119.317778,450m/data=!3m1!1e3!4m5!3m4!1s0x0:0x0!8m2!3d35.115278!4d-119.317778"/>
    <hyperlink ref="AD19219" r:id="rId38434" display="https://www.bing.com/maps?cp=35.115278~-119.317778&amp;style=o&amp;lvl=18&amp;dir=0&amp;sp=point.35.115278_-119.317778_Maricopa West Solar PV, LLC"/>
    <hyperlink ref="AC19220" r:id="rId38435" display="https://www.google.com/maps/@33.740000,-117.010556,450m/data=!3m1!1e3!4m5!3m4!1s0x0:0x0!8m2!3d33.740000!4d-117.010556"/>
    <hyperlink ref="AD19220" r:id="rId38436" display="https://www.bing.com/maps?cp=33.740000~-117.010556&amp;style=o&amp;lvl=18&amp;dir=0&amp;sp=point.33.740000_-117.010556_AP North Lake I, LP"/>
    <hyperlink ref="AC19221" r:id="rId38437" display="https://www.google.com/maps/@28.066389,-82.017500,450m/data=!3m1!1e3!4m5!3m4!1s0x0:0x0!8m2!3d28.066389!4d-82.017500"/>
    <hyperlink ref="AD19221" r:id="rId38438" display="https://www.bing.com/maps?cp=28.066389~-82.017500&amp;style=o&amp;lvl=18&amp;dir=0&amp;sp=point.28.066389_-82.017500_LKL BLBD, LLC"/>
    <hyperlink ref="AC19222" r:id="rId38439" display="https://www.google.com/maps/@43.244444,-77.174722,450m/data=!3m1!1e3!4m5!3m4!1s0x0:0x0!8m2!3d43.244444!4d-77.174722"/>
    <hyperlink ref="AD19222" r:id="rId38440" display="https://www.bing.com/maps?cp=43.244444~-77.174722&amp;style=o&amp;lvl=18&amp;dir=0&amp;sp=point.43.244444_-77.174722_Town of Williamson Landfill PV"/>
    <hyperlink ref="AC19223" r:id="rId38441" display="https://www.google.com/maps/@38.421389,-79.591389,450m/data=!3m1!1e3!4m5!3m4!1s0x0:0x0!8m2!3d38.421389!4d-79.591389"/>
    <hyperlink ref="AD19223" r:id="rId38442" display="https://www.bing.com/maps?cp=38.421389~-79.591389&amp;style=o&amp;lvl=18&amp;dir=0&amp;sp=point.38.421389_-79.591389_Monterey Diesel Generation Facility"/>
    <hyperlink ref="AC19224" r:id="rId38443" display="https://www.google.com/maps/@38.421389,-79.591389,450m/data=!3m1!1e3!4m5!3m4!1s0x0:0x0!8m2!3d38.421389!4d-79.591389"/>
    <hyperlink ref="AD19224" r:id="rId38444" display="https://www.bing.com/maps?cp=38.421389~-79.591389&amp;style=o&amp;lvl=18&amp;dir=0&amp;sp=point.38.421389_-79.591389_Monterey Diesel Generation Facility"/>
    <hyperlink ref="AC19225" r:id="rId38445" display="https://www.google.com/maps/@38.421389,-79.591389,450m/data=!3m1!1e3!4m5!3m4!1s0x0:0x0!8m2!3d38.421389!4d-79.591389"/>
    <hyperlink ref="AD19225" r:id="rId38446" display="https://www.bing.com/maps?cp=38.421389~-79.591389&amp;style=o&amp;lvl=18&amp;dir=0&amp;sp=point.38.421389_-79.591389_Monterey Diesel Generation Facility"/>
    <hyperlink ref="AC19226" r:id="rId38447" display="https://www.google.com/maps/@38.421389,-79.591389,450m/data=!3m1!1e3!4m5!3m4!1s0x0:0x0!8m2!3d38.421389!4d-79.591389"/>
    <hyperlink ref="AD19226" r:id="rId38448" display="https://www.bing.com/maps?cp=38.421389~-79.591389&amp;style=o&amp;lvl=18&amp;dir=0&amp;sp=point.38.421389_-79.591389_Monterey Diesel Generation Facility"/>
    <hyperlink ref="AC19227" r:id="rId38449" display="https://www.google.com/maps/@38.421389,-79.591389,450m/data=!3m1!1e3!4m5!3m4!1s0x0:0x0!8m2!3d38.421389!4d-79.591389"/>
    <hyperlink ref="AD19227" r:id="rId38450" display="https://www.bing.com/maps?cp=38.421389~-79.591389&amp;style=o&amp;lvl=18&amp;dir=0&amp;sp=point.38.421389_-79.591389_Monterey Diesel Generation Facility"/>
    <hyperlink ref="AC19228" r:id="rId38451" display="https://www.google.com/maps/@38.421389,-79.591389,450m/data=!3m1!1e3!4m5!3m4!1s0x0:0x0!8m2!3d38.421389!4d-79.591389"/>
    <hyperlink ref="AD19228" r:id="rId38452" display="https://www.bing.com/maps?cp=38.421389~-79.591389&amp;style=o&amp;lvl=18&amp;dir=0&amp;sp=point.38.421389_-79.591389_Monterey Diesel Generation Facility"/>
    <hyperlink ref="AC19229" r:id="rId38453" display="https://www.google.com/maps/@38.421389,-79.591389,450m/data=!3m1!1e3!4m5!3m4!1s0x0:0x0!8m2!3d38.421389!4d-79.591389"/>
    <hyperlink ref="AD19229" r:id="rId38454" display="https://www.bing.com/maps?cp=38.421389~-79.591389&amp;style=o&amp;lvl=18&amp;dir=0&amp;sp=point.38.421389_-79.591389_Monterey Diesel Generation Facility"/>
    <hyperlink ref="AC19230" r:id="rId38455" display="https://www.google.com/maps/@38.421389,-79.591389,450m/data=!3m1!1e3!4m5!3m4!1s0x0:0x0!8m2!3d38.421389!4d-79.591389"/>
    <hyperlink ref="AD19230" r:id="rId38456" display="https://www.bing.com/maps?cp=38.421389~-79.591389&amp;style=o&amp;lvl=18&amp;dir=0&amp;sp=point.38.421389_-79.591389_Monterey Diesel Generation Facility"/>
    <hyperlink ref="AC19231" r:id="rId38457" display="https://www.google.com/maps/@38.421389,-79.591389,450m/data=!3m1!1e3!4m5!3m4!1s0x0:0x0!8m2!3d38.421389!4d-79.591389"/>
    <hyperlink ref="AD19231" r:id="rId38458" display="https://www.bing.com/maps?cp=38.421389~-79.591389&amp;style=o&amp;lvl=18&amp;dir=0&amp;sp=point.38.421389_-79.591389_Monterey Diesel Generation Facility"/>
    <hyperlink ref="AC19232" r:id="rId38459" display="https://www.google.com/maps/@38.421389,-79.591389,450m/data=!3m1!1e3!4m5!3m4!1s0x0:0x0!8m2!3d38.421389!4d-79.591389"/>
    <hyperlink ref="AD19232" r:id="rId38460" display="https://www.bing.com/maps?cp=38.421389~-79.591389&amp;style=o&amp;lvl=18&amp;dir=0&amp;sp=point.38.421389_-79.591389_Monterey Diesel Generation Facility"/>
    <hyperlink ref="AC19233" r:id="rId38461" display="https://www.google.com/maps/@34.810000,-106.520000,450m/data=!3m1!1e3!4m5!3m4!1s0x0:0x0!8m2!3d34.810000!4d-106.520000"/>
    <hyperlink ref="AD19233" r:id="rId38462" display="https://www.bing.com/maps?cp=34.810000~-106.520000&amp;style=o&amp;lvl=18&amp;dir=0&amp;sp=point.34.810000_-106.520000_Meadow Lake Solar Energy Center"/>
    <hyperlink ref="AC19234" r:id="rId38463" display="https://www.google.com/maps/@35.201150,-107.245156,450m/data=!3m1!1e3!4m5!3m4!1s0x0:0x0!8m2!3d35.201150!4d-107.245156"/>
    <hyperlink ref="AD19234" r:id="rId38464" display="https://www.bing.com/maps?cp=35.201150~-107.245156&amp;style=o&amp;lvl=18&amp;dir=0&amp;sp=point.35.201150_-107.245156_Cibola"/>
    <hyperlink ref="AC19235" r:id="rId38465" display="https://www.google.com/maps/@38.311111,-113.053611,450m/data=!3m1!1e3!4m5!3m4!1s0x0:0x0!8m2!3d38.311111!4d-113.053611"/>
    <hyperlink ref="AD19235" r:id="rId38466" display="https://www.bing.com/maps?cp=38.311111~-113.053611&amp;style=o&amp;lvl=18&amp;dir=0&amp;sp=point.38.311111_-113.053611_South Milford Solar Plant"/>
    <hyperlink ref="AC19236" r:id="rId38467" display="https://www.google.com/maps/@34.720000,-102.253333,450m/data=!3m1!1e3!4m5!3m4!1s0x0:0x0!8m2!3d34.720000!4d-102.253333"/>
    <hyperlink ref="AD19236" r:id="rId38468" display="https://www.bing.com/maps?cp=34.720000~-102.253333&amp;style=o&amp;lvl=18&amp;dir=0&amp;sp=point.34.720000_-102.253333_TX Jumbo Road Wind"/>
    <hyperlink ref="AC19237" r:id="rId38469" display="https://www.google.com/maps/@41.774444,-70.615833,450m/data=!3m1!1e3!4m5!3m4!1s0x0:0x0!8m2!3d41.774444!4d-70.615833"/>
    <hyperlink ref="AD19237" r:id="rId38470" display="https://www.bing.com/maps?cp=41.774444~-70.615833&amp;style=o&amp;lvl=18&amp;dir=0&amp;sp=point.41.774444_-70.615833_Future Generation Wind"/>
    <hyperlink ref="AC19238" r:id="rId38471" display="https://www.google.com/maps/@44.671944,-74.949444,450m/data=!3m1!1e3!4m5!3m4!1s0x0:0x0!8m2!3d44.671944!4d-74.949444"/>
    <hyperlink ref="AD19238" r:id="rId38472" display="https://www.bing.com/maps?cp=44.671944~-74.949444&amp;style=o&amp;lvl=18&amp;dir=0&amp;sp=point.44.671944_-74.949444_Clarkson Solar"/>
    <hyperlink ref="AC19239" r:id="rId38473" display="https://www.google.com/maps/@42.148333,-72.748056,450m/data=!3m1!1e3!4m5!3m4!1s0x0:0x0!8m2!3d42.148333!4d-72.748056"/>
    <hyperlink ref="AD19239" r:id="rId38474" display="https://www.bing.com/maps?cp=42.148333~-72.748056&amp;style=o&amp;lvl=18&amp;dir=0&amp;sp=point.42.148333_-72.748056_Twiss Street Solar"/>
    <hyperlink ref="AC19240" r:id="rId38475" display="https://www.google.com/maps/@42.150278,-72.552222,450m/data=!3m1!1e3!4m5!3m4!1s0x0:0x0!8m2!3d42.150278!4d-72.552222"/>
    <hyperlink ref="AD19240" r:id="rId38476" display="https://www.bing.com/maps?cp=42.150278~-72.552222&amp;style=o&amp;lvl=18&amp;dir=0&amp;sp=point.42.150278_-72.552222_Chicopee River Solar"/>
    <hyperlink ref="AC19241" r:id="rId38477" display="https://www.google.com/maps/@42.158056,-72.595833,450m/data=!3m1!1e3!4m5!3m4!1s0x0:0x0!8m2!3d42.158056!4d-72.595833"/>
    <hyperlink ref="AD19241" r:id="rId38478" display="https://www.bing.com/maps?cp=42.158056~-72.595833&amp;style=o&amp;lvl=18&amp;dir=0&amp;sp=point.42.158056_-72.595833_Chicopee Granby Road Solar"/>
    <hyperlink ref="AC19242" r:id="rId38479" display="https://www.google.com/maps/@40.755289,-75.170955,450m/data=!3m1!1e3!4m5!3m4!1s0x0:0x0!8m2!3d40.755289!4d-75.170955"/>
    <hyperlink ref="AD19242" r:id="rId38480" display="https://www.bing.com/maps?cp=40.755289~-75.170955&amp;style=o&amp;lvl=18&amp;dir=0&amp;sp=point.40.755289_-75.170955_Harmony"/>
    <hyperlink ref="AC19243" r:id="rId38481" display="https://www.google.com/maps/@40.065278,-74.590556,450m/data=!3m1!1e3!4m5!3m4!1s0x0:0x0!8m2!3d40.065278!4d-74.590556"/>
    <hyperlink ref="AD19243" r:id="rId38482" display="https://www.bing.com/maps?cp=40.065278~-74.590556&amp;style=o&amp;lvl=18&amp;dir=0&amp;sp=point.40.065278_-74.590556_Hanover"/>
    <hyperlink ref="AC19244" r:id="rId38483" display="https://www.google.com/maps/@44.888889,-74.103333,450m/data=!3m1!1e3!4m5!3m4!1s0x0:0x0!8m2!3d44.888889!4d-74.103333"/>
    <hyperlink ref="AD19244" r:id="rId38484" display="https://www.bing.com/maps?cp=44.888889~-74.103333&amp;style=o&amp;lvl=18&amp;dir=0&amp;sp=point.44.888889_-74.103333_Jericho Rise Wind Farm LLC"/>
    <hyperlink ref="AC19245" r:id="rId38485" display="https://www.google.com/maps/@40.236111,-74.321389,450m/data=!3m1!1e3!4m5!3m4!1s0x0:0x0!8m2!3d40.236111!4d-74.321389"/>
    <hyperlink ref="AD19245" r:id="rId38486" display="https://www.bing.com/maps?cp=40.236111~-74.321389&amp;style=o&amp;lvl=18&amp;dir=0&amp;sp=point.40.236111_-74.321389_CentraState Medical Center PV Facility"/>
    <hyperlink ref="AC19246" r:id="rId38487" display="https://www.google.com/maps/@40.555000,-74.709444,450m/data=!3m1!1e3!4m5!3m4!1s0x0:0x0!8m2!3d40.555000!4d-74.709444"/>
    <hyperlink ref="AD19246" r:id="rId38488" display="https://www.bing.com/maps?cp=40.555000~-74.709444&amp;style=o&amp;lvl=18&amp;dir=0&amp;sp=point.40.555000_-74.709444_Imclone Solar Electric Facility"/>
    <hyperlink ref="AC19247" r:id="rId38489" display="https://www.google.com/maps/@39.406944,-101.039444,450m/data=!3m1!1e3!4m5!3m4!1s0x0:0x0!8m2!3d39.406944!4d-101.039444"/>
    <hyperlink ref="AD19247" r:id="rId38490" display="https://www.bing.com/maps?cp=39.406944~-101.039444&amp;style=o&amp;lvl=18&amp;dir=0&amp;sp=point.39.406944_-101.039444_Midwest Energy Community Solar Array"/>
    <hyperlink ref="AC19248" r:id="rId38491" display="https://www.google.com/maps/@36.050833,-119.947500,450m/data=!3m1!1e3!4m5!3m4!1s0x0:0x0!8m2!3d36.050833!4d-119.947500"/>
    <hyperlink ref="AD19248" r:id="rId38492" display="https://www.bing.com/maps?cp=36.050833~-119.947500&amp;style=o&amp;lvl=18&amp;dir=0&amp;sp=point.36.050833_-119.947500_Kettleman Solar -Centaurus"/>
    <hyperlink ref="AC19249" r:id="rId38493" display="https://www.google.com/maps/@33.035556,-111.430278,450m/data=!3m1!1e3!4m5!3m4!1s0x0:0x0!8m2!3d33.035556!4d-111.430278"/>
    <hyperlink ref="AD19249" r:id="rId38494" display="https://www.bing.com/maps?cp=33.035556~-111.430278&amp;style=o&amp;lvl=18&amp;dir=0&amp;sp=point.33.035556_-111.430278_Sandstone Solar"/>
    <hyperlink ref="AC19250" r:id="rId38495" display="https://www.google.com/maps/@40.120833,-88.961111,450m/data=!3m1!1e3!4m5!3m4!1s0x0:0x0!8m2!3d40.120833!4d-88.961111"/>
    <hyperlink ref="AD19250" r:id="rId38496" display="https://www.bing.com/maps?cp=40.120833~-88.961111&amp;style=o&amp;lvl=18&amp;dir=0&amp;sp=point.40.120833_-88.961111_Clinton LFGTE"/>
    <hyperlink ref="AC19251" r:id="rId38497" display="https://www.google.com/maps/@40.120833,-88.961111,450m/data=!3m1!1e3!4m5!3m4!1s0x0:0x0!8m2!3d40.120833!4d-88.961111"/>
    <hyperlink ref="AD19251" r:id="rId38498" display="https://www.bing.com/maps?cp=40.120833~-88.961111&amp;style=o&amp;lvl=18&amp;dir=0&amp;sp=point.40.120833_-88.961111_Clinton LFGTE"/>
    <hyperlink ref="AC19252" r:id="rId38499" display="https://www.google.com/maps/@42.127500,-71.996389,450m/data=!3m1!1e3!4m5!3m4!1s0x0:0x0!8m2!3d42.127500!4d-71.996389"/>
    <hyperlink ref="AD19252" r:id="rId38500" display="https://www.bing.com/maps?cp=42.127500~-71.996389&amp;style=o&amp;lvl=18&amp;dir=0&amp;sp=point.42.127500_-71.996389_Charlton Solar I"/>
    <hyperlink ref="AC19253" r:id="rId38501" display="https://www.google.com/maps/@40.920000,-94.671667,450m/data=!3m1!1e3!4m5!3m4!1s0x0:0x0!8m2!3d40.920000!4d-94.671667"/>
    <hyperlink ref="AD19253" r:id="rId38502" display="https://www.bing.com/maps?cp=40.920000~-94.671667&amp;style=o&amp;lvl=18&amp;dir=0&amp;sp=point.40.920000_-94.671667_Adams Wind"/>
    <hyperlink ref="AC19254" r:id="rId38503" display="https://www.google.com/maps/@40.920000,-94.671667,450m/data=!3m1!1e3!4m5!3m4!1s0x0:0x0!8m2!3d40.920000!4d-94.671667"/>
    <hyperlink ref="AD19254" r:id="rId38504" display="https://www.bing.com/maps?cp=40.920000~-94.671667&amp;style=o&amp;lvl=18&amp;dir=0&amp;sp=point.40.920000_-94.671667_Adams Wind"/>
    <hyperlink ref="AC19255" r:id="rId38505" display="https://www.google.com/maps/@40.920000,-94.671667,450m/data=!3m1!1e3!4m5!3m4!1s0x0:0x0!8m2!3d40.920000!4d-94.671667"/>
    <hyperlink ref="AD19255" r:id="rId38506" display="https://www.bing.com/maps?cp=40.920000~-94.671667&amp;style=o&amp;lvl=18&amp;dir=0&amp;sp=point.40.920000_-94.671667_Adams Wind"/>
    <hyperlink ref="AC19256" r:id="rId38507" display="https://www.google.com/maps/@40.920000,-94.671667,450m/data=!3m1!1e3!4m5!3m4!1s0x0:0x0!8m2!3d40.920000!4d-94.671667"/>
    <hyperlink ref="AD19256" r:id="rId38508" display="https://www.bing.com/maps?cp=40.920000~-94.671667&amp;style=o&amp;lvl=18&amp;dir=0&amp;sp=point.40.920000_-94.671667_Adams Wind"/>
    <hyperlink ref="AC19257" r:id="rId38509" display="https://www.google.com/maps/@35.726667,-119.905833,450m/data=!3m1!1e3!4m5!3m4!1s0x0:0x0!8m2!3d35.726667!4d-119.905833"/>
    <hyperlink ref="AD19257" r:id="rId38510" display="https://www.bing.com/maps?cp=35.726667~-119.905833&amp;style=o&amp;lvl=18&amp;dir=0&amp;sp=point.35.726667_-119.905833_Coronal Lost Hills"/>
    <hyperlink ref="AC19258" r:id="rId38511" display="https://www.google.com/maps/@41.745556,-71.117222,450m/data=!3m1!1e3!4m5!3m4!1s0x0:0x0!8m2!3d41.745556!4d-71.117222"/>
    <hyperlink ref="AD19258" r:id="rId38512" display="https://www.bing.com/maps?cp=41.745556~-71.117222&amp;style=o&amp;lvl=18&amp;dir=0&amp;sp=point.41.745556_-71.117222_Lightolier Wind I Turbine"/>
    <hyperlink ref="AC19259" r:id="rId38513" display="https://www.google.com/maps/@36.468000,-77.592000,450m/data=!3m1!1e3!4m5!3m4!1s0x0:0x0!8m2!3d36.468000!4d-77.592000"/>
    <hyperlink ref="AD19259" r:id="rId38514" display="https://www.bing.com/maps?cp=36.468000~-77.592000&amp;style=o&amp;lvl=18&amp;dir=0&amp;sp=point.36.468000_-77.592000_Garysburg Solar"/>
    <hyperlink ref="AC19260" r:id="rId38515" display="https://www.google.com/maps/@36.514722,-77.656111,450m/data=!3m1!1e3!4m5!3m4!1s0x0:0x0!8m2!3d36.514722!4d-77.656111"/>
    <hyperlink ref="AD19260" r:id="rId38516" display="https://www.bing.com/maps?cp=36.514722~-77.656111&amp;style=o&amp;lvl=18&amp;dir=0&amp;sp=point.36.514722_-77.656111_Gaston Solar"/>
    <hyperlink ref="AC19261" r:id="rId38517" display="https://www.google.com/maps/@36.476944,-77.467778,450m/data=!3m1!1e3!4m5!3m4!1s0x0:0x0!8m2!3d36.476944!4d-77.467778"/>
    <hyperlink ref="AD19261" r:id="rId38518" display="https://www.bing.com/maps?cp=36.476944~-77.467778&amp;style=o&amp;lvl=18&amp;dir=0&amp;sp=point.36.476944_-77.467778_Seaboard Solar LLC"/>
    <hyperlink ref="AC19262" r:id="rId38519" display="https://www.google.com/maps/@35.181111,-78.096944,450m/data=!3m1!1e3!4m5!3m4!1s0x0:0x0!8m2!3d35.181111!4d-78.096944"/>
    <hyperlink ref="AD19262" r:id="rId38520" display="https://www.bing.com/maps?cp=35.181111~-78.096944&amp;style=o&amp;lvl=18&amp;dir=0&amp;sp=point.35.181111_-78.096944_Mt Olive Solar 1"/>
    <hyperlink ref="AC19263" r:id="rId38521" display="https://www.google.com/maps/@35.016111,-77.821944,450m/data=!3m1!1e3!4m5!3m4!1s0x0:0x0!8m2!3d35.016111!4d-77.821944"/>
    <hyperlink ref="AD19263" r:id="rId38522" display="https://www.bing.com/maps?cp=35.016111~-77.821944&amp;style=o&amp;lvl=18&amp;dir=0&amp;sp=point.35.016111_-77.821944_FLS Solar 230 (Warren)"/>
    <hyperlink ref="AC19264" r:id="rId38523" display="https://www.google.com/maps/@36.161944,-97.036944,450m/data=!3m1!1e3!4m5!3m4!1s0x0:0x0!8m2!3d36.161944!4d-97.036944"/>
    <hyperlink ref="AD19264" r:id="rId38524" display="https://www.bing.com/maps?cp=36.161944~-97.036944&amp;style=o&amp;lvl=18&amp;dir=0&amp;sp=point.36.161944_-97.036944_Stillwater Energy Center"/>
    <hyperlink ref="AC19265" r:id="rId38525" display="https://www.google.com/maps/@36.161944,-97.036944,450m/data=!3m1!1e3!4m5!3m4!1s0x0:0x0!8m2!3d36.161944!4d-97.036944"/>
    <hyperlink ref="AD19265" r:id="rId38526" display="https://www.bing.com/maps?cp=36.161944~-97.036944&amp;style=o&amp;lvl=18&amp;dir=0&amp;sp=point.36.161944_-97.036944_Stillwater Energy Center"/>
    <hyperlink ref="AC19266" r:id="rId38527" display="https://www.google.com/maps/@36.161944,-97.036944,450m/data=!3m1!1e3!4m5!3m4!1s0x0:0x0!8m2!3d36.161944!4d-97.036944"/>
    <hyperlink ref="AD19266" r:id="rId38528" display="https://www.bing.com/maps?cp=36.161944~-97.036944&amp;style=o&amp;lvl=18&amp;dir=0&amp;sp=point.36.161944_-97.036944_Stillwater Energy Center"/>
    <hyperlink ref="AC19267" r:id="rId38529" display="https://www.google.com/maps/@35.858056,-77.499167,450m/data=!3m1!1e3!4m5!3m4!1s0x0:0x0!8m2!3d35.858056!4d-77.499167"/>
    <hyperlink ref="AD19267" r:id="rId38530" display="https://www.bing.com/maps?cp=35.858056~-77.499167&amp;style=o&amp;lvl=18&amp;dir=0&amp;sp=point.35.858056_-77.499167_Tarboro Solar"/>
    <hyperlink ref="AC19268" r:id="rId38531" display="https://www.google.com/maps/@29.330000,-98.660000,450m/data=!3m1!1e3!4m5!3m4!1s0x0:0x0!8m2!3d29.330000!4d-98.660000"/>
    <hyperlink ref="AD19268" r:id="rId38532" display="https://www.bing.com/maps?cp=29.330000~-98.660000&amp;style=o&amp;lvl=18&amp;dir=0&amp;sp=point.29.330000_-98.660000_Nelson Gardens Landfill Gas to Energy"/>
    <hyperlink ref="AC19269" r:id="rId38533" display="https://www.google.com/maps/@29.330000,-98.660000,450m/data=!3m1!1e3!4m5!3m4!1s0x0:0x0!8m2!3d29.330000!4d-98.660000"/>
    <hyperlink ref="AD19269" r:id="rId38534" display="https://www.bing.com/maps?cp=29.330000~-98.660000&amp;style=o&amp;lvl=18&amp;dir=0&amp;sp=point.29.330000_-98.660000_Nelson Gardens Landfill Gas to Energy"/>
    <hyperlink ref="AC19270" r:id="rId38535" display="https://www.google.com/maps/@29.330000,-98.660000,450m/data=!3m1!1e3!4m5!3m4!1s0x0:0x0!8m2!3d29.330000!4d-98.660000"/>
    <hyperlink ref="AD19270" r:id="rId38536" display="https://www.bing.com/maps?cp=29.330000~-98.660000&amp;style=o&amp;lvl=18&amp;dir=0&amp;sp=point.29.330000_-98.660000_Nelson Gardens Landfill Gas to Energy"/>
    <hyperlink ref="AC19271" r:id="rId38537" display="https://www.google.com/maps/@29.330000,-98.660000,450m/data=!3m1!1e3!4m5!3m4!1s0x0:0x0!8m2!3d29.330000!4d-98.660000"/>
    <hyperlink ref="AD19271" r:id="rId38538" display="https://www.bing.com/maps?cp=29.330000~-98.660000&amp;style=o&amp;lvl=18&amp;dir=0&amp;sp=point.29.330000_-98.660000_Nelson Gardens Landfill Gas to Energy"/>
    <hyperlink ref="AC19272" r:id="rId38539" display="https://www.google.com/maps/@33.925556,-83.263889,450m/data=!3m1!1e3!4m5!3m4!1s0x0:0x0!8m2!3d33.925556!4d-83.263889"/>
    <hyperlink ref="AD19272" r:id="rId38540" display="https://www.bing.com/maps?cp=33.925556~-83.263889&amp;style=o&amp;lvl=18&amp;dir=0&amp;sp=point.33.925556_-83.263889_CII Methane Management III LFG Plant"/>
    <hyperlink ref="AC19273" r:id="rId38541" display="https://www.google.com/maps/@34.071389,-118.196111,450m/data=!3m1!1e3!4m5!3m4!1s0x0:0x0!8m2!3d34.071389!4d-118.196111"/>
    <hyperlink ref="AD19273" r:id="rId38542" display="https://www.bing.com/maps?cp=34.071389~-118.196111&amp;style=o&amp;lvl=18&amp;dir=0&amp;sp=point.34.071389_-118.196111_Forever 21 Retail, Inc."/>
    <hyperlink ref="AC19274" r:id="rId38543" display="https://www.google.com/maps/@34.236667,-118.565833,450m/data=!3m1!1e3!4m5!3m4!1s0x0:0x0!8m2!3d34.236667!4d-118.565833"/>
    <hyperlink ref="AD19274" r:id="rId38544" display="https://www.bing.com/maps?cp=34.236667~-118.565833&amp;style=o&amp;lvl=18&amp;dir=0&amp;sp=point.34.236667_-118.565833_Nordhoff Place"/>
    <hyperlink ref="AC19275" r:id="rId38545" display="https://www.google.com/maps/@33.121111,-107.287778,450m/data=!3m1!1e3!4m5!3m4!1s0x0:0x0!8m2!3d33.121111!4d-107.287778"/>
    <hyperlink ref="AD19275" r:id="rId38546" display="https://www.bing.com/maps?cp=33.121111~-107.287778&amp;style=o&amp;lvl=18&amp;dir=0&amp;sp=point.33.121111_-107.287778_City of Truth or Consequences PV"/>
    <hyperlink ref="AC19276" r:id="rId38547" display="https://www.google.com/maps/@27.180000,-98.916667,450m/data=!3m1!1e3!4m5!3m4!1s0x0:0x0!8m2!3d27.180000!4d-98.916667"/>
    <hyperlink ref="AD19276" r:id="rId38548" display="https://www.bing.com/maps?cp=27.180000~-98.916667&amp;style=o&amp;lvl=18&amp;dir=0&amp;sp=point.27.180000_-98.916667_Sendero"/>
    <hyperlink ref="AC19277" r:id="rId38549" display="https://www.google.com/maps/@45.753333,-100.275000,450m/data=!3m1!1e3!4m5!3m4!1s0x0:0x0!8m2!3d45.753333!4d-100.275000"/>
    <hyperlink ref="AD19277" r:id="rId38550" display="https://www.bing.com/maps?cp=45.753333~-100.275000&amp;style=o&amp;lvl=18&amp;dir=0&amp;sp=point.45.753333_-100.275000_Campbell County Wind Farm"/>
    <hyperlink ref="AC19278" r:id="rId38551" display="https://www.google.com/maps/@38.205278,-104.566667,450m/data=!3m1!1e3!4m5!3m4!1s0x0:0x0!8m2!3d38.205278!4d-104.566667"/>
    <hyperlink ref="AD19278" r:id="rId38552" display="https://www.bing.com/maps?cp=38.205278~-104.566667&amp;style=o&amp;lvl=18&amp;dir=0&amp;sp=point.38.205278_-104.566667_Comanche Solar"/>
    <hyperlink ref="AC19279" r:id="rId38553" display="https://www.google.com/maps/@33.252222,-115.497500,450m/data=!3m1!1e3!4m5!3m4!1s0x0:0x0!8m2!3d33.252222!4d-115.497500"/>
    <hyperlink ref="AD19279" r:id="rId38554" display="https://www.bing.com/maps?cp=33.252222~-115.497500&amp;style=o&amp;lvl=18&amp;dir=0&amp;sp=point.33.252222_-115.497500_Imperial Valley Solar Co (IVSC) 2, LLC"/>
    <hyperlink ref="AC19280" r:id="rId38555" display="https://www.google.com/maps/@40.472283,-122.324205,450m/data=!3m1!1e3!4m5!3m4!1s0x0:0x0!8m2!3d40.472283!4d-122.324205"/>
    <hyperlink ref="AD19280" r:id="rId38556" display="https://www.bing.com/maps?cp=40.472283~-122.324205&amp;style=o&amp;lvl=18&amp;dir=0&amp;sp=point.40.472283_-122.324205_SPI Anderson 2"/>
    <hyperlink ref="AC19281" r:id="rId38557" display="https://www.google.com/maps/@37.155000,-113.439167,450m/data=!3m1!1e3!4m5!3m4!1s0x0:0x0!8m2!3d37.155000!4d-113.439167"/>
    <hyperlink ref="AD19281" r:id="rId38558" display="https://www.bing.com/maps?cp=37.155000~-113.439167&amp;style=o&amp;lvl=18&amp;dir=0&amp;sp=point.37.155000_-113.439167_Washington City Electric Generation"/>
    <hyperlink ref="AC19282" r:id="rId38559" display="https://www.google.com/maps/@37.155000,-113.439167,450m/data=!3m1!1e3!4m5!3m4!1s0x0:0x0!8m2!3d37.155000!4d-113.439167"/>
    <hyperlink ref="AD19282" r:id="rId38560" display="https://www.bing.com/maps?cp=37.155000~-113.439167&amp;style=o&amp;lvl=18&amp;dir=0&amp;sp=point.37.155000_-113.439167_Washington City Electric Generation"/>
    <hyperlink ref="AC19283" r:id="rId38561" display="https://www.google.com/maps/@37.155000,-113.439167,450m/data=!3m1!1e3!4m5!3m4!1s0x0:0x0!8m2!3d37.155000!4d-113.439167"/>
    <hyperlink ref="AD19283" r:id="rId38562" display="https://www.bing.com/maps?cp=37.155000~-113.439167&amp;style=o&amp;lvl=18&amp;dir=0&amp;sp=point.37.155000_-113.439167_Washington City Electric Generation"/>
    <hyperlink ref="AC19284" r:id="rId38563" display="https://www.google.com/maps/@35.123333,-118.380000,450m/data=!3m1!1e3!4m5!3m4!1s0x0:0x0!8m2!3d35.123333!4d-118.380000"/>
    <hyperlink ref="AD19284" r:id="rId38564" display="https://www.bing.com/maps?cp=35.123333~-118.380000&amp;style=o&amp;lvl=18&amp;dir=0&amp;sp=point.35.123333_-118.380000_Tehachapi Energy Storage Project"/>
    <hyperlink ref="AC19285" r:id="rId38565" display="https://www.google.com/maps/@36.366944,-78.626111,450m/data=!3m1!1e3!4m5!3m4!1s0x0:0x0!8m2!3d36.366944!4d-78.626111"/>
    <hyperlink ref="AD19285" r:id="rId38566" display="https://www.bing.com/maps?cp=36.366944~-78.626111&amp;style=o&amp;lvl=18&amp;dir=0&amp;sp=point.36.366944_-78.626111_Cornwall Solar Center, LLC"/>
    <hyperlink ref="AC19286" r:id="rId38567" display="https://www.google.com/maps/@36.748611,-91.868611,450m/data=!3m1!1e3!4m5!3m4!1s0x0:0x0!8m2!3d36.748611!4d-91.868611"/>
    <hyperlink ref="AD19286" r:id="rId38568" display="https://www.bing.com/maps?cp=36.748611~-91.868611&amp;style=o&amp;lvl=18&amp;dir=0&amp;sp=point.36.748611_-91.868611_City of West Plains Power Station"/>
    <hyperlink ref="AC19287" r:id="rId38569" display="https://www.google.com/maps/@36.748611,-91.868611,450m/data=!3m1!1e3!4m5!3m4!1s0x0:0x0!8m2!3d36.748611!4d-91.868611"/>
    <hyperlink ref="AD19287" r:id="rId38570" display="https://www.bing.com/maps?cp=36.748611~-91.868611&amp;style=o&amp;lvl=18&amp;dir=0&amp;sp=point.36.748611_-91.868611_City of West Plains Power Station"/>
    <hyperlink ref="AC19288" r:id="rId38571" display="https://www.google.com/maps/@34.838297,-79.943889,450m/data=!3m1!1e3!4m5!3m4!1s0x0:0x0!8m2!3d34.838297!4d-79.943889"/>
    <hyperlink ref="AD19288" r:id="rId38572" display="https://www.bing.com/maps?cp=34.838297~-79.943889&amp;style=o&amp;lvl=18&amp;dir=0&amp;sp=point.34.838297_-79.943889_Innovative Solar 37"/>
    <hyperlink ref="AC19289" r:id="rId38573" display="https://www.google.com/maps/@34.801933,-79.332447,450m/data=!3m1!1e3!4m5!3m4!1s0x0:0x0!8m2!3d34.801933!4d-79.332447"/>
    <hyperlink ref="AD19289" r:id="rId38574" display="https://www.bing.com/maps?cp=34.801933~-79.332447&amp;style=o&amp;lvl=18&amp;dir=0&amp;sp=point.34.801933_-79.332447_Innovative Solar 47"/>
    <hyperlink ref="AC19290" r:id="rId38575" display="https://www.google.com/maps/@34.711628,-79.302350,450m/data=!3m1!1e3!4m5!3m4!1s0x0:0x0!8m2!3d34.711628!4d-79.302350"/>
    <hyperlink ref="AD19290" r:id="rId38576" display="https://www.bing.com/maps?cp=34.711628~-79.302350&amp;style=o&amp;lvl=18&amp;dir=0&amp;sp=point.34.711628_-79.302350_Innovative Solar 48"/>
    <hyperlink ref="AC19291" r:id="rId38577" display="https://www.google.com/maps/@35.213697,-77.712408,450m/data=!3m1!1e3!4m5!3m4!1s0x0:0x0!8m2!3d35.213697!4d-77.712408"/>
    <hyperlink ref="AD19291" r:id="rId38578" display="https://www.bing.com/maps?cp=35.213697~-77.712408&amp;style=o&amp;lvl=18&amp;dir=0&amp;sp=point.35.213697_-77.712408_Innovative Solar 54"/>
    <hyperlink ref="AC19292" r:id="rId38579" display="https://www.google.com/maps/@35.259825,-81.419019,450m/data=!3m1!1e3!4m5!3m4!1s0x0:0x0!8m2!3d35.259825!4d-81.419019"/>
    <hyperlink ref="AD19292" r:id="rId38580" display="https://www.bing.com/maps?cp=35.259825~-81.419019&amp;style=o&amp;lvl=18&amp;dir=0&amp;sp=point.35.259825_-81.419019_Innovative Solar 23"/>
    <hyperlink ref="AC19293" r:id="rId38581" display="https://www.google.com/maps/@34.918194,-78.943550,450m/data=!3m1!1e3!4m5!3m4!1s0x0:0x0!8m2!3d34.918194!4d-78.943550"/>
    <hyperlink ref="AD19293" r:id="rId38582" display="https://www.bing.com/maps?cp=34.918194~-78.943550&amp;style=o&amp;lvl=18&amp;dir=0&amp;sp=point.34.918194_-78.943550_Innovative Solar 46"/>
    <hyperlink ref="AC19294" r:id="rId38583" display="https://www.google.com/maps/@34.859000,-79.108000,450m/data=!3m1!1e3!4m5!3m4!1s0x0:0x0!8m2!3d34.859000!4d-79.108000"/>
    <hyperlink ref="AD19294" r:id="rId38584" display="https://www.bing.com/maps?cp=34.859000~-79.108000&amp;style=o&amp;lvl=18&amp;dir=0&amp;sp=point.34.859000_-79.108000_Innovative Solar 44"/>
    <hyperlink ref="AC19295" r:id="rId38585" display="https://www.google.com/maps/@34.695000,-79.216000,450m/data=!3m1!1e3!4m5!3m4!1s0x0:0x0!8m2!3d34.695000!4d-79.216000"/>
    <hyperlink ref="AD19295" r:id="rId38586" display="https://www.bing.com/maps?cp=34.695000~-79.216000&amp;style=o&amp;lvl=18&amp;dir=0&amp;sp=point.34.695000_-79.216000_Innovative Solar 55"/>
    <hyperlink ref="AC19296" r:id="rId38587" display="https://www.google.com/maps/@35.041048,-78.329675,450m/data=!3m1!1e3!4m5!3m4!1s0x0:0x0!8m2!3d35.041048!4d-78.329675"/>
    <hyperlink ref="AD19296" r:id="rId38588" display="https://www.bing.com/maps?cp=35.041048~-78.329675&amp;style=o&amp;lvl=18&amp;dir=0&amp;sp=point.35.041048_-78.329675_Innovative Solar 64"/>
    <hyperlink ref="AC19297" r:id="rId38589" display="https://www.google.com/maps/@34.623309,-78.005377,450m/data=!3m1!1e3!4m5!3m4!1s0x0:0x0!8m2!3d34.623309!4d-78.005377"/>
    <hyperlink ref="AD19297" r:id="rId38590" display="https://www.bing.com/maps?cp=34.623309~-78.005377&amp;style=o&amp;lvl=18&amp;dir=0&amp;sp=point.34.623309_-78.005377_Innovative Solar 67"/>
    <hyperlink ref="AC19298" r:id="rId38591" display="https://www.google.com/maps/@43.626389,-72.975556,450m/data=!3m1!1e3!4m5!3m4!1s0x0:0x0!8m2!3d43.626389!4d-72.975556"/>
    <hyperlink ref="AD19298" r:id="rId38592" display="https://www.bing.com/maps?cp=43.626389~-72.975556&amp;style=o&amp;lvl=18&amp;dir=0&amp;sp=point.43.626389_-72.975556_Main Street Solar Project"/>
    <hyperlink ref="AC19299" r:id="rId38593" display="https://www.google.com/maps/@41.148019,-80.883753,450m/data=!3m1!1e3!4m5!3m4!1s0x0:0x0!8m2!3d41.148019!4d-80.883753"/>
    <hyperlink ref="AD19299" r:id="rId38594" display="https://www.bing.com/maps?cp=41.148019~-80.883753&amp;style=o&amp;lvl=18&amp;dir=0&amp;sp=point.41.148019_-80.883753_GM Lordstown Assembly Solar Array"/>
    <hyperlink ref="AC19300" r:id="rId38595" display="https://www.google.com/maps/@48.533000,-102.933000,450m/data=!3m1!1e3!4m5!3m4!1s0x0:0x0!8m2!3d48.533000!4d-102.933000"/>
    <hyperlink ref="AD19300" r:id="rId38596" display="https://www.bing.com/maps?cp=48.533000~-102.933000&amp;style=o&amp;lvl=18&amp;dir=0&amp;sp=point.48.533000_-102.933000_Lindahl Wind Project, LLC"/>
    <hyperlink ref="AC19301" r:id="rId38597" display="https://www.google.com/maps/@38.548333,-77.776389,450m/data=!3m1!1e3!4m5!3m4!1s0x0:0x0!8m2!3d38.548333!4d-77.776389"/>
    <hyperlink ref="AD19301" r:id="rId38598" display="https://www.bing.com/maps?cp=38.548333~-77.776389&amp;style=o&amp;lvl=18&amp;dir=0&amp;sp=point.38.548333_-77.776389_Remington Solar Facility"/>
    <hyperlink ref="AC19302" r:id="rId38599" display="https://www.google.com/maps/@27.203000,-82.387000,450m/data=!3m1!1e3!4m5!3m4!1s0x0:0x0!8m2!3d27.203000!4d-82.387000"/>
    <hyperlink ref="AD19302" r:id="rId38600" display="https://www.bing.com/maps?cp=27.203000~-82.387000&amp;style=o&amp;lvl=18&amp;dir=0&amp;sp=point.27.203000_-82.387000_Sarasota County LFGTE Facility"/>
    <hyperlink ref="AC19303" r:id="rId38601" display="https://www.google.com/maps/@27.203000,-82.387000,450m/data=!3m1!1e3!4m5!3m4!1s0x0:0x0!8m2!3d27.203000!4d-82.387000"/>
    <hyperlink ref="AD19303" r:id="rId38602" display="https://www.bing.com/maps?cp=27.203000~-82.387000&amp;style=o&amp;lvl=18&amp;dir=0&amp;sp=point.27.203000_-82.387000_Sarasota County LFGTE Facility"/>
    <hyperlink ref="AC19304" r:id="rId38603" display="https://www.google.com/maps/@27.203000,-82.387000,450m/data=!3m1!1e3!4m5!3m4!1s0x0:0x0!8m2!3d27.203000!4d-82.387000"/>
    <hyperlink ref="AD19304" r:id="rId38604" display="https://www.bing.com/maps?cp=27.203000~-82.387000&amp;style=o&amp;lvl=18&amp;dir=0&amp;sp=point.27.203000_-82.387000_Sarasota County LFGTE Facility"/>
    <hyperlink ref="AC19305" r:id="rId38605" display="https://www.google.com/maps/@37.057580,-120.653625,450m/data=!3m1!1e3!4m5!3m4!1s0x0:0x0!8m2!3d37.057580!4d-120.653625"/>
    <hyperlink ref="AD19305" r:id="rId38606" display="https://www.bing.com/maps?cp=37.057580~-120.653625&amp;style=o&amp;lvl=18&amp;dir=0&amp;sp=point.37.057580_-120.653625_Sun Harvest Solar NDP1"/>
    <hyperlink ref="AC19306" r:id="rId38607" display="https://www.google.com/maps/@35.674000,-78.854000,450m/data=!3m1!1e3!4m5!3m4!1s0x0:0x0!8m2!3d35.674000!4d-78.854000"/>
    <hyperlink ref="AD19306" r:id="rId38608" display="https://www.bing.com/maps?cp=35.674000~-78.854000&amp;style=o&amp;lvl=18&amp;dir=0&amp;sp=point.35.674000_-78.854000_Wake County LFG Facility"/>
    <hyperlink ref="AC19307" r:id="rId38609" display="https://www.google.com/maps/@35.674000,-78.854000,450m/data=!3m1!1e3!4m5!3m4!1s0x0:0x0!8m2!3d35.674000!4d-78.854000"/>
    <hyperlink ref="AD19307" r:id="rId38610" display="https://www.bing.com/maps?cp=35.674000~-78.854000&amp;style=o&amp;lvl=18&amp;dir=0&amp;sp=point.35.674000_-78.854000_Wake County LFG Facility"/>
    <hyperlink ref="AC19308" r:id="rId38611" display="https://www.google.com/maps/@35.674000,-78.854000,450m/data=!3m1!1e3!4m5!3m4!1s0x0:0x0!8m2!3d35.674000!4d-78.854000"/>
    <hyperlink ref="AD19308" r:id="rId38612" display="https://www.bing.com/maps?cp=35.674000~-78.854000&amp;style=o&amp;lvl=18&amp;dir=0&amp;sp=point.35.674000_-78.854000_Wake County LFG Facility"/>
    <hyperlink ref="AC19309" r:id="rId38613" display="https://www.google.com/maps/@35.674000,-78.854000,450m/data=!3m1!1e3!4m5!3m4!1s0x0:0x0!8m2!3d35.674000!4d-78.854000"/>
    <hyperlink ref="AD19309" r:id="rId38614" display="https://www.bing.com/maps?cp=35.674000~-78.854000&amp;style=o&amp;lvl=18&amp;dir=0&amp;sp=point.35.674000_-78.854000_Wake County LFG Facility"/>
    <hyperlink ref="AC19310" r:id="rId38615" display="https://www.google.com/maps/@35.674000,-78.854000,450m/data=!3m1!1e3!4m5!3m4!1s0x0:0x0!8m2!3d35.674000!4d-78.854000"/>
    <hyperlink ref="AD19310" r:id="rId38616" display="https://www.bing.com/maps?cp=35.674000~-78.854000&amp;style=o&amp;lvl=18&amp;dir=0&amp;sp=point.35.674000_-78.854000_Wake County LFG Facility"/>
    <hyperlink ref="AC19311" r:id="rId38617" display="https://www.google.com/maps/@35.674000,-78.854000,450m/data=!3m1!1e3!4m5!3m4!1s0x0:0x0!8m2!3d35.674000!4d-78.854000"/>
    <hyperlink ref="AD19311" r:id="rId38618" display="https://www.bing.com/maps?cp=35.674000~-78.854000&amp;style=o&amp;lvl=18&amp;dir=0&amp;sp=point.35.674000_-78.854000_Wake County LFG Facility"/>
    <hyperlink ref="AC19312" r:id="rId38619" display="https://www.google.com/maps/@35.674000,-78.854000,450m/data=!3m1!1e3!4m5!3m4!1s0x0:0x0!8m2!3d35.674000!4d-78.854000"/>
    <hyperlink ref="AD19312" r:id="rId38620" display="https://www.bing.com/maps?cp=35.674000~-78.854000&amp;style=o&amp;lvl=18&amp;dir=0&amp;sp=point.35.674000_-78.854000_Wake County LFG Facility"/>
    <hyperlink ref="AC19313" r:id="rId38621" display="https://www.google.com/maps/@35.674000,-78.854000,450m/data=!3m1!1e3!4m5!3m4!1s0x0:0x0!8m2!3d35.674000!4d-78.854000"/>
    <hyperlink ref="AD19313" r:id="rId38622" display="https://www.bing.com/maps?cp=35.674000~-78.854000&amp;style=o&amp;lvl=18&amp;dir=0&amp;sp=point.35.674000_-78.854000_Wake County LFG Facility"/>
    <hyperlink ref="AC19314" r:id="rId38623" display="https://www.google.com/maps/@35.674000,-78.854000,450m/data=!3m1!1e3!4m5!3m4!1s0x0:0x0!8m2!3d35.674000!4d-78.854000"/>
    <hyperlink ref="AD19314" r:id="rId38624" display="https://www.bing.com/maps?cp=35.674000~-78.854000&amp;style=o&amp;lvl=18&amp;dir=0&amp;sp=point.35.674000_-78.854000_Wake County LFG Facility"/>
    <hyperlink ref="AC19315" r:id="rId38625" display="https://www.google.com/maps/@35.674000,-78.854000,450m/data=!3m1!1e3!4m5!3m4!1s0x0:0x0!8m2!3d35.674000!4d-78.854000"/>
    <hyperlink ref="AD19315" r:id="rId38626" display="https://www.bing.com/maps?cp=35.674000~-78.854000&amp;style=o&amp;lvl=18&amp;dir=0&amp;sp=point.35.674000_-78.854000_Wake County LFG Facility"/>
    <hyperlink ref="AC19316" r:id="rId38627" display="https://www.google.com/maps/@35.674000,-78.854000,450m/data=!3m1!1e3!4m5!3m4!1s0x0:0x0!8m2!3d35.674000!4d-78.854000"/>
    <hyperlink ref="AD19316" r:id="rId38628" display="https://www.bing.com/maps?cp=35.674000~-78.854000&amp;style=o&amp;lvl=18&amp;dir=0&amp;sp=point.35.674000_-78.854000_Wake County LFG Facility"/>
    <hyperlink ref="AC19317" r:id="rId38629" display="https://www.google.com/maps/@35.674000,-78.854000,450m/data=!3m1!1e3!4m5!3m4!1s0x0:0x0!8m2!3d35.674000!4d-78.854000"/>
    <hyperlink ref="AD19317" r:id="rId38630" display="https://www.bing.com/maps?cp=35.674000~-78.854000&amp;style=o&amp;lvl=18&amp;dir=0&amp;sp=point.35.674000_-78.854000_Wake County LFG Facility"/>
    <hyperlink ref="AC19318" r:id="rId38631" display="https://www.google.com/maps/@35.674000,-78.854000,450m/data=!3m1!1e3!4m5!3m4!1s0x0:0x0!8m2!3d35.674000!4d-78.854000"/>
    <hyperlink ref="AD19318" r:id="rId38632" display="https://www.bing.com/maps?cp=35.674000~-78.854000&amp;style=o&amp;lvl=18&amp;dir=0&amp;sp=point.35.674000_-78.854000_Wake County LFG Facility"/>
    <hyperlink ref="AC19319" r:id="rId38633" display="https://www.google.com/maps/@35.674000,-78.854000,450m/data=!3m1!1e3!4m5!3m4!1s0x0:0x0!8m2!3d35.674000!4d-78.854000"/>
    <hyperlink ref="AD19319" r:id="rId38634" display="https://www.bing.com/maps?cp=35.674000~-78.854000&amp;style=o&amp;lvl=18&amp;dir=0&amp;sp=point.35.674000_-78.854000_Wake County LFG Facility"/>
    <hyperlink ref="AC19320" r:id="rId38635" display="https://www.google.com/maps/@35.674000,-78.854000,450m/data=!3m1!1e3!4m5!3m4!1s0x0:0x0!8m2!3d35.674000!4d-78.854000"/>
    <hyperlink ref="AD19320" r:id="rId38636" display="https://www.bing.com/maps?cp=35.674000~-78.854000&amp;style=o&amp;lvl=18&amp;dir=0&amp;sp=point.35.674000_-78.854000_Wake County LFG Facility"/>
    <hyperlink ref="AC19321" r:id="rId38637" display="https://www.google.com/maps/@35.674000,-78.854000,450m/data=!3m1!1e3!4m5!3m4!1s0x0:0x0!8m2!3d35.674000!4d-78.854000"/>
    <hyperlink ref="AD19321" r:id="rId38638" display="https://www.bing.com/maps?cp=35.674000~-78.854000&amp;style=o&amp;lvl=18&amp;dir=0&amp;sp=point.35.674000_-78.854000_Wake County LFG Facility"/>
    <hyperlink ref="AC19322" r:id="rId38639" display="https://www.google.com/maps/@35.674000,-78.854000,450m/data=!3m1!1e3!4m5!3m4!1s0x0:0x0!8m2!3d35.674000!4d-78.854000"/>
    <hyperlink ref="AD19322" r:id="rId38640" display="https://www.bing.com/maps?cp=35.674000~-78.854000&amp;style=o&amp;lvl=18&amp;dir=0&amp;sp=point.35.674000_-78.854000_Wake County LFG Facility"/>
    <hyperlink ref="AC19323" r:id="rId38641" display="https://www.google.com/maps/@35.674000,-78.854000,450m/data=!3m1!1e3!4m5!3m4!1s0x0:0x0!8m2!3d35.674000!4d-78.854000"/>
    <hyperlink ref="AD19323" r:id="rId38642" display="https://www.bing.com/maps?cp=35.674000~-78.854000&amp;style=o&amp;lvl=18&amp;dir=0&amp;sp=point.35.674000_-78.854000_Wake County LFG Facility"/>
    <hyperlink ref="AC19324" r:id="rId38643" display="https://www.google.com/maps/@35.674000,-78.854000,450m/data=!3m1!1e3!4m5!3m4!1s0x0:0x0!8m2!3d35.674000!4d-78.854000"/>
    <hyperlink ref="AD19324" r:id="rId38644" display="https://www.bing.com/maps?cp=35.674000~-78.854000&amp;style=o&amp;lvl=18&amp;dir=0&amp;sp=point.35.674000_-78.854000_Wake County LFG Facility"/>
    <hyperlink ref="AC19325" r:id="rId38645" display="https://www.google.com/maps/@35.674000,-78.854000,450m/data=!3m1!1e3!4m5!3m4!1s0x0:0x0!8m2!3d35.674000!4d-78.854000"/>
    <hyperlink ref="AD19325" r:id="rId38646" display="https://www.bing.com/maps?cp=35.674000~-78.854000&amp;style=o&amp;lvl=18&amp;dir=0&amp;sp=point.35.674000_-78.854000_Wake County LFG Facility"/>
    <hyperlink ref="AC19326" r:id="rId38647" display="https://www.google.com/maps/@35.674000,-78.854000,450m/data=!3m1!1e3!4m5!3m4!1s0x0:0x0!8m2!3d35.674000!4d-78.854000"/>
    <hyperlink ref="AD19326" r:id="rId38648" display="https://www.bing.com/maps?cp=35.674000~-78.854000&amp;style=o&amp;lvl=18&amp;dir=0&amp;sp=point.35.674000_-78.854000_Wake County LFG Facility"/>
    <hyperlink ref="AC19327" r:id="rId38649" display="https://www.google.com/maps/@35.674000,-78.854000,450m/data=!3m1!1e3!4m5!3m4!1s0x0:0x0!8m2!3d35.674000!4d-78.854000"/>
    <hyperlink ref="AD19327" r:id="rId38650" display="https://www.bing.com/maps?cp=35.674000~-78.854000&amp;style=o&amp;lvl=18&amp;dir=0&amp;sp=point.35.674000_-78.854000_Wake County LFG Facility"/>
    <hyperlink ref="AC19328" r:id="rId38651" display="https://www.google.com/maps/@35.674000,-78.854000,450m/data=!3m1!1e3!4m5!3m4!1s0x0:0x0!8m2!3d35.674000!4d-78.854000"/>
    <hyperlink ref="AD19328" r:id="rId38652" display="https://www.bing.com/maps?cp=35.674000~-78.854000&amp;style=o&amp;lvl=18&amp;dir=0&amp;sp=point.35.674000_-78.854000_Wake County LFG Facility"/>
    <hyperlink ref="AC19329" r:id="rId38653" display="https://www.google.com/maps/@35.674000,-78.854000,450m/data=!3m1!1e3!4m5!3m4!1s0x0:0x0!8m2!3d35.674000!4d-78.854000"/>
    <hyperlink ref="AD19329" r:id="rId38654" display="https://www.bing.com/maps?cp=35.674000~-78.854000&amp;style=o&amp;lvl=18&amp;dir=0&amp;sp=point.35.674000_-78.854000_Wake County LFG Facility"/>
    <hyperlink ref="AC19330" r:id="rId38655" display="https://www.google.com/maps/@30.515448,-86.518407,450m/data=!3m1!1e3!4m5!3m4!1s0x0:0x0!8m2!3d30.515448!4d-86.518407"/>
    <hyperlink ref="AD19330" r:id="rId38656" display="https://www.bing.com/maps?cp=30.515448~-86.518407&amp;style=o&amp;lvl=18&amp;dir=0&amp;sp=point.30.515448_-86.518407_Gulf Coast Solar Center I"/>
    <hyperlink ref="AC19331" r:id="rId38657" display="https://www.google.com/maps/@30.430766,-86.895204,450m/data=!3m1!1e3!4m5!3m4!1s0x0:0x0!8m2!3d30.430766!4d-86.895204"/>
    <hyperlink ref="AD19331" r:id="rId38658" display="https://www.bing.com/maps?cp=30.430766~-86.895204&amp;style=o&amp;lvl=18&amp;dir=0&amp;sp=point.30.430766_-86.895204_Gulf Coast Solar Center II"/>
    <hyperlink ref="AC19332" r:id="rId38659" display="https://www.google.com/maps/@30.470351,-87.335193,450m/data=!3m1!1e3!4m5!3m4!1s0x0:0x0!8m2!3d30.470351!4d-87.335193"/>
    <hyperlink ref="AD19332" r:id="rId38660" display="https://www.bing.com/maps?cp=30.470351~-87.335193&amp;style=o&amp;lvl=18&amp;dir=0&amp;sp=point.30.470351_-87.335193_Gulf Coast Solar Center III"/>
    <hyperlink ref="AC19333" r:id="rId38661" display="https://www.google.com/maps/@41.794130,-71.389190,450m/data=!3m1!1e3!4m5!3m4!1s0x0:0x0!8m2!3d41.794130!4d-71.389190"/>
    <hyperlink ref="AD19333" r:id="rId38662" display="https://www.bing.com/maps?cp=41.794130~-71.389190&amp;style=o&amp;lvl=18&amp;dir=0&amp;sp=point.41.794130_-71.389190_NBC Field's Point Wind Farm"/>
    <hyperlink ref="AC19334" r:id="rId38663" display="https://www.google.com/maps/@34.791163,-78.012122,450m/data=!3m1!1e3!4m5!3m4!1s0x0:0x0!8m2!3d34.791163!4d-78.012122"/>
    <hyperlink ref="AD19334" r:id="rId38664" display="https://www.bing.com/maps?cp=34.791163~-78.012122&amp;style=o&amp;lvl=18&amp;dir=0&amp;sp=point.34.791163_-78.012122_Aspen Solar, LLC"/>
    <hyperlink ref="AC19335" r:id="rId38665" display="https://www.google.com/maps/@43.129000,-115.752000,450m/data=!3m1!1e3!4m5!3m4!1s0x0:0x0!8m2!3d43.129000!4d-115.752000"/>
    <hyperlink ref="AD19335" r:id="rId38666" display="https://www.bing.com/maps?cp=43.129000~-115.752000&amp;style=o&amp;lvl=18&amp;dir=0&amp;sp=point.43.129000_-115.752000_Mt. Home Solar 1, LLC"/>
    <hyperlink ref="AC19336" r:id="rId38667" display="https://www.google.com/maps/@38.960519,-112.363270,450m/data=!3m1!1e3!4m5!3m4!1s0x0:0x0!8m2!3d38.960519!4d-112.363270"/>
    <hyperlink ref="AD19336" r:id="rId38668" display="https://www.bing.com/maps?cp=38.960519~-112.363270&amp;style=o&amp;lvl=18&amp;dir=0&amp;sp=point.38.960519_-112.363270_Pavant Solar, LLC"/>
    <hyperlink ref="AC19337" r:id="rId38669" display="https://www.google.com/maps/@38.129759,-122.568158,450m/data=!3m1!1e3!4m5!3m4!1s0x0:0x0!8m2!3d38.129759!4d-122.568158"/>
    <hyperlink ref="AD19337" r:id="rId38670" display="https://www.bing.com/maps?cp=38.129759~-122.568158&amp;style=o&amp;lvl=18&amp;dir=0&amp;sp=point.38.129759_-122.568158_Cottonwood Solar, LLC Cottonwood Carport"/>
    <hyperlink ref="AC19338" r:id="rId38671" display="https://www.google.com/maps/@44.183526,-123.200454,450m/data=!3m1!1e3!4m5!3m4!1s0x0:0x0!8m2!3d44.183526!4d-123.200454"/>
    <hyperlink ref="AD19338" r:id="rId38672" display="https://www.bing.com/maps?cp=44.183526~-123.200454&amp;style=o&amp;lvl=18&amp;dir=0&amp;sp=point.44.183526_-123.200454_Shell New Energies, Junction City"/>
    <hyperlink ref="AC19339" r:id="rId38673" display="https://www.google.com/maps/@42.812811,-78.845313,450m/data=!3m1!1e3!4m5!3m4!1s0x0:0x0!8m2!3d42.812811!4d-78.845313"/>
    <hyperlink ref="AD19339" r:id="rId38674" display="https://www.bing.com/maps?cp=42.812811~-78.845313&amp;style=o&amp;lvl=18&amp;dir=0&amp;sp=point.42.812811_-78.845313_Steel Sun"/>
    <hyperlink ref="AC19340" r:id="rId38675" display="https://www.google.com/maps/@36.372546,-78.598507,450m/data=!3m1!1e3!4m5!3m4!1s0x0:0x0!8m2!3d36.372546!4d-78.598507"/>
    <hyperlink ref="AD19340" r:id="rId38676" display="https://www.bing.com/maps?cp=36.372546~-78.598507&amp;style=o&amp;lvl=18&amp;dir=0&amp;sp=point.36.372546_-78.598507_BRE"/>
    <hyperlink ref="AC19341" r:id="rId38677" display="https://www.google.com/maps/@36.080000,-78.350000,450m/data=!3m1!1e3!4m5!3m4!1s0x0:0x0!8m2!3d36.080000!4d-78.350000"/>
    <hyperlink ref="AD19341" r:id="rId38678" display="https://www.bing.com/maps?cp=36.080000~-78.350000&amp;style=o&amp;lvl=18&amp;dir=0&amp;sp=point.36.080000_-78.350000_Franklinton Solar"/>
    <hyperlink ref="AC19342" r:id="rId38679" display="https://www.google.com/maps/@44.880000,-93.210000,450m/data=!3m1!1e3!4m5!3m4!1s0x0:0x0!8m2!3d44.880000!4d-93.210000"/>
    <hyperlink ref="AD19342" r:id="rId38680" display="https://www.bing.com/maps?cp=44.880000~-93.210000&amp;style=o&amp;lvl=18&amp;dir=0&amp;sp=point.44.880000_-93.210000_St. Paul Intl Airport Red &amp; Blue Parking"/>
    <hyperlink ref="AC19343" r:id="rId38681" display="https://www.google.com/maps/@44.880000,-93.210000,450m/data=!3m1!1e3!4m5!3m4!1s0x0:0x0!8m2!3d44.880000!4d-93.210000"/>
    <hyperlink ref="AD19343" r:id="rId38682" display="https://www.bing.com/maps?cp=44.880000~-93.210000&amp;style=o&amp;lvl=18&amp;dir=0&amp;sp=point.44.880000_-93.210000_St. Paul Intl Airport Red &amp; Blue Parking"/>
    <hyperlink ref="AC19344" r:id="rId38683" display="https://www.google.com/maps/@34.343875,-85.866103,450m/data=!3m1!1e3!4m5!3m4!1s0x0:0x0!8m2!3d34.343875!4d-85.866103"/>
    <hyperlink ref="AD19344" r:id="rId38684" display="https://www.bing.com/maps?cp=34.343875~-85.866103&amp;style=o&amp;lvl=18&amp;dir=0&amp;sp=point.34.343875_-85.866103_Sand Valley Power Station"/>
    <hyperlink ref="AC19345" r:id="rId38685" display="https://www.google.com/maps/@34.343875,-85.866103,450m/data=!3m1!1e3!4m5!3m4!1s0x0:0x0!8m2!3d34.343875!4d-85.866103"/>
    <hyperlink ref="AD19345" r:id="rId38686" display="https://www.bing.com/maps?cp=34.343875~-85.866103&amp;style=o&amp;lvl=18&amp;dir=0&amp;sp=point.34.343875_-85.866103_Sand Valley Power Station"/>
    <hyperlink ref="AC19346" r:id="rId38687" display="https://www.google.com/maps/@34.343875,-85.866103,450m/data=!3m1!1e3!4m5!3m4!1s0x0:0x0!8m2!3d34.343875!4d-85.866103"/>
    <hyperlink ref="AD19346" r:id="rId38688" display="https://www.bing.com/maps?cp=34.343875~-85.866103&amp;style=o&amp;lvl=18&amp;dir=0&amp;sp=point.34.343875_-85.866103_Sand Valley Power Station"/>
    <hyperlink ref="AC19347" r:id="rId38689" display="https://www.google.com/maps/@35.511903,-78.433794,450m/data=!3m1!1e3!4m5!3m4!1s0x0:0x0!8m2!3d35.511903!4d-78.433794"/>
    <hyperlink ref="AD19347" r:id="rId38690" display="https://www.bing.com/maps?cp=35.511903~-78.433794&amp;style=o&amp;lvl=18&amp;dir=0&amp;sp=point.35.511903_-78.433794_CII Methane Management IV, LLC"/>
    <hyperlink ref="AC19348" r:id="rId38691" display="https://www.google.com/maps/@26.125979,-97.377599,450m/data=!3m1!1e3!4m5!3m4!1s0x0:0x0!8m2!3d26.125979!4d-97.377599"/>
    <hyperlink ref="AD19348" r:id="rId38692" display="https://www.bing.com/maps?cp=26.125979~-97.377599&amp;style=o&amp;lvl=18&amp;dir=0&amp;sp=point.26.125979_-97.377599_San Roman Wind I, LLC"/>
    <hyperlink ref="AC19349" r:id="rId38693" display="https://www.google.com/maps/@40.824736,-96.820315,450m/data=!3m1!1e3!4m5!3m4!1s0x0:0x0!8m2!3d40.824736!4d-96.820315"/>
    <hyperlink ref="AD19349" r:id="rId38694" display="https://www.bing.com/maps?cp=40.824736~-96.820315&amp;style=o&amp;lvl=18&amp;dir=0&amp;sp=point.40.824736_-96.820315_Holdrege Solar Center"/>
    <hyperlink ref="AC19350" r:id="rId38695" display="https://www.google.com/maps/@38.634995,-90.245549,450m/data=!3m1!1e3!4m5!3m4!1s0x0:0x0!8m2!3d38.634995!4d-90.245549"/>
    <hyperlink ref="AD19350" r:id="rId38696" display="https://www.bing.com/maps?cp=38.634995~-90.245549&amp;style=o&amp;lvl=18&amp;dir=0&amp;sp=point.38.634995_-90.245549_IKEA St. Louis 410"/>
    <hyperlink ref="AC19351" r:id="rId38697" display="https://www.google.com/maps/@39.736708,-75.511747,450m/data=!3m1!1e3!4m5!3m4!1s0x0:0x0!8m2!3d39.736708!4d-75.511747"/>
    <hyperlink ref="AD19351" r:id="rId38698" display="https://www.bing.com/maps?cp=39.736708~-75.511747&amp;style=o&amp;lvl=18&amp;dir=0&amp;sp=point.39.736708_-75.511747_DD Hay Road Solar 23 LLC"/>
    <hyperlink ref="AC19352" r:id="rId38699" display="https://www.google.com/maps/@42.297949,-71.436065,450m/data=!3m1!1e3!4m5!3m4!1s0x0:0x0!8m2!3d42.297949!4d-71.436065"/>
    <hyperlink ref="AD19352" r:id="rId38700" display="https://www.bing.com/maps?cp=42.297949~-71.436065&amp;style=o&amp;lvl=18&amp;dir=0&amp;sp=point.42.297949_-71.436065_Framingham State University Plant"/>
    <hyperlink ref="AC19353" r:id="rId38701" display="https://www.google.com/maps/@42.297949,-71.436065,450m/data=!3m1!1e3!4m5!3m4!1s0x0:0x0!8m2!3d42.297949!4d-71.436065"/>
    <hyperlink ref="AD19353" r:id="rId38702" display="https://www.bing.com/maps?cp=42.297949~-71.436065&amp;style=o&amp;lvl=18&amp;dir=0&amp;sp=point.42.297949_-71.436065_Framingham State University Plant"/>
    <hyperlink ref="AC19354" r:id="rId38703" display="https://www.google.com/maps/@42.297949,-71.436065,450m/data=!3m1!1e3!4m5!3m4!1s0x0:0x0!8m2!3d42.297949!4d-71.436065"/>
    <hyperlink ref="AD19354" r:id="rId38704" display="https://www.bing.com/maps?cp=42.297949~-71.436065&amp;style=o&amp;lvl=18&amp;dir=0&amp;sp=point.42.297949_-71.436065_Framingham State University Plant"/>
    <hyperlink ref="AC19355" r:id="rId38705" display="https://www.google.com/maps/@42.297949,-71.436065,450m/data=!3m1!1e3!4m5!3m4!1s0x0:0x0!8m2!3d42.297949!4d-71.436065"/>
    <hyperlink ref="AD19355" r:id="rId38706" display="https://www.bing.com/maps?cp=42.297949~-71.436065&amp;style=o&amp;lvl=18&amp;dir=0&amp;sp=point.42.297949_-71.436065_Framingham State University Plant"/>
    <hyperlink ref="AC19356" r:id="rId38707" display="https://www.google.com/maps/@42.297949,-71.436065,450m/data=!3m1!1e3!4m5!3m4!1s0x0:0x0!8m2!3d42.297949!4d-71.436065"/>
    <hyperlink ref="AD19356" r:id="rId38708" display="https://www.bing.com/maps?cp=42.297949~-71.436065&amp;style=o&amp;lvl=18&amp;dir=0&amp;sp=point.42.297949_-71.436065_Framingham State University Plant"/>
    <hyperlink ref="AC19357" r:id="rId38709" display="https://www.google.com/maps/@42.297949,-71.436065,450m/data=!3m1!1e3!4m5!3m4!1s0x0:0x0!8m2!3d42.297949!4d-71.436065"/>
    <hyperlink ref="AD19357" r:id="rId38710" display="https://www.bing.com/maps?cp=42.297949~-71.436065&amp;style=o&amp;lvl=18&amp;dir=0&amp;sp=point.42.297949_-71.436065_Framingham State University Plant"/>
    <hyperlink ref="AC19358" r:id="rId38711" display="https://www.google.com/maps/@42.297949,-71.436065,450m/data=!3m1!1e3!4m5!3m4!1s0x0:0x0!8m2!3d42.297949!4d-71.436065"/>
    <hyperlink ref="AD19358" r:id="rId38712" display="https://www.bing.com/maps?cp=42.297949~-71.436065&amp;style=o&amp;lvl=18&amp;dir=0&amp;sp=point.42.297949_-71.436065_Framingham State University Plant"/>
    <hyperlink ref="AC19359" r:id="rId38713" display="https://www.google.com/maps/@42.297949,-71.436065,450m/data=!3m1!1e3!4m5!3m4!1s0x0:0x0!8m2!3d42.297949!4d-71.436065"/>
    <hyperlink ref="AD19359" r:id="rId38714" display="https://www.bing.com/maps?cp=42.297949~-71.436065&amp;style=o&amp;lvl=18&amp;dir=0&amp;sp=point.42.297949_-71.436065_Framingham State University Plant"/>
    <hyperlink ref="AC19360" r:id="rId38715" display="https://www.google.com/maps/@42.297949,-71.436065,450m/data=!3m1!1e3!4m5!3m4!1s0x0:0x0!8m2!3d42.297949!4d-71.436065"/>
    <hyperlink ref="AD19360" r:id="rId38716" display="https://www.bing.com/maps?cp=42.297949~-71.436065&amp;style=o&amp;lvl=18&amp;dir=0&amp;sp=point.42.297949_-71.436065_Framingham State University Plant"/>
    <hyperlink ref="AC19361" r:id="rId38717" display="https://www.google.com/maps/@42.297949,-71.436065,450m/data=!3m1!1e3!4m5!3m4!1s0x0:0x0!8m2!3d42.297949!4d-71.436065"/>
    <hyperlink ref="AD19361" r:id="rId38718" display="https://www.bing.com/maps?cp=42.297949~-71.436065&amp;style=o&amp;lvl=18&amp;dir=0&amp;sp=point.42.297949_-71.436065_Framingham State University Plant"/>
    <hyperlink ref="AC19362" r:id="rId38719" display="https://www.google.com/maps/@42.297949,-71.436065,450m/data=!3m1!1e3!4m5!3m4!1s0x0:0x0!8m2!3d42.297949!4d-71.436065"/>
    <hyperlink ref="AD19362" r:id="rId38720" display="https://www.bing.com/maps?cp=42.297949~-71.436065&amp;style=o&amp;lvl=18&amp;dir=0&amp;sp=point.42.297949_-71.436065_Framingham State University Plant"/>
    <hyperlink ref="AC19363" r:id="rId38721" display="https://www.google.com/maps/@44.321972,-73.197608,450m/data=!3m1!1e3!4m5!3m4!1s0x0:0x0!8m2!3d44.321972!4d-73.197608"/>
    <hyperlink ref="AD19363" r:id="rId38722" display="https://www.bing.com/maps?cp=44.321972~-73.197608&amp;style=o&amp;lvl=18&amp;dir=0&amp;sp=point.44.321972_-73.197608_Charlotte Solar LLC VT"/>
    <hyperlink ref="AC19364" r:id="rId38723" display="https://www.google.com/maps/@33.112500,-116.013900,450m/data=!3m1!1e3!4m5!3m4!1s0x0:0x0!8m2!3d33.112500!4d-116.013900"/>
    <hyperlink ref="AD19364" r:id="rId38724" display="https://www.bing.com/maps?cp=33.112500~-116.013900&amp;style=o&amp;lvl=18&amp;dir=0&amp;sp=point.33.112500_-116.013900_Seville 1"/>
    <hyperlink ref="AC19365" r:id="rId38725" display="https://www.google.com/maps/@33.110100,-116.005900,450m/data=!3m1!1e3!4m5!3m4!1s0x0:0x0!8m2!3d33.110100!4d-116.005900"/>
    <hyperlink ref="AD19365" r:id="rId38726" display="https://www.bing.com/maps?cp=33.110100~-116.005900&amp;style=o&amp;lvl=18&amp;dir=0&amp;sp=point.33.110100_-116.005900_Seville 2"/>
    <hyperlink ref="AC19366" r:id="rId38727" display="https://www.google.com/maps/@42.175083,-70.728467,450m/data=!3m1!1e3!4m5!3m4!1s0x0:0x0!8m2!3d42.175083!4d-70.728467"/>
    <hyperlink ref="AD19366" r:id="rId38728" display="https://www.bing.com/maps?cp=42.175083~-70.728467&amp;style=o&amp;lvl=18&amp;dir=0&amp;sp=point.42.175083_-70.728467_Scituate Wind"/>
    <hyperlink ref="AC19367" r:id="rId38729" display="https://www.google.com/maps/@41.639061,-70.873372,450m/data=!3m1!1e3!4m5!3m4!1s0x0:0x0!8m2!3d41.639061!4d-70.873372"/>
    <hyperlink ref="AD19367" r:id="rId38730" display="https://www.bing.com/maps?cp=41.639061~-70.873372&amp;style=o&amp;lvl=18&amp;dir=0&amp;sp=point.41.639061_-70.873372_Fairhaven Wind"/>
    <hyperlink ref="AC19368" r:id="rId38731" display="https://www.google.com/maps/@37.092977,-95.585154,450m/data=!3m1!1e3!4m5!3m4!1s0x0:0x0!8m2!3d37.092977!4d-95.585154"/>
    <hyperlink ref="AD19368" r:id="rId38732" display="https://www.bing.com/maps?cp=37.092977~-95.585154&amp;style=o&amp;lvl=18&amp;dir=0&amp;sp=point.37.092977_-95.585154_CML&amp;P Generating Facility No. 2"/>
    <hyperlink ref="AC19369" r:id="rId38733" display="https://www.google.com/maps/@37.092977,-95.585154,450m/data=!3m1!1e3!4m5!3m4!1s0x0:0x0!8m2!3d37.092977!4d-95.585154"/>
    <hyperlink ref="AD19369" r:id="rId38734" display="https://www.bing.com/maps?cp=37.092977~-95.585154&amp;style=o&amp;lvl=18&amp;dir=0&amp;sp=point.37.092977_-95.585154_CML&amp;P Generating Facility No. 2"/>
    <hyperlink ref="AC19370" r:id="rId38735" display="https://www.google.com/maps/@37.092977,-95.585154,450m/data=!3m1!1e3!4m5!3m4!1s0x0:0x0!8m2!3d37.092977!4d-95.585154"/>
    <hyperlink ref="AD19370" r:id="rId38736" display="https://www.bing.com/maps?cp=37.092977~-95.585154&amp;style=o&amp;lvl=18&amp;dir=0&amp;sp=point.37.092977_-95.585154_CML&amp;P Generating Facility No. 2"/>
    <hyperlink ref="AC19371" r:id="rId38737" display="https://www.google.com/maps/@33.489767,-80.870272,450m/data=!3m1!1e3!4m5!3m4!1s0x0:0x0!8m2!3d33.489767!4d-80.870272"/>
    <hyperlink ref="AD19371" r:id="rId38738" display="https://www.bing.com/maps?cp=33.489767~-80.870272&amp;style=o&amp;lvl=18&amp;dir=0&amp;sp=point.33.489767_-80.870272_Bull Street Plant"/>
    <hyperlink ref="AC19372" r:id="rId38739" display="https://www.google.com/maps/@33.440183,-80.841700,450m/data=!3m1!1e3!4m5!3m4!1s0x0:0x0!8m2!3d33.440183!4d-80.841700"/>
    <hyperlink ref="AD19372" r:id="rId38740" display="https://www.bing.com/maps?cp=33.440183~-80.841700&amp;style=o&amp;lvl=18&amp;dir=0&amp;sp=point.33.440183_-80.841700_Substation 20 Plant"/>
    <hyperlink ref="AC19373" r:id="rId38741" display="https://www.google.com/maps/@39.760000,-92.460000,450m/data=!3m1!1e3!4m5!3m4!1s0x0:0x0!8m2!3d39.760000!4d-92.460000"/>
    <hyperlink ref="AD19373" r:id="rId38742" display="https://www.bing.com/maps?cp=39.760000~-92.460000&amp;style=o&amp;lvl=18&amp;dir=0&amp;sp=point.39.760000_-92.460000_Macon Solar Power Project"/>
    <hyperlink ref="AC19374" r:id="rId38743" display="https://www.google.com/maps/@34.613602,-117.934390,450m/data=!3m1!1e3!4m5!3m4!1s0x0:0x0!8m2!3d34.613602!4d-117.934390"/>
    <hyperlink ref="AD19374" r:id="rId38744" display="https://www.bing.com/maps?cp=34.613602~-117.934390&amp;style=o&amp;lvl=18&amp;dir=0&amp;sp=point.34.613602_-117.934390_SEPV 18"/>
    <hyperlink ref="AC19375" r:id="rId38745" display="https://www.google.com/maps/@42.521217,-72.067328,450m/data=!3m1!1e3!4m5!3m4!1s0x0:0x0!8m2!3d42.521217!4d-72.067328"/>
    <hyperlink ref="AD19375" r:id="rId38746" display="https://www.bing.com/maps?cp=42.521217~-72.067328&amp;style=o&amp;lvl=18&amp;dir=0&amp;sp=point.42.521217_-72.067328_Templeton"/>
    <hyperlink ref="AC19376" r:id="rId38747" display="https://www.google.com/maps/@33.628222,-99.411169,450m/data=!3m1!1e3!4m5!3m4!1s0x0:0x0!8m2!3d33.628222!4d-99.411169"/>
    <hyperlink ref="AD19376" r:id="rId38748" display="https://www.bing.com/maps?cp=33.628222~-99.411169&amp;style=o&amp;lvl=18&amp;dir=0&amp;sp=point.33.628222_-99.411169_Green Pastures Wind I"/>
    <hyperlink ref="AC19377" r:id="rId38749" display="https://www.google.com/maps/@33.645964,-99.532944,450m/data=!3m1!1e3!4m5!3m4!1s0x0:0x0!8m2!3d33.645964!4d-99.532944"/>
    <hyperlink ref="AD19377" r:id="rId38750" display="https://www.bing.com/maps?cp=33.645964~-99.532944&amp;style=o&amp;lvl=18&amp;dir=0&amp;sp=point.33.645964_-99.532944_Green Pastures Wind II"/>
    <hyperlink ref="AC19378" r:id="rId38751" display="https://www.google.com/maps/@34.432267,-101.237233,450m/data=!3m1!1e3!4m5!3m4!1s0x0:0x0!8m2!3d34.432267!4d-101.237233"/>
    <hyperlink ref="AD19378" r:id="rId38752" display="https://www.bing.com/maps?cp=34.432267~-101.237233&amp;style=o&amp;lvl=18&amp;dir=0&amp;sp=point.34.432267_-101.237233_Briscoe Wind Farm"/>
    <hyperlink ref="AC19379" r:id="rId38753" display="https://www.google.com/maps/@41.916558,-91.650897,450m/data=!3m1!1e3!4m5!3m4!1s0x0:0x0!8m2!3d41.916558!4d-91.650897"/>
    <hyperlink ref="AD19379" r:id="rId38754" display="https://www.bing.com/maps?cp=41.916558~-91.650897&amp;style=o&amp;lvl=18&amp;dir=0&amp;sp=point.41.916558_-91.650897_Kirkwood Wind Turbine"/>
    <hyperlink ref="AC19380" r:id="rId38755" display="https://www.google.com/maps/@42.859103,-100.592439,450m/data=!3m1!1e3!4m5!3m4!1s0x0:0x0!8m2!3d42.859103!4d-100.592439"/>
    <hyperlink ref="AD19380" r:id="rId38756" display="https://www.bing.com/maps?cp=42.859103~-100.592439&amp;style=o&amp;lvl=18&amp;dir=0&amp;sp=point.42.859103_-100.592439_Valentine Wind, LLC"/>
    <hyperlink ref="AC19381" r:id="rId38757" display="https://www.google.com/maps/@36.552186,-120.352481,450m/data=!3m1!1e3!4m5!3m4!1s0x0:0x0!8m2!3d36.552186!4d-120.352481"/>
    <hyperlink ref="AD19381" r:id="rId38758" display="https://www.bing.com/maps?cp=36.552186~-120.352481&amp;style=o&amp;lvl=18&amp;dir=0&amp;sp=point.36.552186_-120.352481_Aspiration G"/>
    <hyperlink ref="AC19382" r:id="rId38759" display="https://www.google.com/maps/@36.723806,-120.432139,450m/data=!3m1!1e3!4m5!3m4!1s0x0:0x0!8m2!3d36.723806!4d-120.432139"/>
    <hyperlink ref="AD19382" r:id="rId38760" display="https://www.bing.com/maps?cp=36.723806~-120.432139&amp;style=o&amp;lvl=18&amp;dir=0&amp;sp=point.36.723806_-120.432139_Citizen B"/>
    <hyperlink ref="AC19383" r:id="rId38761" display="https://www.google.com/maps/@34.780192,-118.193330,450m/data=!3m1!1e3!4m5!3m4!1s0x0:0x0!8m2!3d34.780192!4d-118.193330"/>
    <hyperlink ref="AD19383" r:id="rId38762" display="https://www.bing.com/maps?cp=34.780192~-118.193330&amp;style=o&amp;lvl=18&amp;dir=0&amp;sp=point.34.780192_-118.193330_Lancaster WAD B"/>
    <hyperlink ref="AC19384" r:id="rId38763" display="https://www.google.com/maps/@35.022903,-118.282694,450m/data=!3m1!1e3!4m5!3m4!1s0x0:0x0!8m2!3d35.022903!4d-118.282694"/>
    <hyperlink ref="AD19384" r:id="rId38764" display="https://www.bing.com/maps?cp=35.022903~-118.282694&amp;style=o&amp;lvl=18&amp;dir=0&amp;sp=point.35.022903_-118.282694_SEPV Mojave West"/>
    <hyperlink ref="AC19385" r:id="rId38765" display="https://www.google.com/maps/@44.725418,-72.184044,450m/data=!3m1!1e3!4m5!3m4!1s0x0:0x0!8m2!3d44.725418!4d-72.184044"/>
    <hyperlink ref="AD19385" r:id="rId38766" display="https://www.bing.com/maps?cp=44.725418~-72.184044&amp;style=o&amp;lvl=18&amp;dir=0&amp;sp=point.44.725418_-72.184044_Barton Solar Farm"/>
    <hyperlink ref="AC19386" r:id="rId38767" display="https://www.google.com/maps/@39.415027,-107.157188,450m/data=!3m1!1e3!4m5!3m4!1s0x0:0x0!8m2!3d39.415027!4d-107.157188"/>
    <hyperlink ref="AD19386" r:id="rId38768" display="https://www.bing.com/maps?cp=39.415027~-107.157188&amp;style=o&amp;lvl=18&amp;dir=0&amp;sp=point.39.415027_-107.157188_Sunnyside Ranch Community Solar Array"/>
    <hyperlink ref="AC19387" r:id="rId38769" display="https://www.google.com/maps/@39.296749,-76.957413,450m/data=!3m1!1e3!4m5!3m4!1s0x0:0x0!8m2!3d39.296749!4d-76.957413"/>
    <hyperlink ref="AD19387" r:id="rId38770" display="https://www.bing.com/maps?cp=39.296749~-76.957413&amp;style=o&amp;lvl=18&amp;dir=0&amp;sp=point.39.296749_-76.957413_Chimes West Friendship (Nixon Farms)"/>
    <hyperlink ref="AC19388" r:id="rId38771" display="https://www.google.com/maps/@27.988523,-82.047295,450m/data=!3m1!1e3!4m5!3m4!1s0x0:0x0!8m2!3d27.988523!4d-82.047295"/>
    <hyperlink ref="AD19388" r:id="rId38772" display="https://www.bing.com/maps?cp=27.988523~-82.047295&amp;style=o&amp;lvl=18&amp;dir=0&amp;sp=point.27.988523_-82.047295_Lakeland Electric Co. (FL)-Airport 1"/>
    <hyperlink ref="AC19389" r:id="rId38773" display="https://www.google.com/maps/@42.606184,-71.177223,450m/data=!3m1!1e3!4m5!3m4!1s0x0:0x0!8m2!3d42.606184!4d-71.177223"/>
    <hyperlink ref="AD19389" r:id="rId38774" display="https://www.bing.com/maps?cp=42.606184~-71.177223&amp;style=o&amp;lvl=18&amp;dir=0&amp;sp=point.42.606184_-71.177223_Leominster (MA)-South Street-R&amp;D"/>
    <hyperlink ref="AC19390" r:id="rId38775" display="https://www.google.com/maps/@36.137260,-120.218453,450m/data=!3m1!1e3!4m5!3m4!1s0x0:0x0!8m2!3d36.137260!4d-120.218453"/>
    <hyperlink ref="AD19390" r:id="rId38776" display="https://www.bing.com/maps?cp=36.137260~-120.218453&amp;style=o&amp;lvl=18&amp;dir=0&amp;sp=point.36.137260_-120.218453_DSH (CA) - Coalinga State Hospital"/>
    <hyperlink ref="AC19391" r:id="rId38777" display="https://www.google.com/maps/@36.031616,-114.929399,450m/data=!3m1!1e3!4m5!3m4!1s0x0:0x0!8m2!3d36.031616!4d-114.929399"/>
    <hyperlink ref="AD19391" r:id="rId38778" display="https://www.bing.com/maps?cp=36.031616~-114.929399&amp;style=o&amp;lvl=18&amp;dir=0&amp;sp=point.36.031616_-114.929399_River Mountains Solar"/>
    <hyperlink ref="AC19392" r:id="rId38779" display="https://www.google.com/maps/@36.137219,-120.224445,450m/data=!3m1!1e3!4m5!3m4!1s0x0:0x0!8m2!3d36.137219!4d-120.224445"/>
    <hyperlink ref="AD19392" r:id="rId38780" display="https://www.bing.com/maps?cp=36.137219~-120.224445&amp;style=o&amp;lvl=18&amp;dir=0&amp;sp=point.36.137219_-120.224445_CDCR (CA) - Pleasant Valley State Prison"/>
    <hyperlink ref="AC19393" r:id="rId38781" display="https://www.google.com/maps/@38.202570,-75.676400,450m/data=!3m1!1e3!4m5!3m4!1s0x0:0x0!8m2!3d38.202570!4d-75.676400"/>
    <hyperlink ref="AD19393" r:id="rId38782" display="https://www.bing.com/maps?cp=38.202570~-75.676400&amp;style=o&amp;lvl=18&amp;dir=0&amp;sp=point.38.202570_-75.676400_UMES (MD) - Princess Anne"/>
    <hyperlink ref="AC19394" r:id="rId38783" display="https://www.google.com/maps/@42.177876,-71.454633,450m/data=!3m1!1e3!4m5!3m4!1s0x0:0x0!8m2!3d42.177876!4d-71.454633"/>
    <hyperlink ref="AD19394" r:id="rId38784" display="https://www.bing.com/maps?cp=42.177876~-71.454633&amp;style=o&amp;lvl=18&amp;dir=0&amp;sp=point.42.177876_-71.454633_Bourne (MA) - Holliston I"/>
    <hyperlink ref="AC19395" r:id="rId38785" display="https://www.google.com/maps/@40.825316,-74.094420,450m/data=!3m1!1e3!4m5!3m4!1s0x0:0x0!8m2!3d40.825316!4d-74.094420"/>
    <hyperlink ref="AD19395" r:id="rId38786" display="https://www.bing.com/maps?cp=40.825316~-74.094420&amp;style=o&amp;lvl=18&amp;dir=0&amp;sp=point.40.825316_-74.094420_Wilzig Associates, LLC"/>
    <hyperlink ref="AC19396" r:id="rId38787" display="https://www.google.com/maps/@42.225492,-71.662651,450m/data=!3m1!1e3!4m5!3m4!1s0x0:0x0!8m2!3d42.225492!4d-71.662651"/>
    <hyperlink ref="AD19396" r:id="rId38788" display="https://www.bing.com/maps?cp=42.225492~-71.662651&amp;style=o&amp;lvl=18&amp;dir=0&amp;sp=point.42.225492_-71.662651_BlueWave Capital - Grafton (SREC II)"/>
    <hyperlink ref="AC19397" r:id="rId38789" display="https://www.google.com/maps/@27.991144,-82.047303,450m/data=!3m1!1e3!4m5!3m4!1s0x0:0x0!8m2!3d27.991144!4d-82.047303"/>
    <hyperlink ref="AD19397" r:id="rId38790" display="https://www.bing.com/maps?cp=27.991144~-82.047303&amp;style=o&amp;lvl=18&amp;dir=0&amp;sp=point.27.991144_-82.047303_Lakeland Electric Co. (FL) - Aiport II"/>
    <hyperlink ref="AC19398" r:id="rId38791" display="https://www.google.com/maps/@43.280929,-72.597570,450m/data=!3m1!1e3!4m5!3m4!1s0x0:0x0!8m2!3d43.280929!4d-72.597570"/>
    <hyperlink ref="AD19398" r:id="rId38792" display="https://www.bing.com/maps?cp=43.280929~-72.597570&amp;style=o&amp;lvl=18&amp;dir=0&amp;sp=point.43.280929_-72.597570_Chester Power Partners"/>
    <hyperlink ref="AC19399" r:id="rId38793" display="https://www.google.com/maps/@40.006650,-79.041035,450m/data=!3m1!1e3!4m5!3m4!1s0x0:0x0!8m2!3d40.006650!4d-79.041035"/>
    <hyperlink ref="AD19399" r:id="rId38794" display="https://www.bing.com/maps?cp=40.006650~-79.041035&amp;style=o&amp;lvl=18&amp;dir=0&amp;sp=point.40.006650_-79.041035_Glades Pike Generation Plant"/>
    <hyperlink ref="AC19400" r:id="rId38795" display="https://www.google.com/maps/@40.006650,-79.041035,450m/data=!3m1!1e3!4m5!3m4!1s0x0:0x0!8m2!3d40.006650!4d-79.041035"/>
    <hyperlink ref="AD19400" r:id="rId38796" display="https://www.bing.com/maps?cp=40.006650~-79.041035&amp;style=o&amp;lvl=18&amp;dir=0&amp;sp=point.40.006650_-79.041035_Glades Pike Generation Plant"/>
    <hyperlink ref="AC19401" r:id="rId38797" display="https://www.google.com/maps/@40.006650,-79.041035,450m/data=!3m1!1e3!4m5!3m4!1s0x0:0x0!8m2!3d40.006650!4d-79.041035"/>
    <hyperlink ref="AD19401" r:id="rId38798" display="https://www.bing.com/maps?cp=40.006650~-79.041035&amp;style=o&amp;lvl=18&amp;dir=0&amp;sp=point.40.006650_-79.041035_Glades Pike Generation Plant"/>
    <hyperlink ref="AC19402" r:id="rId38799" display="https://www.google.com/maps/@36.404382,-78.141105,450m/data=!3m1!1e3!4m5!3m4!1s0x0:0x0!8m2!3d36.404382!4d-78.141105"/>
    <hyperlink ref="AD19402" r:id="rId38800" display="https://www.bing.com/maps?cp=36.404382~-78.141105&amp;style=o&amp;lvl=18&amp;dir=0&amp;sp=point.36.404382_-78.141105_Red Hill Solar Center, LLC"/>
    <hyperlink ref="AC19403" r:id="rId38801" display="https://www.google.com/maps/@35.776992,-77.880517,450m/data=!3m1!1e3!4m5!3m4!1s0x0:0x0!8m2!3d35.776992!4d-77.880517"/>
    <hyperlink ref="AD19403" r:id="rId38802" display="https://www.bing.com/maps?cp=35.776992~-77.880517&amp;style=o&amp;lvl=18&amp;dir=0&amp;sp=point.35.776992_-77.880517_Van Slyke Solar Center, LLC"/>
    <hyperlink ref="AC19404" r:id="rId38803" display="https://www.google.com/maps/@34.309261,-78.831433,450m/data=!3m1!1e3!4m5!3m4!1s0x0:0x0!8m2!3d34.309261!4d-78.831433"/>
    <hyperlink ref="AD19404" r:id="rId38804" display="https://www.bing.com/maps?cp=34.309261~-78.831433&amp;style=o&amp;lvl=18&amp;dir=0&amp;sp=point.34.309261_-78.831433_Broadway Solar Center, LLC"/>
    <hyperlink ref="AC19405" r:id="rId38805" display="https://www.google.com/maps/@34.791000,-78.908800,450m/data=!3m1!1e3!4m5!3m4!1s0x0:0x0!8m2!3d34.791000!4d-78.908800"/>
    <hyperlink ref="AD19405" r:id="rId38806" display="https://www.bing.com/maps?cp=34.791000~-78.908800&amp;style=o&amp;lvl=18&amp;dir=0&amp;sp=point.34.791000_-78.908800_Robeson County LFG to Energy"/>
    <hyperlink ref="AC19406" r:id="rId38807" display="https://www.google.com/maps/@34.791000,-78.908800,450m/data=!3m1!1e3!4m5!3m4!1s0x0:0x0!8m2!3d34.791000!4d-78.908800"/>
    <hyperlink ref="AD19406" r:id="rId38808" display="https://www.bing.com/maps?cp=34.791000~-78.908800&amp;style=o&amp;lvl=18&amp;dir=0&amp;sp=point.34.791000_-78.908800_Robeson County LFG to Energy"/>
    <hyperlink ref="AC19407" r:id="rId38809" display="https://www.google.com/maps/@41.667928,-83.443664,450m/data=!3m1!1e3!4m5!3m4!1s0x0:0x0!8m2!3d41.667928!4d-83.443664"/>
    <hyperlink ref="AD19407" r:id="rId38810" display="https://www.bing.com/maps?cp=41.667928~-83.443664&amp;style=o&amp;lvl=18&amp;dir=0&amp;sp=point.41.667928_-83.443664_Oregon Clean Energy Center"/>
    <hyperlink ref="AC19408" r:id="rId38811" display="https://www.google.com/maps/@41.667928,-83.443664,450m/data=!3m1!1e3!4m5!3m4!1s0x0:0x0!8m2!3d41.667928!4d-83.443664"/>
    <hyperlink ref="AD19408" r:id="rId38812" display="https://www.bing.com/maps?cp=41.667928~-83.443664&amp;style=o&amp;lvl=18&amp;dir=0&amp;sp=point.41.667928_-83.443664_Oregon Clean Energy Center"/>
    <hyperlink ref="AC19409" r:id="rId38813" display="https://www.google.com/maps/@41.667928,-83.443664,450m/data=!3m1!1e3!4m5!3m4!1s0x0:0x0!8m2!3d41.667928!4d-83.443664"/>
    <hyperlink ref="AD19409" r:id="rId38814" display="https://www.bing.com/maps?cp=41.667928~-83.443664&amp;style=o&amp;lvl=18&amp;dir=0&amp;sp=point.41.667928_-83.443664_Oregon Clean Energy Center"/>
    <hyperlink ref="AC19410" r:id="rId38815" display="https://www.google.com/maps/@41.667928,-83.443664,450m/data=!3m1!1e3!4m5!3m4!1s0x0:0x0!8m2!3d41.667928!4d-83.443664"/>
    <hyperlink ref="AD19410" r:id="rId38816" display="https://www.bing.com/maps?cp=41.667928~-83.443664&amp;style=o&amp;lvl=18&amp;dir=0&amp;sp=point.41.667928_-83.443664_Oregon Clean Energy Center"/>
    <hyperlink ref="AC19411" r:id="rId38817" display="https://www.google.com/maps/@42.402900,-72.102700,450m/data=!3m1!1e3!4m5!3m4!1s0x0:0x0!8m2!3d42.402900!4d-72.102700"/>
    <hyperlink ref="AD19411" r:id="rId38818" display="https://www.bing.com/maps?cp=42.402900~-72.102700&amp;style=o&amp;lvl=18&amp;dir=0&amp;sp=point.42.402900_-72.102700_Stetson Road Solar - Barre I"/>
    <hyperlink ref="AC19412" r:id="rId38819" display="https://www.google.com/maps/@42.362000,-72.109000,450m/data=!3m1!1e3!4m5!3m4!1s0x0:0x0!8m2!3d42.362000!4d-72.109000"/>
    <hyperlink ref="AD19412" r:id="rId38820" display="https://www.bing.com/maps?cp=42.362000~-72.109000&amp;style=o&amp;lvl=18&amp;dir=0&amp;sp=point.42.362000_-72.109000_Barre II Solar Project"/>
    <hyperlink ref="AC19413" r:id="rId38821" display="https://www.google.com/maps/@42.312000,-72.949000,450m/data=!3m1!1e3!4m5!3m4!1s0x0:0x0!8m2!3d42.312000!4d-72.949000"/>
    <hyperlink ref="AD19413" r:id="rId38822" display="https://www.bing.com/maps?cp=42.312000~-72.949000&amp;style=o&amp;lvl=18&amp;dir=0&amp;sp=point.42.312000_-72.949000_Chester Solar Farm"/>
    <hyperlink ref="AC19414" r:id="rId38823" display="https://www.google.com/maps/@42.444000,-71.335000,450m/data=!3m1!1e3!4m5!3m4!1s0x0:0x0!8m2!3d42.444000!4d-71.335000"/>
    <hyperlink ref="AD19414" r:id="rId38824" display="https://www.bing.com/maps?cp=42.444000~-71.335000&amp;style=o&amp;lvl=18&amp;dir=0&amp;sp=point.42.444000_-71.335000_Concord Solar Farm"/>
    <hyperlink ref="AC19415" r:id="rId38825" display="https://www.google.com/maps/@27.965797,-82.532816,450m/data=!3m1!1e3!4m5!3m4!1s0x0:0x0!8m2!3d27.965797!4d-82.532816"/>
    <hyperlink ref="AD19415" r:id="rId38826" display="https://www.bing.com/maps?cp=27.965797~-82.532816&amp;style=o&amp;lvl=18&amp;dir=0&amp;sp=point.27.965797_-82.532816_TIA Solar"/>
    <hyperlink ref="AC19416" r:id="rId38827" display="https://www.google.com/maps/@39.988564,-85.770858,450m/data=!3m1!1e3!4m5!3m4!1s0x0:0x0!8m2!3d39.988564!4d-85.770858"/>
    <hyperlink ref="AD19416" r:id="rId38828" display="https://www.bing.com/maps?cp=39.988564~-85.770858&amp;style=o&amp;lvl=18&amp;dir=0&amp;sp=point.39.988564_-85.770858_IMPA Pendleton Solar Park"/>
    <hyperlink ref="AC19417" r:id="rId38829" display="https://www.google.com/maps/@43.014600,-88.799200,450m/data=!3m1!1e3!4m5!3m4!1s0x0:0x0!8m2!3d43.014600!4d-88.799200"/>
    <hyperlink ref="AD19417" r:id="rId38830" display="https://www.bing.com/maps?cp=43.014600~-88.799200&amp;style=o&amp;lvl=18&amp;dir=0&amp;sp=point.43.014600_-88.799200_Jefferson Solar Park"/>
    <hyperlink ref="AC19418" r:id="rId38831" display="https://www.google.com/maps/@39.040263,-94.571215,450m/data=!3m1!1e3!4m5!3m4!1s0x0:0x0!8m2!3d39.040263!4d-94.571215"/>
    <hyperlink ref="AD19418" r:id="rId38832" display="https://www.bing.com/maps?cp=39.040263~-94.571215&amp;style=o&amp;lvl=18&amp;dir=0&amp;sp=point.39.040263_-94.571215_KCP&amp;L SmartGrid Innovation Park"/>
    <hyperlink ref="AC19419" r:id="rId38833" display="https://www.google.com/maps/@40.604410,-81.059180,450m/data=!3m1!1e3!4m5!3m4!1s0x0:0x0!8m2!3d40.604410!4d-81.059180"/>
    <hyperlink ref="AD19419" r:id="rId38834" display="https://www.bing.com/maps?cp=40.604410~-81.059180&amp;style=o&amp;lvl=18&amp;dir=0&amp;sp=point.40.604410_-81.059180_Carroll County Energy"/>
    <hyperlink ref="AC19420" r:id="rId38835" display="https://www.google.com/maps/@40.604410,-81.059180,450m/data=!3m1!1e3!4m5!3m4!1s0x0:0x0!8m2!3d40.604410!4d-81.059180"/>
    <hyperlink ref="AD19420" r:id="rId38836" display="https://www.bing.com/maps?cp=40.604410~-81.059180&amp;style=o&amp;lvl=18&amp;dir=0&amp;sp=point.40.604410_-81.059180_Carroll County Energy"/>
    <hyperlink ref="AC19421" r:id="rId38837" display="https://www.google.com/maps/@40.604410,-81.059180,450m/data=!3m1!1e3!4m5!3m4!1s0x0:0x0!8m2!3d40.604410!4d-81.059180"/>
    <hyperlink ref="AD19421" r:id="rId38838" display="https://www.bing.com/maps?cp=40.604410~-81.059180&amp;style=o&amp;lvl=18&amp;dir=0&amp;sp=point.40.604410_-81.059180_Carroll County Energy"/>
    <hyperlink ref="AC19422" r:id="rId38839" display="https://www.google.com/maps/@40.765611,-86.879682,450m/data=!3m1!1e3!4m5!3m4!1s0x0:0x0!8m2!3d40.765611!4d-86.879682"/>
    <hyperlink ref="AD19422" r:id="rId38840" display="https://www.bing.com/maps?cp=40.765611~-86.879682&amp;style=o&amp;lvl=18&amp;dir=0&amp;sp=point.40.765611_-86.879682_BioTown Ag"/>
    <hyperlink ref="AC19423" r:id="rId38841" display="https://www.google.com/maps/@40.765611,-86.879682,450m/data=!3m1!1e3!4m5!3m4!1s0x0:0x0!8m2!3d40.765611!4d-86.879682"/>
    <hyperlink ref="AD19423" r:id="rId38842" display="https://www.bing.com/maps?cp=40.765611~-86.879682&amp;style=o&amp;lvl=18&amp;dir=0&amp;sp=point.40.765611_-86.879682_BioTown Ag"/>
    <hyperlink ref="AC19424" r:id="rId38843" display="https://www.google.com/maps/@40.765611,-86.879682,450m/data=!3m1!1e3!4m5!3m4!1s0x0:0x0!8m2!3d40.765611!4d-86.879682"/>
    <hyperlink ref="AD19424" r:id="rId38844" display="https://www.bing.com/maps?cp=40.765611~-86.879682&amp;style=o&amp;lvl=18&amp;dir=0&amp;sp=point.40.765611_-86.879682_BioTown Ag"/>
    <hyperlink ref="AC19425" r:id="rId38845" display="https://www.google.com/maps/@40.765611,-86.879682,450m/data=!3m1!1e3!4m5!3m4!1s0x0:0x0!8m2!3d40.765611!4d-86.879682"/>
    <hyperlink ref="AD19425" r:id="rId38846" display="https://www.bing.com/maps?cp=40.765611~-86.879682&amp;style=o&amp;lvl=18&amp;dir=0&amp;sp=point.40.765611_-86.879682_BioTown Ag"/>
    <hyperlink ref="AC19426" r:id="rId38847" display="https://www.google.com/maps/@40.765611,-86.879682,450m/data=!3m1!1e3!4m5!3m4!1s0x0:0x0!8m2!3d40.765611!4d-86.879682"/>
    <hyperlink ref="AD19426" r:id="rId38848" display="https://www.bing.com/maps?cp=40.765611~-86.879682&amp;style=o&amp;lvl=18&amp;dir=0&amp;sp=point.40.765611_-86.879682_BioTown Ag"/>
    <hyperlink ref="AC19427" r:id="rId38849" display="https://www.google.com/maps/@40.765611,-86.879682,450m/data=!3m1!1e3!4m5!3m4!1s0x0:0x0!8m2!3d40.765611!4d-86.879682"/>
    <hyperlink ref="AD19427" r:id="rId38850" display="https://www.bing.com/maps?cp=40.765611~-86.879682&amp;style=o&amp;lvl=18&amp;dir=0&amp;sp=point.40.765611_-86.879682_BioTown Ag"/>
    <hyperlink ref="AC19428" r:id="rId38851" display="https://www.google.com/maps/@42.600000,-72.200000,450m/data=!3m1!1e3!4m5!3m4!1s0x0:0x0!8m2!3d42.600000!4d-72.200000"/>
    <hyperlink ref="AD19428" r:id="rId38852" display="https://www.bing.com/maps?cp=42.600000~-72.200000&amp;style=o&amp;lvl=18&amp;dir=0&amp;sp=point.42.600000_-72.200000_Adams Farm Solar"/>
    <hyperlink ref="AC19429" r:id="rId38853" display="https://www.google.com/maps/@40.537000,-89.019000,450m/data=!3m1!1e3!4m5!3m4!1s0x0:0x0!8m2!3d40.537000!4d-89.019000"/>
    <hyperlink ref="AD19429" r:id="rId38854" display="https://www.bing.com/maps?cp=40.537000~-89.019000&amp;style=o&amp;lvl=18&amp;dir=0&amp;sp=point.40.537000_-89.019000_Heartland Community College"/>
    <hyperlink ref="AC19430" r:id="rId38855" display="https://www.google.com/maps/@42.431770,-71.978189,450m/data=!3m1!1e3!4m5!3m4!1s0x0:0x0!8m2!3d42.431770!4d-71.978189"/>
    <hyperlink ref="AD19430" r:id="rId38856" display="https://www.bing.com/maps?cp=42.431770~-71.978189&amp;style=o&amp;lvl=18&amp;dir=0&amp;sp=point.42.431770_-71.978189_RGS-Rutland VNM SREC II Project (MA)"/>
    <hyperlink ref="AC19431" r:id="rId38857" display="https://www.google.com/maps/@35.148503,-79.636372,450m/data=!3m1!1e3!4m5!3m4!1s0x0:0x0!8m2!3d35.148503!4d-79.636372"/>
    <hyperlink ref="AD19431" r:id="rId38858" display="https://www.bing.com/maps?cp=35.148503~-79.636372&amp;style=o&amp;lvl=18&amp;dir=0&amp;sp=point.35.148503_-79.636372_Eden Solar LLC"/>
    <hyperlink ref="AC19432" r:id="rId38859" display="https://www.google.com/maps/@32.173560,-110.899734,450m/data=!3m1!1e3!4m5!3m4!1s0x0:0x0!8m2!3d32.173560!4d-110.899734"/>
    <hyperlink ref="AD19432" r:id="rId38860" display="https://www.bing.com/maps?cp=32.173560~-110.899734&amp;style=o&amp;lvl=18&amp;dir=0&amp;sp=point.32.173560_-110.899734_Davis Monthan AFB (AZ) West Airfield"/>
    <hyperlink ref="AC19433" r:id="rId38861" display="https://www.google.com/maps/@41.925352,-70.649029,450m/data=!3m1!1e3!4m5!3m4!1s0x0:0x0!8m2!3d41.925352!4d-70.649029"/>
    <hyperlink ref="AD19433" r:id="rId38862" display="https://www.bing.com/maps?cp=41.925352~-70.649029&amp;style=o&amp;lvl=18&amp;dir=0&amp;sp=point.41.925352_-70.649029_New Bedford (MA) Plymouth"/>
    <hyperlink ref="AC19434" r:id="rId38863" display="https://www.google.com/maps/@42.332831,-71.987633,450m/data=!3m1!1e3!4m5!3m4!1s0x0:0x0!8m2!3d42.332831!4d-71.987633"/>
    <hyperlink ref="AD19434" r:id="rId38864" display="https://www.bing.com/maps?cp=42.332831~-71.987633&amp;style=o&amp;lvl=18&amp;dir=0&amp;sp=point.42.332831_-71.987633_Upper Blackstone (MA) Treasure Valley"/>
    <hyperlink ref="AC19435" r:id="rId38865" display="https://www.google.com/maps/@36.651000,-98.765600,450m/data=!3m1!1e3!4m5!3m4!1s0x0:0x0!8m2!3d36.651000!4d-98.765600"/>
    <hyperlink ref="AD19435" r:id="rId38866" display="https://www.bing.com/maps?cp=36.651000~-98.765600&amp;style=o&amp;lvl=18&amp;dir=0&amp;sp=point.36.651000_-98.765600_Waynoka Gas Processing Plant"/>
    <hyperlink ref="AC19436" r:id="rId38867" display="https://www.google.com/maps/@36.651000,-98.765600,450m/data=!3m1!1e3!4m5!3m4!1s0x0:0x0!8m2!3d36.651000!4d-98.765600"/>
    <hyperlink ref="AD19436" r:id="rId38868" display="https://www.bing.com/maps?cp=36.651000~-98.765600&amp;style=o&amp;lvl=18&amp;dir=0&amp;sp=point.36.651000_-98.765600_Waynoka Gas Processing Plant"/>
    <hyperlink ref="AC19437" r:id="rId38869" display="https://www.google.com/maps/@36.651000,-98.765600,450m/data=!3m1!1e3!4m5!3m4!1s0x0:0x0!8m2!3d36.651000!4d-98.765600"/>
    <hyperlink ref="AD19437" r:id="rId38870" display="https://www.bing.com/maps?cp=36.651000~-98.765600&amp;style=o&amp;lvl=18&amp;dir=0&amp;sp=point.36.651000_-98.765600_Waynoka Gas Processing Plant"/>
    <hyperlink ref="AC19438" r:id="rId38871" display="https://www.google.com/maps/@39.693333,-75.543056,450m/data=!3m1!1e3!4m5!3m4!1s0x0:0x0!8m2!3d39.693333!4d-75.543056"/>
    <hyperlink ref="AD19438" r:id="rId38872" display="https://www.bing.com/maps?cp=39.693333~-75.543056&amp;style=o&amp;lvl=18&amp;dir=0&amp;sp=point.39.693333_-75.543056_Croda Atlas Point CHP"/>
    <hyperlink ref="AC19439" r:id="rId38873" display="https://www.google.com/maps/@39.693333,-75.543056,450m/data=!3m1!1e3!4m5!3m4!1s0x0:0x0!8m2!3d39.693333!4d-75.543056"/>
    <hyperlink ref="AD19439" r:id="rId38874" display="https://www.bing.com/maps?cp=39.693333~-75.543056&amp;style=o&amp;lvl=18&amp;dir=0&amp;sp=point.39.693333_-75.543056_Croda Atlas Point CHP"/>
    <hyperlink ref="AC19440" r:id="rId38875" display="https://www.google.com/maps/@32.975000,-112.694400,450m/data=!3m1!1e3!4m5!3m4!1s0x0:0x0!8m2!3d32.975000!4d-112.694400"/>
    <hyperlink ref="AD19440" r:id="rId38876" display="https://www.bing.com/maps?cp=32.975000~-112.694400&amp;style=o&amp;lvl=18&amp;dir=0&amp;sp=point.32.975000_-112.694400_Gila River Power Block 3"/>
    <hyperlink ref="AC19441" r:id="rId38877" display="https://www.google.com/maps/@32.975000,-112.694400,450m/data=!3m1!1e3!4m5!3m4!1s0x0:0x0!8m2!3d32.975000!4d-112.694400"/>
    <hyperlink ref="AD19441" r:id="rId38878" display="https://www.bing.com/maps?cp=32.975000~-112.694400&amp;style=o&amp;lvl=18&amp;dir=0&amp;sp=point.32.975000_-112.694400_Gila River Power Block 3"/>
    <hyperlink ref="AC19442" r:id="rId38879" display="https://www.google.com/maps/@32.975000,-112.694400,450m/data=!3m1!1e3!4m5!3m4!1s0x0:0x0!8m2!3d32.975000!4d-112.694400"/>
    <hyperlink ref="AD19442" r:id="rId38880" display="https://www.bing.com/maps?cp=32.975000~-112.694400&amp;style=o&amp;lvl=18&amp;dir=0&amp;sp=point.32.975000_-112.694400_Gila River Power Block 3"/>
    <hyperlink ref="AC19443" r:id="rId38881" display="https://www.google.com/maps/@43.459650,-85.976100,450m/data=!3m1!1e3!4m5!3m4!1s0x0:0x0!8m2!3d43.459650!4d-85.976100"/>
    <hyperlink ref="AD19443" r:id="rId38882" display="https://www.bing.com/maps?cp=43.459650~-85.976100&amp;style=o&amp;lvl=18&amp;dir=0&amp;sp=point.43.459650_-85.976100_Fremont Community Digester, LLC"/>
    <hyperlink ref="AC19444" r:id="rId38883" display="https://www.google.com/maps/@43.459650,-85.976100,450m/data=!3m1!1e3!4m5!3m4!1s0x0:0x0!8m2!3d43.459650!4d-85.976100"/>
    <hyperlink ref="AD19444" r:id="rId38884" display="https://www.bing.com/maps?cp=43.459650~-85.976100&amp;style=o&amp;lvl=18&amp;dir=0&amp;sp=point.43.459650_-85.976100_Fremont Community Digester, LLC"/>
    <hyperlink ref="AC19445" r:id="rId38885" display="https://www.google.com/maps/@37.794678,-113.283666,450m/data=!3m1!1e3!4m5!3m4!1s0x0:0x0!8m2!3d37.794678!4d-113.283666"/>
    <hyperlink ref="AD19445" r:id="rId38886" location="2" display="https://www.bing.com/maps?cp=37.794678~-113.283666&amp;style=o&amp;lvl=18&amp;dir=0&amp;sp=point.37.794678_-113.283666_Fiddler's Canyon - 2"/>
    <hyperlink ref="AC19446" r:id="rId38887" display="https://www.google.com/maps/@37.750268,-113.253724,450m/data=!3m1!1e3!4m5!3m4!1s0x0:0x0!8m2!3d37.750268!4d-113.253724"/>
    <hyperlink ref="AD19446" r:id="rId38888" location="1" display="https://www.bing.com/maps?cp=37.750268~-113.253724&amp;style=o&amp;lvl=18&amp;dir=0&amp;sp=point.37.750268_-113.253724_Fiddler's Canyon - 1"/>
    <hyperlink ref="AC19447" r:id="rId38889" display="https://www.google.com/maps/@42.015023,-72.511892,450m/data=!3m1!1e3!4m5!3m4!1s0x0:0x0!8m2!3d42.015023!4d-72.511892"/>
    <hyperlink ref="AD19447" r:id="rId38890" display="https://www.bing.com/maps?cp=42.015023~-72.511892&amp;style=o&amp;lvl=18&amp;dir=0&amp;sp=point.42.015023_-72.511892_Advance Stores Company, Inc"/>
    <hyperlink ref="AC19448" r:id="rId38891" display="https://www.google.com/maps/@41.845810,-73.619485,450m/data=!3m1!1e3!4m5!3m4!1s0x0:0x0!8m2!3d41.845810!4d-73.619485"/>
    <hyperlink ref="AD19448" r:id="rId38892" display="https://www.bing.com/maps?cp=41.845810~-73.619485&amp;style=o&amp;lvl=18&amp;dir=0&amp;sp=point.41.845810_-73.619485_Millbrook School"/>
    <hyperlink ref="AC19449" r:id="rId38893" display="https://www.google.com/maps/@44.573484,-123.316950,450m/data=!3m1!1e3!4m5!3m4!1s0x0:0x0!8m2!3d44.573484!4d-123.316950"/>
    <hyperlink ref="AD19449" r:id="rId38894" display="https://www.bing.com/maps?cp=44.573484~-123.316950&amp;style=o&amp;lvl=18&amp;dir=0&amp;sp=point.44.573484_-123.316950_Oregon University System Rabbit Field"/>
    <hyperlink ref="AC19450" r:id="rId38895" display="https://www.google.com/maps/@42.142400,-89.079000,450m/data=!3m1!1e3!4m5!3m4!1s0x0:0x0!8m2!3d42.142400!4d-89.079000"/>
    <hyperlink ref="AD19450" r:id="rId38896" display="https://www.bing.com/maps?cp=42.142400~-89.079000&amp;style=o&amp;lvl=18&amp;dir=0&amp;sp=point.42.142400_-89.079000_Orchard Hills Renewable Energy Station"/>
    <hyperlink ref="AC19451" r:id="rId38897" display="https://www.google.com/maps/@42.142400,-89.079000,450m/data=!3m1!1e3!4m5!3m4!1s0x0:0x0!8m2!3d42.142400!4d-89.079000"/>
    <hyperlink ref="AD19451" r:id="rId38898" display="https://www.bing.com/maps?cp=42.142400~-89.079000&amp;style=o&amp;lvl=18&amp;dir=0&amp;sp=point.42.142400_-89.079000_Orchard Hills Renewable Energy Station"/>
    <hyperlink ref="AC19452" r:id="rId38899" display="https://www.google.com/maps/@42.142400,-89.079000,450m/data=!3m1!1e3!4m5!3m4!1s0x0:0x0!8m2!3d42.142400!4d-89.079000"/>
    <hyperlink ref="AD19452" r:id="rId38900" display="https://www.bing.com/maps?cp=42.142400~-89.079000&amp;style=o&amp;lvl=18&amp;dir=0&amp;sp=point.42.142400_-89.079000_Orchard Hills Renewable Energy Station"/>
    <hyperlink ref="AC19453" r:id="rId38901" display="https://www.google.com/maps/@42.142400,-89.079000,450m/data=!3m1!1e3!4m5!3m4!1s0x0:0x0!8m2!3d42.142400!4d-89.079000"/>
    <hyperlink ref="AD19453" r:id="rId38902" display="https://www.bing.com/maps?cp=42.142400~-89.079000&amp;style=o&amp;lvl=18&amp;dir=0&amp;sp=point.42.142400_-89.079000_Orchard Hills Renewable Energy Station"/>
    <hyperlink ref="AC19454" r:id="rId38903" display="https://www.google.com/maps/@42.142400,-89.079000,450m/data=!3m1!1e3!4m5!3m4!1s0x0:0x0!8m2!3d42.142400!4d-89.079000"/>
    <hyperlink ref="AD19454" r:id="rId38904" display="https://www.bing.com/maps?cp=42.142400~-89.079000&amp;style=o&amp;lvl=18&amp;dir=0&amp;sp=point.42.142400_-89.079000_Orchard Hills Renewable Energy Station"/>
    <hyperlink ref="AC19455" r:id="rId38905" display="https://www.google.com/maps/@42.142400,-89.079000,450m/data=!3m1!1e3!4m5!3m4!1s0x0:0x0!8m2!3d42.142400!4d-89.079000"/>
    <hyperlink ref="AD19455" r:id="rId38906" display="https://www.bing.com/maps?cp=42.142400~-89.079000&amp;style=o&amp;lvl=18&amp;dir=0&amp;sp=point.42.142400_-89.079000_Orchard Hills Renewable Energy Station"/>
    <hyperlink ref="AC19456" r:id="rId38907" display="https://www.google.com/maps/@58.367635,-134.608020,450m/data=!3m1!1e3!4m5!3m4!1s0x0:0x0!8m2!3d58.367635!4d-134.608020"/>
    <hyperlink ref="AD19456" r:id="rId38908" display="https://www.bing.com/maps?cp=58.367635~-134.608020&amp;style=o&amp;lvl=18&amp;dir=0&amp;sp=point.58.367635_-134.608020_Industrial Plant"/>
    <hyperlink ref="AC19457" r:id="rId38909" display="https://www.google.com/maps/@41.870751,-87.678378,450m/data=!3m1!1e3!4m5!3m4!1s0x0:0x0!8m2!3d41.870751!4d-87.678378"/>
    <hyperlink ref="AD19457" r:id="rId38910" display="https://www.bing.com/maps?cp=41.870751~-87.678378&amp;style=o&amp;lvl=18&amp;dir=0&amp;sp=point.41.870751_-87.678378_Chicago West Side Energy Center"/>
    <hyperlink ref="AC19458" r:id="rId38911" display="https://www.google.com/maps/@36.306369,-76.993138,450m/data=!3m1!1e3!4m5!3m4!1s0x0:0x0!8m2!3d36.306369!4d-76.993138"/>
    <hyperlink ref="AD19458" r:id="rId38912" display="https://www.bing.com/maps?cp=36.306369~-76.993138&amp;style=o&amp;lvl=18&amp;dir=0&amp;sp=point.36.306369_-76.993138_Ahoskie"/>
    <hyperlink ref="AC19459" r:id="rId38913" display="https://www.google.com/maps/@36.154227,-77.218502,450m/data=!3m1!1e3!4m5!3m4!1s0x0:0x0!8m2!3d36.154227!4d-77.218502"/>
    <hyperlink ref="AD19459" r:id="rId38914" display="https://www.bing.com/maps?cp=36.154227~-77.218502&amp;style=o&amp;lvl=18&amp;dir=0&amp;sp=point.36.154227_-77.218502_Kelford"/>
    <hyperlink ref="AC19460" r:id="rId38915" display="https://www.google.com/maps/@40.652778,-74.117778,450m/data=!3m1!1e3!4m5!3m4!1s0x0:0x0!8m2!3d40.652778!4d-74.117778"/>
    <hyperlink ref="AD19460" r:id="rId38916" display="https://www.bing.com/maps?cp=40.652778~-74.117778&amp;style=o&amp;lvl=18&amp;dir=0&amp;sp=point.40.652778_-74.117778_Bayonne MUA- Leitner-Poma Wind Turbine"/>
    <hyperlink ref="AC19461" r:id="rId38917" display="https://www.google.com/maps/@33.792694,-118.252407,450m/data=!3m1!1e3!4m5!3m4!1s0x0:0x0!8m2!3d33.792694!4d-118.252407"/>
    <hyperlink ref="AD19461" r:id="rId38918" display="https://www.bing.com/maps?cp=33.792694~-118.252407&amp;style=o&amp;lvl=18&amp;dir=0&amp;sp=point.33.792694_-118.252407_Colon PV"/>
    <hyperlink ref="AC19462" r:id="rId38919" display="https://www.google.com/maps/@34.088408,-117.245839,450m/data=!3m1!1e3!4m5!3m4!1s0x0:0x0!8m2!3d34.088408!4d-117.245839"/>
    <hyperlink ref="AD19462" r:id="rId38920" display="https://www.bing.com/maps?cp=34.088408~-117.245839&amp;style=o&amp;lvl=18&amp;dir=0&amp;sp=point.34.088408_-117.245839_Amazon San Bernardino"/>
    <hyperlink ref="AC19463" r:id="rId38921" display="https://www.google.com/maps/@41.472492,-73.207043,450m/data=!3m1!1e3!4m5!3m4!1s0x0:0x0!8m2!3d41.472492!4d-73.207043"/>
    <hyperlink ref="AD19463" r:id="rId38922" display="https://www.bing.com/maps?cp=41.472492~-73.207043&amp;style=o&amp;lvl=18&amp;dir=0&amp;sp=point.41.472492_-73.207043_IBM Southbury"/>
    <hyperlink ref="AC19464" r:id="rId38923" display="https://www.google.com/maps/@37.405689,-121.949416,450m/data=!3m1!1e3!4m5!3m4!1s0x0:0x0!8m2!3d37.405689!4d-121.949416"/>
    <hyperlink ref="AD19464" r:id="rId38924" display="https://www.bing.com/maps?cp=37.405689~-121.949416&amp;style=o&amp;lvl=18&amp;dir=0&amp;sp=point.37.405689_-121.949416_Maxim"/>
    <hyperlink ref="AC19465" r:id="rId38925" display="https://www.google.com/maps/@37.832860,-122.284003,450m/data=!3m1!1e3!4m5!3m4!1s0x0:0x0!8m2!3d37.832860!4d-122.284003"/>
    <hyperlink ref="AD19465" r:id="rId38926" display="https://www.bing.com/maps?cp=37.832860~-122.284003&amp;style=o&amp;lvl=18&amp;dir=0&amp;sp=point.37.832860_-122.284003_Pixar - Emeryville"/>
    <hyperlink ref="AC19466" r:id="rId38927" display="https://www.google.com/maps/@34.093684,-117.551044,450m/data=!3m1!1e3!4m5!3m4!1s0x0:0x0!8m2!3d34.093684!4d-117.551044"/>
    <hyperlink ref="AD19466" r:id="rId38928" display="https://www.bing.com/maps?cp=34.093684~-117.551044&amp;style=o&amp;lvl=18&amp;dir=0&amp;sp=point.34.093684_-117.551044_Starbucks - Evolution Fresh"/>
    <hyperlink ref="AC19467" r:id="rId38929" display="https://www.google.com/maps/@37.415419,-122.025747,450m/data=!3m1!1e3!4m5!3m4!1s0x0:0x0!8m2!3d37.415419!4d-122.025747"/>
    <hyperlink ref="AD19467" r:id="rId38930" display="https://www.bing.com/maps?cp=37.415419~-122.025747&amp;style=o&amp;lvl=18&amp;dir=0&amp;sp=point.37.415419_-122.025747_Yahoo! - HQ"/>
    <hyperlink ref="AC19468" r:id="rId38931" display="https://www.google.com/maps/@39.899444,-104.675338,450m/data=!3m1!1e3!4m5!3m4!1s0x0:0x0!8m2!3d39.899444!4d-104.675338"/>
    <hyperlink ref="AD19468" r:id="rId38932" display="https://www.bing.com/maps?cp=39.899444~-104.675338&amp;style=o&amp;lvl=18&amp;dir=0&amp;sp=point.39.899444_-104.675338_Airport 1 Solar (DIA)"/>
    <hyperlink ref="AC19469" r:id="rId38933" display="https://www.google.com/maps/@41.524386,-87.509067,450m/data=!3m1!1e3!4m5!3m4!1s0x0:0x0!8m2!3d41.524386!4d-87.509067"/>
    <hyperlink ref="AD19469" r:id="rId38934" display="https://www.bing.com/maps?cp=41.524386~-87.509067&amp;style=o&amp;lvl=18&amp;dir=0&amp;sp=point.41.524386_-87.509067_Munster Landfill Gas-to-Energy"/>
    <hyperlink ref="AC19470" r:id="rId38935" display="https://www.google.com/maps/@36.309609,-82.377504,450m/data=!3m1!1e3!4m5!3m4!1s0x0:0x0!8m2!3d36.309609!4d-82.377504"/>
    <hyperlink ref="AD19470" r:id="rId38936" display="https://www.bing.com/maps?cp=36.309609~-82.377504&amp;style=o&amp;lvl=18&amp;dir=0&amp;sp=point.36.309609_-82.377504_Mountain Home Energy Center"/>
    <hyperlink ref="AC19471" r:id="rId38937" display="https://www.google.com/maps/@36.309609,-82.377504,450m/data=!3m1!1e3!4m5!3m4!1s0x0:0x0!8m2!3d36.309609!4d-82.377504"/>
    <hyperlink ref="AD19471" r:id="rId38938" display="https://www.bing.com/maps?cp=36.309609~-82.377504&amp;style=o&amp;lvl=18&amp;dir=0&amp;sp=point.36.309609_-82.377504_Mountain Home Energy Center"/>
    <hyperlink ref="AC19472" r:id="rId38939" display="https://www.google.com/maps/@36.309609,-82.377504,450m/data=!3m1!1e3!4m5!3m4!1s0x0:0x0!8m2!3d36.309609!4d-82.377504"/>
    <hyperlink ref="AD19472" r:id="rId38940" display="https://www.bing.com/maps?cp=36.309609~-82.377504&amp;style=o&amp;lvl=18&amp;dir=0&amp;sp=point.36.309609_-82.377504_Mountain Home Energy Center"/>
    <hyperlink ref="AC19473" r:id="rId38941" display="https://www.google.com/maps/@44.540115,-87.805587,450m/data=!3m1!1e3!4m5!3m4!1s0x0:0x0!8m2!3d44.540115!4d-87.805587"/>
    <hyperlink ref="AD19473" r:id="rId38942" display="https://www.bing.com/maps?cp=44.540115~-87.805587&amp;style=o&amp;lvl=18&amp;dir=0&amp;sp=point.44.540115_-87.805587_Dairyland WTE Plant"/>
    <hyperlink ref="AC19474" r:id="rId38943" display="https://www.google.com/maps/@44.540115,-87.805587,450m/data=!3m1!1e3!4m5!3m4!1s0x0:0x0!8m2!3d44.540115!4d-87.805587"/>
    <hyperlink ref="AD19474" r:id="rId38944" display="https://www.bing.com/maps?cp=44.540115~-87.805587&amp;style=o&amp;lvl=18&amp;dir=0&amp;sp=point.44.540115_-87.805587_Dairyland WTE Plant"/>
    <hyperlink ref="AC19475" r:id="rId38945" display="https://www.google.com/maps/@38.591545,-76.874860,450m/data=!3m1!1e3!4m5!3m4!1s0x0:0x0!8m2!3d38.591545!4d-76.874860"/>
    <hyperlink ref="AD19475" r:id="rId38946" display="https://www.bing.com/maps?cp=38.591545~-76.874860&amp;style=o&amp;lvl=18&amp;dir=0&amp;sp=point.38.591545_-76.874860_Rockfish Solar LLC"/>
    <hyperlink ref="AC19476" r:id="rId38947" display="https://www.google.com/maps/@32.337679,-97.734612,450m/data=!3m1!1e3!4m5!3m4!1s0x0:0x0!8m2!3d32.337679!4d-97.734612"/>
    <hyperlink ref="AD19476" r:id="rId38948" display="https://www.bing.com/maps?cp=32.337679~-97.734612&amp;style=o&amp;lvl=18&amp;dir=0&amp;sp=point.32.337679_-97.734612_Wolf Hollow II"/>
    <hyperlink ref="AC19477" r:id="rId38949" display="https://www.google.com/maps/@32.337679,-97.734612,450m/data=!3m1!1e3!4m5!3m4!1s0x0:0x0!8m2!3d32.337679!4d-97.734612"/>
    <hyperlink ref="AD19477" r:id="rId38950" display="https://www.bing.com/maps?cp=32.337679~-97.734612&amp;style=o&amp;lvl=18&amp;dir=0&amp;sp=point.32.337679_-97.734612_Wolf Hollow II"/>
    <hyperlink ref="AC19478" r:id="rId38951" display="https://www.google.com/maps/@32.337679,-97.734612,450m/data=!3m1!1e3!4m5!3m4!1s0x0:0x0!8m2!3d32.337679!4d-97.734612"/>
    <hyperlink ref="AD19478" r:id="rId38952" display="https://www.bing.com/maps?cp=32.337679~-97.734612&amp;style=o&amp;lvl=18&amp;dir=0&amp;sp=point.32.337679_-97.734612_Wolf Hollow II"/>
    <hyperlink ref="AC19479" r:id="rId38953" display="https://www.google.com/maps/@35.782220,-114.975375,450m/data=!3m1!1e3!4m5!3m4!1s0x0:0x0!8m2!3d35.782220!4d-114.975375"/>
    <hyperlink ref="AD19479" r:id="rId38954" display="https://www.bing.com/maps?cp=35.782220~-114.975375&amp;style=o&amp;lvl=18&amp;dir=0&amp;sp=point.35.782220_-114.975375_Copper Mountain Solar 4, LLC"/>
    <hyperlink ref="AC19480" r:id="rId38955" display="https://www.google.com/maps/@35.782220,-114.975375,450m/data=!3m1!1e3!4m5!3m4!1s0x0:0x0!8m2!3d35.782220!4d-114.975375"/>
    <hyperlink ref="AD19480" r:id="rId38956" display="https://www.bing.com/maps?cp=35.782220~-114.975375&amp;style=o&amp;lvl=18&amp;dir=0&amp;sp=point.35.782220_-114.975375_Copper Mountain Solar 4, LLC"/>
    <hyperlink ref="AC19481" r:id="rId38957" display="https://www.google.com/maps/@42.227281,-72.547189,450m/data=!3m1!1e3!4m5!3m4!1s0x0:0x0!8m2!3d42.227281!4d-72.547189"/>
    <hyperlink ref="AD19481" r:id="rId38958" display="https://www.bing.com/maps?cp=42.227281~-72.547189&amp;style=o&amp;lvl=18&amp;dir=0&amp;sp=point.42.227281_-72.547189_Granby LFG"/>
    <hyperlink ref="AC19482" r:id="rId38959" display="https://www.google.com/maps/@42.243704,-75.982533,450m/data=!3m1!1e3!4m5!3m4!1s0x0:0x0!8m2!3d42.243704!4d-75.982533"/>
    <hyperlink ref="AD19482" r:id="rId38960" display="https://www.bing.com/maps?cp=42.243704~-75.982533&amp;style=o&amp;lvl=18&amp;dir=0&amp;sp=point.42.243704_-75.982533_Nanticoke LFG"/>
    <hyperlink ref="AC19483" r:id="rId38961" display="https://www.google.com/maps/@40.503030,-112.370590,450m/data=!3m1!1e3!4m5!3m4!1s0x0:0x0!8m2!3d40.503030!4d-112.370590"/>
    <hyperlink ref="AD19483" r:id="rId38962" display="https://www.bing.com/maps?cp=40.503030~-112.370590&amp;style=o&amp;lvl=18&amp;dir=0&amp;sp=point.40.503030_-112.370590_Tooele Army Depot"/>
    <hyperlink ref="AC19484" r:id="rId38963" display="https://www.google.com/maps/@35.444235,-80.663641,450m/data=!3m1!1e3!4m5!3m4!1s0x0:0x0!8m2!3d35.444235!4d-80.663641"/>
    <hyperlink ref="AD19484" r:id="rId38964" display="https://www.bing.com/maps?cp=35.444235~-80.663641&amp;style=o&amp;lvl=18&amp;dir=0&amp;sp=point.35.444235_-80.663641_Concord Farm"/>
    <hyperlink ref="AC19485" r:id="rId38965" display="https://www.google.com/maps/@34.984300,-114.556500,450m/data=!3m1!1e3!4m5!3m4!1s0x0:0x0!8m2!3d34.984300!4d-114.556500"/>
    <hyperlink ref="AD19485" r:id="rId38966" display="https://www.bing.com/maps?cp=34.984300~-114.556500&amp;style=o&amp;lvl=18&amp;dir=0&amp;sp=point.34.984300_-114.556500_Mohave Electric at Fort Mohave"/>
    <hyperlink ref="AC19486" r:id="rId38967" display="https://www.google.com/maps/@34.984300,-114.556500,450m/data=!3m1!1e3!4m5!3m4!1s0x0:0x0!8m2!3d34.984300!4d-114.556500"/>
    <hyperlink ref="AD19486" r:id="rId38968" display="https://www.bing.com/maps?cp=34.984300~-114.556500&amp;style=o&amp;lvl=18&amp;dir=0&amp;sp=point.34.984300_-114.556500_Mohave Electric at Fort Mohave"/>
    <hyperlink ref="AC19487" r:id="rId38969" display="https://www.google.com/maps/@42.553732,-72.299718,450m/data=!3m1!1e3!4m5!3m4!1s0x0:0x0!8m2!3d42.553732!4d-72.299718"/>
    <hyperlink ref="AD19487" r:id="rId38970" display="https://www.bing.com/maps?cp=42.553732~-72.299718&amp;style=o&amp;lvl=18&amp;dir=0&amp;sp=point.42.553732_-72.299718_Hunt Farm Solar"/>
    <hyperlink ref="AC19488" r:id="rId38971" display="https://www.google.com/maps/@42.109272,-72.170507,450m/data=!3m1!1e3!4m5!3m4!1s0x0:0x0!8m2!3d42.109272!4d-72.170507"/>
    <hyperlink ref="AD19488" r:id="rId38972" display="https://www.bing.com/maps?cp=42.109272~-72.170507&amp;style=o&amp;lvl=18&amp;dir=0&amp;sp=point.42.109272_-72.170507_205 Sturbridge A"/>
    <hyperlink ref="AC19489" r:id="rId38973" display="https://www.google.com/maps/@42.109143,-72.171188,450m/data=!3m1!1e3!4m5!3m4!1s0x0:0x0!8m2!3d42.109143!4d-72.171188"/>
    <hyperlink ref="AD19489" r:id="rId38974" display="https://www.bing.com/maps?cp=42.109143~-72.171188&amp;style=o&amp;lvl=18&amp;dir=0&amp;sp=point.42.109143_-72.171188_201 Sturbridge B"/>
    <hyperlink ref="AC19490" r:id="rId38975" display="https://www.google.com/maps/@39.722966,-86.314473,450m/data=!3m1!1e3!4m5!3m4!1s0x0:0x0!8m2!3d39.722966!4d-86.314473"/>
    <hyperlink ref="AD19490" r:id="rId38976" display="https://www.bing.com/maps?cp=39.722966~-86.314473&amp;style=o&amp;lvl=18&amp;dir=0&amp;sp=point.39.722966_-86.314473_INDY III"/>
    <hyperlink ref="AC19491" r:id="rId38977" display="https://www.google.com/maps/@35.458333,-79.181111,450m/data=!3m1!1e3!4m5!3m4!1s0x0:0x0!8m2!3d35.458333!4d-79.181111"/>
    <hyperlink ref="AD19491" r:id="rId38978" display="https://www.bing.com/maps?cp=35.458333~-79.181111&amp;style=o&amp;lvl=18&amp;dir=0&amp;sp=point.35.458333_-79.181111_Sweetgum Solar"/>
    <hyperlink ref="AC19492" r:id="rId38979" display="https://www.google.com/maps/@36.057000,-78.308000,450m/data=!3m1!1e3!4m5!3m4!1s0x0:0x0!8m2!3d36.057000!4d-78.308000"/>
    <hyperlink ref="AD19492" r:id="rId38980" display="https://www.bing.com/maps?cp=36.057000~-78.308000&amp;style=o&amp;lvl=18&amp;dir=0&amp;sp=point.36.057000_-78.308000_South Louisburg Solar"/>
    <hyperlink ref="AC19493" r:id="rId38981" display="https://www.google.com/maps/@36.408000,-114.908000,450m/data=!3m1!1e3!4m5!3m4!1s0x0:0x0!8m2!3d36.408000!4d-114.908000"/>
    <hyperlink ref="AD19493" r:id="rId38982" display="https://www.bing.com/maps?cp=36.408000~-114.908000&amp;style=o&amp;lvl=18&amp;dir=0&amp;sp=point.36.408000_-114.908000_Playa Solar"/>
    <hyperlink ref="AC19494" r:id="rId38983" display="https://www.google.com/maps/@35.458889,-79.173889,450m/data=!3m1!1e3!4m5!3m4!1s0x0:0x0!8m2!3d35.458889!4d-79.173889"/>
    <hyperlink ref="AD19494" r:id="rId38984" display="https://www.bing.com/maps?cp=35.458889~-79.173889&amp;style=o&amp;lvl=18&amp;dir=0&amp;sp=point.35.458889_-79.173889_Balsam"/>
    <hyperlink ref="AC19495" r:id="rId38985" display="https://www.google.com/maps/@35.216000,-78.689000,450m/data=!3m1!1e3!4m5!3m4!1s0x0:0x0!8m2!3d35.216000!4d-78.689000"/>
    <hyperlink ref="AD19495" r:id="rId38986" display="https://www.bing.com/maps?cp=35.216000~-78.689000&amp;style=o&amp;lvl=18&amp;dir=0&amp;sp=point.35.216000_-78.689000_Royal Solar"/>
    <hyperlink ref="AC19496" r:id="rId38987" display="https://www.google.com/maps/@35.351436,-77.472283,450m/data=!3m1!1e3!4m5!3m4!1s0x0:0x0!8m2!3d35.351436!4d-77.472283"/>
    <hyperlink ref="AD19496" r:id="rId38988" display="https://www.bing.com/maps?cp=35.351436~-77.472283&amp;style=o&amp;lvl=18&amp;dir=0&amp;sp=point.35.351436_-77.472283_Kinston Solar"/>
    <hyperlink ref="AC19497" r:id="rId38989" display="https://www.google.com/maps/@34.756481,-79.430243,450m/data=!3m1!1e3!4m5!3m4!1s0x0:0x0!8m2!3d34.756481!4d-79.430243"/>
    <hyperlink ref="AD19497" r:id="rId38990" display="https://www.bing.com/maps?cp=34.756481~-79.430243&amp;style=o&amp;lvl=18&amp;dir=0&amp;sp=point.34.756481_-79.430243_Laurinburg Solar"/>
    <hyperlink ref="AC19498" r:id="rId38991" display="https://www.google.com/maps/@39.737936,-86.237732,450m/data=!3m1!1e3!4m5!3m4!1s0x0:0x0!8m2!3d39.737936!4d-86.237732"/>
    <hyperlink ref="AD19498" r:id="rId38992" display="https://www.bing.com/maps?cp=39.737936~-86.237732&amp;style=o&amp;lvl=18&amp;dir=0&amp;sp=point.39.737936_-86.237732_Indy Grocers"/>
    <hyperlink ref="AC19499" r:id="rId38993" display="https://www.google.com/maps/@35.251628,-78.367439,450m/data=!3m1!1e3!4m5!3m4!1s0x0:0x0!8m2!3d35.251628!4d-78.367439"/>
    <hyperlink ref="AD19499" r:id="rId38994" display="https://www.bing.com/maps?cp=35.251628~-78.367439&amp;style=o&amp;lvl=18&amp;dir=0&amp;sp=point.35.251628_-78.367439_Newton Grove"/>
    <hyperlink ref="AC19500" r:id="rId38995" display="https://www.google.com/maps/@45.872778,-88.070833,450m/data=!3m1!1e3!4m5!3m4!1s0x0:0x0!8m2!3d45.872778!4d-88.070833"/>
    <hyperlink ref="AD19500" r:id="rId38996" display="https://www.bing.com/maps?cp=45.872778~-88.070833&amp;style=o&amp;lvl=18&amp;dir=0&amp;sp=point.45.872778_-88.070833_Twin Falls (WI)"/>
    <hyperlink ref="AC19501" r:id="rId38997" display="https://www.google.com/maps/@45.872778,-88.070833,450m/data=!3m1!1e3!4m5!3m4!1s0x0:0x0!8m2!3d45.872778!4d-88.070833"/>
    <hyperlink ref="AD19501" r:id="rId38998" display="https://www.bing.com/maps?cp=45.872778~-88.070833&amp;style=o&amp;lvl=18&amp;dir=0&amp;sp=point.45.872778_-88.070833_Twin Falls (WI)"/>
    <hyperlink ref="AC19502" r:id="rId38999" display="https://www.google.com/maps/@37.114600,-97.237600,450m/data=!3m1!1e3!4m5!3m4!1s0x0:0x0!8m2!3d37.114600!4d-97.237600"/>
    <hyperlink ref="AD19502" r:id="rId39000" display="https://www.bing.com/maps?cp=37.114600~-97.237600&amp;style=o&amp;lvl=18&amp;dir=0&amp;sp=point.37.114600_-97.237600_Slate Creek Wind Project LLC"/>
    <hyperlink ref="AC19503" r:id="rId39001" display="https://www.google.com/maps/@33.901781,-103.346750,450m/data=!3m1!1e3!4m5!3m4!1s0x0:0x0!8m2!3d33.901781!4d-103.346750"/>
    <hyperlink ref="AD19503" r:id="rId39002" display="https://www.bing.com/maps?cp=33.901781~-103.346750&amp;style=o&amp;lvl=18&amp;dir=0&amp;sp=point.33.901781_-103.346750_Milo Wind Project LLC"/>
    <hyperlink ref="AC19504" r:id="rId39003" display="https://www.google.com/maps/@42.419036,-72.180652,450m/data=!3m1!1e3!4m5!3m4!1s0x0:0x0!8m2!3d42.419036!4d-72.180652"/>
    <hyperlink ref="AD19504" r:id="rId39004" display="https://www.bing.com/maps?cp=42.419036~-72.180652&amp;style=o&amp;lvl=18&amp;dir=0&amp;sp=point.42.419036_-72.180652_Spring Hill Road"/>
    <hyperlink ref="AC19505" r:id="rId39005" display="https://www.google.com/maps/@35.250031,-117.976847,450m/data=!3m1!1e3!4m5!3m4!1s0x0:0x0!8m2!3d35.250031!4d-117.976847"/>
    <hyperlink ref="AD19505" r:id="rId39006" display="https://www.bing.com/maps?cp=35.250031~-117.976847&amp;style=o&amp;lvl=18&amp;dir=0&amp;sp=point.35.250031_-117.976847_Springbok Solar Farm 2"/>
    <hyperlink ref="AC19506" r:id="rId39007" display="https://www.google.com/maps/@39.371600,-76.440500,450m/data=!3m1!1e3!4m5!3m4!1s0x0:0x0!8m2!3d39.371600!4d-76.440500"/>
    <hyperlink ref="AD19506" r:id="rId39008" display="https://www.bing.com/maps?cp=39.371600~-76.440500&amp;style=o&amp;lvl=18&amp;dir=0&amp;sp=point.39.371600_-76.440500_General Motors Corp at White Marsh MD"/>
    <hyperlink ref="AC19507" r:id="rId39009" display="https://www.google.com/maps/@38.515800,-76.019200,450m/data=!3m1!1e3!4m5!3m4!1s0x0:0x0!8m2!3d38.515800!4d-76.019200"/>
    <hyperlink ref="AD19507" r:id="rId39010" display="https://www.bing.com/maps?cp=38.515800~-76.019200&amp;style=o&amp;lvl=18&amp;dir=0&amp;sp=point.38.515800_-76.019200_CNE at Cambridge MD"/>
    <hyperlink ref="AC19508" r:id="rId39011" display="https://www.google.com/maps/@32.883000,-82.410000,450m/data=!3m1!1e3!4m5!3m4!1s0x0:0x0!8m2!3d32.883000!4d-82.410000"/>
    <hyperlink ref="AD19508" r:id="rId39012" display="https://www.bing.com/maps?cp=32.883000~-82.410000&amp;style=o&amp;lvl=18&amp;dir=0&amp;sp=point.32.883000_-82.410000_Georgia Power at Wadley GA"/>
    <hyperlink ref="AC19509" r:id="rId39013" display="https://www.google.com/maps/@40.350341,-74.592680,450m/data=!3m1!1e3!4m5!3m4!1s0x0:0x0!8m2!3d40.350341!4d-74.592680"/>
    <hyperlink ref="AD19509" r:id="rId39014" display="https://www.bing.com/maps?cp=40.350341~-74.592680&amp;style=o&amp;lvl=18&amp;dir=0&amp;sp=point.40.350341_-74.592680_Munich Re Plaza"/>
    <hyperlink ref="AC19510" r:id="rId39015" display="https://www.google.com/maps/@40.350341,-74.592680,450m/data=!3m1!1e3!4m5!3m4!1s0x0:0x0!8m2!3d40.350341!4d-74.592680"/>
    <hyperlink ref="AD19510" r:id="rId39016" display="https://www.bing.com/maps?cp=40.350341~-74.592680&amp;style=o&amp;lvl=18&amp;dir=0&amp;sp=point.40.350341_-74.592680_Munich Re Plaza"/>
    <hyperlink ref="AC19511" r:id="rId39017" display="https://www.google.com/maps/@37.183000,-80.699000,450m/data=!3m1!1e3!4m5!3m4!1s0x0:0x0!8m2!3d37.183000!4d-80.699000"/>
    <hyperlink ref="AD19511" r:id="rId39018" display="https://www.bing.com/maps?cp=37.183000~-80.699000&amp;style=o&amp;lvl=18&amp;dir=0&amp;sp=point.37.183000_-80.699000_New River"/>
    <hyperlink ref="AC19512" r:id="rId39019" display="https://www.google.com/maps/@37.183000,-80.699000,450m/data=!3m1!1e3!4m5!3m4!1s0x0:0x0!8m2!3d37.183000!4d-80.699000"/>
    <hyperlink ref="AD19512" r:id="rId39020" display="https://www.bing.com/maps?cp=37.183000~-80.699000&amp;style=o&amp;lvl=18&amp;dir=0&amp;sp=point.37.183000_-80.699000_New River"/>
    <hyperlink ref="AC19513" r:id="rId39021" display="https://www.google.com/maps/@37.183000,-80.699000,450m/data=!3m1!1e3!4m5!3m4!1s0x0:0x0!8m2!3d37.183000!4d-80.699000"/>
    <hyperlink ref="AD19513" r:id="rId39022" display="https://www.bing.com/maps?cp=37.183000~-80.699000&amp;style=o&amp;lvl=18&amp;dir=0&amp;sp=point.37.183000_-80.699000_New River"/>
    <hyperlink ref="AC19514" r:id="rId39023" display="https://www.google.com/maps/@37.183000,-80.699000,450m/data=!3m1!1e3!4m5!3m4!1s0x0:0x0!8m2!3d37.183000!4d-80.699000"/>
    <hyperlink ref="AD19514" r:id="rId39024" display="https://www.bing.com/maps?cp=37.183000~-80.699000&amp;style=o&amp;lvl=18&amp;dir=0&amp;sp=point.37.183000_-80.699000_New River"/>
    <hyperlink ref="AC19515" r:id="rId39025" display="https://www.google.com/maps/@37.183000,-80.699000,450m/data=!3m1!1e3!4m5!3m4!1s0x0:0x0!8m2!3d37.183000!4d-80.699000"/>
    <hyperlink ref="AD19515" r:id="rId39026" display="https://www.bing.com/maps?cp=37.183000~-80.699000&amp;style=o&amp;lvl=18&amp;dir=0&amp;sp=point.37.183000_-80.699000_New River"/>
    <hyperlink ref="AC19516" r:id="rId39027" display="https://www.google.com/maps/@37.183000,-80.699000,450m/data=!3m1!1e3!4m5!3m4!1s0x0:0x0!8m2!3d37.183000!4d-80.699000"/>
    <hyperlink ref="AD19516" r:id="rId39028" display="https://www.bing.com/maps?cp=37.183000~-80.699000&amp;style=o&amp;lvl=18&amp;dir=0&amp;sp=point.37.183000_-80.699000_New River"/>
    <hyperlink ref="AC19517" r:id="rId39029" display="https://www.google.com/maps/@37.183000,-80.699000,450m/data=!3m1!1e3!4m5!3m4!1s0x0:0x0!8m2!3d37.183000!4d-80.699000"/>
    <hyperlink ref="AD19517" r:id="rId39030" display="https://www.bing.com/maps?cp=37.183000~-80.699000&amp;style=o&amp;lvl=18&amp;dir=0&amp;sp=point.37.183000_-80.699000_New River"/>
    <hyperlink ref="AC19518" r:id="rId39031" display="https://www.google.com/maps/@37.183000,-80.699000,450m/data=!3m1!1e3!4m5!3m4!1s0x0:0x0!8m2!3d37.183000!4d-80.699000"/>
    <hyperlink ref="AD19518" r:id="rId39032" display="https://www.bing.com/maps?cp=37.183000~-80.699000&amp;style=o&amp;lvl=18&amp;dir=0&amp;sp=point.37.183000_-80.699000_New River"/>
    <hyperlink ref="AC19519" r:id="rId39033" display="https://www.google.com/maps/@37.183000,-80.699000,450m/data=!3m1!1e3!4m5!3m4!1s0x0:0x0!8m2!3d37.183000!4d-80.699000"/>
    <hyperlink ref="AD19519" r:id="rId39034" display="https://www.bing.com/maps?cp=37.183000~-80.699000&amp;style=o&amp;lvl=18&amp;dir=0&amp;sp=point.37.183000_-80.699000_New River"/>
    <hyperlink ref="AC19520" r:id="rId39035" display="https://www.google.com/maps/@37.183000,-80.699000,450m/data=!3m1!1e3!4m5!3m4!1s0x0:0x0!8m2!3d37.183000!4d-80.699000"/>
    <hyperlink ref="AD19520" r:id="rId39036" display="https://www.bing.com/maps?cp=37.183000~-80.699000&amp;style=o&amp;lvl=18&amp;dir=0&amp;sp=point.37.183000_-80.699000_New River"/>
    <hyperlink ref="AC19521" r:id="rId39037" display="https://www.google.com/maps/@37.183000,-80.699000,450m/data=!3m1!1e3!4m5!3m4!1s0x0:0x0!8m2!3d37.183000!4d-80.699000"/>
    <hyperlink ref="AD19521" r:id="rId39038" display="https://www.bing.com/maps?cp=37.183000~-80.699000&amp;style=o&amp;lvl=18&amp;dir=0&amp;sp=point.37.183000_-80.699000_New River"/>
    <hyperlink ref="AC19522" r:id="rId39039" display="https://www.google.com/maps/@37.183000,-80.699000,450m/data=!3m1!1e3!4m5!3m4!1s0x0:0x0!8m2!3d37.183000!4d-80.699000"/>
    <hyperlink ref="AD19522" r:id="rId39040" display="https://www.bing.com/maps?cp=37.183000~-80.699000&amp;style=o&amp;lvl=18&amp;dir=0&amp;sp=point.37.183000_-80.699000_New River"/>
    <hyperlink ref="AC19523" r:id="rId39041" display="https://www.google.com/maps/@37.183000,-80.699000,450m/data=!3m1!1e3!4m5!3m4!1s0x0:0x0!8m2!3d37.183000!4d-80.699000"/>
    <hyperlink ref="AD19523" r:id="rId39042" display="https://www.bing.com/maps?cp=37.183000~-80.699000&amp;style=o&amp;lvl=18&amp;dir=0&amp;sp=point.37.183000_-80.699000_New River"/>
    <hyperlink ref="AC19524" r:id="rId39043" display="https://www.google.com/maps/@37.183000,-80.699000,450m/data=!3m1!1e3!4m5!3m4!1s0x0:0x0!8m2!3d37.183000!4d-80.699000"/>
    <hyperlink ref="AD19524" r:id="rId39044" display="https://www.bing.com/maps?cp=37.183000~-80.699000&amp;style=o&amp;lvl=18&amp;dir=0&amp;sp=point.37.183000_-80.699000_New River"/>
    <hyperlink ref="AC19525" r:id="rId39045" display="https://www.google.com/maps/@37.183000,-80.699000,450m/data=!3m1!1e3!4m5!3m4!1s0x0:0x0!8m2!3d37.183000!4d-80.699000"/>
    <hyperlink ref="AD19525" r:id="rId39046" display="https://www.bing.com/maps?cp=37.183000~-80.699000&amp;style=o&amp;lvl=18&amp;dir=0&amp;sp=point.37.183000_-80.699000_New River"/>
    <hyperlink ref="AC19526" r:id="rId39047" display="https://www.google.com/maps/@37.183000,-80.699000,450m/data=!3m1!1e3!4m5!3m4!1s0x0:0x0!8m2!3d37.183000!4d-80.699000"/>
    <hyperlink ref="AD19526" r:id="rId39048" display="https://www.bing.com/maps?cp=37.183000~-80.699000&amp;style=o&amp;lvl=18&amp;dir=0&amp;sp=point.37.183000_-80.699000_New River"/>
    <hyperlink ref="AC19527" r:id="rId39049" display="https://www.google.com/maps/@37.183000,-80.699000,450m/data=!3m1!1e3!4m5!3m4!1s0x0:0x0!8m2!3d37.183000!4d-80.699000"/>
    <hyperlink ref="AD19527" r:id="rId39050" display="https://www.bing.com/maps?cp=37.183000~-80.699000&amp;style=o&amp;lvl=18&amp;dir=0&amp;sp=point.37.183000_-80.699000_New River"/>
    <hyperlink ref="AC19528" r:id="rId39051" display="https://www.google.com/maps/@37.183000,-80.699000,450m/data=!3m1!1e3!4m5!3m4!1s0x0:0x0!8m2!3d37.183000!4d-80.699000"/>
    <hyperlink ref="AD19528" r:id="rId39052" display="https://www.bing.com/maps?cp=37.183000~-80.699000&amp;style=o&amp;lvl=18&amp;dir=0&amp;sp=point.37.183000_-80.699000_New River"/>
    <hyperlink ref="AC19529" r:id="rId39053" display="https://www.google.com/maps/@42.067753,-87.993492,450m/data=!3m1!1e3!4m5!3m4!1s0x0:0x0!8m2!3d42.067753!4d-87.993492"/>
    <hyperlink ref="AD19529" r:id="rId39054" display="https://www.bing.com/maps?cp=42.067753~-87.993492&amp;style=o&amp;lvl=18&amp;dir=0&amp;sp=point.42.067753_-87.993492_Northwest Community Hospital"/>
    <hyperlink ref="AC19530" r:id="rId39055" display="https://www.google.com/maps/@42.067753,-87.993492,450m/data=!3m1!1e3!4m5!3m4!1s0x0:0x0!8m2!3d42.067753!4d-87.993492"/>
    <hyperlink ref="AD19530" r:id="rId39056" display="https://www.bing.com/maps?cp=42.067753~-87.993492&amp;style=o&amp;lvl=18&amp;dir=0&amp;sp=point.42.067753_-87.993492_Northwest Community Hospital"/>
    <hyperlink ref="AC19531" r:id="rId39057" display="https://www.google.com/maps/@42.067753,-87.993492,450m/data=!3m1!1e3!4m5!3m4!1s0x0:0x0!8m2!3d42.067753!4d-87.993492"/>
    <hyperlink ref="AD19531" r:id="rId39058" display="https://www.bing.com/maps?cp=42.067753~-87.993492&amp;style=o&amp;lvl=18&amp;dir=0&amp;sp=point.42.067753_-87.993492_Northwest Community Hospital"/>
    <hyperlink ref="AC19532" r:id="rId39059" display="https://www.google.com/maps/@42.067753,-87.993492,450m/data=!3m1!1e3!4m5!3m4!1s0x0:0x0!8m2!3d42.067753!4d-87.993492"/>
    <hyperlink ref="AD19532" r:id="rId39060" display="https://www.bing.com/maps?cp=42.067753~-87.993492&amp;style=o&amp;lvl=18&amp;dir=0&amp;sp=point.42.067753_-87.993492_Northwest Community Hospital"/>
    <hyperlink ref="AC19533" r:id="rId39061" display="https://www.google.com/maps/@38.774500,-104.745800,450m/data=!3m1!1e3!4m5!3m4!1s0x0:0x0!8m2!3d38.774500!4d-104.745800"/>
    <hyperlink ref="AD19533" r:id="rId39062" display="https://www.bing.com/maps?cp=38.774500~-104.745800&amp;style=o&amp;lvl=18&amp;dir=0&amp;sp=point.38.774500_-104.745800_Pikes Peak Solar Garden 1 LLC"/>
    <hyperlink ref="AC19534" r:id="rId39063" display="https://www.google.com/maps/@39.787600,-104.585900,450m/data=!3m1!1e3!4m5!3m4!1s0x0:0x0!8m2!3d39.787600!4d-104.585900"/>
    <hyperlink ref="AD19534" r:id="rId39064" display="https://www.bing.com/maps?cp=39.787600~-104.585900&amp;style=o&amp;lvl=18&amp;dir=0&amp;sp=point.39.787600_-104.585900_Adams Community Solar Garden LLC"/>
    <hyperlink ref="AC19535" r:id="rId39065" display="https://www.google.com/maps/@39.786700,-104.587700,450m/data=!3m1!1e3!4m5!3m4!1s0x0:0x0!8m2!3d39.786700!4d-104.587700"/>
    <hyperlink ref="AD19535" r:id="rId39066" display="https://www.bing.com/maps?cp=39.786700~-104.587700&amp;style=o&amp;lvl=18&amp;dir=0&amp;sp=point.39.786700_-104.587700_Adams Community Solar Garden III LLC"/>
    <hyperlink ref="AC19536" r:id="rId39067" display="https://www.google.com/maps/@38.168889,-75.697500,450m/data=!3m1!1e3!4m5!3m4!1s0x0:0x0!8m2!3d38.168889!4d-75.697500"/>
    <hyperlink ref="AD19536" r:id="rId39068" display="https://www.bing.com/maps?cp=38.168889~-75.697500&amp;style=o&amp;lvl=18&amp;dir=0&amp;sp=point.38.168889_-75.697500_Great Bay Solar 1"/>
    <hyperlink ref="AC19537" r:id="rId39069" display="https://www.google.com/maps/@45.470000,-92.910000,450m/data=!3m1!1e3!4m5!3m4!1s0x0:0x0!8m2!3d45.470000!4d-92.910000"/>
    <hyperlink ref="AD19537" r:id="rId39070" display="https://www.bing.com/maps?cp=45.470000~-92.910000&amp;style=o&amp;lvl=18&amp;dir=0&amp;sp=point.45.470000_-92.910000_North Star Solar Project"/>
    <hyperlink ref="AC19538" r:id="rId39071" display="https://www.google.com/maps/@42.190000,-86.230000,450m/data=!3m1!1e3!4m5!3m4!1s0x0:0x0!8m2!3d42.190000!4d-86.230000"/>
    <hyperlink ref="AD19538" r:id="rId39072" display="https://www.bing.com/maps?cp=42.190000~-86.230000&amp;style=o&amp;lvl=18&amp;dir=0&amp;sp=point.42.190000_-86.230000_Watervliet PV"/>
    <hyperlink ref="AC19539" r:id="rId39073" display="https://www.google.com/maps/@41.700000,-86.490000,450m/data=!3m1!1e3!4m5!3m4!1s0x0:0x0!8m2!3d41.700000!4d-86.490000"/>
    <hyperlink ref="AD19539" r:id="rId39074" display="https://www.bing.com/maps?cp=41.700000~-86.490000&amp;style=o&amp;lvl=18&amp;dir=0&amp;sp=point.41.700000_-86.490000_OlivePV"/>
    <hyperlink ref="AC19540" r:id="rId39075" display="https://www.google.com/maps/@40.510000,-85.640000,450m/data=!3m1!1e3!4m5!3m4!1s0x0:0x0!8m2!3d40.510000!4d-85.640000"/>
    <hyperlink ref="AD19540" r:id="rId39076" display="https://www.bing.com/maps?cp=40.510000~-85.640000&amp;style=o&amp;lvl=18&amp;dir=0&amp;sp=point.40.510000_-85.640000_Deer Creek PV"/>
    <hyperlink ref="AC19541" r:id="rId39077" display="https://www.google.com/maps/@36.443000,-76.581000,450m/data=!3m1!1e3!4m5!3m4!1s0x0:0x0!8m2!3d36.443000!4d-76.581000"/>
    <hyperlink ref="AD19541" r:id="rId39078" display="https://www.bing.com/maps?cp=36.443000~-76.581000&amp;style=o&amp;lvl=18&amp;dir=0&amp;sp=point.36.443000_-76.581000_SoINCPower6, LLC"/>
    <hyperlink ref="AC19542" r:id="rId39079" display="https://www.google.com/maps/@36.052801,-77.762458,450m/data=!3m1!1e3!4m5!3m4!1s0x0:0x0!8m2!3d36.052801!4d-77.762458"/>
    <hyperlink ref="AD19542" r:id="rId39080" display="https://www.bing.com/maps?cp=36.052801~-77.762458&amp;style=o&amp;lvl=18&amp;dir=0&amp;sp=point.36.052801_-77.762458_SoINCPower5, LLC"/>
    <hyperlink ref="AC19543" r:id="rId39081" display="https://www.google.com/maps/@41.800906,-71.559472,450m/data=!3m1!1e3!4m5!3m4!1s0x0:0x0!8m2!3d41.800906!4d-71.559472"/>
    <hyperlink ref="AD19543" r:id="rId39082" display="https://www.bing.com/maps?cp=41.800906~-71.559472&amp;style=o&amp;lvl=18&amp;dir=0&amp;sp=point.41.800906_-71.559472_Johnston Solar"/>
    <hyperlink ref="AC19544" r:id="rId39083" display="https://www.google.com/maps/@39.132519,-78.187474,450m/data=!3m1!1e3!4m5!3m4!1s0x0:0x0!8m2!3d39.132519!4d-78.187474"/>
    <hyperlink ref="AD19544" r:id="rId39084" display="https://www.bing.com/maps?cp=39.132519~-78.187474&amp;style=o&amp;lvl=18&amp;dir=0&amp;sp=point.39.132519_-78.187474_HP Hood CT"/>
    <hyperlink ref="AC19545" r:id="rId39085" display="https://www.google.com/maps/@41.690000,-86.120000,450m/data=!3m1!1e3!4m5!3m4!1s0x0:0x0!8m2!3d41.690000!4d-86.120000"/>
    <hyperlink ref="AD19545" r:id="rId39086" display="https://www.bing.com/maps?cp=41.690000~-86.120000&amp;style=o&amp;lvl=18&amp;dir=0&amp;sp=point.41.690000_-86.120000_Twin Branch PV"/>
    <hyperlink ref="AC19546" r:id="rId39087" display="https://www.google.com/maps/@32.352369,-84.968819,450m/data=!3m1!1e3!4m5!3m4!1s0x0:0x0!8m2!3d32.352369!4d-84.968819"/>
    <hyperlink ref="AD19546" r:id="rId39088" display="https://www.bing.com/maps?cp=32.352369~-84.968819&amp;style=o&amp;lvl=18&amp;dir=0&amp;sp=point.32.352369_-84.968819_Fort Benning Solar Facility"/>
    <hyperlink ref="AC19547" r:id="rId39089" display="https://www.google.com/maps/@33.386625,-82.140117,450m/data=!3m1!1e3!4m5!3m4!1s0x0:0x0!8m2!3d33.386625!4d-82.140117"/>
    <hyperlink ref="AD19547" r:id="rId39090" display="https://www.bing.com/maps?cp=33.386625~-82.140117&amp;style=o&amp;lvl=18&amp;dir=0&amp;sp=point.33.386625_-82.140117_Fort Gordon Solar Facility"/>
    <hyperlink ref="AC19548" r:id="rId39091" display="https://www.google.com/maps/@30.834897,-81.563637,450m/data=!3m1!1e3!4m5!3m4!1s0x0:0x0!8m2!3d30.834897!4d-81.563637"/>
    <hyperlink ref="AD19548" r:id="rId39092" display="https://www.bing.com/maps?cp=30.834897~-81.563637&amp;style=o&amp;lvl=18&amp;dir=0&amp;sp=point.30.834897_-81.563637_King's Bay Solar Facility"/>
    <hyperlink ref="AC19549" r:id="rId39093" display="https://www.google.com/maps/@31.904740,-81.595373,450m/data=!3m1!1e3!4m5!3m4!1s0x0:0x0!8m2!3d31.904740!4d-81.595373"/>
    <hyperlink ref="AD19549" r:id="rId39094" display="https://www.bing.com/maps?cp=31.904740~-81.595373&amp;style=o&amp;lvl=18&amp;dir=0&amp;sp=point.31.904740_-81.595373_Fort Stewart Solar Facility"/>
    <hyperlink ref="AC19550" r:id="rId39095" display="https://www.google.com/maps/@42.187176,-72.365580,450m/data=!3m1!1e3!4m5!3m4!1s0x0:0x0!8m2!3d42.187176!4d-72.365580"/>
    <hyperlink ref="AD19550" r:id="rId39096" display="https://www.bing.com/maps?cp=42.187176~-72.365580&amp;style=o&amp;lvl=18&amp;dir=0&amp;sp=point.42.187176_-72.365580_Palmer Solar LLC"/>
    <hyperlink ref="AC19551" r:id="rId39097" display="https://www.google.com/maps/@28.047900,-82.685300,450m/data=!3m1!1e3!4m5!3m4!1s0x0:0x0!8m2!3d28.047900!4d-82.685300"/>
    <hyperlink ref="AD19551" r:id="rId39098" display="https://www.bing.com/maps?cp=28.047900~-82.685300&amp;style=o&amp;lvl=18&amp;dir=0&amp;sp=point.28.047900_-82.685300_Lockheed Martin Solar System"/>
    <hyperlink ref="AC19552" r:id="rId39099" display="https://www.google.com/maps/@34.819000,-118.432000,450m/data=!3m1!1e3!4m5!3m4!1s0x0:0x0!8m2!3d34.819000!4d-118.432000"/>
    <hyperlink ref="AD19552" r:id="rId39100" display="https://www.bing.com/maps?cp=34.819000~-118.432000&amp;style=o&amp;lvl=18&amp;dir=0&amp;sp=point.34.819000_-118.432000_Kingbird A Solar LLC"/>
    <hyperlink ref="AC19553" r:id="rId39101" display="https://www.google.com/maps/@38.550000,-121.750000,450m/data=!3m1!1e3!4m5!3m4!1s0x0:0x0!8m2!3d38.550000!4d-121.750000"/>
    <hyperlink ref="AD19553" r:id="rId39102" display="https://www.bing.com/maps?cp=38.550000~-121.750000&amp;style=o&amp;lvl=18&amp;dir=0&amp;sp=point.38.550000_-121.750000_UC Davis South Campus"/>
    <hyperlink ref="AC19554" r:id="rId39103" display="https://www.google.com/maps/@42.626473,-71.357936,450m/data=!3m1!1e3!4m5!3m4!1s0x0:0x0!8m2!3d42.626473!4d-71.357936"/>
    <hyperlink ref="AD19554" r:id="rId39104" display="https://www.bing.com/maps?cp=42.626473~-71.357936&amp;style=o&amp;lvl=18&amp;dir=0&amp;sp=point.42.626473_-71.357936_Lowell Solar Landfill"/>
    <hyperlink ref="AC19555" r:id="rId39105" display="https://www.google.com/maps/@32.638034,-83.378924,450m/data=!3m1!1e3!4m5!3m4!1s0x0:0x0!8m2!3d32.638034!4d-83.378924"/>
    <hyperlink ref="AD19555" r:id="rId39106" display="https://www.bing.com/maps?cp=32.638034~-83.378924&amp;style=o&amp;lvl=18&amp;dir=0&amp;sp=point.32.638034_-83.378924_Richland Solar Center"/>
    <hyperlink ref="AC19556" r:id="rId39107" display="https://www.google.com/maps/@44.475314,-95.669011,450m/data=!3m1!1e3!4m5!3m4!1s0x0:0x0!8m2!3d44.475314!4d-95.669011"/>
    <hyperlink ref="AD19556" r:id="rId39108" display="https://www.bing.com/maps?cp=44.475314~-95.669011&amp;style=o&amp;lvl=18&amp;dir=0&amp;sp=point.44.475314_-95.669011_Marshall Solar Energy Project"/>
    <hyperlink ref="AC19557" r:id="rId39109" display="https://www.google.com/maps/@31.560729,-84.093261,450m/data=!3m1!1e3!4m5!3m4!1s0x0:0x0!8m2!3d31.560729!4d-84.093261"/>
    <hyperlink ref="AD19557" r:id="rId39110" display="https://www.bing.com/maps?cp=31.560729~-84.093261&amp;style=o&amp;lvl=18&amp;dir=0&amp;sp=point.31.560729_-84.093261_Marine Corps Logistics Base Solar"/>
    <hyperlink ref="AC19558" r:id="rId39111" display="https://www.google.com/maps/@33.961700,-117.455897,450m/data=!3m1!1e3!4m5!3m4!1s0x0:0x0!8m2!3d33.961700!4d-117.455897"/>
    <hyperlink ref="AD19558" r:id="rId39112" display="https://www.bing.com/maps?cp=33.961700~-117.455897&amp;style=o&amp;lvl=18&amp;dir=0&amp;sp=point.33.961700_-117.455897_Riverside RWQCP Fuel Cell"/>
    <hyperlink ref="AC19559" r:id="rId39113" display="https://www.google.com/maps/@40.868294,-73.249281,450m/data=!3m1!1e3!4m5!3m4!1s0x0:0x0!8m2!3d40.868294!4d-73.249281"/>
    <hyperlink ref="AD19559" r:id="rId39114" display="https://www.bing.com/maps?cp=40.868294~-73.249281&amp;style=o&amp;lvl=18&amp;dir=0&amp;sp=point.40.868294_-73.249281_Kings Park Solar I"/>
    <hyperlink ref="AC19560" r:id="rId39115" display="https://www.google.com/maps/@40.868294,-73.249281,450m/data=!3m1!1e3!4m5!3m4!1s0x0:0x0!8m2!3d40.868294!4d-73.249281"/>
    <hyperlink ref="AD19560" r:id="rId39116" display="https://www.bing.com/maps?cp=40.868294~-73.249281&amp;style=o&amp;lvl=18&amp;dir=0&amp;sp=point.40.868294_-73.249281_Kings Park Solar II"/>
    <hyperlink ref="AC19561" r:id="rId39117" display="https://www.google.com/maps/@42.137218,-71.444700,450m/data=!3m1!1e3!4m5!3m4!1s0x0:0x0!8m2!3d42.137218!4d-71.444700"/>
    <hyperlink ref="AD19561" r:id="rId39118" display="https://www.bing.com/maps?cp=42.137218~-71.444700&amp;style=o&amp;lvl=18&amp;dir=0&amp;sp=point.42.137218_-71.444700_Exelon West Medway II LLC"/>
    <hyperlink ref="AC19562" r:id="rId39119" display="https://www.google.com/maps/@35.456000,-77.134000,450m/data=!3m1!1e3!4m5!3m4!1s0x0:0x0!8m2!3d35.456000!4d-77.134000"/>
    <hyperlink ref="AD19562" r:id="rId39120" display="https://www.bing.com/maps?cp=35.456000~-77.134000&amp;style=o&amp;lvl=18&amp;dir=0&amp;sp=point.35.456000_-77.134000_Beaufort Solar, LLC"/>
    <hyperlink ref="AC19563" r:id="rId39121" display="https://www.google.com/maps/@37.486300,-99.924700,450m/data=!3m1!1e3!4m5!3m4!1s0x0:0x0!8m2!3d37.486300!4d-99.924700"/>
    <hyperlink ref="AD19563" r:id="rId39122" display="https://www.bing.com/maps?cp=37.486300~-99.924700&amp;style=o&amp;lvl=18&amp;dir=0&amp;sp=point.37.486300_-99.924700_CP Bloom Wind LLC"/>
    <hyperlink ref="AC19564" r:id="rId39123" display="https://www.google.com/maps/@32.575542,-84.316547,450m/data=!3m1!1e3!4m5!3m4!1s0x0:0x0!8m2!3d32.575542!4d-84.316547"/>
    <hyperlink ref="AD19564" r:id="rId39124" display="https://www.bing.com/maps?cp=32.575542~-84.316547&amp;style=o&amp;lvl=18&amp;dir=0&amp;sp=point.32.575542_-84.316547_Butler Solar Farm 20"/>
    <hyperlink ref="AC19565" r:id="rId39125" display="https://www.google.com/maps/@32.572875,-84.256778,450m/data=!3m1!1e3!4m5!3m4!1s0x0:0x0!8m2!3d32.572875!4d-84.256778"/>
    <hyperlink ref="AD19565" r:id="rId39126" display="https://www.bing.com/maps?cp=32.572875~-84.256778&amp;style=o&amp;lvl=18&amp;dir=0&amp;sp=point.32.572875_-84.256778_Pawpaw Solar Plant"/>
    <hyperlink ref="AC19566" r:id="rId39127" display="https://www.google.com/maps/@32.561944,-84.275833,450m/data=!3m1!1e3!4m5!3m4!1s0x0:0x0!8m2!3d32.561944!4d-84.275833"/>
    <hyperlink ref="AD19566" r:id="rId39128" display="https://www.bing.com/maps?cp=32.561944~-84.275833&amp;style=o&amp;lvl=18&amp;dir=0&amp;sp=point.32.561944_-84.275833_Butler Solar Project 103"/>
    <hyperlink ref="AC19567" r:id="rId39129" display="https://www.google.com/maps/@32.583056,-84.297222,450m/data=!3m1!1e3!4m5!3m4!1s0x0:0x0!8m2!3d32.583056!4d-84.297222"/>
    <hyperlink ref="AD19567" r:id="rId39130" display="https://www.bing.com/maps?cp=32.583056~-84.297222&amp;style=o&amp;lvl=18&amp;dir=0&amp;sp=point.32.583056_-84.297222_Taylor County Solar"/>
    <hyperlink ref="AC19568" r:id="rId39131" display="https://www.google.com/maps/@36.124961,-77.409085,450m/data=!3m1!1e3!4m5!3m4!1s0x0:0x0!8m2!3d36.124961!4d-77.409085"/>
    <hyperlink ref="AD19568" r:id="rId39132" display="https://www.bing.com/maps?cp=36.124961~-77.409085&amp;style=o&amp;lvl=18&amp;dir=0&amp;sp=point.36.124961_-77.409085_SunEnergy1-Scotland Neck, LLC"/>
    <hyperlink ref="AC19569" r:id="rId39133" display="https://www.google.com/maps/@35.482032,-77.113067,450m/data=!3m1!1e3!4m5!3m4!1s0x0:0x0!8m2!3d35.482032!4d-77.113067"/>
    <hyperlink ref="AD19569" r:id="rId39134" display="https://www.bing.com/maps?cp=35.482032~-77.113067&amp;style=o&amp;lvl=18&amp;dir=0&amp;sp=point.35.482032_-77.113067_Choco Solar, LLC"/>
    <hyperlink ref="AC19570" r:id="rId39135" display="https://www.google.com/maps/@36.150420,-119.585420,450m/data=!3m1!1e3!4m5!3m4!1s0x0:0x0!8m2!3d36.150420!4d-119.585420"/>
    <hyperlink ref="AD19570" r:id="rId39136" display="https://www.bing.com/maps?cp=36.150420~-119.585420&amp;style=o&amp;lvl=18&amp;dir=0&amp;sp=point.36.150420_-119.585420_Corcoran Solar 3"/>
    <hyperlink ref="AC19571" r:id="rId39137" display="https://www.google.com/maps/@35.093021,-77.812667,450m/data=!3m1!1e3!4m5!3m4!1s0x0:0x0!8m2!3d35.093021!4d-77.812667"/>
    <hyperlink ref="AD19571" r:id="rId39138" display="https://www.bing.com/maps?cp=35.093021~-77.812667&amp;style=o&amp;lvl=18&amp;dir=0&amp;sp=point.35.093021_-77.812667_Albertson Solar LLC"/>
    <hyperlink ref="AC19572" r:id="rId39139" display="https://www.google.com/maps/@47.861531,-100.947664,450m/data=!3m1!1e3!4m5!3m4!1s0x0:0x0!8m2!3d47.861531!4d-100.947664"/>
    <hyperlink ref="AD19572" r:id="rId39140" display="https://www.bing.com/maps?cp=47.861531~-100.947664&amp;style=o&amp;lvl=18&amp;dir=0&amp;sp=point.47.861531_-100.947664_New Frontier Wind"/>
    <hyperlink ref="AC19573" r:id="rId39141" display="https://www.google.com/maps/@36.848105,-76.407143,450m/data=!3m1!1e3!4m5!3m4!1s0x0:0x0!8m2!3d36.848105!4d-76.407143"/>
    <hyperlink ref="AD19573" r:id="rId39142" display="https://www.bing.com/maps?cp=36.848105~-76.407143&amp;style=o&amp;lvl=18&amp;dir=0&amp;sp=point.36.848105_-76.407143_Western Branch High School"/>
    <hyperlink ref="AC19574" r:id="rId39143" display="https://www.google.com/maps/@38.383222,-78.643688,450m/data=!3m1!1e3!4m5!3m4!1s0x0:0x0!8m2!3d38.383222!4d-78.643688"/>
    <hyperlink ref="AD19574" r:id="rId39144" display="https://www.bing.com/maps?cp=38.383222~-78.643688&amp;style=o&amp;lvl=18&amp;dir=0&amp;sp=point.38.383222_-78.643688_Merck"/>
    <hyperlink ref="AC19575" r:id="rId39145" display="https://www.google.com/maps/@41.113056,-76.158056,450m/data=!3m1!1e3!4m5!3m4!1s0x0:0x0!8m2!3d41.113056!4d-76.158056"/>
    <hyperlink ref="AD19575" r:id="rId39146" display="https://www.bing.com/maps?cp=41.113056~-76.158056&amp;style=o&amp;lvl=18&amp;dir=0&amp;sp=point.41.113056_-76.158056_Moxie Freedom Generation Plant"/>
    <hyperlink ref="AC19576" r:id="rId39147" display="https://www.google.com/maps/@41.113056,-76.158056,450m/data=!3m1!1e3!4m5!3m4!1s0x0:0x0!8m2!3d41.113056!4d-76.158056"/>
    <hyperlink ref="AD19576" r:id="rId39148" display="https://www.bing.com/maps?cp=41.113056~-76.158056&amp;style=o&amp;lvl=18&amp;dir=0&amp;sp=point.41.113056_-76.158056_Moxie Freedom Generation Plant"/>
    <hyperlink ref="AC19577" r:id="rId39149" display="https://www.google.com/maps/@35.180000,-78.098000,450m/data=!3m1!1e3!4m5!3m4!1s0x0:0x0!8m2!3d35.180000!4d-78.098000"/>
    <hyperlink ref="AD19577" r:id="rId39150" display="https://www.bing.com/maps?cp=35.180000~-78.098000&amp;style=o&amp;lvl=18&amp;dir=0&amp;sp=point.35.180000_-78.098000_Mount Olive Solar"/>
    <hyperlink ref="AC19578" r:id="rId39151" display="https://www.google.com/maps/@37.341838,-77.287027,450m/data=!3m1!1e3!4m5!3m4!1s0x0:0x0!8m2!3d37.341838!4d-77.287027"/>
    <hyperlink ref="AD19578" r:id="rId39152" display="https://www.bing.com/maps?cp=37.341838~-77.287027&amp;style=o&amp;lvl=18&amp;dir=0&amp;sp=point.37.341838_-77.287027_Philip Morris"/>
    <hyperlink ref="AC19579" r:id="rId39153" display="https://www.google.com/maps/@35.427587,-80.997219,450m/data=!3m1!1e3!4m5!3m4!1s0x0:0x0!8m2!3d35.427587!4d-80.997219"/>
    <hyperlink ref="AD19579" r:id="rId39154" display="https://www.bing.com/maps?cp=35.427587~-80.997219&amp;style=o&amp;lvl=18&amp;dir=0&amp;sp=point.35.427587_-80.997219_Freemont Solar Center LLC"/>
    <hyperlink ref="AC19580" r:id="rId39155" display="https://www.google.com/maps/@36.718236,-77.649559,450m/data=!3m1!1e3!4m5!3m4!1s0x0:0x0!8m2!3d36.718236!4d-77.649559"/>
    <hyperlink ref="AD19580" r:id="rId39156" display="https://www.bing.com/maps?cp=36.718236~-77.649559&amp;style=o&amp;lvl=18&amp;dir=0&amp;sp=point.36.718236_-77.649559_Greensville County Power Station"/>
    <hyperlink ref="AC19581" r:id="rId39157" display="https://www.google.com/maps/@36.718236,-77.649559,450m/data=!3m1!1e3!4m5!3m4!1s0x0:0x0!8m2!3d36.718236!4d-77.649559"/>
    <hyperlink ref="AD19581" r:id="rId39158" display="https://www.bing.com/maps?cp=36.718236~-77.649559&amp;style=o&amp;lvl=18&amp;dir=0&amp;sp=point.36.718236_-77.649559_Greensville County Power Station"/>
    <hyperlink ref="AC19582" r:id="rId39159" display="https://www.google.com/maps/@36.718236,-77.649559,450m/data=!3m1!1e3!4m5!3m4!1s0x0:0x0!8m2!3d36.718236!4d-77.649559"/>
    <hyperlink ref="AD19582" r:id="rId39160" display="https://www.bing.com/maps?cp=36.718236~-77.649559&amp;style=o&amp;lvl=18&amp;dir=0&amp;sp=point.36.718236_-77.649559_Greensville County Power Station"/>
    <hyperlink ref="AC19583" r:id="rId39161" display="https://www.google.com/maps/@36.718236,-77.649559,450m/data=!3m1!1e3!4m5!3m4!1s0x0:0x0!8m2!3d36.718236!4d-77.649559"/>
    <hyperlink ref="AD19583" r:id="rId39162" display="https://www.bing.com/maps?cp=36.718236~-77.649559&amp;style=o&amp;lvl=18&amp;dir=0&amp;sp=point.36.718236_-77.649559_Greensville County Power Station"/>
    <hyperlink ref="AC19584" r:id="rId39163" display="https://www.google.com/maps/@36.353533,-78.584212,450m/data=!3m1!1e3!4m5!3m4!1s0x0:0x0!8m2!3d36.353533!4d-78.584212"/>
    <hyperlink ref="AD19584" r:id="rId39164" display="https://www.bing.com/maps?cp=36.353533~-78.584212&amp;style=o&amp;lvl=18&amp;dir=0&amp;sp=point.36.353533_-78.584212_Crestwood Solar Center LLC"/>
    <hyperlink ref="AC19585" r:id="rId39165" display="https://www.google.com/maps/@36.876847,-120.667608,450m/data=!3m1!1e3!4m5!3m4!1s0x0:0x0!8m2!3d36.876847!4d-120.667608"/>
    <hyperlink ref="AD19585" r:id="rId39166" display="https://www.bing.com/maps?cp=36.876847~-120.667608&amp;style=o&amp;lvl=18&amp;dir=0&amp;sp=point.36.876847_-120.667608_Oro Loma"/>
    <hyperlink ref="AC19586" r:id="rId39167" display="https://www.google.com/maps/@34.035270,-117.534100,450m/data=!3m1!1e3!4m5!3m4!1s0x0:0x0!8m2!3d34.035270!4d-117.534100"/>
    <hyperlink ref="AD19586" r:id="rId39168" display="https://www.bing.com/maps?cp=34.035270~-117.534100&amp;style=o&amp;lvl=18&amp;dir=0&amp;sp=point.34.035270_-117.534100_SunE- E Philadelphia Ontario"/>
    <hyperlink ref="AC19587" r:id="rId39169" display="https://www.google.com/maps/@34.998000,-77.219000,450m/data=!3m1!1e3!4m5!3m4!1s0x0:0x0!8m2!3d34.998000!4d-77.219000"/>
    <hyperlink ref="AD19587" r:id="rId39170" display="https://www.bing.com/maps?cp=34.998000~-77.219000&amp;style=o&amp;lvl=18&amp;dir=0&amp;sp=point.34.998000_-77.219000_Pollocksville Solar"/>
    <hyperlink ref="AC19588" r:id="rId39171" display="https://www.google.com/maps/@36.206672,-115.047703,450m/data=!3m1!1e3!4m5!3m4!1s0x0:0x0!8m2!3d36.206672!4d-115.047703"/>
    <hyperlink ref="AD19588" r:id="rId39172" display="https://www.bing.com/maps?cp=36.206672~-115.047703&amp;style=o&amp;lvl=18&amp;dir=0&amp;sp=point.36.206672_-115.047703_Nellis Solar PV II"/>
    <hyperlink ref="AC19589" r:id="rId39173" display="https://www.google.com/maps/@35.368000,-78.801000,450m/data=!3m1!1e3!4m5!3m4!1s0x0:0x0!8m2!3d35.368000!4d-78.801000"/>
    <hyperlink ref="AD19589" r:id="rId39174" display="https://www.bing.com/maps?cp=35.368000~-78.801000&amp;style=o&amp;lvl=18&amp;dir=0&amp;sp=point.35.368000_-78.801000_Lillington Solar"/>
    <hyperlink ref="AC19590" r:id="rId39175" display="https://www.google.com/maps/@39.781498,-75.548387,450m/data=!3m1!1e3!4m5!3m4!1s0x0:0x0!8m2!3d39.781498!4d-75.548387"/>
    <hyperlink ref="AD19590" r:id="rId39176" display="https://www.bing.com/maps?cp=39.781498~-75.548387&amp;style=o&amp;lvl=18&amp;dir=0&amp;sp=point.39.781498_-75.548387_South Campus Solar"/>
    <hyperlink ref="AC19591" r:id="rId39177" display="https://www.google.com/maps/@45.063748,-84.825348,450m/data=!3m1!1e3!4m5!3m4!1s0x0:0x0!8m2!3d45.063748!4d-84.825348"/>
    <hyperlink ref="AD19591" r:id="rId39178" display="https://www.bing.com/maps?cp=45.063748~-84.825348&amp;style=o&amp;lvl=18&amp;dir=0&amp;sp=point.45.063748_-84.825348_Alpine Power Plant"/>
    <hyperlink ref="AC19592" r:id="rId39179" display="https://www.google.com/maps/@45.063748,-84.825348,450m/data=!3m1!1e3!4m5!3m4!1s0x0:0x0!8m2!3d45.063748!4d-84.825348"/>
    <hyperlink ref="AD19592" r:id="rId39180" display="https://www.bing.com/maps?cp=45.063748~-84.825348&amp;style=o&amp;lvl=18&amp;dir=0&amp;sp=point.45.063748_-84.825348_Alpine Power Plant"/>
    <hyperlink ref="AC19593" r:id="rId39181" display="https://www.google.com/maps/@42.829833,-70.960208,450m/data=!3m1!1e3!4m5!3m4!1s0x0:0x0!8m2!3d42.829833!4d-70.960208"/>
    <hyperlink ref="AD19593" r:id="rId39182" display="https://www.bing.com/maps?cp=42.829833~-70.960208&amp;style=o&amp;lvl=18&amp;dir=0&amp;sp=point.42.829833_-70.960208_Hunt Road Solar"/>
    <hyperlink ref="AC19594" r:id="rId39183" display="https://www.google.com/maps/@36.258478,-78.411966,450m/data=!3m1!1e3!4m5!3m4!1s0x0:0x0!8m2!3d36.258478!4d-78.411966"/>
    <hyperlink ref="AD19594" r:id="rId39184" display="https://www.bing.com/maps?cp=36.258478~-78.411966&amp;style=o&amp;lvl=18&amp;dir=0&amp;sp=point.36.258478_-78.411966_Vance Solar Farm, LLC"/>
    <hyperlink ref="AC19595" r:id="rId39185" display="https://www.google.com/maps/@35.720000,-81.417000,450m/data=!3m1!1e3!4m5!3m4!1s0x0:0x0!8m2!3d35.720000!4d-81.417000"/>
    <hyperlink ref="AD19595" r:id="rId39186" display="https://www.bing.com/maps?cp=35.720000~-81.417000&amp;style=o&amp;lvl=18&amp;dir=0&amp;sp=point.35.720000_-81.417000_Cline Solar Farm, LLC"/>
    <hyperlink ref="AC19596" r:id="rId39187" display="https://www.google.com/maps/@34.970486,-80.389622,450m/data=!3m1!1e3!4m5!3m4!1s0x0:0x0!8m2!3d34.970486!4d-80.389622"/>
    <hyperlink ref="AD19596" r:id="rId39188" display="https://www.bing.com/maps?cp=34.970486~-80.389622&amp;style=o&amp;lvl=18&amp;dir=0&amp;sp=point.34.970486_-80.389622_BG Stewart Solar Farm, LLC"/>
    <hyperlink ref="AC19597" r:id="rId39189" display="https://www.google.com/maps/@43.030016,-87.940914,450m/data=!3m1!1e3!4m5!3m4!1s0x0:0x0!8m2!3d43.030016!4d-87.940914"/>
    <hyperlink ref="AD19597" r:id="rId39190" display="https://www.bing.com/maps?cp=43.030016~-87.940914&amp;style=o&amp;lvl=18&amp;dir=0&amp;sp=point.43.030016_-87.940914_FCPC Renewable Generation"/>
    <hyperlink ref="AC19598" r:id="rId39191" display="https://www.google.com/maps/@43.030016,-87.940914,450m/data=!3m1!1e3!4m5!3m4!1s0x0:0x0!8m2!3d43.030016!4d-87.940914"/>
    <hyperlink ref="AD19598" r:id="rId39192" display="https://www.bing.com/maps?cp=43.030016~-87.940914&amp;style=o&amp;lvl=18&amp;dir=0&amp;sp=point.43.030016_-87.940914_FCPC Renewable Generation"/>
    <hyperlink ref="AC19599" r:id="rId39193" display="https://www.google.com/maps/@37.731338,-113.216634,450m/data=!3m1!1e3!4m5!3m4!1s0x0:0x0!8m2!3d37.731338!4d-113.216634"/>
    <hyperlink ref="AD19599" r:id="rId39194" display="https://www.bing.com/maps?cp=37.731338~-113.216634&amp;style=o&amp;lvl=18&amp;dir=0&amp;sp=point.37.731338_-113.216634_Fiddler's Canyon 3"/>
    <hyperlink ref="AC19600" r:id="rId39195" display="https://www.google.com/maps/@35.218710,-78.669479,450m/data=!3m1!1e3!4m5!3m4!1s0x0:0x0!8m2!3d35.218710!4d-78.669479"/>
    <hyperlink ref="AD19600" r:id="rId39196" display="https://www.bing.com/maps?cp=35.218710~-78.669479&amp;style=o&amp;lvl=18&amp;dir=0&amp;sp=point.35.218710_-78.669479_Soluga Farms IV"/>
    <hyperlink ref="AC19601" r:id="rId39197" display="https://www.google.com/maps/@35.555430,-80.385890,450m/data=!3m1!1e3!4m5!3m4!1s0x0:0x0!8m2!3d35.555430!4d-80.385890"/>
    <hyperlink ref="AD19601" r:id="rId39198" display="https://www.bing.com/maps?cp=35.555430~-80.385890&amp;style=o&amp;lvl=18&amp;dir=0&amp;sp=point.35.555430_-80.385890_Meadowbrook Solar Farm"/>
    <hyperlink ref="AC19602" r:id="rId39199" display="https://www.google.com/maps/@35.414507,-78.690576,450m/data=!3m1!1e3!4m5!3m4!1s0x0:0x0!8m2!3d35.414507!4d-78.690576"/>
    <hyperlink ref="AD19602" r:id="rId39200" display="https://www.bing.com/maps?cp=35.414507~-78.690576&amp;style=o&amp;lvl=18&amp;dir=0&amp;sp=point.35.414507_-78.690576_Coats Solar Farm, LLC"/>
    <hyperlink ref="AC19603" r:id="rId39201" display="https://www.google.com/maps/@29.550278,-96.537778,450m/data=!3m1!1e3!4m5!3m4!1s0x0:0x0!8m2!3d29.550278!4d-96.537778"/>
    <hyperlink ref="AD19603" r:id="rId39202" display="https://www.bing.com/maps?cp=29.550278~-96.537778&amp;style=o&amp;lvl=18&amp;dir=0&amp;sp=point.29.550278_-96.537778_Sky Global Power One"/>
    <hyperlink ref="AC19604" r:id="rId39203" display="https://www.google.com/maps/@29.550278,-96.537778,450m/data=!3m1!1e3!4m5!3m4!1s0x0:0x0!8m2!3d29.550278!4d-96.537778"/>
    <hyperlink ref="AD19604" r:id="rId39204" display="https://www.bing.com/maps?cp=29.550278~-96.537778&amp;style=o&amp;lvl=18&amp;dir=0&amp;sp=point.29.550278_-96.537778_Sky Global Power One"/>
    <hyperlink ref="AC19605" r:id="rId39205" display="https://www.google.com/maps/@29.550278,-96.537778,450m/data=!3m1!1e3!4m5!3m4!1s0x0:0x0!8m2!3d29.550278!4d-96.537778"/>
    <hyperlink ref="AD19605" r:id="rId39206" display="https://www.bing.com/maps?cp=29.550278~-96.537778&amp;style=o&amp;lvl=18&amp;dir=0&amp;sp=point.29.550278_-96.537778_Sky Global Power One"/>
    <hyperlink ref="AC19606" r:id="rId39207" display="https://www.google.com/maps/@29.550278,-96.537778,450m/data=!3m1!1e3!4m5!3m4!1s0x0:0x0!8m2!3d29.550278!4d-96.537778"/>
    <hyperlink ref="AD19606" r:id="rId39208" display="https://www.bing.com/maps?cp=29.550278~-96.537778&amp;style=o&amp;lvl=18&amp;dir=0&amp;sp=point.29.550278_-96.537778_Sky Global Power One"/>
    <hyperlink ref="AC19607" r:id="rId39209" display="https://www.google.com/maps/@29.550278,-96.537778,450m/data=!3m1!1e3!4m5!3m4!1s0x0:0x0!8m2!3d29.550278!4d-96.537778"/>
    <hyperlink ref="AD19607" r:id="rId39210" display="https://www.bing.com/maps?cp=29.550278~-96.537778&amp;style=o&amp;lvl=18&amp;dir=0&amp;sp=point.29.550278_-96.537778_Sky Global Power One"/>
    <hyperlink ref="AC19608" r:id="rId39211" display="https://www.google.com/maps/@29.550278,-96.537778,450m/data=!3m1!1e3!4m5!3m4!1s0x0:0x0!8m2!3d29.550278!4d-96.537778"/>
    <hyperlink ref="AD19608" r:id="rId39212" display="https://www.bing.com/maps?cp=29.550278~-96.537778&amp;style=o&amp;lvl=18&amp;dir=0&amp;sp=point.29.550278_-96.537778_Sky Global Power One"/>
    <hyperlink ref="AC19609" r:id="rId39213" display="https://www.google.com/maps/@36.581365,-120.404470,450m/data=!3m1!1e3!4m5!3m4!1s0x0:0x0!8m2!3d36.581365!4d-120.404470"/>
    <hyperlink ref="AD19609" r:id="rId39214" display="https://www.bing.com/maps?cp=36.581365~-120.404470&amp;style=o&amp;lvl=18&amp;dir=0&amp;sp=point.36.581365_-120.404470_RE Tranquillity"/>
    <hyperlink ref="AC19610" r:id="rId39215" display="https://www.google.com/maps/@36.581182,-120.379570,450m/data=!3m1!1e3!4m5!3m4!1s0x0:0x0!8m2!3d36.581182!4d-120.379570"/>
    <hyperlink ref="AD19610" r:id="rId39216" display="https://www.bing.com/maps?cp=36.581182~-120.379570&amp;style=o&amp;lvl=18&amp;dir=0&amp;sp=point.36.581182_-120.379570_Great Valley Solar Portfolio Holdings, LLC"/>
    <hyperlink ref="AC19611" r:id="rId39217" display="https://www.google.com/maps/@36.581182,-120.379570,450m/data=!3m1!1e3!4m5!3m4!1s0x0:0x0!8m2!3d36.581182!4d-120.379570"/>
    <hyperlink ref="AD19611" r:id="rId39218" display="https://www.bing.com/maps?cp=36.581182~-120.379570&amp;style=o&amp;lvl=18&amp;dir=0&amp;sp=point.36.581182_-120.379570_Great Valley Solar Portfolio Holdings, LLC"/>
    <hyperlink ref="AC19612" r:id="rId39219" display="https://www.google.com/maps/@36.581182,-120.379570,450m/data=!3m1!1e3!4m5!3m4!1s0x0:0x0!8m2!3d36.581182!4d-120.379570"/>
    <hyperlink ref="AD19612" r:id="rId39220" display="https://www.bing.com/maps?cp=36.581182~-120.379570&amp;style=o&amp;lvl=18&amp;dir=0&amp;sp=point.36.581182_-120.379570_Great Valley Solar Portfolio Holdings, LLC"/>
    <hyperlink ref="AC19613" r:id="rId39221" display="https://www.google.com/maps/@36.581182,-120.379570,450m/data=!3m1!1e3!4m5!3m4!1s0x0:0x0!8m2!3d36.581182!4d-120.379570"/>
    <hyperlink ref="AD19613" r:id="rId39222" display="https://www.bing.com/maps?cp=36.581182~-120.379570&amp;style=o&amp;lvl=18&amp;dir=0&amp;sp=point.36.581182_-120.379570_Great Valley Solar Portfolio Holdings, LLC"/>
    <hyperlink ref="AC19614" r:id="rId39223" display="https://www.google.com/maps/@37.721200,-113.151600,450m/data=!3m1!1e3!4m5!3m4!1s0x0:0x0!8m2!3d37.721200!4d-113.151600"/>
    <hyperlink ref="AD19614" r:id="rId39224" display="https://www.bing.com/maps?cp=37.721200~-113.151600&amp;style=o&amp;lvl=18&amp;dir=0&amp;sp=point.37.721200_-113.151600_Iron Springs Solar, LLC"/>
    <hyperlink ref="AC19615" r:id="rId39225" display="https://www.google.com/maps/@34.660800,-118.083600,450m/data=!3m1!1e3!4m5!3m4!1s0x0:0x0!8m2!3d34.660800!4d-118.083600"/>
    <hyperlink ref="AD19615" r:id="rId39226" display="https://www.bing.com/maps?cp=34.660800~-118.083600&amp;style=o&amp;lvl=18&amp;dir=0&amp;sp=point.34.660800_-118.083600_Morgan Lancaster 1"/>
    <hyperlink ref="AC19616" r:id="rId39227" display="https://www.google.com/maps/@31.743250,-101.493407,450m/data=!3m1!1e3!4m5!3m4!1s0x0:0x0!8m2!3d31.743250!4d-101.493407"/>
    <hyperlink ref="AD19616" r:id="rId39228" display="https://www.bing.com/maps?cp=31.743250~-101.493407&amp;style=o&amp;lvl=18&amp;dir=0&amp;sp=point.31.743250_-101.493407_Rattlesnake Den"/>
    <hyperlink ref="AC19617" r:id="rId39229" display="https://www.google.com/maps/@35.822000,-77.481000,450m/data=!3m1!1e3!4m5!3m4!1s0x0:0x0!8m2!3d35.822000!4d-77.481000"/>
    <hyperlink ref="AD19617" r:id="rId39230" display="https://www.bing.com/maps?cp=35.822000~-77.481000&amp;style=o&amp;lvl=18&amp;dir=0&amp;sp=point.35.822000_-77.481000_Conetoe II Solar, LLC"/>
    <hyperlink ref="AC19618" r:id="rId39231" display="https://www.google.com/maps/@37.798900,-113.322000,450m/data=!3m1!1e3!4m5!3m4!1s0x0:0x0!8m2!3d37.798900!4d-113.322000"/>
    <hyperlink ref="AD19618" r:id="rId39232" display="https://www.bing.com/maps?cp=37.798900~-113.322000&amp;style=o&amp;lvl=18&amp;dir=0&amp;sp=point.37.798900_-113.322000_Granite Mountain Solar West, LLC"/>
    <hyperlink ref="AC19619" r:id="rId39233" display="https://www.google.com/maps/@37.775090,-113.226403,450m/data=!3m1!1e3!4m5!3m4!1s0x0:0x0!8m2!3d37.775090!4d-113.226403"/>
    <hyperlink ref="AD19619" r:id="rId39234" display="https://www.bing.com/maps?cp=37.775090~-113.226403&amp;style=o&amp;lvl=18&amp;dir=0&amp;sp=point.37.775090_-113.226403_Granite Mountain Solar East, LLC"/>
    <hyperlink ref="AC19620" r:id="rId39235" display="https://www.google.com/maps/@33.631538,-92.703611,450m/data=!3m1!1e3!4m5!3m4!1s0x0:0x0!8m2!3d33.631538!4d-92.703611"/>
    <hyperlink ref="AD19620" r:id="rId39236" display="https://www.bing.com/maps?cp=33.631538~-92.703611&amp;style=o&amp;lvl=18&amp;dir=0&amp;sp=point.33.631538_-92.703611_SR Camden"/>
    <hyperlink ref="AC19621" r:id="rId39237" display="https://www.google.com/maps/@35.317551,-118.989894,450m/data=!3m1!1e3!4m5!3m4!1s0x0:0x0!8m2!3d35.317551!4d-118.989894"/>
    <hyperlink ref="AD19621" r:id="rId39238" display="https://www.bing.com/maps?cp=35.317551~-118.989894&amp;style=o&amp;lvl=18&amp;dir=0&amp;sp=point.35.317551_-118.989894_Bakersfield 111"/>
    <hyperlink ref="AC19622" r:id="rId39239" display="https://www.google.com/maps/@39.593075,-78.745333,450m/data=!3m1!1e3!4m5!3m4!1s0x0:0x0!8m2!3d39.593075!4d-78.745333"/>
    <hyperlink ref="AD19622" r:id="rId39240" display="https://www.bing.com/maps?cp=39.593075~-78.745333&amp;style=o&amp;lvl=18&amp;dir=0&amp;sp=point.39.593075_-78.745333_AES Warrior Run Energy Storage Project"/>
    <hyperlink ref="AC19623" r:id="rId39241" display="https://www.google.com/maps/@36.137270,-80.596009,450m/data=!3m1!1e3!4m5!3m4!1s0x0:0x0!8m2!3d36.137270!4d-80.596009"/>
    <hyperlink ref="AD19623" r:id="rId39242" display="https://www.bing.com/maps?cp=36.137270~-80.596009&amp;style=o&amp;lvl=18&amp;dir=0&amp;sp=point.36.137270_-80.596009_Yadkinville Solar"/>
    <hyperlink ref="AC19624" r:id="rId39243" display="https://www.google.com/maps/@38.216973,-121.979452,450m/data=!3m1!1e3!4m5!3m4!1s0x0:0x0!8m2!3d38.216973!4d-121.979452"/>
    <hyperlink ref="AD19624" r:id="rId39244" display="https://www.bing.com/maps?cp=38.216973~-121.979452&amp;style=o&amp;lvl=18&amp;dir=0&amp;sp=point.38.216973_-121.979452_Potrero Hills Energy Producers"/>
    <hyperlink ref="AC19625" r:id="rId39245" display="https://www.google.com/maps/@38.216973,-121.979452,450m/data=!3m1!1e3!4m5!3m4!1s0x0:0x0!8m2!3d38.216973!4d-121.979452"/>
    <hyperlink ref="AD19625" r:id="rId39246" display="https://www.bing.com/maps?cp=38.216973~-121.979452&amp;style=o&amp;lvl=18&amp;dir=0&amp;sp=point.38.216973_-121.979452_Potrero Hills Energy Producers"/>
    <hyperlink ref="AC19626" r:id="rId39247" display="https://www.google.com/maps/@38.216973,-121.979452,450m/data=!3m1!1e3!4m5!3m4!1s0x0:0x0!8m2!3d38.216973!4d-121.979452"/>
    <hyperlink ref="AD19626" r:id="rId39248" display="https://www.bing.com/maps?cp=38.216973~-121.979452&amp;style=o&amp;lvl=18&amp;dir=0&amp;sp=point.38.216973_-121.979452_Potrero Hills Energy Producers"/>
    <hyperlink ref="AC19627" r:id="rId39249" display="https://www.google.com/maps/@38.216973,-121.979452,450m/data=!3m1!1e3!4m5!3m4!1s0x0:0x0!8m2!3d38.216973!4d-121.979452"/>
    <hyperlink ref="AD19627" r:id="rId39250" display="https://www.bing.com/maps?cp=38.216973~-121.979452&amp;style=o&amp;lvl=18&amp;dir=0&amp;sp=point.38.216973_-121.979452_Potrero Hills Energy Producers"/>
    <hyperlink ref="AC19628" r:id="rId39251" display="https://www.google.com/maps/@38.216973,-121.979452,450m/data=!3m1!1e3!4m5!3m4!1s0x0:0x0!8m2!3d38.216973!4d-121.979452"/>
    <hyperlink ref="AD19628" r:id="rId39252" display="https://www.bing.com/maps?cp=38.216973~-121.979452&amp;style=o&amp;lvl=18&amp;dir=0&amp;sp=point.38.216973_-121.979452_Potrero Hills Energy Producers"/>
    <hyperlink ref="AC19629" r:id="rId39253" display="https://www.google.com/maps/@28.058078,-81.241681,450m/data=!3m1!1e3!4m5!3m4!1s0x0:0x0!8m2!3d28.058078!4d-81.241681"/>
    <hyperlink ref="AD19629" r:id="rId39254" display="https://www.bing.com/maps?cp=28.058078~-81.241681&amp;style=o&amp;lvl=18&amp;dir=0&amp;sp=point.28.058078_-81.241681_Osceola Solar Facility"/>
    <hyperlink ref="AC19630" r:id="rId39255" display="https://www.google.com/maps/@35.488350,-78.319751,450m/data=!3m1!1e3!4m5!3m4!1s0x0:0x0!8m2!3d35.488350!4d-78.319751"/>
    <hyperlink ref="AD19630" r:id="rId39256" display="https://www.bing.com/maps?cp=35.488350~-78.319751&amp;style=o&amp;lvl=18&amp;dir=0&amp;sp=point.35.488350_-78.319751_Smithfield"/>
    <hyperlink ref="AC19631" r:id="rId39257" display="https://www.google.com/maps/@35.526200,-78.289800,450m/data=!3m1!1e3!4m5!3m4!1s0x0:0x0!8m2!3d35.526200!4d-78.289800"/>
    <hyperlink ref="AD19631" r:id="rId39258" display="https://www.bing.com/maps?cp=35.526200~-78.289800&amp;style=o&amp;lvl=18&amp;dir=0&amp;sp=point.35.526200_-78.289800_ESA Selma"/>
    <hyperlink ref="AC19632" r:id="rId39259" display="https://www.google.com/maps/@41.226900,-88.683600,450m/data=!3m1!1e3!4m5!3m4!1s0x0:0x0!8m2!3d41.226900!4d-88.683600"/>
    <hyperlink ref="AD19632" r:id="rId39260" display="https://www.bing.com/maps?cp=41.226900~-88.683600&amp;style=o&amp;lvl=18&amp;dir=0&amp;sp=point.41.226900_-88.683600_Grand Ridge Battery Projects"/>
    <hyperlink ref="AC19633" r:id="rId39261" display="https://www.google.com/maps/@41.226900,-88.683600,450m/data=!3m1!1e3!4m5!3m4!1s0x0:0x0!8m2!3d41.226900!4d-88.683600"/>
    <hyperlink ref="AD19633" r:id="rId39262" display="https://www.bing.com/maps?cp=41.226900~-88.683600&amp;style=o&amp;lvl=18&amp;dir=0&amp;sp=point.41.226900_-88.683600_Grand Ridge Battery Projects"/>
    <hyperlink ref="AC19634" r:id="rId39263" display="https://www.google.com/maps/@38.388243,-112.990812,450m/data=!3m1!1e3!4m5!3m4!1s0x0:0x0!8m2!3d38.388243!4d-112.990812"/>
    <hyperlink ref="AD19634" r:id="rId39264" display="https://www.bing.com/maps?cp=38.388243~-112.990812&amp;style=o&amp;lvl=18&amp;dir=0&amp;sp=point.38.388243_-112.990812_Milford 2"/>
    <hyperlink ref="AC19635" r:id="rId39265" display="https://www.google.com/maps/@41.896873,-88.222718,450m/data=!3m1!1e3!4m5!3m4!1s0x0:0x0!8m2!3d41.896873!4d-88.222718"/>
    <hyperlink ref="AD19635" r:id="rId39266" display="https://www.bing.com/maps?cp=41.896873~-88.222718&amp;style=o&amp;lvl=18&amp;dir=0&amp;sp=point.41.896873_-88.222718_Elwood Energy Storage Center"/>
    <hyperlink ref="AC19636" r:id="rId39267" display="https://www.google.com/maps/@41.488679,-88.108757,450m/data=!3m1!1e3!4m5!3m4!1s0x0:0x0!8m2!3d41.488679!4d-88.108757"/>
    <hyperlink ref="AD19636" r:id="rId39268" display="https://www.bing.com/maps?cp=41.488679~-88.108757&amp;style=o&amp;lvl=18&amp;dir=0&amp;sp=point.41.488679_-88.108757_Jake Energy Storage Center"/>
    <hyperlink ref="AC19637" r:id="rId39269" display="https://www.google.com/maps/@34.732060,-118.313573,450m/data=!3m1!1e3!4m5!3m4!1s0x0:0x0!8m2!3d34.732060!4d-118.313573"/>
    <hyperlink ref="AD19637" r:id="rId39270" display="https://www.bing.com/maps?cp=34.732060~-118.313573&amp;style=o&amp;lvl=18&amp;dir=0&amp;sp=point.34.732060_-118.313573_Western Antelope Blue Sky B"/>
    <hyperlink ref="AC19638" r:id="rId39271" display="https://www.google.com/maps/@34.719538,-118.313010,450m/data=!3m1!1e3!4m5!3m4!1s0x0:0x0!8m2!3d34.719538!4d-118.313010"/>
    <hyperlink ref="AD19638" r:id="rId39272" display="https://www.bing.com/maps?cp=34.719538~-118.313010&amp;style=o&amp;lvl=18&amp;dir=0&amp;sp=point.34.719538_-118.313010_North Lancaster Ranch"/>
    <hyperlink ref="AC19639" r:id="rId39273" display="https://www.google.com/maps/@34.720499,-118.300460,450m/data=!3m1!1e3!4m5!3m4!1s0x0:0x0!8m2!3d34.720499!4d-118.300460"/>
    <hyperlink ref="AD19639" r:id="rId39274" display="https://www.bing.com/maps?cp=34.720499~-118.300460&amp;style=o&amp;lvl=18&amp;dir=0&amp;sp=point.34.720499_-118.300460_Central Antelope Dry Ranch C"/>
    <hyperlink ref="AC19640" r:id="rId39275" display="https://www.google.com/maps/@34.730263,-118.304250,450m/data=!3m1!1e3!4m5!3m4!1s0x0:0x0!8m2!3d34.730263!4d-118.304250"/>
    <hyperlink ref="AD19640" r:id="rId39276" display="https://www.bing.com/maps?cp=34.730263~-118.304250&amp;style=o&amp;lvl=18&amp;dir=0&amp;sp=point.34.730263_-118.304250_Elevation Solar C"/>
    <hyperlink ref="AC19641" r:id="rId39277" display="https://www.google.com/maps/@37.886706,-109.368390,450m/data=!3m1!1e3!4m5!3m4!1s0x0:0x0!8m2!3d37.886706!4d-109.368390"/>
    <hyperlink ref="AD19641" r:id="rId39278" display="https://www.bing.com/maps?cp=37.886706~-109.368390&amp;style=o&amp;lvl=18&amp;dir=0&amp;sp=point.37.886706_-109.368390_Latigo Wind Park"/>
    <hyperlink ref="AC19642" r:id="rId39279" display="https://www.google.com/maps/@34.725699,-77.350273,450m/data=!3m1!1e3!4m5!3m4!1s0x0:0x0!8m2!3d34.725699!4d-77.350273"/>
    <hyperlink ref="AD19642" r:id="rId39280" display="https://www.bing.com/maps?cp=34.725699~-77.350273&amp;style=o&amp;lvl=18&amp;dir=0&amp;sp=point.34.725699_-77.350273_Camp Lejeune Solar"/>
    <hyperlink ref="AC19643" r:id="rId39281" display="https://www.google.com/maps/@41.869302,-72.718315,450m/data=!3m1!1e3!4m5!3m4!1s0x0:0x0!8m2!3d41.869302!4d-72.718315"/>
    <hyperlink ref="AD19643" r:id="rId39282" display="https://www.bing.com/maps?cp=41.869302~-72.718315&amp;style=o&amp;lvl=18&amp;dir=0&amp;sp=point.41.869302_-72.718315_Pepperidge Farm Bloomfield"/>
    <hyperlink ref="AC19644" r:id="rId39283" display="https://www.google.com/maps/@41.869302,-72.718315,450m/data=!3m1!1e3!4m5!3m4!1s0x0:0x0!8m2!3d41.869302!4d-72.718315"/>
    <hyperlink ref="AD19644" r:id="rId39284" display="https://www.bing.com/maps?cp=41.869302~-72.718315&amp;style=o&amp;lvl=18&amp;dir=0&amp;sp=point.41.869302_-72.718315_Pepperidge Farm Bloomfield"/>
    <hyperlink ref="AC19645" r:id="rId39285" display="https://www.google.com/maps/@36.310000,-76.420000,450m/data=!3m1!1e3!4m5!3m4!1s0x0:0x0!8m2!3d36.310000!4d-76.420000"/>
    <hyperlink ref="AD19645" r:id="rId39286" display="https://www.bing.com/maps?cp=36.310000~-76.420000&amp;style=o&amp;lvl=18&amp;dir=0&amp;sp=point.36.310000_-76.420000_Desert Wind Farm, LLC"/>
    <hyperlink ref="AC19646" r:id="rId39287" display="https://www.google.com/maps/@31.727237,-101.582000,450m/data=!3m1!1e3!4m5!3m4!1s0x0:0x0!8m2!3d31.727237!4d-101.582000"/>
    <hyperlink ref="AD19646" r:id="rId39288" display="https://www.bing.com/maps?cp=31.727237~-101.582000&amp;style=o&amp;lvl=18&amp;dir=0&amp;sp=point.31.727237_-101.582000_Bearkat"/>
    <hyperlink ref="AC19647" r:id="rId39289" display="https://www.google.com/maps/@28.373700,-81.562589,450m/data=!3m1!1e3!4m5!3m4!1s0x0:0x0!8m2!3d28.373700!4d-81.562589"/>
    <hyperlink ref="AD19647" r:id="rId39290" display="https://www.bing.com/maps?cp=28.373700~-81.562589&amp;style=o&amp;lvl=18&amp;dir=0&amp;sp=point.28.373700_-81.562589_Walt Disney World Solar Facility"/>
    <hyperlink ref="AC19648" r:id="rId39291" display="https://www.google.com/maps/@38.935000,-104.212000,450m/data=!3m1!1e3!4m5!3m4!1s0x0:0x0!8m2!3d38.935000!4d-104.212000"/>
    <hyperlink ref="AD19648" r:id="rId39292" display="https://www.bing.com/maps?cp=38.935000~-104.212000&amp;style=o&amp;lvl=18&amp;dir=0&amp;sp=point.38.935000_-104.212000_Golden West Power Partners LLC"/>
    <hyperlink ref="AC19649" r:id="rId39293" display="https://www.google.com/maps/@39.334000,-102.173000,450m/data=!3m1!1e3!4m5!3m4!1s0x0:0x0!8m2!3d39.334000!4d-102.173000"/>
    <hyperlink ref="AD19649" r:id="rId39294" display="https://www.bing.com/maps?cp=39.334000~-102.173000&amp;style=o&amp;lvl=18&amp;dir=0&amp;sp=point.39.334000_-102.173000_Carousel Wind Farm LLC"/>
    <hyperlink ref="AC19650" r:id="rId39295" display="https://www.google.com/maps/@34.844226,-118.458466,450m/data=!3m1!1e3!4m5!3m4!1s0x0:0x0!8m2!3d34.844226!4d-118.458466"/>
    <hyperlink ref="AD19650" r:id="rId39296" display="https://www.bing.com/maps?cp=34.844226~-118.458466&amp;style=o&amp;lvl=18&amp;dir=0&amp;sp=point.34.844226_-118.458466_RE Astoria"/>
    <hyperlink ref="AC19651" r:id="rId39297" display="https://www.google.com/maps/@34.836649,-118.480204,450m/data=!3m1!1e3!4m5!3m4!1s0x0:0x0!8m2!3d34.836649!4d-118.480204"/>
    <hyperlink ref="AD19651" r:id="rId39298" display="https://www.bing.com/maps?cp=34.836649~-118.480204&amp;style=o&amp;lvl=18&amp;dir=0&amp;sp=point.34.836649_-118.480204_RE Astoria 2"/>
    <hyperlink ref="AC19652" r:id="rId39299" display="https://www.google.com/maps/@39.698980,-122.175583,450m/data=!3m1!1e3!4m5!3m4!1s0x0:0x0!8m2!3d39.698980!4d-122.175583"/>
    <hyperlink ref="AD19652" r:id="rId39300" display="https://www.bing.com/maps?cp=39.698980~-122.175583&amp;style=o&amp;lvl=18&amp;dir=0&amp;sp=point.39.698980_-122.175583_Enerparc CA2, LLC"/>
    <hyperlink ref="AC19653" r:id="rId39301" display="https://www.google.com/maps/@38.019671,-121.865060,450m/data=!3m1!1e3!4m5!3m4!1s0x0:0x0!8m2!3d38.019671!4d-121.865060"/>
    <hyperlink ref="AD19653" r:id="rId39302" display="https://www.bing.com/maps?cp=38.019671~-121.865060&amp;style=o&amp;lvl=18&amp;dir=0&amp;sp=point.38.019671_-121.865060_Columbia Solar Energy, LLC"/>
    <hyperlink ref="AC19654" r:id="rId39303" display="https://www.google.com/maps/@41.629960,-70.477852,450m/data=!3m1!1e3!4m5!3m4!1s0x0:0x0!8m2!3d41.629960!4d-70.477852"/>
    <hyperlink ref="AD19654" r:id="rId39304" display="https://www.bing.com/maps?cp=41.629960~-70.477852&amp;style=o&amp;lvl=18&amp;dir=0&amp;sp=point.41.629960_-70.477852_Mashpee Landfill Solar"/>
    <hyperlink ref="AC19655" r:id="rId39305" display="https://www.google.com/maps/@39.854126,-85.403423,450m/data=!3m1!1e3!4m5!3m4!1s0x0:0x0!8m2!3d39.854126!4d-85.403423"/>
    <hyperlink ref="AD19655" r:id="rId39306" display="https://www.bing.com/maps?cp=39.854126~-85.403423&amp;style=o&amp;lvl=18&amp;dir=0&amp;sp=point.39.854126_-85.403423_New Castle Solar RES"/>
    <hyperlink ref="AC19656" r:id="rId39307" display="https://www.google.com/maps/@38.909900,-86.947300,450m/data=!3m1!1e3!4m5!3m4!1s0x0:0x0!8m2!3d38.909900!4d-86.947300"/>
    <hyperlink ref="AD19656" r:id="rId39308" display="https://www.bing.com/maps?cp=38.909900~-86.947300&amp;style=o&amp;lvl=18&amp;dir=0&amp;sp=point.38.909900_-86.947300_Scotland Solar RES"/>
    <hyperlink ref="AC19657" r:id="rId39309" display="https://www.google.com/maps/@38.194100,-86.988900,450m/data=!3m1!1e3!4m5!3m4!1s0x0:0x0!8m2!3d38.194100!4d-86.988900"/>
    <hyperlink ref="AD19657" r:id="rId39310" display="https://www.bing.com/maps?cp=38.194100~-86.988900&amp;style=o&amp;lvl=18&amp;dir=0&amp;sp=point.38.194100_-86.988900_New Haven Solar RES"/>
    <hyperlink ref="AC19658" r:id="rId39311" display="https://www.google.com/maps/@38.271700,-85.986400,450m/data=!3m1!1e3!4m5!3m4!1s0x0:0x0!8m2!3d38.271700!4d-85.986400"/>
    <hyperlink ref="AD19658" r:id="rId39312" display="https://www.bing.com/maps?cp=38.271700~-85.986400&amp;style=o&amp;lvl=18&amp;dir=0&amp;sp=point.38.271700_-85.986400_Lanesville Solar RES"/>
    <hyperlink ref="AC19659" r:id="rId39313" display="https://www.google.com/maps/@39.254820,-86.656796,450m/data=!3m1!1e3!4m5!3m4!1s0x0:0x0!8m2!3d39.254820!4d-86.656796"/>
    <hyperlink ref="AD19659" r:id="rId39314" display="https://www.bing.com/maps?cp=39.254820~-86.656796&amp;style=o&amp;lvl=18&amp;dir=0&amp;sp=point.39.254820_-86.656796_Ellettsville Solar RES"/>
    <hyperlink ref="AC19660" r:id="rId39315" display="https://www.google.com/maps/@38.595500,-85.777300,450m/data=!3m1!1e3!4m5!3m4!1s0x0:0x0!8m2!3d38.595500!4d-85.777300"/>
    <hyperlink ref="AD19660" r:id="rId39316" display="https://www.bing.com/maps?cp=38.595500~-85.777300&amp;style=o&amp;lvl=18&amp;dir=0&amp;sp=point.38.595500_-85.777300_Henryville Solar RES"/>
    <hyperlink ref="AC19661" r:id="rId39317" display="https://www.google.com/maps/@38.709545,-86.469676,450m/data=!3m1!1e3!4m5!3m4!1s0x0:0x0!8m2!3d38.709545!4d-86.469676"/>
    <hyperlink ref="AD19661" r:id="rId39318" display="https://www.bing.com/maps?cp=38.709545~-86.469676&amp;style=o&amp;lvl=18&amp;dir=0&amp;sp=point.38.709545_-86.469676_Spring Mill Solar RES"/>
    <hyperlink ref="AC19662" r:id="rId39319" display="https://www.google.com/maps/@39.337893,-85.506398,450m/data=!3m1!1e3!4m5!3m4!1s0x0:0x0!8m2!3d39.337893!4d-85.506398"/>
    <hyperlink ref="AD19662" r:id="rId39320" display="https://www.bing.com/maps?cp=39.337893~-85.506398&amp;style=o&amp;lvl=18&amp;dir=0&amp;sp=point.39.337893_-85.506398_Decatur Co. Solar RES (IN)"/>
    <hyperlink ref="AC19663" r:id="rId39321" display="https://www.google.com/maps/@38.881719,-86.032969,450m/data=!3m1!1e3!4m5!3m4!1s0x0:0x0!8m2!3d38.881719!4d-86.032969"/>
    <hyperlink ref="AD19663" r:id="rId39322" display="https://www.bing.com/maps?cp=38.881719~-86.032969&amp;style=o&amp;lvl=18&amp;dir=0&amp;sp=point.38.881719_-86.032969_Jackson Co. Solar RES"/>
    <hyperlink ref="AC19664" r:id="rId39323" display="https://www.google.com/maps/@39.518026,-86.068353,450m/data=!3m1!1e3!4m5!3m4!1s0x0:0x0!8m2!3d39.518026!4d-86.068353"/>
    <hyperlink ref="AD19664" r:id="rId39324" display="https://www.bing.com/maps?cp=39.518026~-86.068353&amp;style=o&amp;lvl=18&amp;dir=0&amp;sp=point.39.518026_-86.068353_Johnson Co. Solar RES"/>
    <hyperlink ref="AC19665" r:id="rId39325" display="https://www.google.com/maps/@26.861592,-81.751011,450m/data=!3m1!1e3!4m5!3m4!1s0x0:0x0!8m2!3d26.861592!4d-81.751011"/>
    <hyperlink ref="AD19665" r:id="rId39326" display="https://www.bing.com/maps?cp=26.861592~-81.751011&amp;style=o&amp;lvl=18&amp;dir=0&amp;sp=point.26.861592_-81.751011_Babcock Solar Energy Center"/>
    <hyperlink ref="AC19666" r:id="rId39327" display="https://www.google.com/maps/@26.861592,-81.751011,450m/data=!3m1!1e3!4m5!3m4!1s0x0:0x0!8m2!3d26.861592!4d-81.751011"/>
    <hyperlink ref="AD19666" r:id="rId39328" display="https://www.bing.com/maps?cp=26.861592~-81.751011&amp;style=o&amp;lvl=18&amp;dir=0&amp;sp=point.26.861592_-81.751011_Babcock Solar Energy Center"/>
    <hyperlink ref="AC19667" r:id="rId39329" display="https://www.google.com/maps/@30.960209,-103.306662,450m/data=!3m1!1e3!4m5!3m4!1s0x0:0x0!8m2!3d30.960209!4d-103.306662"/>
    <hyperlink ref="AD19667" r:id="rId39330" display="https://www.bing.com/maps?cp=30.960209~-103.306662&amp;style=o&amp;lvl=18&amp;dir=0&amp;sp=point.30.960209_-103.306662_RE Roserock"/>
    <hyperlink ref="AC19668" r:id="rId39331" display="https://www.google.com/maps/@38.362200,-82.125600,450m/data=!3m1!1e3!4m5!3m4!1s0x0:0x0!8m2!3d38.362200!4d-82.125600"/>
    <hyperlink ref="AD19668" r:id="rId39332" display="https://www.bing.com/maps?cp=38.362200~-82.125600&amp;style=o&amp;lvl=18&amp;dir=0&amp;sp=point.38.362200_-82.125600_AEP Milton NaS"/>
    <hyperlink ref="AC19669" r:id="rId39333" display="https://www.google.com/maps/@36.084097,-79.244810,450m/data=!3m1!1e3!4m5!3m4!1s0x0:0x0!8m2!3d36.084097!4d-79.244810"/>
    <hyperlink ref="AD19669" r:id="rId39334" display="https://www.bing.com/maps?cp=36.084097~-79.244810&amp;style=o&amp;lvl=18&amp;dir=0&amp;sp=point.36.084097_-79.244810_Ouchchy PV1"/>
    <hyperlink ref="AC19670" r:id="rId39335" display="https://www.google.com/maps/@36.441359,-77.135575,450m/data=!3m1!1e3!4m5!3m4!1s0x0:0x0!8m2!3d36.441359!4d-77.135575"/>
    <hyperlink ref="AD19670" r:id="rId39336" display="https://www.bing.com/maps?cp=36.441359~-77.135575&amp;style=o&amp;lvl=18&amp;dir=0&amp;sp=point.36.441359_-77.135575_Turkey Creek PV1"/>
    <hyperlink ref="AC19671" r:id="rId39337" display="https://www.google.com/maps/@36.451012,-77.120595,450m/data=!3m1!1e3!4m5!3m4!1s0x0:0x0!8m2!3d36.451012!4d-77.120595"/>
    <hyperlink ref="AD19671" r:id="rId39338" display="https://www.bing.com/maps?cp=36.451012~-77.120595&amp;style=o&amp;lvl=18&amp;dir=0&amp;sp=point.36.451012_-77.120595_Vaughn Creek PV1"/>
    <hyperlink ref="AC19672" r:id="rId39339" display="https://www.google.com/maps/@41.100409,-73.951593,450m/data=!3m1!1e3!4m5!3m4!1s0x0:0x0!8m2!3d41.100409!4d-73.951593"/>
    <hyperlink ref="AD19672" r:id="rId39340" display="https://www.bing.com/maps?cp=41.100409~-73.951593&amp;style=o&amp;lvl=18&amp;dir=0&amp;sp=point.41.100409_-73.951593_Clarkstown Landfill Solar Facility"/>
    <hyperlink ref="AC19673" r:id="rId39341" display="https://www.google.com/maps/@41.100409,-73.951593,450m/data=!3m1!1e3!4m5!3m4!1s0x0:0x0!8m2!3d41.100409!4d-73.951593"/>
    <hyperlink ref="AD19673" r:id="rId39342" display="https://www.bing.com/maps?cp=41.100409~-73.951593&amp;style=o&amp;lvl=18&amp;dir=0&amp;sp=point.41.100409_-73.951593_Clarkstown Landfill Solar Facility"/>
    <hyperlink ref="AC19674" r:id="rId39343" display="https://www.google.com/maps/@29.170160,-81.064121,450m/data=!3m1!1e3!4m5!3m4!1s0x0:0x0!8m2!3d29.170160!4d-81.064121"/>
    <hyperlink ref="AD19674" r:id="rId39344" display="https://www.bing.com/maps?cp=29.170160~-81.064121&amp;style=o&amp;lvl=18&amp;dir=0&amp;sp=point.29.170160_-81.064121_Daytona International Speedway Solar"/>
    <hyperlink ref="AC19675" r:id="rId39345" display="https://www.google.com/maps/@25.770008,-80.367743,450m/data=!3m1!1e3!4m5!3m4!1s0x0:0x0!8m2!3d25.770008!4d-80.367743"/>
    <hyperlink ref="AD19675" r:id="rId39346" display="https://www.bing.com/maps?cp=25.770008~-80.367743&amp;style=o&amp;lvl=18&amp;dir=0&amp;sp=point.25.770008_-80.367743_FIU Solar"/>
    <hyperlink ref="AC19676" r:id="rId39347" display="https://www.google.com/maps/@35.731362,-119.818712,450m/data=!3m1!1e3!4m5!3m4!1s0x0:0x0!8m2!3d35.731362!4d-119.818712"/>
    <hyperlink ref="AD19676" r:id="rId39348" display="https://www.bing.com/maps?cp=35.731362~-119.818712&amp;style=o&amp;lvl=18&amp;dir=0&amp;sp=point.35.731362_-119.818712_Morelos del Sol"/>
    <hyperlink ref="AC19677" r:id="rId39349" display="https://www.google.com/maps/@37.691863,-105.990812,450m/data=!3m1!1e3!4m5!3m4!1s0x0:0x0!8m2!3d37.691863!4d-105.990812"/>
    <hyperlink ref="AD19677" r:id="rId39350" display="https://www.bing.com/maps?cp=37.691863~-105.990812&amp;style=o&amp;lvl=18&amp;dir=0&amp;sp=point.37.691863_-105.990812_Hooper Solar"/>
    <hyperlink ref="AC19678" r:id="rId39351" display="https://www.google.com/maps/@43.213000,-116.439000,450m/data=!3m1!1e3!4m5!3m4!1s0x0:0x0!8m2!3d43.213000!4d-116.439000"/>
    <hyperlink ref="AD19678" r:id="rId39352" display="https://www.bing.com/maps?cp=43.213000~-116.439000&amp;style=o&amp;lvl=18&amp;dir=0&amp;sp=point.43.213000_-116.439000_Murphy Flat Solar"/>
    <hyperlink ref="AC19679" r:id="rId39353" display="https://www.google.com/maps/@43.467000,-116.285000,450m/data=!3m1!1e3!4m5!3m4!1s0x0:0x0!8m2!3d43.467000!4d-116.285000"/>
    <hyperlink ref="AD19679" r:id="rId39354" display="https://www.bing.com/maps?cp=43.467000~-116.285000&amp;style=o&amp;lvl=18&amp;dir=0&amp;sp=point.43.467000_-116.285000_Orchard Ranch Solar"/>
    <hyperlink ref="AC19680" r:id="rId39355" display="https://www.google.com/maps/@42.824000,-112.752000,450m/data=!3m1!1e3!4m5!3m4!1s0x0:0x0!8m2!3d42.824000!4d-112.752000"/>
    <hyperlink ref="AD19680" r:id="rId39356" display="https://www.bing.com/maps?cp=42.824000~-112.752000&amp;style=o&amp;lvl=18&amp;dir=0&amp;sp=point.42.824000_-112.752000_American Falls Solar"/>
    <hyperlink ref="AC19681" r:id="rId39357" display="https://www.google.com/maps/@42.824000,-112.752000,450m/data=!3m1!1e3!4m5!3m4!1s0x0:0x0!8m2!3d42.824000!4d-112.752000"/>
    <hyperlink ref="AD19681" r:id="rId39358" display="https://www.bing.com/maps?cp=42.824000~-112.752000&amp;style=o&amp;lvl=18&amp;dir=0&amp;sp=point.42.824000_-112.752000_American Falls Solar II"/>
    <hyperlink ref="AC19682" r:id="rId39359" display="https://www.google.com/maps/@36.927071,-97.696331,450m/data=!3m1!1e3!4m5!3m4!1s0x0:0x0!8m2!3d36.927071!4d-97.696331"/>
    <hyperlink ref="AD19682" r:id="rId39360" display="https://www.bing.com/maps?cp=36.927071~-97.696331&amp;style=o&amp;lvl=18&amp;dir=0&amp;sp=point.36.927071_-97.696331_Grant Wind, LLC"/>
    <hyperlink ref="AC19683" r:id="rId39361" display="https://www.google.com/maps/@27.607469,-82.355275,450m/data=!3m1!1e3!4m5!3m4!1s0x0:0x0!8m2!3d27.607469!4d-82.355275"/>
    <hyperlink ref="AD19683" r:id="rId39362" display="https://www.bing.com/maps?cp=27.607469~-82.355275&amp;style=o&amp;lvl=18&amp;dir=0&amp;sp=point.27.607469_-82.355275_Manatee Solar Energy Center"/>
    <hyperlink ref="AC19684" r:id="rId39363" display="https://www.google.com/maps/@41.101219,-83.644394,450m/data=!3m1!1e3!4m5!3m4!1s0x0:0x0!8m2!3d41.101219!4d-83.644394"/>
    <hyperlink ref="AD19684" r:id="rId39364" display="https://www.bing.com/maps?cp=41.101219~-83.644394&amp;style=o&amp;lvl=18&amp;dir=0&amp;sp=point.41.101219_-83.644394_Findlay Wind Farm"/>
    <hyperlink ref="AC19685" r:id="rId39365" display="https://www.google.com/maps/@47.936194,-122.246917,450m/data=!3m1!1e3!4m5!3m4!1s0x0:0x0!8m2!3d47.936194!4d-122.246917"/>
    <hyperlink ref="AD19685" r:id="rId39366" display="https://www.bing.com/maps?cp=47.936194~-122.246917&amp;style=o&amp;lvl=18&amp;dir=0&amp;sp=point.47.936194_-122.246917_MESA 1"/>
    <hyperlink ref="AC19686" r:id="rId39367" display="https://www.google.com/maps/@47.936194,-122.246917,450m/data=!3m1!1e3!4m5!3m4!1s0x0:0x0!8m2!3d47.936194!4d-122.246917"/>
    <hyperlink ref="AD19686" r:id="rId39368" display="https://www.bing.com/maps?cp=47.936194~-122.246917&amp;style=o&amp;lvl=18&amp;dir=0&amp;sp=point.47.936194_-122.246917_MESA 1"/>
    <hyperlink ref="AC19687" r:id="rId39369" display="https://www.google.com/maps/@42.323377,-83.680252,450m/data=!3m1!1e3!4m5!3m4!1s0x0:0x0!8m2!3d42.323377!4d-83.680252"/>
    <hyperlink ref="AD19687" r:id="rId39370" display="https://www.bing.com/maps?cp=42.323377~-83.680252&amp;style=o&amp;lvl=18&amp;dir=0&amp;sp=point.42.323377_-83.680252_Domino Farms Solar"/>
    <hyperlink ref="AC19688" r:id="rId39371" display="https://www.google.com/maps/@42.317437,-83.209489,450m/data=!3m1!1e3!4m5!3m4!1s0x0:0x0!8m2!3d42.317437!4d-83.209489"/>
    <hyperlink ref="AD19688" r:id="rId39372" display="https://www.bing.com/maps?cp=42.317437~-83.209489&amp;style=o&amp;lvl=18&amp;dir=0&amp;sp=point.42.317437_-83.209489_Ford World Headquarters"/>
    <hyperlink ref="AC19689" r:id="rId39373" display="https://www.google.com/maps/@43.105600,-82.696400,450m/data=!3m1!1e3!4m5!3m4!1s0x0:0x0!8m2!3d43.105600!4d-82.696400"/>
    <hyperlink ref="AD19689" r:id="rId39374" display="https://www.bing.com/maps?cp=43.105600~-82.696400&amp;style=o&amp;lvl=18&amp;dir=0&amp;sp=point.43.105600_-82.696400_Greenwood Solar Farm"/>
    <hyperlink ref="AC19690" r:id="rId39375" display="https://www.google.com/maps/@47.972667,-122.198694,450m/data=!3m1!1e3!4m5!3m4!1s0x0:0x0!8m2!3d47.972667!4d-122.198694"/>
    <hyperlink ref="AD19690" r:id="rId39376" display="https://www.bing.com/maps?cp=47.972667~-122.198694&amp;style=o&amp;lvl=18&amp;dir=0&amp;sp=point.47.972667_-122.198694_MESA 2"/>
    <hyperlink ref="AC19691" r:id="rId39377" display="https://www.google.com/maps/@42.141319,-71.850758,450m/data=!3m1!1e3!4m5!3m4!1s0x0:0x0!8m2!3d42.141319!4d-71.850758"/>
    <hyperlink ref="AD19691" r:id="rId39378" display="https://www.bing.com/maps?cp=42.141319~-71.850758&amp;style=o&amp;lvl=18&amp;dir=0&amp;sp=point.42.141319_-71.850758_Oxford"/>
    <hyperlink ref="AC19692" r:id="rId39379" display="https://www.google.com/maps/@40.081444,-104.746661,450m/data=!3m1!1e3!4m5!3m4!1s0x0:0x0!8m2!3d40.081444!4d-104.746661"/>
    <hyperlink ref="AD19692" r:id="rId39380" display="https://www.bing.com/maps?cp=40.081444~-104.746661&amp;style=o&amp;lvl=18&amp;dir=0&amp;sp=point.40.081444_-104.746661_SR Jenkins Ft Lupton"/>
    <hyperlink ref="AC19693" r:id="rId39381" display="https://www.google.com/maps/@30.660800,-81.470600,450m/data=!3m1!1e3!4m5!3m4!1s0x0:0x0!8m2!3d30.660800!4d-81.470600"/>
    <hyperlink ref="AD19693" r:id="rId39382" display="https://www.bing.com/maps?cp=30.660800~-81.470600&amp;style=o&amp;lvl=18&amp;dir=0&amp;sp=point.30.660800_-81.470600_Eight Flags Energy"/>
    <hyperlink ref="AC19694" r:id="rId39383" display="https://www.google.com/maps/@34.600231,-117.947510,450m/data=!3m1!1e3!4m5!3m4!1s0x0:0x0!8m2!3d34.600231!4d-117.947510"/>
    <hyperlink ref="AD19694" r:id="rId39384" display="https://www.bing.com/maps?cp=34.600231~-117.947510&amp;style=o&amp;lvl=18&amp;dir=0&amp;sp=point.34.600231_-117.947510_Little Rock Pham Solar"/>
    <hyperlink ref="AC19695" r:id="rId39385" display="https://www.google.com/maps/@37.120586,-120.324880,450m/data=!3m1!1e3!4m5!3m4!1s0x0:0x0!8m2!3d37.120586!4d-120.324880"/>
    <hyperlink ref="AD19695" r:id="rId39386" display="https://www.bing.com/maps?cp=37.120586~-120.324880&amp;style=o&amp;lvl=18&amp;dir=0&amp;sp=point.37.120586_-120.324880_Adera Solar"/>
    <hyperlink ref="AC19696" r:id="rId39387" display="https://www.google.com/maps/@39.680865,-77.727117,450m/data=!3m1!1e3!4m5!3m4!1s0x0:0x0!8m2!3d39.680865!4d-77.727117"/>
    <hyperlink ref="AD19696" r:id="rId39388" display="https://www.bing.com/maps?cp=39.680865~-77.727117&amp;style=o&amp;lvl=18&amp;dir=0&amp;sp=point.39.680865_-77.727117_CES VMT Solar"/>
    <hyperlink ref="AC19697" r:id="rId39389" display="https://www.google.com/maps/@36.481008,-77.481164,450m/data=!3m1!1e3!4m5!3m4!1s0x0:0x0!8m2!3d36.481008!4d-77.481164"/>
    <hyperlink ref="AD19697" r:id="rId39390" display="https://www.bing.com/maps?cp=36.481008~-77.481164&amp;style=o&amp;lvl=18&amp;dir=0&amp;sp=point.36.481008_-77.481164_Pecan Solar"/>
    <hyperlink ref="AC19698" r:id="rId39391" display="https://www.google.com/maps/@34.097728,-117.544529,450m/data=!3m1!1e3!4m5!3m4!1s0x0:0x0!8m2!3d34.097728!4d-117.544529"/>
    <hyperlink ref="AD19698" r:id="rId39392" display="https://www.bing.com/maps?cp=34.097728~-117.544529&amp;style=o&amp;lvl=18&amp;dir=0&amp;sp=point.34.097728_-117.544529_SunE Rochester"/>
    <hyperlink ref="AC19699" r:id="rId39393" display="https://www.google.com/maps/@35.615573,-120.404352,450m/data=!3m1!1e3!4m5!3m4!1s0x0:0x0!8m2!3d35.615573!4d-120.404352"/>
    <hyperlink ref="AD19699" r:id="rId39394" display="https://www.bing.com/maps?cp=35.615573~-120.404352&amp;style=o&amp;lvl=18&amp;dir=0&amp;sp=point.35.615573_-120.404352_CA Flats Solar 130, LLC"/>
    <hyperlink ref="AC19700" r:id="rId39395" display="https://www.google.com/maps/@35.615573,-120.404352,450m/data=!3m1!1e3!4m5!3m4!1s0x0:0x0!8m2!3d35.615573!4d-120.404352"/>
    <hyperlink ref="AD19700" r:id="rId39396" display="https://www.bing.com/maps?cp=35.615573~-120.404352&amp;style=o&amp;lvl=18&amp;dir=0&amp;sp=point.35.615573_-120.404352_CA Flats Solar 150, LLC"/>
    <hyperlink ref="AC19701" r:id="rId39397" display="https://www.google.com/maps/@33.978190,-117.385140,450m/data=!3m1!1e3!4m5!3m4!1s0x0:0x0!8m2!3d33.978190!4d-117.385140"/>
    <hyperlink ref="AD19701" r:id="rId39398" display="https://www.bing.com/maps?cp=33.978190~-117.385140&amp;style=o&amp;lvl=18&amp;dir=0&amp;sp=point.33.978190_-117.385140_Tequesquite Landfill Solar PV Project"/>
    <hyperlink ref="AC19702" r:id="rId39399" display="https://www.google.com/maps/@39.252500,-76.735000,450m/data=!3m1!1e3!4m5!3m4!1s0x0:0x0!8m2!3d39.252500!4d-76.735000"/>
    <hyperlink ref="AD19702" r:id="rId39400" display="https://www.bing.com/maps?cp=39.252500~-76.735000&amp;style=o&amp;lvl=18&amp;dir=0&amp;sp=point.39.252500_-76.735000_CCBC-Catonsville"/>
    <hyperlink ref="AC19703" r:id="rId39401" display="https://www.google.com/maps/@41.644700,-83.536400,450m/data=!3m1!1e3!4m5!3m4!1s0x0:0x0!8m2!3d41.644700!4d-83.536400"/>
    <hyperlink ref="AD19703" r:id="rId39402" display="https://www.bing.com/maps?cp=41.644700~-83.536400&amp;style=o&amp;lvl=18&amp;dir=0&amp;sp=point.41.644700_-83.536400_Owens Corning Headquarters"/>
    <hyperlink ref="AC19704" r:id="rId39403" display="https://www.google.com/maps/@37.379919,-121.130661,450m/data=!3m1!1e3!4m5!3m4!1s0x0:0x0!8m2!3d37.379919!4d-121.130661"/>
    <hyperlink ref="AD19704" r:id="rId39404" display="https://www.bing.com/maps?cp=37.379919~-121.130661&amp;style=o&amp;lvl=18&amp;dir=0&amp;sp=point.37.379919_-121.130661_Frontier Solar LLC"/>
    <hyperlink ref="AC19705" r:id="rId39405" display="https://www.google.com/maps/@41.288803,-72.898622,450m/data=!3m1!1e3!4m5!3m4!1s0x0:0x0!8m2!3d41.288803!4d-72.898622"/>
    <hyperlink ref="AD19705" r:id="rId39406" display="https://www.bing.com/maps?cp=41.288803~-72.898622&amp;style=o&amp;lvl=18&amp;dir=0&amp;sp=point.41.288803_-72.898622_UI RCP New Haven Fuel Cell"/>
    <hyperlink ref="AC19706" r:id="rId39407" display="https://www.google.com/maps/@34.901000,-119.596000,450m/data=!3m1!1e3!4m5!3m4!1s0x0:0x0!8m2!3d34.901000!4d-119.596000"/>
    <hyperlink ref="AD19706" r:id="rId39408" display="https://www.bing.com/maps?cp=34.901000~-119.596000&amp;style=o&amp;lvl=18&amp;dir=0&amp;sp=point.34.901000_-119.596000_Cuyama Solar, LLC"/>
    <hyperlink ref="AC19707" r:id="rId39409" display="https://www.google.com/maps/@30.575520,-102.551292,450m/data=!3m1!1e3!4m5!3m4!1s0x0:0x0!8m2!3d30.575520!4d-102.551292"/>
    <hyperlink ref="AD19707" r:id="rId39410" display="https://www.bing.com/maps?cp=30.575520~-102.551292&amp;style=o&amp;lvl=18&amp;dir=0&amp;sp=point.30.575520_-102.551292_Buckthorn Solar 1"/>
    <hyperlink ref="AC19708" r:id="rId39411" display="https://www.google.com/maps/@40.934411,-72.888511,450m/data=!3m1!1e3!4m5!3m4!1s0x0:0x0!8m2!3d40.934411!4d-72.888511"/>
    <hyperlink ref="AD19708" r:id="rId39412" display="https://www.bing.com/maps?cp=40.934411~-72.888511&amp;style=o&amp;lvl=18&amp;dir=0&amp;sp=point.40.934411_-72.888511_Shoreham Solar Commons"/>
    <hyperlink ref="AC19709" r:id="rId39413" display="https://www.google.com/maps/@41.561100,-87.155500,450m/data=!3m1!1e3!4m5!3m4!1s0x0:0x0!8m2!3d41.561100!4d-87.155500"/>
    <hyperlink ref="AD19709" r:id="rId39414" display="https://www.bing.com/maps?cp=41.561100~-87.155500&amp;style=o&amp;lvl=18&amp;dir=0&amp;sp=point.41.561100_-87.155500_Portage Solar"/>
    <hyperlink ref="AC19710" r:id="rId39415" display="https://www.google.com/maps/@41.697200,-85.687500,450m/data=!3m1!1e3!4m5!3m4!1s0x0:0x0!8m2!3d41.697200!4d-85.687500"/>
    <hyperlink ref="AD19710" r:id="rId39416" display="https://www.bing.com/maps?cp=41.697200~-85.687500&amp;style=o&amp;lvl=18&amp;dir=0&amp;sp=point.41.697200_-85.687500_Middlebury Solar"/>
    <hyperlink ref="AC19711" r:id="rId39417" display="https://www.google.com/maps/@35.501688,-77.105614,450m/data=!3m1!1e3!4m5!3m4!1s0x0:0x0!8m2!3d35.501688!4d-77.105614"/>
    <hyperlink ref="AD19711" r:id="rId39418" display="https://www.bing.com/maps?cp=35.501688~-77.105614&amp;style=o&amp;lvl=18&amp;dir=0&amp;sp=point.35.501688_-77.105614_TWE Chocowinity Solar, LLC"/>
    <hyperlink ref="AC19712" r:id="rId39419" display="https://www.google.com/maps/@37.713311,-121.640353,450m/data=!3m1!1e3!4m5!3m4!1s0x0:0x0!8m2!3d37.713311!4d-121.640353"/>
    <hyperlink ref="AD19712" r:id="rId39420" display="https://www.bing.com/maps?cp=37.713311~-121.640353&amp;style=o&amp;lvl=18&amp;dir=0&amp;sp=point.37.713311_-121.640353_Golden Hills Wind"/>
    <hyperlink ref="AC19713" r:id="rId39421" display="https://www.google.com/maps/@35.473629,-82.890319,450m/data=!3m1!1e3!4m5!3m4!1s0x0:0x0!8m2!3d35.473629!4d-82.890319"/>
    <hyperlink ref="AD19713" r:id="rId39422" display="https://www.bing.com/maps?cp=35.473629~-82.890319&amp;style=o&amp;lvl=18&amp;dir=0&amp;sp=point.35.473629_-82.890319_Innovative Solar 10"/>
    <hyperlink ref="AC19714" r:id="rId39423" display="https://www.google.com/maps/@35.378187,-81.795051,450m/data=!3m1!1e3!4m5!3m4!1s0x0:0x0!8m2!3d35.378187!4d-81.795051"/>
    <hyperlink ref="AD19714" r:id="rId39424" display="https://www.bing.com/maps?cp=35.378187~-81.795051&amp;style=o&amp;lvl=18&amp;dir=0&amp;sp=point.35.378187_-81.795051_Innovative Solar 18, LLC"/>
    <hyperlink ref="AC19715" r:id="rId39425" display="https://www.google.com/maps/@35.709740,-81.413308,450m/data=!3m1!1e3!4m5!3m4!1s0x0:0x0!8m2!3d35.709740!4d-81.413308"/>
    <hyperlink ref="AD19715" r:id="rId39426" display="https://www.bing.com/maps?cp=35.709740~-81.413308&amp;style=o&amp;lvl=18&amp;dir=0&amp;sp=point.35.709740_-81.413308_Innovative Solar 26, LLC"/>
    <hyperlink ref="AC19716" r:id="rId39427" display="https://www.google.com/maps/@35.391690,-77.620395,450m/data=!3m1!1e3!4m5!3m4!1s0x0:0x0!8m2!3d35.391690!4d-77.620395"/>
    <hyperlink ref="AD19716" r:id="rId39428" display="https://www.bing.com/maps?cp=35.391690~-77.620395&amp;style=o&amp;lvl=18&amp;dir=0&amp;sp=point.35.391690_-77.620395_Innovative Solar 63, LLC"/>
    <hyperlink ref="AC19717" r:id="rId39429" display="https://www.google.com/maps/@41.157591,-73.208084,450m/data=!3m1!1e3!4m5!3m4!1s0x0:0x0!8m2!3d41.157591!4d-73.208084"/>
    <hyperlink ref="AD19717" r:id="rId39430" display="https://www.bing.com/maps?cp=41.157591~-73.208084&amp;style=o&amp;lvl=18&amp;dir=0&amp;sp=point.41.157591_-73.208084_UI RCP Bridgeport Seaside"/>
    <hyperlink ref="AC19718" r:id="rId39431" display="https://www.google.com/maps/@41.157591,-73.208084,450m/data=!3m1!1e3!4m5!3m4!1s0x0:0x0!8m2!3d41.157591!4d-73.208084"/>
    <hyperlink ref="AD19718" r:id="rId39432" display="https://www.bing.com/maps?cp=41.157591~-73.208084&amp;style=o&amp;lvl=18&amp;dir=0&amp;sp=point.41.157591_-73.208084_UI RCP Bridgeport Seaside"/>
    <hyperlink ref="AC19719" r:id="rId39433" display="https://www.google.com/maps/@35.363863,-82.350001,450m/data=!3m1!1e3!4m5!3m4!1s0x0:0x0!8m2!3d35.363863!4d-82.350001"/>
    <hyperlink ref="AD19719" r:id="rId39434" display="https://www.bing.com/maps?cp=35.363863~-82.350001&amp;style=o&amp;lvl=18&amp;dir=0&amp;sp=point.35.363863_-82.350001_Innovative Solar 16"/>
    <hyperlink ref="AC19720" r:id="rId39435" display="https://www.google.com/maps/@42.222824,-72.309507,450m/data=!3m1!1e3!4m5!3m4!1s0x0:0x0!8m2!3d42.222824!4d-72.309507"/>
    <hyperlink ref="AD19720" r:id="rId39436" display="https://www.bing.com/maps?cp=42.222824~-72.309507&amp;style=o&amp;lvl=18&amp;dir=0&amp;sp=point.42.222824_-72.309507_Syncarpha Palmer, LLC"/>
    <hyperlink ref="AC19721" r:id="rId39437" display="https://www.google.com/maps/@45.068000,-123.470000,450m/data=!3m1!1e3!4m5!3m4!1s0x0:0x0!8m2!3d45.068000!4d-123.470000"/>
    <hyperlink ref="AD19721" r:id="rId39438" display="https://www.bing.com/maps?cp=45.068000~-123.470000&amp;style=o&amp;lvl=18&amp;dir=0&amp;sp=point.45.068000_-123.470000_Steel Bridge Solar, LLC"/>
    <hyperlink ref="AC19722" r:id="rId39439" display="https://www.google.com/maps/@34.831511,-87.842204,450m/data=!3m1!1e3!4m5!3m4!1s0x0:0x0!8m2!3d34.831511!4d-87.842204"/>
    <hyperlink ref="AD19722" r:id="rId39440" display="https://www.bing.com/maps?cp=34.831511~-87.842204&amp;style=o&amp;lvl=18&amp;dir=0&amp;sp=point.34.831511_-87.842204_River Bend Solar, LLC"/>
    <hyperlink ref="AC19723" r:id="rId39441" display="https://www.google.com/maps/@26.411689,-98.571554,450m/data=!3m1!1e3!4m5!3m4!1s0x0:0x0!8m2!3d26.411689!4d-98.571554"/>
    <hyperlink ref="AD19723" r:id="rId39442" display="https://www.bing.com/maps?cp=26.411689~-98.571554&amp;style=o&amp;lvl=18&amp;dir=0&amp;sp=point.26.411689_-98.571554_Los Vientos V Wind Power"/>
    <hyperlink ref="AC19724" r:id="rId39443" display="https://www.google.com/maps/@32.729238,-117.207718,450m/data=!3m1!1e3!4m5!3m4!1s0x0:0x0!8m2!3d32.729238!4d-117.207718"/>
    <hyperlink ref="AD19724" r:id="rId39444" display="https://www.bing.com/maps?cp=32.729238~-117.207718&amp;style=o&amp;lvl=18&amp;dir=0&amp;sp=point.32.729238_-117.207718_Lindberg FIeld Solar"/>
    <hyperlink ref="AC19725" r:id="rId39445" display="https://www.google.com/maps/@32.729238,-117.207718,450m/data=!3m1!1e3!4m5!3m4!1s0x0:0x0!8m2!3d32.729238!4d-117.207718"/>
    <hyperlink ref="AD19725" r:id="rId39446" display="https://www.bing.com/maps?cp=32.729238~-117.207718&amp;style=o&amp;lvl=18&amp;dir=0&amp;sp=point.32.729238_-117.207718_Lindberg FIeld Solar"/>
    <hyperlink ref="AC19726" r:id="rId39447" display="https://www.google.com/maps/@32.729238,-117.207718,450m/data=!3m1!1e3!4m5!3m4!1s0x0:0x0!8m2!3d32.729238!4d-117.207718"/>
    <hyperlink ref="AD19726" r:id="rId39448" display="https://www.bing.com/maps?cp=32.729238~-117.207718&amp;style=o&amp;lvl=18&amp;dir=0&amp;sp=point.32.729238_-117.207718_Lindberg FIeld Solar"/>
    <hyperlink ref="AC19727" r:id="rId39449" display="https://www.google.com/maps/@27.320919,-81.806863,450m/data=!3m1!1e3!4m5!3m4!1s0x0:0x0!8m2!3d27.320919!4d-81.806863"/>
    <hyperlink ref="AD19727" r:id="rId39450" display="https://www.bing.com/maps?cp=27.320919~-81.806863&amp;style=o&amp;lvl=18&amp;dir=0&amp;sp=point.27.320919_-81.806863_Citrus Solar Energy Center"/>
    <hyperlink ref="AC19728" r:id="rId39451" display="https://www.google.com/maps/@27.320919,-81.806863,450m/data=!3m1!1e3!4m5!3m4!1s0x0:0x0!8m2!3d27.320919!4d-81.806863"/>
    <hyperlink ref="AD19728" r:id="rId39452" display="https://www.bing.com/maps?cp=27.320919~-81.806863&amp;style=o&amp;lvl=18&amp;dir=0&amp;sp=point.27.320919_-81.806863_Citrus Solar Energy Center"/>
    <hyperlink ref="AC19729" r:id="rId39453" display="https://www.google.com/maps/@32.000854,-110.958427,450m/data=!3m1!1e3!4m5!3m4!1s0x0:0x0!8m2!3d32.000854!4d-110.958427"/>
    <hyperlink ref="AD19729" r:id="rId39454" display="https://www.bing.com/maps?cp=32.000854~-110.958427&amp;style=o&amp;lvl=18&amp;dir=0&amp;sp=point.32.000854_-110.958427_Avalon Solar II"/>
    <hyperlink ref="AC19730" r:id="rId39455" display="https://www.google.com/maps/@32.423798,-82.102824,450m/data=!3m1!1e3!4m5!3m4!1s0x0:0x0!8m2!3d32.423798!4d-82.102824"/>
    <hyperlink ref="AD19730" r:id="rId39456" display="https://www.bing.com/maps?cp=32.423798~-82.102824&amp;style=o&amp;lvl=18&amp;dir=0&amp;sp=point.32.423798_-82.102824_Live Oak Solar, LLC"/>
    <hyperlink ref="AC19731" r:id="rId39457" display="https://www.google.com/maps/@32.506017,-84.256976,450m/data=!3m1!1e3!4m5!3m4!1s0x0:0x0!8m2!3d32.506017!4d-84.256976"/>
    <hyperlink ref="AD19731" r:id="rId39458" display="https://www.bing.com/maps?cp=32.506017~-84.256976&amp;style=o&amp;lvl=18&amp;dir=0&amp;sp=point.32.506017_-84.256976_White Pine Solar, LLC"/>
    <hyperlink ref="AC19732" r:id="rId39459" display="https://www.google.com/maps/@41.806894,-70.725717,450m/data=!3m1!1e3!4m5!3m4!1s0x0:0x0!8m2!3d41.806894!4d-70.725717"/>
    <hyperlink ref="AD19732" r:id="rId39460" display="https://www.bing.com/maps?cp=41.806894~-70.725717&amp;style=o&amp;lvl=18&amp;dir=0&amp;sp=point.41.806894_-70.725717_Federal Road Solar 1, LLC CSG"/>
    <hyperlink ref="AC19733" r:id="rId39461" display="https://www.google.com/maps/@41.795599,-71.226628,450m/data=!3m1!1e3!4m5!3m4!1s0x0:0x0!8m2!3d41.795599!4d-71.226628"/>
    <hyperlink ref="AD19733" r:id="rId39462" display="https://www.bing.com/maps?cp=41.795599~-71.226628&amp;style=o&amp;lvl=18&amp;dir=0&amp;sp=point.41.795599_-71.226628_BWC Swan Pond River CSG"/>
    <hyperlink ref="AC19734" r:id="rId39463" display="https://www.google.com/maps/@42.989614,-116.093431,450m/data=!3m1!1e3!4m5!3m4!1s0x0:0x0!8m2!3d42.989614!4d-116.093431"/>
    <hyperlink ref="AD19734" r:id="rId39464" display="https://www.bing.com/maps?cp=42.989614~-116.093431&amp;style=o&amp;lvl=18&amp;dir=0&amp;sp=point.42.989614_-116.093431_Grand View Solar Two"/>
    <hyperlink ref="AC19735" r:id="rId39465" display="https://www.google.com/maps/@42.989614,-116.093431,450m/data=!3m1!1e3!4m5!3m4!1s0x0:0x0!8m2!3d42.989614!4d-116.093431"/>
    <hyperlink ref="AD19735" r:id="rId39466" display="https://www.bing.com/maps?cp=42.989614~-116.093431&amp;style=o&amp;lvl=18&amp;dir=0&amp;sp=point.42.989614_-116.093431_Grand View Solar Two"/>
    <hyperlink ref="AC19736" r:id="rId39467" display="https://www.google.com/maps/@38.697606,-99.729289,450m/data=!3m1!1e3!4m5!3m4!1s0x0:0x0!8m2!3d38.697606!4d-99.729289"/>
    <hyperlink ref="AD19736" r:id="rId39468" display="https://www.bing.com/maps?cp=38.697606~-99.729289&amp;style=o&amp;lvl=18&amp;dir=0&amp;sp=point.38.697606_-99.729289_Cedar Bluff Wind, LLC"/>
    <hyperlink ref="AC19737" r:id="rId39469" display="https://www.google.com/maps/@30.119304,-83.560054,450m/data=!3m1!1e3!4m5!3m4!1s0x0:0x0!8m2!3d30.119304!4d-83.560054"/>
    <hyperlink ref="AD19737" r:id="rId39470" display="https://www.bing.com/maps?cp=30.119304~-83.560054&amp;style=o&amp;lvl=18&amp;dir=0&amp;sp=point.30.119304_-83.560054_Perry Solar Facility"/>
    <hyperlink ref="AC19738" r:id="rId39471" display="https://www.google.com/maps/@35.289757,-81.568878,450m/data=!3m1!1e3!4m5!3m4!1s0x0:0x0!8m2!3d35.289757!4d-81.568878"/>
    <hyperlink ref="AD19738" r:id="rId39472" display="https://www.bing.com/maps?cp=35.289757~-81.568878&amp;style=o&amp;lvl=18&amp;dir=0&amp;sp=point.35.289757_-81.568878_Neisler Street Solar"/>
    <hyperlink ref="AC19739" r:id="rId39473" display="https://www.google.com/maps/@42.561568,-71.755446,450m/data=!3m1!1e3!4m5!3m4!1s0x0:0x0!8m2!3d42.561568!4d-71.755446"/>
    <hyperlink ref="AD19739" r:id="rId39474" display="https://www.bing.com/maps?cp=42.561568~-71.755446&amp;style=o&amp;lvl=18&amp;dir=0&amp;sp=point.42.561568_-71.755446_Leominster"/>
    <hyperlink ref="AC19740" r:id="rId39475" display="https://www.google.com/maps/@42.669072,-73.092041,450m/data=!3m1!1e3!4m5!3m4!1s0x0:0x0!8m2!3d42.669072!4d-73.092041"/>
    <hyperlink ref="AD19740" r:id="rId39476" display="https://www.bing.com/maps?cp=42.669072~-73.092041&amp;style=o&amp;lvl=18&amp;dir=0&amp;sp=point.42.669072_-73.092041_North Adams Landfill"/>
    <hyperlink ref="AC19741" r:id="rId39477" display="https://www.google.com/maps/@41.593314,-71.018053,450m/data=!3m1!1e3!4m5!3m4!1s0x0:0x0!8m2!3d41.593314!4d-71.018053"/>
    <hyperlink ref="AD19741" r:id="rId39478" display="https://www.bing.com/maps?cp=41.593314~-71.018053&amp;style=o&amp;lvl=18&amp;dir=0&amp;sp=point.41.593314_-71.018053_Fisher Road Solar"/>
    <hyperlink ref="AC19742" r:id="rId39479" display="https://www.google.com/maps/@42.216634,-72.315526,450m/data=!3m1!1e3!4m5!3m4!1s0x0:0x0!8m2!3d42.216634!4d-72.315526"/>
    <hyperlink ref="AD19742" r:id="rId39480" display="https://www.bing.com/maps?cp=42.216634~-72.315526&amp;style=o&amp;lvl=18&amp;dir=0&amp;sp=point.42.216634_-72.315526_Palmer Landfill"/>
    <hyperlink ref="AC19743" r:id="rId39481" display="https://www.google.com/maps/@35.996324,-120.151460,450m/data=!3m1!1e3!4m5!3m4!1s0x0:0x0!8m2!3d35.996324!4d-120.151460"/>
    <hyperlink ref="AD19743" r:id="rId39482" display="https://www.bing.com/maps?cp=35.996324~-120.151460&amp;style=o&amp;lvl=18&amp;dir=0&amp;sp=point.35.996324_-120.151460_CED Avenal"/>
    <hyperlink ref="AC19744" r:id="rId39483" display="https://www.google.com/maps/@35.856278,-119.068414,450m/data=!3m1!1e3!4m5!3m4!1s0x0:0x0!8m2!3d35.856278!4d-119.068414"/>
    <hyperlink ref="AD19744" r:id="rId39484" display="https://www.bing.com/maps?cp=35.856278~-119.068414&amp;style=o&amp;lvl=18&amp;dir=0&amp;sp=point.35.856278_-119.068414_CED Ducor 1"/>
    <hyperlink ref="AC19745" r:id="rId39485" display="https://www.google.com/maps/@35.844167,-119.068069,450m/data=!3m1!1e3!4m5!3m4!1s0x0:0x0!8m2!3d35.844167!4d-119.068069"/>
    <hyperlink ref="AD19745" r:id="rId39486" display="https://www.bing.com/maps?cp=35.844167~-119.068069&amp;style=o&amp;lvl=18&amp;dir=0&amp;sp=point.35.844167_-119.068069_CED Ducor 2"/>
    <hyperlink ref="AC19746" r:id="rId39487" display="https://www.google.com/maps/@35.845378,-119.056992,450m/data=!3m1!1e3!4m5!3m4!1s0x0:0x0!8m2!3d35.845378!4d-119.056992"/>
    <hyperlink ref="AD19746" r:id="rId39488" display="https://www.bing.com/maps?cp=35.845378~-119.056992&amp;style=o&amp;lvl=18&amp;dir=0&amp;sp=point.35.845378_-119.056992_CED Ducor 3"/>
    <hyperlink ref="AC19747" r:id="rId39489" display="https://www.google.com/maps/@35.850403,-119.026992,450m/data=!3m1!1e3!4m5!3m4!1s0x0:0x0!8m2!3d35.850403!4d-119.026992"/>
    <hyperlink ref="AD19747" r:id="rId39490" display="https://www.bing.com/maps?cp=35.850403~-119.026992&amp;style=o&amp;lvl=18&amp;dir=0&amp;sp=point.35.850403_-119.026992_CED Ducor 4"/>
    <hyperlink ref="AC19748" r:id="rId39491" display="https://www.google.com/maps/@33.036789,-82.111292,450m/data=!3m1!1e3!4m5!3m4!1s0x0:0x0!8m2!3d33.036789!4d-82.111292"/>
    <hyperlink ref="AD19748" r:id="rId39492" display="https://www.bing.com/maps?cp=33.036789~-82.111292&amp;style=o&amp;lvl=18&amp;dir=0&amp;sp=point.33.036789_-82.111292_White Oak Solar, LLC"/>
    <hyperlink ref="AC19749" r:id="rId39493" display="https://www.google.com/maps/@36.616846,-120.105144,450m/data=!3m1!1e3!4m5!3m4!1s0x0:0x0!8m2!3d36.616846!4d-120.105144"/>
    <hyperlink ref="AD19749" r:id="rId39494" display="https://www.bing.com/maps?cp=36.616846~-120.105144&amp;style=o&amp;lvl=18&amp;dir=0&amp;sp=point.36.616846_-120.105144_Fresno Solar"/>
    <hyperlink ref="AC19750" r:id="rId39495" display="https://www.google.com/maps/@36.616846,-120.105144,450m/data=!3m1!1e3!4m5!3m4!1s0x0:0x0!8m2!3d36.616846!4d-120.105144"/>
    <hyperlink ref="AD19750" r:id="rId39496" display="https://www.bing.com/maps?cp=36.616846~-120.105144&amp;style=o&amp;lvl=18&amp;dir=0&amp;sp=point.36.616846_-120.105144_Fresno Solar"/>
    <hyperlink ref="AC19751" r:id="rId39497" display="https://www.google.com/maps/@30.694444,-83.303056,450m/data=!3m1!1e3!4m5!3m4!1s0x0:0x0!8m2!3d30.694444!4d-83.303056"/>
    <hyperlink ref="AD19751" r:id="rId39498" display="https://www.bing.com/maps?cp=30.694444~-83.303056&amp;style=o&amp;lvl=18&amp;dir=0&amp;sp=point.30.694444_-83.303056_PCA-Valdosta Mill"/>
    <hyperlink ref="AC19752" r:id="rId39499" display="https://www.google.com/maps/@30.694444,-83.303056,450m/data=!3m1!1e3!4m5!3m4!1s0x0:0x0!8m2!3d30.694444!4d-83.303056"/>
    <hyperlink ref="AD19752" r:id="rId39500" display="https://www.bing.com/maps?cp=30.694444~-83.303056&amp;style=o&amp;lvl=18&amp;dir=0&amp;sp=point.30.694444_-83.303056_PCA-Valdosta Mill"/>
    <hyperlink ref="AC19753" r:id="rId39501" display="https://www.google.com/maps/@30.694444,-83.303056,450m/data=!3m1!1e3!4m5!3m4!1s0x0:0x0!8m2!3d30.694444!4d-83.303056"/>
    <hyperlink ref="AD19753" r:id="rId39502" display="https://www.bing.com/maps?cp=30.694444~-83.303056&amp;style=o&amp;lvl=18&amp;dir=0&amp;sp=point.30.694444_-83.303056_PCA-Valdosta Mill"/>
    <hyperlink ref="AC19754" r:id="rId39503" display="https://www.google.com/maps/@34.748894,-117.973571,450m/data=!3m1!1e3!4m5!3m4!1s0x0:0x0!8m2!3d34.748894!4d-117.973571"/>
    <hyperlink ref="AD19754" r:id="rId39504" display="https://www.bing.com/maps?cp=34.748894~-117.973571&amp;style=o&amp;lvl=18&amp;dir=0&amp;sp=point.34.748894_-117.973571_AVS Lancaster 1"/>
    <hyperlink ref="AC19755" r:id="rId39505" display="https://www.google.com/maps/@34.660720,-118.081152,450m/data=!3m1!1e3!4m5!3m4!1s0x0:0x0!8m2!3d34.660720!4d-118.081152"/>
    <hyperlink ref="AD19755" r:id="rId39506" display="https://www.bing.com/maps?cp=34.660720~-118.081152&amp;style=o&amp;lvl=18&amp;dir=0&amp;sp=point.34.660720_-118.081152_US-TOPCO (Soccer Center)"/>
    <hyperlink ref="AC19756" r:id="rId39507" display="https://www.google.com/maps/@34.196962,-101.381494,450m/data=!3m1!1e3!4m5!3m4!1s0x0:0x0!8m2!3d34.196962!4d-101.381494"/>
    <hyperlink ref="AD19756" r:id="rId39508" display="https://www.bing.com/maps?cp=34.196962~-101.381494&amp;style=o&amp;lvl=18&amp;dir=0&amp;sp=point.34.196962_-101.381494_South Plains II"/>
    <hyperlink ref="AC19757" r:id="rId39509" display="https://www.google.com/maps/@46.837569,-102.074550,450m/data=!3m1!1e3!4m5!3m4!1s0x0:0x0!8m2!3d46.837569!4d-102.074550"/>
    <hyperlink ref="AD19757" r:id="rId39510" display="https://www.bing.com/maps?cp=46.837569~-102.074550&amp;style=o&amp;lvl=18&amp;dir=0&amp;sp=point.46.837569_-102.074550_Sunflower Wind Project"/>
    <hyperlink ref="AC19758" r:id="rId39511" display="https://www.google.com/maps/@39.603531,-75.836235,450m/data=!3m1!1e3!4m5!3m4!1s0x0:0x0!8m2!3d39.603531!4d-75.836235"/>
    <hyperlink ref="AD19758" r:id="rId39512" display="https://www.bing.com/maps?cp=39.603531~-75.836235&amp;style=o&amp;lvl=18&amp;dir=0&amp;sp=point.39.603531_-75.836235_Elkton Solar"/>
    <hyperlink ref="AC19759" r:id="rId39513" display="https://www.google.com/maps/@34.824206,-118.438547,450m/data=!3m1!1e3!4m5!3m4!1s0x0:0x0!8m2!3d34.824206!4d-118.438547"/>
    <hyperlink ref="AD19759" r:id="rId39514" display="https://www.bing.com/maps?cp=34.824206~-118.438547&amp;style=o&amp;lvl=18&amp;dir=0&amp;sp=point.34.824206_-118.438547_Kingbird B Solar, LLC"/>
    <hyperlink ref="AC19760" r:id="rId39515" display="https://www.google.com/maps/@33.680000,-114.730000,450m/data=!3m1!1e3!4m5!3m4!1s0x0:0x0!8m2!3d33.680000!4d-114.730000"/>
    <hyperlink ref="AD19760" r:id="rId39516" display="https://www.bing.com/maps?cp=33.680000~-114.730000&amp;style=o&amp;lvl=18&amp;dir=0&amp;sp=point.33.680000_-114.730000_Blythe Solar II, LLC"/>
    <hyperlink ref="AC19761" r:id="rId39517" display="https://www.google.com/maps/@33.680000,-114.730000,450m/data=!3m1!1e3!4m5!3m4!1s0x0:0x0!8m2!3d33.680000!4d-114.730000"/>
    <hyperlink ref="AD19761" r:id="rId39518" display="https://www.bing.com/maps?cp=33.680000~-114.730000&amp;style=o&amp;lvl=18&amp;dir=0&amp;sp=point.33.680000_-114.730000_Blythe Solar II, LLC"/>
    <hyperlink ref="AC19762" r:id="rId39519" display="https://www.google.com/maps/@33.680000,-114.730000,450m/data=!3m1!1e3!4m5!3m4!1s0x0:0x0!8m2!3d33.680000!4d-114.730000"/>
    <hyperlink ref="AD19762" r:id="rId39520" display="https://www.bing.com/maps?cp=33.680000~-114.730000&amp;style=o&amp;lvl=18&amp;dir=0&amp;sp=point.33.680000_-114.730000_Blythe Solar II, LLC"/>
    <hyperlink ref="AC19763" r:id="rId39521" display="https://www.google.com/maps/@33.680000,-114.730000,450m/data=!3m1!1e3!4m5!3m4!1s0x0:0x0!8m2!3d33.680000!4d-114.730000"/>
    <hyperlink ref="AD19763" r:id="rId39522" display="https://www.bing.com/maps?cp=33.680000~-114.730000&amp;style=o&amp;lvl=18&amp;dir=0&amp;sp=point.33.680000_-114.730000_Blythe Solar II, LLC"/>
    <hyperlink ref="AC19764" r:id="rId39523" display="https://www.google.com/maps/@33.680000,-114.742000,450m/data=!3m1!1e3!4m5!3m4!1s0x0:0x0!8m2!3d33.680000!4d-114.742000"/>
    <hyperlink ref="AD19764" r:id="rId39524" display="https://www.bing.com/maps?cp=33.680000~-114.742000&amp;style=o&amp;lvl=18&amp;dir=0&amp;sp=point.33.680000_-114.742000_Blythe Solar 110, LLC"/>
    <hyperlink ref="AC19765" r:id="rId39525" display="https://www.google.com/maps/@33.680000,-114.742000,450m/data=!3m1!1e3!4m5!3m4!1s0x0:0x0!8m2!3d33.680000!4d-114.742000"/>
    <hyperlink ref="AD19765" r:id="rId39526" display="https://www.bing.com/maps?cp=33.680000~-114.742000&amp;style=o&amp;lvl=18&amp;dir=0&amp;sp=point.33.680000_-114.742000_Blythe Solar 110, LLC"/>
    <hyperlink ref="AC19766" r:id="rId39527" display="https://www.google.com/maps/@33.680000,-114.742000,450m/data=!3m1!1e3!4m5!3m4!1s0x0:0x0!8m2!3d33.680000!4d-114.742000"/>
    <hyperlink ref="AD19766" r:id="rId39528" display="https://www.bing.com/maps?cp=33.680000~-114.742000&amp;style=o&amp;lvl=18&amp;dir=0&amp;sp=point.33.680000_-114.742000_Blythe Solar 110, LLC"/>
    <hyperlink ref="AC19767" r:id="rId39529" display="https://www.google.com/maps/@39.199453,-76.076693,450m/data=!3m1!1e3!4m5!3m4!1s0x0:0x0!8m2!3d39.199453!4d-76.076693"/>
    <hyperlink ref="AD19767" r:id="rId39530" display="https://www.bing.com/maps?cp=39.199453~-76.076693&amp;style=o&amp;lvl=18&amp;dir=0&amp;sp=point.39.199453_-76.076693_Town of Chestertown- Chestertown WWTP"/>
    <hyperlink ref="AC19768" r:id="rId39531" display="https://www.google.com/maps/@43.183782,-76.224075,450m/data=!3m1!1e3!4m5!3m4!1s0x0:0x0!8m2!3d43.183782!4d-76.224075"/>
    <hyperlink ref="AD19768" r:id="rId39532" display="https://www.bing.com/maps?cp=43.183782~-76.224075&amp;style=o&amp;lvl=18&amp;dir=0&amp;sp=point.43.183782_-76.224075_Onondaga County - Metro Water Board"/>
    <hyperlink ref="AC19769" r:id="rId39533" display="https://www.google.com/maps/@43.172719,-76.130123,450m/data=!3m1!1e3!4m5!3m4!1s0x0:0x0!8m2!3d43.172719!4d-76.130123"/>
    <hyperlink ref="AD19769" r:id="rId39534" display="https://www.bing.com/maps?cp=43.172719~-76.130123&amp;style=o&amp;lvl=18&amp;dir=0&amp;sp=point.43.172719_-76.130123_Onondaga County - Oak Orchard WWTP"/>
    <hyperlink ref="AC19770" r:id="rId39535" display="https://www.google.com/maps/@42.624687,-71.182914,450m/data=!3m1!1e3!4m5!3m4!1s0x0:0x0!8m2!3d42.624687!4d-71.182914"/>
    <hyperlink ref="AD19770" r:id="rId39536" display="https://www.bing.com/maps?cp=42.624687~-71.182914&amp;style=o&amp;lvl=18&amp;dir=0&amp;sp=point.42.624687_-71.182914_Hewlett-Packard (HP) - Andover, MA"/>
    <hyperlink ref="AC19771" r:id="rId39537" display="https://www.google.com/maps/@36.571485,-119.419176,450m/data=!3m1!1e3!4m5!3m4!1s0x0:0x0!8m2!3d36.571485!4d-119.419176"/>
    <hyperlink ref="AD19771" r:id="rId39538" display="https://www.bing.com/maps?cp=36.571485~-119.419176&amp;style=o&amp;lvl=18&amp;dir=0&amp;sp=point.36.571485_-119.419176_Dinuba Energy"/>
    <hyperlink ref="AC19772" r:id="rId39539" display="https://www.google.com/maps/@35.309229,-81.588436,450m/data=!3m1!1e3!4m5!3m4!1s0x0:0x0!8m2!3d35.309229!4d-81.588436"/>
    <hyperlink ref="AD19772" r:id="rId39540" display="https://www.bing.com/maps?cp=35.309229~-81.588436&amp;style=o&amp;lvl=18&amp;dir=0&amp;sp=point.35.309229_-81.588436_Shelby Randolph Road Solar 1, LLC"/>
    <hyperlink ref="AC19773" r:id="rId39541" display="https://www.google.com/maps/@43.216639,-86.214444,450m/data=!3m1!1e3!4m5!3m4!1s0x0:0x0!8m2!3d43.216639!4d-86.214444"/>
    <hyperlink ref="AD19773" r:id="rId39542" display="https://www.bing.com/maps?cp=43.216639~-86.214444&amp;style=o&amp;lvl=18&amp;dir=0&amp;sp=point.43.216639_-86.214444_Lorin Industries"/>
    <hyperlink ref="AC19774" r:id="rId39543" display="https://www.google.com/maps/@43.216639,-86.214444,450m/data=!3m1!1e3!4m5!3m4!1s0x0:0x0!8m2!3d43.216639!4d-86.214444"/>
    <hyperlink ref="AD19774" r:id="rId39544" display="https://www.bing.com/maps?cp=43.216639~-86.214444&amp;style=o&amp;lvl=18&amp;dir=0&amp;sp=point.43.216639_-86.214444_Lorin Industries"/>
    <hyperlink ref="AC19775" r:id="rId39545" display="https://www.google.com/maps/@43.216639,-86.214444,450m/data=!3m1!1e3!4m5!3m4!1s0x0:0x0!8m2!3d43.216639!4d-86.214444"/>
    <hyperlink ref="AD19775" r:id="rId39546" display="https://www.bing.com/maps?cp=43.216639~-86.214444&amp;style=o&amp;lvl=18&amp;dir=0&amp;sp=point.43.216639_-86.214444_Lorin Industries"/>
    <hyperlink ref="AC19776" r:id="rId39547" display="https://www.google.com/maps/@43.216639,-86.214444,450m/data=!3m1!1e3!4m5!3m4!1s0x0:0x0!8m2!3d43.216639!4d-86.214444"/>
    <hyperlink ref="AD19776" r:id="rId39548" display="https://www.bing.com/maps?cp=43.216639~-86.214444&amp;style=o&amp;lvl=18&amp;dir=0&amp;sp=point.43.216639_-86.214444_Lorin Industries"/>
    <hyperlink ref="AC19777" r:id="rId39549" display="https://www.google.com/maps/@27.320000,-99.000000,450m/data=!3m1!1e3!4m5!3m4!1s0x0:0x0!8m2!3d27.320000!4d-99.000000"/>
    <hyperlink ref="AD19777" r:id="rId39550" display="https://www.bing.com/maps?cp=27.320000~-99.000000&amp;style=o&amp;lvl=18&amp;dir=0&amp;sp=point.27.320000_-99.000000_Javelina Wind Energy, LLC"/>
    <hyperlink ref="AC19778" r:id="rId39551" display="https://www.google.com/maps/@35.232396,-81.564248,450m/data=!3m1!1e3!4m5!3m4!1s0x0:0x0!8m2!3d35.232396!4d-81.564248"/>
    <hyperlink ref="AD19778" r:id="rId39552" display="https://www.bing.com/maps?cp=35.232396~-81.564248&amp;style=o&amp;lvl=18&amp;dir=0&amp;sp=point.35.232396_-81.564248_Lafayette Solar I, LLC"/>
    <hyperlink ref="AC19779" r:id="rId39553" display="https://www.google.com/maps/@34.980661,-79.603732,450m/data=!3m1!1e3!4m5!3m4!1s0x0:0x0!8m2!3d34.980661!4d-79.603732"/>
    <hyperlink ref="AD19779" r:id="rId39554" display="https://www.bing.com/maps?cp=34.980661~-79.603732&amp;style=o&amp;lvl=18&amp;dir=0&amp;sp=point.34.980661_-79.603732_Rockingham Solar, LLC"/>
    <hyperlink ref="AC19780" r:id="rId39555" display="https://www.google.com/maps/@35.222208,-81.333702,450m/data=!3m1!1e3!4m5!3m4!1s0x0:0x0!8m2!3d35.222208!4d-81.333702"/>
    <hyperlink ref="AD19780" r:id="rId39556" display="https://www.bing.com/maps?cp=35.222208~-81.333702&amp;style=o&amp;lvl=18&amp;dir=0&amp;sp=point.35.222208_-81.333702_York Road Solar I, LLC"/>
    <hyperlink ref="AC19781" r:id="rId39557" display="https://www.google.com/maps/@35.258647,-81.505606,450m/data=!3m1!1e3!4m5!3m4!1s0x0:0x0!8m2!3d35.258647!4d-81.505606"/>
    <hyperlink ref="AD19781" r:id="rId39558" display="https://www.bing.com/maps?cp=35.258647~-81.505606&amp;style=o&amp;lvl=18&amp;dir=0&amp;sp=point.35.258647_-81.505606_SID Solar I, LLC"/>
    <hyperlink ref="AC19782" r:id="rId39559" display="https://www.google.com/maps/@41.716998,-72.536077,450m/data=!3m1!1e3!4m5!3m4!1s0x0:0x0!8m2!3d41.716998!4d-72.536077"/>
    <hyperlink ref="AD19782" r:id="rId39560" display="https://www.bing.com/maps?cp=41.716998~-72.536077&amp;style=o&amp;lvl=18&amp;dir=0&amp;sp=point.41.716998_-72.536077_UDR Glastonbury Fuel Cell"/>
    <hyperlink ref="AC19783" r:id="rId39561" display="https://www.google.com/maps/@42.276717,-71.259394,450m/data=!3m1!1e3!4m5!3m4!1s0x0:0x0!8m2!3d42.276717!4d-71.259394"/>
    <hyperlink ref="AD19783" r:id="rId39562" display="https://www.bing.com/maps?cp=42.276717~-71.259394&amp;style=o&amp;lvl=18&amp;dir=0&amp;sp=point.42.276717_-71.259394_Town of Needham VNEM CSG"/>
    <hyperlink ref="AC19784" r:id="rId39563" display="https://www.google.com/maps/@42.387088,-72.713442,450m/data=!3m1!1e3!4m5!3m4!1s0x0:0x0!8m2!3d42.387088!4d-72.713442"/>
    <hyperlink ref="AD19784" r:id="rId39564" display="https://www.bing.com/maps?cp=42.387088~-72.713442&amp;style=o&amp;lvl=18&amp;dir=0&amp;sp=point.42.387088_-72.713442_Williamsburg Solar LLC VNEM CSG"/>
    <hyperlink ref="AC19785" r:id="rId39565" display="https://www.google.com/maps/@45.528457,-122.663170,450m/data=!3m1!1e3!4m5!3m4!1s0x0:0x0!8m2!3d45.528457!4d-122.663170"/>
    <hyperlink ref="AD19785" r:id="rId39566" display="https://www.bing.com/maps?cp=45.528457~-122.663170&amp;style=o&amp;lvl=18&amp;dir=0&amp;sp=point.45.528457_-122.663170_Oregon Convention Center"/>
    <hyperlink ref="AC19786" r:id="rId39567" display="https://www.google.com/maps/@40.092672,-74.262001,450m/data=!3m1!1e3!4m5!3m4!1s0x0:0x0!8m2!3d40.092672!4d-74.262001"/>
    <hyperlink ref="AD19786" r:id="rId39568" display="https://www.bing.com/maps?cp=40.092672~-74.262001&amp;style=o&amp;lvl=18&amp;dir=0&amp;sp=point.40.092672_-74.262001_Jackson Board of Education-Liberty HS"/>
    <hyperlink ref="AC19787" r:id="rId39569" display="https://www.google.com/maps/@43.150761,-75.371258,450m/data=!3m1!1e3!4m5!3m4!1s0x0:0x0!8m2!3d43.150761!4d-75.371258"/>
    <hyperlink ref="AD19787" r:id="rId39570" display="https://www.bing.com/maps?cp=43.150761~-75.371258&amp;style=o&amp;lvl=18&amp;dir=0&amp;sp=point.43.150761_-75.371258_Oneida County- DPW"/>
    <hyperlink ref="AC19788" r:id="rId39571" display="https://www.google.com/maps/@42.834978,-73.675675,450m/data=!3m1!1e3!4m5!3m4!1s0x0:0x0!8m2!3d42.834978!4d-73.675675"/>
    <hyperlink ref="AD19788" r:id="rId39572" display="https://www.bing.com/maps?cp=42.834978~-73.675675&amp;style=o&amp;lvl=18&amp;dir=0&amp;sp=point.42.834978_-73.675675_Town of Halfmoon"/>
    <hyperlink ref="AC19789" r:id="rId39573" display="https://www.google.com/maps/@42.019659,-71.604149,450m/data=!3m1!1e3!4m5!3m4!1s0x0:0x0!8m2!3d42.019659!4d-71.604149"/>
    <hyperlink ref="AD19789" r:id="rId39574" display="https://www.bing.com/maps?cp=42.019659~-71.604149&amp;style=o&amp;lvl=18&amp;dir=0&amp;sp=point.42.019659_-71.604149_BJ's Wholesale Club, Inc- Uxbridge"/>
    <hyperlink ref="AC19790" r:id="rId39575" display="https://www.google.com/maps/@42.252500,-85.642730,450m/data=!3m1!1e3!4m5!3m4!1s0x0:0x0!8m2!3d42.252500!4d-85.642730"/>
    <hyperlink ref="AD19790" r:id="rId39576" display="https://www.bing.com/maps?cp=42.252500~-85.642730&amp;style=o&amp;lvl=18&amp;dir=0&amp;sp=point.42.252500_-85.642730_Western Michigan Solar Gardens"/>
    <hyperlink ref="AC19791" r:id="rId39577" display="https://www.google.com/maps/@42.953100,-85.901170,450m/data=!3m1!1e3!4m5!3m4!1s0x0:0x0!8m2!3d42.953100!4d-85.901170"/>
    <hyperlink ref="AD19791" r:id="rId39578" display="https://www.bing.com/maps?cp=42.953100~-85.901170&amp;style=o&amp;lvl=18&amp;dir=0&amp;sp=point.42.953100_-85.901170_Grand Valley Solar Gardens"/>
    <hyperlink ref="AC19792" r:id="rId39579" display="https://www.google.com/maps/@40.146400,-105.868300,450m/data=!3m1!1e3!4m5!3m4!1s0x0:0x0!8m2!3d40.146400!4d-105.868300"/>
    <hyperlink ref="AD19792" r:id="rId39580" display="https://www.bing.com/maps?cp=40.146400~-105.868300&amp;style=o&amp;lvl=18&amp;dir=0&amp;sp=point.40.146400_-105.868300_Granby Hydro"/>
    <hyperlink ref="AC19793" r:id="rId39581" display="https://www.google.com/maps/@33.788000,-117.890100,450m/data=!3m1!1e3!4m5!3m4!1s0x0:0x0!8m2!3d33.788000!4d-117.890100"/>
    <hyperlink ref="AD19793" r:id="rId39582" display="https://www.bing.com/maps?cp=33.788000~-117.890100&amp;style=o&amp;lvl=18&amp;dir=0&amp;sp=point.33.788000_-117.890100_UCI Fuel Cell"/>
    <hyperlink ref="AC19794" r:id="rId39583" display="https://www.google.com/maps/@35.560002,-78.594530,450m/data=!3m1!1e3!4m5!3m4!1s0x0:0x0!8m2!3d35.560002!4d-78.594530"/>
    <hyperlink ref="AD19794" r:id="rId39584" display="https://www.bing.com/maps?cp=35.560002~-78.594530&amp;style=o&amp;lvl=18&amp;dir=0&amp;sp=point.35.560002_-78.594530_HCE Johnston I, LLC"/>
    <hyperlink ref="AC19795" r:id="rId39585" display="https://www.google.com/maps/@29.289415,-96.065399,450m/data=!3m1!1e3!4m5!3m4!1s0x0:0x0!8m2!3d29.289415!4d-96.065399"/>
    <hyperlink ref="AD19795" r:id="rId39586" display="https://www.bing.com/maps?cp=29.289415~-96.065399&amp;style=o&amp;lvl=18&amp;dir=0&amp;sp=point.29.289415_-96.065399_Colorado Bend II"/>
    <hyperlink ref="AC19796" r:id="rId39587" display="https://www.google.com/maps/@29.289415,-96.065399,450m/data=!3m1!1e3!4m5!3m4!1s0x0:0x0!8m2!3d29.289415!4d-96.065399"/>
    <hyperlink ref="AD19796" r:id="rId39588" display="https://www.bing.com/maps?cp=29.289415~-96.065399&amp;style=o&amp;lvl=18&amp;dir=0&amp;sp=point.29.289415_-96.065399_Colorado Bend II"/>
    <hyperlink ref="AC19797" r:id="rId39589" display="https://www.google.com/maps/@29.289415,-96.065399,450m/data=!3m1!1e3!4m5!3m4!1s0x0:0x0!8m2!3d29.289415!4d-96.065399"/>
    <hyperlink ref="AD19797" r:id="rId39590" display="https://www.bing.com/maps?cp=29.289415~-96.065399&amp;style=o&amp;lvl=18&amp;dir=0&amp;sp=point.29.289415_-96.065399_Colorado Bend II"/>
    <hyperlink ref="AC19798" r:id="rId39591" display="https://www.google.com/maps/@31.255000,-102.272000,450m/data=!3m1!1e3!4m5!3m4!1s0x0:0x0!8m2!3d31.255000!4d-102.272000"/>
    <hyperlink ref="AD19798" r:id="rId39592" display="https://www.bing.com/maps?cp=31.255000~-102.272000&amp;style=o&amp;lvl=18&amp;dir=0&amp;sp=point.31.255000_-102.272000_Castle Gap Solar"/>
    <hyperlink ref="AC19799" r:id="rId39593" display="https://www.google.com/maps/@27.982089,-82.042005,450m/data=!3m1!1e3!4m5!3m4!1s0x0:0x0!8m2!3d27.982089!4d-82.042005"/>
    <hyperlink ref="AD19799" r:id="rId39594" display="https://www.bing.com/maps?cp=27.982089~-82.042005&amp;style=o&amp;lvl=18&amp;dir=0&amp;sp=point.27.982089_-82.042005_Goldfinch"/>
    <hyperlink ref="AC19800" r:id="rId39595" display="https://www.google.com/maps/@40.718292,-83.228650,450m/data=!3m1!1e3!4m5!3m4!1s0x0:0x0!8m2!3d40.718292!4d-83.228650"/>
    <hyperlink ref="AD19800" r:id="rId39596" display="https://www.bing.com/maps?cp=40.718292~-83.228650&amp;style=o&amp;lvl=18&amp;dir=0&amp;sp=point.40.718292_-83.228650_Harpster Wind"/>
    <hyperlink ref="AC19801" r:id="rId39597" display="https://www.google.com/maps/@37.943895,-75.569556,450m/data=!3m1!1e3!4m5!3m4!1s0x0:0x0!8m2!3d37.943895!4d-75.569556"/>
    <hyperlink ref="AD19801" r:id="rId39598" display="https://www.bing.com/maps?cp=37.943895~-75.569556&amp;style=o&amp;lvl=18&amp;dir=0&amp;sp=point.37.943895_-75.569556_Eastern Shore Solar, LLC"/>
    <hyperlink ref="AC19802" r:id="rId39599" display="https://www.google.com/maps/@41.096111,-83.641381,450m/data=!3m1!1e3!4m5!3m4!1s0x0:0x0!8m2!3d41.096111!4d-83.641381"/>
    <hyperlink ref="AD19802" r:id="rId39600" display="https://www.bing.com/maps?cp=41.096111~-83.641381&amp;style=o&amp;lvl=18&amp;dir=0&amp;sp=point.41.096111_-83.641381_Zephyr Wind"/>
    <hyperlink ref="AC19803" r:id="rId39601" display="https://www.google.com/maps/@41.096111,-83.641381,450m/data=!3m1!1e3!4m5!3m4!1s0x0:0x0!8m2!3d41.096111!4d-83.641381"/>
    <hyperlink ref="AD19803" r:id="rId39602" display="https://www.bing.com/maps?cp=41.096111~-83.641381&amp;style=o&amp;lvl=18&amp;dir=0&amp;sp=point.41.096111_-83.641381_Zephyr Wind"/>
    <hyperlink ref="AC19804" r:id="rId39603" display="https://www.google.com/maps/@41.096111,-83.641381,450m/data=!3m1!1e3!4m5!3m4!1s0x0:0x0!8m2!3d41.096111!4d-83.641381"/>
    <hyperlink ref="AD19804" r:id="rId39604" display="https://www.bing.com/maps?cp=41.096111~-83.641381&amp;style=o&amp;lvl=18&amp;dir=0&amp;sp=point.41.096111_-83.641381_Zephyr Wind"/>
    <hyperlink ref="AC19805" r:id="rId39605" display="https://www.google.com/maps/@35.604208,-78.370875,450m/data=!3m1!1e3!4m5!3m4!1s0x0:0x0!8m2!3d35.604208!4d-78.370875"/>
    <hyperlink ref="AD19805" r:id="rId39606" display="https://www.bing.com/maps?cp=35.604208~-78.370875&amp;style=o&amp;lvl=18&amp;dir=0&amp;sp=point.35.604208_-78.370875_Red Toad 1425 A Powatan Road, LLC"/>
    <hyperlink ref="AC19806" r:id="rId39607" display="https://www.google.com/maps/@42.752700,-108.169700,450m/data=!3m1!1e3!4m5!3m4!1s0x0:0x0!8m2!3d42.752700!4d-108.169700"/>
    <hyperlink ref="AD19806" r:id="rId39608" display="https://www.bing.com/maps?cp=42.752700~-108.169700&amp;style=o&amp;lvl=18&amp;dir=0&amp;sp=point.42.752700_-108.169700_Big Sand Draw Plant"/>
    <hyperlink ref="AC19807" r:id="rId39609" display="https://www.google.com/maps/@42.752700,-108.169700,450m/data=!3m1!1e3!4m5!3m4!1s0x0:0x0!8m2!3d42.752700!4d-108.169700"/>
    <hyperlink ref="AD19807" r:id="rId39610" display="https://www.bing.com/maps?cp=42.752700~-108.169700&amp;style=o&amp;lvl=18&amp;dir=0&amp;sp=point.42.752700_-108.169700_Big Sand Draw Plant"/>
    <hyperlink ref="AC19808" r:id="rId39611" display="https://www.google.com/maps/@42.752700,-108.169700,450m/data=!3m1!1e3!4m5!3m4!1s0x0:0x0!8m2!3d42.752700!4d-108.169700"/>
    <hyperlink ref="AD19808" r:id="rId39612" display="https://www.bing.com/maps?cp=42.752700~-108.169700&amp;style=o&amp;lvl=18&amp;dir=0&amp;sp=point.42.752700_-108.169700_Big Sand Draw Plant"/>
    <hyperlink ref="AC19809" r:id="rId39613" display="https://www.google.com/maps/@42.752700,-108.169700,450m/data=!3m1!1e3!4m5!3m4!1s0x0:0x0!8m2!3d42.752700!4d-108.169700"/>
    <hyperlink ref="AD19809" r:id="rId39614" display="https://www.bing.com/maps?cp=42.752700~-108.169700&amp;style=o&amp;lvl=18&amp;dir=0&amp;sp=point.42.752700_-108.169700_Big Sand Draw Plant"/>
    <hyperlink ref="AC19810" r:id="rId39615" display="https://www.google.com/maps/@42.752700,-108.169700,450m/data=!3m1!1e3!4m5!3m4!1s0x0:0x0!8m2!3d42.752700!4d-108.169700"/>
    <hyperlink ref="AD19810" r:id="rId39616" display="https://www.bing.com/maps?cp=42.752700~-108.169700&amp;style=o&amp;lvl=18&amp;dir=0&amp;sp=point.42.752700_-108.169700_Big Sand Draw Plant"/>
    <hyperlink ref="AC19811" r:id="rId39617" display="https://www.google.com/maps/@36.004941,-78.848475,450m/data=!3m1!1e3!4m5!3m4!1s0x0:0x0!8m2!3d36.004941!4d-78.848475"/>
    <hyperlink ref="AD19811" r:id="rId39618" display="https://www.bing.com/maps?cp=36.004941~-78.848475&amp;style=o&amp;lvl=18&amp;dir=0&amp;sp=point.36.004941_-78.848475_Durham Solar"/>
    <hyperlink ref="AC19812" r:id="rId39619" display="https://www.google.com/maps/@39.200639,-79.140639,450m/data=!3m1!1e3!4m5!3m4!1s0x0:0x0!8m2!3d39.200639!4d-79.140639"/>
    <hyperlink ref="AD19812" r:id="rId39620" display="https://www.bing.com/maps?cp=39.200639~-79.140639&amp;style=o&amp;lvl=18&amp;dir=0&amp;sp=point.39.200639_-79.140639_New Creek Wind"/>
    <hyperlink ref="AC19813" r:id="rId39621" display="https://www.google.com/maps/@36.095572,-78.151987,450m/data=!3m1!1e3!4m5!3m4!1s0x0:0x0!8m2!3d36.095572!4d-78.151987"/>
    <hyperlink ref="AD19813" r:id="rId39622" display="https://www.bing.com/maps?cp=36.095572~-78.151987&amp;style=o&amp;lvl=18&amp;dir=0&amp;sp=point.36.095572_-78.151987_Morgan Farm, LLC"/>
    <hyperlink ref="AC19814" r:id="rId39623" display="https://www.google.com/maps/@36.034354,-78.010611,450m/data=!3m1!1e3!4m5!3m4!1s0x0:0x0!8m2!3d36.034354!4d-78.010611"/>
    <hyperlink ref="AD19814" r:id="rId39624" display="https://www.bing.com/maps?cp=36.034354~-78.010611&amp;style=o&amp;lvl=18&amp;dir=0&amp;sp=point.36.034354_-78.010611_Nashville Farms, LLC"/>
    <hyperlink ref="AC19815" r:id="rId39625" display="https://www.google.com/maps/@34.915767,-77.775743,450m/data=!3m1!1e3!4m5!3m4!1s0x0:0x0!8m2!3d34.915767!4d-77.775743"/>
    <hyperlink ref="AD19815" r:id="rId39626" display="https://www.bing.com/maps?cp=34.915767~-77.775743&amp;style=o&amp;lvl=18&amp;dir=0&amp;sp=point.34.915767_-77.775743_Cedar Solar, LLC"/>
    <hyperlink ref="AC19816" r:id="rId39627" display="https://www.google.com/maps/@35.453828,-79.189525,450m/data=!3m1!1e3!4m5!3m4!1s0x0:0x0!8m2!3d35.453828!4d-79.189525"/>
    <hyperlink ref="AD19816" r:id="rId39628" display="https://www.bing.com/maps?cp=35.453828~-79.189525&amp;style=o&amp;lvl=18&amp;dir=0&amp;sp=point.35.453828_-79.189525_Elm Solar, LLC"/>
    <hyperlink ref="AC19817" r:id="rId39629" display="https://www.google.com/maps/@36.987400,-85.957500,450m/data=!3m1!1e3!4m5!3m4!1s0x0:0x0!8m2!3d36.987400!4d-85.957500"/>
    <hyperlink ref="AD19817" r:id="rId39630" display="https://www.bing.com/maps?cp=36.987400~-85.957500&amp;style=o&amp;lvl=18&amp;dir=0&amp;sp=point.36.987400_-85.957500_Glasgow LFGTE"/>
    <hyperlink ref="AC19818" r:id="rId39631" display="https://www.google.com/maps/@36.257938,-119.798139,450m/data=!3m1!1e3!4m5!3m4!1s0x0:0x0!8m2!3d36.257938!4d-119.798139"/>
    <hyperlink ref="AD19818" r:id="rId39632" display="https://www.bing.com/maps?cp=36.257938~-119.798139&amp;style=o&amp;lvl=18&amp;dir=0&amp;sp=point.36.257938_-119.798139_Lemoore 1"/>
    <hyperlink ref="AC19819" r:id="rId39633" display="https://www.google.com/maps/@37.710444,-104.505464,450m/data=!3m1!1e3!4m5!3m4!1s0x0:0x0!8m2!3d37.710444!4d-104.505464"/>
    <hyperlink ref="AD19819" r:id="rId39634" display="https://www.bing.com/maps?cp=37.710444~-104.505464&amp;style=o&amp;lvl=18&amp;dir=0&amp;sp=point.37.710444_-104.505464_Peak View Wind Farm"/>
    <hyperlink ref="AC19820" r:id="rId39635" display="https://www.google.com/maps/@34.466688,-79.152443,450m/data=!3m1!1e3!4m5!3m4!1s0x0:0x0!8m2!3d34.466688!4d-79.152443"/>
    <hyperlink ref="AD19820" r:id="rId39636" display="https://www.bing.com/maps?cp=34.466688~-79.152443&amp;style=o&amp;lvl=18&amp;dir=0&amp;sp=point.34.466688_-79.152443_Baltimore Church Solar, LLC"/>
    <hyperlink ref="AC19821" r:id="rId39637" display="https://www.google.com/maps/@34.734179,-103.108047,450m/data=!3m1!1e3!4m5!3m4!1s0x0:0x0!8m2!3d34.734179!4d-103.108047"/>
    <hyperlink ref="AD19821" r:id="rId39638" display="https://www.bing.com/maps?cp=34.734179~-103.108047&amp;style=o&amp;lvl=18&amp;dir=0&amp;sp=point.34.734179_-103.108047_Broadview Energy JN, LLC"/>
    <hyperlink ref="AC19822" r:id="rId39639" display="https://www.google.com/maps/@35.557224,-79.195789,450m/data=!3m1!1e3!4m5!3m4!1s0x0:0x0!8m2!3d35.557224!4d-79.195789"/>
    <hyperlink ref="AD19822" r:id="rId39640" display="https://www.bing.com/maps?cp=35.557224~-79.195789&amp;style=o&amp;lvl=18&amp;dir=0&amp;sp=point.35.557224_-79.195789_Cohen Farm Solar, LLC"/>
    <hyperlink ref="AC19823" r:id="rId39641" display="https://www.google.com/maps/@34.509128,-79.135875,450m/data=!3m1!1e3!4m5!3m4!1s0x0:0x0!8m2!3d34.509128!4d-79.135875"/>
    <hyperlink ref="AD19823" r:id="rId39642" display="https://www.bing.com/maps?cp=34.509128~-79.135875&amp;style=o&amp;lvl=18&amp;dir=0&amp;sp=point.34.509128_-79.135875_Floyd Solar, LLC"/>
    <hyperlink ref="AC19824" r:id="rId39643" display="https://www.google.com/maps/@34.529956,-78.304811,450m/data=!3m1!1e3!4m5!3m4!1s0x0:0x0!8m2!3d34.529956!4d-78.304811"/>
    <hyperlink ref="AD19824" r:id="rId39644" display="https://www.bing.com/maps?cp=34.529956~-78.304811&amp;style=o&amp;lvl=18&amp;dir=0&amp;sp=point.34.529956_-78.304811_Innovative Solar 43, LLC"/>
    <hyperlink ref="AC19825" r:id="rId39645" display="https://www.google.com/maps/@42.866000,-77.031000,450m/data=!3m1!1e3!4m5!3m4!1s0x0:0x0!8m2!3d42.866000!4d-77.031000"/>
    <hyperlink ref="AD19825" r:id="rId39646" display="https://www.bing.com/maps?cp=42.866000~-77.031000&amp;style=o&amp;lvl=18&amp;dir=0&amp;sp=point.42.866000_-77.031000_Cornell Geneva Solar Farm"/>
    <hyperlink ref="AC19826" r:id="rId39647" display="https://www.google.com/maps/@33.914356,-118.050189,450m/data=!3m1!1e3!4m5!3m4!1s0x0:0x0!8m2!3d33.914356!4d-118.050189"/>
    <hyperlink ref="AD19826" r:id="rId39648" display="https://www.bing.com/maps?cp=33.914356~-118.050189&amp;style=o&amp;lvl=18&amp;dir=0&amp;sp=point.33.914356_-118.050189_Building F"/>
    <hyperlink ref="AC19827" r:id="rId39649" display="https://www.google.com/maps/@34.727007,-103.166771,450m/data=!3m1!1e3!4m5!3m4!1s0x0:0x0!8m2!3d34.727007!4d-103.166771"/>
    <hyperlink ref="AD19827" r:id="rId39650" display="https://www.bing.com/maps?cp=34.727007~-103.166771&amp;style=o&amp;lvl=18&amp;dir=0&amp;sp=point.34.727007_-103.166771_Broadview Energy KW, LLC"/>
    <hyperlink ref="AC19828" r:id="rId39651" display="https://www.google.com/maps/@33.912917,-118.050561,450m/data=!3m1!1e3!4m5!3m4!1s0x0:0x0!8m2!3d33.912917!4d-118.050561"/>
    <hyperlink ref="AD19828" r:id="rId39652" display="https://www.bing.com/maps?cp=33.912917~-118.050561&amp;style=o&amp;lvl=18&amp;dir=0&amp;sp=point.33.912917_-118.050561_Building G"/>
    <hyperlink ref="AC19829" r:id="rId39653" display="https://www.google.com/maps/@33.912917,-118.041944,450m/data=!3m1!1e3!4m5!3m4!1s0x0:0x0!8m2!3d33.912917!4d-118.041944"/>
    <hyperlink ref="AD19829" r:id="rId39654" display="https://www.bing.com/maps?cp=33.912917~-118.041944&amp;style=o&amp;lvl=18&amp;dir=0&amp;sp=point.33.912917_-118.041944_Buidling L"/>
    <hyperlink ref="AC19830" r:id="rId39655" display="https://www.google.com/maps/@34.983772,-79.268026,450m/data=!3m1!1e3!4m5!3m4!1s0x0:0x0!8m2!3d34.983772!4d-79.268026"/>
    <hyperlink ref="AD19830" r:id="rId39656" display="https://www.bing.com/maps?cp=34.983772~-79.268026&amp;style=o&amp;lvl=18&amp;dir=0&amp;sp=point.34.983772_-79.268026_Shelter Solar"/>
    <hyperlink ref="AC19831" r:id="rId39657" display="https://www.google.com/maps/@34.308744,-78.221475,450m/data=!3m1!1e3!4m5!3m4!1s0x0:0x0!8m2!3d34.308744!4d-78.221475"/>
    <hyperlink ref="AD19831" r:id="rId39658" display="https://www.bing.com/maps?cp=34.308744~-78.221475&amp;style=o&amp;lvl=18&amp;dir=0&amp;sp=point.34.308744_-78.221475_Heedeh Solar"/>
    <hyperlink ref="AC19832" r:id="rId39659" display="https://www.google.com/maps/@35.035589,-77.202453,450m/data=!3m1!1e3!4m5!3m4!1s0x0:0x0!8m2!3d35.035589!4d-77.202453"/>
    <hyperlink ref="AD19832" r:id="rId39660" display="https://www.bing.com/maps?cp=35.035589~-77.202453&amp;style=o&amp;lvl=18&amp;dir=0&amp;sp=point.35.035589_-77.202453_Daystar Solar"/>
    <hyperlink ref="AC19833" r:id="rId39661" display="https://www.google.com/maps/@35.513769,-78.802384,450m/data=!3m1!1e3!4m5!3m4!1s0x0:0x0!8m2!3d35.513769!4d-78.802384"/>
    <hyperlink ref="AD19833" r:id="rId39662" display="https://www.bing.com/maps?cp=35.513769~-78.802384&amp;style=o&amp;lvl=18&amp;dir=0&amp;sp=point.35.513769_-78.802384_Kathleen Solar"/>
    <hyperlink ref="AC19834" r:id="rId39663" display="https://www.google.com/maps/@34.030119,-117.517753,450m/data=!3m1!1e3!4m5!3m4!1s0x0:0x0!8m2!3d34.030119!4d-117.517753"/>
    <hyperlink ref="AD19834" r:id="rId39664" display="https://www.bing.com/maps?cp=34.030119~-117.517753&amp;style=o&amp;lvl=18&amp;dir=0&amp;sp=point.34.030119_-117.517753_Dulles"/>
    <hyperlink ref="AC19835" r:id="rId39665" display="https://www.google.com/maps/@33.892614,-118.037564,450m/data=!3m1!1e3!4m5!3m4!1s0x0:0x0!8m2!3d33.892614!4d-118.037564"/>
    <hyperlink ref="AD19835" r:id="rId39666" display="https://www.bing.com/maps?cp=33.892614~-118.037564&amp;style=o&amp;lvl=18&amp;dir=0&amp;sp=point.33.892614_-118.037564_Freeway Springs"/>
    <hyperlink ref="AC19836" r:id="rId39667" display="https://www.google.com/maps/@32.775500,-83.434800,450m/data=!3m1!1e3!4m5!3m4!1s0x0:0x0!8m2!3d32.775500!4d-83.434800"/>
    <hyperlink ref="AD19836" r:id="rId39668" display="https://www.bing.com/maps?cp=32.775500~-83.434800&amp;style=o&amp;lvl=18&amp;dir=0&amp;sp=point.32.775500_-83.434800_ADS Renewable Energy-Wolf Creek LLC"/>
    <hyperlink ref="AC19837" r:id="rId39669" display="https://www.google.com/maps/@32.775500,-83.434800,450m/data=!3m1!1e3!4m5!3m4!1s0x0:0x0!8m2!3d32.775500!4d-83.434800"/>
    <hyperlink ref="AD19837" r:id="rId39670" display="https://www.bing.com/maps?cp=32.775500~-83.434800&amp;style=o&amp;lvl=18&amp;dir=0&amp;sp=point.32.775500_-83.434800_ADS Renewable Energy-Wolf Creek LLC"/>
    <hyperlink ref="AC19838" r:id="rId39671" display="https://www.google.com/maps/@34.655694,-118.298166,450m/data=!3m1!1e3!4m5!3m4!1s0x0:0x0!8m2!3d34.655694!4d-118.298166"/>
    <hyperlink ref="AD19838" r:id="rId39672" display="https://www.bing.com/maps?cp=34.655694~-118.298166&amp;style=o&amp;lvl=18&amp;dir=0&amp;sp=point.34.655694_-118.298166_Solverde 1"/>
    <hyperlink ref="AC19839" r:id="rId39673" display="https://www.google.com/maps/@34.655556,-118.280722,450m/data=!3m1!1e3!4m5!3m4!1s0x0:0x0!8m2!3d34.655556!4d-118.280722"/>
    <hyperlink ref="AD19839" r:id="rId39674" display="https://www.bing.com/maps?cp=34.655556~-118.280722&amp;style=o&amp;lvl=18&amp;dir=0&amp;sp=point.34.655556_-118.280722_Antelope DSR 1"/>
    <hyperlink ref="AC19840" r:id="rId39675" display="https://www.google.com/maps/@34.686944,-118.311722,450m/data=!3m1!1e3!4m5!3m4!1s0x0:0x0!8m2!3d34.686944!4d-118.311722"/>
    <hyperlink ref="AD19840" r:id="rId39676" display="https://www.bing.com/maps?cp=34.686944~-118.311722&amp;style=o&amp;lvl=18&amp;dir=0&amp;sp=point.34.686944_-118.311722_Antelope DSR 2"/>
    <hyperlink ref="AC19841" r:id="rId39677" display="https://www.google.com/maps/@35.825182,-77.457772,450m/data=!3m1!1e3!4m5!3m4!1s0x0:0x0!8m2!3d35.825182!4d-77.457772"/>
    <hyperlink ref="AD19841" r:id="rId39678" display="https://www.bing.com/maps?cp=35.825182~-77.457772&amp;style=o&amp;lvl=18&amp;dir=0&amp;sp=point.35.825182_-77.457772_Conetoe Solar"/>
    <hyperlink ref="AC19842" r:id="rId39679" display="https://www.google.com/maps/@36.437752,-76.597825,450m/data=!3m1!1e3!4m5!3m4!1s0x0:0x0!8m2!3d36.437752!4d-76.597825"/>
    <hyperlink ref="AD19842" r:id="rId39680" display="https://www.bing.com/maps?cp=36.437752~-76.597825&amp;style=o&amp;lvl=18&amp;dir=0&amp;sp=point.36.437752_-76.597825_Sugar Run Solar"/>
    <hyperlink ref="AC19843" r:id="rId39681" display="https://www.google.com/maps/@40.390362,-84.401595,450m/data=!3m1!1e3!4m5!3m4!1s0x0:0x0!8m2!3d40.390362!4d-84.401595"/>
    <hyperlink ref="AD19843" r:id="rId39682" display="https://www.bing.com/maps?cp=40.390362~-84.401595&amp;style=o&amp;lvl=18&amp;dir=0&amp;sp=point.40.390362_-84.401595_HMW Minster PV I"/>
    <hyperlink ref="AC19844" r:id="rId39683" display="https://www.google.com/maps/@35.154273,-77.134320,450m/data=!3m1!1e3!4m5!3m4!1s0x0:0x0!8m2!3d35.154273!4d-77.134320"/>
    <hyperlink ref="AD19844" r:id="rId39684" display="https://www.bing.com/maps?cp=35.154273~-77.134320&amp;style=o&amp;lvl=18&amp;dir=0&amp;sp=point.35.154273_-77.134320_TWE New Bern Solar Project, LLC"/>
    <hyperlink ref="AC19845" r:id="rId39685" display="https://www.google.com/maps/@37.691000,-121.717000,450m/data=!3m1!1e3!4m5!3m4!1s0x0:0x0!8m2!3d37.691000!4d-121.717000"/>
    <hyperlink ref="AD19845" r:id="rId39686" display="https://www.bing.com/maps?cp=37.691000~-121.717000&amp;style=o&amp;lvl=18&amp;dir=0&amp;sp=point.37.691000_-121.717000_Whitethorn Solar LLC"/>
    <hyperlink ref="AC19846" r:id="rId39687" display="https://www.google.com/maps/@34.986073,-106.736129,450m/data=!3m1!1e3!4m5!3m4!1s0x0:0x0!8m2!3d34.986073!4d-106.736129"/>
    <hyperlink ref="AD19846" r:id="rId39688" display="https://www.bing.com/maps?cp=34.986073~-106.736129&amp;style=o&amp;lvl=18&amp;dir=0&amp;sp=point.34.986073_-106.736129_South Valley Solar Energy Center"/>
    <hyperlink ref="AC19847" r:id="rId39689" display="https://www.google.com/maps/@35.587795,-106.060859,450m/data=!3m1!1e3!4m5!3m4!1s0x0:0x0!8m2!3d35.587795!4d-106.060859"/>
    <hyperlink ref="AD19847" r:id="rId39690" display="https://www.bing.com/maps?cp=35.587795~-106.060859&amp;style=o&amp;lvl=18&amp;dir=0&amp;sp=point.35.587795_-106.060859_Santa Fe Solar Energy Center"/>
    <hyperlink ref="AC19848" r:id="rId39691" display="https://www.google.com/maps/@35.029719,-106.855498,450m/data=!3m1!1e3!4m5!3m4!1s0x0:0x0!8m2!3d35.029719!4d-106.855498"/>
    <hyperlink ref="AD19848" r:id="rId39692" display="https://www.bing.com/maps?cp=35.029719~-106.855498&amp;style=o&amp;lvl=18&amp;dir=0&amp;sp=point.35.029719_-106.855498_Santolina Solar Energy Center"/>
    <hyperlink ref="AC19849" r:id="rId39693" display="https://www.google.com/maps/@34.582598,-106.682975,450m/data=!3m1!1e3!4m5!3m4!1s0x0:0x0!8m2!3d34.582598!4d-106.682975"/>
    <hyperlink ref="AD19849" r:id="rId39694" display="https://www.bing.com/maps?cp=34.582598~-106.682975&amp;style=o&amp;lvl=18&amp;dir=0&amp;sp=point.34.582598_-106.682975_Rio Communities Solar Energy Center"/>
    <hyperlink ref="AC19850" r:id="rId39695" display="https://www.google.com/maps/@35.263255,-81.508684,450m/data=!3m1!1e3!4m5!3m4!1s0x0:0x0!8m2!3d35.263255!4d-81.508684"/>
    <hyperlink ref="AD19850" r:id="rId39696" display="https://www.bing.com/maps?cp=35.263255~-81.508684&amp;style=o&amp;lvl=18&amp;dir=0&amp;sp=point.35.263255_-81.508684_County Home Solar Center, LLC"/>
    <hyperlink ref="AC19851" r:id="rId39697" display="https://www.google.com/maps/@34.707644,-79.295380,450m/data=!3m1!1e3!4m5!3m4!1s0x0:0x0!8m2!3d34.707644!4d-79.295380"/>
    <hyperlink ref="AD19851" r:id="rId39698" display="https://www.bing.com/maps?cp=34.707644~-79.295380&amp;style=o&amp;lvl=18&amp;dir=0&amp;sp=point.34.707644_-79.295380_Laurinburg Solar, LLC (Heelstone)"/>
    <hyperlink ref="AC19852" r:id="rId39699" display="https://www.google.com/maps/@39.941853,-75.026208,450m/data=!3m1!1e3!4m5!3m4!1s0x0:0x0!8m2!3d39.941853!4d-75.026208"/>
    <hyperlink ref="AD19852" r:id="rId39700" display="https://www.bing.com/maps?cp=39.941853~-75.026208&amp;style=o&amp;lvl=18&amp;dir=0&amp;sp=point.39.941853_-75.026208_CES Cherry Hill Solar"/>
    <hyperlink ref="AC19853" r:id="rId39701" display="https://www.google.com/maps/@36.469089,-77.597517,450m/data=!3m1!1e3!4m5!3m4!1s0x0:0x0!8m2!3d36.469089!4d-77.597517"/>
    <hyperlink ref="AD19853" r:id="rId39702" display="https://www.bing.com/maps?cp=36.469089~-77.597517&amp;style=o&amp;lvl=18&amp;dir=0&amp;sp=point.36.469089_-77.597517_Hemlock Solar"/>
    <hyperlink ref="AC19854" r:id="rId39703" display="https://www.google.com/maps/@36.467021,-77.617957,450m/data=!3m1!1e3!4m5!3m4!1s0x0:0x0!8m2!3d36.467021!4d-77.617957"/>
    <hyperlink ref="AD19854" r:id="rId39704" display="https://www.bing.com/maps?cp=36.467021~-77.617957&amp;style=o&amp;lvl=18&amp;dir=0&amp;sp=point.36.467021_-77.617957_Long Farm 46 Solar, LLC"/>
    <hyperlink ref="AC19855" r:id="rId39705" display="https://www.google.com/maps/@36.348734,-77.631511,450m/data=!3m1!1e3!4m5!3m4!1s0x0:0x0!8m2!3d36.348734!4d-77.631511"/>
    <hyperlink ref="AD19855" r:id="rId39706" display="https://www.bing.com/maps?cp=36.348734~-77.631511&amp;style=o&amp;lvl=18&amp;dir=0&amp;sp=point.36.348734_-77.631511_HXNAir Solar One"/>
    <hyperlink ref="AC19856" r:id="rId39707" display="https://www.google.com/maps/@34.060333,-101.187628,450m/data=!3m1!1e3!4m5!3m4!1s0x0:0x0!8m2!3d34.060333!4d-101.187628"/>
    <hyperlink ref="AD19856" r:id="rId39708" display="https://www.bing.com/maps?cp=34.060333~-101.187628&amp;style=o&amp;lvl=18&amp;dir=0&amp;sp=point.34.060333_-101.187628_Cotton Plains Wind Farm"/>
    <hyperlink ref="AC19857" r:id="rId39709" display="https://www.google.com/maps/@39.618890,-77.712118,450m/data=!3m1!1e3!4m5!3m4!1s0x0:0x0!8m2!3d39.618890!4d-77.712118"/>
    <hyperlink ref="AD19857" r:id="rId39710" display="https://www.bing.com/maps?cp=39.618890~-77.712118&amp;style=o&amp;lvl=18&amp;dir=0&amp;sp=point.39.618890_-77.712118_NA 1(Hagerstown)"/>
    <hyperlink ref="AC19858" r:id="rId39711" display="https://www.google.com/maps/@29.727530,-100.794310,450m/data=!3m1!1e3!4m5!3m4!1s0x0:0x0!8m2!3d29.727530!4d-100.794310"/>
    <hyperlink ref="AD19858" r:id="rId39712" display="https://www.bing.com/maps?cp=29.727530~-100.794310&amp;style=o&amp;lvl=18&amp;dir=0&amp;sp=point.29.727530_-100.794310_Rocksprings"/>
    <hyperlink ref="AC19859" r:id="rId39713" display="https://www.google.com/maps/@36.838884,-97.181015,450m/data=!3m1!1e3!4m5!3m4!1s0x0:0x0!8m2!3d36.838884!4d-97.181015"/>
    <hyperlink ref="AD19859" r:id="rId39714" display="https://www.bing.com/maps?cp=36.838884~-97.181015&amp;style=o&amp;lvl=18&amp;dir=0&amp;sp=point.36.838884_-97.181015_Frontier Windpower"/>
    <hyperlink ref="AC19860" r:id="rId39715" display="https://www.google.com/maps/@38.643527,-121.505506,450m/data=!3m1!1e3!4m5!3m4!1s0x0:0x0!8m2!3d38.643527!4d-121.505506"/>
    <hyperlink ref="AD19860" r:id="rId39716" display="https://www.bing.com/maps?cp=38.643527~-121.505506&amp;style=o&amp;lvl=18&amp;dir=0&amp;sp=point.38.643527_-121.505506_Strata Roof 1"/>
    <hyperlink ref="AC19861" r:id="rId39717" display="https://www.google.com/maps/@37.432500,-121.952850,450m/data=!3m1!1e3!4m5!3m4!1s0x0:0x0!8m2!3d37.432500!4d-121.952850"/>
    <hyperlink ref="AD19861" r:id="rId39718" display="https://www.bing.com/maps?cp=37.432500~-121.952850&amp;style=o&amp;lvl=18&amp;dir=0&amp;sp=point.37.432500_-121.952850_Zero Waste Energy Development Co LLC"/>
    <hyperlink ref="AC19862" r:id="rId39719" display="https://www.google.com/maps/@37.432500,-121.952850,450m/data=!3m1!1e3!4m5!3m4!1s0x0:0x0!8m2!3d37.432500!4d-121.952850"/>
    <hyperlink ref="AD19862" r:id="rId39720" display="https://www.bing.com/maps?cp=37.432500~-121.952850&amp;style=o&amp;lvl=18&amp;dir=0&amp;sp=point.37.432500_-121.952850_Zero Waste Energy Development Co LLC"/>
    <hyperlink ref="AC19863" r:id="rId39721" display="https://www.google.com/maps/@36.601940,-82.143089,450m/data=!3m1!1e3!4m5!3m4!1s0x0:0x0!8m2!3d36.601940!4d-82.143089"/>
    <hyperlink ref="AD19863" r:id="rId39722" display="https://www.bing.com/maps?cp=36.601940~-82.143089&amp;style=o&amp;lvl=18&amp;dir=0&amp;sp=point.36.601940_-82.143089_Bristol Plant"/>
    <hyperlink ref="AC19864" r:id="rId39723" display="https://www.google.com/maps/@36.601940,-82.143089,450m/data=!3m1!1e3!4m5!3m4!1s0x0:0x0!8m2!3d36.601940!4d-82.143089"/>
    <hyperlink ref="AD19864" r:id="rId39724" display="https://www.bing.com/maps?cp=36.601940~-82.143089&amp;style=o&amp;lvl=18&amp;dir=0&amp;sp=point.36.601940_-82.143089_Bristol Plant"/>
    <hyperlink ref="AC19865" r:id="rId39725" display="https://www.google.com/maps/@36.601940,-82.143089,450m/data=!3m1!1e3!4m5!3m4!1s0x0:0x0!8m2!3d36.601940!4d-82.143089"/>
    <hyperlink ref="AD19865" r:id="rId39726" display="https://www.bing.com/maps?cp=36.601940~-82.143089&amp;style=o&amp;lvl=18&amp;dir=0&amp;sp=point.36.601940_-82.143089_Bristol Plant"/>
    <hyperlink ref="AC19866" r:id="rId39727" display="https://www.google.com/maps/@36.601940,-82.143089,450m/data=!3m1!1e3!4m5!3m4!1s0x0:0x0!8m2!3d36.601940!4d-82.143089"/>
    <hyperlink ref="AD19866" r:id="rId39728" display="https://www.bing.com/maps?cp=36.601940~-82.143089&amp;style=o&amp;lvl=18&amp;dir=0&amp;sp=point.36.601940_-82.143089_Bristol Plant"/>
    <hyperlink ref="AC19867" r:id="rId39729" display="https://www.google.com/maps/@36.601940,-82.143089,450m/data=!3m1!1e3!4m5!3m4!1s0x0:0x0!8m2!3d36.601940!4d-82.143089"/>
    <hyperlink ref="AD19867" r:id="rId39730" display="https://www.bing.com/maps?cp=36.601940~-82.143089&amp;style=o&amp;lvl=18&amp;dir=0&amp;sp=point.36.601940_-82.143089_Bristol Plant"/>
    <hyperlink ref="AC19868" r:id="rId39731" display="https://www.google.com/maps/@36.601940,-82.143089,450m/data=!3m1!1e3!4m5!3m4!1s0x0:0x0!8m2!3d36.601940!4d-82.143089"/>
    <hyperlink ref="AD19868" r:id="rId39732" display="https://www.bing.com/maps?cp=36.601940~-82.143089&amp;style=o&amp;lvl=18&amp;dir=0&amp;sp=point.36.601940_-82.143089_Bristol Plant"/>
    <hyperlink ref="AC19869" r:id="rId39733" display="https://www.google.com/maps/@36.601940,-82.143089,450m/data=!3m1!1e3!4m5!3m4!1s0x0:0x0!8m2!3d36.601940!4d-82.143089"/>
    <hyperlink ref="AD19869" r:id="rId39734" display="https://www.bing.com/maps?cp=36.601940~-82.143089&amp;style=o&amp;lvl=18&amp;dir=0&amp;sp=point.36.601940_-82.143089_Bristol Plant"/>
    <hyperlink ref="AC19870" r:id="rId39735" display="https://www.google.com/maps/@36.601940,-82.143089,450m/data=!3m1!1e3!4m5!3m4!1s0x0:0x0!8m2!3d36.601940!4d-82.143089"/>
    <hyperlink ref="AD19870" r:id="rId39736" display="https://www.bing.com/maps?cp=36.601940~-82.143089&amp;style=o&amp;lvl=18&amp;dir=0&amp;sp=point.36.601940_-82.143089_Bristol Plant"/>
    <hyperlink ref="AC19871" r:id="rId39737" display="https://www.google.com/maps/@36.601940,-82.143089,450m/data=!3m1!1e3!4m5!3m4!1s0x0:0x0!8m2!3d36.601940!4d-82.143089"/>
    <hyperlink ref="AD19871" r:id="rId39738" display="https://www.bing.com/maps?cp=36.601940~-82.143089&amp;style=o&amp;lvl=18&amp;dir=0&amp;sp=point.36.601940_-82.143089_Bristol Plant"/>
    <hyperlink ref="AC19872" r:id="rId39739" display="https://www.google.com/maps/@36.601940,-82.143089,450m/data=!3m1!1e3!4m5!3m4!1s0x0:0x0!8m2!3d36.601940!4d-82.143089"/>
    <hyperlink ref="AD19872" r:id="rId39740" display="https://www.bing.com/maps?cp=36.601940~-82.143089&amp;style=o&amp;lvl=18&amp;dir=0&amp;sp=point.36.601940_-82.143089_Bristol Plant"/>
    <hyperlink ref="AC19873" r:id="rId39741" display="https://www.google.com/maps/@36.601940,-82.143089,450m/data=!3m1!1e3!4m5!3m4!1s0x0:0x0!8m2!3d36.601940!4d-82.143089"/>
    <hyperlink ref="AD19873" r:id="rId39742" display="https://www.bing.com/maps?cp=36.601940~-82.143089&amp;style=o&amp;lvl=18&amp;dir=0&amp;sp=point.36.601940_-82.143089_Bristol Plant"/>
    <hyperlink ref="AC19874" r:id="rId39743" display="https://www.google.com/maps/@36.601940,-82.143089,450m/data=!3m1!1e3!4m5!3m4!1s0x0:0x0!8m2!3d36.601940!4d-82.143089"/>
    <hyperlink ref="AD19874" r:id="rId39744" display="https://www.bing.com/maps?cp=36.601940~-82.143089&amp;style=o&amp;lvl=18&amp;dir=0&amp;sp=point.36.601940_-82.143089_Bristol Plant"/>
    <hyperlink ref="AC19875" r:id="rId39745" display="https://www.google.com/maps/@36.601940,-82.143089,450m/data=!3m1!1e3!4m5!3m4!1s0x0:0x0!8m2!3d36.601940!4d-82.143089"/>
    <hyperlink ref="AD19875" r:id="rId39746" display="https://www.bing.com/maps?cp=36.601940~-82.143089&amp;style=o&amp;lvl=18&amp;dir=0&amp;sp=point.36.601940_-82.143089_Bristol Plant"/>
    <hyperlink ref="AC19876" r:id="rId39747" display="https://www.google.com/maps/@36.601940,-82.143089,450m/data=!3m1!1e3!4m5!3m4!1s0x0:0x0!8m2!3d36.601940!4d-82.143089"/>
    <hyperlink ref="AD19876" r:id="rId39748" display="https://www.bing.com/maps?cp=36.601940~-82.143089&amp;style=o&amp;lvl=18&amp;dir=0&amp;sp=point.36.601940_-82.143089_Bristol Plant"/>
    <hyperlink ref="AC19877" r:id="rId39749" display="https://www.google.com/maps/@36.601940,-82.143089,450m/data=!3m1!1e3!4m5!3m4!1s0x0:0x0!8m2!3d36.601940!4d-82.143089"/>
    <hyperlink ref="AD19877" r:id="rId39750" display="https://www.bing.com/maps?cp=36.601940~-82.143089&amp;style=o&amp;lvl=18&amp;dir=0&amp;sp=point.36.601940_-82.143089_Bristol Plant"/>
    <hyperlink ref="AC19878" r:id="rId39751" display="https://www.google.com/maps/@36.601940,-82.143089,450m/data=!3m1!1e3!4m5!3m4!1s0x0:0x0!8m2!3d36.601940!4d-82.143089"/>
    <hyperlink ref="AD19878" r:id="rId39752" display="https://www.bing.com/maps?cp=36.601940~-82.143089&amp;style=o&amp;lvl=18&amp;dir=0&amp;sp=point.36.601940_-82.143089_Bristol Plant"/>
    <hyperlink ref="AC19879" r:id="rId39753" display="https://www.google.com/maps/@36.601940,-82.143089,450m/data=!3m1!1e3!4m5!3m4!1s0x0:0x0!8m2!3d36.601940!4d-82.143089"/>
    <hyperlink ref="AD19879" r:id="rId39754" display="https://www.bing.com/maps?cp=36.601940~-82.143089&amp;style=o&amp;lvl=18&amp;dir=0&amp;sp=point.36.601940_-82.143089_Bristol Plant"/>
    <hyperlink ref="AC19880" r:id="rId39755" display="https://www.google.com/maps/@36.601940,-82.143089,450m/data=!3m1!1e3!4m5!3m4!1s0x0:0x0!8m2!3d36.601940!4d-82.143089"/>
    <hyperlink ref="AD19880" r:id="rId39756" display="https://www.bing.com/maps?cp=36.601940~-82.143089&amp;style=o&amp;lvl=18&amp;dir=0&amp;sp=point.36.601940_-82.143089_Bristol Plant"/>
    <hyperlink ref="AC19881" r:id="rId39757" display="https://www.google.com/maps/@37.241713,-121.781363,450m/data=!3m1!1e3!4m5!3m4!1s0x0:0x0!8m2!3d37.241713!4d-121.781363"/>
    <hyperlink ref="AD19881" r:id="rId39758" display="https://www.bing.com/maps?cp=37.241713~-121.781363&amp;style=o&amp;lvl=18&amp;dir=0&amp;sp=point.37.241713_-121.781363_Equinix San Jose"/>
    <hyperlink ref="AC19882" r:id="rId39759" display="https://www.google.com/maps/@37.384745,-121.963808,450m/data=!3m1!1e3!4m5!3m4!1s0x0:0x0!8m2!3d37.384745!4d-121.963808"/>
    <hyperlink ref="AD19882" r:id="rId39760" display="https://www.bing.com/maps?cp=37.384745~-121.963808&amp;style=o&amp;lvl=18&amp;dir=0&amp;sp=point.37.384745_-121.963808_Intel Santa Clara"/>
    <hyperlink ref="AC19883" r:id="rId39761" display="https://www.google.com/maps/@41.570584,-72.158607,450m/data=!3m1!1e3!4m5!3m4!1s0x0:0x0!8m2!3d41.570584!4d-72.158607"/>
    <hyperlink ref="AD19883" r:id="rId39762" display="https://www.bing.com/maps?cp=41.570584~-72.158607&amp;style=o&amp;lvl=18&amp;dir=0&amp;sp=point.41.570584_-72.158607_CMEEC - Bozrah"/>
    <hyperlink ref="AC19884" r:id="rId39763" display="https://www.google.com/maps/@38.339857,-121.114494,450m/data=!3m1!1e3!4m5!3m4!1s0x0:0x0!8m2!3d38.339857!4d-121.114494"/>
    <hyperlink ref="AD19884" r:id="rId39764" display="https://www.bing.com/maps?cp=38.339857~-121.114494&amp;style=o&amp;lvl=18&amp;dir=0&amp;sp=point.38.339857_-121.114494_Rancho Seco Solar, LLC"/>
    <hyperlink ref="AC19885" r:id="rId39765" display="https://www.google.com/maps/@40.098458,-74.825925,450m/data=!3m1!1e3!4m5!3m4!1s0x0:0x0!8m2!3d40.098458!4d-74.825925"/>
    <hyperlink ref="AD19885" r:id="rId39766" display="https://www.bing.com/maps?cp=40.098458~-74.825925&amp;style=o&amp;lvl=18&amp;dir=0&amp;sp=point.40.098458_-74.825925_BJ's Wholesale Club Inc Dist Center"/>
    <hyperlink ref="AC19886" r:id="rId39767" display="https://www.google.com/maps/@41.538324,-72.122544,450m/data=!3m1!1e3!4m5!3m4!1s0x0:0x0!8m2!3d41.538324!4d-72.122544"/>
    <hyperlink ref="AD19886" r:id="rId39768" display="https://www.bing.com/maps?cp=41.538324~-72.122544&amp;style=o&amp;lvl=18&amp;dir=0&amp;sp=point.41.538324_-72.122544_Conn Mun Electric Energy Coop"/>
    <hyperlink ref="AC19887" r:id="rId39769" display="https://www.google.com/maps/@41.404879,-74.359495,450m/data=!3m1!1e3!4m5!3m4!1s0x0:0x0!8m2!3d41.404879!4d-74.359495"/>
    <hyperlink ref="AD19887" r:id="rId39770" display="https://www.bing.com/maps?cp=41.404879~-74.359495&amp;style=o&amp;lvl=18&amp;dir=0&amp;sp=point.41.404879_-74.359495_Orange County Solar Farm (NY)"/>
    <hyperlink ref="AC19888" r:id="rId39771" display="https://www.google.com/maps/@33.211095,-117.299593,450m/data=!3m1!1e3!4m5!3m4!1s0x0:0x0!8m2!3d33.211095!4d-117.299593"/>
    <hyperlink ref="AD19888" r:id="rId39772" display="https://www.bing.com/maps?cp=33.211095~-117.299593&amp;style=o&amp;lvl=18&amp;dir=0&amp;sp=point.33.211095_-117.299593_Genentech-Oceanside"/>
    <hyperlink ref="AC19889" r:id="rId39773" display="https://www.google.com/maps/@33.211095,-117.299593,450m/data=!3m1!1e3!4m5!3m4!1s0x0:0x0!8m2!3d33.211095!4d-117.299593"/>
    <hyperlink ref="AD19889" r:id="rId39774" display="https://www.bing.com/maps?cp=33.211095~-117.299593&amp;style=o&amp;lvl=18&amp;dir=0&amp;sp=point.33.211095_-117.299593_Genentech-Oceanside"/>
    <hyperlink ref="AC19890" r:id="rId39775" display="https://www.google.com/maps/@42.986644,-76.064219,450m/data=!3m1!1e3!4m5!3m4!1s0x0:0x0!8m2!3d42.986644!4d-76.064219"/>
    <hyperlink ref="AD19890" r:id="rId39776" display="https://www.bing.com/maps?cp=42.986644~-76.064219&amp;style=o&amp;lvl=18&amp;dir=0&amp;sp=point.42.986644_-76.064219_Onondaga County- Jamesville"/>
    <hyperlink ref="AC19891" r:id="rId39777" display="https://www.google.com/maps/@34.825267,-118.524989,450m/data=!3m1!1e3!4m5!3m4!1s0x0:0x0!8m2!3d34.825267!4d-118.524989"/>
    <hyperlink ref="AD19891" r:id="rId39778" display="https://www.bing.com/maps?cp=34.825267~-118.524989&amp;style=o&amp;lvl=18&amp;dir=0&amp;sp=point.34.825267_-118.524989_RE Garland"/>
    <hyperlink ref="AC19892" r:id="rId39779" display="https://www.google.com/maps/@37.548640,-75.790823,450m/data=!3m1!1e3!4m5!3m4!1s0x0:0x0!8m2!3d37.548640!4d-75.790823"/>
    <hyperlink ref="AD19892" r:id="rId39780" display="https://www.bing.com/maps?cp=37.548640~-75.790823&amp;style=o&amp;lvl=18&amp;dir=0&amp;sp=point.37.548640_-75.790823_Belle Haven Diesel Generation Facility"/>
    <hyperlink ref="AC19893" r:id="rId39781" display="https://www.google.com/maps/@37.548640,-75.790823,450m/data=!3m1!1e3!4m5!3m4!1s0x0:0x0!8m2!3d37.548640!4d-75.790823"/>
    <hyperlink ref="AD19893" r:id="rId39782" display="https://www.bing.com/maps?cp=37.548640~-75.790823&amp;style=o&amp;lvl=18&amp;dir=0&amp;sp=point.37.548640_-75.790823_Belle Haven Diesel Generation Facility"/>
    <hyperlink ref="AC19894" r:id="rId39783" display="https://www.google.com/maps/@37.741967,-75.655979,450m/data=!3m1!1e3!4m5!3m4!1s0x0:0x0!8m2!3d37.741967!4d-75.655979"/>
    <hyperlink ref="AD19894" r:id="rId39784" display="https://www.bing.com/maps?cp=37.741967~-75.655979&amp;style=o&amp;lvl=18&amp;dir=0&amp;sp=point.37.741967_-75.655979_Perdue Diesel Generation Facility"/>
    <hyperlink ref="AC19895" r:id="rId39785" display="https://www.google.com/maps/@37.741967,-75.655979,450m/data=!3m1!1e3!4m5!3m4!1s0x0:0x0!8m2!3d37.741967!4d-75.655979"/>
    <hyperlink ref="AD19895" r:id="rId39786" display="https://www.bing.com/maps?cp=37.741967~-75.655979&amp;style=o&amp;lvl=18&amp;dir=0&amp;sp=point.37.741967_-75.655979_Perdue Diesel Generation Facility"/>
    <hyperlink ref="AC19896" r:id="rId39787" display="https://www.google.com/maps/@37.745420,-75.720487,450m/data=!3m1!1e3!4m5!3m4!1s0x0:0x0!8m2!3d37.745420!4d-75.720487"/>
    <hyperlink ref="AD19896" r:id="rId39788" display="https://www.bing.com/maps?cp=37.745420~-75.720487&amp;style=o&amp;lvl=18&amp;dir=0&amp;sp=point.37.745420_-75.720487_Onancock Diesel Generation Facility"/>
    <hyperlink ref="AC19897" r:id="rId39789" display="https://www.google.com/maps/@37.745420,-75.720487,450m/data=!3m1!1e3!4m5!3m4!1s0x0:0x0!8m2!3d37.745420!4d-75.720487"/>
    <hyperlink ref="AD19897" r:id="rId39790" display="https://www.bing.com/maps?cp=37.745420~-75.720487&amp;style=o&amp;lvl=18&amp;dir=0&amp;sp=point.37.745420_-75.720487_Onancock Diesel Generation Facility"/>
    <hyperlink ref="AC19898" r:id="rId39791" display="https://www.google.com/maps/@33.162056,-115.531694,450m/data=!3m1!1e3!4m5!3m4!1s0x0:0x0!8m2!3d33.162056!4d-115.531694"/>
    <hyperlink ref="AD19898" r:id="rId39792" display="https://www.bing.com/maps?cp=33.162056~-115.531694&amp;style=o&amp;lvl=18&amp;dir=0&amp;sp=point.33.162056_-115.531694_Midway Solar Farm II"/>
    <hyperlink ref="AC19899" r:id="rId39793" display="https://www.google.com/maps/@39.594580,-87.474000,450m/data=!3m1!1e3!4m5!3m4!1s0x0:0x0!8m2!3d39.594580!4d-87.474000"/>
    <hyperlink ref="AD19899" r:id="rId39794" display="https://www.bing.com/maps?cp=39.594580~-87.474000&amp;style=o&amp;lvl=18&amp;dir=0&amp;sp=point.39.594580_-87.474000_McDonald Solar Farm, LLC"/>
    <hyperlink ref="AC19900" r:id="rId39795" display="https://www.google.com/maps/@39.520860,-87.181550,450m/data=!3m1!1e3!4m5!3m4!1s0x0:0x0!8m2!3d39.520860!4d-87.181550"/>
    <hyperlink ref="AD19900" r:id="rId39796" display="https://www.bing.com/maps?cp=39.520860~-87.181550&amp;style=o&amp;lvl=18&amp;dir=0&amp;sp=point.39.520860_-87.181550_Pastime Farm, LLC"/>
    <hyperlink ref="AC19901" r:id="rId39797" display="https://www.google.com/maps/@36.428608,-79.348886,450m/data=!3m1!1e3!4m5!3m4!1s0x0:0x0!8m2!3d36.428608!4d-79.348886"/>
    <hyperlink ref="AD19901" r:id="rId39798" display="https://www.bing.com/maps?cp=36.428608~-79.348886&amp;style=o&amp;lvl=18&amp;dir=0&amp;sp=point.36.428608_-79.348886_Yanceyville Farm 3, LLC"/>
    <hyperlink ref="AC19902" r:id="rId39799" display="https://www.google.com/maps/@34.615770,-81.818661,450m/data=!3m1!1e3!4m5!3m4!1s0x0:0x0!8m2!3d34.615770!4d-81.818661"/>
    <hyperlink ref="AD19902" r:id="rId39800" display="https://www.bing.com/maps?cp=34.615770~-81.818661&amp;style=o&amp;lvl=18&amp;dir=0&amp;sp=point.34.615770_-81.818661_Union Renewable Energy Facility"/>
    <hyperlink ref="AC19903" r:id="rId39801" display="https://www.google.com/maps/@34.615770,-81.818661,450m/data=!3m1!1e3!4m5!3m4!1s0x0:0x0!8m2!3d34.615770!4d-81.818661"/>
    <hyperlink ref="AD19903" r:id="rId39802" display="https://www.bing.com/maps?cp=34.615770~-81.818661&amp;style=o&amp;lvl=18&amp;dir=0&amp;sp=point.34.615770_-81.818661_Union Renewable Energy Facility"/>
    <hyperlink ref="AC19904" r:id="rId39803" display="https://www.google.com/maps/@35.126111,-119.243361,450m/data=!3m1!1e3!4m5!3m4!1s0x0:0x0!8m2!3d35.126111!4d-119.243361"/>
    <hyperlink ref="AD19904" r:id="rId39804" display="https://www.bing.com/maps?cp=35.126111~-119.243361&amp;style=o&amp;lvl=18&amp;dir=0&amp;sp=point.35.126111_-119.243361_Algonquin SKIC 10 Solar, LLC"/>
    <hyperlink ref="AC19905" r:id="rId39805" display="https://www.google.com/maps/@67.087980,-157.856719,450m/data=!3m1!1e3!4m5!3m4!1s0x0:0x0!8m2!3d67.087980!4d-157.856719"/>
    <hyperlink ref="AD19905" r:id="rId39806" display="https://www.bing.com/maps?cp=67.087980~-157.856719&amp;style=o&amp;lvl=18&amp;dir=0&amp;sp=point.67.087980_-157.856719_Ambler"/>
    <hyperlink ref="AC19906" r:id="rId39807" display="https://www.google.com/maps/@67.087980,-157.856719,450m/data=!3m1!1e3!4m5!3m4!1s0x0:0x0!8m2!3d67.087980!4d-157.856719"/>
    <hyperlink ref="AD19906" r:id="rId39808" display="https://www.bing.com/maps?cp=67.087980~-157.856719&amp;style=o&amp;lvl=18&amp;dir=0&amp;sp=point.67.087980_-157.856719_Ambler"/>
    <hyperlink ref="AC19907" r:id="rId39809" display="https://www.google.com/maps/@67.087980,-157.856719,450m/data=!3m1!1e3!4m5!3m4!1s0x0:0x0!8m2!3d67.087980!4d-157.856719"/>
    <hyperlink ref="AD19907" r:id="rId39810" display="https://www.bing.com/maps?cp=67.087980~-157.856719&amp;style=o&amp;lvl=18&amp;dir=0&amp;sp=point.67.087980_-157.856719_Ambler"/>
    <hyperlink ref="AC19908" r:id="rId39811" display="https://www.google.com/maps/@61.878186,-162.085147,450m/data=!3m1!1e3!4m5!3m4!1s0x0:0x0!8m2!3d61.878186!4d-162.085147"/>
    <hyperlink ref="AD19908" r:id="rId39812" display="https://www.bing.com/maps?cp=61.878186~-162.085147&amp;style=o&amp;lvl=18&amp;dir=0&amp;sp=point.61.878186_-162.085147_Marshall"/>
    <hyperlink ref="AC19909" r:id="rId39813" display="https://www.google.com/maps/@61.878186,-162.085147,450m/data=!3m1!1e3!4m5!3m4!1s0x0:0x0!8m2!3d61.878186!4d-162.085147"/>
    <hyperlink ref="AD19909" r:id="rId39814" display="https://www.bing.com/maps?cp=61.878186~-162.085147&amp;style=o&amp;lvl=18&amp;dir=0&amp;sp=point.61.878186_-162.085147_Marshall"/>
    <hyperlink ref="AC19910" r:id="rId39815" display="https://www.google.com/maps/@61.878186,-162.085147,450m/data=!3m1!1e3!4m5!3m4!1s0x0:0x0!8m2!3d61.878186!4d-162.085147"/>
    <hyperlink ref="AD19910" r:id="rId39816" display="https://www.bing.com/maps?cp=61.878186~-162.085147&amp;style=o&amp;lvl=18&amp;dir=0&amp;sp=point.61.878186_-162.085147_Marshall"/>
    <hyperlink ref="AC19911" r:id="rId39817" display="https://www.google.com/maps/@59.448358,-157.325528,450m/data=!3m1!1e3!4m5!3m4!1s0x0:0x0!8m2!3d59.448358!4d-157.325528"/>
    <hyperlink ref="AD19911" r:id="rId39818" display="https://www.bing.com/maps?cp=59.448358~-157.325528&amp;style=o&amp;lvl=18&amp;dir=0&amp;sp=point.59.448358_-157.325528_New Stuyahok"/>
    <hyperlink ref="AC19912" r:id="rId39819" display="https://www.google.com/maps/@59.448358,-157.325528,450m/data=!3m1!1e3!4m5!3m4!1s0x0:0x0!8m2!3d59.448358!4d-157.325528"/>
    <hyperlink ref="AD19912" r:id="rId39820" display="https://www.bing.com/maps?cp=59.448358~-157.325528&amp;style=o&amp;lvl=18&amp;dir=0&amp;sp=point.59.448358_-157.325528_New Stuyahok"/>
    <hyperlink ref="AC19913" r:id="rId39821" display="https://www.google.com/maps/@59.448358,-157.325528,450m/data=!3m1!1e3!4m5!3m4!1s0x0:0x0!8m2!3d59.448358!4d-157.325528"/>
    <hyperlink ref="AD19913" r:id="rId39822" display="https://www.bing.com/maps?cp=59.448358~-157.325528&amp;style=o&amp;lvl=18&amp;dir=0&amp;sp=point.59.448358_-157.325528_New Stuyahok"/>
    <hyperlink ref="AC19914" r:id="rId39823" display="https://www.google.com/maps/@40.418786,-104.891944,450m/data=!3m1!1e3!4m5!3m4!1s0x0:0x0!8m2!3d40.418786!4d-104.891944"/>
    <hyperlink ref="AD19914" r:id="rId39824" display="https://www.bing.com/maps?cp=40.418786~-104.891944&amp;style=o&amp;lvl=18&amp;dir=0&amp;sp=point.40.418786_-104.891944_Valley View Solar"/>
    <hyperlink ref="AC19915" r:id="rId39825" display="https://www.google.com/maps/@40.577889,-104.894792,450m/data=!3m1!1e3!4m5!3m4!1s0x0:0x0!8m2!3d40.577889!4d-104.894792"/>
    <hyperlink ref="AD19915" r:id="rId39826" display="https://www.bing.com/maps?cp=40.577889~-104.894792&amp;style=o&amp;lvl=18&amp;dir=0&amp;sp=point.40.577889_-104.894792_Skylark"/>
    <hyperlink ref="AC19916" r:id="rId39827" display="https://www.google.com/maps/@37.542619,-122.231119,450m/data=!3m1!1e3!4m5!3m4!1s0x0:0x0!8m2!3d37.542619!4d-122.231119"/>
    <hyperlink ref="AD19916" r:id="rId39828" display="https://www.bing.com/maps?cp=37.542619~-122.231119&amp;style=o&amp;lvl=18&amp;dir=0&amp;sp=point.37.542619_-122.231119_Silicon Valley Clean Water"/>
    <hyperlink ref="AC19917" r:id="rId39829" display="https://www.google.com/maps/@57.775560,-152.480280,450m/data=!3m1!1e3!4m5!3m4!1s0x0:0x0!8m2!3d57.775560!4d-152.480280"/>
    <hyperlink ref="AD19917" r:id="rId39830" display="https://www.bing.com/maps?cp=57.775560~-152.480280&amp;style=o&amp;lvl=18&amp;dir=0&amp;sp=point.57.775560_-152.480280_Swampy Acres"/>
    <hyperlink ref="AC19918" r:id="rId39831" display="https://www.google.com/maps/@57.775560,-152.480280,450m/data=!3m1!1e3!4m5!3m4!1s0x0:0x0!8m2!3d57.775560!4d-152.480280"/>
    <hyperlink ref="AD19918" r:id="rId39832" display="https://www.bing.com/maps?cp=57.775560~-152.480280&amp;style=o&amp;lvl=18&amp;dir=0&amp;sp=point.57.775560_-152.480280_Swampy Acres"/>
    <hyperlink ref="AC19919" r:id="rId39833" display="https://www.google.com/maps/@57.775560,-152.480280,450m/data=!3m1!1e3!4m5!3m4!1s0x0:0x0!8m2!3d57.775560!4d-152.480280"/>
    <hyperlink ref="AD19919" r:id="rId39834" display="https://www.bing.com/maps?cp=57.775560~-152.480280&amp;style=o&amp;lvl=18&amp;dir=0&amp;sp=point.57.775560_-152.480280_Swampy Acres"/>
    <hyperlink ref="AC19920" r:id="rId39835" display="https://www.google.com/maps/@38.319623,-86.968074,450m/data=!3m1!1e3!4m5!3m4!1s0x0:0x0!8m2!3d38.319623!4d-86.968074"/>
    <hyperlink ref="AD19920" r:id="rId39836" display="https://www.bing.com/maps?cp=38.319623~-86.968074&amp;style=o&amp;lvl=18&amp;dir=0&amp;sp=point.38.319623_-86.968074_IMPA Huntingburg Solar Park"/>
    <hyperlink ref="AC19921" r:id="rId39837" display="https://www.google.com/maps/@38.653455,-87.209215,450m/data=!3m1!1e3!4m5!3m4!1s0x0:0x0!8m2!3d38.653455!4d-87.209215"/>
    <hyperlink ref="AD19921" r:id="rId39838" display="https://www.bing.com/maps?cp=38.653455~-87.209215&amp;style=o&amp;lvl=18&amp;dir=0&amp;sp=point.38.653455_-87.209215_IMPA Washington Solar Park"/>
    <hyperlink ref="AC19922" r:id="rId39839" display="https://www.google.com/maps/@40.051556,-85.737129,450m/data=!3m1!1e3!4m5!3m4!1s0x0:0x0!8m2!3d40.051556!4d-85.737129"/>
    <hyperlink ref="AD19922" r:id="rId39840" display="https://www.bing.com/maps?cp=40.051556~-85.737129&amp;style=o&amp;lvl=18&amp;dir=0&amp;sp=point.40.051556_-85.737129_IMPA Anderson Solar Park"/>
    <hyperlink ref="AC19923" r:id="rId39841" display="https://www.google.com/maps/@44.085225,-93.262714,450m/data=!3m1!1e3!4m5!3m4!1s0x0:0x0!8m2!3d44.085225!4d-93.262714"/>
    <hyperlink ref="AD19923" r:id="rId39842" display="https://www.bing.com/maps?cp=44.085225~-93.262714&amp;style=o&amp;lvl=18&amp;dir=0&amp;sp=point.44.085225_-93.262714_Owatonna Energy Station"/>
    <hyperlink ref="AC19924" r:id="rId39843" display="https://www.google.com/maps/@44.085225,-93.262714,450m/data=!3m1!1e3!4m5!3m4!1s0x0:0x0!8m2!3d44.085225!4d-93.262714"/>
    <hyperlink ref="AD19924" r:id="rId39844" display="https://www.bing.com/maps?cp=44.085225~-93.262714&amp;style=o&amp;lvl=18&amp;dir=0&amp;sp=point.44.085225_-93.262714_Owatonna Energy Station"/>
    <hyperlink ref="AC19925" r:id="rId39845" display="https://www.google.com/maps/@44.085225,-93.262714,450m/data=!3m1!1e3!4m5!3m4!1s0x0:0x0!8m2!3d44.085225!4d-93.262714"/>
    <hyperlink ref="AD19925" r:id="rId39846" display="https://www.bing.com/maps?cp=44.085225~-93.262714&amp;style=o&amp;lvl=18&amp;dir=0&amp;sp=point.44.085225_-93.262714_Owatonna Energy Station"/>
    <hyperlink ref="AC19926" r:id="rId39847" display="https://www.google.com/maps/@44.085225,-93.262714,450m/data=!3m1!1e3!4m5!3m4!1s0x0:0x0!8m2!3d44.085225!4d-93.262714"/>
    <hyperlink ref="AD19926" r:id="rId39848" display="https://www.bing.com/maps?cp=44.085225~-93.262714&amp;style=o&amp;lvl=18&amp;dir=0&amp;sp=point.44.085225_-93.262714_Owatonna Energy Station"/>
    <hyperlink ref="AC19927" r:id="rId39849" display="https://www.google.com/maps/@34.108618,-117.782246,450m/data=!3m1!1e3!4m5!3m4!1s0x0:0x0!8m2!3d34.108618!4d-117.782246"/>
    <hyperlink ref="AD19927" r:id="rId39850" display="https://www.bing.com/maps?cp=34.108618~-117.782246&amp;style=o&amp;lvl=18&amp;dir=0&amp;sp=point.34.108618_-117.782246_Weymouth Solar Plant"/>
    <hyperlink ref="AC19928" r:id="rId39851" display="https://www.google.com/maps/@34.108618,-117.782246,450m/data=!3m1!1e3!4m5!3m4!1s0x0:0x0!8m2!3d34.108618!4d-117.782246"/>
    <hyperlink ref="AD19928" r:id="rId39852" display="https://www.bing.com/maps?cp=34.108618~-117.782246&amp;style=o&amp;lvl=18&amp;dir=0&amp;sp=point.34.108618_-117.782246_Weymouth Solar Plant"/>
    <hyperlink ref="AC19929" r:id="rId39853" display="https://www.google.com/maps/@36.552151,-100.587557,450m/data=!3m1!1e3!4m5!3m4!1s0x0:0x0!8m2!3d36.552151!4d-100.587557"/>
    <hyperlink ref="AD19929" r:id="rId39854" display="https://www.bing.com/maps?cp=36.552151~-100.587557&amp;style=o&amp;lvl=18&amp;dir=0&amp;sp=point.36.552151_-100.587557_Bluestem"/>
    <hyperlink ref="AC19930" r:id="rId39855" display="https://www.google.com/maps/@36.395286,-78.328294,450m/data=!3m1!1e3!4m5!3m4!1s0x0:0x0!8m2!3d36.395286!4d-78.328294"/>
    <hyperlink ref="AD19930" r:id="rId39856" display="https://www.bing.com/maps?cp=36.395286~-78.328294&amp;style=o&amp;lvl=18&amp;dir=0&amp;sp=point.36.395286_-78.328294_Stainback Solar Farm"/>
    <hyperlink ref="AC19931" r:id="rId39857" display="https://www.google.com/maps/@32.572022,-107.486458,450m/data=!3m1!1e3!4m5!3m4!1s0x0:0x0!8m2!3d32.572022!4d-107.486458"/>
    <hyperlink ref="AD19931" r:id="rId39858" display="https://www.bing.com/maps?cp=32.572022~-107.486458&amp;style=o&amp;lvl=18&amp;dir=0&amp;sp=point.32.572022_-107.486458_Alta Luna"/>
    <hyperlink ref="AC19932" r:id="rId39859" display="https://www.google.com/maps/@42.728198,-105.866765,450m/data=!3m1!1e3!4m5!3m4!1s0x0:0x0!8m2!3d42.728198!4d-105.866765"/>
    <hyperlink ref="AD19932" r:id="rId39860" display="https://www.bing.com/maps?cp=42.728198~-105.866765&amp;style=o&amp;lvl=18&amp;dir=0&amp;sp=point.42.728198_-105.866765_Pioneer Wind Park, LLC"/>
    <hyperlink ref="AC19933" r:id="rId39861" display="https://www.google.com/maps/@65.331716,-166.479506,450m/data=!3m1!1e3!4m5!3m4!1s0x0:0x0!8m2!3d65.331716!4d-166.479506"/>
    <hyperlink ref="AD19933" r:id="rId39862" display="https://www.bing.com/maps?cp=65.331716~-166.479506&amp;style=o&amp;lvl=18&amp;dir=0&amp;sp=point.65.331716_-166.479506_Brevig Mission"/>
    <hyperlink ref="AC19934" r:id="rId39863" display="https://www.google.com/maps/@65.331716,-166.479506,450m/data=!3m1!1e3!4m5!3m4!1s0x0:0x0!8m2!3d65.331716!4d-166.479506"/>
    <hyperlink ref="AD19934" r:id="rId39864" display="https://www.bing.com/maps?cp=65.331716~-166.479506&amp;style=o&amp;lvl=18&amp;dir=0&amp;sp=point.65.331716_-166.479506_Brevig Mission"/>
    <hyperlink ref="AC19935" r:id="rId39865" display="https://www.google.com/maps/@65.331716,-166.479506,450m/data=!3m1!1e3!4m5!3m4!1s0x0:0x0!8m2!3d65.331716!4d-166.479506"/>
    <hyperlink ref="AD19935" r:id="rId39866" display="https://www.bing.com/maps?cp=65.331716~-166.479506&amp;style=o&amp;lvl=18&amp;dir=0&amp;sp=point.65.331716_-166.479506_Brevig Mission"/>
    <hyperlink ref="AC19936" r:id="rId39867" display="https://www.google.com/maps/@36.408000,-114.908000,450m/data=!3m1!1e3!4m5!3m4!1s0x0:0x0!8m2!3d36.408000!4d-114.908000"/>
    <hyperlink ref="AD19936" r:id="rId39868" display="https://www.bing.com/maps?cp=36.408000~-114.908000&amp;style=o&amp;lvl=18&amp;dir=0&amp;sp=point.36.408000_-114.908000_Playa Solar 2"/>
    <hyperlink ref="AC19937" r:id="rId39869" display="https://www.google.com/maps/@41.987656,-98.210401,450m/data=!3m1!1e3!4m5!3m4!1s0x0:0x0!8m2!3d41.987656!4d-98.210401"/>
    <hyperlink ref="AD19937" r:id="rId39870" display="https://www.bing.com/maps?cp=41.987656~-98.210401&amp;style=o&amp;lvl=18&amp;dir=0&amp;sp=point.41.987656_-98.210401_Prairie Breeze II"/>
    <hyperlink ref="AC19938" r:id="rId39871" display="https://www.google.com/maps/@45.400524,-122.765822,450m/data=!3m1!1e3!4m5!3m4!1s0x0:0x0!8m2!3d45.400524!4d-122.765822"/>
    <hyperlink ref="AD19938" r:id="rId39872" display="https://www.bing.com/maps?cp=45.400524~-122.765822&amp;style=o&amp;lvl=18&amp;dir=0&amp;sp=point.45.400524_-122.765822_Durham AWTF"/>
    <hyperlink ref="AC19939" r:id="rId39873" display="https://www.google.com/maps/@45.400524,-122.765822,450m/data=!3m1!1e3!4m5!3m4!1s0x0:0x0!8m2!3d45.400524!4d-122.765822"/>
    <hyperlink ref="AD19939" r:id="rId39874" display="https://www.bing.com/maps?cp=45.400524~-122.765822&amp;style=o&amp;lvl=18&amp;dir=0&amp;sp=point.45.400524_-122.765822_Durham AWTF"/>
    <hyperlink ref="AC19940" r:id="rId39875" display="https://www.google.com/maps/@29.492330,-94.984830,450m/data=!3m1!1e3!4m5!3m4!1s0x0:0x0!8m2!3d29.492330!4d-94.984830"/>
    <hyperlink ref="AD19940" r:id="rId39876" display="https://www.bing.com/maps?cp=29.492330~-94.984830&amp;style=o&amp;lvl=18&amp;dir=0&amp;sp=point.29.492330_-94.984830_Bacliff"/>
    <hyperlink ref="AC19941" r:id="rId39877" display="https://www.google.com/maps/@29.492330,-94.984830,450m/data=!3m1!1e3!4m5!3m4!1s0x0:0x0!8m2!3d29.492330!4d-94.984830"/>
    <hyperlink ref="AD19941" r:id="rId39878" display="https://www.bing.com/maps?cp=29.492330~-94.984830&amp;style=o&amp;lvl=18&amp;dir=0&amp;sp=point.29.492330_-94.984830_Bacliff"/>
    <hyperlink ref="AC19942" r:id="rId39879" display="https://www.google.com/maps/@29.492330,-94.984830,450m/data=!3m1!1e3!4m5!3m4!1s0x0:0x0!8m2!3d29.492330!4d-94.984830"/>
    <hyperlink ref="AD19942" r:id="rId39880" display="https://www.bing.com/maps?cp=29.492330~-94.984830&amp;style=o&amp;lvl=18&amp;dir=0&amp;sp=point.29.492330_-94.984830_Bacliff"/>
    <hyperlink ref="AC19943" r:id="rId39881" display="https://www.google.com/maps/@29.492330,-94.984830,450m/data=!3m1!1e3!4m5!3m4!1s0x0:0x0!8m2!3d29.492330!4d-94.984830"/>
    <hyperlink ref="AD19943" r:id="rId39882" display="https://www.bing.com/maps?cp=29.492330~-94.984830&amp;style=o&amp;lvl=18&amp;dir=0&amp;sp=point.29.492330_-94.984830_Bacliff"/>
    <hyperlink ref="AC19944" r:id="rId39883" display="https://www.google.com/maps/@29.492330,-94.984830,450m/data=!3m1!1e3!4m5!3m4!1s0x0:0x0!8m2!3d29.492330!4d-94.984830"/>
    <hyperlink ref="AD19944" r:id="rId39884" display="https://www.bing.com/maps?cp=29.492330~-94.984830&amp;style=o&amp;lvl=18&amp;dir=0&amp;sp=point.29.492330_-94.984830_Bacliff"/>
    <hyperlink ref="AC19945" r:id="rId39885" display="https://www.google.com/maps/@29.492330,-94.984830,450m/data=!3m1!1e3!4m5!3m4!1s0x0:0x0!8m2!3d29.492330!4d-94.984830"/>
    <hyperlink ref="AD19945" r:id="rId39886" display="https://www.bing.com/maps?cp=29.492330~-94.984830&amp;style=o&amp;lvl=18&amp;dir=0&amp;sp=point.29.492330_-94.984830_Bacliff"/>
    <hyperlink ref="AC19946" r:id="rId39887" display="https://www.google.com/maps/@40.523700,-74.843398,450m/data=!3m1!1e3!4m5!3m4!1s0x0:0x0!8m2!3d40.523700!4d-74.843398"/>
    <hyperlink ref="AD19946" r:id="rId39888" display="https://www.bing.com/maps?cp=40.523700~-74.843398&amp;style=o&amp;lvl=18&amp;dir=0&amp;sp=point.40.523700_-74.843398_Junction Road"/>
    <hyperlink ref="AC19947" r:id="rId39889" display="https://www.google.com/maps/@39.503337,-74.964482,450m/data=!3m1!1e3!4m5!3m4!1s0x0:0x0!8m2!3d39.503337!4d-74.964482"/>
    <hyperlink ref="AD19947" r:id="rId39890" display="https://www.bing.com/maps?cp=39.503337~-74.964482&amp;style=o&amp;lvl=18&amp;dir=0&amp;sp=point.39.503337_-74.964482_Cedar Branch"/>
    <hyperlink ref="AC19948" r:id="rId39891" display="https://www.google.com/maps/@40.182623,-74.539003,450m/data=!3m1!1e3!4m5!3m4!1s0x0:0x0!8m2!3d40.182623!4d-74.539003"/>
    <hyperlink ref="AD19948" r:id="rId39892" display="https://www.bing.com/maps?cp=40.182623~-74.539003&amp;style=o&amp;lvl=18&amp;dir=0&amp;sp=point.40.182623_-74.539003_Sharon Station"/>
    <hyperlink ref="AC19949" r:id="rId39893" display="https://www.google.com/maps/@34.038210,-102.665242,450m/data=!3m1!1e3!4m5!3m4!1s0x0:0x0!8m2!3d34.038210!4d-102.665242"/>
    <hyperlink ref="AD19949" r:id="rId39894" display="https://www.bing.com/maps?cp=34.038210~-102.665242&amp;style=o&amp;lvl=18&amp;dir=0&amp;sp=point.34.038210_-102.665242_Blue Cloud Wind Energy LLC"/>
    <hyperlink ref="AC19950" r:id="rId39895" display="https://www.google.com/maps/@42.175625,-72.755181,450m/data=!3m1!1e3!4m5!3m4!1s0x0:0x0!8m2!3d42.175625!4d-72.755181"/>
    <hyperlink ref="AD19950" r:id="rId39896" display="https://www.bing.com/maps?cp=42.175625~-72.755181&amp;style=o&amp;lvl=18&amp;dir=0&amp;sp=point.42.175625_-72.755181_CED Westfield Solar, LLC"/>
    <hyperlink ref="AC19951" r:id="rId39897" display="https://www.google.com/maps/@36.219000,-119.907000,450m/data=!3m1!1e3!4m5!3m4!1s0x0:0x0!8m2!3d36.219000!4d-119.907000"/>
    <hyperlink ref="AD19951" r:id="rId39898" display="https://www.bing.com/maps?cp=36.219000~-119.907000&amp;style=o&amp;lvl=18&amp;dir=0&amp;sp=point.36.219000_-119.907000_Westside Solar Power PV1"/>
    <hyperlink ref="AC19952" r:id="rId39899" display="https://www.google.com/maps/@42.613430,-71.633767,450m/data=!3m1!1e3!4m5!3m4!1s0x0:0x0!8m2!3d42.613430!4d-71.633767"/>
    <hyperlink ref="AD19952" r:id="rId39900" display="https://www.bing.com/maps?cp=42.613430~-71.633767&amp;style=o&amp;lvl=18&amp;dir=0&amp;sp=point.42.613430_-71.633767_West Groton CHP"/>
    <hyperlink ref="AC19953" r:id="rId39901" display="https://www.google.com/maps/@35.211044,-119.387258,450m/data=!3m1!1e3!4m5!3m4!1s0x0:0x0!8m2!3d35.211044!4d-119.387258"/>
    <hyperlink ref="AD19953" r:id="rId39902" display="https://www.bing.com/maps?cp=35.211044~-119.387258&amp;style=o&amp;lvl=18&amp;dir=0&amp;sp=point.35.211044_-119.387258_Castor Solar"/>
    <hyperlink ref="AC19954" r:id="rId39903" display="https://www.google.com/maps/@42.090932,-72.011672,450m/data=!3m1!1e3!4m5!3m4!1s0x0:0x0!8m2!3d42.090932!4d-72.011672"/>
    <hyperlink ref="AD19954" r:id="rId39904" display="https://www.bing.com/maps?cp=42.090932~-72.011672&amp;style=o&amp;lvl=18&amp;dir=0&amp;sp=point.42.090932_-72.011672_Southbridge Solar"/>
    <hyperlink ref="AC19955" r:id="rId39905" display="https://www.google.com/maps/@34.694839,-118.287690,450m/data=!3m1!1e3!4m5!3m4!1s0x0:0x0!8m2!3d34.694839!4d-118.287690"/>
    <hyperlink ref="AD19955" r:id="rId39906" display="https://www.bing.com/maps?cp=34.694839~-118.287690&amp;style=o&amp;lvl=18&amp;dir=0&amp;sp=point.34.694839_-118.287690_Antelope Big Sky Ranch"/>
    <hyperlink ref="AC19956" r:id="rId39907" display="https://www.google.com/maps/@34.714703,-118.311006,450m/data=!3m1!1e3!4m5!3m4!1s0x0:0x0!8m2!3d34.714703!4d-118.311006"/>
    <hyperlink ref="AD19956" r:id="rId39908" display="https://www.bing.com/maps?cp=34.714703~-118.311006&amp;style=o&amp;lvl=18&amp;dir=0&amp;sp=point.34.714703_-118.311006_Summer Solar LLC"/>
    <hyperlink ref="AC19957" r:id="rId39909" display="https://www.google.com/maps/@34.705549,-118.301417,450m/data=!3m1!1e3!4m5!3m4!1s0x0:0x0!8m2!3d34.705549!4d-118.301417"/>
    <hyperlink ref="AD19957" r:id="rId39910" display="https://www.bing.com/maps?cp=34.705549~-118.301417&amp;style=o&amp;lvl=18&amp;dir=0&amp;sp=point.34.705549_-118.301417_Central Antelope Dry Ranch B LLC"/>
    <hyperlink ref="AC19958" r:id="rId39911" display="https://www.google.com/maps/@40.230000,-105.030000,450m/data=!3m1!1e3!4m5!3m4!1s0x0:0x0!8m2!3d40.230000!4d-105.030000"/>
    <hyperlink ref="AD19958" r:id="rId39912" display="https://www.bing.com/maps?cp=40.230000~-105.030000&amp;style=o&amp;lvl=18&amp;dir=0&amp;sp=point.40.230000_-105.030000_SR Mavericks"/>
    <hyperlink ref="AC19959" r:id="rId39913" display="https://www.google.com/maps/@32.135970,-110.051290,450m/data=!3m1!1e3!4m5!3m4!1s0x0:0x0!8m2!3d32.135970!4d-110.051290"/>
    <hyperlink ref="AD19959" r:id="rId39914" display="https://www.bing.com/maps?cp=32.135970~-110.051290&amp;style=o&amp;lvl=18&amp;dir=0&amp;sp=point.32.135970_-110.051290_Red Horse III"/>
    <hyperlink ref="AC19960" r:id="rId39915" display="https://www.google.com/maps/@34.830910,-79.119400,450m/data=!3m1!1e3!4m5!3m4!1s0x0:0x0!8m2!3d34.830910!4d-79.119400"/>
    <hyperlink ref="AD19960" r:id="rId39916" display="https://www.bing.com/maps?cp=34.830910~-79.119400&amp;style=o&amp;lvl=18&amp;dir=0&amp;sp=point.34.830910_-79.119400_Ajax Solar"/>
    <hyperlink ref="AC19961" r:id="rId39917" display="https://www.google.com/maps/@33.686700,-80.758600,450m/data=!3m1!1e3!4m5!3m4!1s0x0:0x0!8m2!3d33.686700!4d-80.758600"/>
    <hyperlink ref="AD19961" r:id="rId39918" display="https://www.bing.com/maps?cp=33.686700~-80.758600&amp;style=o&amp;lvl=18&amp;dir=0&amp;sp=point.33.686700_-80.758600_St. Matthews Solar"/>
    <hyperlink ref="AC19962" r:id="rId39919" display="https://www.google.com/maps/@34.822870,-78.624300,450m/data=!3m1!1e3!4m5!3m4!1s0x0:0x0!8m2!3d34.822870!4d-78.624300"/>
    <hyperlink ref="AD19962" r:id="rId39920" display="https://www.bing.com/maps?cp=34.822870~-78.624300&amp;style=o&amp;lvl=18&amp;dir=0&amp;sp=point.34.822870_-78.624300_Bladen Solar Farm"/>
    <hyperlink ref="AC19963" r:id="rId39921" display="https://www.google.com/maps/@39.295883,-83.960782,450m/data=!3m1!1e3!4m5!3m4!1s0x0:0x0!8m2!3d39.295883!4d-83.960782"/>
    <hyperlink ref="AD19963" r:id="rId39922" display="https://www.bing.com/maps?cp=39.295883~-83.960782&amp;style=o&amp;lvl=18&amp;dir=0&amp;sp=point.39.295883_-83.960782_Clinton Battery"/>
    <hyperlink ref="AC19964" r:id="rId39923" display="https://www.google.com/maps/@40.398844,-84.387266,450m/data=!3m1!1e3!4m5!3m4!1s0x0:0x0!8m2!3d40.398844!4d-84.387266"/>
    <hyperlink ref="AD19964" r:id="rId39924" display="https://www.bing.com/maps?cp=40.398844~-84.387266&amp;style=o&amp;lvl=18&amp;dir=0&amp;sp=point.40.398844_-84.387266_HMV Minster Energy Storage System"/>
    <hyperlink ref="AC19965" r:id="rId39925" display="https://www.google.com/maps/@31.813061,-106.218892,450m/data=!3m1!1e3!4m5!3m4!1s0x0:0x0!8m2!3d31.813061!4d-106.218892"/>
    <hyperlink ref="AD19965" r:id="rId39926" display="https://www.bing.com/maps?cp=31.813061~-106.218892&amp;style=o&amp;lvl=18&amp;dir=0&amp;sp=point.31.813061_-106.218892_Montana Solar Facility"/>
    <hyperlink ref="AC19966" r:id="rId39927" display="https://www.google.com/maps/@32.921261,-106.072411,450m/data=!3m1!1e3!4m5!3m4!1s0x0:0x0!8m2!3d32.921261!4d-106.072411"/>
    <hyperlink ref="AD19966" r:id="rId39928" display="https://www.bing.com/maps?cp=32.921261~-106.072411&amp;style=o&amp;lvl=18&amp;dir=0&amp;sp=point.32.921261_-106.072411_Holloman Solar Facility"/>
    <hyperlink ref="AC19967" r:id="rId39929" display="https://www.google.com/maps/@38.695519,-76.827785,450m/data=!3m1!1e3!4m5!3m4!1s0x0:0x0!8m2!3d38.695519!4d-76.827785"/>
    <hyperlink ref="AD19967" r:id="rId39930" display="https://www.bing.com/maps?cp=38.695519~-76.827785&amp;style=o&amp;lvl=18&amp;dir=0&amp;sp=point.38.695519_-76.827785_Keys Energy Center"/>
    <hyperlink ref="AC19968" r:id="rId39931" display="https://www.google.com/maps/@38.695519,-76.827785,450m/data=!3m1!1e3!4m5!3m4!1s0x0:0x0!8m2!3d38.695519!4d-76.827785"/>
    <hyperlink ref="AD19968" r:id="rId39932" display="https://www.bing.com/maps?cp=38.695519~-76.827785&amp;style=o&amp;lvl=18&amp;dir=0&amp;sp=point.38.695519_-76.827785_Keys Energy Center"/>
    <hyperlink ref="AC19969" r:id="rId39933" display="https://www.google.com/maps/@38.695519,-76.827785,450m/data=!3m1!1e3!4m5!3m4!1s0x0:0x0!8m2!3d38.695519!4d-76.827785"/>
    <hyperlink ref="AD19969" r:id="rId39934" display="https://www.bing.com/maps?cp=38.695519~-76.827785&amp;style=o&amp;lvl=18&amp;dir=0&amp;sp=point.38.695519_-76.827785_Keys Energy Center"/>
    <hyperlink ref="AC19970" r:id="rId39935" display="https://www.google.com/maps/@31.397089,-89.485884,450m/data=!3m1!1e3!4m5!3m4!1s0x0:0x0!8m2!3d31.397089!4d-89.485884"/>
    <hyperlink ref="AD19970" r:id="rId39936" display="https://www.bing.com/maps?cp=31.397089~-89.485884&amp;style=o&amp;lvl=18&amp;dir=0&amp;sp=point.31.397089_-89.485884_Sumrall II Solar Farm"/>
    <hyperlink ref="AC19971" r:id="rId39937" display="https://www.google.com/maps/@37.372000,-104.843000,450m/data=!3m1!1e3!4m5!3m4!1s0x0:0x0!8m2!3d37.372000!4d-104.843000"/>
    <hyperlink ref="AD19971" r:id="rId39938" display="https://www.bing.com/maps?cp=37.372000~-104.843000&amp;style=o&amp;lvl=18&amp;dir=0&amp;sp=point.37.372000_-104.843000_San Isabel Solar, LLC"/>
    <hyperlink ref="AC19972" r:id="rId39939" display="https://www.google.com/maps/@31.403531,-89.497640,450m/data=!3m1!1e3!4m5!3m4!1s0x0:0x0!8m2!3d31.403531!4d-89.497640"/>
    <hyperlink ref="AD19972" r:id="rId39940" display="https://www.bing.com/maps?cp=31.403531~-89.497640&amp;style=o&amp;lvl=18&amp;dir=0&amp;sp=point.31.403531_-89.497640_Sumrall I Solar Farm"/>
    <hyperlink ref="AC19973" r:id="rId39941" display="https://www.google.com/maps/@33.332777,-112.911388,450m/data=!3m1!1e3!4m5!3m4!1s0x0:0x0!8m2!3d33.332777!4d-112.911388"/>
    <hyperlink ref="AD19973" r:id="rId39942" display="https://www.bing.com/maps?cp=33.332777~-112.911388&amp;style=o&amp;lvl=18&amp;dir=0&amp;sp=point.33.332777_-112.911388_Mesquite Solar 2, LLC"/>
    <hyperlink ref="AC19974" r:id="rId39943" display="https://www.google.com/maps/@33.347583,-112.936805,450m/data=!3m1!1e3!4m5!3m4!1s0x0:0x0!8m2!3d33.347583!4d-112.936805"/>
    <hyperlink ref="AD19974" r:id="rId39944" display="https://www.bing.com/maps?cp=33.347583~-112.936805&amp;style=o&amp;lvl=18&amp;dir=0&amp;sp=point.33.347583_-112.936805_Mesquite Solar 3, LLC"/>
    <hyperlink ref="AC19975" r:id="rId39945" display="https://www.google.com/maps/@34.716470,-118.282100,450m/data=!3m1!1e3!4m5!3m4!1s0x0:0x0!8m2!3d34.716470!4d-118.282100"/>
    <hyperlink ref="AD19975" r:id="rId39946" display="https://www.bing.com/maps?cp=34.716470~-118.282100&amp;style=o&amp;lvl=18&amp;dir=0&amp;sp=point.34.716470_-118.282100_Portal Ridge Solar B, LLC"/>
    <hyperlink ref="AC19976" r:id="rId39947" display="https://www.google.com/maps/@34.714120,-118.273900,450m/data=!3m1!1e3!4m5!3m4!1s0x0:0x0!8m2!3d34.714120!4d-118.273900"/>
    <hyperlink ref="AD19976" r:id="rId39948" display="https://www.bing.com/maps?cp=34.714120~-118.273900&amp;style=o&amp;lvl=18&amp;dir=0&amp;sp=point.34.714120_-118.273900_Portal Ridge Solar C, LLC"/>
    <hyperlink ref="AC19977" r:id="rId39949" display="https://www.google.com/maps/@35.225669,-80.543086,450m/data=!3m1!1e3!4m5!3m4!1s0x0:0x0!8m2!3d35.225669!4d-80.543086"/>
    <hyperlink ref="AD19977" r:id="rId39950" display="https://www.bing.com/maps?cp=35.225669~-80.543086&amp;style=o&amp;lvl=18&amp;dir=0&amp;sp=point.35.225669_-80.543086_Howell Midland Farm, LLC"/>
    <hyperlink ref="AC19978" r:id="rId39951" display="https://www.google.com/maps/@35.599685,-77.639109,450m/data=!3m1!1e3!4m5!3m4!1s0x0:0x0!8m2!3d35.599685!4d-77.639109"/>
    <hyperlink ref="AD19978" r:id="rId39952" display="https://www.bing.com/maps?cp=35.599685~-77.639109&amp;style=o&amp;lvl=18&amp;dir=0&amp;sp=point.35.599685_-77.639109_Augustus Farm, LLC"/>
    <hyperlink ref="AC19979" r:id="rId39953" display="https://www.google.com/maps/@41.987656,-98.210401,450m/data=!3m1!1e3!4m5!3m4!1s0x0:0x0!8m2!3d41.987656!4d-98.210401"/>
    <hyperlink ref="AD19979" r:id="rId39954" display="https://www.bing.com/maps?cp=41.987656~-98.210401&amp;style=o&amp;lvl=18&amp;dir=0&amp;sp=point.41.987656_-98.210401_Prairie Breeze III"/>
    <hyperlink ref="AC19980" r:id="rId39955" display="https://www.google.com/maps/@33.154761,-115.544918,450m/data=!3m1!1e3!4m5!3m4!1s0x0:0x0!8m2!3d33.154761!4d-115.544918"/>
    <hyperlink ref="AD19980" r:id="rId39956" display="https://www.bing.com/maps?cp=33.154761~-115.544918&amp;style=o&amp;lvl=18&amp;dir=0&amp;sp=point.33.154761_-115.544918_Midway Solar Farm III"/>
    <hyperlink ref="AC19981" r:id="rId39957" display="https://www.google.com/maps/@37.523000,-77.934000,450m/data=!3m1!1e3!4m5!3m4!1s0x0:0x0!8m2!3d37.523000!4d-77.934000"/>
    <hyperlink ref="AD19981" r:id="rId39958" display="https://www.bing.com/maps?cp=37.523000~-77.934000&amp;style=o&amp;lvl=18&amp;dir=0&amp;sp=point.37.523000_-77.934000_Scott Solar Farm"/>
    <hyperlink ref="AC19982" r:id="rId39959" display="https://www.google.com/maps/@36.890000,-76.611000,450m/data=!3m1!1e3!4m5!3m4!1s0x0:0x0!8m2!3d36.890000!4d-76.611000"/>
    <hyperlink ref="AD19982" r:id="rId39960" display="https://www.bing.com/maps?cp=36.890000~-76.611000&amp;style=o&amp;lvl=18&amp;dir=0&amp;sp=point.36.890000_-76.611000_Woodland Solar Farm"/>
    <hyperlink ref="AC19983" r:id="rId39961" display="https://www.google.com/maps/@38.023000,-77.972000,450m/data=!3m1!1e3!4m5!3m4!1s0x0:0x0!8m2!3d38.023000!4d-77.972000"/>
    <hyperlink ref="AD19983" r:id="rId39962" display="https://www.bing.com/maps?cp=38.023000~-77.972000&amp;style=o&amp;lvl=18&amp;dir=0&amp;sp=point.38.023000_-77.972000_Whitehouse Solar Farm"/>
    <hyperlink ref="AC19984" r:id="rId39963" display="https://www.google.com/maps/@39.859564,-105.149694,450m/data=!3m1!1e3!4m5!3m4!1s0x0:0x0!8m2!3d39.859564!4d-105.149694"/>
    <hyperlink ref="AD19984" r:id="rId39964" display="https://www.bing.com/maps?cp=39.859564~-105.149694&amp;style=o&amp;lvl=18&amp;dir=0&amp;sp=point.39.859564_-105.149694_Jeffco Community Solar Gardens LLC"/>
    <hyperlink ref="AC19985" r:id="rId39965" display="https://www.google.com/maps/@33.931000,-116.630200,450m/data=!3m1!1e3!4m5!3m4!1s0x0:0x0!8m2!3d33.931000!4d-116.630200"/>
    <hyperlink ref="AD19985" r:id="rId39966" display="https://www.bing.com/maps?cp=33.931000~-116.630200&amp;style=o&amp;lvl=18&amp;dir=0&amp;sp=point.33.931000_-116.630200_Windpark Unlimited 2"/>
    <hyperlink ref="AC19986" r:id="rId39967" display="https://www.google.com/maps/@34.826697,-118.335211,450m/data=!3m1!1e3!4m5!3m4!1s0x0:0x0!8m2!3d34.826697!4d-118.335211"/>
    <hyperlink ref="AD19986" r:id="rId39968" display="https://www.bing.com/maps?cp=34.826697~-118.335211&amp;style=o&amp;lvl=18&amp;dir=0&amp;sp=point.34.826697_-118.335211_Willow Spring Solar, LLC"/>
    <hyperlink ref="AC19987" r:id="rId39969" display="https://www.google.com/maps/@43.200421,-95.624313,450m/data=!3m1!1e3!4m5!3m4!1s0x0:0x0!8m2!3d43.200421!4d-95.624313"/>
    <hyperlink ref="AD19987" r:id="rId39970" display="https://www.bing.com/maps?cp=43.200421~-95.624313&amp;style=o&amp;lvl=18&amp;dir=0&amp;sp=point.43.200421_-95.624313_O'Brien Wind"/>
    <hyperlink ref="AC19988" r:id="rId39971" display="https://www.google.com/maps/@43.200421,-95.624313,450m/data=!3m1!1e3!4m5!3m4!1s0x0:0x0!8m2!3d43.200421!4d-95.624313"/>
    <hyperlink ref="AD19988" r:id="rId39972" display="https://www.bing.com/maps?cp=43.200421~-95.624313&amp;style=o&amp;lvl=18&amp;dir=0&amp;sp=point.43.200421_-95.624313_O'Brien Wind"/>
    <hyperlink ref="AC19989" r:id="rId39973" display="https://www.google.com/maps/@43.200421,-95.624313,450m/data=!3m1!1e3!4m5!3m4!1s0x0:0x0!8m2!3d43.200421!4d-95.624313"/>
    <hyperlink ref="AD19989" r:id="rId39974" display="https://www.bing.com/maps?cp=43.200421~-95.624313&amp;style=o&amp;lvl=18&amp;dir=0&amp;sp=point.43.200421_-95.624313_O'Brien Wind"/>
    <hyperlink ref="AC19990" r:id="rId39975" display="https://www.google.com/maps/@40.443266,-74.876373,450m/data=!3m1!1e3!4m5!3m4!1s0x0:0x0!8m2!3d40.443266!4d-74.876373"/>
    <hyperlink ref="AD19990" r:id="rId39976" display="https://www.bing.com/maps?cp=40.443266~-74.876373&amp;style=o&amp;lvl=18&amp;dir=0&amp;sp=point.40.443266_-74.876373_East Amwell"/>
    <hyperlink ref="AC19991" r:id="rId39977" display="https://www.google.com/maps/@21.478500,-158.058100,450m/data=!3m1!1e3!4m5!3m4!1s0x0:0x0!8m2!3d21.478500!4d-158.058100"/>
    <hyperlink ref="AD19991" r:id="rId39978" display="https://www.bing.com/maps?cp=21.478500~-158.058100&amp;style=o&amp;lvl=18&amp;dir=0&amp;sp=point.21.478500_-158.058100_Schofield Generating Station"/>
    <hyperlink ref="AC19992" r:id="rId39979" display="https://www.google.com/maps/@21.478500,-158.058100,450m/data=!3m1!1e3!4m5!3m4!1s0x0:0x0!8m2!3d21.478500!4d-158.058100"/>
    <hyperlink ref="AD19992" r:id="rId39980" display="https://www.bing.com/maps?cp=21.478500~-158.058100&amp;style=o&amp;lvl=18&amp;dir=0&amp;sp=point.21.478500_-158.058100_Schofield Generating Station"/>
    <hyperlink ref="AC19993" r:id="rId39981" display="https://www.google.com/maps/@21.478500,-158.058100,450m/data=!3m1!1e3!4m5!3m4!1s0x0:0x0!8m2!3d21.478500!4d-158.058100"/>
    <hyperlink ref="AD19993" r:id="rId39982" display="https://www.bing.com/maps?cp=21.478500~-158.058100&amp;style=o&amp;lvl=18&amp;dir=0&amp;sp=point.21.478500_-158.058100_Schofield Generating Station"/>
    <hyperlink ref="AC19994" r:id="rId39983" display="https://www.google.com/maps/@21.478500,-158.058100,450m/data=!3m1!1e3!4m5!3m4!1s0x0:0x0!8m2!3d21.478500!4d-158.058100"/>
    <hyperlink ref="AD19994" r:id="rId39984" display="https://www.bing.com/maps?cp=21.478500~-158.058100&amp;style=o&amp;lvl=18&amp;dir=0&amp;sp=point.21.478500_-158.058100_Schofield Generating Station"/>
    <hyperlink ref="AC19995" r:id="rId39985" display="https://www.google.com/maps/@21.478500,-158.058100,450m/data=!3m1!1e3!4m5!3m4!1s0x0:0x0!8m2!3d21.478500!4d-158.058100"/>
    <hyperlink ref="AD19995" r:id="rId39986" display="https://www.bing.com/maps?cp=21.478500~-158.058100&amp;style=o&amp;lvl=18&amp;dir=0&amp;sp=point.21.478500_-158.058100_Schofield Generating Station"/>
    <hyperlink ref="AC19996" r:id="rId39987" display="https://www.google.com/maps/@21.478500,-158.058100,450m/data=!3m1!1e3!4m5!3m4!1s0x0:0x0!8m2!3d21.478500!4d-158.058100"/>
    <hyperlink ref="AD19996" r:id="rId39988" display="https://www.bing.com/maps?cp=21.478500~-158.058100&amp;style=o&amp;lvl=18&amp;dir=0&amp;sp=point.21.478500_-158.058100_Schofield Generating Station"/>
    <hyperlink ref="AC19997" r:id="rId39989" display="https://www.google.com/maps/@39.744722,-79.188056,450m/data=!3m1!1e3!4m5!3m4!1s0x0:0x0!8m2!3d39.744722!4d-79.188056"/>
    <hyperlink ref="AD19997" r:id="rId39990" display="https://www.bing.com/maps?cp=39.744722~-79.188056&amp;style=o&amp;lvl=18&amp;dir=0&amp;sp=point.39.744722_-79.188056_Ringer Hill Wind Farm, LLC"/>
    <hyperlink ref="AC19998" r:id="rId39991" display="https://www.google.com/maps/@43.936687,-117.381214,450m/data=!3m1!1e3!4m5!3m4!1s0x0:0x0!8m2!3d43.936687!4d-117.381214"/>
    <hyperlink ref="AD19998" r:id="rId39992" display="https://www.bing.com/maps?cp=43.936687~-117.381214&amp;style=o&amp;lvl=18&amp;dir=0&amp;sp=point.43.936687_-117.381214_Grove Solar Center, LLC"/>
    <hyperlink ref="AC19999" r:id="rId39993" display="https://www.google.com/maps/@44.151256,-117.000071,450m/data=!3m1!1e3!4m5!3m4!1s0x0:0x0!8m2!3d44.151256!4d-117.000071"/>
    <hyperlink ref="AD19999" r:id="rId39994" display="https://www.bing.com/maps?cp=44.151256~-117.000071&amp;style=o&amp;lvl=18&amp;dir=0&amp;sp=point.44.151256_-117.000071_Hyline Solar Center, LLC"/>
    <hyperlink ref="AC20000" r:id="rId39995" display="https://www.google.com/maps/@43.796766,-117.065311,450m/data=!3m1!1e3!4m5!3m4!1s0x0:0x0!8m2!3d43.796766!4d-117.065311"/>
    <hyperlink ref="AD20000" r:id="rId39996" display="https://www.bing.com/maps?cp=43.796766~-117.065311&amp;style=o&amp;lvl=18&amp;dir=0&amp;sp=point.43.796766_-117.065311_Open Range Solar Center, LLC"/>
    <hyperlink ref="AC20001" r:id="rId39997" display="https://www.google.com/maps/@43.998019,-117.101180,450m/data=!3m1!1e3!4m5!3m4!1s0x0:0x0!8m2!3d43.998019!4d-117.101180"/>
    <hyperlink ref="AD20001" r:id="rId39998" display="https://www.bing.com/maps?cp=43.998019~-117.101180&amp;style=o&amp;lvl=18&amp;dir=0&amp;sp=point.43.998019_-117.101180_Railroad Solar Center, LLC"/>
    <hyperlink ref="AC20002" r:id="rId39999" display="https://www.google.com/maps/@43.930970,-116.987626,450m/data=!3m1!1e3!4m5!3m4!1s0x0:0x0!8m2!3d43.930970!4d-116.987626"/>
    <hyperlink ref="AD20002" r:id="rId40000" display="https://www.bing.com/maps?cp=43.930970~-116.987626&amp;style=o&amp;lvl=18&amp;dir=0&amp;sp=point.43.930970_-116.987626_Thunderegg Solar Center, LLC"/>
    <hyperlink ref="AC20003" r:id="rId40001" display="https://www.google.com/maps/@43.965031,-117.258060,450m/data=!3m1!1e3!4m5!3m4!1s0x0:0x0!8m2!3d43.965031!4d-117.258060"/>
    <hyperlink ref="AD20003" r:id="rId40002" display="https://www.bing.com/maps?cp=43.965031~-117.258060&amp;style=o&amp;lvl=18&amp;dir=0&amp;sp=point.43.965031_-117.258060_Vale Air Solar Center, LLC"/>
    <hyperlink ref="AC20004" r:id="rId40003" display="https://www.google.com/maps/@33.176627,-115.572788,450m/data=!3m1!1e3!4m5!3m4!1s0x0:0x0!8m2!3d33.176627!4d-115.572788"/>
    <hyperlink ref="AD20004" r:id="rId40004" display="https://www.bing.com/maps?cp=33.176627~-115.572788&amp;style=o&amp;lvl=18&amp;dir=0&amp;sp=point.33.176627_-115.572788_Midway Solar Farm 1"/>
    <hyperlink ref="AC20005" r:id="rId40005" display="https://www.google.com/maps/@35.578333,-89.047779,450m/data=!3m1!1e3!4m5!3m4!1s0x0:0x0!8m2!3d35.578333!4d-89.047779"/>
    <hyperlink ref="AD20005" r:id="rId40006" display="https://www.bing.com/maps?cp=35.578333~-89.047779&amp;style=o&amp;lvl=18&amp;dir=0&amp;sp=point.35.578333_-89.047779_Providence Solar"/>
    <hyperlink ref="AC20006" r:id="rId40007" display="https://www.google.com/maps/@34.102943,-99.118746,450m/data=!3m1!1e3!4m5!3m4!1s0x0:0x0!8m2!3d34.102943!4d-99.118746"/>
    <hyperlink ref="AD20006" r:id="rId40008" display="https://www.bing.com/maps?cp=34.102943~-99.118746&amp;style=o&amp;lvl=18&amp;dir=0&amp;sp=point.34.102943_-99.118746_Electra Wind Farm"/>
    <hyperlink ref="AC20007" r:id="rId40009" display="https://www.google.com/maps/@33.350000,-99.540000,450m/data=!3m1!1e3!4m5!3m4!1s0x0:0x0!8m2!3d33.350000!4d-99.540000"/>
    <hyperlink ref="AD20007" r:id="rId40010" display="https://www.bing.com/maps?cp=33.350000~-99.540000&amp;style=o&amp;lvl=18&amp;dir=0&amp;sp=point.33.350000_-99.540000_Horse Creek Wind Farm"/>
    <hyperlink ref="AC20008" r:id="rId40011" display="https://www.google.com/maps/@31.555900,-84.110300,450m/data=!3m1!1e3!4m5!3m4!1s0x0:0x0!8m2!3d31.555900!4d-84.110300"/>
    <hyperlink ref="AD20008" r:id="rId40012" display="https://www.bing.com/maps?cp=31.555900~-84.110300&amp;style=o&amp;lvl=18&amp;dir=0&amp;sp=point.31.555900_-84.110300_Albany Green Energy"/>
    <hyperlink ref="AC20009" r:id="rId40013" display="https://www.google.com/maps/@33.152600,-107.249831,450m/data=!3m1!1e3!4m5!3m4!1s0x0:0x0!8m2!3d33.152600!4d-107.249831"/>
    <hyperlink ref="AD20009" r:id="rId40014" display="https://www.bing.com/maps?cp=33.152600~-107.249831&amp;style=o&amp;lvl=18&amp;dir=0&amp;sp=point.33.152600_-107.249831_Wal-Mart Truth or Consequences PV"/>
    <hyperlink ref="AC20010" r:id="rId40015" display="https://www.google.com/maps/@42.355721,-95.420380,450m/data=!3m1!1e3!4m5!3m4!1s0x0:0x0!8m2!3d42.355721!4d-95.420380"/>
    <hyperlink ref="AD20010" r:id="rId40016" display="https://www.bing.com/maps?cp=42.355721~-95.420380&amp;style=o&amp;lvl=18&amp;dir=0&amp;sp=point.42.355721_-95.420380_Ida Grove Wind"/>
    <hyperlink ref="AC20011" r:id="rId40017" display="https://www.google.com/maps/@42.355721,-95.420380,450m/data=!3m1!1e3!4m5!3m4!1s0x0:0x0!8m2!3d42.355721!4d-95.420380"/>
    <hyperlink ref="AD20011" r:id="rId40018" display="https://www.bing.com/maps?cp=42.355721~-95.420380&amp;style=o&amp;lvl=18&amp;dir=0&amp;sp=point.42.355721_-95.420380_Ida Grove Wind"/>
    <hyperlink ref="AC20012" r:id="rId40019" display="https://www.google.com/maps/@42.355721,-95.420380,450m/data=!3m1!1e3!4m5!3m4!1s0x0:0x0!8m2!3d42.355721!4d-95.420380"/>
    <hyperlink ref="AD20012" r:id="rId40020" display="https://www.bing.com/maps?cp=42.355721~-95.420380&amp;style=o&amp;lvl=18&amp;dir=0&amp;sp=point.42.355721_-95.420380_Ida Grove Wind"/>
    <hyperlink ref="AC20013" r:id="rId40021" display="https://www.google.com/maps/@42.355721,-95.420380,450m/data=!3m1!1e3!4m5!3m4!1s0x0:0x0!8m2!3d42.355721!4d-95.420380"/>
    <hyperlink ref="AD20013" r:id="rId40022" display="https://www.bing.com/maps?cp=42.355721~-95.420380&amp;style=o&amp;lvl=18&amp;dir=0&amp;sp=point.42.355721_-95.420380_Ida Grove Wind"/>
    <hyperlink ref="AC20014" r:id="rId40023" display="https://www.google.com/maps/@43.833000,-73.192000,450m/data=!3m1!1e3!4m5!3m4!1s0x0:0x0!8m2!3d43.833000!4d-73.192000"/>
    <hyperlink ref="AD20014" r:id="rId40024" display="https://www.bing.com/maps?cp=43.833000~-73.192000&amp;style=o&amp;lvl=18&amp;dir=0&amp;sp=point.43.833000_-73.192000_Sudbury Solar"/>
    <hyperlink ref="AC20015" r:id="rId40025" display="https://www.google.com/maps/@27.634167,-80.791111,450m/data=!3m1!1e3!4m5!3m4!1s0x0:0x0!8m2!3d27.634167!4d-80.791111"/>
    <hyperlink ref="AD20015" r:id="rId40026" display="https://www.bing.com/maps?cp=27.634167~-80.791111&amp;style=o&amp;lvl=18&amp;dir=0&amp;sp=point.27.634167_-80.791111_Okeechobee Clean Energy Center"/>
    <hyperlink ref="AC20016" r:id="rId40027" display="https://www.google.com/maps/@27.634167,-80.791111,450m/data=!3m1!1e3!4m5!3m4!1s0x0:0x0!8m2!3d27.634167!4d-80.791111"/>
    <hyperlink ref="AD20016" r:id="rId40028" display="https://www.bing.com/maps?cp=27.634167~-80.791111&amp;style=o&amp;lvl=18&amp;dir=0&amp;sp=point.27.634167_-80.791111_Okeechobee Clean Energy Center"/>
    <hyperlink ref="AC20017" r:id="rId40029" display="https://www.google.com/maps/@27.634167,-80.791111,450m/data=!3m1!1e3!4m5!3m4!1s0x0:0x0!8m2!3d27.634167!4d-80.791111"/>
    <hyperlink ref="AD20017" r:id="rId40030" display="https://www.bing.com/maps?cp=27.634167~-80.791111&amp;style=o&amp;lvl=18&amp;dir=0&amp;sp=point.27.634167_-80.791111_Okeechobee Clean Energy Center"/>
    <hyperlink ref="AC20018" r:id="rId40031" display="https://www.google.com/maps/@27.634167,-80.791111,450m/data=!3m1!1e3!4m5!3m4!1s0x0:0x0!8m2!3d27.634167!4d-80.791111"/>
    <hyperlink ref="AD20018" r:id="rId40032" display="https://www.bing.com/maps?cp=27.634167~-80.791111&amp;style=o&amp;lvl=18&amp;dir=0&amp;sp=point.27.634167_-80.791111_Okeechobee Clean Energy Center"/>
    <hyperlink ref="AC20019" r:id="rId40033" display="https://www.google.com/maps/@43.040011,-83.333247,450m/data=!3m1!1e3!4m5!3m4!1s0x0:0x0!8m2!3d43.040011!4d-83.333247"/>
    <hyperlink ref="AD20019" r:id="rId40034" display="https://www.bing.com/maps?cp=43.040011~-83.333247&amp;style=o&amp;lvl=18&amp;dir=0&amp;sp=point.43.040011_-83.333247_Demille Solar Farm"/>
    <hyperlink ref="AC20020" r:id="rId40035" display="https://www.google.com/maps/@43.034739,-83.308886,450m/data=!3m1!1e3!4m5!3m4!1s0x0:0x0!8m2!3d43.034739!4d-83.308886"/>
    <hyperlink ref="AD20020" r:id="rId40036" display="https://www.bing.com/maps?cp=43.034739~-83.308886&amp;style=o&amp;lvl=18&amp;dir=0&amp;sp=point.43.034739_-83.308886_Turrill Solar Farm"/>
    <hyperlink ref="AC20021" r:id="rId40037" display="https://www.google.com/maps/@42.378001,-83.200064,450m/data=!3m1!1e3!4m5!3m4!1s0x0:0x0!8m2!3d42.378001!4d-83.200064"/>
    <hyperlink ref="AD20021" r:id="rId40038" display="https://www.bing.com/maps?cp=42.378001~-83.200064&amp;style=o&amp;lvl=18&amp;dir=0&amp;sp=point.42.378001_-83.200064_O'Shea Solar Farm"/>
    <hyperlink ref="AC20022" r:id="rId40039" display="https://www.google.com/maps/@41.129020,-111.964147,450m/data=!3m1!1e3!4m5!3m4!1s0x0:0x0!8m2!3d41.129020!4d-111.964147"/>
    <hyperlink ref="AD20022" r:id="rId40040" location="737" display="https://www.bing.com/maps?cp=41.129020~-111.964147&amp;style=o&amp;lvl=18&amp;dir=0&amp;sp=point.41.129020_-111.964147_Hill AFB LFG Facility, Bldg - 737"/>
    <hyperlink ref="AC20023" r:id="rId40041" display="https://www.google.com/maps/@41.129020,-111.964147,450m/data=!3m1!1e3!4m5!3m4!1s0x0:0x0!8m2!3d41.129020!4d-111.964147"/>
    <hyperlink ref="AD20023" r:id="rId40042" location="737" display="https://www.bing.com/maps?cp=41.129020~-111.964147&amp;style=o&amp;lvl=18&amp;dir=0&amp;sp=point.41.129020_-111.964147_Hill AFB LFG Facility, Bldg - 737"/>
    <hyperlink ref="AC20024" r:id="rId40043" display="https://www.google.com/maps/@41.129020,-111.964147,450m/data=!3m1!1e3!4m5!3m4!1s0x0:0x0!8m2!3d41.129020!4d-111.964147"/>
    <hyperlink ref="AD20024" r:id="rId40044" location="737" display="https://www.bing.com/maps?cp=41.129020~-111.964147&amp;style=o&amp;lvl=18&amp;dir=0&amp;sp=point.41.129020_-111.964147_Hill AFB LFG Facility, Bldg - 737"/>
    <hyperlink ref="AC20025" r:id="rId40045" display="https://www.google.com/maps/@36.087426,-115.175381,450m/data=!3m1!1e3!4m5!3m4!1s0x0:0x0!8m2!3d36.087426!4d-115.175381"/>
    <hyperlink ref="AD20025" r:id="rId40046" display="https://www.bing.com/maps?cp=36.087426~-115.175381&amp;style=o&amp;lvl=18&amp;dir=0&amp;sp=point.36.087426_-115.175381_NRG Solar Las Vegas MB 2, LLC"/>
    <hyperlink ref="AC20026" r:id="rId40047" display="https://www.google.com/maps/@40.863809,-105.011100,450m/data=!3m1!1e3!4m5!3m4!1s0x0:0x0!8m2!3d40.863809!4d-105.011100"/>
    <hyperlink ref="AD20026" r:id="rId40048" display="https://www.bing.com/maps?cp=40.863809~-105.011100&amp;style=o&amp;lvl=18&amp;dir=0&amp;sp=point.40.863809_-105.011100_Bison Solar LLC"/>
    <hyperlink ref="AC20027" r:id="rId40049" display="https://www.google.com/maps/@35.348000,-114.970000,450m/data=!3m1!1e3!4m5!3m4!1s0x0:0x0!8m2!3d35.348000!4d-114.970000"/>
    <hyperlink ref="AD20027" r:id="rId40050" display="https://www.bing.com/maps?cp=35.348000~-114.970000&amp;style=o&amp;lvl=18&amp;dir=0&amp;sp=point.35.348000_-114.970000_Boulder Solar Power, LLC"/>
    <hyperlink ref="AC20028" r:id="rId40051" display="https://www.google.com/maps/@39.651002,-75.808331,450m/data=!3m1!1e3!4m5!3m4!1s0x0:0x0!8m2!3d39.651002!4d-75.808331"/>
    <hyperlink ref="AD20028" r:id="rId40052" display="https://www.bing.com/maps?cp=39.651002~-75.808331&amp;style=o&amp;lvl=18&amp;dir=0&amp;sp=point.39.651002_-75.808331_Cecil County CCVT HS"/>
    <hyperlink ref="AC20029" r:id="rId40053" display="https://www.google.com/maps/@46.611515,-102.788210,450m/data=!3m1!1e3!4m5!3m4!1s0x0:0x0!8m2!3d46.611515!4d-102.788210"/>
    <hyperlink ref="AD20029" r:id="rId40054" display="https://www.bing.com/maps?cp=46.611515~-102.788210&amp;style=o&amp;lvl=18&amp;dir=0&amp;sp=point.46.611515_-102.788210_Brady II Wind Energy Center"/>
    <hyperlink ref="AC20030" r:id="rId40055" display="https://www.google.com/maps/@46.646471,-102.765089,450m/data=!3m1!1e3!4m5!3m4!1s0x0:0x0!8m2!3d46.646471!4d-102.765089"/>
    <hyperlink ref="AD20030" r:id="rId40056" display="https://www.bing.com/maps?cp=46.646471~-102.765089&amp;style=o&amp;lvl=18&amp;dir=0&amp;sp=point.46.646471_-102.765089_Brady Wind Energy Center"/>
    <hyperlink ref="AC20031" r:id="rId40057" display="https://www.google.com/maps/@41.471389,-75.544167,450m/data=!3m1!1e3!4m5!3m4!1s0x0:0x0!8m2!3d41.471389!4d-75.544167"/>
    <hyperlink ref="AD20031" r:id="rId40058" display="https://www.bing.com/maps?cp=41.471389~-75.544167&amp;style=o&amp;lvl=18&amp;dir=0&amp;sp=point.41.471389_-75.544167_Lackawanna Energy Center"/>
    <hyperlink ref="AC20032" r:id="rId40059" display="https://www.google.com/maps/@41.471389,-75.544167,450m/data=!3m1!1e3!4m5!3m4!1s0x0:0x0!8m2!3d41.471389!4d-75.544167"/>
    <hyperlink ref="AD20032" r:id="rId40060" display="https://www.bing.com/maps?cp=41.471389~-75.544167&amp;style=o&amp;lvl=18&amp;dir=0&amp;sp=point.41.471389_-75.544167_Lackawanna Energy Center"/>
    <hyperlink ref="AC20033" r:id="rId40061" display="https://www.google.com/maps/@41.471389,-75.544167,450m/data=!3m1!1e3!4m5!3m4!1s0x0:0x0!8m2!3d41.471389!4d-75.544167"/>
    <hyperlink ref="AD20033" r:id="rId40062" display="https://www.bing.com/maps?cp=41.471389~-75.544167&amp;style=o&amp;lvl=18&amp;dir=0&amp;sp=point.41.471389_-75.544167_Lackawanna Energy Center"/>
    <hyperlink ref="AC20034" r:id="rId40063" display="https://www.google.com/maps/@35.229033,-81.189078,450m/data=!3m1!1e3!4m5!3m4!1s0x0:0x0!8m2!3d35.229033!4d-81.189078"/>
    <hyperlink ref="AD20034" r:id="rId40064" display="https://www.bing.com/maps?cp=35.229033~-81.189078&amp;style=o&amp;lvl=18&amp;dir=0&amp;sp=point.35.229033_-81.189078_Gastonia Solar Center"/>
    <hyperlink ref="AC20035" r:id="rId40065" display="https://www.google.com/maps/@36.352489,-78.376344,450m/data=!3m1!1e3!4m5!3m4!1s0x0:0x0!8m2!3d36.352489!4d-78.376344"/>
    <hyperlink ref="AD20035" r:id="rId40066" display="https://www.bing.com/maps?cp=36.352489~-78.376344&amp;style=o&amp;lvl=18&amp;dir=0&amp;sp=point.36.352489_-78.376344_Wortham Solar Farm"/>
    <hyperlink ref="AC20036" r:id="rId40067" display="https://www.google.com/maps/@36.347640,-77.222440,450m/data=!3m1!1e3!4m5!3m4!1s0x0:0x0!8m2!3d36.347640!4d-77.222440"/>
    <hyperlink ref="AD20036" r:id="rId40068" display="https://www.bing.com/maps?cp=36.347640~-77.222440&amp;style=o&amp;lvl=18&amp;dir=0&amp;sp=point.36.347640_-77.222440_White Farm Solar, LLC"/>
    <hyperlink ref="AC20037" r:id="rId40069" display="https://www.google.com/maps/@42.005874,-76.619350,450m/data=!3m1!1e3!4m5!3m4!1s0x0:0x0!8m2!3d42.005874!4d-76.619350"/>
    <hyperlink ref="AD20037" r:id="rId40070" display="https://www.bing.com/maps?cp=42.005874~-76.619350&amp;style=o&amp;lvl=18&amp;dir=0&amp;sp=point.42.005874_-76.619350_Vulcraft Solar"/>
    <hyperlink ref="AC20038" r:id="rId40071" display="https://www.google.com/maps/@34.060333,-101.187628,450m/data=!3m1!1e3!4m5!3m4!1s0x0:0x0!8m2!3d34.060333!4d-101.187628"/>
    <hyperlink ref="AD20038" r:id="rId40072" display="https://www.bing.com/maps?cp=34.060333~-101.187628&amp;style=o&amp;lvl=18&amp;dir=0&amp;sp=point.34.060333_-101.187628_Old Settler Wind"/>
    <hyperlink ref="AC20039" r:id="rId40073" display="https://www.google.com/maps/@35.862670,-79.423460,450m/data=!3m1!1e3!4m5!3m4!1s0x0:0x0!8m2!3d35.862670!4d-79.423460"/>
    <hyperlink ref="AD20039" r:id="rId40074" display="https://www.bing.com/maps?cp=35.862670~-79.423460&amp;style=o&amp;lvl=18&amp;dir=0&amp;sp=point.35.862670_-79.423460_Snow Camp Solar, LLC"/>
    <hyperlink ref="AC20040" r:id="rId40075" display="https://www.google.com/maps/@40.839014,-76.825517,450m/data=!3m1!1e3!4m5!3m4!1s0x0:0x0!8m2!3d40.839014!4d-76.825517"/>
    <hyperlink ref="AD20040" r:id="rId40076" display="https://www.bing.com/maps?cp=40.839014~-76.825517&amp;style=o&amp;lvl=18&amp;dir=0&amp;sp=point.40.839014_-76.825517_Panda Hummel Station LLC"/>
    <hyperlink ref="AC20041" r:id="rId40077" display="https://www.google.com/maps/@40.839014,-76.825517,450m/data=!3m1!1e3!4m5!3m4!1s0x0:0x0!8m2!3d40.839014!4d-76.825517"/>
    <hyperlink ref="AD20041" r:id="rId40078" display="https://www.bing.com/maps?cp=40.839014~-76.825517&amp;style=o&amp;lvl=18&amp;dir=0&amp;sp=point.40.839014_-76.825517_Panda Hummel Station LLC"/>
    <hyperlink ref="AC20042" r:id="rId40079" display="https://www.google.com/maps/@40.839014,-76.825517,450m/data=!3m1!1e3!4m5!3m4!1s0x0:0x0!8m2!3d40.839014!4d-76.825517"/>
    <hyperlink ref="AD20042" r:id="rId40080" display="https://www.bing.com/maps?cp=40.839014~-76.825517&amp;style=o&amp;lvl=18&amp;dir=0&amp;sp=point.40.839014_-76.825517_Panda Hummel Station LLC"/>
    <hyperlink ref="AC20043" r:id="rId40081" display="https://www.google.com/maps/@40.839014,-76.825517,450m/data=!3m1!1e3!4m5!3m4!1s0x0:0x0!8m2!3d40.839014!4d-76.825517"/>
    <hyperlink ref="AD20043" r:id="rId40082" display="https://www.bing.com/maps?cp=40.839014~-76.825517&amp;style=o&amp;lvl=18&amp;dir=0&amp;sp=point.40.839014_-76.825517_Panda Hummel Station LLC"/>
    <hyperlink ref="AC20044" r:id="rId40083" display="https://www.google.com/maps/@36.058640,-77.760770,450m/data=!3m1!1e3!4m5!3m4!1s0x0:0x0!8m2!3d36.058640!4d-77.760770"/>
    <hyperlink ref="AD20044" r:id="rId40084" display="https://www.bing.com/maps?cp=36.058640~-77.760770&amp;style=o&amp;lvl=18&amp;dir=0&amp;sp=point.36.058640_-77.760770_Battleboro Farm"/>
    <hyperlink ref="AC20045" r:id="rId40085" display="https://www.google.com/maps/@35.402740,-79.553080,450m/data=!3m1!1e3!4m5!3m4!1s0x0:0x0!8m2!3d35.402740!4d-79.553080"/>
    <hyperlink ref="AD20045" r:id="rId40086" display="https://www.bing.com/maps?cp=35.402740~-79.553080&amp;style=o&amp;lvl=18&amp;dir=0&amp;sp=point.35.402740_-79.553080_Flint Hill Solar, LLC"/>
    <hyperlink ref="AC20046" r:id="rId40087" display="https://www.google.com/maps/@27.986163,-81.690172,450m/data=!3m1!1e3!4m5!3m4!1s0x0:0x0!8m2!3d27.986163!4d-81.690172"/>
    <hyperlink ref="AD20046" r:id="rId40088" display="https://www.bing.com/maps?cp=27.986163~-81.690172&amp;style=o&amp;lvl=18&amp;dir=0&amp;sp=point.27.986163_-81.690172_Legoland Solar"/>
    <hyperlink ref="AC20047" r:id="rId40089" display="https://www.google.com/maps/@32.715611,-101.926522,450m/data=!3m1!1e3!4m5!3m4!1s0x0:0x0!8m2!3d32.715611!4d-101.926522"/>
    <hyperlink ref="AD20047" r:id="rId40090" display="https://www.bing.com/maps?cp=32.715611~-101.926522&amp;style=o&amp;lvl=18&amp;dir=0&amp;sp=point.32.715611_-101.926522_Lamesa Solar"/>
    <hyperlink ref="AC20048" r:id="rId40091" display="https://www.google.com/maps/@40.470539,-74.383616,450m/data=!3m1!1e3!4m5!3m4!1s0x0:0x0!8m2!3d40.470539!4d-74.383616"/>
    <hyperlink ref="AD20048" r:id="rId40092" display="https://www.bing.com/maps?cp=40.470539~-74.383616&amp;style=o&amp;lvl=18&amp;dir=0&amp;sp=point.40.470539_-74.383616_ILR Landfill"/>
    <hyperlink ref="AC20049" r:id="rId40093" display="https://www.google.com/maps/@41.148890,-80.851620,450m/data=!3m1!1e3!4m5!3m4!1s0x0:0x0!8m2!3d41.148890!4d-80.851620"/>
    <hyperlink ref="AD20049" r:id="rId40094" display="https://www.bing.com/maps?cp=41.148890~-80.851620&amp;style=o&amp;lvl=18&amp;dir=0&amp;sp=point.41.148890_-80.851620_Clean Energy Future-Lordstown, LLC"/>
    <hyperlink ref="AC20050" r:id="rId40095" display="https://www.google.com/maps/@41.148890,-80.851620,450m/data=!3m1!1e3!4m5!3m4!1s0x0:0x0!8m2!3d41.148890!4d-80.851620"/>
    <hyperlink ref="AD20050" r:id="rId40096" display="https://www.bing.com/maps?cp=41.148890~-80.851620&amp;style=o&amp;lvl=18&amp;dir=0&amp;sp=point.41.148890_-80.851620_Clean Energy Future-Lordstown, LLC"/>
    <hyperlink ref="AC20051" r:id="rId40097" display="https://www.google.com/maps/@41.148890,-80.851620,450m/data=!3m1!1e3!4m5!3m4!1s0x0:0x0!8m2!3d41.148890!4d-80.851620"/>
    <hyperlink ref="AD20051" r:id="rId40098" display="https://www.bing.com/maps?cp=41.148890~-80.851620&amp;style=o&amp;lvl=18&amp;dir=0&amp;sp=point.41.148890_-80.851620_Clean Energy Future-Lordstown, LLC"/>
    <hyperlink ref="AC20052" r:id="rId40099" display="https://www.google.com/maps/@40.760000,-74.935000,450m/data=!3m1!1e3!4m5!3m4!1s0x0:0x0!8m2!3d40.760000!4d-74.935000"/>
    <hyperlink ref="AD20052" r:id="rId40100" display="https://www.bing.com/maps?cp=40.760000~-74.935000&amp;style=o&amp;lvl=18&amp;dir=0&amp;sp=point.40.760000_-74.935000_NHA at Mansfield NJ"/>
    <hyperlink ref="AC20053" r:id="rId40101" display="https://www.google.com/maps/@34.844920,-79.384720,450m/data=!3m1!1e3!4m5!3m4!1s0x0:0x0!8m2!3d34.844920!4d-79.384720"/>
    <hyperlink ref="AD20053" r:id="rId40102" display="https://www.bing.com/maps?cp=34.844920~-79.384720&amp;style=o&amp;lvl=18&amp;dir=0&amp;sp=point.34.844920_-79.384720_Shoe Creek Solar, LLC"/>
    <hyperlink ref="AC20054" r:id="rId40103" display="https://www.google.com/maps/@32.062800,-109.919283,450m/data=!3m1!1e3!4m5!3m4!1s0x0:0x0!8m2!3d32.062800!4d-109.919283"/>
    <hyperlink ref="AD20054" r:id="rId40104" display="https://www.bing.com/maps?cp=32.062800~-109.919283&amp;style=o&amp;lvl=18&amp;dir=0&amp;sp=point.32.062800_-109.919283_Sulphur Springs"/>
    <hyperlink ref="AC20055" r:id="rId40105" display="https://www.google.com/maps/@34.929945,-80.625615,450m/data=!3m1!1e3!4m5!3m4!1s0x0:0x0!8m2!3d34.929945!4d-80.625615"/>
    <hyperlink ref="AD20055" r:id="rId40106" display="https://www.bing.com/maps?cp=34.929945~-80.625615&amp;style=o&amp;lvl=18&amp;dir=0&amp;sp=point.34.929945_-80.625615_Monroe Solar Facility"/>
    <hyperlink ref="AC20056" r:id="rId40107" display="https://www.google.com/maps/@36.130260,-76.490915,450m/data=!3m1!1e3!4m5!3m4!1s0x0:0x0!8m2!3d36.130260!4d-76.490915"/>
    <hyperlink ref="AD20056" r:id="rId40108" display="https://www.bing.com/maps?cp=36.130260~-76.490915&amp;style=o&amp;lvl=18&amp;dir=0&amp;sp=point.36.130260_-76.490915_Hertford Solar Farm"/>
    <hyperlink ref="AC20057" r:id="rId40109" display="https://www.google.com/maps/@37.719166,-121.886944,450m/data=!3m1!1e3!4m5!3m4!1s0x0:0x0!8m2!3d37.719166!4d-121.886944"/>
    <hyperlink ref="AD20057" r:id="rId40110" display="https://www.bing.com/maps?cp=37.719166~-121.886944&amp;style=o&amp;lvl=18&amp;dir=0&amp;sp=point.37.719166_-121.886944_Santa Rita Jail Fuel Cell"/>
    <hyperlink ref="AC20058" r:id="rId40111" display="https://www.google.com/maps/@34.821453,-118.497406,450m/data=!3m1!1e3!4m5!3m4!1s0x0:0x0!8m2!3d34.821453!4d-118.497406"/>
    <hyperlink ref="AD20058" r:id="rId40112" display="https://www.bing.com/maps?cp=34.821453~-118.497406&amp;style=o&amp;lvl=18&amp;dir=0&amp;sp=point.34.821453_-118.497406_RE Garland A"/>
    <hyperlink ref="AC20059" r:id="rId40113" display="https://www.google.com/maps/@40.174563,-75.913688,450m/data=!3m1!1e3!4m5!3m4!1s0x0:0x0!8m2!3d40.174563!4d-75.913688"/>
    <hyperlink ref="AD20059" r:id="rId40114" display="https://www.bing.com/maps?cp=40.174563~-75.913688&amp;style=o&amp;lvl=18&amp;dir=0&amp;sp=point.40.174563_-75.913688_Morgantown"/>
    <hyperlink ref="AC20060" r:id="rId40115" display="https://www.google.com/maps/@35.204730,-118.068750,450m/data=!3m1!1e3!4m5!3m4!1s0x0:0x0!8m2!3d35.204730!4d-118.068750"/>
    <hyperlink ref="AD20060" r:id="rId40116" display="https://www.bing.com/maps?cp=35.204730~-118.068750&amp;style=o&amp;lvl=18&amp;dir=0&amp;sp=point.35.204730_-118.068750_RE Barren Ridge 1"/>
    <hyperlink ref="AC20061" r:id="rId40117" display="https://www.google.com/maps/@38.087800,-80.492500,450m/data=!3m1!1e3!4m5!3m4!1s0x0:0x0!8m2!3d38.087800!4d-80.492500"/>
    <hyperlink ref="AD20061" r:id="rId40118" display="https://www.bing.com/maps?cp=38.087800~-80.492500&amp;style=o&amp;lvl=18&amp;dir=0&amp;sp=point.38.087800_-80.492500_Beech Ridge Energy Storage"/>
    <hyperlink ref="AC20062" r:id="rId40119" display="https://www.google.com/maps/@42.283439,-72.008468,450m/data=!3m1!1e3!4m5!3m4!1s0x0:0x0!8m2!3d42.283439!4d-72.008468"/>
    <hyperlink ref="AD20062" r:id="rId40120" display="https://www.bing.com/maps?cp=42.283439~-72.008468&amp;style=o&amp;lvl=18&amp;dir=0&amp;sp=point.42.283439_-72.008468_SJA Solar LLC-Solterra Monastery CSG"/>
    <hyperlink ref="AC20063" r:id="rId40121" display="https://www.google.com/maps/@41.333889,-72.071111,450m/data=!3m1!1e3!4m5!3m4!1s0x0:0x0!8m2!3d41.333889!4d-72.071111"/>
    <hyperlink ref="AD20063" r:id="rId40122" display="https://www.bing.com/maps?cp=41.333889~-72.071111&amp;style=o&amp;lvl=18&amp;dir=0&amp;sp=point.41.333889_-72.071111_Pfizer Groton Fuel Cell"/>
    <hyperlink ref="AC20064" r:id="rId40123" display="https://www.google.com/maps/@41.333889,-72.071111,450m/data=!3m1!1e3!4m5!3m4!1s0x0:0x0!8m2!3d41.333889!4d-72.071111"/>
    <hyperlink ref="AD20064" r:id="rId40124" display="https://www.bing.com/maps?cp=41.333889~-72.071111&amp;style=o&amp;lvl=18&amp;dir=0&amp;sp=point.41.333889_-72.071111_Pfizer Groton Fuel Cell"/>
    <hyperlink ref="AC20065" r:id="rId40125" display="https://www.google.com/maps/@35.874800,-77.139700,450m/data=!3m1!1e3!4m5!3m4!1s0x0:0x0!8m2!3d35.874800!4d-77.139700"/>
    <hyperlink ref="AD20065" r:id="rId40126" display="https://www.bing.com/maps?cp=35.874800~-77.139700&amp;style=o&amp;lvl=18&amp;dir=0&amp;sp=point.35.874800_-77.139700_MC1 Solar"/>
    <hyperlink ref="AC20066" r:id="rId40127" display="https://www.google.com/maps/@34.771600,-78.983600,450m/data=!3m1!1e3!4m5!3m4!1s0x0:0x0!8m2!3d34.771600!4d-78.983600"/>
    <hyperlink ref="AD20066" r:id="rId40128" display="https://www.bing.com/maps?cp=34.771600~-78.983600&amp;style=o&amp;lvl=18&amp;dir=0&amp;sp=point.34.771600_-78.983600_St. Pauls Solar 1, LLC"/>
    <hyperlink ref="AC20067" r:id="rId40129" display="https://www.google.com/maps/@35.012282,-78.092185,450m/data=!3m1!1e3!4m5!3m4!1s0x0:0x0!8m2!3d35.012282!4d-78.092185"/>
    <hyperlink ref="AD20067" r:id="rId40130" display="https://www.bing.com/maps?cp=35.012282~-78.092185&amp;style=o&amp;lvl=18&amp;dir=0&amp;sp=point.35.012282_-78.092185_Kennedy Solar, LLC"/>
    <hyperlink ref="AC20068" r:id="rId40131" display="https://www.google.com/maps/@34.758700,-79.500000,450m/data=!3m1!1e3!4m5!3m4!1s0x0:0x0!8m2!3d34.758700!4d-79.500000"/>
    <hyperlink ref="AD20068" r:id="rId40132" display="https://www.bing.com/maps?cp=34.758700~-79.500000&amp;style=o&amp;lvl=18&amp;dir=0&amp;sp=point.34.758700_-79.500000_Innovative Solar 65"/>
    <hyperlink ref="AC20069" r:id="rId40133" display="https://www.google.com/maps/@35.379505,-81.817582,450m/data=!3m1!1e3!4m5!3m4!1s0x0:0x0!8m2!3d35.379505!4d-81.817582"/>
    <hyperlink ref="AD20069" r:id="rId40134" display="https://www.bing.com/maps?cp=35.379505~-81.817582&amp;style=o&amp;lvl=18&amp;dir=0&amp;sp=point.35.379505_-81.817582_Lincoln Solar, LLC (NC)"/>
    <hyperlink ref="AC20070" r:id="rId40135" display="https://www.google.com/maps/@35.370441,-77.454900,450m/data=!3m1!1e3!4m5!3m4!1s0x0:0x0!8m2!3d35.370441!4d-77.454900"/>
    <hyperlink ref="AD20070" r:id="rId40136" display="https://www.bing.com/maps?cp=35.370441~-77.454900&amp;style=o&amp;lvl=18&amp;dir=0&amp;sp=point.35.370441_-77.454900_Exum Farm Solar, LLC"/>
    <hyperlink ref="AC20071" r:id="rId40137" display="https://www.google.com/maps/@35.549401,-78.179859,450m/data=!3m1!1e3!4m5!3m4!1s0x0:0x0!8m2!3d35.549401!4d-78.179859"/>
    <hyperlink ref="AD20071" r:id="rId40138" display="https://www.bing.com/maps?cp=35.549401~-78.179859&amp;style=o&amp;lvl=18&amp;dir=0&amp;sp=point.35.549401_-78.179859_Bizzell Church Solar 1, LLC"/>
    <hyperlink ref="AC20072" r:id="rId40139" display="https://www.google.com/maps/@34.822869,-78.624278,450m/data=!3m1!1e3!4m5!3m4!1s0x0:0x0!8m2!3d34.822869!4d-78.624278"/>
    <hyperlink ref="AD20072" r:id="rId40140" display="https://www.bing.com/maps?cp=34.822869~-78.624278&amp;style=o&amp;lvl=18&amp;dir=0&amp;sp=point.34.822869_-78.624278_CB Bladen Solar, LLC"/>
    <hyperlink ref="AC20073" r:id="rId40141" display="https://www.google.com/maps/@36.289625,-78.633283,450m/data=!3m1!1e3!4m5!3m4!1s0x0:0x0!8m2!3d36.289625!4d-78.633283"/>
    <hyperlink ref="AD20073" r:id="rId40142" display="https://www.bing.com/maps?cp=36.289625~-78.633283&amp;style=o&amp;lvl=18&amp;dir=0&amp;sp=point.36.289625_-78.633283_Currin Solar, LLC"/>
    <hyperlink ref="AC20074" r:id="rId40143" display="https://www.google.com/maps/@44.777337,-68.523419,450m/data=!3m1!1e3!4m5!3m4!1s0x0:0x0!8m2!3d44.777337!4d-68.523419"/>
    <hyperlink ref="AD20074" r:id="rId40144" display="https://www.bing.com/maps?cp=44.777337~-68.523419&amp;style=o&amp;lvl=18&amp;dir=0&amp;sp=point.44.777337_-68.523419_Pisgah Mountain Wind"/>
    <hyperlink ref="AC20075" r:id="rId40145" display="https://www.google.com/maps/@33.450000,-104.456000,450m/data=!3m1!1e3!4m5!3m4!1s0x0:0x0!8m2!3d33.450000!4d-104.456000"/>
    <hyperlink ref="AD20075" r:id="rId40146" display="https://www.bing.com/maps?cp=33.450000~-104.456000&amp;style=o&amp;lvl=18&amp;dir=0&amp;sp=point.33.450000_-104.456000_Chaves Solar, LLC"/>
    <hyperlink ref="AC20076" r:id="rId40147" display="https://www.google.com/maps/@33.452930,-104.461074,450m/data=!3m1!1e3!4m5!3m4!1s0x0:0x0!8m2!3d33.452930!4d-104.461074"/>
    <hyperlink ref="AD20076" r:id="rId40148" display="https://www.bing.com/maps?cp=33.452930~-104.461074&amp;style=o&amp;lvl=18&amp;dir=0&amp;sp=point.33.452930_-104.461074_Roswell Solar, LLC"/>
    <hyperlink ref="AC20077" r:id="rId40149" display="https://www.google.com/maps/@35.849270,-78.211520,450m/data=!3m1!1e3!4m5!3m4!1s0x0:0x0!8m2!3d35.849270!4d-78.211520"/>
    <hyperlink ref="AD20077" r:id="rId40150" display="https://www.bing.com/maps?cp=35.849270~-78.211520&amp;style=o&amp;lvl=18&amp;dir=0&amp;sp=point.35.849270_-78.211520_Nash 97 Solar, LLC"/>
    <hyperlink ref="AC20078" r:id="rId40151" display="https://www.google.com/maps/@36.028800,-80.302000,450m/data=!3m1!1e3!4m5!3m4!1s0x0:0x0!8m2!3d36.028800!4d-80.302000"/>
    <hyperlink ref="AD20078" r:id="rId40152" display="https://www.bing.com/maps?cp=36.028800~-80.302000&amp;style=o&amp;lvl=18&amp;dir=0&amp;sp=point.36.028800_-80.302000_South Winston Farm, LLC"/>
    <hyperlink ref="AC20079" r:id="rId40153" display="https://www.google.com/maps/@39.131990,-87.413830,450m/data=!3m1!1e3!4m5!3m4!1s0x0:0x0!8m2!3d39.131990!4d-87.413830"/>
    <hyperlink ref="AD20079" r:id="rId40154" display="https://www.bing.com/maps?cp=39.131990~-87.413830&amp;style=o&amp;lvl=18&amp;dir=0&amp;sp=point.39.131990_-87.413830_Sullivan Solar, LLC"/>
    <hyperlink ref="AC20080" r:id="rId40155" display="https://www.google.com/maps/@44.910152,-72.219750,450m/data=!3m1!1e3!4m5!3m4!1s0x0:0x0!8m2!3d44.910152!4d-72.219750"/>
    <hyperlink ref="AD20080" r:id="rId40156" display="https://www.bing.com/maps?cp=44.910152~-72.219750&amp;style=o&amp;lvl=18&amp;dir=0&amp;sp=point.44.910152_-72.219750_Coventry Photovoltaic, LLC"/>
    <hyperlink ref="AC20081" r:id="rId40157" display="https://www.google.com/maps/@36.264700,-117.995500,450m/data=!3m1!1e3!4m5!3m4!1s0x0:0x0!8m2!3d36.264700!4d-117.995500"/>
    <hyperlink ref="AD20081" r:id="rId40158" display="https://www.bing.com/maps?cp=36.264700~-117.995500&amp;style=o&amp;lvl=18&amp;dir=0&amp;sp=point.36.264700_-117.995500_Munro Valley Solar"/>
    <hyperlink ref="AC20082" r:id="rId40159" display="https://www.google.com/maps/@33.053000,-111.340000,450m/data=!3m1!1e3!4m5!3m4!1s0x0:0x0!8m2!3d33.053000!4d-111.340000"/>
    <hyperlink ref="AD20082" r:id="rId40160" display="https://www.bing.com/maps?cp=33.053000~-111.340000&amp;style=o&amp;lvl=18&amp;dir=0&amp;sp=point.33.053000_-111.340000_Bonnybrooke PV"/>
    <hyperlink ref="AC20083" r:id="rId40161" display="https://www.google.com/maps/@34.575311,-102.474698,450m/data=!3m1!1e3!4m5!3m4!1s0x0:0x0!8m2!3d34.575311!4d-102.474698"/>
    <hyperlink ref="AD20083" r:id="rId40162" display="https://www.bing.com/maps?cp=34.575311~-102.474698&amp;style=o&amp;lvl=18&amp;dir=0&amp;sp=point.34.575311_-102.474698_Bethel Wind Farm LLC"/>
    <hyperlink ref="AC20084" r:id="rId40163" display="https://www.google.com/maps/@35.830790,-77.021940,450m/data=!3m1!1e3!4m5!3m4!1s0x0:0x0!8m2!3d35.830790!4d-77.021940"/>
    <hyperlink ref="AD20084" r:id="rId40164" display="https://www.bing.com/maps?cp=35.830790~-77.021940&amp;style=o&amp;lvl=18&amp;dir=0&amp;sp=point.35.830790_-77.021940_Hardison Farm Solar, LLC"/>
    <hyperlink ref="AC20085" r:id="rId40165" display="https://www.google.com/maps/@34.714720,-79.314630,450m/data=!3m1!1e3!4m5!3m4!1s0x0:0x0!8m2!3d34.714720!4d-79.314630"/>
    <hyperlink ref="AD20085" r:id="rId40166" display="https://www.bing.com/maps?cp=34.714720~-79.314630&amp;style=o&amp;lvl=18&amp;dir=0&amp;sp=point.34.714720_-79.314630_Maxton Solar, LLC"/>
    <hyperlink ref="AC20086" r:id="rId40167" display="https://www.google.com/maps/@35.850280,-77.110230,450m/data=!3m1!1e3!4m5!3m4!1s0x0:0x0!8m2!3d35.850280!4d-77.110230"/>
    <hyperlink ref="AD20086" r:id="rId40168" display="https://www.bing.com/maps?cp=35.850280~-77.110230&amp;style=o&amp;lvl=18&amp;dir=0&amp;sp=point.35.850280_-77.110230_Modlin Solar Farm"/>
    <hyperlink ref="AC20087" r:id="rId40169" display="https://www.google.com/maps/@47.600800,-121.688610,450m/data=!3m1!1e3!4m5!3m4!1s0x0:0x0!8m2!3d47.600800!4d-121.688610"/>
    <hyperlink ref="AD20087" r:id="rId40170" display="https://www.bing.com/maps?cp=47.600800~-121.688610&amp;style=o&amp;lvl=18&amp;dir=0&amp;sp=point.47.600800_-121.688610_Calligan Creek Hydroelectric Project"/>
    <hyperlink ref="AC20088" r:id="rId40171" display="https://www.google.com/maps/@38.835836,-118.325339,450m/data=!3m1!1e3!4m5!3m4!1s0x0:0x0!8m2!3d38.835836!4d-118.325339"/>
    <hyperlink ref="AD20088" r:id="rId40172" display="https://www.bing.com/maps?cp=38.835836~-118.325339&amp;style=o&amp;lvl=18&amp;dir=0&amp;sp=point.38.835836_-118.325339_Don A Campbell 2 Geothermal"/>
    <hyperlink ref="AC20089" r:id="rId40173" display="https://www.google.com/maps/@37.348000,-113.765000,450m/data=!3m1!1e3!4m5!3m4!1s0x0:0x0!8m2!3d37.348000!4d-113.765000"/>
    <hyperlink ref="AD20089" r:id="rId40174" display="https://www.bing.com/maps?cp=37.348000~-113.765000&amp;style=o&amp;lvl=18&amp;dir=0&amp;sp=point.37.348000_-113.765000_Veyo Heat Recovery Project"/>
    <hyperlink ref="AC20090" r:id="rId40175" display="https://www.google.com/maps/@36.421064,-76.364244,450m/data=!3m1!1e3!4m5!3m4!1s0x0:0x0!8m2!3d36.421064!4d-76.364244"/>
    <hyperlink ref="AD20090" r:id="rId40176" display="https://www.bing.com/maps?cp=36.421064~-76.364244&amp;style=o&amp;lvl=18&amp;dir=0&amp;sp=point.36.421064_-76.364244_Morgan's Corner"/>
    <hyperlink ref="AC20091" r:id="rId40177" display="https://www.google.com/maps/@41.663030,-70.863230,450m/data=!3m1!1e3!4m5!3m4!1s0x0:0x0!8m2!3d41.663030!4d-70.863230"/>
    <hyperlink ref="AD20091" r:id="rId40178" display="https://www.bing.com/maps?cp=41.663030~-70.863230&amp;style=o&amp;lvl=18&amp;dir=0&amp;sp=point.41.663030_-70.863230_Fairhaven C"/>
    <hyperlink ref="AC20092" r:id="rId40179" display="https://www.google.com/maps/@42.025300,-71.033600,450m/data=!3m1!1e3!4m5!3m4!1s0x0:0x0!8m2!3d42.025300!4d-71.033600"/>
    <hyperlink ref="AD20092" r:id="rId40180" display="https://www.bing.com/maps?cp=42.025300~-71.033600&amp;style=o&amp;lvl=18&amp;dir=0&amp;sp=point.42.025300_-71.033600_West Bridgewater AB CSG"/>
    <hyperlink ref="AC20093" r:id="rId40181" display="https://www.google.com/maps/@43.093682,-73.811320,450m/data=!3m1!1e3!4m5!3m4!1s0x0:0x0!8m2!3d43.093682!4d-73.811320"/>
    <hyperlink ref="AD20093" r:id="rId40182" display="https://www.bing.com/maps?cp=43.093682~-73.811320&amp;style=o&amp;lvl=18&amp;dir=0&amp;sp=point.43.093682_-73.811320_Skidmore College"/>
    <hyperlink ref="AC20094" r:id="rId40183" display="https://www.google.com/maps/@33.522600,-117.181500,450m/data=!3m1!1e3!4m5!3m4!1s0x0:0x0!8m2!3d33.522600!4d-117.181500"/>
    <hyperlink ref="AD20094" r:id="rId40184" display="https://www.bing.com/maps?cp=33.522600~-117.181500&amp;style=o&amp;lvl=18&amp;dir=0&amp;sp=point.33.522600_-117.181500_RCWD PV Project"/>
    <hyperlink ref="AC20095" r:id="rId40185" display="https://www.google.com/maps/@33.270600,-96.979168,450m/data=!3m1!1e3!4m5!3m4!1s0x0:0x0!8m2!3d33.270600!4d-96.979168"/>
    <hyperlink ref="AD20095" r:id="rId40186" display="https://www.bing.com/maps?cp=33.270600~-96.979168&amp;style=o&amp;lvl=18&amp;dir=0&amp;sp=point.33.270600_-96.979168_CoServ Community Solar Station"/>
    <hyperlink ref="AC20096" r:id="rId40187" display="https://www.google.com/maps/@37.920000,-122.344000,450m/data=!3m1!1e3!4m5!3m4!1s0x0:0x0!8m2!3d37.920000!4d-122.344000"/>
    <hyperlink ref="AD20096" r:id="rId40188" display="https://www.bing.com/maps?cp=37.920000~-122.344000&amp;style=o&amp;lvl=18&amp;dir=0&amp;sp=point.37.920000_-122.344000_CA Dept of Public Health at Richmond"/>
    <hyperlink ref="AC20097" r:id="rId40189" display="https://www.google.com/maps/@42.502500,-76.286500,450m/data=!3m1!1e3!4m5!3m4!1s0x0:0x0!8m2!3d42.502500!4d-76.286500"/>
    <hyperlink ref="AD20097" r:id="rId40190" display="https://www.bing.com/maps?cp=42.502500~-76.286500&amp;style=o&amp;lvl=18&amp;dir=0&amp;sp=point.42.502500_-76.286500_Tompkins Cortland Community College"/>
    <hyperlink ref="AC20098" r:id="rId40191" display="https://www.google.com/maps/@37.827082,-113.137082,450m/data=!3m1!1e3!4m5!3m4!1s0x0:0x0!8m2!3d37.827082!4d-113.137082"/>
    <hyperlink ref="AD20098" r:id="rId40192" display="https://www.bing.com/maps?cp=37.827082~-113.137082&amp;style=o&amp;lvl=18&amp;dir=0&amp;sp=point.37.827082_-113.137082_Three Peaks Power"/>
    <hyperlink ref="AC20099" r:id="rId40193" display="https://www.google.com/maps/@38.816400,-86.884200,450m/data=!3m1!1e3!4m5!3m4!1s0x0:0x0!8m2!3d38.816400!4d-86.884200"/>
    <hyperlink ref="AD20099" r:id="rId40194" display="https://www.bing.com/maps?cp=38.816400~-86.884200&amp;style=o&amp;lvl=18&amp;dir=0&amp;sp=point.38.816400_-86.884200_Crane Solar Facility"/>
    <hyperlink ref="AC20100" r:id="rId40195" display="https://www.google.com/maps/@31.000883,-102.281744,450m/data=!3m1!1e3!4m5!3m4!1s0x0:0x0!8m2!3d31.000883!4d-102.281744"/>
    <hyperlink ref="AD20100" r:id="rId40196" display="https://www.bing.com/maps?cp=31.000883~-102.281744&amp;style=o&amp;lvl=18&amp;dir=0&amp;sp=point.31.000883_-102.281744_East Pecos Solar"/>
    <hyperlink ref="AC20101" r:id="rId40197" display="https://www.google.com/maps/@40.702660,-74.581580,450m/data=!3m1!1e3!4m5!3m4!1s0x0:0x0!8m2!3d40.702660!4d-74.581580"/>
    <hyperlink ref="AD20101" r:id="rId40198" display="https://www.bing.com/maps?cp=40.702660~-74.581580&amp;style=o&amp;lvl=18&amp;dir=0&amp;sp=point.40.702660_-74.581580_Bernards Solar"/>
    <hyperlink ref="AC20102" r:id="rId40199" display="https://www.google.com/maps/@36.115542,-77.725147,450m/data=!3m1!1e3!4m5!3m4!1s0x0:0x0!8m2!3d36.115542!4d-77.725147"/>
    <hyperlink ref="AD20102" r:id="rId40200" display="https://www.bing.com/maps?cp=36.115542~-77.725147&amp;style=o&amp;lvl=18&amp;dir=0&amp;sp=point.36.115542_-77.725147_Whitakers Farm (Fisher Rd)"/>
    <hyperlink ref="AC20103" r:id="rId40201" display="https://www.google.com/maps/@44.922000,-123.018300,450m/data=!3m1!1e3!4m5!3m4!1s0x0:0x0!8m2!3d44.922000!4d-123.018300"/>
    <hyperlink ref="AD20103" r:id="rId40202" display="https://www.bing.com/maps?cp=44.922000~-123.018300&amp;style=o&amp;lvl=18&amp;dir=0&amp;sp=point.44.922000_-123.018300_Salem Smart Power Center"/>
    <hyperlink ref="AC20104" r:id="rId40203" display="https://www.google.com/maps/@41.942796,-70.761140,450m/data=!3m1!1e3!4m5!3m4!1s0x0:0x0!8m2!3d41.942796!4d-70.761140"/>
    <hyperlink ref="AD20104" r:id="rId40204" display="https://www.bing.com/maps?cp=41.942796~-70.761140&amp;style=o&amp;lvl=18&amp;dir=0&amp;sp=point.41.942796_-70.761140_Carver MA 1 Community Solar"/>
    <hyperlink ref="AC20105" r:id="rId40205" display="https://www.google.com/maps/@41.801670,-70.704630,450m/data=!3m1!1e3!4m5!3m4!1s0x0:0x0!8m2!3d41.801670!4d-70.704630"/>
    <hyperlink ref="AD20105" r:id="rId40206" display="https://www.bing.com/maps?cp=41.801670~-70.704630&amp;style=o&amp;lvl=18&amp;dir=0&amp;sp=point.41.801670_-70.704630_Wareham MA 1 Community Solar"/>
    <hyperlink ref="AC20106" r:id="rId40207" display="https://www.google.com/maps/@48.888040,-121.946200,450m/data=!3m1!1e3!4m5!3m4!1s0x0:0x0!8m2!3d48.888040!4d-121.946200"/>
    <hyperlink ref="AD20106" r:id="rId40208" display="https://www.bing.com/maps?cp=48.888040~-121.946200&amp;style=o&amp;lvl=18&amp;dir=0&amp;sp=point.48.888040_-121.946200_Glacier Battery Storage"/>
    <hyperlink ref="AC20107" r:id="rId40209" display="https://www.google.com/maps/@43.444000,-116.333000,450m/data=!3m1!1e3!4m5!3m4!1s0x0:0x0!8m2!3d43.444000!4d-116.333000"/>
    <hyperlink ref="AD20107" r:id="rId40210" display="https://www.bing.com/maps?cp=43.444000~-116.333000&amp;style=o&amp;lvl=18&amp;dir=0&amp;sp=point.43.444000_-116.333000_ID Solar"/>
    <hyperlink ref="AC20108" r:id="rId40211" display="https://www.google.com/maps/@35.534584,-119.060029,450m/data=!3m1!1e3!4m5!3m4!1s0x0:0x0!8m2!3d35.534584!4d-119.060029"/>
    <hyperlink ref="AD20108" r:id="rId40212" display="https://www.bing.com/maps?cp=35.534584~-119.060029&amp;style=o&amp;lvl=18&amp;dir=0&amp;sp=point.35.534584_-119.060029_E&amp;B Resources"/>
    <hyperlink ref="AC20109" r:id="rId40213" display="https://www.google.com/maps/@39.447600,-76.516324,450m/data=!3m1!1e3!4m5!3m4!1s0x0:0x0!8m2!3d39.447600!4d-76.516324"/>
    <hyperlink ref="AD20109" r:id="rId40214" display="https://www.bing.com/maps?cp=39.447600~-76.516324&amp;style=o&amp;lvl=18&amp;dir=0&amp;sp=point.39.447600_-76.516324_Presbyterian Senior Living Service"/>
    <hyperlink ref="AC20110" r:id="rId40215" display="https://www.google.com/maps/@30.810120,-83.225958,450m/data=!3m1!1e3!4m5!3m4!1s0x0:0x0!8m2!3d30.810120!4d-83.225958"/>
    <hyperlink ref="AD20110" r:id="rId40216" display="https://www.bing.com/maps?cp=30.810120~-83.225958&amp;style=o&amp;lvl=18&amp;dir=0&amp;sp=point.30.810120_-83.225958_Valdosta"/>
    <hyperlink ref="AC20111" r:id="rId40217" display="https://www.google.com/maps/@39.162500,-112.343000,450m/data=!3m1!1e3!4m5!3m4!1s0x0:0x0!8m2!3d39.162500!4d-112.343000"/>
    <hyperlink ref="AD20111" r:id="rId40218" display="https://www.bing.com/maps?cp=39.162500~-112.343000&amp;style=o&amp;lvl=18&amp;dir=0&amp;sp=point.39.162500_-112.343000_Pavant Solar II LLC"/>
    <hyperlink ref="AC20112" r:id="rId40219" display="https://www.google.com/maps/@36.102307,-119.566516,450m/data=!3m1!1e3!4m5!3m4!1s0x0:0x0!8m2!3d36.102307!4d-119.566516"/>
    <hyperlink ref="AD20112" r:id="rId40220" display="https://www.bing.com/maps?cp=36.102307~-119.566516&amp;style=o&amp;lvl=18&amp;dir=0&amp;sp=point.36.102307_-119.566516_Corcoran"/>
    <hyperlink ref="AC20113" r:id="rId40221" display="https://www.google.com/maps/@41.987579,-71.583963,450m/data=!3m1!1e3!4m5!3m4!1s0x0:0x0!8m2!3d41.987579!4d-71.583963"/>
    <hyperlink ref="AD20113" r:id="rId40222" display="https://www.bing.com/maps?cp=41.987579~-71.583963&amp;style=o&amp;lvl=18&amp;dir=0&amp;sp=point.41.987579_-71.583963_Brookside"/>
    <hyperlink ref="AC20114" r:id="rId40223" display="https://www.google.com/maps/@40.921086,-72.743701,450m/data=!3m1!1e3!4m5!3m4!1s0x0:0x0!8m2!3d40.921086!4d-72.743701"/>
    <hyperlink ref="AD20114" r:id="rId40224" display="https://www.bing.com/maps?cp=40.921086~-72.743701&amp;style=o&amp;lvl=18&amp;dir=0&amp;sp=point.40.921086_-72.743701_Calverton"/>
    <hyperlink ref="AC20115" r:id="rId40225" display="https://www.google.com/maps/@42.081240,-79.361250,450m/data=!3m1!1e3!4m5!3m4!1s0x0:0x0!8m2!3d42.081240!4d-79.361250"/>
    <hyperlink ref="AD20115" r:id="rId40226" display="https://www.bing.com/maps?cp=42.081240~-79.361250&amp;style=o&amp;lvl=18&amp;dir=0&amp;sp=point.42.081240_-79.361250_Cummins, Inc"/>
    <hyperlink ref="AC20116" r:id="rId40227" display="https://www.google.com/maps/@42.426731,-78.156589,450m/data=!3m1!1e3!4m5!3m4!1s0x0:0x0!8m2!3d42.426731!4d-78.156589"/>
    <hyperlink ref="AD20116" r:id="rId40228" display="https://www.bing.com/maps?cp=42.426731~-78.156589&amp;style=o&amp;lvl=18&amp;dir=0&amp;sp=point.42.426731_-78.156589_Houghton"/>
    <hyperlink ref="AC20117" r:id="rId40229" display="https://www.google.com/maps/@43.166353,-75.386866,450m/data=!3m1!1e3!4m5!3m4!1s0x0:0x0!8m2!3d43.166353!4d-75.386866"/>
    <hyperlink ref="AD20117" r:id="rId40230" display="https://www.bing.com/maps?cp=43.166353~-75.386866&amp;style=o&amp;lvl=18&amp;dir=0&amp;sp=point.43.166353_-75.386866_Oneida - South"/>
    <hyperlink ref="AC20118" r:id="rId40231" display="https://www.google.com/maps/@43.169617,-75.404866,450m/data=!3m1!1e3!4m5!3m4!1s0x0:0x0!8m2!3d43.169617!4d-75.404866"/>
    <hyperlink ref="AD20118" r:id="rId40232" display="https://www.bing.com/maps?cp=43.169617~-75.404866&amp;style=o&amp;lvl=18&amp;dir=0&amp;sp=point.43.169617_-75.404866_Oneida - West"/>
    <hyperlink ref="AC20119" r:id="rId40233" display="https://www.google.com/maps/@44.945514,-69.660705,450m/data=!3m1!1e3!4m5!3m4!1s0x0:0x0!8m2!3d44.945514!4d-69.660705"/>
    <hyperlink ref="AD20119" r:id="rId40234" display="https://www.bing.com/maps?cp=44.945514~-69.660705&amp;style=o&amp;lvl=18&amp;dir=0&amp;sp=point.44.945514_-69.660705_Athens Energy"/>
    <hyperlink ref="AC20120" r:id="rId40235" display="https://www.google.com/maps/@42.308391,-72.189580,450m/data=!3m1!1e3!4m5!3m4!1s0x0:0x0!8m2!3d42.308391!4d-72.189580"/>
    <hyperlink ref="AD20120" r:id="rId40236" display="https://www.bing.com/maps?cp=42.308391~-72.189580&amp;style=o&amp;lvl=18&amp;dir=0&amp;sp=point.42.308391_-72.189580_Hardwick-Athol &amp; Eagle Hill"/>
    <hyperlink ref="AC20121" r:id="rId40237" display="https://www.google.com/maps/@28.648070,-96.546210,450m/data=!3m1!1e3!4m5!3m4!1s0x0:0x0!8m2!3d28.648070!4d-96.546210"/>
    <hyperlink ref="AD20121" r:id="rId40238" display="https://www.bing.com/maps?cp=28.648070~-96.546210&amp;style=o&amp;lvl=18&amp;dir=0&amp;sp=point.28.648070_-96.546210_Port Comfort Power LLC"/>
    <hyperlink ref="AC20122" r:id="rId40239" display="https://www.google.com/maps/@28.648070,-96.546210,450m/data=!3m1!1e3!4m5!3m4!1s0x0:0x0!8m2!3d28.648070!4d-96.546210"/>
    <hyperlink ref="AD20122" r:id="rId40240" display="https://www.bing.com/maps?cp=28.648070~-96.546210&amp;style=o&amp;lvl=18&amp;dir=0&amp;sp=point.28.648070_-96.546210_Port Comfort Power LLC"/>
    <hyperlink ref="AC20123" r:id="rId40241" display="https://www.google.com/maps/@29.883214,-95.111345,450m/data=!3m1!1e3!4m5!3m4!1s0x0:0x0!8m2!3d29.883214!4d-95.111345"/>
    <hyperlink ref="AD20123" r:id="rId40242" display="https://www.bing.com/maps?cp=29.883214~-95.111345&amp;style=o&amp;lvl=18&amp;dir=0&amp;sp=point.29.883214_-95.111345_Chamon Power LLC"/>
    <hyperlink ref="AC20124" r:id="rId40243" display="https://www.google.com/maps/@29.883214,-95.111345,450m/data=!3m1!1e3!4m5!3m4!1s0x0:0x0!8m2!3d29.883214!4d-95.111345"/>
    <hyperlink ref="AD20124" r:id="rId40244" display="https://www.bing.com/maps?cp=29.883214~-95.111345&amp;style=o&amp;lvl=18&amp;dir=0&amp;sp=point.29.883214_-95.111345_Chamon Power LLC"/>
    <hyperlink ref="AC20125" r:id="rId40245" display="https://www.google.com/maps/@39.472128,-76.201342,450m/data=!3m1!1e3!4m5!3m4!1s0x0:0x0!8m2!3d39.472128!4d-76.201342"/>
    <hyperlink ref="AD20125" r:id="rId40246" display="https://www.bing.com/maps?cp=39.472128~-76.201342&amp;style=o&amp;lvl=18&amp;dir=0&amp;sp=point.39.472128_-76.201342_The Clorox Company"/>
    <hyperlink ref="AC20126" r:id="rId40247" display="https://www.google.com/maps/@43.429317,-76.515717,450m/data=!3m1!1e3!4m5!3m4!1s0x0:0x0!8m2!3d43.429317!4d-76.515717"/>
    <hyperlink ref="AD20126" r:id="rId40248" display="https://www.bing.com/maps?cp=43.429317~-76.515717&amp;style=o&amp;lvl=18&amp;dir=0&amp;sp=point.43.429317_-76.515717_Onondaga County- Clearwater"/>
    <hyperlink ref="AC20127" r:id="rId40249" display="https://www.google.com/maps/@42.294823,-74.000760,450m/data=!3m1!1e3!4m5!3m4!1s0x0:0x0!8m2!3d42.294823!4d-74.000760"/>
    <hyperlink ref="AD20127" r:id="rId40250" location="1" display="https://www.bing.com/maps?cp=42.294823~-74.000760&amp;style=o&amp;lvl=18&amp;dir=0&amp;sp=point.42.294823_-74.000760_Greene County Meter - 1"/>
    <hyperlink ref="AC20128" r:id="rId40251" display="https://www.google.com/maps/@40.175249,-79.696665,450m/data=!3m1!1e3!4m5!3m4!1s0x0:0x0!8m2!3d40.175249!4d-79.696665"/>
    <hyperlink ref="AD20128" r:id="rId40252" display="https://www.bing.com/maps?cp=40.175249~-79.696665&amp;style=o&amp;lvl=18&amp;dir=0&amp;sp=point.40.175249_-79.696665_Tenaska Westmoreland Generating Station"/>
    <hyperlink ref="AC20129" r:id="rId40253" display="https://www.google.com/maps/@40.175249,-79.696665,450m/data=!3m1!1e3!4m5!3m4!1s0x0:0x0!8m2!3d40.175249!4d-79.696665"/>
    <hyperlink ref="AD20129" r:id="rId40254" display="https://www.bing.com/maps?cp=40.175249~-79.696665&amp;style=o&amp;lvl=18&amp;dir=0&amp;sp=point.40.175249_-79.696665_Tenaska Westmoreland Generating Station"/>
    <hyperlink ref="AC20130" r:id="rId40255" display="https://www.google.com/maps/@40.175249,-79.696665,450m/data=!3m1!1e3!4m5!3m4!1s0x0:0x0!8m2!3d40.175249!4d-79.696665"/>
    <hyperlink ref="AD20130" r:id="rId40256" display="https://www.bing.com/maps?cp=40.175249~-79.696665&amp;style=o&amp;lvl=18&amp;dir=0&amp;sp=point.40.175249_-79.696665_Tenaska Westmoreland Generating Station"/>
    <hyperlink ref="AC20131" r:id="rId40257" display="https://www.google.com/maps/@38.953389,-76.083244,450m/data=!3m1!1e3!4m5!3m4!1s0x0:0x0!8m2!3d38.953389!4d-76.083244"/>
    <hyperlink ref="AD20131" r:id="rId40258" display="https://www.bing.com/maps?cp=38.953389~-76.083244&amp;style=o&amp;lvl=18&amp;dir=0&amp;sp=point.38.953389_-76.083244_Chesapeake College"/>
    <hyperlink ref="AC20132" r:id="rId40259" display="https://www.google.com/maps/@32.551026,-111.289232,450m/data=!3m1!1e3!4m5!3m4!1s0x0:0x0!8m2!3d32.551026!4d-111.289232"/>
    <hyperlink ref="AD20132" r:id="rId40260" display="https://www.bing.com/maps?cp=32.551026~-111.289232&amp;style=o&amp;lvl=18&amp;dir=0&amp;sp=point.32.551026_-111.289232_Red Rock"/>
    <hyperlink ref="AC20133" r:id="rId40261" display="https://www.google.com/maps/@29.647267,-95.451516,450m/data=!3m1!1e3!4m5!3m4!1s0x0:0x0!8m2!3d29.647267!4d-95.451516"/>
    <hyperlink ref="AD20133" r:id="rId40262" display="https://www.bing.com/maps?cp=29.647267~-95.451516&amp;style=o&amp;lvl=18&amp;dir=0&amp;sp=point.29.647267_-95.451516_Friendswood Energy"/>
    <hyperlink ref="AC20134" r:id="rId40263" display="https://www.google.com/maps/@31.250000,-81.433000,450m/data=!3m1!1e3!4m5!3m4!1s0x0:0x0!8m2!3d31.250000!4d-81.433000"/>
    <hyperlink ref="AD20134" r:id="rId40264" display="https://www.bing.com/maps?cp=31.250000~-81.433000&amp;style=o&amp;lvl=18&amp;dir=0&amp;sp=point.31.250000_-81.433000_Solar Glynn"/>
    <hyperlink ref="AC20135" r:id="rId40265" display="https://www.google.com/maps/@41.121000,-84.751000,450m/data=!3m1!1e3!4m5!3m4!1s0x0:0x0!8m2!3d41.121000!4d-84.751000"/>
    <hyperlink ref="AD20135" r:id="rId40266" display="https://www.bing.com/maps?cp=41.121000~-84.751000&amp;style=o&amp;lvl=18&amp;dir=0&amp;sp=point.41.121000_-84.751000_Paulding Wind Farm III"/>
    <hyperlink ref="AC20136" r:id="rId40267" display="https://www.google.com/maps/@29.377966,-98.269220,450m/data=!3m1!1e3!4m5!3m4!1s0x0:0x0!8m2!3d29.377966!4d-98.269220"/>
    <hyperlink ref="AD20136" r:id="rId40268" display="https://www.bing.com/maps?cp=29.377966~-98.269220&amp;style=o&amp;lvl=18&amp;dir=0&amp;sp=point.29.377966_-98.269220_CPS 1 Community Solar"/>
    <hyperlink ref="AC20137" r:id="rId40269" display="https://www.google.com/maps/@41.621068,-71.056963,450m/data=!3m1!1e3!4m5!3m4!1s0x0:0x0!8m2!3d41.621068!4d-71.056963"/>
    <hyperlink ref="AD20137" r:id="rId40270" display="https://www.bing.com/maps?cp=41.621068~-71.056963&amp;style=o&amp;lvl=18&amp;dir=0&amp;sp=point.41.621068_-71.056963_Westport MA 1 Community Solar"/>
    <hyperlink ref="AC20138" r:id="rId40271" display="https://www.google.com/maps/@34.678305,-118.302649,450m/data=!3m1!1e3!4m5!3m4!1s0x0:0x0!8m2!3d34.678305!4d-118.302649"/>
    <hyperlink ref="AD20138" r:id="rId40272" display="https://www.bing.com/maps?cp=34.678305~-118.302649&amp;style=o&amp;lvl=18&amp;dir=0&amp;sp=point.34.678305_-118.302649_Bayshore Solar B, LLC"/>
    <hyperlink ref="AC20139" r:id="rId40273" display="https://www.google.com/maps/@34.681338,-118.314087,450m/data=!3m1!1e3!4m5!3m4!1s0x0:0x0!8m2!3d34.681338!4d-118.314087"/>
    <hyperlink ref="AD20139" r:id="rId40274" display="https://www.bing.com/maps?cp=34.681338~-118.314087&amp;style=o&amp;lvl=18&amp;dir=0&amp;sp=point.34.681338_-118.314087_Bayshore Solar C, LLC"/>
    <hyperlink ref="AC20140" r:id="rId40275" display="https://www.google.com/maps/@41.621068,-71.056963,450m/data=!3m1!1e3!4m5!3m4!1s0x0:0x0!8m2!3d41.621068!4d-71.056963"/>
    <hyperlink ref="AD20140" r:id="rId40276" display="https://www.bing.com/maps?cp=41.621068~-71.056963&amp;style=o&amp;lvl=18&amp;dir=0&amp;sp=point.41.621068_-71.056963_Westport MA 2 Community Solar"/>
    <hyperlink ref="AC20141" r:id="rId40277" display="https://www.google.com/maps/@42.539006,-73.824295,450m/data=!3m1!1e3!4m5!3m4!1s0x0:0x0!8m2!3d42.539006!4d-73.824295"/>
    <hyperlink ref="AD20141" r:id="rId40278" display="https://www.bing.com/maps?cp=42.539006~-73.824295&amp;style=o&amp;lvl=18&amp;dir=0&amp;sp=point.42.539006_-73.824295_Bethlehem - East"/>
    <hyperlink ref="AC20142" r:id="rId40279" display="https://www.google.com/maps/@42.539006,-73.824295,450m/data=!3m1!1e3!4m5!3m4!1s0x0:0x0!8m2!3d42.539006!4d-73.824295"/>
    <hyperlink ref="AD20142" r:id="rId40280" display="https://www.bing.com/maps?cp=42.539006~-73.824295&amp;style=o&amp;lvl=18&amp;dir=0&amp;sp=point.42.539006_-73.824295_Bethlehem - West"/>
    <hyperlink ref="AC20143" r:id="rId40281" display="https://www.google.com/maps/@36.246340,-80.254630,450m/data=!3m1!1e3!4m5!3m4!1s0x0:0x0!8m2!3d36.246340!4d-80.254630"/>
    <hyperlink ref="AD20143" r:id="rId40282" display="https://www.bing.com/maps?cp=36.246340~-80.254630&amp;style=o&amp;lvl=18&amp;dir=0&amp;sp=point.36.246340_-80.254630_Germantown Solar, LLC"/>
    <hyperlink ref="AC20144" r:id="rId40283" display="https://www.google.com/maps/@34.667817,-118.298089,450m/data=!3m1!1e3!4m5!3m4!1s0x0:0x0!8m2!3d34.667817!4d-118.298089"/>
    <hyperlink ref="AD20144" r:id="rId40284" display="https://www.bing.com/maps?cp=34.667817~-118.298089&amp;style=o&amp;lvl=18&amp;dir=0&amp;sp=point.34.667817_-118.298089_Bayshore Solar A, LLC"/>
    <hyperlink ref="AC20145" r:id="rId40285" display="https://www.google.com/maps/@35.836544,-77.108044,450m/data=!3m1!1e3!4m5!3m4!1s0x0:0x0!8m2!3d35.836544!4d-77.108044"/>
    <hyperlink ref="AD20145" r:id="rId40286" display="https://www.bing.com/maps?cp=35.836544~-77.108044&amp;style=o&amp;lvl=18&amp;dir=0&amp;sp=point.35.836544_-77.108044_Williamston West Farm, LLC"/>
    <hyperlink ref="AC20146" r:id="rId40287" display="https://www.google.com/maps/@34.541000,-117.061000,450m/data=!3m1!1e3!4m5!3m4!1s0x0:0x0!8m2!3d34.541000!4d-117.061000"/>
    <hyperlink ref="AD20146" r:id="rId40288" display="https://www.bing.com/maps?cp=34.541000~-117.061000&amp;style=o&amp;lvl=18&amp;dir=0&amp;sp=point.34.541000_-117.061000_Longboat Solar, LLC"/>
    <hyperlink ref="AC20147" r:id="rId40289" display="https://www.google.com/maps/@47.723000,-111.963000,450m/data=!3m1!1e3!4m5!3m4!1s0x0:0x0!8m2!3d47.723000!4d-111.963000"/>
    <hyperlink ref="AD20147" r:id="rId40290" display="https://www.bing.com/maps?cp=47.723000~-111.963000&amp;style=o&amp;lvl=18&amp;dir=0&amp;sp=point.47.723000_-111.963000_Greenfield Wind - MT"/>
    <hyperlink ref="AC20148" r:id="rId40291" display="https://www.google.com/maps/@36.351000,-76.842000,450m/data=!3m1!1e3!4m5!3m4!1s0x0:0x0!8m2!3d36.351000!4d-76.842000"/>
    <hyperlink ref="AD20148" r:id="rId40292" display="https://www.bing.com/maps?cp=36.351000~-76.842000&amp;style=o&amp;lvl=18&amp;dir=0&amp;sp=point.36.351000_-76.842000_River Road Solar, LLC"/>
    <hyperlink ref="AC20149" r:id="rId40293" display="https://www.google.com/maps/@40.168958,-74.630095,450m/data=!3m1!1e3!4m5!3m4!1s0x0:0x0!8m2!3d40.168958!4d-74.630095"/>
    <hyperlink ref="AD20149" r:id="rId40294" display="https://www.bing.com/maps?cp=40.168958~-74.630095&amp;style=o&amp;lvl=18&amp;dir=0&amp;sp=point.40.168958_-74.630095_Hamilton Solar-Crosswicks"/>
    <hyperlink ref="AC20150" r:id="rId40295" display="https://www.google.com/maps/@40.168958,-74.630095,450m/data=!3m1!1e3!4m5!3m4!1s0x0:0x0!8m2!3d40.168958!4d-74.630095"/>
    <hyperlink ref="AD20150" r:id="rId40296" display="https://www.bing.com/maps?cp=40.168958~-74.630095&amp;style=o&amp;lvl=18&amp;dir=0&amp;sp=point.40.168958_-74.630095_Hamilton Solar-Crosswicks"/>
    <hyperlink ref="AC20151" r:id="rId40297" display="https://www.google.com/maps/@35.314198,-118.811920,450m/data=!3m1!1e3!4m5!3m4!1s0x0:0x0!8m2!3d35.314198!4d-118.811920"/>
    <hyperlink ref="AD20151" r:id="rId40298" display="https://www.bing.com/maps?cp=35.314198~-118.811920&amp;style=o&amp;lvl=18&amp;dir=0&amp;sp=point.35.314198_-118.811920_Redwood 4 Solar Farm"/>
    <hyperlink ref="AC20152" r:id="rId40299" display="https://www.google.com/maps/@42.243134,-73.363849,450m/data=!3m1!1e3!4m5!3m4!1s0x0:0x0!8m2!3d42.243134!4d-73.363849"/>
    <hyperlink ref="AD20152" r:id="rId40300" display="https://www.bing.com/maps?cp=42.243134~-73.363849&amp;style=o&amp;lvl=18&amp;dir=0&amp;sp=point.42.243134_-73.363849_Rail Trail"/>
    <hyperlink ref="AC20153" r:id="rId40301" display="https://www.google.com/maps/@42.228622,-73.344463,450m/data=!3m1!1e3!4m5!3m4!1s0x0:0x0!8m2!3d42.228622!4d-73.344463"/>
    <hyperlink ref="AD20153" r:id="rId40302" display="https://www.bing.com/maps?cp=42.228622~-73.344463&amp;style=o&amp;lvl=18&amp;dir=0&amp;sp=point.42.228622_-73.344463_Rising Paper"/>
    <hyperlink ref="AC20154" r:id="rId40303" display="https://www.google.com/maps/@42.044663,-72.438752,450m/data=!3m1!1e3!4m5!3m4!1s0x0:0x0!8m2!3d42.044663!4d-72.438752"/>
    <hyperlink ref="AD20154" r:id="rId40304" display="https://www.bing.com/maps?cp=42.044663~-72.438752&amp;style=o&amp;lvl=18&amp;dir=0&amp;sp=point.42.044663_-72.438752_Hampden"/>
    <hyperlink ref="AC20155" r:id="rId40305" display="https://www.google.com/maps/@41.799201,-71.436048,450m/data=!3m1!1e3!4m5!3m4!1s0x0:0x0!8m2!3d41.799201!4d-71.436048"/>
    <hyperlink ref="AD20155" r:id="rId40306" display="https://www.bing.com/maps?cp=41.799201~-71.436048&amp;style=o&amp;lvl=18&amp;dir=0&amp;sp=point.41.799201_-71.436048_Little Bay"/>
    <hyperlink ref="AC20156" r:id="rId40307" display="https://www.google.com/maps/@38.772903,-76.138912,450m/data=!3m1!1e3!4m5!3m4!1s0x0:0x0!8m2!3d38.772903!4d-76.138912"/>
    <hyperlink ref="AD20156" r:id="rId40308" display="https://www.bing.com/maps?cp=38.772903~-76.138912&amp;style=o&amp;lvl=18&amp;dir=0&amp;sp=point.38.772903_-76.138912_MEBA"/>
    <hyperlink ref="AC20157" r:id="rId40309" display="https://www.google.com/maps/@40.579472,-104.895675,450m/data=!3m1!1e3!4m5!3m4!1s0x0:0x0!8m2!3d40.579472!4d-104.895675"/>
    <hyperlink ref="AD20157" r:id="rId40310" display="https://www.bing.com/maps?cp=40.579472~-104.895675&amp;style=o&amp;lvl=18&amp;dir=0&amp;sp=point.40.579472_-104.895675_SR Skylark B"/>
    <hyperlink ref="AC20158" r:id="rId40311" display="https://www.google.com/maps/@42.554584,-71.623480,450m/data=!3m1!1e3!4m5!3m4!1s0x0:0x0!8m2!3d42.554584!4d-71.623480"/>
    <hyperlink ref="AD20158" r:id="rId40312" display="https://www.bing.com/maps?cp=42.554584~-71.623480&amp;style=o&amp;lvl=18&amp;dir=0&amp;sp=point.42.554584_-71.623480_Shirley Water"/>
    <hyperlink ref="AC20159" r:id="rId40313" display="https://www.google.com/maps/@40.772215,-74.068674,450m/data=!3m1!1e3!4m5!3m4!1s0x0:0x0!8m2!3d40.772215!4d-74.068674"/>
    <hyperlink ref="AD20159" r:id="rId40314" display="https://www.bing.com/maps?cp=40.772215~-74.068674&amp;style=o&amp;lvl=18&amp;dir=0&amp;sp=point.40.772215_-74.068674_Jefferson Avenue"/>
    <hyperlink ref="AC20160" r:id="rId40315" display="https://www.google.com/maps/@40.814092,-74.021325,450m/data=!3m1!1e3!4m5!3m4!1s0x0:0x0!8m2!3d40.814092!4d-74.021325"/>
    <hyperlink ref="AD20160" r:id="rId40316" display="https://www.bing.com/maps?cp=40.814092~-74.021325&amp;style=o&amp;lvl=18&amp;dir=0&amp;sp=point.40.814092_-74.021325_Westside Avenue"/>
    <hyperlink ref="AC20161" r:id="rId40317" display="https://www.google.com/maps/@40.782829,-74.072782,450m/data=!3m1!1e3!4m5!3m4!1s0x0:0x0!8m2!3d40.782829!4d-74.072782"/>
    <hyperlink ref="AD20161" r:id="rId40318" display="https://www.bing.com/maps?cp=40.782829~-74.072782&amp;style=o&amp;lvl=18&amp;dir=0&amp;sp=point.40.782829_-74.072782_Hartz Way"/>
    <hyperlink ref="AC20162" r:id="rId40319" display="https://www.google.com/maps/@33.703851,-97.372009,450m/data=!3m1!1e3!4m5!3m4!1s0x0:0x0!8m2!3d33.703851!4d-97.372009"/>
    <hyperlink ref="AD20162" r:id="rId40320" display="https://www.bing.com/maps?cp=33.703851~-97.372009&amp;style=o&amp;lvl=18&amp;dir=0&amp;sp=point.33.703851_-97.372009_Tyler Bluff Wind Project, LLC"/>
    <hyperlink ref="AC20163" r:id="rId40321" display="https://www.google.com/maps/@29.566263,-104.355350,450m/data=!3m1!1e3!4m5!3m4!1s0x0:0x0!8m2!3d29.566263!4d-104.355350"/>
    <hyperlink ref="AD20163" r:id="rId40322" display="https://www.bing.com/maps?cp=29.566263~-104.355350&amp;style=o&amp;lvl=18&amp;dir=0&amp;sp=point.29.566263_-104.355350_ETT Presidio NaS Battery"/>
    <hyperlink ref="AC20164" r:id="rId40323" display="https://www.google.com/maps/@42.104731,-75.930730,450m/data=!3m1!1e3!4m5!3m4!1s0x0:0x0!8m2!3d42.104731!4d-75.930730"/>
    <hyperlink ref="AD20164" r:id="rId40324" display="https://www.bing.com/maps?cp=42.104731~-75.930730&amp;style=o&amp;lvl=18&amp;dir=0&amp;sp=point.42.104731_-75.930730_Broome County"/>
    <hyperlink ref="AC20165" r:id="rId40325" display="https://www.google.com/maps/@42.104731,-75.930730,450m/data=!3m1!1e3!4m5!3m4!1s0x0:0x0!8m2!3d42.104731!4d-75.930730"/>
    <hyperlink ref="AD20165" r:id="rId40326" display="https://www.bing.com/maps?cp=42.104731~-75.930730&amp;style=o&amp;lvl=18&amp;dir=0&amp;sp=point.42.104731_-75.930730_Broome County"/>
    <hyperlink ref="AC20166" r:id="rId40327" display="https://www.google.com/maps/@33.250300,-117.022600,450m/data=!3m1!1e3!4m5!3m4!1s0x0:0x0!8m2!3d33.250300!4d-117.022600"/>
    <hyperlink ref="AD20166" r:id="rId40328" display="https://www.bing.com/maps?cp=33.250300~-117.022600&amp;style=o&amp;lvl=18&amp;dir=0&amp;sp=point.33.250300_-117.022600_Valley Center"/>
    <hyperlink ref="AC20167" r:id="rId40329" display="https://www.google.com/maps/@38.602102,-104.694688,450m/data=!3m1!1e3!4m5!3m4!1s0x0:0x0!8m2!3d38.602102!4d-104.694688"/>
    <hyperlink ref="AD20167" r:id="rId40330" display="https://www.bing.com/maps?cp=38.602102~-104.694688&amp;style=o&amp;lvl=18&amp;dir=0&amp;sp=point.38.602102_-104.694688_Clear Spring Ranch PV Project"/>
    <hyperlink ref="AC20168" r:id="rId40331" display="https://www.google.com/maps/@31.065112,-84.931702,450m/data=!3m1!1e3!4m5!3m4!1s0x0:0x0!8m2!3d31.065112!4d-84.931702"/>
    <hyperlink ref="AD20168" r:id="rId40332" display="https://www.bing.com/maps?cp=31.065112~-84.931702&amp;style=o&amp;lvl=18&amp;dir=0&amp;sp=point.31.065112_-84.931702_Seminole"/>
    <hyperlink ref="AC20169" r:id="rId40333" display="https://www.google.com/maps/@33.270400,-117.058800,450m/data=!3m1!1e3!4m5!3m4!1s0x0:0x0!8m2!3d33.270400!4d-117.058800"/>
    <hyperlink ref="AD20169" r:id="rId40334" display="https://www.bing.com/maps?cp=33.270400~-117.058800&amp;style=o&amp;lvl=18&amp;dir=0&amp;sp=point.33.270400_-117.058800_Granger"/>
    <hyperlink ref="AC20170" r:id="rId40335" display="https://www.google.com/maps/@47.572200,-121.689700,450m/data=!3m1!1e3!4m5!3m4!1s0x0:0x0!8m2!3d47.572200!4d-121.689700"/>
    <hyperlink ref="AD20170" r:id="rId40336" display="https://www.bing.com/maps?cp=47.572200~-121.689700&amp;style=o&amp;lvl=18&amp;dir=0&amp;sp=point.47.572200_-121.689700_Hancock Creek Hydroelectric Project"/>
    <hyperlink ref="AC20171" r:id="rId40337" display="https://www.google.com/maps/@43.619444,-72.950277,450m/data=!3m1!1e3!4m5!3m4!1s0x0:0x0!8m2!3d43.619444!4d-72.950277"/>
    <hyperlink ref="AD20171" r:id="rId40338" display="https://www.bing.com/maps?cp=43.619444~-72.950277&amp;style=o&amp;lvl=18&amp;dir=0&amp;sp=point.43.619444_-72.950277_Stafford Hill Solar"/>
    <hyperlink ref="AC20172" r:id="rId40339" display="https://www.google.com/maps/@43.619444,-72.950277,450m/data=!3m1!1e3!4m5!3m4!1s0x0:0x0!8m2!3d43.619444!4d-72.950277"/>
    <hyperlink ref="AD20172" r:id="rId40340" display="https://www.bing.com/maps?cp=43.619444~-72.950277&amp;style=o&amp;lvl=18&amp;dir=0&amp;sp=point.43.619444_-72.950277_Stafford Hill Solar"/>
    <hyperlink ref="AC20173" r:id="rId40341" display="https://www.google.com/maps/@45.641268,-94.599251,450m/data=!3m1!1e3!4m5!3m4!1s0x0:0x0!8m2!3d45.641268!4d-94.599251"/>
    <hyperlink ref="AD20173" r:id="rId40342" display="https://www.bing.com/maps?cp=45.641268~-94.599251&amp;style=o&amp;lvl=18&amp;dir=0&amp;sp=point.45.641268_-94.599251_Albany Solar"/>
    <hyperlink ref="AC20174" r:id="rId40343" display="https://www.google.com/maps/@45.247009,-94.106932,450m/data=!3m1!1e3!4m5!3m4!1s0x0:0x0!8m2!3d45.247009!4d-94.106932"/>
    <hyperlink ref="AD20174" r:id="rId40344" display="https://www.bing.com/maps?cp=45.247009~-94.106932&amp;style=o&amp;lvl=18&amp;dir=0&amp;sp=point.45.247009_-94.106932_Annandale Solar"/>
    <hyperlink ref="AC20175" r:id="rId40345" display="https://www.google.com/maps/@45.140869,-94.769733,450m/data=!3m1!1e3!4m5!3m4!1s0x0:0x0!8m2!3d45.140869!4d-94.769733"/>
    <hyperlink ref="AD20175" r:id="rId40346" display="https://www.bing.com/maps?cp=45.140869~-94.769733&amp;style=o&amp;lvl=18&amp;dir=0&amp;sp=point.45.140869_-94.769733_Atwater Solar"/>
    <hyperlink ref="AC20176" r:id="rId40347" display="https://www.google.com/maps/@45.452479,-92.901952,450m/data=!3m1!1e3!4m5!3m4!1s0x0:0x0!8m2!3d45.452479!4d-92.901952"/>
    <hyperlink ref="AD20176" r:id="rId40348" display="https://www.bing.com/maps?cp=45.452479~-92.901952&amp;style=o&amp;lvl=18&amp;dir=0&amp;sp=point.45.452479_-92.901952_Chisago Solar"/>
    <hyperlink ref="AC20177" r:id="rId40349" display="https://www.google.com/maps/@44.026007,-92.881554,450m/data=!3m1!1e3!4m5!3m4!1s0x0:0x0!8m2!3d44.026007!4d-92.881554"/>
    <hyperlink ref="AD20177" r:id="rId40350" display="https://www.bing.com/maps?cp=44.026007~-92.881554&amp;style=o&amp;lvl=18&amp;dir=0&amp;sp=point.44.026007_-92.881554_Dodge Center Solar"/>
    <hyperlink ref="AC20178" r:id="rId40351" display="https://www.google.com/maps/@44.154526,-93.916561,450m/data=!3m1!1e3!4m5!3m4!1s0x0:0x0!8m2!3d44.154526!4d-93.916561"/>
    <hyperlink ref="AD20178" r:id="rId40352" display="https://www.bing.com/maps?cp=44.154526~-93.916561&amp;style=o&amp;lvl=18&amp;dir=0&amp;sp=point.44.154526_-93.916561_Eastwood Solar"/>
    <hyperlink ref="AC20179" r:id="rId40353" display="https://www.google.com/maps/@44.759275,-92.824883,450m/data=!3m1!1e3!4m5!3m4!1s0x0:0x0!8m2!3d44.759275!4d-92.824883"/>
    <hyperlink ref="AD20179" r:id="rId40354" display="https://www.bing.com/maps?cp=44.759275~-92.824883&amp;style=o&amp;lvl=18&amp;dir=0&amp;sp=point.44.759275_-92.824883_Hastings Solar"/>
    <hyperlink ref="AC20180" r:id="rId40355" display="https://www.google.com/maps/@44.320364,-93.903166,450m/data=!3m1!1e3!4m5!3m4!1s0x0:0x0!8m2!3d44.320364!4d-93.903166"/>
    <hyperlink ref="AD20180" r:id="rId40356" display="https://www.bing.com/maps?cp=44.320364~-93.903166&amp;style=o&amp;lvl=18&amp;dir=0&amp;sp=point.44.320364_-93.903166_Lake Emily Solar"/>
    <hyperlink ref="AC20181" r:id="rId40357" display="https://www.google.com/maps/@45.195854,-93.812137,450m/data=!3m1!1e3!4m5!3m4!1s0x0:0x0!8m2!3d45.195854!4d-93.812137"/>
    <hyperlink ref="AD20181" r:id="rId40358" display="https://www.bing.com/maps?cp=45.195854~-93.812137&amp;style=o&amp;lvl=18&amp;dir=0&amp;sp=point.45.195854_-93.812137_Lake Pulaski Solar"/>
    <hyperlink ref="AC20182" r:id="rId40359" display="https://www.google.com/maps/@45.401289,-92.693726,450m/data=!3m1!1e3!4m5!3m4!1s0x0:0x0!8m2!3d45.401289!4d-92.693726"/>
    <hyperlink ref="AD20182" r:id="rId40360" display="https://www.bing.com/maps?cp=45.401289~-92.693726&amp;style=o&amp;lvl=18&amp;dir=0&amp;sp=point.45.401289_-92.693726_Lawrence Creek Solar"/>
    <hyperlink ref="AC20183" r:id="rId40361" display="https://www.google.com/maps/@45.055628,-93.922807,450m/data=!3m1!1e3!4m5!3m4!1s0x0:0x0!8m2!3d45.055628!4d-93.922807"/>
    <hyperlink ref="AD20183" r:id="rId40362" display="https://www.bing.com/maps?cp=45.055628~-93.922807&amp;style=o&amp;lvl=18&amp;dir=0&amp;sp=point.45.055628_-93.922807_Montrose Solar"/>
    <hyperlink ref="AC20184" r:id="rId40363" display="https://www.google.com/maps/@45.392905,-94.721226,450m/data=!3m1!1e3!4m5!3m4!1s0x0:0x0!8m2!3d45.392905!4d-94.721226"/>
    <hyperlink ref="AD20184" r:id="rId40364" display="https://www.bing.com/maps?cp=45.392905~-94.721226&amp;style=o&amp;lvl=18&amp;dir=0&amp;sp=point.45.392905_-94.721226_Paynesville Solar"/>
    <hyperlink ref="AC20185" r:id="rId40365" display="https://www.google.com/maps/@44.206624,-92.663649,450m/data=!3m1!1e3!4m5!3m4!1s0x0:0x0!8m2!3d44.206624!4d-92.663649"/>
    <hyperlink ref="AD20185" r:id="rId40366" display="https://www.bing.com/maps?cp=44.206624~-92.663649&amp;style=o&amp;lvl=18&amp;dir=0&amp;sp=point.44.206624_-92.663649_Pine Island Solar"/>
    <hyperlink ref="AC20186" r:id="rId40367" display="https://www.google.com/maps/@44.092414,-93.530984,450m/data=!3m1!1e3!4m5!3m4!1s0x0:0x0!8m2!3d44.092414!4d-93.530984"/>
    <hyperlink ref="AD20186" r:id="rId40368" display="https://www.bing.com/maps?cp=44.092414~-93.530984&amp;style=o&amp;lvl=18&amp;dir=0&amp;sp=point.44.092414_-93.530984_Waseca Solar"/>
    <hyperlink ref="AC20187" r:id="rId40369" display="https://www.google.com/maps/@44.274932,-93.310634,450m/data=!3m1!1e3!4m5!3m4!1s0x0:0x0!8m2!3d44.274932!4d-93.310634"/>
    <hyperlink ref="AD20187" r:id="rId40370" display="https://www.bing.com/maps?cp=44.274932~-93.310634&amp;style=o&amp;lvl=18&amp;dir=0&amp;sp=point.44.274932_-93.310634_West Faribault Solar"/>
    <hyperlink ref="AC20188" r:id="rId40371" display="https://www.google.com/maps/@44.789894,-93.901292,450m/data=!3m1!1e3!4m5!3m4!1s0x0:0x0!8m2!3d44.789894!4d-93.901292"/>
    <hyperlink ref="AD20188" r:id="rId40372" display="https://www.bing.com/maps?cp=44.789894~-93.901292&amp;style=o&amp;lvl=18&amp;dir=0&amp;sp=point.44.789894_-93.901292_West Waconia Solar"/>
    <hyperlink ref="AC20189" r:id="rId40373" display="https://www.google.com/maps/@33.968390,-81.782900,450m/data=!3m1!1e3!4m5!3m4!1s0x0:0x0!8m2!3d33.968390!4d-81.782900"/>
    <hyperlink ref="AD20189" r:id="rId40374" display="https://www.bing.com/maps?cp=33.968390~-81.782900&amp;style=o&amp;lvl=18&amp;dir=0&amp;sp=point.33.968390_-81.782900_Saluda Solar, LLC"/>
    <hyperlink ref="AC20190" r:id="rId40375" display="https://www.google.com/maps/@36.066336,-94.172254,450m/data=!3m1!1e3!4m5!3m4!1s0x0:0x0!8m2!3d36.066336!4d-94.172254"/>
    <hyperlink ref="AD20190" r:id="rId40376" display="https://www.bing.com/maps?cp=36.066336~-94.172254&amp;style=o&amp;lvl=18&amp;dir=0&amp;sp=point.36.066336_-94.172254_UA Central Utility Plant"/>
    <hyperlink ref="AC20191" r:id="rId40377" display="https://www.google.com/maps/@44.368889,-73.247083,450m/data=!3m1!1e3!4m5!3m4!1s0x0:0x0!8m2!3d44.368889!4d-73.247083"/>
    <hyperlink ref="AD20191" r:id="rId40378" display="https://www.bing.com/maps?cp=44.368889~-73.247083&amp;style=o&amp;lvl=18&amp;dir=0&amp;sp=point.44.368889_-73.247083_Limerick Road Solar Farm"/>
    <hyperlink ref="AC20192" r:id="rId40379" display="https://www.google.com/maps/@35.447278,-78.413481,450m/data=!3m1!1e3!4m5!3m4!1s0x0:0x0!8m2!3d35.447278!4d-78.413481"/>
    <hyperlink ref="AD20192" r:id="rId40380" display="https://www.bing.com/maps?cp=35.447278~-78.413481&amp;style=o&amp;lvl=18&amp;dir=0&amp;sp=point.35.447278_-78.413481_Langdon Solar Farm, LLC"/>
    <hyperlink ref="AC20193" r:id="rId40381" display="https://www.google.com/maps/@34.847627,-78.877359,450m/data=!3m1!1e3!4m5!3m4!1s0x0:0x0!8m2!3d34.847627!4d-78.877359"/>
    <hyperlink ref="AD20193" r:id="rId40382" display="https://www.bing.com/maps?cp=34.847627~-78.877359&amp;style=o&amp;lvl=18&amp;dir=0&amp;sp=point.34.847627_-78.877359_Innovative Solar 42"/>
    <hyperlink ref="AC20194" r:id="rId40383" display="https://www.google.com/maps/@34.539425,-78.755394,450m/data=!3m1!1e3!4m5!3m4!1s0x0:0x0!8m2!3d34.539425!4d-78.755394"/>
    <hyperlink ref="AD20194" r:id="rId40384" display="https://www.bing.com/maps?cp=34.539425~-78.755394&amp;style=o&amp;lvl=18&amp;dir=0&amp;sp=point.34.539425_-78.755394_Innovative Solar 31"/>
    <hyperlink ref="AC20195" r:id="rId40385" display="https://www.google.com/maps/@41.469985,-94.339357,450m/data=!3m1!1e3!4m5!3m4!1s0x0:0x0!8m2!3d41.469985!4d-94.339357"/>
    <hyperlink ref="AD20195" r:id="rId40386" display="https://www.bing.com/maps?cp=41.469985~-94.339357&amp;style=o&amp;lvl=18&amp;dir=0&amp;sp=point.41.469985_-94.339357_Wind GEM"/>
    <hyperlink ref="AC20196" r:id="rId40387" display="https://www.google.com/maps/@44.477705,-73.153412,450m/data=!3m1!1e3!4m5!3m4!1s0x0:0x0!8m2!3d44.477705!4d-73.153412"/>
    <hyperlink ref="AD20196" r:id="rId40388" display="https://www.bing.com/maps?cp=44.477705~-73.153412&amp;style=o&amp;lvl=18&amp;dir=0&amp;sp=point.44.477705_-73.153412_158th Fighter Wing Solar Farm"/>
    <hyperlink ref="AC20197" r:id="rId40389" display="https://www.google.com/maps/@33.308113,-83.389601,450m/data=!3m1!1e3!4m5!3m4!1s0x0:0x0!8m2!3d33.308113!4d-83.389601"/>
    <hyperlink ref="AD20197" r:id="rId40390" display="https://www.bing.com/maps?cp=33.308113~-83.389601&amp;style=o&amp;lvl=18&amp;dir=0&amp;sp=point.33.308113_-83.389601_Tri-County Solar Facility"/>
    <hyperlink ref="AC20198" r:id="rId40391" display="https://www.google.com/maps/@36.970800,-97.705300,450m/data=!3m1!1e3!4m5!3m4!1s0x0:0x0!8m2!3d36.970800!4d-97.705300"/>
    <hyperlink ref="AD20198" r:id="rId40392" display="https://www.bing.com/maps?cp=36.970800~-97.705300&amp;style=o&amp;lvl=18&amp;dir=0&amp;sp=point.36.970800_-97.705300_Grant Plains Wind, LLC"/>
    <hyperlink ref="AC20199" r:id="rId40393" display="https://www.google.com/maps/@21.997272,-159.379194,450m/data=!3m1!1e3!4m5!3m4!1s0x0:0x0!8m2!3d21.997272!4d-159.379194"/>
    <hyperlink ref="AD20199" r:id="rId40394" display="https://www.bing.com/maps?cp=21.997272~-159.379194&amp;style=o&amp;lvl=18&amp;dir=0&amp;sp=point.21.997272_-159.379194_KIUC Kapaia PV and BA Storage Project"/>
    <hyperlink ref="AC20200" r:id="rId40395" display="https://www.google.com/maps/@21.997272,-159.379194,450m/data=!3m1!1e3!4m5!3m4!1s0x0:0x0!8m2!3d21.997272!4d-159.379194"/>
    <hyperlink ref="AD20200" r:id="rId40396" display="https://www.bing.com/maps?cp=21.997272~-159.379194&amp;style=o&amp;lvl=18&amp;dir=0&amp;sp=point.21.997272_-159.379194_KIUC Kapaia PV and BA Storage Project"/>
    <hyperlink ref="AC20201" r:id="rId40397" display="https://www.google.com/maps/@44.426910,-73.008489,450m/data=!3m1!1e3!4m5!3m4!1s0x0:0x0!8m2!3d44.426910!4d-73.008489"/>
    <hyperlink ref="AD20201" r:id="rId40398" display="https://www.bing.com/maps?cp=44.426910~-73.008489&amp;style=o&amp;lvl=18&amp;dir=0&amp;sp=point.44.426910_-73.008489_GMP Solar - Richmond"/>
    <hyperlink ref="AC20202" r:id="rId40399" display="https://www.google.com/maps/@44.068030,-121.228380,450m/data=!3m1!1e3!4m5!3m4!1s0x0:0x0!8m2!3d44.068030!4d-121.228380"/>
    <hyperlink ref="AD20202" r:id="rId40400" display="https://www.bing.com/maps?cp=44.068030~-121.228380&amp;style=o&amp;lvl=18&amp;dir=0&amp;sp=point.44.068030_-121.228380_NorWest Energy 2, LLC"/>
    <hyperlink ref="AC20203" r:id="rId40401" display="https://www.google.com/maps/@34.816182,-79.200218,450m/data=!3m1!1e3!4m5!3m4!1s0x0:0x0!8m2!3d34.816182!4d-79.200218"/>
    <hyperlink ref="AD20203" r:id="rId40402" display="https://www.bing.com/maps?cp=34.816182~-79.200218&amp;style=o&amp;lvl=18&amp;dir=0&amp;sp=point.34.816182_-79.200218_ZV Solar 3, LLC"/>
    <hyperlink ref="AC20204" r:id="rId40403" display="https://www.google.com/maps/@31.275828,-89.301156,450m/data=!3m1!1e3!4m5!3m4!1s0x0:0x0!8m2!3d31.275828!4d-89.301156"/>
    <hyperlink ref="AD20204" r:id="rId40404" display="https://www.bing.com/maps?cp=31.275828~-89.301156&amp;style=o&amp;lvl=18&amp;dir=0&amp;sp=point.31.275828_-89.301156_Hattiesburg Solar Farm"/>
    <hyperlink ref="AC20205" r:id="rId40405" display="https://www.google.com/maps/@36.265611,-78.367806,450m/data=!3m1!1e3!4m5!3m4!1s0x0:0x0!8m2!3d36.265611!4d-78.367806"/>
    <hyperlink ref="AD20205" r:id="rId40406" display="https://www.bing.com/maps?cp=36.265611~-78.367806&amp;style=o&amp;lvl=18&amp;dir=0&amp;sp=point.36.265611_-78.367806_Southerland Farm Solar"/>
    <hyperlink ref="AC20206" r:id="rId40407" display="https://www.google.com/maps/@31.819444,-82.602222,450m/data=!3m1!1e3!4m5!3m4!1s0x0:0x0!8m2!3d31.819444!4d-82.602222"/>
    <hyperlink ref="AD20206" r:id="rId40408" display="https://www.bing.com/maps?cp=31.819444~-82.602222&amp;style=o&amp;lvl=18&amp;dir=0&amp;sp=point.31.819444_-82.602222_Hazlehurst II"/>
    <hyperlink ref="AC20207" r:id="rId40409" display="https://www.google.com/maps/@35.140556,-88.551111,450m/data=!3m1!1e3!4m5!3m4!1s0x0:0x0!8m2!3d35.140556!4d-88.551111"/>
    <hyperlink ref="AD20207" r:id="rId40410" display="https://www.bing.com/maps?cp=35.140556~-88.551111&amp;style=o&amp;lvl=18&amp;dir=0&amp;sp=point.35.140556_-88.551111_Selmer I"/>
    <hyperlink ref="AC20208" r:id="rId40411" display="https://www.google.com/maps/@35.166111,-88.646667,450m/data=!3m1!1e3!4m5!3m4!1s0x0:0x0!8m2!3d35.166111!4d-88.646667"/>
    <hyperlink ref="AD20208" r:id="rId40412" display="https://www.bing.com/maps?cp=35.166111~-88.646667&amp;style=o&amp;lvl=18&amp;dir=0&amp;sp=point.35.166111_-88.646667_Selmer II"/>
    <hyperlink ref="AC20209" r:id="rId40413" display="https://www.google.com/maps/@33.618678,-114.696182,450m/data=!3m1!1e3!4m5!3m4!1s0x0:0x0!8m2!3d33.618678!4d-114.696182"/>
    <hyperlink ref="AD20209" r:id="rId40414" display="https://www.bing.com/maps?cp=33.618678~-114.696182&amp;style=o&amp;lvl=18&amp;dir=0&amp;sp=point.33.618678_-114.696182_Solar Blythe 2"/>
    <hyperlink ref="AC20210" r:id="rId40415" display="https://www.google.com/maps/@46.565970,-87.437245,450m/data=!3m1!1e3!4m5!3m4!1s0x0:0x0!8m2!3d46.565970!4d-87.437245"/>
    <hyperlink ref="AD20210" r:id="rId40416" display="https://www.bing.com/maps?cp=46.565970~-87.437245&amp;style=o&amp;lvl=18&amp;dir=0&amp;sp=point.46.565970_-87.437245_Marquette Energy Center"/>
    <hyperlink ref="AC20211" r:id="rId40417" display="https://www.google.com/maps/@46.565970,-87.437245,450m/data=!3m1!1e3!4m5!3m4!1s0x0:0x0!8m2!3d46.565970!4d-87.437245"/>
    <hyperlink ref="AD20211" r:id="rId40418" display="https://www.bing.com/maps?cp=46.565970~-87.437245&amp;style=o&amp;lvl=18&amp;dir=0&amp;sp=point.46.565970_-87.437245_Marquette Energy Center"/>
    <hyperlink ref="AC20212" r:id="rId40419" display="https://www.google.com/maps/@46.565970,-87.437245,450m/data=!3m1!1e3!4m5!3m4!1s0x0:0x0!8m2!3d46.565970!4d-87.437245"/>
    <hyperlink ref="AD20212" r:id="rId40420" display="https://www.bing.com/maps?cp=46.565970~-87.437245&amp;style=o&amp;lvl=18&amp;dir=0&amp;sp=point.46.565970_-87.437245_Marquette Energy Center"/>
    <hyperlink ref="AC20213" r:id="rId40421" display="https://www.google.com/maps/@35.351533,-89.854725,450m/data=!3m1!1e3!4m5!3m4!1s0x0:0x0!8m2!3d35.351533!4d-89.854725"/>
    <hyperlink ref="AD20213" r:id="rId40422" display="https://www.bing.com/maps?cp=35.351533~-89.854725&amp;style=o&amp;lvl=18&amp;dir=0&amp;sp=point.35.351533_-89.854725_Millington Solar Farm"/>
    <hyperlink ref="AC20214" r:id="rId40423" display="https://www.google.com/maps/@34.041026,-85.223252,450m/data=!3m1!1e3!4m5!3m4!1s0x0:0x0!8m2!3d34.041026!4d-85.223252"/>
    <hyperlink ref="AD20214" r:id="rId40424" display="https://www.bing.com/maps?cp=34.041026~-85.223252&amp;style=o&amp;lvl=18&amp;dir=0&amp;sp=point.34.041026_-85.223252_Cedartown Battery Energy Storage Project"/>
    <hyperlink ref="AC20215" r:id="rId40425" display="https://www.google.com/maps/@44.085795,-73.195385,450m/data=!3m1!1e3!4m5!3m4!1s0x0:0x0!8m2!3d44.085795!4d-73.195385"/>
    <hyperlink ref="AD20215" r:id="rId40426" display="https://www.bing.com/maps?cp=44.085795~-73.195385&amp;style=o&amp;lvl=18&amp;dir=0&amp;sp=point.44.085795_-73.195385_GMP Solar - Panton"/>
    <hyperlink ref="AC20216" r:id="rId40427" display="https://www.google.com/maps/@44.085795,-73.195385,450m/data=!3m1!1e3!4m5!3m4!1s0x0:0x0!8m2!3d44.085795!4d-73.195385"/>
    <hyperlink ref="AD20216" r:id="rId40428" display="https://www.bing.com/maps?cp=44.085795~-73.195385&amp;style=o&amp;lvl=18&amp;dir=0&amp;sp=point.44.085795_-73.195385_GMP Solar - Panton"/>
    <hyperlink ref="AC20217" r:id="rId40429" display="https://www.google.com/maps/@57.780114,-152.443783,450m/data=!3m1!1e3!4m5!3m4!1s0x0:0x0!8m2!3d57.780114!4d-152.443783"/>
    <hyperlink ref="AD20217" r:id="rId40430" display="https://www.bing.com/maps?cp=57.780114~-152.443783&amp;style=o&amp;lvl=18&amp;dir=0&amp;sp=point.57.780114_-152.443783_Flywheel Energy Storage System Microgrid"/>
    <hyperlink ref="AC20218" r:id="rId40431" display="https://www.google.com/maps/@44.039023,-92.551866,450m/data=!3m1!1e3!4m5!3m4!1s0x0:0x0!8m2!3d44.039023!4d-92.551866"/>
    <hyperlink ref="AD20218" r:id="rId40432" display="https://www.bing.com/maps?cp=44.039023~-92.551866&amp;style=o&amp;lvl=18&amp;dir=0&amp;sp=point.44.039023_-92.551866_Westside Energy Station"/>
    <hyperlink ref="AC20219" r:id="rId40433" display="https://www.google.com/maps/@44.039023,-92.551866,450m/data=!3m1!1e3!4m5!3m4!1s0x0:0x0!8m2!3d44.039023!4d-92.551866"/>
    <hyperlink ref="AD20219" r:id="rId40434" display="https://www.bing.com/maps?cp=44.039023~-92.551866&amp;style=o&amp;lvl=18&amp;dir=0&amp;sp=point.44.039023_-92.551866_Westside Energy Station"/>
    <hyperlink ref="AC20220" r:id="rId40435" display="https://www.google.com/maps/@44.039023,-92.551866,450m/data=!3m1!1e3!4m5!3m4!1s0x0:0x0!8m2!3d44.039023!4d-92.551866"/>
    <hyperlink ref="AD20220" r:id="rId40436" display="https://www.bing.com/maps?cp=44.039023~-92.551866&amp;style=o&amp;lvl=18&amp;dir=0&amp;sp=point.44.039023_-92.551866_Westside Energy Station"/>
    <hyperlink ref="AC20221" r:id="rId40437" display="https://www.google.com/maps/@44.039023,-92.551866,450m/data=!3m1!1e3!4m5!3m4!1s0x0:0x0!8m2!3d44.039023!4d-92.551866"/>
    <hyperlink ref="AD20221" r:id="rId40438" display="https://www.bing.com/maps?cp=44.039023~-92.551866&amp;style=o&amp;lvl=18&amp;dir=0&amp;sp=point.44.039023_-92.551866_Westside Energy Station"/>
    <hyperlink ref="AC20222" r:id="rId40439" display="https://www.google.com/maps/@44.039023,-92.551866,450m/data=!3m1!1e3!4m5!3m4!1s0x0:0x0!8m2!3d44.039023!4d-92.551866"/>
    <hyperlink ref="AD20222" r:id="rId40440" display="https://www.bing.com/maps?cp=44.039023~-92.551866&amp;style=o&amp;lvl=18&amp;dir=0&amp;sp=point.44.039023_-92.551866_Westside Energy Station"/>
    <hyperlink ref="AC20223" r:id="rId40441" display="https://www.google.com/maps/@33.270110,-116.349600,450m/data=!3m1!1e3!4m5!3m4!1s0x0:0x0!8m2!3d33.270110!4d-116.349600"/>
    <hyperlink ref="AD20223" r:id="rId40442" display="https://www.bing.com/maps?cp=33.270110~-116.349600&amp;style=o&amp;lvl=18&amp;dir=0&amp;sp=point.33.270110_-116.349600_Borrego Springs Energy Storage"/>
    <hyperlink ref="AC20224" r:id="rId40443" display="https://www.google.com/maps/@33.270110,-116.349600,450m/data=!3m1!1e3!4m5!3m4!1s0x0:0x0!8m2!3d33.270110!4d-116.349600"/>
    <hyperlink ref="AD20224" r:id="rId40444" display="https://www.bing.com/maps?cp=33.270110~-116.349600&amp;style=o&amp;lvl=18&amp;dir=0&amp;sp=point.33.270110_-116.349600_Borrego Springs Energy Storage"/>
    <hyperlink ref="AC20225" r:id="rId40445" display="https://www.google.com/maps/@33.356510,-117.113599,450m/data=!3m1!1e3!4m5!3m4!1s0x0:0x0!8m2!3d33.356510!4d-117.113599"/>
    <hyperlink ref="AD20225" r:id="rId40446" display="https://www.bing.com/maps?cp=33.356510~-117.113599&amp;style=o&amp;lvl=18&amp;dir=0&amp;sp=point.33.356510_-117.113599_Pala Energy Storage Yard"/>
    <hyperlink ref="AC20226" r:id="rId40447" display="https://www.google.com/maps/@33.356510,-117.113599,450m/data=!3m1!1e3!4m5!3m4!1s0x0:0x0!8m2!3d33.356510!4d-117.113599"/>
    <hyperlink ref="AD20226" r:id="rId40448" display="https://www.bing.com/maps?cp=33.356510~-117.113599&amp;style=o&amp;lvl=18&amp;dir=0&amp;sp=point.33.356510_-117.113599_Pala Energy Storage Yard"/>
    <hyperlink ref="AC20227" r:id="rId40449" display="https://www.google.com/maps/@33.562061,-117.543777,450m/data=!3m1!1e3!4m5!3m4!1s0x0:0x0!8m2!3d33.562061!4d-117.543777"/>
    <hyperlink ref="AD20227" r:id="rId40450" display="https://www.bing.com/maps?cp=33.562061~-117.543777&amp;style=o&amp;lvl=18&amp;dir=0&amp;sp=point.33.562061_-117.543777_Ortega Highway Energy Storage"/>
    <hyperlink ref="AC20228" r:id="rId40451" display="https://www.google.com/maps/@33.562061,-117.543777,450m/data=!3m1!1e3!4m5!3m4!1s0x0:0x0!8m2!3d33.562061!4d-117.543777"/>
    <hyperlink ref="AD20228" r:id="rId40452" display="https://www.bing.com/maps?cp=33.562061~-117.543777&amp;style=o&amp;lvl=18&amp;dir=0&amp;sp=point.33.562061_-117.543777_Ortega Highway Energy Storage"/>
    <hyperlink ref="AC20229" r:id="rId40453" display="https://www.google.com/maps/@32.959070,-117.191622,450m/data=!3m1!1e3!4m5!3m4!1s0x0:0x0!8m2!3d32.959070!4d-117.191622"/>
    <hyperlink ref="AD20229" r:id="rId40454" display="https://www.bing.com/maps?cp=32.959070~-117.191622&amp;style=o&amp;lvl=18&amp;dir=0&amp;sp=point.32.959070_-117.191622_Canyon Crest Academy"/>
    <hyperlink ref="AC20230" r:id="rId40455" display="https://www.google.com/maps/@32.811500,-117.050546,450m/data=!3m1!1e3!4m5!3m4!1s0x0:0x0!8m2!3d32.811500!4d-117.050546"/>
    <hyperlink ref="AD20230" r:id="rId40456" display="https://www.bing.com/maps?cp=32.811500~-117.050546&amp;style=o&amp;lvl=18&amp;dir=0&amp;sp=point.32.811500_-117.050546_El Cajon Energy Storage"/>
    <hyperlink ref="AC20231" r:id="rId40457" display="https://www.google.com/maps/@33.124446,-117.114274,450m/data=!3m1!1e3!4m5!3m4!1s0x0:0x0!8m2!3d33.124446!4d-117.114274"/>
    <hyperlink ref="AD20231" r:id="rId40458" display="https://www.bing.com/maps?cp=33.124446~-117.114274&amp;style=o&amp;lvl=18&amp;dir=0&amp;sp=point.33.124446_-117.114274_Escondido Energy Storage"/>
    <hyperlink ref="AC20232" r:id="rId40459" display="https://www.google.com/maps/@32.877822,-117.197788,450m/data=!3m1!1e3!4m5!3m4!1s0x0:0x0!8m2!3d32.877822!4d-117.197788"/>
    <hyperlink ref="AD20232" r:id="rId40460" display="https://www.bing.com/maps?cp=32.877822~-117.197788&amp;style=o&amp;lvl=18&amp;dir=0&amp;sp=point.32.877822_-117.197788_North City Cogeneration Facility"/>
    <hyperlink ref="AC20233" r:id="rId40461" display="https://www.google.com/maps/@42.578831,-89.033021,450m/data=!3m1!1e3!4m5!3m4!1s0x0:0x0!8m2!3d42.578831!4d-89.033021"/>
    <hyperlink ref="AD20233" r:id="rId40462" display="https://www.bing.com/maps?cp=42.578831~-89.033021&amp;style=o&amp;lvl=18&amp;dir=0&amp;sp=point.42.578831_-89.033021_HQC Rock River Solar Power Gen Station"/>
    <hyperlink ref="AC20234" r:id="rId40463" display="https://www.google.com/maps/@36.166503,-99.596006,450m/data=!3m1!1e3!4m5!3m4!1s0x0:0x0!8m2!3d36.166503!4d-99.596006"/>
    <hyperlink ref="AD20234" r:id="rId40464" display="https://www.bing.com/maps?cp=36.166503~-99.596006&amp;style=o&amp;lvl=18&amp;dir=0&amp;sp=point.36.166503_-99.596006_Great Western Wind Energy, LLC"/>
    <hyperlink ref="AC20235" r:id="rId40465" display="https://www.google.com/maps/@35.023406,-80.093192,450m/data=!3m1!1e3!4m5!3m4!1s0x0:0x0!8m2!3d35.023406!4d-80.093192"/>
    <hyperlink ref="AD20235" r:id="rId40466" display="https://www.bing.com/maps?cp=35.023406~-80.093192&amp;style=o&amp;lvl=18&amp;dir=0&amp;sp=point.35.023406_-80.093192_Wadesboro Farm 2"/>
    <hyperlink ref="AC20236" r:id="rId40467" display="https://www.google.com/maps/@34.969356,-80.051028,450m/data=!3m1!1e3!4m5!3m4!1s0x0:0x0!8m2!3d34.969356!4d-80.051028"/>
    <hyperlink ref="AD20236" r:id="rId40468" display="https://www.bing.com/maps?cp=34.969356~-80.051028&amp;style=o&amp;lvl=18&amp;dir=0&amp;sp=point.34.969356_-80.051028_Wadesboro Farm 3"/>
    <hyperlink ref="AC20237" r:id="rId40469" display="https://www.google.com/maps/@35.376236,-79.909719,450m/data=!3m1!1e3!4m5!3m4!1s0x0:0x0!8m2!3d35.376236!4d-79.909719"/>
    <hyperlink ref="AD20237" r:id="rId40470" display="https://www.bing.com/maps?cp=35.376236~-79.909719&amp;style=o&amp;lvl=18&amp;dir=0&amp;sp=point.35.376236_-79.909719_Hector Farm"/>
    <hyperlink ref="AC20238" r:id="rId40471" display="https://www.google.com/maps/@35.799150,-78.102178,450m/data=!3m1!1e3!4m5!3m4!1s0x0:0x0!8m2!3d35.799150!4d-78.102178"/>
    <hyperlink ref="AD20238" r:id="rId40472" display="https://www.bing.com/maps?cp=35.799150~-78.102178&amp;style=o&amp;lvl=18&amp;dir=0&amp;sp=point.35.799150_-78.102178_Kojak Farm"/>
    <hyperlink ref="AC20239" r:id="rId40473" display="https://www.google.com/maps/@36.288911,-78.604589,450m/data=!3m1!1e3!4m5!3m4!1s0x0:0x0!8m2!3d36.288911!4d-78.604589"/>
    <hyperlink ref="AD20239" r:id="rId40474" display="https://www.bing.com/maps?cp=36.288911~-78.604589&amp;style=o&amp;lvl=18&amp;dir=0&amp;sp=point.36.288911_-78.604589_Meriwether Farm"/>
    <hyperlink ref="AC20240" r:id="rId40475" display="https://www.google.com/maps/@35.219272,-78.673331,450m/data=!3m1!1e3!4m5!3m4!1s0x0:0x0!8m2!3d35.219272!4d-78.673331"/>
    <hyperlink ref="AD20240" r:id="rId40476" display="https://www.bing.com/maps?cp=35.219272~-78.673331&amp;style=o&amp;lvl=18&amp;dir=0&amp;sp=point.35.219272_-78.673331_Soluga Farms III"/>
    <hyperlink ref="AC20241" r:id="rId40477" display="https://www.google.com/maps/@31.241808,-102.290270,450m/data=!3m1!1e3!4m5!3m4!1s0x0:0x0!8m2!3d31.241808!4d-102.290270"/>
    <hyperlink ref="AD20241" r:id="rId40478" display="https://www.bing.com/maps?cp=31.241808~-102.290270&amp;style=o&amp;lvl=18&amp;dir=0&amp;sp=point.31.241808_-102.290270_Upton County Solar"/>
    <hyperlink ref="AC20242" r:id="rId40479" display="https://www.google.com/maps/@30.379260,-84.353938,450m/data=!3m1!1e3!4m5!3m4!1s0x0:0x0!8m2!3d30.379260!4d-84.353938"/>
    <hyperlink ref="AD20242" r:id="rId40480" display="https://www.bing.com/maps?cp=30.379260~-84.353938&amp;style=o&amp;lvl=18&amp;dir=0&amp;sp=point.30.379260_-84.353938_CoTAL Solar Farm"/>
    <hyperlink ref="AC20243" r:id="rId40481" display="https://www.google.com/maps/@32.876313,-85.388210,450m/data=!3m1!1e3!4m5!3m4!1s0x0:0x0!8m2!3d32.876313!4d-85.388210"/>
    <hyperlink ref="AD20243" r:id="rId40482" display="https://www.bing.com/maps?cp=32.876313~-85.388210&amp;style=o&amp;lvl=18&amp;dir=0&amp;sp=point.32.876313_-85.388210_LaFayette Solar Farm"/>
    <hyperlink ref="AC20244" r:id="rId40483" display="https://www.google.com/maps/@36.789753,-76.051419,450m/data=!3m1!1e3!4m5!3m4!1s0x0:0x0!8m2!3d36.789753!4d-76.051419"/>
    <hyperlink ref="AD20244" r:id="rId40484" display="https://www.bing.com/maps?cp=36.789753~-76.051419&amp;style=o&amp;lvl=18&amp;dir=0&amp;sp=point.36.789753_-76.051419_Oceana Solar"/>
    <hyperlink ref="AC20245" r:id="rId40485" display="https://www.google.com/maps/@33.838800,-83.638000,450m/data=!3m1!1e3!4m5!3m4!1s0x0:0x0!8m2!3d33.838800!4d-83.638000"/>
    <hyperlink ref="AD20245" r:id="rId40486" display="https://www.bing.com/maps?cp=33.838800~-83.638000&amp;style=o&amp;lvl=18&amp;dir=0&amp;sp=point.33.838800_-83.638000_Mount Vernon Solar"/>
    <hyperlink ref="AC20246" r:id="rId40487" display="https://www.google.com/maps/@33.736800,-83.697100,450m/data=!3m1!1e3!4m5!3m4!1s0x0:0x0!8m2!3d33.736800!4d-83.697100"/>
    <hyperlink ref="AD20246" r:id="rId40488" display="https://www.bing.com/maps?cp=33.736800~-83.697100&amp;style=o&amp;lvl=18&amp;dir=0&amp;sp=point.33.736800_-83.697100_Pleasant Valley Solar"/>
    <hyperlink ref="AC20247" r:id="rId40489" display="https://www.google.com/maps/@40.967500,-88.197500,450m/data=!3m1!1e3!4m5!3m4!1s0x0:0x0!8m2!3d40.967500!4d-88.197500"/>
    <hyperlink ref="AD20247" r:id="rId40490" display="https://www.bing.com/maps?cp=40.967500~-88.197500&amp;style=o&amp;lvl=18&amp;dir=0&amp;sp=point.40.967500_-88.197500_Kelly Creek Wind Project"/>
    <hyperlink ref="AC20248" r:id="rId40491" display="https://www.google.com/maps/@34.839012,-118.386843,450m/data=!3m1!1e3!4m5!3m4!1s0x0:0x0!8m2!3d34.839012!4d-118.386843"/>
    <hyperlink ref="AD20248" r:id="rId40492" display="https://www.bing.com/maps?cp=34.839012~-118.386843&amp;style=o&amp;lvl=18&amp;dir=0&amp;sp=point.34.839012_-118.386843_Golden Fields Solar I, LLC"/>
    <hyperlink ref="AC20249" r:id="rId40493" display="https://www.google.com/maps/@34.839012,-118.386843,450m/data=!3m1!1e3!4m5!3m4!1s0x0:0x0!8m2!3d34.839012!4d-118.386843"/>
    <hyperlink ref="AD20249" r:id="rId40494" display="https://www.bing.com/maps?cp=34.839012~-118.386843&amp;style=o&amp;lvl=18&amp;dir=0&amp;sp=point.34.839012_-118.386843_Solar Star California, XLI, LLC"/>
    <hyperlink ref="AC20250" r:id="rId40495" display="https://www.google.com/maps/@34.682883,-97.829283,450m/data=!3m1!1e3!4m5!3m4!1s0x0:0x0!8m2!3d34.682883!4d-97.829283"/>
    <hyperlink ref="AD20250" r:id="rId40496" display="https://www.bing.com/maps?cp=34.682883~-97.829283&amp;style=o&amp;lvl=18&amp;dir=0&amp;sp=point.34.682883_-97.829283_Rush Springs Wind"/>
    <hyperlink ref="AC20251" r:id="rId40497" display="https://www.google.com/maps/@41.358035,-73.007805,450m/data=!3m1!1e3!4m5!3m4!1s0x0:0x0!8m2!3d41.358035!4d-73.007805"/>
    <hyperlink ref="AD20251" r:id="rId40498" display="https://www.bing.com/maps?cp=41.358035~-73.007805&amp;style=o&amp;lvl=18&amp;dir=0&amp;sp=point.41.358035_-73.007805_UI RCP Woodbridge FC"/>
    <hyperlink ref="AC20252" r:id="rId40499" display="https://www.google.com/maps/@35.324377,-77.871225,450m/data=!3m1!1e3!4m5!3m4!1s0x0:0x0!8m2!3d35.324377!4d-77.871225"/>
    <hyperlink ref="AD20252" r:id="rId40500" display="https://www.bing.com/maps?cp=35.324377~-77.871225&amp;style=o&amp;lvl=18&amp;dir=0&amp;sp=point.35.324377_-77.871225_Wayne Solar III LLC"/>
    <hyperlink ref="AC20253" r:id="rId40501" display="https://www.google.com/maps/@35.315560,-78.079480,450m/data=!3m1!1e3!4m5!3m4!1s0x0:0x0!8m2!3d35.315560!4d-78.079480"/>
    <hyperlink ref="AD20253" r:id="rId40502" display="https://www.bing.com/maps?cp=35.315560~-78.079480&amp;style=o&amp;lvl=18&amp;dir=0&amp;sp=point.35.315560_-78.079480_Wayne Solar II LLC"/>
    <hyperlink ref="AC20254" r:id="rId40503" display="https://www.google.com/maps/@34.960083,-77.980388,450m/data=!3m1!1e3!4m5!3m4!1s0x0:0x0!8m2!3d34.960083!4d-77.980388"/>
    <hyperlink ref="AD20254" r:id="rId40504" display="https://www.bing.com/maps?cp=34.960083~-77.980388&amp;style=o&amp;lvl=18&amp;dir=0&amp;sp=point.34.960083_-77.980388_Duplin Solar I LLC (160 Houston Lane)"/>
    <hyperlink ref="AC20255" r:id="rId40505" display="https://www.google.com/maps/@34.952330,-80.481910,450m/data=!3m1!1e3!4m5!3m4!1s0x0:0x0!8m2!3d34.952330!4d-80.481910"/>
    <hyperlink ref="AD20255" r:id="rId40506" display="https://www.bing.com/maps?cp=34.952330~-80.481910&amp;style=o&amp;lvl=18&amp;dir=0&amp;sp=point.34.952330_-80.481910_Old Pageland Monroe Road Solar Farm"/>
    <hyperlink ref="AC20256" r:id="rId40507" display="https://www.google.com/maps/@35.474500,-77.119100,450m/data=!3m1!1e3!4m5!3m4!1s0x0:0x0!8m2!3d35.474500!4d-77.119100"/>
    <hyperlink ref="AD20256" r:id="rId40508" display="https://www.bing.com/maps?cp=35.474500~-77.119100&amp;style=o&amp;lvl=18&amp;dir=0&amp;sp=point.35.474500_-77.119100_Bay Branch Solar"/>
    <hyperlink ref="AC20257" r:id="rId40509" display="https://www.google.com/maps/@35.221083,-78.019026,450m/data=!3m1!1e3!4m5!3m4!1s0x0:0x0!8m2!3d35.221083!4d-78.019026"/>
    <hyperlink ref="AD20257" r:id="rId40510" display="https://www.bing.com/maps?cp=35.221083~-78.019026&amp;style=o&amp;lvl=18&amp;dir=0&amp;sp=point.35.221083_-78.019026_Wayne Solar I LLC"/>
    <hyperlink ref="AC20258" r:id="rId40511" display="https://www.google.com/maps/@35.304528,-114.011830,450m/data=!3m1!1e3!4m5!3m4!1s0x0:0x0!8m2!3d35.304528!4d-114.011830"/>
    <hyperlink ref="AD20258" r:id="rId40512" display="https://www.bing.com/maps?cp=35.304528~-114.011830&amp;style=o&amp;lvl=18&amp;dir=0&amp;sp=point.35.304528_-114.011830_Jacobson 5 MW Solar"/>
    <hyperlink ref="AC20259" r:id="rId40513" display="https://www.google.com/maps/@38.940370,-76.045658,450m/data=!3m1!1e3!4m5!3m4!1s0x0:0x0!8m2!3d38.940370!4d-76.045658"/>
    <hyperlink ref="AD20259" r:id="rId40514" display="https://www.bing.com/maps?cp=38.940370~-76.045658&amp;style=o&amp;lvl=18&amp;dir=0&amp;sp=point.38.940370_-76.045658_Wye Mills VNEM CSG"/>
    <hyperlink ref="AC20260" r:id="rId40515" display="https://www.google.com/maps/@41.538324,-72.122544,450m/data=!3m1!1e3!4m5!3m4!1s0x0:0x0!8m2!3d41.538324!4d-72.122544"/>
    <hyperlink ref="AD20260" r:id="rId40516" display="https://www.bing.com/maps?cp=41.538324~-72.122544&amp;style=o&amp;lvl=18&amp;dir=0&amp;sp=point.41.538324_-72.122544_CMEEC - Rogers Rd Solar"/>
    <hyperlink ref="AC20261" r:id="rId40517" display="https://www.google.com/maps/@41.381256,-72.076886,450m/data=!3m1!1e3!4m5!3m4!1s0x0:0x0!8m2!3d41.381256!4d-72.076886"/>
    <hyperlink ref="AD20261" r:id="rId40518" display="https://www.bing.com/maps?cp=41.381256~-72.076886&amp;style=o&amp;lvl=18&amp;dir=0&amp;sp=point.41.381256_-72.076886_CMEEC - Polaris Park Solar"/>
    <hyperlink ref="AC20262" r:id="rId40519" display="https://www.google.com/maps/@41.381256,-72.076886,450m/data=!3m1!1e3!4m5!3m4!1s0x0:0x0!8m2!3d41.381256!4d-72.076886"/>
    <hyperlink ref="AD20262" r:id="rId40520" display="https://www.bing.com/maps?cp=41.381256~-72.076886&amp;style=o&amp;lvl=18&amp;dir=0&amp;sp=point.41.381256_-72.076886_CMEEC - Polaris Park Solar"/>
    <hyperlink ref="AC20263" r:id="rId40521" display="https://www.google.com/maps/@41.395460,-72.079191,450m/data=!3m1!1e3!4m5!3m4!1s0x0:0x0!8m2!3d41.395460!4d-72.079191"/>
    <hyperlink ref="AD20263" r:id="rId40522" display="https://www.bing.com/maps?cp=41.395460~-72.079191&amp;style=o&amp;lvl=18&amp;dir=0&amp;sp=point.41.395460_-72.079191_CMEEC - Navy NE Trident"/>
    <hyperlink ref="AC20264" r:id="rId40523" display="https://www.google.com/maps/@41.576946,-72.104609,450m/data=!3m1!1e3!4m5!3m4!1s0x0:0x0!8m2!3d41.576946!4d-72.104609"/>
    <hyperlink ref="AD20264" r:id="rId40524" display="https://www.bing.com/maps?cp=41.576946~-72.104609&amp;style=o&amp;lvl=18&amp;dir=0&amp;sp=point.41.576946_-72.104609_CMEEC - Norwich Stott St Solar"/>
    <hyperlink ref="AC20265" r:id="rId40525" display="https://www.google.com/maps/@41.576946,-72.104609,450m/data=!3m1!1e3!4m5!3m4!1s0x0:0x0!8m2!3d41.576946!4d-72.104609"/>
    <hyperlink ref="AD20265" r:id="rId40526" display="https://www.bing.com/maps?cp=41.576946~-72.104609&amp;style=o&amp;lvl=18&amp;dir=0&amp;sp=point.41.576946_-72.104609_CMEEC - Norwich Stott St Solar"/>
    <hyperlink ref="AC20266" r:id="rId40527" display="https://www.google.com/maps/@36.476500,-76.136000,450m/data=!3m1!1e3!4m5!3m4!1s0x0:0x0!8m2!3d36.476500!4d-76.136000"/>
    <hyperlink ref="AD20266" r:id="rId40528" display="https://www.bing.com/maps?cp=36.476500~-76.136000&amp;style=o&amp;lvl=18&amp;dir=0&amp;sp=point.36.476500_-76.136000_Summit Farms Solar"/>
    <hyperlink ref="AC20267" r:id="rId40529" display="https://www.google.com/maps/@42.166995,-72.192896,450m/data=!3m1!1e3!4m5!3m4!1s0x0:0x0!8m2!3d42.166995!4d-72.192896"/>
    <hyperlink ref="AD20267" r:id="rId40530" display="https://www.bing.com/maps?cp=42.166995~-72.192896&amp;style=o&amp;lvl=18&amp;dir=0&amp;sp=point.42.166995_-72.192896_Morin Solar 2013 LLC"/>
    <hyperlink ref="AC20268" r:id="rId40531" display="https://www.google.com/maps/@42.256090,-72.067877,450m/data=!3m1!1e3!4m5!3m4!1s0x0:0x0!8m2!3d42.256090!4d-72.067877"/>
    <hyperlink ref="AD20268" r:id="rId40532" display="https://www.bing.com/maps?cp=42.256090~-72.067877&amp;style=o&amp;lvl=18&amp;dir=0&amp;sp=point.42.256090_-72.067877_Brookfield Solar 2013 LLC"/>
    <hyperlink ref="AC20269" r:id="rId40533" display="https://www.google.com/maps/@42.151092,-72.269740,450m/data=!3m1!1e3!4m5!3m4!1s0x0:0x0!8m2!3d42.151092!4d-72.269740"/>
    <hyperlink ref="AD20269" r:id="rId40534" display="https://www.bing.com/maps?cp=42.151092~-72.269740&amp;style=o&amp;lvl=18&amp;dir=0&amp;sp=point.42.151092_-72.269740_WYM 1250 Palmer LLC"/>
    <hyperlink ref="AC20270" r:id="rId40535" display="https://www.google.com/maps/@41.837770,-71.091296,450m/data=!3m1!1e3!4m5!3m4!1s0x0:0x0!8m2!3d41.837770!4d-71.091296"/>
    <hyperlink ref="AD20270" r:id="rId40536" display="https://www.bing.com/maps?cp=41.837770~-71.091296&amp;style=o&amp;lvl=18&amp;dir=0&amp;sp=point.41.837770_-71.091296_Southern Sky Renew Energy Berkley LLC"/>
    <hyperlink ref="AC20271" r:id="rId40537" display="https://www.google.com/maps/@42.175000,-120.359800,450m/data=!3m1!1e3!4m5!3m4!1s0x0:0x0!8m2!3d42.175000!4d-120.359800"/>
    <hyperlink ref="AD20271" r:id="rId40538" display="https://www.bing.com/maps?cp=42.175000~-120.359800&amp;style=o&amp;lvl=18&amp;dir=0&amp;sp=point.42.175000_-120.359800_BC Solar"/>
    <hyperlink ref="AC20272" r:id="rId40539" display="https://www.google.com/maps/@41.232600,-85.314900,450m/data=!3m1!1e3!4m5!3m4!1s0x0:0x0!8m2!3d41.232600!4d-85.314900"/>
    <hyperlink ref="AD20272" r:id="rId40540" display="https://www.bing.com/maps?cp=41.232600~-85.314900&amp;style=o&amp;lvl=18&amp;dir=0&amp;sp=point.41.232600_-85.314900_AEP Churubusco NaS"/>
    <hyperlink ref="AC20273" r:id="rId40541" display="https://www.google.com/maps/@40.892800,-83.886300,450m/data=!3m1!1e3!4m5!3m4!1s0x0:0x0!8m2!3d40.892800!4d-83.886300"/>
    <hyperlink ref="AD20273" r:id="rId40542" display="https://www.bing.com/maps?cp=40.892800~-83.886300&amp;style=o&amp;lvl=18&amp;dir=0&amp;sp=point.40.892800_-83.886300_AEP Bluffton NaS"/>
    <hyperlink ref="AC20274" r:id="rId40543" display="https://www.google.com/maps/@39.172111,-103.845358,450m/data=!3m1!1e3!4m5!3m4!1s0x0:0x0!8m2!3d39.172111!4d-103.845358"/>
    <hyperlink ref="AD20274" r:id="rId40544" display="https://www.bing.com/maps?cp=39.172111~-103.845358&amp;style=o&amp;lvl=18&amp;dir=0&amp;sp=point.39.172111_-103.845358_Rush Creek Wind"/>
    <hyperlink ref="AC20275" r:id="rId40545" display="https://www.google.com/maps/@37.586714,-98.579264,450m/data=!3m1!1e3!4m5!3m4!1s0x0:0x0!8m2!3d37.586714!4d-98.579264"/>
    <hyperlink ref="AD20275" r:id="rId40546" display="https://www.bing.com/maps?cp=37.586714~-98.579264&amp;style=o&amp;lvl=18&amp;dir=0&amp;sp=point.37.586714_-98.579264_Ninnescah Wind Energy, LLC"/>
    <hyperlink ref="AC20276" r:id="rId40547" display="https://www.google.com/maps/@42.219000,-71.791000,450m/data=!3m1!1e3!4m5!3m4!1s0x0:0x0!8m2!3d42.219000!4d-71.791000"/>
    <hyperlink ref="AD20276" r:id="rId40548" display="https://www.bing.com/maps?cp=42.219000~-71.791000&amp;style=o&amp;lvl=18&amp;dir=0&amp;sp=point.42.219000_-71.791000_Worcester Landfill"/>
    <hyperlink ref="AC20277" r:id="rId40549" display="https://www.google.com/maps/@41.396000,-83.582000,450m/data=!3m1!1e3!4m5!3m4!1s0x0:0x0!8m2!3d41.396000!4d-83.582000"/>
    <hyperlink ref="AD20277" r:id="rId40550" display="https://www.bing.com/maps?cp=41.396000~-83.582000&amp;style=o&amp;lvl=18&amp;dir=0&amp;sp=point.41.396000_-83.582000_DG AMP Solar Bowling Green"/>
    <hyperlink ref="AC20278" r:id="rId40551" display="https://www.google.com/maps/@35.890485,-78.155153,450m/data=!3m1!1e3!4m5!3m4!1s0x0:0x0!8m2!3d35.890485!4d-78.155153"/>
    <hyperlink ref="AD20278" r:id="rId40552" display="https://www.bing.com/maps?cp=35.890485~-78.155153&amp;style=o&amp;lvl=18&amp;dir=0&amp;sp=point.35.890485_-78.155153_Brantley Solar"/>
    <hyperlink ref="AC20279" r:id="rId40553" display="https://www.google.com/maps/@36.126912,-78.273106,450m/data=!3m1!1e3!4m5!3m4!1s0x0:0x0!8m2!3d36.126912!4d-78.273106"/>
    <hyperlink ref="AD20279" r:id="rId40554" display="https://www.bing.com/maps?cp=36.126912~-78.273106&amp;style=o&amp;lvl=18&amp;dir=0&amp;sp=point.36.126912_-78.273106_Fox Creek Solar"/>
    <hyperlink ref="AC20280" r:id="rId40555" display="https://www.google.com/maps/@41.766987,-70.521172,450m/data=!3m1!1e3!4m5!3m4!1s0x0:0x0!8m2!3d41.766987!4d-70.521172"/>
    <hyperlink ref="AD20280" r:id="rId40556" display="https://www.bing.com/maps?cp=41.766987~-70.521172&amp;style=o&amp;lvl=18&amp;dir=0&amp;sp=point.41.766987_-70.521172_NRG Renew Canal 1 CSG LLC"/>
    <hyperlink ref="AC20281" r:id="rId40557" display="https://www.google.com/maps/@36.437410,-78.971980,450m/data=!3m1!1e3!4m5!3m4!1s0x0:0x0!8m2!3d36.437410!4d-78.971980"/>
    <hyperlink ref="AD20281" r:id="rId40558" display="https://www.bing.com/maps?cp=36.437410~-78.971980&amp;style=o&amp;lvl=18&amp;dir=0&amp;sp=point.36.437410_-78.971980_Perkins Solar, LLC"/>
    <hyperlink ref="AC20282" r:id="rId40559" display="https://www.google.com/maps/@44.664380,-93.108809,450m/data=!3m1!1e3!4m5!3m4!1s0x0:0x0!8m2!3d44.664380!4d-93.108809"/>
    <hyperlink ref="AD20282" r:id="rId40560" display="https://www.bing.com/maps?cp=44.664380~-93.108809&amp;style=o&amp;lvl=18&amp;dir=0&amp;sp=point.44.664380_-93.108809_Empire Solar"/>
    <hyperlink ref="AC20283" r:id="rId40561" display="https://www.google.com/maps/@44.796420,-93.429593,450m/data=!3m1!1e3!4m5!3m4!1s0x0:0x0!8m2!3d44.796420!4d-93.429593"/>
    <hyperlink ref="AD20283" r:id="rId40562" display="https://www.bing.com/maps?cp=44.796420~-93.429593&amp;style=o&amp;lvl=18&amp;dir=0&amp;sp=point.44.796420_-93.429593_Blue Lake Solar"/>
    <hyperlink ref="AC20284" r:id="rId40563" display="https://www.google.com/maps/@34.499000,-78.653000,450m/data=!3m1!1e3!4m5!3m4!1s0x0:0x0!8m2!3d34.499000!4d-78.653000"/>
    <hyperlink ref="AD20284" r:id="rId40564" display="https://www.bing.com/maps?cp=34.499000~-78.653000&amp;style=o&amp;lvl=18&amp;dir=0&amp;sp=point.34.499000_-78.653000_Gainey Solar, LLC"/>
    <hyperlink ref="AC20285" r:id="rId40565" display="https://www.google.com/maps/@35.304980,-81.137350,450m/data=!3m1!1e3!4m5!3m4!1s0x0:0x0!8m2!3d35.304980!4d-81.137350"/>
    <hyperlink ref="AD20285" r:id="rId40566" display="https://www.bing.com/maps?cp=35.304980~-81.137350&amp;style=o&amp;lvl=18&amp;dir=0&amp;sp=point.35.304980_-81.137350_Auten Road Farm, LLC"/>
    <hyperlink ref="AC20286" r:id="rId40567" display="https://www.google.com/maps/@35.721960,-78.604340,450m/data=!3m1!1e3!4m5!3m4!1s0x0:0x0!8m2!3d35.721960!4d-78.604340"/>
    <hyperlink ref="AD20286" r:id="rId40568" display="https://www.bing.com/maps?cp=35.721960~-78.604340&amp;style=o&amp;lvl=18&amp;dir=0&amp;sp=point.35.721960_-78.604340_Creech Solar 2, LLC"/>
    <hyperlink ref="AC20287" r:id="rId40569" display="https://www.google.com/maps/@35.308639,-78.774331,450m/data=!3m1!1e3!4m5!3m4!1s0x0:0x0!8m2!3d35.308639!4d-78.774331"/>
    <hyperlink ref="AD20287" r:id="rId40570" display="https://www.bing.com/maps?cp=35.308639~-78.774331&amp;style=o&amp;lvl=18&amp;dir=0&amp;sp=point.35.308639_-78.774331_Bunn Level Farm, LLC"/>
    <hyperlink ref="AC20288" r:id="rId40571" display="https://www.google.com/maps/@36.371000,-77.571000,450m/data=!3m1!1e3!4m5!3m4!1s0x0:0x0!8m2!3d36.371000!4d-77.571000"/>
    <hyperlink ref="AD20288" r:id="rId40572" display="https://www.bing.com/maps?cp=36.371000~-77.571000&amp;style=o&amp;lvl=18&amp;dir=0&amp;sp=point.36.371000_-77.571000_Cork Oak Solar"/>
    <hyperlink ref="AC20289" r:id="rId40573" display="https://www.google.com/maps/@36.395000,-77.593000,450m/data=!3m1!1e3!4m5!3m4!1s0x0:0x0!8m2!3d36.395000!4d-77.593000"/>
    <hyperlink ref="AD20289" r:id="rId40574" display="https://www.bing.com/maps?cp=36.395000~-77.593000&amp;style=o&amp;lvl=18&amp;dir=0&amp;sp=point.36.395000_-77.593000_Sunflower Solar"/>
    <hyperlink ref="AC20290" r:id="rId40575" display="https://www.google.com/maps/@37.586714,-98.579264,450m/data=!3m1!1e3!4m5!3m4!1s0x0:0x0!8m2!3d37.586714!4d-98.579264"/>
    <hyperlink ref="AD20290" r:id="rId40576" display="https://www.bing.com/maps?cp=37.586714~-98.579264&amp;style=o&amp;lvl=18&amp;dir=0&amp;sp=point.37.586714_-98.579264_Kingman Wind"/>
    <hyperlink ref="AC20291" r:id="rId40577" display="https://www.google.com/maps/@37.586714,-98.579264,450m/data=!3m1!1e3!4m5!3m4!1s0x0:0x0!8m2!3d37.586714!4d-98.579264"/>
    <hyperlink ref="AD20291" r:id="rId40578" display="https://www.bing.com/maps?cp=37.586714~-98.579264&amp;style=o&amp;lvl=18&amp;dir=0&amp;sp=point.37.586714_-98.579264_Kingman Wind"/>
    <hyperlink ref="AC20292" r:id="rId40579" display="https://www.google.com/maps/@44.557725,-69.671364,450m/data=!3m1!1e3!4m5!3m4!1s0x0:0x0!8m2!3d44.557725!4d-69.671364"/>
    <hyperlink ref="AD20292" r:id="rId40580" display="https://www.bing.com/maps?cp=44.557725~-69.671364&amp;style=o&amp;lvl=18&amp;dir=0&amp;sp=point.44.557725_-69.671364_NRG Solar Mule, LLC"/>
    <hyperlink ref="AC20293" r:id="rId40581" display="https://www.google.com/maps/@42.222798,-72.129525,450m/data=!3m1!1e3!4m5!3m4!1s0x0:0x0!8m2!3d42.222798!4d-72.129525"/>
    <hyperlink ref="AD20293" r:id="rId40582" display="https://www.bing.com/maps?cp=42.222798~-72.129525&amp;style=o&amp;lvl=18&amp;dir=0&amp;sp=point.42.222798_-72.129525_West Brookfield Solar, LLC"/>
    <hyperlink ref="AC20294" r:id="rId40583" display="https://www.google.com/maps/@27.440000,-98.910000,450m/data=!3m1!1e3!4m5!3m4!1s0x0:0x0!8m2!3d27.440000!4d-98.910000"/>
    <hyperlink ref="AD20294" r:id="rId40584" display="https://www.bing.com/maps?cp=27.440000~-98.910000&amp;style=o&amp;lvl=18&amp;dir=0&amp;sp=point.27.440000_-98.910000_Javelina Wind Energy II, LLC"/>
    <hyperlink ref="AC20295" r:id="rId40585" display="https://www.google.com/maps/@44.783611,-93.481111,450m/data=!3m1!1e3!4m5!3m4!1s0x0:0x0!8m2!3d44.783611!4d-93.481111"/>
    <hyperlink ref="AD20295" r:id="rId40586" display="https://www.bing.com/maps?cp=44.783611~-93.481111&amp;style=o&amp;lvl=18&amp;dir=0&amp;sp=point.44.783611_-93.481111_Shakopee Energy Park"/>
    <hyperlink ref="AC20296" r:id="rId40587" display="https://www.google.com/maps/@44.783611,-93.481111,450m/data=!3m1!1e3!4m5!3m4!1s0x0:0x0!8m2!3d44.783611!4d-93.481111"/>
    <hyperlink ref="AD20296" r:id="rId40588" display="https://www.bing.com/maps?cp=44.783611~-93.481111&amp;style=o&amp;lvl=18&amp;dir=0&amp;sp=point.44.783611_-93.481111_Shakopee Energy Park"/>
    <hyperlink ref="AC20297" r:id="rId40589" display="https://www.google.com/maps/@44.783611,-93.481111,450m/data=!3m1!1e3!4m5!3m4!1s0x0:0x0!8m2!3d44.783611!4d-93.481111"/>
    <hyperlink ref="AD20297" r:id="rId40590" display="https://www.bing.com/maps?cp=44.783611~-93.481111&amp;style=o&amp;lvl=18&amp;dir=0&amp;sp=point.44.783611_-93.481111_Shakopee Energy Park"/>
    <hyperlink ref="AC20298" r:id="rId40591" display="https://www.google.com/maps/@44.783611,-93.481111,450m/data=!3m1!1e3!4m5!3m4!1s0x0:0x0!8m2!3d44.783611!4d-93.481111"/>
    <hyperlink ref="AD20298" r:id="rId40592" display="https://www.bing.com/maps?cp=44.783611~-93.481111&amp;style=o&amp;lvl=18&amp;dir=0&amp;sp=point.44.783611_-93.481111_Shakopee Energy Park"/>
    <hyperlink ref="AC20299" r:id="rId40593" display="https://www.google.com/maps/@44.783611,-93.481111,450m/data=!3m1!1e3!4m5!3m4!1s0x0:0x0!8m2!3d44.783611!4d-93.481111"/>
    <hyperlink ref="AD20299" r:id="rId40594" display="https://www.bing.com/maps?cp=44.783611~-93.481111&amp;style=o&amp;lvl=18&amp;dir=0&amp;sp=point.44.783611_-93.481111_Shakopee Energy Park"/>
    <hyperlink ref="AC20300" r:id="rId40595" display="https://www.google.com/maps/@36.070336,-78.038319,450m/data=!3m1!1e3!4m5!3m4!1s0x0:0x0!8m2!3d36.070336!4d-78.038319"/>
    <hyperlink ref="AD20300" r:id="rId40596" display="https://www.bing.com/maps?cp=36.070336~-78.038319&amp;style=o&amp;lvl=18&amp;dir=0&amp;sp=point.36.070336_-78.038319_North Nash Farm, LLC"/>
    <hyperlink ref="AC20301" r:id="rId40597" display="https://www.google.com/maps/@45.114440,-93.813799,450m/data=!3m1!1e3!4m5!3m4!1s0x0:0x0!8m2!3d45.114440!4d-93.813799"/>
    <hyperlink ref="AD20301" r:id="rId40598" display="https://www.bing.com/maps?cp=45.114440~-93.813799&amp;style=o&amp;lvl=18&amp;dir=0&amp;sp=point.45.114440_-93.813799_Dickinson Solar Array"/>
    <hyperlink ref="AC20302" r:id="rId40599" display="https://www.google.com/maps/@42.259548,-72.400429,450m/data=!3m1!1e3!4m5!3m4!1s0x0:0x0!8m2!3d42.259548!4d-72.400429"/>
    <hyperlink ref="AD20302" r:id="rId40600" display="https://www.bing.com/maps?cp=42.259548~-72.400429&amp;style=o&amp;lvl=18&amp;dir=0&amp;sp=point.42.259548_-72.400429_Belchertown"/>
    <hyperlink ref="AC20303" r:id="rId40601" display="https://www.google.com/maps/@40.400000,-95.200000,450m/data=!3m1!1e3!4m5!3m4!1s0x0:0x0!8m2!3d40.400000!4d-95.200000"/>
    <hyperlink ref="AD20303" r:id="rId40602" display="https://www.bing.com/maps?cp=40.400000~-95.200000&amp;style=o&amp;lvl=18&amp;dir=0&amp;sp=point.40.400000_-95.200000_Rock Creek Wind Project"/>
    <hyperlink ref="AC20304" r:id="rId40603" display="https://www.google.com/maps/@42.331411,-88.274352,450m/data=!3m1!1e3!4m5!3m4!1s0x0:0x0!8m2!3d42.331411!4d-88.274352"/>
    <hyperlink ref="AD20304" r:id="rId40604" display="https://www.bing.com/maps?cp=42.331411~-88.274352&amp;style=o&amp;lvl=18&amp;dir=0&amp;sp=point.42.331411_-88.274352_McHenry Battery Storage"/>
    <hyperlink ref="AC20305" r:id="rId40605" display="https://www.google.com/maps/@35.181720,-100.934408,450m/data=!3m1!1e3!4m5!3m4!1s0x0:0x0!8m2!3d35.181720!4d-100.934408"/>
    <hyperlink ref="AD20305" r:id="rId40606" display="https://www.bing.com/maps?cp=35.181720~-100.934408&amp;style=o&amp;lvl=18&amp;dir=0&amp;sp=point.35.181720_-100.934408_Salt Fork Wind Project, LLC"/>
    <hyperlink ref="AC20306" r:id="rId40607" display="https://www.google.com/maps/@32.635158,-81.003061,450m/data=!3m1!1e3!4m5!3m4!1s0x0:0x0!8m2!3d32.635158!4d-81.003061"/>
    <hyperlink ref="AD20306" r:id="rId40608" display="https://www.bing.com/maps?cp=32.635158~-81.003061&amp;style=o&amp;lvl=18&amp;dir=0&amp;sp=point.32.635158_-81.003061_Moffett Solar Project"/>
    <hyperlink ref="AC20307" r:id="rId40609" display="https://www.google.com/maps/@32.465000,-80.961000,450m/data=!3m1!1e3!4m5!3m4!1s0x0:0x0!8m2!3d32.465000!4d-80.961000"/>
    <hyperlink ref="AD20307" r:id="rId40610" display="https://www.bing.com/maps?cp=32.465000~-80.961000&amp;style=o&amp;lvl=18&amp;dir=0&amp;sp=point.32.465000_-80.961000_Ridgeland Solar Project"/>
    <hyperlink ref="AC20308" r:id="rId40611" display="https://www.google.com/maps/@39.287747,-84.680313,450m/data=!3m1!1e3!4m5!3m4!1s0x0:0x0!8m2!3d39.287747!4d-84.680313"/>
    <hyperlink ref="AD20308" r:id="rId40612" display="https://www.bing.com/maps?cp=39.287747~-84.680313&amp;style=o&amp;lvl=18&amp;dir=0&amp;sp=point.39.287747_-84.680313_Willey Battery Utility"/>
    <hyperlink ref="AC20309" r:id="rId40613" display="https://www.google.com/maps/@34.006125,-117.560934,450m/data=!3m1!1e3!4m5!3m4!1s0x0:0x0!8m2!3d34.006125!4d-117.560934"/>
    <hyperlink ref="AD20309" r:id="rId40614" display="https://www.bing.com/maps?cp=34.006125~-117.560934&amp;style=o&amp;lvl=18&amp;dir=0&amp;sp=point.34.006125_-117.560934_Mira Loma Energy Storage Facility"/>
    <hyperlink ref="AC20310" r:id="rId40615" display="https://www.google.com/maps/@34.006125,-117.560934,450m/data=!3m1!1e3!4m5!3m4!1s0x0:0x0!8m2!3d34.006125!4d-117.560934"/>
    <hyperlink ref="AD20310" r:id="rId40616" display="https://www.bing.com/maps?cp=34.006125~-117.560934&amp;style=o&amp;lvl=18&amp;dir=0&amp;sp=point.34.006125_-117.560934_Mira Loma Energy Storage Facility"/>
    <hyperlink ref="AC20311" r:id="rId40617" display="https://www.google.com/maps/@39.445000,-76.217000,450m/data=!3m1!1e3!4m5!3m4!1s0x0:0x0!8m2!3d39.445000!4d-76.217000"/>
    <hyperlink ref="AD20311" r:id="rId40618" display="https://www.bing.com/maps?cp=39.445000~-76.217000&amp;style=o&amp;lvl=18&amp;dir=0&amp;sp=point.39.445000_-76.217000_Archdiocese of Baltimore J"/>
    <hyperlink ref="AC20312" r:id="rId40619" display="https://www.google.com/maps/@39.445000,-76.217000,450m/data=!3m1!1e3!4m5!3m4!1s0x0:0x0!8m2!3d39.445000!4d-76.217000"/>
    <hyperlink ref="AD20312" r:id="rId40620" display="https://www.bing.com/maps?cp=39.445000~-76.217000&amp;style=o&amp;lvl=18&amp;dir=0&amp;sp=point.39.445000_-76.217000_Archdiocese of Baltimore L"/>
    <hyperlink ref="AC20313" r:id="rId40621" display="https://www.google.com/maps/@39.436000,-76.220000,450m/data=!3m1!1e3!4m5!3m4!1s0x0:0x0!8m2!3d39.436000!4d-76.220000"/>
    <hyperlink ref="AD20313" r:id="rId40622" display="https://www.bing.com/maps?cp=39.436000~-76.220000&amp;style=o&amp;lvl=18&amp;dir=0&amp;sp=point.39.436000_-76.220000_Baltimore City B"/>
    <hyperlink ref="AC20314" r:id="rId40623" display="https://www.google.com/maps/@39.436000,-76.220000,450m/data=!3m1!1e3!4m5!3m4!1s0x0:0x0!8m2!3d39.436000!4d-76.220000"/>
    <hyperlink ref="AD20314" r:id="rId40624" display="https://www.bing.com/maps?cp=39.436000~-76.220000&amp;style=o&amp;lvl=18&amp;dir=0&amp;sp=point.39.436000_-76.220000_Baltimore City D"/>
    <hyperlink ref="AC20315" r:id="rId40625" display="https://www.google.com/maps/@39.436000,-76.220000,450m/data=!3m1!1e3!4m5!3m4!1s0x0:0x0!8m2!3d39.436000!4d-76.220000"/>
    <hyperlink ref="AD20315" r:id="rId40626" display="https://www.bing.com/maps?cp=39.436000~-76.220000&amp;style=o&amp;lvl=18&amp;dir=0&amp;sp=point.39.436000_-76.220000_Baltimore City F"/>
    <hyperlink ref="AC20316" r:id="rId40627" display="https://www.google.com/maps/@39.436000,-76.220000,450m/data=!3m1!1e3!4m5!3m4!1s0x0:0x0!8m2!3d39.436000!4d-76.220000"/>
    <hyperlink ref="AD20316" r:id="rId40628" display="https://www.bing.com/maps?cp=39.436000~-76.220000&amp;style=o&amp;lvl=18&amp;dir=0&amp;sp=point.39.436000_-76.220000_Baltimore City G"/>
    <hyperlink ref="AC20317" r:id="rId40629" display="https://www.google.com/maps/@39.436000,-76.220000,450m/data=!3m1!1e3!4m5!3m4!1s0x0:0x0!8m2!3d39.436000!4d-76.220000"/>
    <hyperlink ref="AD20317" r:id="rId40630" display="https://www.bing.com/maps?cp=39.436000~-76.220000&amp;style=o&amp;lvl=18&amp;dir=0&amp;sp=point.39.436000_-76.220000_City of Havre De Grace C"/>
    <hyperlink ref="AC20318" r:id="rId40631" display="https://www.google.com/maps/@39.436000,-76.220000,450m/data=!3m1!1e3!4m5!3m4!1s0x0:0x0!8m2!3d39.436000!4d-76.220000"/>
    <hyperlink ref="AD20318" r:id="rId40632" display="https://www.bing.com/maps?cp=39.436000~-76.220000&amp;style=o&amp;lvl=18&amp;dir=0&amp;sp=point.39.436000_-76.220000_Sod Run WTP A"/>
    <hyperlink ref="AC20319" r:id="rId40633" display="https://www.google.com/maps/@39.747699,-94.473482,450m/data=!3m1!1e3!4m5!3m4!1s0x0:0x0!8m2!3d39.747699!4d-94.473482"/>
    <hyperlink ref="AD20319" r:id="rId40634" display="https://www.bing.com/maps?cp=39.747699~-94.473482&amp;style=o&amp;lvl=18&amp;dir=0&amp;sp=point.39.747699_-94.473482_Osborn Wind Energy"/>
    <hyperlink ref="AC20320" r:id="rId40635" display="https://www.google.com/maps/@37.043903,-93.338969,450m/data=!3m1!1e3!4m5!3m4!1s0x0:0x0!8m2!3d37.043903!4d-93.338969"/>
    <hyperlink ref="AD20320" r:id="rId40636" display="https://www.bing.com/maps?cp=37.043903~-93.338969&amp;style=o&amp;lvl=18&amp;dir=0&amp;sp=point.37.043903_-93.338969_Nixa Solar, LLC"/>
    <hyperlink ref="AC20321" r:id="rId40637" display="https://www.google.com/maps/@43.239004,-75.534588,450m/data=!3m1!1e3!4m5!3m4!1s0x0:0x0!8m2!3d43.239004!4d-75.534588"/>
    <hyperlink ref="AD20321" r:id="rId40638" display="https://www.bing.com/maps?cp=43.239004~-75.534588&amp;style=o&amp;lvl=18&amp;dir=0&amp;sp=point.43.239004_-75.534588_Tannery Road Landfill"/>
    <hyperlink ref="AC20322" r:id="rId40639" display="https://www.google.com/maps/@36.527000,-120.149000,450m/data=!3m1!1e3!4m5!3m4!1s0x0:0x0!8m2!3d36.527000!4d-120.149000"/>
    <hyperlink ref="AD20322" r:id="rId40640" display="https://www.bing.com/maps?cp=36.527000~-120.149000&amp;style=o&amp;lvl=18&amp;dir=0&amp;sp=point.36.527000_-120.149000_San Joaquin Solar"/>
    <hyperlink ref="AC20323" r:id="rId40641" display="https://www.google.com/maps/@31.331148,-85.730190,450m/data=!3m1!1e3!4m5!3m4!1s0x0:0x0!8m2!3d31.331148!4d-85.730190"/>
    <hyperlink ref="AD20323" r:id="rId40642" display="https://www.bing.com/maps?cp=31.331148~-85.730190&amp;style=o&amp;lvl=18&amp;dir=0&amp;sp=point.31.331148_-85.730190_Fort Rucker Solar Array"/>
    <hyperlink ref="AC20324" r:id="rId40643" display="https://www.google.com/maps/@33.626728,-85.969481,450m/data=!3m1!1e3!4m5!3m4!1s0x0:0x0!8m2!3d33.626728!4d-85.969481"/>
    <hyperlink ref="AD20324" r:id="rId40644" display="https://www.bing.com/maps?cp=33.626728~-85.969481&amp;style=o&amp;lvl=18&amp;dir=0&amp;sp=point.33.626728_-85.969481_ANAD Solar Array"/>
    <hyperlink ref="AC20325" r:id="rId40645" display="https://www.google.com/maps/@38.992144,-76.573773,450m/data=!3m1!1e3!4m5!3m4!1s0x0:0x0!8m2!3d38.992144!4d-76.573773"/>
    <hyperlink ref="AD20325" r:id="rId40646" display="https://www.bing.com/maps?cp=38.992144~-76.573773&amp;style=o&amp;lvl=18&amp;dir=0&amp;sp=point.38.992144_-76.573773_Annapolis Solar Park, LLC"/>
    <hyperlink ref="AC20326" r:id="rId40647" display="https://www.google.com/maps/@30.987840,-102.268310,450m/data=!3m1!1e3!4m5!3m4!1s0x0:0x0!8m2!3d30.987840!4d-102.268310"/>
    <hyperlink ref="AD20326" r:id="rId40648" display="https://www.bing.com/maps?cp=30.987840~-102.268310&amp;style=o&amp;lvl=18&amp;dir=0&amp;sp=point.30.987840_-102.268310_Pearl Solar"/>
    <hyperlink ref="AC20327" r:id="rId40649" display="https://www.google.com/maps/@41.390700,-73.435400,450m/data=!3m1!1e3!4m5!3m4!1s0x0:0x0!8m2!3d41.390700!4d-73.435400"/>
    <hyperlink ref="AD20327" r:id="rId40650" display="https://www.bing.com/maps?cp=41.390700~-73.435400&amp;style=o&amp;lvl=18&amp;dir=0&amp;sp=point.41.390700_-73.435400_TRS Fuel Cell"/>
    <hyperlink ref="AC20328" r:id="rId40651" display="https://www.google.com/maps/@32.269000,-110.975000,450m/data=!3m1!1e3!4m5!3m4!1s0x0:0x0!8m2!3d32.269000!4d-110.975000"/>
    <hyperlink ref="AD20328" r:id="rId40652" display="https://www.bing.com/maps?cp=32.269000~-110.975000&amp;style=o&amp;lvl=18&amp;dir=0&amp;sp=point.32.269000_-110.975000_Amphitheater High School Solar"/>
    <hyperlink ref="AC20329" r:id="rId40653" display="https://www.google.com/maps/@32.374000,-110.974000,450m/data=!3m1!1e3!4m5!3m4!1s0x0:0x0!8m2!3d32.374000!4d-110.974000"/>
    <hyperlink ref="AD20329" r:id="rId40654" display="https://www.bing.com/maps?cp=32.374000~-110.974000&amp;style=o&amp;lvl=18&amp;dir=0&amp;sp=point.32.374000_-110.974000_Canyon Del Oro High School Solar"/>
    <hyperlink ref="AC20330" r:id="rId40655" display="https://www.google.com/maps/@32.374000,-110.974000,450m/data=!3m1!1e3!4m5!3m4!1s0x0:0x0!8m2!3d32.374000!4d-110.974000"/>
    <hyperlink ref="AD20330" r:id="rId40656" display="https://www.bing.com/maps?cp=32.374000~-110.974000&amp;style=o&amp;lvl=18&amp;dir=0&amp;sp=point.32.374000_-110.974000_Canyon Del Oro High School Solar"/>
    <hyperlink ref="AC20331" r:id="rId40657" display="https://www.google.com/maps/@32.374000,-110.974000,450m/data=!3m1!1e3!4m5!3m4!1s0x0:0x0!8m2!3d32.374000!4d-110.974000"/>
    <hyperlink ref="AD20331" r:id="rId40658" display="https://www.bing.com/maps?cp=32.374000~-110.974000&amp;style=o&amp;lvl=18&amp;dir=0&amp;sp=point.32.374000_-110.974000_Canyon Del Oro High School Solar"/>
    <hyperlink ref="AC20332" r:id="rId40659" display="https://www.google.com/maps/@32.374000,-110.974000,450m/data=!3m1!1e3!4m5!3m4!1s0x0:0x0!8m2!3d32.374000!4d-110.974000"/>
    <hyperlink ref="AD20332" r:id="rId40660" display="https://www.bing.com/maps?cp=32.374000~-110.974000&amp;style=o&amp;lvl=18&amp;dir=0&amp;sp=point.32.374000_-110.974000_Canyon Del Oro High School Solar"/>
    <hyperlink ref="AC20333" r:id="rId40661" display="https://www.google.com/maps/@44.388753,-100.307043,450m/data=!3m1!1e3!4m5!3m4!1s0x0:0x0!8m2!3d44.388753!4d-100.307043"/>
    <hyperlink ref="AD20333" r:id="rId40662" display="https://www.bing.com/maps?cp=44.388753~-100.307043&amp;style=o&amp;lvl=18&amp;dir=0&amp;sp=point.44.388753_-100.307043_Pierre Solar"/>
    <hyperlink ref="AC20334" r:id="rId40663" display="https://www.google.com/maps/@37.355000,-99.991000,450m/data=!3m1!1e3!4m5!3m4!1s0x0:0x0!8m2!3d37.355000!4d-99.991000"/>
    <hyperlink ref="AD20334" r:id="rId40664" display="https://www.bing.com/maps?cp=37.355000~-99.991000&amp;style=o&amp;lvl=18&amp;dir=0&amp;sp=point.37.355000_-99.991000_Cimarron Bend Wind Project I, LLC"/>
    <hyperlink ref="AC20335" r:id="rId40665" display="https://www.google.com/maps/@37.355000,-99.991000,450m/data=!3m1!1e3!4m5!3m4!1s0x0:0x0!8m2!3d37.355000!4d-99.991000"/>
    <hyperlink ref="AD20335" r:id="rId40666" display="https://www.bing.com/maps?cp=37.355000~-99.991000&amp;style=o&amp;lvl=18&amp;dir=0&amp;sp=point.37.355000_-99.991000_Cimarron Bend Wind Project II, LLC"/>
    <hyperlink ref="AC20336" r:id="rId40667" display="https://www.google.com/maps/@37.854801,-99.679810,450m/data=!3m1!1e3!4m5!3m4!1s0x0:0x0!8m2!3d37.854801!4d-99.679810"/>
    <hyperlink ref="AD20336" r:id="rId40668" display="https://www.bing.com/maps?cp=37.854801~-99.679810&amp;style=o&amp;lvl=18&amp;dir=0&amp;sp=point.37.854801_-99.679810_Western Plains Wind Farm"/>
    <hyperlink ref="AC20337" r:id="rId40669" display="https://www.google.com/maps/@34.299000,-99.399000,450m/data=!3m1!1e3!4m5!3m4!1s0x0:0x0!8m2!3d34.299000!4d-99.399000"/>
    <hyperlink ref="AD20337" r:id="rId40670" display="https://www.bing.com/maps?cp=34.299000~-99.399000&amp;style=o&amp;lvl=18&amp;dir=0&amp;sp=point.34.299000_-99.399000_Blue Summit Storage, LLC"/>
    <hyperlink ref="AC20338" r:id="rId40671" display="https://www.google.com/maps/@45.472889,-94.406417,450m/data=!3m1!1e3!4m5!3m4!1s0x0:0x0!8m2!3d45.472889!4d-94.406417"/>
    <hyperlink ref="AD20338" r:id="rId40672" display="https://www.bing.com/maps?cp=45.472889~-94.406417&amp;style=o&amp;lvl=18&amp;dir=0&amp;sp=point.45.472889_-94.406417_WakeSun LLC"/>
    <hyperlink ref="AC20339" r:id="rId40673" display="https://www.google.com/maps/@45.472889,-94.406417,450m/data=!3m1!1e3!4m5!3m4!1s0x0:0x0!8m2!3d45.472889!4d-94.406417"/>
    <hyperlink ref="AD20339" r:id="rId40674" display="https://www.bing.com/maps?cp=45.472889~-94.406417&amp;style=o&amp;lvl=18&amp;dir=0&amp;sp=point.45.472889_-94.406417_WakeSun LLC"/>
    <hyperlink ref="AC20340" r:id="rId40675" display="https://www.google.com/maps/@45.472889,-94.406417,450m/data=!3m1!1e3!4m5!3m4!1s0x0:0x0!8m2!3d45.472889!4d-94.406417"/>
    <hyperlink ref="AD20340" r:id="rId40676" display="https://www.bing.com/maps?cp=45.472889~-94.406417&amp;style=o&amp;lvl=18&amp;dir=0&amp;sp=point.45.472889_-94.406417_WakeSun LLC"/>
    <hyperlink ref="AC20341" r:id="rId40677" display="https://www.google.com/maps/@44.766167,-93.857944,450m/data=!3m1!1e3!4m5!3m4!1s0x0:0x0!8m2!3d44.766167!4d-93.857944"/>
    <hyperlink ref="AD20341" r:id="rId40678" display="https://www.bing.com/maps?cp=44.766167~-93.857944&amp;style=o&amp;lvl=18&amp;dir=0&amp;sp=point.44.766167_-93.857944_BentonSun LLC"/>
    <hyperlink ref="AC20342" r:id="rId40679" display="https://www.google.com/maps/@44.766167,-93.857944,450m/data=!3m1!1e3!4m5!3m4!1s0x0:0x0!8m2!3d44.766167!4d-93.857944"/>
    <hyperlink ref="AD20342" r:id="rId40680" display="https://www.bing.com/maps?cp=44.766167~-93.857944&amp;style=o&amp;lvl=18&amp;dir=0&amp;sp=point.44.766167_-93.857944_BentonSun LLC"/>
    <hyperlink ref="AC20343" r:id="rId40681" display="https://www.google.com/maps/@44.766167,-93.857944,450m/data=!3m1!1e3!4m5!3m4!1s0x0:0x0!8m2!3d44.766167!4d-93.857944"/>
    <hyperlink ref="AD20343" r:id="rId40682" display="https://www.bing.com/maps?cp=44.766167~-93.857944&amp;style=o&amp;lvl=18&amp;dir=0&amp;sp=point.44.766167_-93.857944_BentonSun LLC"/>
    <hyperlink ref="AC20344" r:id="rId40683" display="https://www.google.com/maps/@44.766167,-93.857944,450m/data=!3m1!1e3!4m5!3m4!1s0x0:0x0!8m2!3d44.766167!4d-93.857944"/>
    <hyperlink ref="AD20344" r:id="rId40684" display="https://www.bing.com/maps?cp=44.766167~-93.857944&amp;style=o&amp;lvl=18&amp;dir=0&amp;sp=point.44.766167_-93.857944_BentonSun LLC"/>
    <hyperlink ref="AC20345" r:id="rId40685" display="https://www.google.com/maps/@44.766167,-93.857944,450m/data=!3m1!1e3!4m5!3m4!1s0x0:0x0!8m2!3d44.766167!4d-93.857944"/>
    <hyperlink ref="AD20345" r:id="rId40686" display="https://www.bing.com/maps?cp=44.766167~-93.857944&amp;style=o&amp;lvl=18&amp;dir=0&amp;sp=point.44.766167_-93.857944_BentonSun LLC"/>
    <hyperlink ref="AC20346" r:id="rId40687" display="https://www.google.com/maps/@31.811078,-106.593260,450m/data=!3m1!1e3!4m5!3m4!1s0x0:0x0!8m2!3d31.811078!4d-106.593260"/>
    <hyperlink ref="AD20346" r:id="rId40688" display="https://www.bing.com/maps?cp=31.811078~-106.593260&amp;style=o&amp;lvl=18&amp;dir=0&amp;sp=point.31.811078_-106.593260_Four Peaks Camino Real"/>
    <hyperlink ref="AC20347" r:id="rId40689" display="https://www.google.com/maps/@31.811078,-106.593260,450m/data=!3m1!1e3!4m5!3m4!1s0x0:0x0!8m2!3d31.811078!4d-106.593260"/>
    <hyperlink ref="AD20347" r:id="rId40690" display="https://www.bing.com/maps?cp=31.811078~-106.593260&amp;style=o&amp;lvl=18&amp;dir=0&amp;sp=point.31.811078_-106.593260_Four Peaks Camino Real"/>
    <hyperlink ref="AC20348" r:id="rId40691" display="https://www.google.com/maps/@41.961067,-73.140779,450m/data=!3m1!1e3!4m5!3m4!1s0x0:0x0!8m2!3d41.961067!4d-73.140779"/>
    <hyperlink ref="AD20348" r:id="rId40692" display="https://www.bing.com/maps?cp=41.961067~-73.140779&amp;style=o&amp;lvl=18&amp;dir=0&amp;sp=point.41.961067_-73.140779_Wind Colebrook South"/>
    <hyperlink ref="AC20349" r:id="rId40693" display="https://www.google.com/maps/@28.063777,-81.097236,450m/data=!3m1!1e3!4m5!3m4!1s0x0:0x0!8m2!3d28.063777!4d-81.097236"/>
    <hyperlink ref="AD20349" r:id="rId40694" display="https://www.bing.com/maps?cp=28.063777~-81.097236&amp;style=o&amp;lvl=18&amp;dir=0&amp;sp=point.28.063777_-81.097236_JED Solid Waste Mgmt Renewable Energy"/>
    <hyperlink ref="AC20350" r:id="rId40695" display="https://www.google.com/maps/@28.063777,-81.097236,450m/data=!3m1!1e3!4m5!3m4!1s0x0:0x0!8m2!3d28.063777!4d-81.097236"/>
    <hyperlink ref="AD20350" r:id="rId40696" display="https://www.bing.com/maps?cp=28.063777~-81.097236&amp;style=o&amp;lvl=18&amp;dir=0&amp;sp=point.28.063777_-81.097236_JED Solid Waste Mgmt Renewable Energy"/>
    <hyperlink ref="AC20351" r:id="rId40697" display="https://www.google.com/maps/@28.063777,-81.097236,450m/data=!3m1!1e3!4m5!3m4!1s0x0:0x0!8m2!3d28.063777!4d-81.097236"/>
    <hyperlink ref="AD20351" r:id="rId40698" display="https://www.bing.com/maps?cp=28.063777~-81.097236&amp;style=o&amp;lvl=18&amp;dir=0&amp;sp=point.28.063777_-81.097236_JED Solid Waste Mgmt Renewable Energy"/>
    <hyperlink ref="AC20352" r:id="rId40699" display="https://www.google.com/maps/@28.063777,-81.097236,450m/data=!3m1!1e3!4m5!3m4!1s0x0:0x0!8m2!3d28.063777!4d-81.097236"/>
    <hyperlink ref="AD20352" r:id="rId40700" display="https://www.bing.com/maps?cp=28.063777~-81.097236&amp;style=o&amp;lvl=18&amp;dir=0&amp;sp=point.28.063777_-81.097236_JED Solid Waste Mgmt Renewable Energy"/>
    <hyperlink ref="AC20353" r:id="rId40701" display="https://www.google.com/maps/@28.063777,-81.097236,450m/data=!3m1!1e3!4m5!3m4!1s0x0:0x0!8m2!3d28.063777!4d-81.097236"/>
    <hyperlink ref="AD20353" r:id="rId40702" display="https://www.bing.com/maps?cp=28.063777~-81.097236&amp;style=o&amp;lvl=18&amp;dir=0&amp;sp=point.28.063777_-81.097236_JED Solid Waste Mgmt Renewable Energy"/>
    <hyperlink ref="AC20354" r:id="rId40703" display="https://www.google.com/maps/@28.063777,-81.097236,450m/data=!3m1!1e3!4m5!3m4!1s0x0:0x0!8m2!3d28.063777!4d-81.097236"/>
    <hyperlink ref="AD20354" r:id="rId40704" display="https://www.bing.com/maps?cp=28.063777~-81.097236&amp;style=o&amp;lvl=18&amp;dir=0&amp;sp=point.28.063777_-81.097236_JED Solid Waste Mgmt Renewable Energy"/>
    <hyperlink ref="AC20355" r:id="rId40705" display="https://www.google.com/maps/@32.292879,-81.284401,450m/data=!3m1!1e3!4m5!3m4!1s0x0:0x0!8m2!3d32.292879!4d-81.284401"/>
    <hyperlink ref="AD20355" r:id="rId40706" display="https://www.bing.com/maps?cp=32.292879~-81.284401&amp;style=o&amp;lvl=18&amp;dir=0&amp;sp=point.32.292879_-81.284401_Rincon Solar I"/>
    <hyperlink ref="AC20356" r:id="rId40707" display="https://www.google.com/maps/@38.345278,-84.548889,450m/data=!3m1!1e3!4m5!3m4!1s0x0:0x0!8m2!3d38.345278!4d-84.548889"/>
    <hyperlink ref="AD20356" r:id="rId40708" display="https://www.bing.com/maps?cp=38.345278~-84.548889&amp;style=o&amp;lvl=18&amp;dir=0&amp;sp=point.38.345278_-84.548889_Green City Recovery, LLC"/>
    <hyperlink ref="AC20357" r:id="rId40709" display="https://www.google.com/maps/@40.115500,-93.612200,450m/data=!3m1!1e3!4m5!3m4!1s0x0:0x0!8m2!3d40.115500!4d-93.612200"/>
    <hyperlink ref="AD20357" r:id="rId40710" display="https://www.bing.com/maps?cp=40.115500~-93.612200&amp;style=o&amp;lvl=18&amp;dir=0&amp;sp=point.40.115500_-93.612200_Trenton Solar Farm (MO)"/>
    <hyperlink ref="AC20358" r:id="rId40711" display="https://www.google.com/maps/@37.985300,-91.716900,450m/data=!3m1!1e3!4m5!3m4!1s0x0:0x0!8m2!3d37.985300!4d-91.716900"/>
    <hyperlink ref="AD20358" r:id="rId40712" display="https://www.bing.com/maps?cp=37.985300~-91.716900&amp;style=o&amp;lvl=18&amp;dir=0&amp;sp=point.37.985300_-91.716900_Rolla Solar Farm (MO)"/>
    <hyperlink ref="AC20359" r:id="rId40713" display="https://www.google.com/maps/@37.804100,-92.253500,450m/data=!3m1!1e3!4m5!3m4!1s0x0:0x0!8m2!3d37.804100!4d-92.253500"/>
    <hyperlink ref="AD20359" r:id="rId40714" display="https://www.bing.com/maps?cp=37.804100~-92.253500&amp;style=o&amp;lvl=18&amp;dir=0&amp;sp=point.37.804100_-92.253500_Waynesville Solar Farm (MO)"/>
    <hyperlink ref="AC20360" r:id="rId40715" display="https://www.google.com/maps/@39.094800,-93.210400,450m/data=!3m1!1e3!4m5!3m4!1s0x0:0x0!8m2!3d39.094800!4d-93.210400"/>
    <hyperlink ref="AD20360" r:id="rId40716" display="https://www.bing.com/maps?cp=39.094800~-93.210400&amp;style=o&amp;lvl=18&amp;dir=0&amp;sp=point.39.094800_-93.210400_Marshall Solar Farm (MO)"/>
    <hyperlink ref="AC20361" r:id="rId40717" display="https://www.google.com/maps/@39.436000,-76.220000,450m/data=!3m1!1e3!4m5!3m4!1s0x0:0x0!8m2!3d39.436000!4d-76.220000"/>
    <hyperlink ref="AD20361" r:id="rId40718" display="https://www.bing.com/maps?cp=39.436000~-76.220000&amp;style=o&amp;lvl=18&amp;dir=0&amp;sp=point.39.436000_-76.220000_Havre de Grace II - E at Perryman"/>
    <hyperlink ref="AC20362" r:id="rId40719" display="https://www.google.com/maps/@40.438190,-74.160147,450m/data=!3m1!1e3!4m5!3m4!1s0x0:0x0!8m2!3d40.438190!4d-74.160147"/>
    <hyperlink ref="AD20362" r:id="rId40720" display="https://www.bing.com/maps?cp=40.438190~-74.160147&amp;style=o&amp;lvl=18&amp;dir=0&amp;sp=point.40.438190_-74.160147_IFF Hazlet"/>
    <hyperlink ref="AC20363" r:id="rId40721" display="https://www.google.com/maps/@42.059104,-71.089157,450m/data=!3m1!1e3!4m5!3m4!1s0x0:0x0!8m2!3d42.059104!4d-71.089157"/>
    <hyperlink ref="AD20363" r:id="rId40722" display="https://www.bing.com/maps?cp=42.059104~-71.089157&amp;style=o&amp;lvl=18&amp;dir=0&amp;sp=point.42.059104_-71.089157_Stone Hill Solar CSG"/>
    <hyperlink ref="AC20364" r:id="rId40723" display="https://www.google.com/maps/@45.413357,-92.682957,450m/data=!3m1!1e3!4m5!3m4!1s0x0:0x0!8m2!3d45.413357!4d-92.682957"/>
    <hyperlink ref="AD20364" r:id="rId40724" display="https://www.bing.com/maps?cp=45.413357~-92.682957&amp;style=o&amp;lvl=18&amp;dir=0&amp;sp=point.45.413357_-92.682957_Chisago Community Solar"/>
    <hyperlink ref="AC20365" r:id="rId40725" display="https://www.google.com/maps/@45.413357,-92.682957,450m/data=!3m1!1e3!4m5!3m4!1s0x0:0x0!8m2!3d45.413357!4d-92.682957"/>
    <hyperlink ref="AD20365" r:id="rId40726" display="https://www.bing.com/maps?cp=45.413357~-92.682957&amp;style=o&amp;lvl=18&amp;dir=0&amp;sp=point.45.413357_-92.682957_Chisago Community Solar"/>
    <hyperlink ref="AC20366" r:id="rId40727" display="https://www.google.com/maps/@45.413357,-92.682957,450m/data=!3m1!1e3!4m5!3m4!1s0x0:0x0!8m2!3d45.413357!4d-92.682957"/>
    <hyperlink ref="AD20366" r:id="rId40728" display="https://www.bing.com/maps?cp=45.413357~-92.682957&amp;style=o&amp;lvl=18&amp;dir=0&amp;sp=point.45.413357_-92.682957_Chisago Community Solar"/>
    <hyperlink ref="AC20367" r:id="rId40729" display="https://www.google.com/maps/@45.413357,-92.682957,450m/data=!3m1!1e3!4m5!3m4!1s0x0:0x0!8m2!3d45.413357!4d-92.682957"/>
    <hyperlink ref="AD20367" r:id="rId40730" display="https://www.bing.com/maps?cp=45.413357~-92.682957&amp;style=o&amp;lvl=18&amp;dir=0&amp;sp=point.45.413357_-92.682957_Chisago Community Solar"/>
    <hyperlink ref="AC20368" r:id="rId40731" display="https://www.google.com/maps/@44.671581,-93.082555,450m/data=!3m1!1e3!4m5!3m4!1s0x0:0x0!8m2!3d44.671581!4d-93.082555"/>
    <hyperlink ref="AD20368" r:id="rId40732" display="https://www.bing.com/maps?cp=44.671581~-93.082555&amp;style=o&amp;lvl=18&amp;dir=0&amp;sp=point.44.671581_-93.082555_Ursa Community Solar"/>
    <hyperlink ref="AC20369" r:id="rId40733" display="https://www.google.com/maps/@44.671581,-93.082555,450m/data=!3m1!1e3!4m5!3m4!1s0x0:0x0!8m2!3d44.671581!4d-93.082555"/>
    <hyperlink ref="AD20369" r:id="rId40734" display="https://www.bing.com/maps?cp=44.671581~-93.082555&amp;style=o&amp;lvl=18&amp;dir=0&amp;sp=point.44.671581_-93.082555_Ursa Community Solar"/>
    <hyperlink ref="AC20370" r:id="rId40735" display="https://www.google.com/maps/@44.671581,-93.082555,450m/data=!3m1!1e3!4m5!3m4!1s0x0:0x0!8m2!3d44.671581!4d-93.082555"/>
    <hyperlink ref="AD20370" r:id="rId40736" display="https://www.bing.com/maps?cp=44.671581~-93.082555&amp;style=o&amp;lvl=18&amp;dir=0&amp;sp=point.44.671581_-93.082555_Ursa Community Solar"/>
    <hyperlink ref="AC20371" r:id="rId40737" display="https://www.google.com/maps/@44.671581,-93.082555,450m/data=!3m1!1e3!4m5!3m4!1s0x0:0x0!8m2!3d44.671581!4d-93.082555"/>
    <hyperlink ref="AD20371" r:id="rId40738" display="https://www.bing.com/maps?cp=44.671581~-93.082555&amp;style=o&amp;lvl=18&amp;dir=0&amp;sp=point.44.671581_-93.082555_Ursa Community Solar"/>
    <hyperlink ref="AC20372" r:id="rId40739" display="https://www.google.com/maps/@44.671581,-93.082555,450m/data=!3m1!1e3!4m5!3m4!1s0x0:0x0!8m2!3d44.671581!4d-93.082555"/>
    <hyperlink ref="AD20372" r:id="rId40740" display="https://www.bing.com/maps?cp=44.671581~-93.082555&amp;style=o&amp;lvl=18&amp;dir=0&amp;sp=point.44.671581_-93.082555_Ursa Community Solar"/>
    <hyperlink ref="AC20373" r:id="rId40741" display="https://www.google.com/maps/@45.474994,-92.891092,450m/data=!3m1!1e3!4m5!3m4!1s0x0:0x0!8m2!3d45.474994!4d-92.891092"/>
    <hyperlink ref="AD20373" r:id="rId40742" display="https://www.bing.com/maps?cp=45.474994~-92.891092&amp;style=o&amp;lvl=18&amp;dir=0&amp;sp=point.45.474994_-92.891092_Sunrise Community Solar"/>
    <hyperlink ref="AC20374" r:id="rId40743" display="https://www.google.com/maps/@45.474994,-92.891092,450m/data=!3m1!1e3!4m5!3m4!1s0x0:0x0!8m2!3d45.474994!4d-92.891092"/>
    <hyperlink ref="AD20374" r:id="rId40744" display="https://www.bing.com/maps?cp=45.474994~-92.891092&amp;style=o&amp;lvl=18&amp;dir=0&amp;sp=point.45.474994_-92.891092_Sunrise Community Solar"/>
    <hyperlink ref="AC20375" r:id="rId40745" display="https://www.google.com/maps/@45.474994,-92.891092,450m/data=!3m1!1e3!4m5!3m4!1s0x0:0x0!8m2!3d45.474994!4d-92.891092"/>
    <hyperlink ref="AD20375" r:id="rId40746" display="https://www.bing.com/maps?cp=45.474994~-92.891092&amp;style=o&amp;lvl=18&amp;dir=0&amp;sp=point.45.474994_-92.891092_Sunrise Community Solar"/>
    <hyperlink ref="AC20376" r:id="rId40747" display="https://www.google.com/maps/@45.474994,-92.891092,450m/data=!3m1!1e3!4m5!3m4!1s0x0:0x0!8m2!3d45.474994!4d-92.891092"/>
    <hyperlink ref="AD20376" r:id="rId40748" display="https://www.bing.com/maps?cp=45.474994~-92.891092&amp;style=o&amp;lvl=18&amp;dir=0&amp;sp=point.45.474994_-92.891092_Sunrise Community Solar"/>
    <hyperlink ref="AC20377" r:id="rId40749" display="https://www.google.com/maps/@45.474994,-92.891092,450m/data=!3m1!1e3!4m5!3m4!1s0x0:0x0!8m2!3d45.474994!4d-92.891092"/>
    <hyperlink ref="AD20377" r:id="rId40750" display="https://www.bing.com/maps?cp=45.474994~-92.891092&amp;style=o&amp;lvl=18&amp;dir=0&amp;sp=point.45.474994_-92.891092_Sunrise Community Solar"/>
    <hyperlink ref="AC20378" r:id="rId40751" display="https://www.google.com/maps/@44.722410,-93.022909,450m/data=!3m1!1e3!4m5!3m4!1s0x0:0x0!8m2!3d44.722410!4d-93.022909"/>
    <hyperlink ref="AD20378" r:id="rId40752" display="https://www.bing.com/maps?cp=44.722410~-93.022909&amp;style=o&amp;lvl=18&amp;dir=0&amp;sp=point.44.722410_-93.022909_Rosemount Community Solar"/>
    <hyperlink ref="AC20379" r:id="rId40753" display="https://www.google.com/maps/@44.722410,-93.022909,450m/data=!3m1!1e3!4m5!3m4!1s0x0:0x0!8m2!3d44.722410!4d-93.022909"/>
    <hyperlink ref="AD20379" r:id="rId40754" display="https://www.bing.com/maps?cp=44.722410~-93.022909&amp;style=o&amp;lvl=18&amp;dir=0&amp;sp=point.44.722410_-93.022909_Rosemount Community Solar"/>
    <hyperlink ref="AC20380" r:id="rId40755" display="https://www.google.com/maps/@44.722410,-93.022909,450m/data=!3m1!1e3!4m5!3m4!1s0x0:0x0!8m2!3d44.722410!4d-93.022909"/>
    <hyperlink ref="AD20380" r:id="rId40756" display="https://www.bing.com/maps?cp=44.722410~-93.022909&amp;style=o&amp;lvl=18&amp;dir=0&amp;sp=point.44.722410_-93.022909_Rosemount Community Solar"/>
    <hyperlink ref="AC20381" r:id="rId40757" display="https://www.google.com/maps/@44.722410,-93.022909,450m/data=!3m1!1e3!4m5!3m4!1s0x0:0x0!8m2!3d44.722410!4d-93.022909"/>
    <hyperlink ref="AD20381" r:id="rId40758" display="https://www.bing.com/maps?cp=44.722410~-93.022909&amp;style=o&amp;lvl=18&amp;dir=0&amp;sp=point.44.722410_-93.022909_Rosemount Community Solar"/>
    <hyperlink ref="AC20382" r:id="rId40759" display="https://www.google.com/maps/@44.722410,-93.022909,450m/data=!3m1!1e3!4m5!3m4!1s0x0:0x0!8m2!3d44.722410!4d-93.022909"/>
    <hyperlink ref="AD20382" r:id="rId40760" display="https://www.bing.com/maps?cp=44.722410~-93.022909&amp;style=o&amp;lvl=18&amp;dir=0&amp;sp=point.44.722410_-93.022909_Rosemount Community Solar"/>
    <hyperlink ref="AC20383" r:id="rId40761" display="https://www.google.com/maps/@45.402543,-94.715472,450m/data=!3m1!1e3!4m5!3m4!1s0x0:0x0!8m2!3d45.402543!4d-94.715472"/>
    <hyperlink ref="AD20383" r:id="rId40762" display="https://www.bing.com/maps?cp=45.402543~-94.715472&amp;style=o&amp;lvl=18&amp;dir=0&amp;sp=point.45.402543_-94.715472_Paynesville Community Solar"/>
    <hyperlink ref="AC20384" r:id="rId40763" display="https://www.google.com/maps/@45.402543,-94.715472,450m/data=!3m1!1e3!4m5!3m4!1s0x0:0x0!8m2!3d45.402543!4d-94.715472"/>
    <hyperlink ref="AD20384" r:id="rId40764" display="https://www.bing.com/maps?cp=45.402543~-94.715472&amp;style=o&amp;lvl=18&amp;dir=0&amp;sp=point.45.402543_-94.715472_Paynesville Community Solar"/>
    <hyperlink ref="AC20385" r:id="rId40765" display="https://www.google.com/maps/@45.402543,-94.715472,450m/data=!3m1!1e3!4m5!3m4!1s0x0:0x0!8m2!3d45.402543!4d-94.715472"/>
    <hyperlink ref="AD20385" r:id="rId40766" display="https://www.bing.com/maps?cp=45.402543~-94.715472&amp;style=o&amp;lvl=18&amp;dir=0&amp;sp=point.45.402543_-94.715472_Paynesville Community Solar"/>
    <hyperlink ref="AC20386" r:id="rId40767" display="https://www.google.com/maps/@45.402543,-94.715472,450m/data=!3m1!1e3!4m5!3m4!1s0x0:0x0!8m2!3d45.402543!4d-94.715472"/>
    <hyperlink ref="AD20386" r:id="rId40768" display="https://www.bing.com/maps?cp=45.402543~-94.715472&amp;style=o&amp;lvl=18&amp;dir=0&amp;sp=point.45.402543_-94.715472_Paynesville Community Solar"/>
    <hyperlink ref="AC20387" r:id="rId40769" display="https://www.google.com/maps/@45.402543,-94.715472,450m/data=!3m1!1e3!4m5!3m4!1s0x0:0x0!8m2!3d45.402543!4d-94.715472"/>
    <hyperlink ref="AD20387" r:id="rId40770" display="https://www.bing.com/maps?cp=45.402543~-94.715472&amp;style=o&amp;lvl=18&amp;dir=0&amp;sp=point.45.402543_-94.715472_Paynesville Community Solar"/>
    <hyperlink ref="AC20388" r:id="rId40771" display="https://www.google.com/maps/@45.587899,-94.401439,450m/data=!3m1!1e3!4m5!3m4!1s0x0:0x0!8m2!3d45.587899!4d-94.401439"/>
    <hyperlink ref="AD20388" r:id="rId40772" display="https://www.bing.com/maps?cp=45.587899~-94.401439&amp;style=o&amp;lvl=18&amp;dir=0&amp;sp=point.45.587899_-94.401439_Orion Community Solar"/>
    <hyperlink ref="AC20389" r:id="rId40773" display="https://www.google.com/maps/@45.587899,-94.401439,450m/data=!3m1!1e3!4m5!3m4!1s0x0:0x0!8m2!3d45.587899!4d-94.401439"/>
    <hyperlink ref="AD20389" r:id="rId40774" display="https://www.bing.com/maps?cp=45.587899~-94.401439&amp;style=o&amp;lvl=18&amp;dir=0&amp;sp=point.45.587899_-94.401439_Orion Community Solar"/>
    <hyperlink ref="AC20390" r:id="rId40775" display="https://www.google.com/maps/@45.587899,-94.401439,450m/data=!3m1!1e3!4m5!3m4!1s0x0:0x0!8m2!3d45.587899!4d-94.401439"/>
    <hyperlink ref="AD20390" r:id="rId40776" display="https://www.bing.com/maps?cp=45.587899~-94.401439&amp;style=o&amp;lvl=18&amp;dir=0&amp;sp=point.45.587899_-94.401439_Orion Community Solar"/>
    <hyperlink ref="AC20391" r:id="rId40777" display="https://www.google.com/maps/@44.475433,-93.198308,450m/data=!3m1!1e3!4m5!3m4!1s0x0:0x0!8m2!3d44.475433!4d-93.198308"/>
    <hyperlink ref="AD20391" r:id="rId40778" display="https://www.bing.com/maps?cp=44.475433~-93.198308&amp;style=o&amp;lvl=18&amp;dir=0&amp;sp=point.44.475433_-93.198308_Northfield Community Solar"/>
    <hyperlink ref="AC20392" r:id="rId40779" display="https://www.google.com/maps/@44.475433,-93.198308,450m/data=!3m1!1e3!4m5!3m4!1s0x0:0x0!8m2!3d44.475433!4d-93.198308"/>
    <hyperlink ref="AD20392" r:id="rId40780" display="https://www.bing.com/maps?cp=44.475433~-93.198308&amp;style=o&amp;lvl=18&amp;dir=0&amp;sp=point.44.475433_-93.198308_Northfield Community Solar"/>
    <hyperlink ref="AC20393" r:id="rId40781" display="https://www.google.com/maps/@44.475433,-93.198308,450m/data=!3m1!1e3!4m5!3m4!1s0x0:0x0!8m2!3d44.475433!4d-93.198308"/>
    <hyperlink ref="AD20393" r:id="rId40782" display="https://www.bing.com/maps?cp=44.475433~-93.198308&amp;style=o&amp;lvl=18&amp;dir=0&amp;sp=point.44.475433_-93.198308_Northfield Community Solar"/>
    <hyperlink ref="AC20394" r:id="rId40783" display="https://www.google.com/maps/@44.475433,-93.198308,450m/data=!3m1!1e3!4m5!3m4!1s0x0:0x0!8m2!3d44.475433!4d-93.198308"/>
    <hyperlink ref="AD20394" r:id="rId40784" display="https://www.bing.com/maps?cp=44.475433~-93.198308&amp;style=o&amp;lvl=18&amp;dir=0&amp;sp=point.44.475433_-93.198308_Northfield Community Solar"/>
    <hyperlink ref="AC20395" r:id="rId40785" display="https://www.google.com/maps/@44.475433,-93.198308,450m/data=!3m1!1e3!4m5!3m4!1s0x0:0x0!8m2!3d44.475433!4d-93.198308"/>
    <hyperlink ref="AD20395" r:id="rId40786" display="https://www.bing.com/maps?cp=44.475433~-93.198308&amp;style=o&amp;lvl=18&amp;dir=0&amp;sp=point.44.475433_-93.198308_Northfield Community Solar"/>
    <hyperlink ref="AC20396" r:id="rId40787" display="https://www.google.com/maps/@32.800091,-80.012243,450m/data=!3m1!1e3!4m5!3m4!1s0x0:0x0!8m2!3d32.800091!4d-80.012243"/>
    <hyperlink ref="AD20396" r:id="rId40788" display="https://www.bing.com/maps?cp=32.800091~-80.012243&amp;style=o&amp;lvl=18&amp;dir=0&amp;sp=point.32.800091_-80.012243_Sadiebrook Solar, LLC"/>
    <hyperlink ref="AC20397" r:id="rId40789" display="https://www.google.com/maps/@40.232146,-104.791865,450m/data=!3m1!1e3!4m5!3m4!1s0x0:0x0!8m2!3d40.232146!4d-104.791865"/>
    <hyperlink ref="AD20397" r:id="rId40790" display="https://www.bing.com/maps?cp=40.232146~-104.791865&amp;style=o&amp;lvl=18&amp;dir=0&amp;sp=point.40.232146_-104.791865_Weld 1 Community Solar Array"/>
    <hyperlink ref="AC20398" r:id="rId40791" display="https://www.google.com/maps/@41.536735,-85.927204,450m/data=!3m1!1e3!4m5!3m4!1s0x0:0x0!8m2!3d41.536735!4d-85.927204"/>
    <hyperlink ref="AD20398" r:id="rId40792" display="https://www.bing.com/maps?cp=41.536735~-85.927204&amp;style=o&amp;lvl=18&amp;dir=0&amp;sp=point.41.536735_-85.927204_Green Cow Power"/>
    <hyperlink ref="AC20399" r:id="rId40793" display="https://www.google.com/maps/@41.536735,-85.927204,450m/data=!3m1!1e3!4m5!3m4!1s0x0:0x0!8m2!3d41.536735!4d-85.927204"/>
    <hyperlink ref="AD20399" r:id="rId40794" display="https://www.bing.com/maps?cp=41.536735~-85.927204&amp;style=o&amp;lvl=18&amp;dir=0&amp;sp=point.41.536735_-85.927204_Green Cow Power"/>
    <hyperlink ref="AC20400" r:id="rId40795" display="https://www.google.com/maps/@41.536735,-85.927204,450m/data=!3m1!1e3!4m5!3m4!1s0x0:0x0!8m2!3d41.536735!4d-85.927204"/>
    <hyperlink ref="AD20400" r:id="rId40796" display="https://www.bing.com/maps?cp=41.536735~-85.927204&amp;style=o&amp;lvl=18&amp;dir=0&amp;sp=point.41.536735_-85.927204_Green Cow Power"/>
    <hyperlink ref="AC20401" r:id="rId40797" display="https://www.google.com/maps/@40.609968,-103.145084,450m/data=!3m1!1e3!4m5!3m4!1s0x0:0x0!8m2!3d40.609968!4d-103.145084"/>
    <hyperlink ref="AD20401" r:id="rId40798" display="https://www.bing.com/maps?cp=40.609968~-103.145084&amp;style=o&amp;lvl=18&amp;dir=0&amp;sp=point.40.609968_-103.145084_Logan 1 Community Solar Array"/>
    <hyperlink ref="AC20402" r:id="rId40799" display="https://www.google.com/maps/@37.195886,-105.982424,450m/data=!3m1!1e3!4m5!3m4!1s0x0:0x0!8m2!3d37.195886!4d-105.982424"/>
    <hyperlink ref="AD20402" r:id="rId40800" display="https://www.bing.com/maps?cp=37.195886~-105.982424&amp;style=o&amp;lvl=18&amp;dir=0&amp;sp=point.37.195886_-105.982424_Conejos 1 Community Solar Array"/>
    <hyperlink ref="AC20403" r:id="rId40801" display="https://www.google.com/maps/@39.638358,-104.674249,450m/data=!3m1!1e3!4m5!3m4!1s0x0:0x0!8m2!3d39.638358!4d-104.674249"/>
    <hyperlink ref="AD20403" r:id="rId40802" display="https://www.bing.com/maps?cp=39.638358~-104.674249&amp;style=o&amp;lvl=18&amp;dir=0&amp;sp=point.39.638358_-104.674249_Arapahoe 3 Community Solar Array"/>
    <hyperlink ref="AC20404" r:id="rId40803" display="https://www.google.com/maps/@39.784937,-104.583391,450m/data=!3m1!1e3!4m5!3m4!1s0x0:0x0!8m2!3d39.784937!4d-104.583391"/>
    <hyperlink ref="AD20404" r:id="rId40804" display="https://www.bing.com/maps?cp=39.784937~-104.583391&amp;style=o&amp;lvl=18&amp;dir=0&amp;sp=point.39.784937_-104.583391_Xcel Adams 2 Community Solar Array"/>
    <hyperlink ref="AC20405" r:id="rId40805" display="https://www.google.com/maps/@39.765479,-104.588631,450m/data=!3m1!1e3!4m5!3m4!1s0x0:0x0!8m2!3d39.765479!4d-104.588631"/>
    <hyperlink ref="AD20405" r:id="rId40806" display="https://www.bing.com/maps?cp=39.765479~-104.588631&amp;style=o&amp;lvl=18&amp;dir=0&amp;sp=point.39.765479_-104.588631_Xcel Adams 1 Community Solar Array"/>
    <hyperlink ref="AC20406" r:id="rId40807" display="https://www.google.com/maps/@40.747582,-74.335762,450m/data=!3m1!1e3!4m5!3m4!1s0x0:0x0!8m2!3d40.747582!4d-74.335762"/>
    <hyperlink ref="AD20406" r:id="rId40808" display="https://www.bing.com/maps?cp=40.747582~-74.335762&amp;style=o&amp;lvl=18&amp;dir=0&amp;sp=point.40.747582_-74.335762_East Orange Solar"/>
    <hyperlink ref="AC20407" r:id="rId40809" display="https://www.google.com/maps/@40.147009,-74.167516,450m/data=!3m1!1e3!4m5!3m4!1s0x0:0x0!8m2!3d40.147009!4d-74.167516"/>
    <hyperlink ref="AD20407" r:id="rId40810" display="https://www.bing.com/maps?cp=40.147009~-74.167516&amp;style=o&amp;lvl=18&amp;dir=0&amp;sp=point.40.147009_-74.167516_Howell Solar"/>
    <hyperlink ref="AC20408" r:id="rId40811" display="https://www.google.com/maps/@40.464221,-74.857879,450m/data=!3m1!1e3!4m5!3m4!1s0x0:0x0!8m2!3d40.464221!4d-74.857879"/>
    <hyperlink ref="AD20408" r:id="rId40812" display="https://www.bing.com/maps?cp=40.464221~-74.857879&amp;style=o&amp;lvl=18&amp;dir=0&amp;sp=point.40.464221_-74.857879_Raritan Solar"/>
    <hyperlink ref="AC20409" r:id="rId40813" display="https://www.google.com/maps/@41.964116,-70.971931,450m/data=!3m1!1e3!4m5!3m4!1s0x0:0x0!8m2!3d41.964116!4d-70.971931"/>
    <hyperlink ref="AD20409" r:id="rId40814" display="https://www.bing.com/maps?cp=41.964116~-70.971931&amp;style=o&amp;lvl=18&amp;dir=0&amp;sp=point.41.964116_-70.971931_Bridgewater Solar CSG"/>
    <hyperlink ref="AC20410" r:id="rId40815" display="https://www.google.com/maps/@41.964116,-70.971931,450m/data=!3m1!1e3!4m5!3m4!1s0x0:0x0!8m2!3d41.964116!4d-70.971931"/>
    <hyperlink ref="AD20410" r:id="rId40816" display="https://www.bing.com/maps?cp=41.964116~-70.971931&amp;style=o&amp;lvl=18&amp;dir=0&amp;sp=point.41.964116_-70.971931_Bridgewater Solar CSG"/>
    <hyperlink ref="AC20411" r:id="rId40817" display="https://www.google.com/maps/@42.169641,-71.468223,450m/data=!3m1!1e3!4m5!3m4!1s0x0:0x0!8m2!3d42.169641!4d-71.468223"/>
    <hyperlink ref="AD20411" r:id="rId40818" display="https://www.bing.com/maps?cp=42.169641~-71.468223&amp;style=o&amp;lvl=18&amp;dir=0&amp;sp=point.42.169641_-71.468223_Holliston Solar CSG"/>
    <hyperlink ref="AC20412" r:id="rId40819" display="https://www.google.com/maps/@41.166566,-74.701645,450m/data=!3m1!1e3!4m5!3m4!1s0x0:0x0!8m2!3d41.166566!4d-74.701645"/>
    <hyperlink ref="AD20412" r:id="rId40820" display="https://www.bing.com/maps?cp=41.166566~-74.701645&amp;style=o&amp;lvl=18&amp;dir=0&amp;sp=point.41.166566_-74.701645_Frankford Solar"/>
    <hyperlink ref="AC20413" r:id="rId40821" display="https://www.google.com/maps/@40.189425,-74.154483,450m/data=!3m1!1e3!4m5!3m4!1s0x0:0x0!8m2!3d40.189425!4d-74.154483"/>
    <hyperlink ref="AD20413" r:id="rId40822" display="https://www.bing.com/maps?cp=40.189425~-74.154483&amp;style=o&amp;lvl=18&amp;dir=0&amp;sp=point.40.189425_-74.154483_Brickyard Solar"/>
    <hyperlink ref="AC20414" r:id="rId40823" display="https://www.google.com/maps/@40.038900,-74.776600,450m/data=!3m1!1e3!4m5!3m4!1s0x0:0x0!8m2!3d40.038900!4d-74.776600"/>
    <hyperlink ref="AD20414" r:id="rId40824" display="https://www.bing.com/maps?cp=40.038900~-74.776600&amp;style=o&amp;lvl=18&amp;dir=0&amp;sp=point.40.038900_-74.776600_Bordentown Solar"/>
    <hyperlink ref="AC20415" r:id="rId40825" display="https://www.google.com/maps/@38.394728,-75.672715,450m/data=!3m1!1e3!4m5!3m4!1s0x0:0x0!8m2!3d38.394728!4d-75.672715"/>
    <hyperlink ref="AD20415" r:id="rId40826" display="https://www.bing.com/maps?cp=38.394728~-75.672715&amp;style=o&amp;lvl=18&amp;dir=0&amp;sp=point.38.394728_-75.672715_Longview Solar"/>
    <hyperlink ref="AC20416" r:id="rId40827" display="https://www.google.com/maps/@42.546281,-71.175281,450m/data=!3m1!1e3!4m5!3m4!1s0x0:0x0!8m2!3d42.546281!4d-71.175281"/>
    <hyperlink ref="AD20416" r:id="rId40828" display="https://www.bing.com/maps?cp=42.546281~-71.175281&amp;style=o&amp;lvl=18&amp;dir=0&amp;sp=point.42.546281_-71.175281_Wilmington Solar"/>
    <hyperlink ref="AC20417" r:id="rId40829" display="https://www.google.com/maps/@39.100947,-75.959681,450m/data=!3m1!1e3!4m5!3m4!1s0x0:0x0!8m2!3d39.100947!4d-75.959681"/>
    <hyperlink ref="AD20417" r:id="rId40830" display="https://www.bing.com/maps?cp=39.100947~-75.959681&amp;style=o&amp;lvl=18&amp;dir=0&amp;sp=point.39.100947_-75.959681_Church Hill"/>
    <hyperlink ref="AC20418" r:id="rId40831" display="https://www.google.com/maps/@41.751347,-71.114536,450m/data=!3m1!1e3!4m5!3m4!1s0x0:0x0!8m2!3d41.751347!4d-71.114536"/>
    <hyperlink ref="AD20418" r:id="rId40832" display="https://www.bing.com/maps?cp=41.751347~-71.114536&amp;style=o&amp;lvl=18&amp;dir=0&amp;sp=point.41.751347_-71.114536_Fall River Solar CSG"/>
    <hyperlink ref="AC20419" r:id="rId40833" display="https://www.google.com/maps/@40.843699,-75.065155,450m/data=!3m1!1e3!4m5!3m4!1s0x0:0x0!8m2!3d40.843699!4d-75.065155"/>
    <hyperlink ref="AD20419" r:id="rId40834" display="https://www.bing.com/maps?cp=40.843699~-75.065155&amp;style=o&amp;lvl=18&amp;dir=0&amp;sp=point.40.843699_-75.065155_DSM Solar"/>
    <hyperlink ref="AC20420" r:id="rId40835" display="https://www.google.com/maps/@39.539042,-75.179342,450m/data=!3m1!1e3!4m5!3m4!1s0x0:0x0!8m2!3d39.539042!4d-75.179342"/>
    <hyperlink ref="AD20420" r:id="rId40836" display="https://www.bing.com/maps?cp=39.539042~-75.179342&amp;style=o&amp;lvl=18&amp;dir=0&amp;sp=point.39.539042_-75.179342_Pittsgrove Solar"/>
    <hyperlink ref="AC20421" r:id="rId40837" display="https://www.google.com/maps/@32.820676,-81.981760,450m/data=!3m1!1e3!4m5!3m4!1s0x0:0x0!8m2!3d32.820676!4d-81.981760"/>
    <hyperlink ref="AD20421" r:id="rId40838" display="https://www.bing.com/maps?cp=32.820676~-81.981760&amp;style=o&amp;lvl=18&amp;dir=0&amp;sp=point.32.820676_-81.981760_Old Midville Solar"/>
    <hyperlink ref="AC20422" r:id="rId40839" display="https://www.google.com/maps/@41.716534,-87.970608,450m/data=!3m1!1e3!4m5!3m4!1s0x0:0x0!8m2!3d41.716534!4d-87.970608"/>
    <hyperlink ref="AD20422" r:id="rId40840" display="https://www.bing.com/maps?cp=41.716534~-87.970608&amp;style=o&amp;lvl=18&amp;dir=0&amp;sp=point.41.716534_-87.970608_Argonne National Laboratory CHP"/>
    <hyperlink ref="AC20423" r:id="rId40841" display="https://www.google.com/maps/@31.360331,-99.551356,450m/data=!3m1!1e3!4m5!3m4!1s0x0:0x0!8m2!3d31.360331!4d-99.551356"/>
    <hyperlink ref="AD20423" r:id="rId40842" display="https://www.bing.com/maps?cp=31.360331~-99.551356&amp;style=o&amp;lvl=18&amp;dir=0&amp;sp=point.31.360331_-99.551356_Rattlesnake Power, LLC"/>
    <hyperlink ref="AC20424" r:id="rId40843" display="https://www.google.com/maps/@32.794110,-115.779317,450m/data=!3m1!1e3!4m5!3m4!1s0x0:0x0!8m2!3d32.794110!4d-115.779317"/>
    <hyperlink ref="AD20424" r:id="rId40844" display="https://www.bing.com/maps?cp=32.794110~-115.779317&amp;style=o&amp;lvl=18&amp;dir=0&amp;sp=point.32.794110_-115.779317_SEPV Imperial Dixieland West"/>
    <hyperlink ref="AC20425" r:id="rId40845" display="https://www.google.com/maps/@32.792038,-115.773448,450m/data=!3m1!1e3!4m5!3m4!1s0x0:0x0!8m2!3d32.792038!4d-115.773448"/>
    <hyperlink ref="AD20425" r:id="rId40846" display="https://www.bing.com/maps?cp=32.792038~-115.773448&amp;style=o&amp;lvl=18&amp;dir=0&amp;sp=point.32.792038_-115.773448_SEPV Imperial Dixieland East"/>
    <hyperlink ref="AC20426" r:id="rId40847" display="https://www.google.com/maps/@40.450916,-74.717077,450m/data=!3m1!1e3!4m5!3m4!1s0x0:0x0!8m2!3d40.450916!4d-74.717077"/>
    <hyperlink ref="AD20426" r:id="rId40848" display="https://www.bing.com/maps?cp=40.450916~-74.717077&amp;style=o&amp;lvl=18&amp;dir=0&amp;sp=point.40.450916_-74.717077_Silvi Gibraltar Rock"/>
    <hyperlink ref="AC20427" r:id="rId40849" display="https://www.google.com/maps/@40.234177,-74.087225,450m/data=!3m1!1e3!4m5!3m4!1s0x0:0x0!8m2!3d40.234177!4d-74.087225"/>
    <hyperlink ref="AD20427" r:id="rId40850" display="https://www.bing.com/maps?cp=40.234177~-74.087225&amp;style=o&amp;lvl=18&amp;dir=0&amp;sp=point.40.234177_-74.087225_Seabrook Village"/>
    <hyperlink ref="AC20428" r:id="rId40851" display="https://www.google.com/maps/@43.288439,-115.955371,450m/data=!3m1!1e3!4m5!3m4!1s0x0:0x0!8m2!3d43.288439!4d-115.955371"/>
    <hyperlink ref="AD20428" r:id="rId40852" display="https://www.bing.com/maps?cp=43.288439~-115.955371&amp;style=o&amp;lvl=18&amp;dir=0&amp;sp=point.43.288439_-115.955371_Simcoe Solar"/>
    <hyperlink ref="AC20429" r:id="rId40853" display="https://www.google.com/maps/@38.495623,-94.952550,450m/data=!3m1!1e3!4m5!3m4!1s0x0:0x0!8m2!3d38.495623!4d-94.952550"/>
    <hyperlink ref="AD20429" r:id="rId40854" display="https://www.bing.com/maps?cp=38.495623~-94.952550&amp;style=o&amp;lvl=18&amp;dir=0&amp;sp=point.38.495623_-94.952550_Osawatomie Power Plant South Sub"/>
    <hyperlink ref="AC20430" r:id="rId40855" display="https://www.google.com/maps/@38.495623,-94.952550,450m/data=!3m1!1e3!4m5!3m4!1s0x0:0x0!8m2!3d38.495623!4d-94.952550"/>
    <hyperlink ref="AD20430" r:id="rId40856" display="https://www.bing.com/maps?cp=38.495623~-94.952550&amp;style=o&amp;lvl=18&amp;dir=0&amp;sp=point.38.495623_-94.952550_Osawatomie Power Plant South Sub"/>
    <hyperlink ref="AC20431" r:id="rId40857" display="https://www.google.com/maps/@38.495623,-94.952550,450m/data=!3m1!1e3!4m5!3m4!1s0x0:0x0!8m2!3d38.495623!4d-94.952550"/>
    <hyperlink ref="AD20431" r:id="rId40858" display="https://www.bing.com/maps?cp=38.495623~-94.952550&amp;style=o&amp;lvl=18&amp;dir=0&amp;sp=point.38.495623_-94.952550_Osawatomie Power Plant South Sub"/>
    <hyperlink ref="AC20432" r:id="rId40859" display="https://www.google.com/maps/@38.501309,-94.956918,450m/data=!3m1!1e3!4m5!3m4!1s0x0:0x0!8m2!3d38.501309!4d-94.956918"/>
    <hyperlink ref="AD20432" r:id="rId40860" display="https://www.bing.com/maps?cp=38.501309~-94.956918&amp;style=o&amp;lvl=18&amp;dir=0&amp;sp=point.38.501309_-94.956918_Osawatomie Power Plant North Sub"/>
    <hyperlink ref="AC20433" r:id="rId40861" display="https://www.google.com/maps/@38.501309,-94.956918,450m/data=!3m1!1e3!4m5!3m4!1s0x0:0x0!8m2!3d38.501309!4d-94.956918"/>
    <hyperlink ref="AD20433" r:id="rId40862" display="https://www.bing.com/maps?cp=38.501309~-94.956918&amp;style=o&amp;lvl=18&amp;dir=0&amp;sp=point.38.501309_-94.956918_Osawatomie Power Plant North Sub"/>
    <hyperlink ref="AC20434" r:id="rId40863" display="https://www.google.com/maps/@38.501309,-94.956918,450m/data=!3m1!1e3!4m5!3m4!1s0x0:0x0!8m2!3d38.501309!4d-94.956918"/>
    <hyperlink ref="AD20434" r:id="rId40864" display="https://www.bing.com/maps?cp=38.501309~-94.956918&amp;style=o&amp;lvl=18&amp;dir=0&amp;sp=point.38.501309_-94.956918_Osawatomie Power Plant North Sub"/>
    <hyperlink ref="AC20435" r:id="rId40865" display="https://www.google.com/maps/@39.780789,-75.122887,450m/data=!3m1!1e3!4m5!3m4!1s0x0:0x0!8m2!3d39.780789!4d-75.122887"/>
    <hyperlink ref="AD20435" r:id="rId40866" display="https://www.bing.com/maps?cp=39.780789~-75.122887&amp;style=o&amp;lvl=18&amp;dir=0&amp;sp=point.39.780789_-75.122887_Gloucester Community College Solar"/>
    <hyperlink ref="AC20436" r:id="rId40867" display="https://www.google.com/maps/@42.541710,-71.676360,450m/data=!3m1!1e3!4m5!3m4!1s0x0:0x0!8m2!3d42.541710!4d-71.676360"/>
    <hyperlink ref="AD20436" r:id="rId40868" display="https://www.bing.com/maps?cp=42.541710~-71.676360&amp;style=o&amp;lvl=18&amp;dir=0&amp;sp=point.42.541710_-71.676360_Shirley Landfill"/>
    <hyperlink ref="AC20437" r:id="rId40869" display="https://www.google.com/maps/@42.300745,-71.396228,450m/data=!3m1!1e3!4m5!3m4!1s0x0:0x0!8m2!3d42.300745!4d-71.396228"/>
    <hyperlink ref="AD20437" r:id="rId40870" display="https://www.bing.com/maps?cp=42.300745~-71.396228&amp;style=o&amp;lvl=18&amp;dir=0&amp;sp=point.42.300745_-71.396228_DDR Shoppers World"/>
    <hyperlink ref="AC20438" r:id="rId40871" display="https://www.google.com/maps/@40.047769,-74.616461,450m/data=!3m1!1e3!4m5!3m4!1s0x0:0x0!8m2!3d40.047769!4d-74.616461"/>
    <hyperlink ref="AD20438" r:id="rId40872" display="https://www.bing.com/maps?cp=40.047769~-74.616461&amp;style=o&amp;lvl=18&amp;dir=0&amp;sp=point.40.047769_-74.616461_Spartan"/>
    <hyperlink ref="AC20439" r:id="rId40873" display="https://www.google.com/maps/@42.230095,-71.133341,450m/data=!3m1!1e3!4m5!3m4!1s0x0:0x0!8m2!3d42.230095!4d-71.133341"/>
    <hyperlink ref="AD20439" r:id="rId40874" display="https://www.bing.com/maps?cp=42.230095~-71.133341&amp;style=o&amp;lvl=18&amp;dir=0&amp;sp=point.42.230095_-71.133341_Meadow Solar"/>
    <hyperlink ref="AC20440" r:id="rId40875" display="https://www.google.com/maps/@41.802697,-70.549809,450m/data=!3m1!1e3!4m5!3m4!1s0x0:0x0!8m2!3d41.802697!4d-70.549809"/>
    <hyperlink ref="AD20440" r:id="rId40876" display="https://www.bing.com/maps?cp=41.802697~-70.549809&amp;style=o&amp;lvl=18&amp;dir=0&amp;sp=point.41.802697_-70.549809_Cedarville CSG"/>
    <hyperlink ref="AC20441" r:id="rId40877" display="https://www.google.com/maps/@41.802697,-70.549809,450m/data=!3m1!1e3!4m5!3m4!1s0x0:0x0!8m2!3d41.802697!4d-70.549809"/>
    <hyperlink ref="AD20441" r:id="rId40878" display="https://www.bing.com/maps?cp=41.802697~-70.549809&amp;style=o&amp;lvl=18&amp;dir=0&amp;sp=point.41.802697_-70.549809_Cedarville CSG"/>
    <hyperlink ref="AC20442" r:id="rId40879" display="https://www.google.com/maps/@41.802697,-70.549809,450m/data=!3m1!1e3!4m5!3m4!1s0x0:0x0!8m2!3d41.802697!4d-70.549809"/>
    <hyperlink ref="AD20442" r:id="rId40880" display="https://www.bing.com/maps?cp=41.802697~-70.549809&amp;style=o&amp;lvl=18&amp;dir=0&amp;sp=point.41.802697_-70.549809_Cedarville CSG"/>
    <hyperlink ref="AC20443" r:id="rId40881" display="https://www.google.com/maps/@40.376292,-74.527849,450m/data=!3m1!1e3!4m5!3m4!1s0x0:0x0!8m2!3d40.376292!4d-74.527849"/>
    <hyperlink ref="AD20443" r:id="rId40882" display="https://www.bing.com/maps?cp=40.376292~-74.527849&amp;style=o&amp;lvl=18&amp;dir=0&amp;sp=point.40.376292_-74.527849_Freeze Solar"/>
    <hyperlink ref="AC20444" r:id="rId40883" display="https://www.google.com/maps/@33.691000,-117.833000,450m/data=!3m1!1e3!4m5!3m4!1s0x0:0x0!8m2!3d33.691000!4d-117.833000"/>
    <hyperlink ref="AD20444" r:id="rId40884" display="https://www.bing.com/maps?cp=33.691000~-117.833000&amp;style=o&amp;lvl=18&amp;dir=0&amp;sp=point.33.691000_-117.833000_Millikan BESS"/>
    <hyperlink ref="AC20445" r:id="rId40885" display="https://www.google.com/maps/@35.187475,-81.440717,450m/data=!3m1!1e3!4m5!3m4!1s0x0:0x0!8m2!3d35.187475!4d-81.440717"/>
    <hyperlink ref="AD20445" r:id="rId40886" display="https://www.bing.com/maps?cp=35.187475~-81.440717&amp;style=o&amp;lvl=18&amp;dir=0&amp;sp=point.35.187475_-81.440717_Roper Farm, LLC"/>
    <hyperlink ref="AC20446" r:id="rId40887" display="https://www.google.com/maps/@40.711882,-74.663434,450m/data=!3m1!1e3!4m5!3m4!1s0x0:0x0!8m2!3d40.711882!4d-74.663434"/>
    <hyperlink ref="AD20446" r:id="rId40888" display="https://www.bing.com/maps?cp=40.711882~-74.663434&amp;style=o&amp;lvl=18&amp;dir=0&amp;sp=point.40.711882_-74.663434_Pfizer Peapack Solar"/>
    <hyperlink ref="AC20447" r:id="rId40889" display="https://www.google.com/maps/@40.599743,-75.108622,450m/data=!3m1!1e3!4m5!3m4!1s0x0:0x0!8m2!3d40.599743!4d-75.108622"/>
    <hyperlink ref="AD20447" r:id="rId40890" display="https://www.bing.com/maps?cp=40.599743~-75.108622&amp;style=o&amp;lvl=18&amp;dir=0&amp;sp=point.40.599743_-75.108622_Holland Solar"/>
    <hyperlink ref="AC20448" r:id="rId40891" display="https://www.google.com/maps/@39.795000,-104.433000,450m/data=!3m1!1e3!4m5!3m4!1s0x0:0x0!8m2!3d39.795000!4d-104.433000"/>
    <hyperlink ref="AD20448" r:id="rId40892" display="https://www.bing.com/maps?cp=39.795000~-104.433000&amp;style=o&amp;lvl=18&amp;dir=0&amp;sp=point.39.795000_-104.433000_Victory Solar LLC"/>
    <hyperlink ref="AC20449" r:id="rId40893" display="https://www.google.com/maps/@40.487906,-74.521366,450m/data=!3m1!1e3!4m5!3m4!1s0x0:0x0!8m2!3d40.487906!4d-74.521366"/>
    <hyperlink ref="AD20449" r:id="rId40894" display="https://www.bing.com/maps?cp=40.487906~-74.521366&amp;style=o&amp;lvl=18&amp;dir=0&amp;sp=point.40.487906_-74.521366_L'Oreal Franklin"/>
    <hyperlink ref="AC20450" r:id="rId40895" display="https://www.google.com/maps/@40.400273,-74.504689,450m/data=!3m1!1e3!4m5!3m4!1s0x0:0x0!8m2!3d40.400273!4d-74.504689"/>
    <hyperlink ref="AD20450" r:id="rId40896" display="https://www.bing.com/maps?cp=40.400273~-74.504689&amp;style=o&amp;lvl=18&amp;dir=0&amp;sp=point.40.400273_-74.504689_L'Oreal Monmouth"/>
    <hyperlink ref="AC20451" r:id="rId40897" display="https://www.google.com/maps/@32.975000,-112.694444,450m/data=!3m1!1e3!4m5!3m4!1s0x0:0x0!8m2!3d32.975000!4d-112.694444"/>
    <hyperlink ref="AD20451" r:id="rId40898" display="https://www.bing.com/maps?cp=32.975000~-112.694444&amp;style=o&amp;lvl=18&amp;dir=0&amp;sp=point.32.975000_-112.694444_Gila River Power Block 2"/>
    <hyperlink ref="AC20452" r:id="rId40899" display="https://www.google.com/maps/@32.975000,-112.694444,450m/data=!3m1!1e3!4m5!3m4!1s0x0:0x0!8m2!3d32.975000!4d-112.694444"/>
    <hyperlink ref="AD20452" r:id="rId40900" display="https://www.bing.com/maps?cp=32.975000~-112.694444&amp;style=o&amp;lvl=18&amp;dir=0&amp;sp=point.32.975000_-112.694444_Gila River Power Block 2"/>
    <hyperlink ref="AC20453" r:id="rId40901" display="https://www.google.com/maps/@32.975000,-112.694444,450m/data=!3m1!1e3!4m5!3m4!1s0x0:0x0!8m2!3d32.975000!4d-112.694444"/>
    <hyperlink ref="AD20453" r:id="rId40902" display="https://www.bing.com/maps?cp=32.975000~-112.694444&amp;style=o&amp;lvl=18&amp;dir=0&amp;sp=point.32.975000_-112.694444_Gila River Power Block 2"/>
    <hyperlink ref="AC20454" r:id="rId40903" display="https://www.google.com/maps/@38.976718,-74.906513,450m/data=!3m1!1e3!4m5!3m4!1s0x0:0x0!8m2!3d38.976718!4d-74.906513"/>
    <hyperlink ref="AD20454" r:id="rId40904" display="https://www.bing.com/maps?cp=38.976718~-74.906513&amp;style=o&amp;lvl=18&amp;dir=0&amp;sp=point.38.976718_-74.906513_Lower Cape May HS"/>
    <hyperlink ref="AC20455" r:id="rId40905" display="https://www.google.com/maps/@39.760172,-75.014791,450m/data=!3m1!1e3!4m5!3m4!1s0x0:0x0!8m2!3d39.760172!4d-75.014791"/>
    <hyperlink ref="AD20455" r:id="rId40906" display="https://www.bing.com/maps?cp=39.760172~-75.014791&amp;style=o&amp;lvl=18&amp;dir=0&amp;sp=point.39.760172_-75.014791_Timber Creek HS"/>
    <hyperlink ref="AC20456" r:id="rId40907" display="https://www.google.com/maps/@39.411372,-74.530865,450m/data=!3m1!1e3!4m5!3m4!1s0x0:0x0!8m2!3d39.411372!4d-74.530865"/>
    <hyperlink ref="AD20456" r:id="rId40908" display="https://www.bing.com/maps?cp=39.411372~-74.530865&amp;style=o&amp;lvl=18&amp;dir=0&amp;sp=point.39.411372_-74.530865_Adams Ave MS and HS"/>
    <hyperlink ref="AC20457" r:id="rId40909" display="https://www.google.com/maps/@39.411372,-74.530865,450m/data=!3m1!1e3!4m5!3m4!1s0x0:0x0!8m2!3d39.411372!4d-74.530865"/>
    <hyperlink ref="AD20457" r:id="rId40910" display="https://www.bing.com/maps?cp=39.411372~-74.530865&amp;style=o&amp;lvl=18&amp;dir=0&amp;sp=point.39.411372_-74.530865_Adams Ave MS and HS"/>
    <hyperlink ref="AC20458" r:id="rId40911" display="https://www.google.com/maps/@31.114983,-97.845111,450m/data=!3m1!1e3!4m5!3m4!1s0x0:0x0!8m2!3d31.114983!4d-97.845111"/>
    <hyperlink ref="AD20458" r:id="rId40912" display="https://www.bing.com/maps?cp=31.114983~-97.845111&amp;style=o&amp;lvl=18&amp;dir=0&amp;sp=point.31.114983_-97.845111_Phantom Solar"/>
    <hyperlink ref="AC20459" r:id="rId40913" display="https://www.google.com/maps/@42.562880,-72.589186,450m/data=!3m1!1e3!4m5!3m4!1s0x0:0x0!8m2!3d42.562880!4d-72.589186"/>
    <hyperlink ref="AD20459" r:id="rId40914" display="https://www.bing.com/maps?cp=42.562880~-72.589186&amp;style=o&amp;lvl=18&amp;dir=0&amp;sp=point.42.562880_-72.589186_Deerfield CSG Solar"/>
    <hyperlink ref="AC20460" r:id="rId40915" display="https://www.google.com/maps/@40.697259,-74.212235,450m/data=!3m1!1e3!4m5!3m4!1s0x0:0x0!8m2!3d40.697259!4d-74.212235"/>
    <hyperlink ref="AD20460" r:id="rId40916" display="https://www.bing.com/maps?cp=40.697259~-74.212235&amp;style=o&amp;lvl=18&amp;dir=0&amp;sp=point.40.697259_-74.212235_Community Foodbank of NJ"/>
    <hyperlink ref="AC20461" r:id="rId40917" display="https://www.google.com/maps/@34.784039,-79.474542,450m/data=!3m1!1e3!4m5!3m4!1s0x0:0x0!8m2!3d34.784039!4d-79.474542"/>
    <hyperlink ref="AD20461" r:id="rId40918" display="https://www.bing.com/maps?cp=34.784039~-79.474542&amp;style=o&amp;lvl=18&amp;dir=0&amp;sp=point.34.784039_-79.474542_Hew Fulton Farm, LLC"/>
    <hyperlink ref="AC20462" r:id="rId40919" display="https://www.google.com/maps/@34.888736,-79.062708,450m/data=!3m1!1e3!4m5!3m4!1s0x0:0x0!8m2!3d34.888736!4d-79.062708"/>
    <hyperlink ref="AD20462" r:id="rId40920" display="https://www.bing.com/maps?cp=34.888736~-79.062708&amp;style=o&amp;lvl=18&amp;dir=0&amp;sp=point.34.888736_-79.062708_McGoogan Farm, LLC"/>
    <hyperlink ref="AC20463" r:id="rId40921" display="https://www.google.com/maps/@40.663620,-74.100182,450m/data=!3m1!1e3!4m5!3m4!1s0x0:0x0!8m2!3d40.663620!4d-74.100182"/>
    <hyperlink ref="AD20463" r:id="rId40922" display="https://www.bing.com/maps?cp=40.663620~-74.100182&amp;style=o&amp;lvl=18&amp;dir=0&amp;sp=point.40.663620_-74.100182_Royal Wine Corp Solar Power Plant"/>
    <hyperlink ref="AC20464" r:id="rId40923" display="https://www.google.com/maps/@36.269175,-76.299469,450m/data=!3m1!1e3!4m5!3m4!1s0x0:0x0!8m2!3d36.269175!4d-76.299469"/>
    <hyperlink ref="AD20464" r:id="rId40924" display="https://www.bing.com/maps?cp=36.269175~-76.299469&amp;style=o&amp;lvl=18&amp;dir=0&amp;sp=point.36.269175_-76.299469_Barnhill Road Solar, LLC"/>
    <hyperlink ref="AC20465" r:id="rId40925" display="https://www.google.com/maps/@36.058000,-77.623000,450m/data=!3m1!1e3!4m5!3m4!1s0x0:0x0!8m2!3d36.058000!4d-77.623000"/>
    <hyperlink ref="AD20465" r:id="rId40926" display="https://www.bing.com/maps?cp=36.058000~-77.623000&amp;style=o&amp;lvl=18&amp;dir=0&amp;sp=point.36.058000_-77.623000_Leggett Solar, LLC"/>
    <hyperlink ref="AC20466" r:id="rId40927" display="https://www.google.com/maps/@34.564307,-79.037483,450m/data=!3m1!1e3!4m5!3m4!1s0x0:0x0!8m2!3d34.564307!4d-79.037483"/>
    <hyperlink ref="AD20466" r:id="rId40928" display="https://www.bing.com/maps?cp=34.564307~-79.037483&amp;style=o&amp;lvl=18&amp;dir=0&amp;sp=point.34.564307_-79.037483_Jersey Holdings"/>
    <hyperlink ref="AC20467" r:id="rId40929" display="https://www.google.com/maps/@39.667002,-117.693658,450m/data=!3m1!1e3!4m5!3m4!1s0x0:0x0!8m2!3d39.667002!4d-117.693658"/>
    <hyperlink ref="AD20467" r:id="rId40930" display="https://www.bing.com/maps?cp=39.667002~-117.693658&amp;style=o&amp;lvl=18&amp;dir=0&amp;sp=point.39.667002_-117.693658_Tungsten Mountain"/>
    <hyperlink ref="AC20468" r:id="rId40931" display="https://www.google.com/maps/@35.887545,-77.164201,450m/data=!3m1!1e3!4m5!3m4!1s0x0:0x0!8m2!3d35.887545!4d-77.164201"/>
    <hyperlink ref="AD20468" r:id="rId40932" display="https://www.bing.com/maps?cp=35.887545~-77.164201&amp;style=o&amp;lvl=18&amp;dir=0&amp;sp=point.35.887545_-77.164201_Williamston Speight Solar, LLC"/>
    <hyperlink ref="AC20469" r:id="rId40933" display="https://www.google.com/maps/@30.376254,-83.174114,450m/data=!3m1!1e3!4m5!3m4!1s0x0:0x0!8m2!3d30.376254!4d-83.174114"/>
    <hyperlink ref="AD20469" r:id="rId40934" display="https://www.bing.com/maps?cp=30.376254~-83.174114&amp;style=o&amp;lvl=18&amp;dir=0&amp;sp=point.30.376254_-83.174114_Suwannee Solar Facility"/>
    <hyperlink ref="AC20470" r:id="rId40935" display="https://www.google.com/maps/@31.870000,-100.828000,450m/data=!3m1!1e3!4m5!3m4!1s0x0:0x0!8m2!3d31.870000!4d-100.828000"/>
    <hyperlink ref="AD20470" r:id="rId40936" display="https://www.bing.com/maps?cp=31.870000~-100.828000&amp;style=o&amp;lvl=18&amp;dir=0&amp;sp=point.31.870000_-100.828000_Bluebell Solar"/>
    <hyperlink ref="AC20471" r:id="rId40937" display="https://www.google.com/maps/@34.038433,-117.565802,450m/data=!3m1!1e3!4m5!3m4!1s0x0:0x0!8m2!3d34.038433!4d-117.565802"/>
    <hyperlink ref="AD20471" r:id="rId40938" display="https://www.bing.com/maps?cp=34.038433~-117.565802&amp;style=o&amp;lvl=18&amp;dir=0&amp;sp=point.34.038433_-117.565802_PVN Milliken, LLC"/>
    <hyperlink ref="AC20472" r:id="rId40939" display="https://www.google.com/maps/@33.555267,-116.639647,450m/data=!3m1!1e3!4m5!3m4!1s0x0:0x0!8m2!3d33.555267!4d-116.639647"/>
    <hyperlink ref="AD20472" r:id="rId40940" display="https://www.bing.com/maps?cp=33.555267~-116.639647&amp;style=o&amp;lvl=18&amp;dir=0&amp;sp=point.33.555267_-116.639647_SunAnza"/>
    <hyperlink ref="AC20473" r:id="rId40941" display="https://www.google.com/maps/@36.358670,-114.874830,450m/data=!3m1!1e3!4m5!3m4!1s0x0:0x0!8m2!3d36.358670!4d-114.874830"/>
    <hyperlink ref="AD20473" r:id="rId40942" display="https://www.bing.com/maps?cp=36.358670~-114.874830&amp;style=o&amp;lvl=18&amp;dir=0&amp;sp=point.36.358670_-114.874830_CC Landfill Energy, LLC"/>
    <hyperlink ref="AC20474" r:id="rId40943" display="https://www.google.com/maps/@36.358670,-114.874830,450m/data=!3m1!1e3!4m5!3m4!1s0x0:0x0!8m2!3d36.358670!4d-114.874830"/>
    <hyperlink ref="AD20474" r:id="rId40944" display="https://www.bing.com/maps?cp=36.358670~-114.874830&amp;style=o&amp;lvl=18&amp;dir=0&amp;sp=point.36.358670_-114.874830_CC Landfill Energy, LLC"/>
    <hyperlink ref="AC20475" r:id="rId40945" display="https://www.google.com/maps/@45.382662,-92.772538,450m/data=!3m1!1e3!4m5!3m4!1s0x0:0x0!8m2!3d45.382662!4d-92.772538"/>
    <hyperlink ref="AD20475" r:id="rId40946" display="https://www.bing.com/maps?cp=45.382662~-92.772538&amp;style=o&amp;lvl=18&amp;dir=0&amp;sp=point.45.382662_-92.772538_Eichtens Community Solar"/>
    <hyperlink ref="AC20476" r:id="rId40947" display="https://www.google.com/maps/@44.535090,-92.516083,450m/data=!3m1!1e3!4m5!3m4!1s0x0:0x0!8m2!3d44.535090!4d-92.516083"/>
    <hyperlink ref="AD20476" r:id="rId40948" display="https://www.bing.com/maps?cp=44.535090~-92.516083&amp;style=o&amp;lvl=18&amp;dir=0&amp;sp=point.44.535090_-92.516083_Red Wing Community Solar"/>
    <hyperlink ref="AC20477" r:id="rId40949" display="https://www.google.com/maps/@42.254160,-87.864282,450m/data=!3m1!1e3!4m5!3m4!1s0x0:0x0!8m2!3d42.254160!4d-87.864282"/>
    <hyperlink ref="AD20477" r:id="rId40950" display="https://www.bing.com/maps?cp=42.254160~-87.864282&amp;style=o&amp;lvl=18&amp;dir=0&amp;sp=point.42.254160_-87.864282_Lake Forest Hospital"/>
    <hyperlink ref="AC20478" r:id="rId40951" display="https://www.google.com/maps/@34.290189,-77.975668,450m/data=!3m1!1e3!4m5!3m4!1s0x0:0x0!8m2!3d34.290189!4d-77.975668"/>
    <hyperlink ref="AD20478" r:id="rId40952" display="https://www.bing.com/maps?cp=34.290189~-77.975668&amp;style=o&amp;lvl=18&amp;dir=0&amp;sp=point.34.290189_-77.975668_South Atlantic Services Solar Farm I"/>
    <hyperlink ref="AC20479" r:id="rId40953" display="https://www.google.com/maps/@42.580047,-71.260325,450m/data=!3m1!1e3!4m5!3m4!1s0x0:0x0!8m2!3d42.580047!4d-71.260325"/>
    <hyperlink ref="AD20479" r:id="rId40954" display="https://www.bing.com/maps?cp=42.580047~-71.260325&amp;style=o&amp;lvl=18&amp;dir=0&amp;sp=point.42.580047_-71.260325_Iron Horse Solar 4, LLC"/>
    <hyperlink ref="AC20480" r:id="rId40955" display="https://www.google.com/maps/@35.610000,-80.530000,450m/data=!3m1!1e3!4m5!3m4!1s0x0:0x0!8m2!3d35.610000!4d-80.530000"/>
    <hyperlink ref="AD20480" r:id="rId40956" display="https://www.bing.com/maps?cp=35.610000~-80.530000&amp;style=o&amp;lvl=18&amp;dir=0&amp;sp=point.35.610000_-80.530000_Catawba Solar LLC"/>
    <hyperlink ref="AC20481" r:id="rId40957" display="https://www.google.com/maps/@38.284425,-104.523951,450m/data=!3m1!1e3!4m5!3m4!1s0x0:0x0!8m2!3d38.284425!4d-104.523951"/>
    <hyperlink ref="AD20481" r:id="rId40958" display="https://www.bing.com/maps?cp=38.284425~-104.523951&amp;style=o&amp;lvl=18&amp;dir=0&amp;sp=point.38.284425_-104.523951_BHE Pueblo 2 Community Solar Array"/>
    <hyperlink ref="AC20482" r:id="rId40959" display="https://www.google.com/maps/@39.460566,-74.680930,450m/data=!3m1!1e3!4m5!3m4!1s0x0:0x0!8m2!3d39.460566!4d-74.680930"/>
    <hyperlink ref="AD20482" r:id="rId40960" display="https://www.bing.com/maps?cp=39.460566~-74.680930&amp;style=o&amp;lvl=18&amp;dir=0&amp;sp=point.39.460566_-74.680930_ACCC Mays Landing"/>
    <hyperlink ref="AC20483" r:id="rId40961" display="https://www.google.com/maps/@40.545755,-74.496400,450m/data=!3m1!1e3!4m5!3m4!1s0x0:0x0!8m2!3d40.545755!4d-74.496400"/>
    <hyperlink ref="AD20483" r:id="rId40962" display="https://www.bing.com/maps?cp=40.545755~-74.496400&amp;style=o&amp;lvl=18&amp;dir=0&amp;sp=point.40.545755_-74.496400_Deutsche Bank- Piscataway Solar"/>
    <hyperlink ref="AC20484" r:id="rId40963" display="https://www.google.com/maps/@40.848445,-74.467582,450m/data=!3m1!1e3!4m5!3m4!1s0x0:0x0!8m2!3d40.848445!4d-74.467582"/>
    <hyperlink ref="AD20484" r:id="rId40964" display="https://www.bing.com/maps?cp=40.848445~-74.467582&amp;style=o&amp;lvl=18&amp;dir=0&amp;sp=point.40.848445_-74.467582_Gemini Technologies Services, Inc. Solar"/>
    <hyperlink ref="AC20485" r:id="rId40965" display="https://www.google.com/maps/@41.152955,-74.638077,450m/data=!3m1!1e3!4m5!3m4!1s0x0:0x0!8m2!3d41.152955!4d-74.638077"/>
    <hyperlink ref="AD20485" r:id="rId40966" display="https://www.bing.com/maps?cp=41.152955~-74.638077&amp;style=o&amp;lvl=18&amp;dir=0&amp;sp=point.41.152955_-74.638077_Beaver Run"/>
    <hyperlink ref="AC20486" r:id="rId40967" display="https://www.google.com/maps/@40.818000,-74.017000,450m/data=!3m1!1e3!4m5!3m4!1s0x0:0x0!8m2!3d40.818000!4d-74.017000"/>
    <hyperlink ref="AD20486" r:id="rId40968" display="https://www.bing.com/maps?cp=40.818000~-74.017000&amp;style=o&amp;lvl=18&amp;dir=0&amp;sp=point.40.818000_-74.017000_North Bergen Solar"/>
    <hyperlink ref="AC20487" r:id="rId40969" display="https://www.google.com/maps/@40.534414,-74.275153,450m/data=!3m1!1e3!4m5!3m4!1s0x0:0x0!8m2!3d40.534414!4d-74.275153"/>
    <hyperlink ref="AD20487" r:id="rId40970" display="https://www.bing.com/maps?cp=40.534414~-74.275153&amp;style=o&amp;lvl=18&amp;dir=0&amp;sp=point.40.534414_-74.275153_US Foods Solar"/>
    <hyperlink ref="AC20488" r:id="rId40971" display="https://www.google.com/maps/@39.987281,-74.801807,450m/data=!3m1!1e3!4m5!3m4!1s0x0:0x0!8m2!3d39.987281!4d-74.801807"/>
    <hyperlink ref="AD20488" r:id="rId40972" display="https://www.bing.com/maps?cp=39.987281~-74.801807&amp;style=o&amp;lvl=18&amp;dir=0&amp;sp=point.39.987281_-74.801807_Summit Water Nexus Mt. Holly, LLC Solar"/>
    <hyperlink ref="AC20489" r:id="rId40973" display="https://www.google.com/maps/@40.475477,-74.320933,450m/data=!3m1!1e3!4m5!3m4!1s0x0:0x0!8m2!3d40.475477!4d-74.320933"/>
    <hyperlink ref="AD20489" r:id="rId40974" display="https://www.bing.com/maps?cp=40.475477~-74.320933&amp;style=o&amp;lvl=18&amp;dir=0&amp;sp=point.40.475477_-74.320933_Sabert Solar"/>
    <hyperlink ref="AC20490" r:id="rId40975" display="https://www.google.com/maps/@42.376860,-72.469140,450m/data=!3m1!1e3!4m5!3m4!1s0x0:0x0!8m2!3d42.376860!4d-72.469140"/>
    <hyperlink ref="AD20490" r:id="rId40976" display="https://www.bing.com/maps?cp=42.376860~-72.469140&amp;style=o&amp;lvl=18&amp;dir=0&amp;sp=point.42.376860_-72.469140_Hampshire College"/>
    <hyperlink ref="AC20491" r:id="rId40977" display="https://www.google.com/maps/@42.376860,-72.469140,450m/data=!3m1!1e3!4m5!3m4!1s0x0:0x0!8m2!3d42.376860!4d-72.469140"/>
    <hyperlink ref="AD20491" r:id="rId40978" display="https://www.bing.com/maps?cp=42.376860~-72.469140&amp;style=o&amp;lvl=18&amp;dir=0&amp;sp=point.42.376860_-72.469140_Hampshire College"/>
    <hyperlink ref="AC20492" r:id="rId40979" display="https://www.google.com/maps/@42.376860,-72.469140,450m/data=!3m1!1e3!4m5!3m4!1s0x0:0x0!8m2!3d42.376860!4d-72.469140"/>
    <hyperlink ref="AD20492" r:id="rId40980" display="https://www.bing.com/maps?cp=42.376860~-72.469140&amp;style=o&amp;lvl=18&amp;dir=0&amp;sp=point.42.376860_-72.469140_Hampshire College"/>
    <hyperlink ref="AC20493" r:id="rId40981" display="https://www.google.com/maps/@42.376860,-72.469140,450m/data=!3m1!1e3!4m5!3m4!1s0x0:0x0!8m2!3d42.376860!4d-72.469140"/>
    <hyperlink ref="AD20493" r:id="rId40982" display="https://www.bing.com/maps?cp=42.376860~-72.469140&amp;style=o&amp;lvl=18&amp;dir=0&amp;sp=point.42.376860_-72.469140_Hampshire College"/>
    <hyperlink ref="AC20494" r:id="rId40983" display="https://www.google.com/maps/@42.469135,-71.255460,450m/data=!3m1!1e3!4m5!3m4!1s0x0:0x0!8m2!3d42.469135!4d-71.255460"/>
    <hyperlink ref="AD20494" r:id="rId40984" display="https://www.bing.com/maps?cp=42.469135~-71.255460&amp;style=o&amp;lvl=18&amp;dir=0&amp;sp=point.42.469135_-71.255460_Town of Lexington Solar"/>
    <hyperlink ref="AC20495" r:id="rId40985" display="https://www.google.com/maps/@41.796600,-74.708077,450m/data=!3m1!1e3!4m5!3m4!1s0x0:0x0!8m2!3d41.796600!4d-74.708077"/>
    <hyperlink ref="AD20495" r:id="rId40986" display="https://www.bing.com/maps?cp=41.796600~-74.708077&amp;style=o&amp;lvl=18&amp;dir=0&amp;sp=point.41.796600_-74.708077_Sullivan County - Adult Care Solar"/>
    <hyperlink ref="AC20496" r:id="rId40987" display="https://www.google.com/maps/@43.342437,-76.343250,450m/data=!3m1!1e3!4m5!3m4!1s0x0:0x0!8m2!3d43.342437!4d-76.343250"/>
    <hyperlink ref="AD20496" r:id="rId40988" display="https://www.bing.com/maps?cp=43.342437~-76.343250&amp;style=o&amp;lvl=18&amp;dir=0&amp;sp=point.43.342437_-76.343250_Oswego County - Fulton Solar"/>
    <hyperlink ref="AC20497" r:id="rId40989" display="https://www.google.com/maps/@43.970958,-75.969805,450m/data=!3m1!1e3!4m5!3m4!1s0x0:0x0!8m2!3d43.970958!4d-75.969805"/>
    <hyperlink ref="AD20497" r:id="rId40990" display="https://www.bing.com/maps?cp=43.970958~-75.969805&amp;style=o&amp;lvl=18&amp;dir=0&amp;sp=point.43.970958_-75.969805_Jefferson-Lewis BOCES Solar"/>
    <hyperlink ref="AC20498" r:id="rId40991" display="https://www.google.com/maps/@39.237945,-77.293217,450m/data=!3m1!1e3!4m5!3m4!1s0x0:0x0!8m2!3d39.237945!4d-77.293217"/>
    <hyperlink ref="AD20498" r:id="rId40992" display="https://www.bing.com/maps?cp=39.237945~-77.293217&amp;style=o&amp;lvl=18&amp;dir=0&amp;sp=point.39.237945_-77.293217_Montgomery County Correctional Facility"/>
    <hyperlink ref="AC20499" r:id="rId40993" display="https://www.google.com/maps/@41.098957,-111.982167,450m/data=!3m1!1e3!4m5!3m4!1s0x0:0x0!8m2!3d41.098957!4d-111.982167"/>
    <hyperlink ref="AD20499" r:id="rId40994" display="https://www.bing.com/maps?cp=41.098957~-111.982167&amp;style=o&amp;lvl=18&amp;dir=0&amp;sp=point.41.098957_-111.982167_Weber State University - Davis Campus PV"/>
    <hyperlink ref="AC20500" r:id="rId40995" display="https://www.google.com/maps/@33.243261,-111.892354,450m/data=!3m1!1e3!4m5!3m4!1s0x0:0x0!8m2!3d33.243261!4d-111.892354"/>
    <hyperlink ref="AD20500" r:id="rId40996" display="https://www.bing.com/maps?cp=33.243261~-111.892354&amp;style=o&amp;lvl=18&amp;dir=0&amp;sp=point.33.243261_-111.892354_Intel - Ocotillo Campus Solar"/>
    <hyperlink ref="AC20501" r:id="rId40997" display="https://www.google.com/maps/@33.243261,-111.892354,450m/data=!3m1!1e3!4m5!3m4!1s0x0:0x0!8m2!3d33.243261!4d-111.892354"/>
    <hyperlink ref="AD20501" r:id="rId40998" display="https://www.bing.com/maps?cp=33.243261~-111.892354&amp;style=o&amp;lvl=18&amp;dir=0&amp;sp=point.33.243261_-111.892354_Intel - Ocotillo Campus Solar"/>
    <hyperlink ref="AC20502" r:id="rId40999" display="https://www.google.com/maps/@42.458470,-96.439688,450m/data=!3m1!1e3!4m5!3m4!1s0x0:0x0!8m2!3d42.458470!4d-96.439688"/>
    <hyperlink ref="AD20502" r:id="rId41000" display="https://www.bing.com/maps?cp=42.458470~-96.439688&amp;style=o&amp;lvl=18&amp;dir=0&amp;sp=point.42.458470_-96.439688_South Sioux City Solar"/>
    <hyperlink ref="AC20503" r:id="rId41001" display="https://www.google.com/maps/@33.708661,-116.198885,450m/data=!3m1!1e3!4m5!3m4!1s0x0:0x0!8m2!3d33.708661!4d-116.198885"/>
    <hyperlink ref="AD20503" r:id="rId41002" display="https://www.bing.com/maps?cp=33.708661~-116.198885&amp;style=o&amp;lvl=18&amp;dir=0&amp;sp=point.33.708661_-116.198885_Valley Sanitary District WTP Solar"/>
    <hyperlink ref="AC20504" r:id="rId41003" display="https://www.google.com/maps/@33.540124,-115.974771,450m/data=!3m1!1e3!4m5!3m4!1s0x0:0x0!8m2!3d33.540124!4d-115.974771"/>
    <hyperlink ref="AD20504" r:id="rId41004" display="https://www.bing.com/maps?cp=33.540124~-115.974771&amp;style=o&amp;lvl=18&amp;dir=0&amp;sp=point.33.540124_-115.974771_Colgreen North Shore Solar Farm"/>
    <hyperlink ref="AC20505" r:id="rId41005" display="https://www.google.com/maps/@44.529703,-93.410622,450m/data=!3m1!1e3!4m5!3m4!1s0x0:0x0!8m2!3d44.529703!4d-93.410622"/>
    <hyperlink ref="AD20505" r:id="rId41006" display="https://www.bing.com/maps?cp=44.529703~-93.410622&amp;style=o&amp;lvl=18&amp;dir=0&amp;sp=point.44.529703_-93.410622_Webster Holdco Solar CSG"/>
    <hyperlink ref="AC20506" r:id="rId41007" display="https://www.google.com/maps/@41.805400,-71.514166,450m/data=!3m1!1e3!4m5!3m4!1s0x0:0x0!8m2!3d41.805400!4d-71.514166"/>
    <hyperlink ref="AD20506" r:id="rId41008" display="https://www.bing.com/maps?cp=41.805400~-71.514166&amp;style=o&amp;lvl=18&amp;dir=0&amp;sp=point.41.805400_-71.514166_Orbit Energy RI"/>
    <hyperlink ref="AC20507" r:id="rId41009" display="https://www.google.com/maps/@44.623117,-93.134002,450m/data=!3m1!1e3!4m5!3m4!1s0x0:0x0!8m2!3d44.623117!4d-93.134002"/>
    <hyperlink ref="AD20507" r:id="rId41010" display="https://www.bing.com/maps?cp=44.623117~-93.134002&amp;style=o&amp;lvl=18&amp;dir=0&amp;sp=point.44.623117_-93.134002_Farmington Holdco Solar"/>
    <hyperlink ref="AC20508" r:id="rId41011" display="https://www.google.com/maps/@44.022374,-92.756972,450m/data=!3m1!1e3!4m5!3m4!1s0x0:0x0!8m2!3d44.022374!4d-92.756972"/>
    <hyperlink ref="AD20508" r:id="rId41012" display="https://www.bing.com/maps?cp=44.022374~-92.756972&amp;style=o&amp;lvl=18&amp;dir=0&amp;sp=point.44.022374_-92.756972_Dodge Holdco Solar CSG"/>
    <hyperlink ref="AC20509" r:id="rId41013" display="https://www.google.com/maps/@44.021848,-92.592192,450m/data=!3m1!1e3!4m5!3m4!1s0x0:0x0!8m2!3d44.021848!4d-92.592192"/>
    <hyperlink ref="AD20509" r:id="rId41014" display="https://www.bing.com/maps?cp=44.021848~-92.592192&amp;style=o&amp;lvl=18&amp;dir=0&amp;sp=point.44.021848_-92.592192_Hwy 14 Holdco Solar CSG"/>
    <hyperlink ref="AC20510" r:id="rId41015" display="https://www.google.com/maps/@44.220122,-92.654324,450m/data=!3m1!1e3!4m5!3m4!1s0x0:0x0!8m2!3d44.220122!4d-92.654324"/>
    <hyperlink ref="AD20510" r:id="rId41016" display="https://www.bing.com/maps?cp=44.220122~-92.654324&amp;style=o&amp;lvl=18&amp;dir=0&amp;sp=point.44.220122_-92.654324_Pine Island Solar CSG"/>
    <hyperlink ref="AC20511" r:id="rId41017" display="https://www.google.com/maps/@45.334575,-93.775577,450m/data=!3m1!1e3!4m5!3m4!1s0x0:0x0!8m2!3d45.334575!4d-93.775577"/>
    <hyperlink ref="AD20511" r:id="rId41018" display="https://www.bing.com/maps?cp=45.334575~-93.775577&amp;style=o&amp;lvl=18&amp;dir=0&amp;sp=point.45.334575_-93.775577_Big Lake Holdco Solar CSG"/>
    <hyperlink ref="AC20512" r:id="rId41019" display="https://www.google.com/maps/@45.253488,-92.893970,450m/data=!3m1!1e3!4m5!3m4!1s0x0:0x0!8m2!3d45.253488!4d-92.893970"/>
    <hyperlink ref="AD20512" r:id="rId41020" display="https://www.bing.com/maps?cp=45.253488~-92.893970&amp;style=o&amp;lvl=18&amp;dir=0&amp;sp=point.45.253488_-92.893970_Forest Lake Solar CSG"/>
    <hyperlink ref="AC20513" r:id="rId41021" display="https://www.google.com/maps/@44.367140,-92.019280,450m/data=!3m1!1e3!4m5!3m4!1s0x0:0x0!8m2!3d44.367140!4d-92.019280"/>
    <hyperlink ref="AD20513" r:id="rId41022" display="https://www.bing.com/maps?cp=44.367140~-92.019280&amp;style=o&amp;lvl=18&amp;dir=0&amp;sp=point.44.367140_-92.019280_Wabasha Holdco Solar CSG"/>
    <hyperlink ref="AC20514" r:id="rId41023" display="https://www.google.com/maps/@40.760069,-74.065394,450m/data=!3m1!1e3!4m5!3m4!1s0x0:0x0!8m2!3d40.760069!4d-74.065394"/>
    <hyperlink ref="AD20514" r:id="rId41024" display="https://www.bing.com/maps?cp=40.760069~-74.065394&amp;style=o&amp;lvl=18&amp;dir=0&amp;sp=point.40.760069_-74.065394_Goya Foods, Inc- Jersey City Solar"/>
    <hyperlink ref="AC20515" r:id="rId41025" display="https://www.google.com/maps/@40.773120,-74.077397,450m/data=!3m1!1e3!4m5!3m4!1s0x0:0x0!8m2!3d40.773120!4d-74.077397"/>
    <hyperlink ref="AD20515" r:id="rId41026" display="https://www.bing.com/maps?cp=40.773120~-74.077397&amp;style=o&amp;lvl=18&amp;dir=0&amp;sp=point.40.773120_-74.077397_Goya Foods, Inc- Secaucus Solar"/>
    <hyperlink ref="AC20516" r:id="rId41027" display="https://www.google.com/maps/@40.814586,-74.297098,450m/data=!3m1!1e3!4m5!3m4!1s0x0:0x0!8m2!3d40.814586!4d-74.297098"/>
    <hyperlink ref="AD20516" r:id="rId41028" display="https://www.bing.com/maps?cp=40.814586~-74.297098&amp;style=o&amp;lvl=18&amp;dir=0&amp;sp=point.40.814586_-74.297098_Prudential 55 Livingston Roseland Solar"/>
    <hyperlink ref="AC20517" r:id="rId41029" display="https://www.google.com/maps/@40.815363,-74.304989,450m/data=!3m1!1e3!4m5!3m4!1s0x0:0x0!8m2!3d40.815363!4d-74.304989"/>
    <hyperlink ref="AD20517" r:id="rId41030" display="https://www.bing.com/maps?cp=40.815363~-74.304989&amp;style=o&amp;lvl=18&amp;dir=0&amp;sp=point.40.815363_-74.304989_Prudential 80 Livingston Roseland Solar"/>
    <hyperlink ref="AC20518" r:id="rId41031" display="https://www.google.com/maps/@40.727800,-74.114200,450m/data=!3m1!1e3!4m5!3m4!1s0x0:0x0!8m2!3d40.727800!4d-74.114200"/>
    <hyperlink ref="AD20518" r:id="rId41032" display="https://www.bing.com/maps?cp=40.727800~-74.114200&amp;style=o&amp;lvl=18&amp;dir=0&amp;sp=point.40.727800_-74.114200_River Terminal Development Solar"/>
    <hyperlink ref="AC20519" r:id="rId41033" display="https://www.google.com/maps/@40.727800,-74.114200,450m/data=!3m1!1e3!4m5!3m4!1s0x0:0x0!8m2!3d40.727800!4d-74.114200"/>
    <hyperlink ref="AD20519" r:id="rId41034" display="https://www.bing.com/maps?cp=40.727800~-74.114200&amp;style=o&amp;lvl=18&amp;dir=0&amp;sp=point.40.727800_-74.114200_River Terminal Development Solar"/>
    <hyperlink ref="AC20520" r:id="rId41035" display="https://www.google.com/maps/@40.727800,-74.114200,450m/data=!3m1!1e3!4m5!3m4!1s0x0:0x0!8m2!3d40.727800!4d-74.114200"/>
    <hyperlink ref="AD20520" r:id="rId41036" display="https://www.bing.com/maps?cp=40.727800~-74.114200&amp;style=o&amp;lvl=18&amp;dir=0&amp;sp=point.40.727800_-74.114200_River Terminal Development Solar"/>
    <hyperlink ref="AC20521" r:id="rId41037" display="https://www.google.com/maps/@40.727800,-74.114200,450m/data=!3m1!1e3!4m5!3m4!1s0x0:0x0!8m2!3d40.727800!4d-74.114200"/>
    <hyperlink ref="AD20521" r:id="rId41038" display="https://www.bing.com/maps?cp=40.727800~-74.114200&amp;style=o&amp;lvl=18&amp;dir=0&amp;sp=point.40.727800_-74.114200_River Terminal Development Solar"/>
    <hyperlink ref="AC20522" r:id="rId41039" display="https://www.google.com/maps/@40.727800,-74.114200,450m/data=!3m1!1e3!4m5!3m4!1s0x0:0x0!8m2!3d40.727800!4d-74.114200"/>
    <hyperlink ref="AD20522" r:id="rId41040" display="https://www.bing.com/maps?cp=40.727800~-74.114200&amp;style=o&amp;lvl=18&amp;dir=0&amp;sp=point.40.727800_-74.114200_River Terminal Development Solar"/>
    <hyperlink ref="AC20523" r:id="rId41041" display="https://www.google.com/maps/@38.390756,-121.947770,450m/data=!3m1!1e3!4m5!3m4!1s0x0:0x0!8m2!3d38.390756!4d-121.947770"/>
    <hyperlink ref="AD20523" r:id="rId41042" location="1" display="https://www.bing.com/maps?cp=38.390756~-121.947770&amp;style=o&amp;lvl=18&amp;dir=0&amp;sp=point.38.390756_-121.947770_Genentech Vacaville Meter - 1"/>
    <hyperlink ref="AC20524" r:id="rId41043" display="https://www.google.com/maps/@38.390756,-121.947770,450m/data=!3m1!1e3!4m5!3m4!1s0x0:0x0!8m2!3d38.390756!4d-121.947770"/>
    <hyperlink ref="AD20524" r:id="rId41044" location="1" display="https://www.bing.com/maps?cp=38.390756~-121.947770&amp;style=o&amp;lvl=18&amp;dir=0&amp;sp=point.38.390756_-121.947770_Genentech Vacaville Meter - 1"/>
    <hyperlink ref="AC20525" r:id="rId41045" display="https://www.google.com/maps/@38.601354,-121.397929,450m/data=!3m1!1e3!4m5!3m4!1s0x0:0x0!8m2!3d38.601354!4d-121.397929"/>
    <hyperlink ref="AD20525" r:id="rId41046" display="https://www.bing.com/maps?cp=38.601354~-121.397929&amp;style=o&amp;lvl=18&amp;dir=0&amp;sp=point.38.601354_-121.397929_US GSA - Sacramento"/>
    <hyperlink ref="AC20526" r:id="rId41047" display="https://www.google.com/maps/@39.505187,-79.392991,450m/data=!3m1!1e3!4m5!3m4!1s0x0:0x0!8m2!3d39.505187!4d-79.392991"/>
    <hyperlink ref="AD20526" r:id="rId41048" display="https://www.bing.com/maps?cp=39.505187~-79.392991&amp;style=o&amp;lvl=18&amp;dir=0&amp;sp=point.39.505187_-79.392991_Garrett County - DPU Treatment Plant"/>
    <hyperlink ref="AC20527" r:id="rId41049" display="https://www.google.com/maps/@40.423484,-75.925225,450m/data=!3m1!1e3!4m5!3m4!1s0x0:0x0!8m2!3d40.423484!4d-75.925225"/>
    <hyperlink ref="AD20527" r:id="rId41050" display="https://www.bing.com/maps?cp=40.423484~-75.925225&amp;style=o&amp;lvl=18&amp;dir=0&amp;sp=point.40.423484_-75.925225_Temple Solar Arrays"/>
    <hyperlink ref="AC20528" r:id="rId41051" display="https://www.google.com/maps/@39.693730,-77.314427,450m/data=!3m1!1e3!4m5!3m4!1s0x0:0x0!8m2!3d39.693730!4d-77.314427"/>
    <hyperlink ref="AD20528" r:id="rId41052" display="https://www.bing.com/maps?cp=39.693730~-77.314427&amp;style=o&amp;lvl=18&amp;dir=0&amp;sp=point.39.693730_-77.314427_Emmitsburg Solar Arrays"/>
    <hyperlink ref="AC20529" r:id="rId41053" display="https://www.google.com/maps/@42.175000,-71.986000,450m/data=!3m1!1e3!4m5!3m4!1s0x0:0x0!8m2!3d42.175000!4d-71.986000"/>
    <hyperlink ref="AD20529" r:id="rId41054" display="https://www.bing.com/maps?cp=42.175000~-71.986000&amp;style=o&amp;lvl=18&amp;dir=0&amp;sp=point.42.175000_-71.986000_Curtis Hill Solar CSG"/>
    <hyperlink ref="AC20530" r:id="rId41055" display="https://www.google.com/maps/@42.153000,-71.988000,450m/data=!3m1!1e3!4m5!3m4!1s0x0:0x0!8m2!3d42.153000!4d-71.988000"/>
    <hyperlink ref="AD20530" r:id="rId41056" display="https://www.bing.com/maps?cp=42.153000~-71.988000&amp;style=o&amp;lvl=18&amp;dir=0&amp;sp=point.42.153000_-71.988000_Depot Hill Solar CSG"/>
    <hyperlink ref="AC20531" r:id="rId41057" display="https://www.google.com/maps/@33.926666,-88.997563,450m/data=!3m1!1e3!4m5!3m4!1s0x0:0x0!8m2!3d33.926666!4d-88.997563"/>
    <hyperlink ref="AD20531" r:id="rId41058" display="https://www.bing.com/maps?cp=33.926666~-88.997563&amp;style=o&amp;lvl=18&amp;dir=0&amp;sp=point.33.926666_-88.997563_SR Houston"/>
    <hyperlink ref="AC20532" r:id="rId41059" display="https://www.google.com/maps/@42.109564,-71.266743,450m/data=!3m1!1e3!4m5!3m4!1s0x0:0x0!8m2!3d42.109564!4d-71.266743"/>
    <hyperlink ref="AD20532" r:id="rId41060" display="https://www.bing.com/maps?cp=42.109564~-71.266743&amp;style=o&amp;lvl=18&amp;dir=0&amp;sp=point.42.109564_-71.266743_Bird Machine Solar Farm"/>
    <hyperlink ref="AC20533" r:id="rId41061" display="https://www.google.com/maps/@42.582855,-71.246389,450m/data=!3m1!1e3!4m5!3m4!1s0x0:0x0!8m2!3d42.582855!4d-71.246389"/>
    <hyperlink ref="AD20533" r:id="rId41062" display="https://www.bing.com/maps?cp=42.582855~-71.246389&amp;style=o&amp;lvl=18&amp;dir=0&amp;sp=point.42.582855_-71.246389_Iron Horse Solar I CSG"/>
    <hyperlink ref="AC20534" r:id="rId41063" display="https://www.google.com/maps/@34.769544,-102.052422,450m/data=!3m1!1e3!4m5!3m4!1s0x0:0x0!8m2!3d34.769544!4d-102.052422"/>
    <hyperlink ref="AD20534" r:id="rId41064" display="https://www.bing.com/maps?cp=34.769544~-102.052422&amp;style=o&amp;lvl=18&amp;dir=0&amp;sp=point.34.769544_-102.052422_Astra Wind Farm"/>
    <hyperlink ref="AC20535" r:id="rId41065" display="https://www.google.com/maps/@40.070879,-74.161153,450m/data=!3m1!1e3!4m5!3m4!1s0x0:0x0!8m2!3d40.070879!4d-74.161153"/>
    <hyperlink ref="AD20535" r:id="rId41066" display="https://www.bing.com/maps?cp=40.070879~-74.161153&amp;style=o&amp;lvl=18&amp;dir=0&amp;sp=point.40.070879_-74.161153_NES Rutgers Solar"/>
    <hyperlink ref="AC20536" r:id="rId41067" display="https://www.google.com/maps/@42.076119,-71.422707,450m/data=!3m1!1e3!4m5!3m4!1s0x0:0x0!8m2!3d42.076119!4d-71.422707"/>
    <hyperlink ref="AD20536" r:id="rId41068" display="https://www.bing.com/maps?cp=42.076119~-71.422707&amp;style=o&amp;lvl=18&amp;dir=0&amp;sp=point.42.076119_-71.422707_126 Grove Solar LLC"/>
    <hyperlink ref="AC20537" r:id="rId41069" display="https://www.google.com/maps/@44.962340,-73.274146,450m/data=!3m1!1e3!4m5!3m4!1s0x0:0x0!8m2!3d44.962340!4d-73.274146"/>
    <hyperlink ref="AD20537" r:id="rId41070" display="https://www.bing.com/maps?cp=44.962340~-73.274146&amp;style=o&amp;lvl=18&amp;dir=0&amp;sp=point.44.962340_-73.274146_VEC Alburgh Array"/>
    <hyperlink ref="AC20538" r:id="rId41071" display="https://www.google.com/maps/@38.565000,-121.343000,450m/data=!3m1!1e3!4m5!3m4!1s0x0:0x0!8m2!3d38.565000!4d-121.343000"/>
    <hyperlink ref="AD20538" r:id="rId41072" display="https://www.bing.com/maps?cp=38.565000~-121.343000&amp;style=o&amp;lvl=18&amp;dir=0&amp;sp=point.38.565000_-121.343000_Dept of General Services -FTB"/>
    <hyperlink ref="AC20539" r:id="rId41073" display="https://www.google.com/maps/@38.027241,-84.254726,450m/data=!3m1!1e3!4m5!3m4!1s0x0:0x0!8m2!3d38.027241!4d-84.254726"/>
    <hyperlink ref="AD20539" r:id="rId41074" display="https://www.bing.com/maps?cp=38.027241~-84.254726&amp;style=o&amp;lvl=18&amp;dir=0&amp;sp=point.38.027241_-84.254726_Cooperative Solar One"/>
    <hyperlink ref="AC20540" r:id="rId41075" display="https://www.google.com/maps/@40.473000,-86.146000,450m/data=!3m1!1e3!4m5!3m4!1s0x0:0x0!8m2!3d40.473000!4d-86.146000"/>
    <hyperlink ref="AD20540" r:id="rId41076" display="https://www.bing.com/maps?cp=40.473000~-86.146000&amp;style=o&amp;lvl=18&amp;dir=0&amp;sp=point.40.473000_-86.146000_Kokomo Solar 1, LLC"/>
    <hyperlink ref="AC20541" r:id="rId41077" display="https://www.google.com/maps/@42.625649,-70.656489,450m/data=!3m1!1e3!4m5!3m4!1s0x0:0x0!8m2!3d42.625649!4d-70.656489"/>
    <hyperlink ref="AD20541" r:id="rId41078" display="https://www.bing.com/maps?cp=42.625649~-70.656489&amp;style=o&amp;lvl=18&amp;dir=0&amp;sp=point.42.625649_-70.656489_Equity Industrial Turbines"/>
    <hyperlink ref="AC20542" r:id="rId41079" display="https://www.google.com/maps/@42.789327,-70.880032,450m/data=!3m1!1e3!4m5!3m4!1s0x0:0x0!8m2!3d42.789327!4d-70.880032"/>
    <hyperlink ref="AD20542" r:id="rId41080" display="https://www.bing.com/maps?cp=42.789327~-70.880032&amp;style=o&amp;lvl=18&amp;dir=0&amp;sp=point.42.789327_-70.880032_Bashaw Solar CSG 1, LLC"/>
    <hyperlink ref="AC20543" r:id="rId41081" display="https://www.google.com/maps/@42.016270,-72.775239,450m/data=!3m1!1e3!4m5!3m4!1s0x0:0x0!8m2!3d42.016270!4d-72.775239"/>
    <hyperlink ref="AD20543" r:id="rId41082" display="https://www.bing.com/maps?cp=42.016270~-72.775239&amp;style=o&amp;lvl=18&amp;dir=0&amp;sp=point.42.016270_-72.775239_Kearsarge Southwick LLC"/>
    <hyperlink ref="AC20544" r:id="rId41083" display="https://www.google.com/maps/@45.370546,-121.756527,450m/data=!3m1!1e3!4m5!3m4!1s0x0:0x0!8m2!3d45.370546!4d-121.756527"/>
    <hyperlink ref="AD20544" r:id="rId41084" display="https://www.bing.com/maps?cp=45.370546~-121.756527&amp;style=o&amp;lvl=18&amp;dir=0&amp;sp=point.45.370546_-121.756527_Timothy Lake Powerhouse"/>
    <hyperlink ref="AC20545" r:id="rId41085" display="https://www.google.com/maps/@34.511889,-117.922819,450m/data=!3m1!1e3!4m5!3m4!1s0x0:0x0!8m2!3d34.511889!4d-117.922819"/>
    <hyperlink ref="AD20545" r:id="rId41086" display="https://www.bing.com/maps?cp=34.511889~-117.922819&amp;style=o&amp;lvl=18&amp;dir=0&amp;sp=point.34.511889_-117.922819_Solar Star California, XLIV, LLC"/>
    <hyperlink ref="AC20546" r:id="rId41087" display="https://www.google.com/maps/@41.436900,-92.703817,450m/data=!3m1!1e3!4m5!3m4!1s0x0:0x0!8m2!3d41.436900!4d-92.703817"/>
    <hyperlink ref="AD20546" r:id="rId41088" display="https://www.bing.com/maps?cp=41.436900~-92.703817&amp;style=o&amp;lvl=18&amp;dir=0&amp;sp=point.41.436900_-92.703817_Prairie Wind Farm"/>
    <hyperlink ref="AC20547" r:id="rId41089" display="https://www.google.com/maps/@43.632074,-72.418566,450m/data=!3m1!1e3!4m5!3m4!1s0x0:0x0!8m2!3d43.632074!4d-72.418566"/>
    <hyperlink ref="AD20547" r:id="rId41090" display="https://www.bing.com/maps?cp=43.632074~-72.418566&amp;style=o&amp;lvl=18&amp;dir=0&amp;sp=point.43.632074_-72.418566_GMP Solar - Hartford"/>
    <hyperlink ref="AC20548" r:id="rId41091" display="https://www.google.com/maps/@44.465485,-73.103241,450m/data=!3m1!1e3!4m5!3m4!1s0x0:0x0!8m2!3d44.465485!4d-73.103241"/>
    <hyperlink ref="AD20548" r:id="rId41092" display="https://www.bing.com/maps?cp=44.465485~-73.103241&amp;style=o&amp;lvl=18&amp;dir=0&amp;sp=point.44.465485_-73.103241_GMP Solar - Williston"/>
    <hyperlink ref="AC20549" r:id="rId41093" display="https://www.google.com/maps/@41.596959,-91.036295,450m/data=!3m1!1e3!4m5!3m4!1s0x0:0x0!8m2!3d41.596959!4d-91.036295"/>
    <hyperlink ref="AD20549" r:id="rId41094" display="https://www.bing.com/maps?cp=41.596959~-91.036295&amp;style=o&amp;lvl=18&amp;dir=0&amp;sp=point.41.596959_-91.036295_Eastern Iowa Solar"/>
    <hyperlink ref="AC20550" r:id="rId41095" display="https://www.google.com/maps/@44.136051,-72.510509,450m/data=!3m1!1e3!4m5!3m4!1s0x0:0x0!8m2!3d44.136051!4d-72.510509"/>
    <hyperlink ref="AD20550" r:id="rId41096" display="https://www.bing.com/maps?cp=44.136051~-72.510509&amp;style=o&amp;lvl=18&amp;dir=0&amp;sp=point.44.136051_-72.510509_GMP Solar - Williamstown"/>
    <hyperlink ref="AC20551" r:id="rId41097" display="https://www.google.com/maps/@42.102447,-71.697711,450m/data=!3m1!1e3!4m5!3m4!1s0x0:0x0!8m2!3d42.102447!4d-71.697711"/>
    <hyperlink ref="AD20551" r:id="rId41098" display="https://www.bing.com/maps?cp=42.102447~-71.697711&amp;style=o&amp;lvl=18&amp;dir=0&amp;sp=point.42.102447_-71.697711_Sutton Solar CSG"/>
    <hyperlink ref="AC20552" r:id="rId41099" display="https://www.google.com/maps/@42.562091,-73.287065,450m/data=!3m1!1e3!4m5!3m4!1s0x0:0x0!8m2!3d42.562091!4d-73.287065"/>
    <hyperlink ref="AD20552" r:id="rId41100" display="https://www.bing.com/maps?cp=42.562091~-73.287065&amp;style=o&amp;lvl=18&amp;dir=0&amp;sp=point.42.562091_-73.287065_Nexamp Peak CSG"/>
    <hyperlink ref="AC20553" r:id="rId41101" display="https://www.google.com/maps/@41.964000,-72.309000,450m/data=!3m1!1e3!4m5!3m4!1s0x0:0x0!8m2!3d41.964000!4d-72.309000"/>
    <hyperlink ref="AD20553" r:id="rId41102" display="https://www.bing.com/maps?cp=41.964000~-72.309000&amp;style=o&amp;lvl=18&amp;dir=0&amp;sp=point.41.964000_-72.309000_Stafford MS Ground Mount Community Solar"/>
    <hyperlink ref="AC20554" r:id="rId41103" display="https://www.google.com/maps/@41.964000,-72.309000,450m/data=!3m1!1e3!4m5!3m4!1s0x0:0x0!8m2!3d41.964000!4d-72.309000"/>
    <hyperlink ref="AD20554" r:id="rId41104" display="https://www.bing.com/maps?cp=41.964000~-72.309000&amp;style=o&amp;lvl=18&amp;dir=0&amp;sp=point.41.964000_-72.309000_Stafford MS Ground Mount Community Solar"/>
    <hyperlink ref="AC20555" r:id="rId41105" display="https://www.google.com/maps/@35.849950,-81.540861,450m/data=!3m1!1e3!4m5!3m4!1s0x0:0x0!8m2!3d35.849950!4d-81.540861"/>
    <hyperlink ref="AD20555" r:id="rId41106" display="https://www.bing.com/maps?cp=35.849950~-81.540861&amp;style=o&amp;lvl=18&amp;dir=0&amp;sp=point.35.849950_-81.540861_Bernhardt Furniture Solar Farm"/>
    <hyperlink ref="AC20556" r:id="rId41107" display="https://www.google.com/maps/@36.345842,-77.633477,450m/data=!3m1!1e3!4m5!3m4!1s0x0:0x0!8m2!3d36.345842!4d-77.633477"/>
    <hyperlink ref="AD20556" r:id="rId41108" display="https://www.bing.com/maps?cp=36.345842~-77.633477&amp;style=o&amp;lvl=18&amp;dir=0&amp;sp=point.36.345842_-77.633477_Carl Friedrich Gauss Solar"/>
    <hyperlink ref="AC20557" r:id="rId41109" display="https://www.google.com/maps/@43.941851,-82.898675,450m/data=!3m1!1e3!4m5!3m4!1s0x0:0x0!8m2!3d43.941851!4d-82.898675"/>
    <hyperlink ref="AD20557" r:id="rId41110" display="https://www.bing.com/maps?cp=43.941851~-82.898675&amp;style=o&amp;lvl=18&amp;dir=0&amp;sp=point.43.941851_-82.898675_Deerfield Wind Energy, LLC"/>
    <hyperlink ref="AC20558" r:id="rId41111" display="https://www.google.com/maps/@43.941851,-82.898675,450m/data=!3m1!1e3!4m5!3m4!1s0x0:0x0!8m2!3d43.941851!4d-82.898675"/>
    <hyperlink ref="AD20558" r:id="rId41112" display="https://www.bing.com/maps?cp=43.941851~-82.898675&amp;style=o&amp;lvl=18&amp;dir=0&amp;sp=point.43.941851_-82.898675_Deerfield Wind Energy, LLC"/>
    <hyperlink ref="AC20559" r:id="rId41113" display="https://www.google.com/maps/@43.941851,-82.898675,450m/data=!3m1!1e3!4m5!3m4!1s0x0:0x0!8m2!3d43.941851!4d-82.898675"/>
    <hyperlink ref="AD20559" r:id="rId41114" display="https://www.bing.com/maps?cp=43.941851~-82.898675&amp;style=o&amp;lvl=18&amp;dir=0&amp;sp=point.43.941851_-82.898675_Deerfield Wind Energy, LLC"/>
    <hyperlink ref="AC20560" r:id="rId41115" display="https://www.google.com/maps/@35.850000,-114.944000,450m/data=!3m1!1e3!4m5!3m4!1s0x0:0x0!8m2!3d35.850000!4d-114.944000"/>
    <hyperlink ref="AD20560" r:id="rId41116" display="https://www.bing.com/maps?cp=35.850000~-114.944000&amp;style=o&amp;lvl=18&amp;dir=0&amp;sp=point.35.850000_-114.944000_Boulder Solar II, LLC"/>
    <hyperlink ref="AC20561" r:id="rId41117" display="https://www.google.com/maps/@39.154474,-112.359849,450m/data=!3m1!1e3!4m5!3m4!1s0x0:0x0!8m2!3d39.154474!4d-112.359849"/>
    <hyperlink ref="AD20561" r:id="rId41118" display="https://www.bing.com/maps?cp=39.154474~-112.359849&amp;style=o&amp;lvl=18&amp;dir=0&amp;sp=point.39.154474_-112.359849_Pavant Solar III"/>
    <hyperlink ref="AC20562" r:id="rId41119" display="https://www.google.com/maps/@43.595910,-90.322600,450m/data=!3m1!1e3!4m5!3m4!1s0x0:0x0!8m2!3d43.595910!4d-90.322600"/>
    <hyperlink ref="AD20562" r:id="rId41120" display="https://www.bing.com/maps?cp=43.595910~-90.322600&amp;style=o&amp;lvl=18&amp;dir=0&amp;sp=point.43.595910_-90.322600_Sauk DPC Solar"/>
    <hyperlink ref="AC20563" r:id="rId41121" display="https://www.google.com/maps/@44.887820,-91.352400,450m/data=!3m1!1e3!4m5!3m4!1s0x0:0x0!8m2!3d44.887820!4d-91.352400"/>
    <hyperlink ref="AD20563" r:id="rId41122" display="https://www.bing.com/maps?cp=44.887820~-91.352400&amp;style=o&amp;lvl=18&amp;dir=0&amp;sp=point.44.887820_-91.352400_Lafayette DPC Solar"/>
    <hyperlink ref="AC20564" r:id="rId41123" display="https://www.google.com/maps/@45.366140,-91.048200,450m/data=!3m1!1e3!4m5!3m4!1s0x0:0x0!8m2!3d45.366140!4d-91.048200"/>
    <hyperlink ref="AD20564" r:id="rId41124" display="https://www.bing.com/maps?cp=45.366140~-91.048200&amp;style=o&amp;lvl=18&amp;dir=0&amp;sp=point.45.366140_-91.048200_Conrath DPC Solar"/>
    <hyperlink ref="AC20565" r:id="rId41125" display="https://www.google.com/maps/@44.959630,-92.518200,450m/data=!3m1!1e3!4m5!3m4!1s0x0:0x0!8m2!3d44.959630!4d-92.518200"/>
    <hyperlink ref="AD20565" r:id="rId41126" display="https://www.bing.com/maps?cp=44.959630~-92.518200&amp;style=o&amp;lvl=18&amp;dir=0&amp;sp=point.44.959630_-92.518200_Warren DPC Solar"/>
    <hyperlink ref="AC20566" r:id="rId41127" display="https://www.google.com/maps/@43.494120,-90.907100,450m/data=!3m1!1e3!4m5!3m4!1s0x0:0x0!8m2!3d43.494120!4d-90.907100"/>
    <hyperlink ref="AD20566" r:id="rId41128" display="https://www.bing.com/maps?cp=43.494120~-90.907100&amp;style=o&amp;lvl=18&amp;dir=0&amp;sp=point.43.494120_-90.907100_Liberty Pole DPC Solar"/>
    <hyperlink ref="AC20567" r:id="rId41129" display="https://www.google.com/maps/@44.814230,-91.884100,450m/data=!3m1!1e3!4m5!3m4!1s0x0:0x0!8m2!3d44.814230!4d-91.884100"/>
    <hyperlink ref="AD20567" r:id="rId41130" display="https://www.bing.com/maps?cp=44.814230~-91.884100&amp;style=o&amp;lvl=18&amp;dir=0&amp;sp=point.44.814230_-91.884100_Downsville DPC Solar"/>
    <hyperlink ref="AC20568" r:id="rId41131" display="https://www.google.com/maps/@42.974980,-90.831800,450m/data=!3m1!1e3!4m5!3m4!1s0x0:0x0!8m2!3d42.974980!4d-90.831800"/>
    <hyperlink ref="AD20568" r:id="rId41132" display="https://www.bing.com/maps?cp=42.974980~-90.831800&amp;style=o&amp;lvl=18&amp;dir=0&amp;sp=point.42.974980_-90.831800_Mt. Hope DPC Solar"/>
    <hyperlink ref="AC20569" r:id="rId41133" display="https://www.google.com/maps/@45.163050,-90.372900,450m/data=!3m1!1e3!4m5!3m4!1s0x0:0x0!8m2!3d45.163050!4d-90.372900"/>
    <hyperlink ref="AD20569" r:id="rId41134" display="https://www.bing.com/maps?cp=45.163050~-90.372900&amp;style=o&amp;lvl=18&amp;dir=0&amp;sp=point.45.163050_-90.372900_Medford DPC Solar"/>
    <hyperlink ref="AC20570" r:id="rId41135" display="https://www.google.com/maps/@43.972100,-90.071900,450m/data=!3m1!1e3!4m5!3m4!1s0x0:0x0!8m2!3d43.972100!4d-90.071900"/>
    <hyperlink ref="AD20570" r:id="rId41136" display="https://www.bing.com/maps?cp=43.972100~-90.071900&amp;style=o&amp;lvl=18&amp;dir=0&amp;sp=point.43.972100_-90.071900_Whistling Winds DPC Solar"/>
    <hyperlink ref="AC20571" r:id="rId41137" display="https://www.google.com/maps/@33.345366,-99.624257,450m/data=!3m1!1e3!4m5!3m4!1s0x0:0x0!8m2!3d33.345366!4d-99.624257"/>
    <hyperlink ref="AD20571" r:id="rId41138" display="https://www.bing.com/maps?cp=33.345366~-99.624257&amp;style=o&amp;lvl=18&amp;dir=0&amp;sp=point.33.345366_-99.624257_Willow Springs Wind Farm"/>
    <hyperlink ref="AC20572" r:id="rId41139" display="https://www.google.com/maps/@32.863769,-100.975128,450m/data=!3m1!1e3!4m5!3m4!1s0x0:0x0!8m2!3d32.863769!4d-100.975128"/>
    <hyperlink ref="AD20572" r:id="rId41140" display="https://www.bing.com/maps?cp=32.863769~-100.975128&amp;style=o&amp;lvl=18&amp;dir=0&amp;sp=point.32.863769_-100.975128_Dermott Wind"/>
    <hyperlink ref="AC20573" r:id="rId41141" display="https://www.google.com/maps/@42.525486,-70.878239,450m/data=!3m1!1e3!4m5!3m4!1s0x0:0x0!8m2!3d42.525486!4d-70.878239"/>
    <hyperlink ref="AD20573" r:id="rId41142" display="https://www.bing.com/maps?cp=42.525486~-70.878239&amp;style=o&amp;lvl=18&amp;dir=0&amp;sp=point.42.525486_-70.878239_Salem Harbor Station NGCC"/>
    <hyperlink ref="AC20574" r:id="rId41143" display="https://www.google.com/maps/@42.525486,-70.878239,450m/data=!3m1!1e3!4m5!3m4!1s0x0:0x0!8m2!3d42.525486!4d-70.878239"/>
    <hyperlink ref="AD20574" r:id="rId41144" display="https://www.bing.com/maps?cp=42.525486~-70.878239&amp;style=o&amp;lvl=18&amp;dir=0&amp;sp=point.42.525486_-70.878239_Salem Harbor Station NGCC"/>
    <hyperlink ref="AC20575" r:id="rId41145" display="https://www.google.com/maps/@42.525486,-70.878239,450m/data=!3m1!1e3!4m5!3m4!1s0x0:0x0!8m2!3d42.525486!4d-70.878239"/>
    <hyperlink ref="AD20575" r:id="rId41146" display="https://www.bing.com/maps?cp=42.525486~-70.878239&amp;style=o&amp;lvl=18&amp;dir=0&amp;sp=point.42.525486_-70.878239_Salem Harbor Station NGCC"/>
    <hyperlink ref="AC20576" r:id="rId41147" display="https://www.google.com/maps/@42.525486,-70.878239,450m/data=!3m1!1e3!4m5!3m4!1s0x0:0x0!8m2!3d42.525486!4d-70.878239"/>
    <hyperlink ref="AD20576" r:id="rId41148" display="https://www.bing.com/maps?cp=42.525486~-70.878239&amp;style=o&amp;lvl=18&amp;dir=0&amp;sp=point.42.525486_-70.878239_Salem Harbor Station NGCC"/>
    <hyperlink ref="AC20577" r:id="rId41149" display="https://www.google.com/maps/@42.337435,-77.375323,450m/data=!3m1!1e3!4m5!3m4!1s0x0:0x0!8m2!3d42.337435!4d-77.375323"/>
    <hyperlink ref="AD20577" r:id="rId41150" display="https://www.bing.com/maps?cp=42.337435~-77.375323&amp;style=o&amp;lvl=18&amp;dir=0&amp;sp=point.42.337435_-77.375323_Time Warner Cable - Knowles"/>
    <hyperlink ref="AC20578" r:id="rId41151" display="https://www.google.com/maps/@46.957100,-101.168100,450m/data=!3m1!1e3!4m5!3m4!1s0x0:0x0!8m2!3d46.957100!4d-101.168100"/>
    <hyperlink ref="AD20578" r:id="rId41152" display="https://www.bing.com/maps?cp=46.957100~-101.168100&amp;style=o&amp;lvl=18&amp;dir=0&amp;sp=point.46.957100_-101.168100_Oliver Wind III, LLC"/>
    <hyperlink ref="AC20579" r:id="rId41153" display="https://www.google.com/maps/@42.268600,-72.603000,450m/data=!3m1!1e3!4m5!3m4!1s0x0:0x0!8m2!3d42.268600!4d-72.603000"/>
    <hyperlink ref="AD20579" r:id="rId41154" display="https://www.bing.com/maps?cp=42.268600~-72.603000&amp;style=o&amp;lvl=18&amp;dir=0&amp;sp=point.42.268600_-72.603000_Mt. Tom Solar Project"/>
    <hyperlink ref="AC20580" r:id="rId41155" display="https://www.google.com/maps/@42.268600,-72.603000,450m/data=!3m1!1e3!4m5!3m4!1s0x0:0x0!8m2!3d42.268600!4d-72.603000"/>
    <hyperlink ref="AD20580" r:id="rId41156" display="https://www.bing.com/maps?cp=42.268600~-72.603000&amp;style=o&amp;lvl=18&amp;dir=0&amp;sp=point.42.268600_-72.603000_Mt. Tom Solar Project"/>
    <hyperlink ref="AC20581" r:id="rId41157" display="https://www.google.com/maps/@42.293717,-72.714011,450m/data=!3m1!1e3!4m5!3m4!1s0x0:0x0!8m2!3d42.293717!4d-72.714011"/>
    <hyperlink ref="AD20581" r:id="rId41158" display="https://www.bing.com/maps?cp=42.293717~-72.714011&amp;style=o&amp;lvl=18&amp;dir=0&amp;sp=point.42.293717_-72.714011_Northampton Landfill Solar PV"/>
    <hyperlink ref="AC20582" r:id="rId41159" display="https://www.google.com/maps/@41.791500,-72.650900,450m/data=!3m1!1e3!4m5!3m4!1s0x0:0x0!8m2!3d41.791500!4d-72.650900"/>
    <hyperlink ref="AD20582" r:id="rId41160" display="https://www.bing.com/maps?cp=41.791500~-72.650900&amp;style=o&amp;lvl=18&amp;dir=0&amp;sp=point.41.791500_-72.650900_Hartford Landfill Solar EGF"/>
    <hyperlink ref="AC20583" r:id="rId41161" display="https://www.google.com/maps/@41.373000,-94.754000,450m/data=!3m1!1e3!4m5!3m4!1s0x0:0x0!8m2!3d41.373000!4d-94.754000"/>
    <hyperlink ref="AD20583" r:id="rId41162" display="https://www.bing.com/maps?cp=41.373000~-94.754000&amp;style=o&amp;lvl=18&amp;dir=0&amp;sp=point.41.373000_-94.754000_Green Energy Machine"/>
    <hyperlink ref="AC20584" r:id="rId41163" display="https://www.google.com/maps/@43.585700,-72.952000,450m/data=!3m1!1e3!4m5!3m4!1s0x0:0x0!8m2!3d43.585700!4d-72.952000"/>
    <hyperlink ref="AD20584" r:id="rId41164" display="https://www.bing.com/maps?cp=43.585700~-72.952000&amp;style=o&amp;lvl=18&amp;dir=0&amp;sp=point.43.585700_-72.952000_Cold River Road Solar"/>
    <hyperlink ref="AC20585" r:id="rId41165" display="https://www.google.com/maps/@40.759622,-83.839100,450m/data=!3m1!1e3!4m5!3m4!1s0x0:0x0!8m2!3d40.759622!4d-83.839100"/>
    <hyperlink ref="AD20585" r:id="rId41166" display="https://www.bing.com/maps?cp=40.759622~-83.839100&amp;style=o&amp;lvl=18&amp;dir=0&amp;sp=point.40.759622_-83.839100_Ohio Northern University Solar Site"/>
    <hyperlink ref="AC20586" r:id="rId41167" display="https://www.google.com/maps/@40.759622,-83.839100,450m/data=!3m1!1e3!4m5!3m4!1s0x0:0x0!8m2!3d40.759622!4d-83.839100"/>
    <hyperlink ref="AD20586" r:id="rId41168" display="https://www.bing.com/maps?cp=40.759622~-83.839100&amp;style=o&amp;lvl=18&amp;dir=0&amp;sp=point.40.759622_-83.839100_Ohio Northern University Solar Site"/>
    <hyperlink ref="AC20587" r:id="rId41169" display="https://www.google.com/maps/@33.766067,-118.284733,450m/data=!3m1!1e3!4m5!3m4!1s0x0:0x0!8m2!3d33.766067!4d-118.284733"/>
    <hyperlink ref="AD20587" r:id="rId41170" display="https://www.bing.com/maps?cp=33.766067~-118.284733&amp;style=o&amp;lvl=18&amp;dir=0&amp;sp=point.33.766067_-118.284733_Westmont 300B"/>
    <hyperlink ref="AC20588" r:id="rId41171" display="https://www.google.com/maps/@37.471464,-76.856859,450m/data=!3m1!1e3!4m5!3m4!1s0x0:0x0!8m2!3d37.471464!4d-76.856859"/>
    <hyperlink ref="AD20588" r:id="rId41172" display="https://www.bing.com/maps?cp=37.471464~-76.856859&amp;style=o&amp;lvl=18&amp;dir=0&amp;sp=point.37.471464_-76.856859_Correctional Solar LLC"/>
    <hyperlink ref="AC20589" r:id="rId41173" display="https://www.google.com/maps/@36.940529,-77.417760,450m/data=!3m1!1e3!4m5!3m4!1s0x0:0x0!8m2!3d36.940529!4d-77.417760"/>
    <hyperlink ref="AD20589" r:id="rId41174" display="https://www.bing.com/maps?cp=36.940529~-77.417760&amp;style=o&amp;lvl=18&amp;dir=0&amp;sp=point.36.940529_-77.417760_Sappony Solar LLC"/>
    <hyperlink ref="AC20590" r:id="rId41175" display="https://www.google.com/maps/@37.502944,-78.379237,450m/data=!3m1!1e3!4m5!3m4!1s0x0:0x0!8m2!3d37.502944!4d-78.379237"/>
    <hyperlink ref="AD20590" r:id="rId41176" display="https://www.bing.com/maps?cp=37.502944~-78.379237&amp;style=o&amp;lvl=18&amp;dir=0&amp;sp=point.37.502944_-78.379237_Buckingham Solar LLC"/>
    <hyperlink ref="AC20591" r:id="rId41177" display="https://www.google.com/maps/@36.185190,-119.681495,450m/data=!3m1!1e3!4m5!3m4!1s0x0:0x0!8m2!3d36.185190!4d-119.681495"/>
    <hyperlink ref="AD20591" r:id="rId41178" location="1" display="https://www.bing.com/maps?cp=36.185190~-119.681495&amp;style=o&amp;lvl=18&amp;dir=0&amp;sp=point.36.185190_-119.681495_Verwey-Hanford Dairy Digester - 1"/>
    <hyperlink ref="AC20592" r:id="rId41179" display="https://www.google.com/maps/@44.796611,-93.436971,450m/data=!3m1!1e3!4m5!3m4!1s0x0:0x0!8m2!3d44.796611!4d-93.436971"/>
    <hyperlink ref="AD20592" r:id="rId41180" display="https://www.bing.com/maps?cp=44.796611~-93.436971&amp;style=o&amp;lvl=18&amp;dir=0&amp;sp=point.44.796611_-93.436971_Shakopee Met Council WTP"/>
    <hyperlink ref="AC20593" r:id="rId41181" display="https://www.google.com/maps/@34.934886,-78.962159,450m/data=!3m1!1e3!4m5!3m4!1s0x0:0x0!8m2!3d34.934886!4d-78.962159"/>
    <hyperlink ref="AD20593" r:id="rId41182" display="https://www.bing.com/maps?cp=34.934886~-78.962159&amp;style=o&amp;lvl=18&amp;dir=0&amp;sp=point.34.934886_-78.962159_Viper Solar"/>
    <hyperlink ref="AC20594" r:id="rId41183" display="https://www.google.com/maps/@35.287803,-77.795061,450m/data=!3m1!1e3!4m5!3m4!1s0x0:0x0!8m2!3d35.287803!4d-77.795061"/>
    <hyperlink ref="AD20594" r:id="rId41184" display="https://www.bing.com/maps?cp=35.287803~-77.795061&amp;style=o&amp;lvl=18&amp;dir=0&amp;sp=point.35.287803_-77.795061_Scarlet Solar"/>
    <hyperlink ref="AC20595" r:id="rId41185" display="https://www.google.com/maps/@35.274000,-78.022000,450m/data=!3m1!1e3!4m5!3m4!1s0x0:0x0!8m2!3d35.274000!4d-78.022000"/>
    <hyperlink ref="AD20595" r:id="rId41186" display="https://www.bing.com/maps?cp=35.274000~-78.022000&amp;style=o&amp;lvl=18&amp;dir=0&amp;sp=point.35.274000_-78.022000_Ruskin Solar"/>
    <hyperlink ref="AC20596" r:id="rId41187" display="https://www.google.com/maps/@41.319351,-82.984331,450m/data=!3m1!1e3!4m5!3m4!1s0x0:0x0!8m2!3d41.319351!4d-82.984331"/>
    <hyperlink ref="AD20596" r:id="rId41188" display="https://www.bing.com/maps?cp=41.319351~-82.984331&amp;style=o&amp;lvl=18&amp;dir=0&amp;sp=point.41.319351_-82.984331_Clyde Solar Array"/>
    <hyperlink ref="AC20597" r:id="rId41189" display="https://www.google.com/maps/@36.164296,-94.082269,450m/data=!3m1!1e3!4m5!3m4!1s0x0:0x0!8m2!3d36.164296!4d-94.082269"/>
    <hyperlink ref="AD20597" r:id="rId41190" display="https://www.bing.com/maps?cp=36.164296~-94.082269&amp;style=o&amp;lvl=18&amp;dir=0&amp;sp=point.36.164296_-94.082269_Ozarks Natural Energy Community Solar"/>
    <hyperlink ref="AC20598" r:id="rId41191" display="https://www.google.com/maps/@35.993015,-77.933518,450m/data=!3m1!1e3!4m5!3m4!1s0x0:0x0!8m2!3d35.993015!4d-77.933518"/>
    <hyperlink ref="AD20598" r:id="rId41192" display="https://www.bing.com/maps?cp=35.993015~-77.933518&amp;style=o&amp;lvl=18&amp;dir=0&amp;sp=point.35.993015_-77.933518_Red Oak Solar Farm, LLC"/>
    <hyperlink ref="AC20599" r:id="rId41193" display="https://www.google.com/maps/@32.581000,-82.926000,450m/data=!3m1!1e3!4m5!3m4!1s0x0:0x0!8m2!3d32.581000!4d-82.926000"/>
    <hyperlink ref="AD20599" r:id="rId41194" display="https://www.bing.com/maps?cp=32.581000~-82.926000&amp;style=o&amp;lvl=18&amp;dir=0&amp;sp=point.32.581000_-82.926000_Dublin Solar I"/>
    <hyperlink ref="AC20600" r:id="rId41195" display="https://www.google.com/maps/@40.570000,-98.334000,450m/data=!3m1!1e3!4m5!3m4!1s0x0:0x0!8m2!3d40.570000!4d-98.334000"/>
    <hyperlink ref="AD20600" r:id="rId41196" display="https://www.bing.com/maps?cp=40.570000~-98.334000&amp;style=o&amp;lvl=18&amp;dir=0&amp;sp=point.40.570000_-98.334000_CCC Hastings Wind Turbine"/>
    <hyperlink ref="AC20601" r:id="rId41197" display="https://www.google.com/maps/@41.678000,-97.386000,450m/data=!3m1!1e3!4m5!3m4!1s0x0:0x0!8m2!3d41.678000!4d-97.386000"/>
    <hyperlink ref="AD20601" r:id="rId41198" display="https://www.bing.com/maps?cp=41.678000~-97.386000&amp;style=o&amp;lvl=18&amp;dir=0&amp;sp=point.41.678000_-97.386000_Creston Ridge Wind Farm"/>
    <hyperlink ref="AC20602" r:id="rId41199" display="https://www.google.com/maps/@40.348275,-74.771501,450m/data=!3m1!1e3!4m5!3m4!1s0x0:0x0!8m2!3d40.348275!4d-74.771501"/>
    <hyperlink ref="AD20602" r:id="rId41200" display="https://www.bing.com/maps?cp=40.348275~-74.771501&amp;style=o&amp;lvl=18&amp;dir=0&amp;sp=point.40.348275_-74.771501_Hopewell Cogeneration NJ"/>
    <hyperlink ref="AC20603" r:id="rId41201" display="https://www.google.com/maps/@40.348275,-74.771501,450m/data=!3m1!1e3!4m5!3m4!1s0x0:0x0!8m2!3d40.348275!4d-74.771501"/>
    <hyperlink ref="AD20603" r:id="rId41202" display="https://www.bing.com/maps?cp=40.348275~-74.771501&amp;style=o&amp;lvl=18&amp;dir=0&amp;sp=point.40.348275_-74.771501_Hopewell Cogeneration NJ"/>
    <hyperlink ref="AC20604" r:id="rId41203" display="https://www.google.com/maps/@44.692200,-92.816900,450m/data=!3m1!1e3!4m5!3m4!1s0x0:0x0!8m2!3d44.692200!4d-92.816900"/>
    <hyperlink ref="AD20604" r:id="rId41204" display="https://www.bing.com/maps?cp=44.692200~-92.816900&amp;style=o&amp;lvl=18&amp;dir=0&amp;sp=point.44.692200_-92.816900_GRE Marshan Solar"/>
    <hyperlink ref="AC20605" r:id="rId41205" display="https://www.google.com/maps/@45.210000,-91.435300,450m/data=!3m1!1e3!4m5!3m4!1s0x0:0x0!8m2!3d45.210000!4d-91.435300"/>
    <hyperlink ref="AD20605" r:id="rId41206" display="https://www.bing.com/maps?cp=45.210000~-91.435300&amp;style=o&amp;lvl=18&amp;dir=0&amp;sp=point.45.210000_-91.435300_New Auburn DPC Solar"/>
    <hyperlink ref="AC20606" r:id="rId41207" display="https://www.google.com/maps/@43.906524,-96.138235,450m/data=!3m1!1e3!4m5!3m4!1s0x0:0x0!8m2!3d43.906524!4d-96.138235"/>
    <hyperlink ref="AD20606" r:id="rId41208" display="https://www.bing.com/maps?cp=43.906524~-96.138235&amp;style=o&amp;lvl=18&amp;dir=0&amp;sp=point.43.906524_-96.138235_Antlia Community Solar"/>
    <hyperlink ref="AC20607" r:id="rId41209" display="https://www.google.com/maps/@43.906524,-96.138235,450m/data=!3m1!1e3!4m5!3m4!1s0x0:0x0!8m2!3d43.906524!4d-96.138235"/>
    <hyperlink ref="AD20607" r:id="rId41210" display="https://www.bing.com/maps?cp=43.906524~-96.138235&amp;style=o&amp;lvl=18&amp;dir=0&amp;sp=point.43.906524_-96.138235_Antlia Community Solar"/>
    <hyperlink ref="AC20608" r:id="rId41211" display="https://www.google.com/maps/@44.044924,-92.988569,450m/data=!3m1!1e3!4m5!3m4!1s0x0:0x0!8m2!3d44.044924!4d-92.988569"/>
    <hyperlink ref="AD20608" r:id="rId41212" display="https://www.bing.com/maps?cp=44.044924~-92.988569&amp;style=o&amp;lvl=18&amp;dir=0&amp;sp=point.44.044924_-92.988569_Aries Community Solar"/>
    <hyperlink ref="AC20609" r:id="rId41213" display="https://www.google.com/maps/@44.044924,-92.988569,450m/data=!3m1!1e3!4m5!3m4!1s0x0:0x0!8m2!3d44.044924!4d-92.988569"/>
    <hyperlink ref="AD20609" r:id="rId41214" display="https://www.bing.com/maps?cp=44.044924~-92.988569&amp;style=o&amp;lvl=18&amp;dir=0&amp;sp=point.44.044924_-92.988569_Aries Community Solar"/>
    <hyperlink ref="AC20610" r:id="rId41215" display="https://www.google.com/maps/@44.044924,-92.988569,450m/data=!3m1!1e3!4m5!3m4!1s0x0:0x0!8m2!3d44.044924!4d-92.988569"/>
    <hyperlink ref="AD20610" r:id="rId41216" display="https://www.bing.com/maps?cp=44.044924~-92.988569&amp;style=o&amp;lvl=18&amp;dir=0&amp;sp=point.44.044924_-92.988569_Aries Community Solar"/>
    <hyperlink ref="AC20611" r:id="rId41217" display="https://www.google.com/maps/@44.044924,-92.988569,450m/data=!3m1!1e3!4m5!3m4!1s0x0:0x0!8m2!3d44.044924!4d-92.988569"/>
    <hyperlink ref="AD20611" r:id="rId41218" display="https://www.bing.com/maps?cp=44.044924~-92.988569&amp;style=o&amp;lvl=18&amp;dir=0&amp;sp=point.44.044924_-92.988569_Aries Community Solar"/>
    <hyperlink ref="AC20612" r:id="rId41219" display="https://www.google.com/maps/@44.949053,-95.511257,450m/data=!3m1!1e3!4m5!3m4!1s0x0:0x0!8m2!3d44.949053!4d-95.511257"/>
    <hyperlink ref="AD20612" r:id="rId41220" display="https://www.bing.com/maps?cp=44.949053~-95.511257&amp;style=o&amp;lvl=18&amp;dir=0&amp;sp=point.44.949053_-95.511257_Centaurus Community Solar"/>
    <hyperlink ref="AC20613" r:id="rId41221" display="https://www.google.com/maps/@44.949053,-95.511257,450m/data=!3m1!1e3!4m5!3m4!1s0x0:0x0!8m2!3d44.949053!4d-95.511257"/>
    <hyperlink ref="AD20613" r:id="rId41222" display="https://www.bing.com/maps?cp=44.949053~-95.511257&amp;style=o&amp;lvl=18&amp;dir=0&amp;sp=point.44.949053_-95.511257_Centaurus Community Solar"/>
    <hyperlink ref="AC20614" r:id="rId41223" display="https://www.google.com/maps/@45.300294,-92.804361,450m/data=!3m1!1e3!4m5!3m4!1s0x0:0x0!8m2!3d45.300294!4d-92.804361"/>
    <hyperlink ref="AD20614" r:id="rId41224" display="https://www.bing.com/maps?cp=45.300294~-92.804361&amp;style=o&amp;lvl=18&amp;dir=0&amp;sp=point.45.300294_-92.804361_Gemini Community Solar"/>
    <hyperlink ref="AC20615" r:id="rId41225" display="https://www.google.com/maps/@45.300294,-92.804361,450m/data=!3m1!1e3!4m5!3m4!1s0x0:0x0!8m2!3d45.300294!4d-92.804361"/>
    <hyperlink ref="AD20615" r:id="rId41226" display="https://www.bing.com/maps?cp=45.300294~-92.804361&amp;style=o&amp;lvl=18&amp;dir=0&amp;sp=point.45.300294_-92.804361_Gemini Community Solar"/>
    <hyperlink ref="AC20616" r:id="rId41227" display="https://www.google.com/maps/@45.300294,-92.804361,450m/data=!3m1!1e3!4m5!3m4!1s0x0:0x0!8m2!3d45.300294!4d-92.804361"/>
    <hyperlink ref="AD20616" r:id="rId41228" display="https://www.bing.com/maps?cp=45.300294~-92.804361&amp;style=o&amp;lvl=18&amp;dir=0&amp;sp=point.45.300294_-92.804361_Gemini Community Solar"/>
    <hyperlink ref="AC20617" r:id="rId41229" display="https://www.google.com/maps/@43.928851,-93.956064,450m/data=!3m1!1e3!4m5!3m4!1s0x0:0x0!8m2!3d43.928851!4d-93.956064"/>
    <hyperlink ref="AD20617" r:id="rId41230" display="https://www.bing.com/maps?cp=43.928851~-93.956064&amp;style=o&amp;lvl=18&amp;dir=0&amp;sp=point.43.928851_-93.956064_Mapleton Community Solar"/>
    <hyperlink ref="AC20618" r:id="rId41231" display="https://www.google.com/maps/@43.928851,-93.956064,450m/data=!3m1!1e3!4m5!3m4!1s0x0:0x0!8m2!3d43.928851!4d-93.956064"/>
    <hyperlink ref="AD20618" r:id="rId41232" display="https://www.bing.com/maps?cp=43.928851~-93.956064&amp;style=o&amp;lvl=18&amp;dir=0&amp;sp=point.43.928851_-93.956064_Mapleton Community Solar"/>
    <hyperlink ref="AC20619" r:id="rId41233" display="https://www.google.com/maps/@43.928851,-93.956064,450m/data=!3m1!1e3!4m5!3m4!1s0x0:0x0!8m2!3d43.928851!4d-93.956064"/>
    <hyperlink ref="AD20619" r:id="rId41234" display="https://www.bing.com/maps?cp=43.928851~-93.956064&amp;style=o&amp;lvl=18&amp;dir=0&amp;sp=point.43.928851_-93.956064_Mapleton Community Solar"/>
    <hyperlink ref="AC20620" r:id="rId41235" display="https://www.google.com/maps/@44.413186,-94.907619,450m/data=!3m1!1e3!4m5!3m4!1s0x0:0x0!8m2!3d44.413186!4d-94.907619"/>
    <hyperlink ref="AD20620" r:id="rId41236" display="https://www.bing.com/maps?cp=44.413186~-94.907619&amp;style=o&amp;lvl=18&amp;dir=0&amp;sp=point.44.413186_-94.907619_Morgan Community Solar"/>
    <hyperlink ref="AC20621" r:id="rId41237" display="https://www.google.com/maps/@44.413186,-94.907619,450m/data=!3m1!1e3!4m5!3m4!1s0x0:0x0!8m2!3d44.413186!4d-94.907619"/>
    <hyperlink ref="AD20621" r:id="rId41238" display="https://www.bing.com/maps?cp=44.413186~-94.907619&amp;style=o&amp;lvl=18&amp;dir=0&amp;sp=point.44.413186_-94.907619_Morgan Community Solar"/>
    <hyperlink ref="AC20622" r:id="rId41239" display="https://www.google.com/maps/@44.413186,-94.907619,450m/data=!3m1!1e3!4m5!3m4!1s0x0:0x0!8m2!3d44.413186!4d-94.907619"/>
    <hyperlink ref="AD20622" r:id="rId41240" display="https://www.bing.com/maps?cp=44.413186~-94.907619&amp;style=o&amp;lvl=18&amp;dir=0&amp;sp=point.44.413186_-94.907619_Morgan Community Solar"/>
    <hyperlink ref="AC20623" r:id="rId41241" display="https://www.google.com/maps/@44.936146,-94.854097,450m/data=!3m1!1e3!4m5!3m4!1s0x0:0x0!8m2!3d44.936146!4d-94.854097"/>
    <hyperlink ref="AD20623" r:id="rId41242" display="https://www.bing.com/maps?cp=44.936146~-94.854097&amp;style=o&amp;lvl=18&amp;dir=0&amp;sp=point.44.936146_-94.854097_Spica Community Solar"/>
    <hyperlink ref="AC20624" r:id="rId41243" display="https://www.google.com/maps/@44.936146,-94.854097,450m/data=!3m1!1e3!4m5!3m4!1s0x0:0x0!8m2!3d44.936146!4d-94.854097"/>
    <hyperlink ref="AD20624" r:id="rId41244" display="https://www.bing.com/maps?cp=44.936146~-94.854097&amp;style=o&amp;lvl=18&amp;dir=0&amp;sp=point.44.936146_-94.854097_Spica Community Solar"/>
    <hyperlink ref="AC20625" r:id="rId41245" display="https://www.google.com/maps/@45.382813,-95.203741,450m/data=!3m1!1e3!4m5!3m4!1s0x0:0x0!8m2!3d45.382813!4d-95.203741"/>
    <hyperlink ref="AD20625" r:id="rId41246" display="https://www.bing.com/maps?cp=45.382813~-95.203741&amp;style=o&amp;lvl=18&amp;dir=0&amp;sp=point.45.382813_-95.203741_Vega Community Solar"/>
    <hyperlink ref="AC20626" r:id="rId41247" display="https://www.google.com/maps/@45.382813,-95.203741,450m/data=!3m1!1e3!4m5!3m4!1s0x0:0x0!8m2!3d45.382813!4d-95.203741"/>
    <hyperlink ref="AD20626" r:id="rId41248" display="https://www.bing.com/maps?cp=45.382813~-95.203741&amp;style=o&amp;lvl=18&amp;dir=0&amp;sp=point.45.382813_-95.203741_Vega Community Solar"/>
    <hyperlink ref="AC20627" r:id="rId41249" display="https://www.google.com/maps/@45.382813,-95.203741,450m/data=!3m1!1e3!4m5!3m4!1s0x0:0x0!8m2!3d45.382813!4d-95.203741"/>
    <hyperlink ref="AD20627" r:id="rId41250" display="https://www.bing.com/maps?cp=45.382813~-95.203741&amp;style=o&amp;lvl=18&amp;dir=0&amp;sp=point.45.382813_-95.203741_Vega Community Solar"/>
    <hyperlink ref="AC20628" r:id="rId41251" display="https://www.google.com/maps/@45.382813,-95.203741,450m/data=!3m1!1e3!4m5!3m4!1s0x0:0x0!8m2!3d45.382813!4d-95.203741"/>
    <hyperlink ref="AD20628" r:id="rId41252" display="https://www.bing.com/maps?cp=45.382813~-95.203741&amp;style=o&amp;lvl=18&amp;dir=0&amp;sp=point.45.382813_-95.203741_Vega Community Solar"/>
    <hyperlink ref="AC20629" r:id="rId41253" display="https://www.google.com/maps/@45.382813,-95.203741,450m/data=!3m1!1e3!4m5!3m4!1s0x0:0x0!8m2!3d45.382813!4d-95.203741"/>
    <hyperlink ref="AD20629" r:id="rId41254" display="https://www.bing.com/maps?cp=45.382813~-95.203741&amp;style=o&amp;lvl=18&amp;dir=0&amp;sp=point.45.382813_-95.203741_Vega Community Solar"/>
    <hyperlink ref="AC20630" r:id="rId41255" display="https://www.google.com/maps/@42.715100,-84.482400,450m/data=!3m1!1e3!4m5!3m4!1s0x0:0x0!8m2!3d42.715100!4d-84.482400"/>
    <hyperlink ref="AD20630" r:id="rId41256" display="https://www.bing.com/maps?cp=42.715100~-84.482400&amp;style=o&amp;lvl=18&amp;dir=0&amp;sp=point.42.715100_-84.482400_Spartan PV 1, LLC"/>
    <hyperlink ref="AC20631" r:id="rId41257" display="https://www.google.com/maps/@32.621200,-116.128960,450m/data=!3m1!1e3!4m5!3m4!1s0x0:0x0!8m2!3d32.621200!4d-116.128960"/>
    <hyperlink ref="AD20631" r:id="rId41258" display="https://www.bing.com/maps?cp=32.621200~-116.128960&amp;style=o&amp;lvl=18&amp;dir=0&amp;sp=point.32.621200_-116.128960_Jacumba Solar Farm"/>
    <hyperlink ref="AC20632" r:id="rId41259" display="https://www.google.com/maps/@42.491754,-90.792250,450m/data=!3m1!1e3!4m5!3m4!1s0x0:0x0!8m2!3d42.491754!4d-90.792250"/>
    <hyperlink ref="AD20632" r:id="rId41260" display="https://www.bing.com/maps?cp=42.491754~-90.792250&amp;style=o&amp;lvl=18&amp;dir=0&amp;sp=point.42.491754_-90.792250_West Dubuque Solar"/>
    <hyperlink ref="AC20633" r:id="rId41261" display="https://www.google.com/maps/@36.275144,-118.012151,450m/data=!3m1!1e3!4m5!3m4!1s0x0:0x0!8m2!3d36.275144!4d-118.012151"/>
    <hyperlink ref="AD20633" r:id="rId41262" display="https://www.bing.com/maps?cp=36.275144~-118.012151&amp;style=o&amp;lvl=18&amp;dir=0&amp;sp=point.36.275144_-118.012151_Owens Valley Solar Project 11"/>
    <hyperlink ref="AC20634" r:id="rId41263" display="https://www.google.com/maps/@44.368200,-73.060800,450m/data=!3m1!1e3!4m5!3m4!1s0x0:0x0!8m2!3d44.368200!4d-73.060800"/>
    <hyperlink ref="AD20634" r:id="rId41264" display="https://www.bing.com/maps?cp=44.368200~-73.060800&amp;style=o&amp;lvl=18&amp;dir=0&amp;sp=point.44.368200_-73.060800_VEC Magee Hill Solar"/>
    <hyperlink ref="AC20635" r:id="rId41265" display="https://www.google.com/maps/@42.678600,-91.545200,450m/data=!3m1!1e3!4m5!3m4!1s0x0:0x0!8m2!3d42.678600!4d-91.545200"/>
    <hyperlink ref="AD20635" r:id="rId41266" display="https://www.bing.com/maps?cp=42.678600~-91.545200&amp;style=o&amp;lvl=18&amp;dir=0&amp;sp=point.42.678600_-91.545200_Strawberry Point DPC Solar"/>
    <hyperlink ref="AC20636" r:id="rId41267" display="https://www.google.com/maps/@38.019400,-97.975300,450m/data=!3m1!1e3!4m5!3m4!1s0x0:0x0!8m2!3d38.019400!4d-97.975300"/>
    <hyperlink ref="AD20636" r:id="rId41268" display="https://www.bing.com/maps?cp=38.019400~-97.975300&amp;style=o&amp;lvl=18&amp;dir=0&amp;sp=point.38.019400_-97.975300_Westar Cities Solar"/>
    <hyperlink ref="AC20637" r:id="rId41269" display="https://www.google.com/maps/@45.445500,-92.549000,450m/data=!3m1!1e3!4m5!3m4!1s0x0:0x0!8m2!3d45.445500!4d-92.549000"/>
    <hyperlink ref="AD20637" r:id="rId41270" display="https://www.bing.com/maps?cp=45.445500~-92.549000&amp;style=o&amp;lvl=18&amp;dir=0&amp;sp=point.45.445500_-92.549000_Sand Lake DPC Solar"/>
    <hyperlink ref="AC20638" r:id="rId41271" display="https://www.google.com/maps/@44.937098,-93.828672,450m/data=!3m1!1e3!4m5!3m4!1s0x0:0x0!8m2!3d44.937098!4d-93.828672"/>
    <hyperlink ref="AD20638" r:id="rId41272" display="https://www.bing.com/maps?cp=44.937098~-93.828672&amp;style=o&amp;lvl=18&amp;dir=0&amp;sp=point.44.937098_-93.828672_Nesvold Watertown Solar"/>
    <hyperlink ref="AC20639" r:id="rId41273" display="https://www.google.com/maps/@44.937098,-93.828672,450m/data=!3m1!1e3!4m5!3m4!1s0x0:0x0!8m2!3d44.937098!4d-93.828672"/>
    <hyperlink ref="AD20639" r:id="rId41274" display="https://www.bing.com/maps?cp=44.937098~-93.828672&amp;style=o&amp;lvl=18&amp;dir=0&amp;sp=point.44.937098_-93.828672_Nesvold Watertown Solar"/>
    <hyperlink ref="AC20640" r:id="rId41275" display="https://www.google.com/maps/@44.937098,-93.828672,450m/data=!3m1!1e3!4m5!3m4!1s0x0:0x0!8m2!3d44.937098!4d-93.828672"/>
    <hyperlink ref="AD20640" r:id="rId41276" display="https://www.bing.com/maps?cp=44.937098~-93.828672&amp;style=o&amp;lvl=18&amp;dir=0&amp;sp=point.44.937098_-93.828672_Nesvold Watertown Solar"/>
    <hyperlink ref="AC20641" r:id="rId41277" display="https://www.google.com/maps/@44.937098,-93.828672,450m/data=!3m1!1e3!4m5!3m4!1s0x0:0x0!8m2!3d44.937098!4d-93.828672"/>
    <hyperlink ref="AD20641" r:id="rId41278" display="https://www.bing.com/maps?cp=44.937098~-93.828672&amp;style=o&amp;lvl=18&amp;dir=0&amp;sp=point.44.937098_-93.828672_Nesvold Watertown Solar"/>
    <hyperlink ref="AC20642" r:id="rId41279" display="https://www.google.com/maps/@44.937098,-93.828672,450m/data=!3m1!1e3!4m5!3m4!1s0x0:0x0!8m2!3d44.937098!4d-93.828672"/>
    <hyperlink ref="AD20642" r:id="rId41280" display="https://www.bing.com/maps?cp=44.937098~-93.828672&amp;style=o&amp;lvl=18&amp;dir=0&amp;sp=point.44.937098_-93.828672_Nesvold Watertown Solar"/>
    <hyperlink ref="AC20643" r:id="rId41281" display="https://www.google.com/maps/@42.451836,-71.737747,450m/data=!3m1!1e3!4m5!3m4!1s0x0:0x0!8m2!3d42.451836!4d-71.737747"/>
    <hyperlink ref="AD20643" r:id="rId41282" display="https://www.bing.com/maps?cp=42.451836~-71.737747&amp;style=o&amp;lvl=18&amp;dir=0&amp;sp=point.42.451836_-71.737747_Chocksett Rd Energy Storage Project"/>
    <hyperlink ref="AC20644" r:id="rId41283" display="https://www.google.com/maps/@33.925400,-118.429800,450m/data=!3m1!1e3!4m5!3m4!1s0x0:0x0!8m2!3d33.925400!4d-118.429800"/>
    <hyperlink ref="AD20644" r:id="rId41284" display="https://www.bing.com/maps?cp=33.925400~-118.429800&amp;style=o&amp;lvl=18&amp;dir=0&amp;sp=point.33.925400_-118.429800_Hyperion Treatment Plant CHP Plant"/>
    <hyperlink ref="AC20645" r:id="rId41285" display="https://www.google.com/maps/@33.925400,-118.429800,450m/data=!3m1!1e3!4m5!3m4!1s0x0:0x0!8m2!3d33.925400!4d-118.429800"/>
    <hyperlink ref="AD20645" r:id="rId41286" display="https://www.bing.com/maps?cp=33.925400~-118.429800&amp;style=o&amp;lvl=18&amp;dir=0&amp;sp=point.33.925400_-118.429800_Hyperion Treatment Plant CHP Plant"/>
    <hyperlink ref="AC20646" r:id="rId41287" display="https://www.google.com/maps/@33.925400,-118.429800,450m/data=!3m1!1e3!4m5!3m4!1s0x0:0x0!8m2!3d33.925400!4d-118.429800"/>
    <hyperlink ref="AD20646" r:id="rId41288" display="https://www.bing.com/maps?cp=33.925400~-118.429800&amp;style=o&amp;lvl=18&amp;dir=0&amp;sp=point.33.925400_-118.429800_Hyperion Treatment Plant CHP Plant"/>
    <hyperlink ref="AC20647" r:id="rId41289" display="https://www.google.com/maps/@35.401091,-80.418500,450m/data=!3m1!1e3!4m5!3m4!1s0x0:0x0!8m2!3d35.401091!4d-80.418500"/>
    <hyperlink ref="AD20647" r:id="rId41290" display="https://www.bing.com/maps?cp=35.401091~-80.418500&amp;style=o&amp;lvl=18&amp;dir=0&amp;sp=point.35.401091_-80.418500_Violet Solar"/>
    <hyperlink ref="AC20648" r:id="rId41291" display="https://www.google.com/maps/@44.319400,-93.899000,450m/data=!3m1!1e3!4m5!3m4!1s0x0:0x0!8m2!3d44.319400!4d-93.899000"/>
    <hyperlink ref="AD20648" r:id="rId41292" display="https://www.bing.com/maps?cp=44.319400~-93.899000&amp;style=o&amp;lvl=18&amp;dir=0&amp;sp=point.44.319400_-93.899000_Red Maple Solar"/>
    <hyperlink ref="AC20649" r:id="rId41293" display="https://www.google.com/maps/@44.319400,-93.899000,450m/data=!3m1!1e3!4m5!3m4!1s0x0:0x0!8m2!3d44.319400!4d-93.899000"/>
    <hyperlink ref="AD20649" r:id="rId41294" display="https://www.bing.com/maps?cp=44.319400~-93.899000&amp;style=o&amp;lvl=18&amp;dir=0&amp;sp=point.44.319400_-93.899000_Red Maple Solar"/>
    <hyperlink ref="AC20650" r:id="rId41295" display="https://www.google.com/maps/@44.319400,-93.899000,450m/data=!3m1!1e3!4m5!3m4!1s0x0:0x0!8m2!3d44.319400!4d-93.899000"/>
    <hyperlink ref="AD20650" r:id="rId41296" display="https://www.bing.com/maps?cp=44.319400~-93.899000&amp;style=o&amp;lvl=18&amp;dir=0&amp;sp=point.44.319400_-93.899000_Red Maple Solar"/>
    <hyperlink ref="AC20651" r:id="rId41297" display="https://www.google.com/maps/@32.068141,-109.890379,450m/data=!3m1!1e3!4m5!3m4!1s0x0:0x0!8m2!3d32.068141!4d-109.890379"/>
    <hyperlink ref="AD20651" r:id="rId41298" display="https://www.bing.com/maps?cp=32.068141~-109.890379&amp;style=o&amp;lvl=18&amp;dir=0&amp;sp=point.32.068141_-109.890379_Apache Solar 1"/>
    <hyperlink ref="AC20652" r:id="rId41299" display="https://www.google.com/maps/@35.528489,-79.198481,450m/data=!3m1!1e3!4m5!3m4!1s0x0:0x0!8m2!3d35.528489!4d-79.198481"/>
    <hyperlink ref="AD20652" r:id="rId41300" display="https://www.bing.com/maps?cp=35.528489~-79.198481&amp;style=o&amp;lvl=18&amp;dir=0&amp;sp=point.35.528489_-79.198481_Cotten Farm, LLC"/>
    <hyperlink ref="AC20653" r:id="rId41301" display="https://www.google.com/maps/@44.802355,-93.908719,450m/data=!3m1!1e3!4m5!3m4!1s0x0:0x0!8m2!3d44.802355!4d-93.908719"/>
    <hyperlink ref="AD20653" r:id="rId41302" display="https://www.bing.com/maps?cp=44.802355~-93.908719&amp;style=o&amp;lvl=18&amp;dir=0&amp;sp=point.44.802355_-93.908719_Lind Solar CSG"/>
    <hyperlink ref="AC20654" r:id="rId41303" display="https://www.google.com/maps/@43.184130,-75.476724,450m/data=!3m1!1e3!4m5!3m4!1s0x0:0x0!8m2!3d43.184130!4d-75.476724"/>
    <hyperlink ref="AD20654" r:id="rId41304" display="https://www.bing.com/maps?cp=43.184130~-75.476724&amp;style=o&amp;lvl=18&amp;dir=0&amp;sp=point.43.184130_-75.476724_Onyx - Lamphear Road CSG"/>
    <hyperlink ref="AC20655" r:id="rId41305" display="https://www.google.com/maps/@37.526244,-77.944637,450m/data=!3m1!1e3!4m5!3m4!1s0x0:0x0!8m2!3d37.526244!4d-77.944637"/>
    <hyperlink ref="AD20655" r:id="rId41306" display="https://www.bing.com/maps?cp=37.526244~-77.944637&amp;style=o&amp;lvl=18&amp;dir=0&amp;sp=point.37.526244_-77.944637_Scott-II Solar LLC"/>
    <hyperlink ref="AC20656" r:id="rId41307" display="https://www.google.com/maps/@45.667472,-94.708334,450m/data=!3m1!1e3!4m5!3m4!1s0x0:0x0!8m2!3d45.667472!4d-94.708334"/>
    <hyperlink ref="AD20656" r:id="rId41308" display="https://www.bing.com/maps?cp=45.667472~-94.708334&amp;style=o&amp;lvl=18&amp;dir=0&amp;sp=point.45.667472_-94.708334_Michael Solar"/>
    <hyperlink ref="AC20657" r:id="rId41309" display="https://www.google.com/maps/@45.667472,-94.708334,450m/data=!3m1!1e3!4m5!3m4!1s0x0:0x0!8m2!3d45.667472!4d-94.708334"/>
    <hyperlink ref="AD20657" r:id="rId41310" display="https://www.bing.com/maps?cp=45.667472~-94.708334&amp;style=o&amp;lvl=18&amp;dir=0&amp;sp=point.45.667472_-94.708334_Michael Solar"/>
    <hyperlink ref="AC20658" r:id="rId41311" display="https://www.google.com/maps/@45.667472,-94.708334,450m/data=!3m1!1e3!4m5!3m4!1s0x0:0x0!8m2!3d45.667472!4d-94.708334"/>
    <hyperlink ref="AD20658" r:id="rId41312" display="https://www.bing.com/maps?cp=45.667472~-94.708334&amp;style=o&amp;lvl=18&amp;dir=0&amp;sp=point.45.667472_-94.708334_Michael Solar"/>
    <hyperlink ref="AC20659" r:id="rId41313" display="https://www.google.com/maps/@34.162327,-118.283684,450m/data=!3m1!1e3!4m5!3m4!1s0x0:0x0!8m2!3d34.162327!4d-118.283684"/>
    <hyperlink ref="AD20659" r:id="rId41314" display="https://www.bing.com/maps?cp=34.162327~-118.283684&amp;style=o&amp;lvl=18&amp;dir=0&amp;sp=point.34.162327_-118.283684_Glendale Battery Energy Storage System"/>
    <hyperlink ref="AC20660" r:id="rId41315" display="https://www.google.com/maps/@36.376889,-120.138472,450m/data=!3m1!1e3!4m5!3m4!1s0x0:0x0!8m2!3d36.376889!4d-120.138472"/>
    <hyperlink ref="AD20660" r:id="rId41316" display="https://www.bing.com/maps?cp=36.376889~-120.138472&amp;style=o&amp;lvl=18&amp;dir=0&amp;sp=point.36.376889_-120.138472_Whitney Point Solar"/>
    <hyperlink ref="AC20661" r:id="rId41317" display="https://www.google.com/maps/@44.061000,-121.228000,450m/data=!3m1!1e3!4m5!3m4!1s0x0:0x0!8m2!3d44.061000!4d-121.228000"/>
    <hyperlink ref="AD20661" r:id="rId41318" display="https://www.bing.com/maps?cp=44.061000~-121.228000&amp;style=o&amp;lvl=18&amp;dir=0&amp;sp=point.44.061000_-121.228000_OSLH, LLC"/>
    <hyperlink ref="AC20662" r:id="rId41319" display="https://www.google.com/maps/@33.879120,-117.888700,450m/data=!3m1!1e3!4m5!3m4!1s0x0:0x0!8m2!3d33.879120!4d-117.888700"/>
    <hyperlink ref="AD20662" r:id="rId41320" display="https://www.bing.com/maps?cp=33.879120~-117.888700&amp;style=o&amp;lvl=18&amp;dir=0&amp;sp=point.33.879120_-117.888700_CSUF State College"/>
    <hyperlink ref="AC20663" r:id="rId41321" display="https://www.google.com/maps/@33.879120,-117.888700,450m/data=!3m1!1e3!4m5!3m4!1s0x0:0x0!8m2!3d33.879120!4d-117.888700"/>
    <hyperlink ref="AD20663" r:id="rId41322" display="https://www.bing.com/maps?cp=33.879120~-117.888700&amp;style=o&amp;lvl=18&amp;dir=0&amp;sp=point.33.879120_-117.888700_CSUF Nutwood Solar"/>
    <hyperlink ref="AC20664" r:id="rId41323" display="https://www.google.com/maps/@34.800000,-79.200000,450m/data=!3m1!1e3!4m5!3m4!1s0x0:0x0!8m2!3d34.800000!4d-79.200000"/>
    <hyperlink ref="AD20664" r:id="rId41324" display="https://www.bing.com/maps?cp=34.800000~-79.200000&amp;style=o&amp;lvl=18&amp;dir=0&amp;sp=point.34.800000_-79.200000_ZV Solar 1"/>
    <hyperlink ref="AC20665" r:id="rId41325" display="https://www.google.com/maps/@36.381775,-120.134486,450m/data=!3m1!1e3!4m5!3m4!1s0x0:0x0!8m2!3d36.381775!4d-120.134486"/>
    <hyperlink ref="AD20665" r:id="rId41326" display="https://www.bing.com/maps?cp=36.381775~-120.134486&amp;style=o&amp;lvl=18&amp;dir=0&amp;sp=point.36.381775_-120.134486_NextEra Westside PV"/>
    <hyperlink ref="AC20666" r:id="rId41327" display="https://www.google.com/maps/@34.896953,-77.795169,450m/data=!3m1!1e3!4m5!3m4!1s0x0:0x0!8m2!3d34.896953!4d-77.795169"/>
    <hyperlink ref="AD20666" r:id="rId41328" display="https://www.bing.com/maps?cp=34.896953~-77.795169&amp;style=o&amp;lvl=18&amp;dir=0&amp;sp=point.34.896953_-77.795169_Atkinson Farm Solar"/>
    <hyperlink ref="AC20667" r:id="rId41329" display="https://www.google.com/maps/@32.371306,-98.377389,450m/data=!3m1!1e3!4m5!3m4!1s0x0:0x0!8m2!3d32.371306!4d-98.377389"/>
    <hyperlink ref="AD20667" r:id="rId41330" display="https://www.bing.com/maps?cp=32.371306~-98.377389&amp;style=o&amp;lvl=18&amp;dir=0&amp;sp=point.32.371306_-98.377389_Buckthorn Wind Project"/>
    <hyperlink ref="AC20668" r:id="rId41331" display="https://www.google.com/maps/@32.729444,-117.205083,450m/data=!3m1!1e3!4m5!3m4!1s0x0:0x0!8m2!3d32.729444!4d-117.205083"/>
    <hyperlink ref="AD20668" r:id="rId41332" display="https://www.bing.com/maps?cp=32.729444~-117.205083&amp;style=o&amp;lvl=18&amp;dir=0&amp;sp=point.32.729444_-117.205083_Lindberg Field Solar 2"/>
    <hyperlink ref="AC20669" r:id="rId41333" display="https://www.google.com/maps/@40.152693,-76.581401,450m/data=!3m1!1e3!4m5!3m4!1s0x0:0x0!8m2!3d40.152693!4d-76.581401"/>
    <hyperlink ref="AD20669" r:id="rId41334" display="https://www.bing.com/maps?cp=40.152693~-76.581401&amp;style=o&amp;lvl=18&amp;dir=0&amp;sp=point.40.152693_-76.581401_Elizabethtown Solar"/>
    <hyperlink ref="AC20670" r:id="rId41335" display="https://www.google.com/maps/@42.501949,-71.737786,450m/data=!3m1!1e3!4m5!3m4!1s0x0:0x0!8m2!3d42.501949!4d-71.737786"/>
    <hyperlink ref="AD20670" r:id="rId41336" display="https://www.bing.com/maps?cp=42.501949~-71.737786&amp;style=o&amp;lvl=18&amp;dir=0&amp;sp=point.42.501949_-71.737786_AIS Solar Project"/>
    <hyperlink ref="AC20671" r:id="rId41337" display="https://www.google.com/maps/@31.181377,-101.318787,450m/data=!3m1!1e3!4m5!3m4!1s0x0:0x0!8m2!3d31.181377!4d-101.318787"/>
    <hyperlink ref="AD20671" r:id="rId41338" display="https://www.bing.com/maps?cp=31.181377~-101.318787&amp;style=o&amp;lvl=18&amp;dir=0&amp;sp=point.31.181377_-101.318787_Santa Rita Wind Energy"/>
    <hyperlink ref="AC20672" r:id="rId41339" display="https://www.google.com/maps/@30.455120,-103.474700,450m/data=!3m1!1e3!4m5!3m4!1s0x0:0x0!8m2!3d30.455120!4d-103.474700"/>
    <hyperlink ref="AD20672" r:id="rId41340" display="https://www.bing.com/maps?cp=30.455120~-103.474700&amp;style=o&amp;lvl=18&amp;dir=0&amp;sp=point.30.455120_-103.474700_SolaireHolman Solar Project"/>
    <hyperlink ref="AC20673" r:id="rId41341" display="https://www.google.com/maps/@40.095611,-74.787611,450m/data=!3m1!1e3!4m5!3m4!1s0x0:0x0!8m2!3d40.095611!4d-74.787611"/>
    <hyperlink ref="AD20673" r:id="rId41342" display="https://www.bing.com/maps?cp=40.095611~-74.787611&amp;style=o&amp;lvl=18&amp;dir=0&amp;sp=point.40.095611_-74.787611_Florence Solar W3-080, LLC"/>
    <hyperlink ref="AC20674" r:id="rId41343" display="https://www.google.com/maps/@33.359600,-103.250580,450m/data=!3m1!1e3!4m5!3m4!1s0x0:0x0!8m2!3d33.359600!4d-103.250580"/>
    <hyperlink ref="AD20674" r:id="rId41344" display="https://www.bing.com/maps?cp=33.359600~-103.250580&amp;style=o&amp;lvl=18&amp;dir=0&amp;sp=point.33.359600_-103.250580_Sterling I Wind Farm"/>
    <hyperlink ref="AC20675" r:id="rId41345" display="https://www.google.com/maps/@36.433289,-77.719745,450m/data=!3m1!1e3!4m5!3m4!1s0x0:0x0!8m2!3d36.433289!4d-77.719745"/>
    <hyperlink ref="AD20675" r:id="rId41346" display="https://www.bing.com/maps?cp=36.433289~-77.719745&amp;style=o&amp;lvl=18&amp;dir=0&amp;sp=point.36.433289_-77.719745_Northern Cardinal Solar"/>
    <hyperlink ref="AC20676" r:id="rId41347" display="https://www.google.com/maps/@34.320000,-79.917000,450m/data=!3m1!1e3!4m5!3m4!1s0x0:0x0!8m2!3d34.320000!4d-79.917000"/>
    <hyperlink ref="AD20676" r:id="rId41348" display="https://www.bing.com/maps?cp=34.320000~-79.917000&amp;style=o&amp;lvl=18&amp;dir=0&amp;sp=point.34.320000_-79.917000_Darlington Solar, LLC"/>
    <hyperlink ref="AC20677" r:id="rId41349" display="https://www.google.com/maps/@40.109677,-74.130198,450m/data=!3m1!1e3!4m5!3m4!1s0x0:0x0!8m2!3d40.109677!4d-74.130198"/>
    <hyperlink ref="AD20677" r:id="rId41350" display="https://www.bing.com/maps?cp=40.109677~-74.130198&amp;style=o&amp;lvl=18&amp;dir=0&amp;sp=point.40.109677_-74.130198_French's Landfill PV"/>
    <hyperlink ref="AC20678" r:id="rId41351" display="https://www.google.com/maps/@33.018486,-116.860713,450m/data=!3m1!1e3!4m5!3m4!1s0x0:0x0!8m2!3d33.018486!4d-116.860713"/>
    <hyperlink ref="AD20678" r:id="rId41352" display="https://www.bing.com/maps?cp=33.018486~-116.860713&amp;style=o&amp;lvl=18&amp;dir=0&amp;sp=point.33.018486_-116.860713_Ramona Solar Energy"/>
    <hyperlink ref="AC20679" r:id="rId41353" display="https://www.google.com/maps/@32.098492,-110.819119,450m/data=!3m1!1e3!4m5!3m4!1s0x0:0x0!8m2!3d32.098492!4d-110.819119"/>
    <hyperlink ref="AD20679" r:id="rId41354" display="https://www.bing.com/maps?cp=32.098492~-110.819119&amp;style=o&amp;lvl=18&amp;dir=0&amp;sp=point.32.098492_-110.819119_Iron Horse Battery Storage"/>
    <hyperlink ref="AC20680" r:id="rId41355" display="https://www.google.com/maps/@32.098492,-110.819119,450m/data=!3m1!1e3!4m5!3m4!1s0x0:0x0!8m2!3d32.098492!4d-110.819119"/>
    <hyperlink ref="AD20680" r:id="rId41356" display="https://www.bing.com/maps?cp=32.098492~-110.819119&amp;style=o&amp;lvl=18&amp;dir=0&amp;sp=point.32.098492_-110.819119_Iron Horse Battery Storage"/>
    <hyperlink ref="AC20681" r:id="rId41357" display="https://www.google.com/maps/@33.485245,-81.991203,450m/data=!3m1!1e3!4m5!3m4!1s0x0:0x0!8m2!3d33.485245!4d-81.991203"/>
    <hyperlink ref="AD20681" r:id="rId41358" display="https://www.bing.com/maps?cp=33.485245~-81.991203&amp;style=o&amp;lvl=18&amp;dir=0&amp;sp=point.33.485245_-81.991203_King Mill"/>
    <hyperlink ref="AC20682" r:id="rId41359" display="https://www.google.com/maps/@33.485245,-81.991203,450m/data=!3m1!1e3!4m5!3m4!1s0x0:0x0!8m2!3d33.485245!4d-81.991203"/>
    <hyperlink ref="AD20682" r:id="rId41360" display="https://www.bing.com/maps?cp=33.485245~-81.991203&amp;style=o&amp;lvl=18&amp;dir=0&amp;sp=point.33.485245_-81.991203_King Mill"/>
    <hyperlink ref="AC20683" r:id="rId41361" display="https://www.google.com/maps/@31.112474,-100.028142,450m/data=!3m1!1e3!4m5!3m4!1s0x0:0x0!8m2!3d31.112474!4d-100.028142"/>
    <hyperlink ref="AD20683" r:id="rId41362" display="https://www.bing.com/maps?cp=31.112474~-100.028142&amp;style=o&amp;lvl=18&amp;dir=0&amp;sp=point.31.112474_-100.028142_Cactus Flats Wind Energy Project"/>
    <hyperlink ref="AC20684" r:id="rId41363" display="https://www.google.com/maps/@41.612027,-71.249262,450m/data=!3m1!1e3!4m5!3m4!1s0x0:0x0!8m2!3d41.612027!4d-71.249262"/>
    <hyperlink ref="AD20684" r:id="rId41364" display="https://www.bing.com/maps?cp=41.612027~-71.249262&amp;style=o&amp;lvl=18&amp;dir=0&amp;sp=point.41.612027_-71.249262_WED Portsmouth One, LLC"/>
    <hyperlink ref="AC20685" r:id="rId41365" display="https://www.google.com/maps/@42.731496,-76.663665,450m/data=!3m1!1e3!4m5!3m4!1s0x0:0x0!8m2!3d42.731496!4d-76.663665"/>
    <hyperlink ref="AD20685" r:id="rId41366" display="https://www.bing.com/maps?cp=42.731496~-76.663665&amp;style=o&amp;lvl=18&amp;dir=0&amp;sp=point.42.731496_-76.663665_Musgrave East Solar Farm"/>
    <hyperlink ref="AC20686" r:id="rId41367" display="https://www.google.com/maps/@41.002764,-84.033742,450m/data=!3m1!1e3!4m5!3m4!1s0x0:0x0!8m2!3d41.002764!4d-84.033742"/>
    <hyperlink ref="AD20686" r:id="rId41368" display="https://www.bing.com/maps?cp=41.002764~-84.033742&amp;style=o&amp;lvl=18&amp;dir=0&amp;sp=point.41.002764_-84.033742_Whirlpool Corporation - Ottawa Wind Farm"/>
    <hyperlink ref="AC20687" r:id="rId41369" display="https://www.google.com/maps/@40.591154,-83.178491,450m/data=!3m1!1e3!4m5!3m4!1s0x0:0x0!8m2!3d40.591154!4d-83.178491"/>
    <hyperlink ref="AD20687" r:id="rId41370" display="https://www.bing.com/maps?cp=40.591154~-83.178491&amp;style=o&amp;lvl=18&amp;dir=0&amp;sp=point.40.591154_-83.178491_Whirlpool Corporation - Marion Wind Farm"/>
    <hyperlink ref="AC20688" r:id="rId41371" display="https://www.google.com/maps/@40.591154,-83.178491,450m/data=!3m1!1e3!4m5!3m4!1s0x0:0x0!8m2!3d40.591154!4d-83.178491"/>
    <hyperlink ref="AD20688" r:id="rId41372" display="https://www.bing.com/maps?cp=40.591154~-83.178491&amp;style=o&amp;lvl=18&amp;dir=0&amp;sp=point.40.591154_-83.178491_Whirlpool Corporation - Marion Wind Farm"/>
    <hyperlink ref="AC20689" r:id="rId41373" display="https://www.google.com/maps/@40.591154,-83.178491,450m/data=!3m1!1e3!4m5!3m4!1s0x0:0x0!8m2!3d40.591154!4d-83.178491"/>
    <hyperlink ref="AD20689" r:id="rId41374" display="https://www.bing.com/maps?cp=40.591154~-83.178491&amp;style=o&amp;lvl=18&amp;dir=0&amp;sp=point.40.591154_-83.178491_Whirlpool Corporation - Marion Wind Farm"/>
    <hyperlink ref="AC20690" r:id="rId41375" display="https://www.google.com/maps/@38.690186,-121.586514,450m/data=!3m1!1e3!4m5!3m4!1s0x0:0x0!8m2!3d38.690186!4d-121.586514"/>
    <hyperlink ref="AD20690" r:id="rId41376" display="https://www.bing.com/maps?cp=38.690186~-121.586514&amp;style=o&amp;lvl=18&amp;dir=0&amp;sp=point.38.690186_-121.586514_SCDA Solar 1"/>
    <hyperlink ref="AC20691" r:id="rId41377" display="https://www.google.com/maps/@41.829117,-70.614839,450m/data=!3m1!1e3!4m5!3m4!1s0x0:0x0!8m2!3d41.829117!4d-70.614839"/>
    <hyperlink ref="AD20691" r:id="rId41378" display="https://www.bing.com/maps?cp=41.829117~-70.614839&amp;style=o&amp;lvl=18&amp;dir=0&amp;sp=point.41.829117_-70.614839_Redbrook Community Solar 1"/>
    <hyperlink ref="AC20692" r:id="rId41379" display="https://www.google.com/maps/@41.955897,-70.786125,450m/data=!3m1!1e3!4m5!3m4!1s0x0:0x0!8m2!3d41.955897!4d-70.786125"/>
    <hyperlink ref="AD20692" r:id="rId41380" display="https://www.bing.com/maps?cp=41.955897~-70.786125&amp;style=o&amp;lvl=18&amp;dir=0&amp;sp=point.41.955897_-70.786125_Brook Street Solar 1 CSG"/>
    <hyperlink ref="AC20693" r:id="rId41381" display="https://www.google.com/maps/@41.942522,-70.766403,450m/data=!3m1!1e3!4m5!3m4!1s0x0:0x0!8m2!3d41.942522!4d-70.766403"/>
    <hyperlink ref="AD20693" r:id="rId41382" display="https://www.bing.com/maps?cp=41.942522~-70.766403&amp;style=o&amp;lvl=18&amp;dir=0&amp;sp=point.41.942522_-70.766403_Spring Street Solar 1 CSG"/>
    <hyperlink ref="AC20694" r:id="rId41383" display="https://www.google.com/maps/@41.728936,-70.990453,450m/data=!3m1!1e3!4m5!3m4!1s0x0:0x0!8m2!3d41.728936!4d-70.990453"/>
    <hyperlink ref="AD20694" r:id="rId41384" display="https://www.bing.com/maps?cp=41.728936~-70.990453&amp;style=o&amp;lvl=18&amp;dir=0&amp;sp=point.41.728936_-70.990453_Bullock Road Solar 1"/>
    <hyperlink ref="AC20695" r:id="rId41385" display="https://www.google.com/maps/@43.063706,-77.932902,450m/data=!3m1!1e3!4m5!3m4!1s0x0:0x0!8m2!3d43.063706!4d-77.932902"/>
    <hyperlink ref="AD20695" r:id="rId41386" display="https://www.bing.com/maps?cp=43.063706~-77.932902&amp;style=o&amp;lvl=18&amp;dir=0&amp;sp=point.43.063706_-77.932902_Mill Seat Renewable Energy Facility"/>
    <hyperlink ref="AC20696" r:id="rId41387" display="https://www.google.com/maps/@43.063706,-77.932902,450m/data=!3m1!1e3!4m5!3m4!1s0x0:0x0!8m2!3d43.063706!4d-77.932902"/>
    <hyperlink ref="AD20696" r:id="rId41388" display="https://www.bing.com/maps?cp=43.063706~-77.932902&amp;style=o&amp;lvl=18&amp;dir=0&amp;sp=point.43.063706_-77.932902_Mill Seat Renewable Energy Facility"/>
    <hyperlink ref="AC20697" r:id="rId41389" display="https://www.google.com/maps/@43.063706,-77.932902,450m/data=!3m1!1e3!4m5!3m4!1s0x0:0x0!8m2!3d43.063706!4d-77.932902"/>
    <hyperlink ref="AD20697" r:id="rId41390" display="https://www.bing.com/maps?cp=43.063706~-77.932902&amp;style=o&amp;lvl=18&amp;dir=0&amp;sp=point.43.063706_-77.932902_Mill Seat Renewable Energy Facility"/>
    <hyperlink ref="AC20698" r:id="rId41391" display="https://www.google.com/maps/@43.063706,-77.932902,450m/data=!3m1!1e3!4m5!3m4!1s0x0:0x0!8m2!3d43.063706!4d-77.932902"/>
    <hyperlink ref="AD20698" r:id="rId41392" display="https://www.bing.com/maps?cp=43.063706~-77.932902&amp;style=o&amp;lvl=18&amp;dir=0&amp;sp=point.43.063706_-77.932902_Mill Seat Renewable Energy Facility"/>
    <hyperlink ref="AC20699" r:id="rId41393" display="https://www.google.com/maps/@43.063706,-77.932902,450m/data=!3m1!1e3!4m5!3m4!1s0x0:0x0!8m2!3d43.063706!4d-77.932902"/>
    <hyperlink ref="AD20699" r:id="rId41394" display="https://www.bing.com/maps?cp=43.063706~-77.932902&amp;style=o&amp;lvl=18&amp;dir=0&amp;sp=point.43.063706_-77.932902_Mill Seat Renewable Energy Facility"/>
    <hyperlink ref="AC20700" r:id="rId41395" display="https://www.google.com/maps/@43.063706,-77.932902,450m/data=!3m1!1e3!4m5!3m4!1s0x0:0x0!8m2!3d43.063706!4d-77.932902"/>
    <hyperlink ref="AD20700" r:id="rId41396" display="https://www.bing.com/maps?cp=43.063706~-77.932902&amp;style=o&amp;lvl=18&amp;dir=0&amp;sp=point.43.063706_-77.932902_Mill Seat Renewable Energy Facility"/>
    <hyperlink ref="AC20701" r:id="rId41397" display="https://www.google.com/maps/@43.063706,-77.932902,450m/data=!3m1!1e3!4m5!3m4!1s0x0:0x0!8m2!3d43.063706!4d-77.932902"/>
    <hyperlink ref="AD20701" r:id="rId41398" display="https://www.bing.com/maps?cp=43.063706~-77.932902&amp;style=o&amp;lvl=18&amp;dir=0&amp;sp=point.43.063706_-77.932902_Mill Seat Renewable Energy Facility"/>
    <hyperlink ref="AC20702" r:id="rId41399" display="https://www.google.com/maps/@43.063706,-77.932902,450m/data=!3m1!1e3!4m5!3m4!1s0x0:0x0!8m2!3d43.063706!4d-77.932902"/>
    <hyperlink ref="AD20702" r:id="rId41400" display="https://www.bing.com/maps?cp=43.063706~-77.932902&amp;style=o&amp;lvl=18&amp;dir=0&amp;sp=point.43.063706_-77.932902_Mill Seat Renewable Energy Facility"/>
    <hyperlink ref="AC20703" r:id="rId41401" display="https://www.google.com/maps/@37.945296,-122.377202,450m/data=!3m1!1e3!4m5!3m4!1s0x0:0x0!8m2!3d37.945296!4d-122.377202"/>
    <hyperlink ref="AD20703" r:id="rId41402" display="https://www.bing.com/maps?cp=37.945296~-122.377202&amp;style=o&amp;lvl=18&amp;dir=0&amp;sp=point.37.945296_-122.377202_Marin Clean Energy Solar One"/>
    <hyperlink ref="AC20704" r:id="rId41403" display="https://www.google.com/maps/@42.731496,-76.663665,450m/data=!3m1!1e3!4m5!3m4!1s0x0:0x0!8m2!3d42.731496!4d-76.663665"/>
    <hyperlink ref="AD20704" r:id="rId41404" display="https://www.bing.com/maps?cp=42.731496~-76.663665&amp;style=o&amp;lvl=18&amp;dir=0&amp;sp=point.42.731496_-76.663665_Musgrave West Solar Farm"/>
    <hyperlink ref="AC20705" r:id="rId41405" display="https://www.google.com/maps/@42.224044,-71.870650,450m/data=!3m1!1e3!4m5!3m4!1s0x0:0x0!8m2!3d42.224044!4d-71.870650"/>
    <hyperlink ref="AD20705" r:id="rId41406" display="https://www.bing.com/maps?cp=42.224044~-71.870650&amp;style=o&amp;lvl=18&amp;dir=0&amp;sp=point.42.224044_-71.870650_Stafford St Solar 1 CSG"/>
    <hyperlink ref="AC20706" r:id="rId41407" display="https://www.google.com/maps/@42.224044,-71.870650,450m/data=!3m1!1e3!4m5!3m4!1s0x0:0x0!8m2!3d42.224044!4d-71.870650"/>
    <hyperlink ref="AD20706" r:id="rId41408" display="https://www.bing.com/maps?cp=42.224044~-71.870650&amp;style=o&amp;lvl=18&amp;dir=0&amp;sp=point.42.224044_-71.870650_Stafford St 2 Community Solar"/>
    <hyperlink ref="AC20707" r:id="rId41409" display="https://www.google.com/maps/@42.224044,-71.870650,450m/data=!3m1!1e3!4m5!3m4!1s0x0:0x0!8m2!3d42.224044!4d-71.870650"/>
    <hyperlink ref="AD20707" r:id="rId41410" display="https://www.bing.com/maps?cp=42.224044~-71.870650&amp;style=o&amp;lvl=18&amp;dir=0&amp;sp=point.42.224044_-71.870650_Stafford St Solar 3 CSG"/>
    <hyperlink ref="AC20708" r:id="rId41411" display="https://www.google.com/maps/@35.747372,-79.449675,450m/data=!3m1!1e3!4m5!3m4!1s0x0:0x0!8m2!3d35.747372!4d-79.449675"/>
    <hyperlink ref="AD20708" r:id="rId41412" display="https://www.bing.com/maps?cp=35.747372~-79.449675&amp;style=o&amp;lvl=18&amp;dir=0&amp;sp=point.35.747372_-79.449675_Siler 421 Farm, LLC"/>
    <hyperlink ref="AC20709" r:id="rId41413" display="https://www.google.com/maps/@27.573256,-80.578178,450m/data=!3m1!1e3!4m5!3m4!1s0x0:0x0!8m2!3d27.573256!4d-80.578178"/>
    <hyperlink ref="AD20709" r:id="rId41414" display="https://www.bing.com/maps?cp=27.573256~-80.578178&amp;style=o&amp;lvl=18&amp;dir=0&amp;sp=point.27.573256_-80.578178_Indian River Solar Center"/>
    <hyperlink ref="AC20710" r:id="rId41415" display="https://www.google.com/maps/@29.665556,-82.058333,450m/data=!3m1!1e3!4m5!3m4!1s0x0:0x0!8m2!3d29.665556!4d-82.058333"/>
    <hyperlink ref="AD20710" r:id="rId41416" display="https://www.bing.com/maps?cp=29.665556~-82.058333&amp;style=o&amp;lvl=18&amp;dir=0&amp;sp=point.29.665556_-82.058333_Horizon Solar Energy Center"/>
    <hyperlink ref="AC20711" r:id="rId41417" display="https://www.google.com/maps/@29.756944,-81.897222,450m/data=!3m1!1e3!4m5!3m4!1s0x0:0x0!8m2!3d29.756944!4d-81.897222"/>
    <hyperlink ref="AD20711" r:id="rId41418" display="https://www.bing.com/maps?cp=29.756944~-81.897222&amp;style=o&amp;lvl=18&amp;dir=0&amp;sp=point.29.756944_-81.897222_Coral Farms Solar Energy Center"/>
    <hyperlink ref="AC20712" r:id="rId41419" display="https://www.google.com/maps/@37.672005,-77.170439,450m/data=!3m1!1e3!4m5!3m4!1s0x0:0x0!8m2!3d37.672005!4d-77.170439"/>
    <hyperlink ref="AD20712" r:id="rId41420" display="https://www.bing.com/maps?cp=37.672005~-77.170439&amp;style=o&amp;lvl=18&amp;dir=0&amp;sp=point.37.672005_-77.170439_Hollyfield"/>
    <hyperlink ref="AC20713" r:id="rId41421" display="https://www.google.com/maps/@26.692646,-81.324953,450m/data=!3m1!1e3!4m5!3m4!1s0x0:0x0!8m2!3d26.692646!4d-81.324953"/>
    <hyperlink ref="AD20713" r:id="rId41422" display="https://www.bing.com/maps?cp=26.692646~-81.324953&amp;style=o&amp;lvl=18&amp;dir=0&amp;sp=point.26.692646_-81.324953_Hammock Solar"/>
    <hyperlink ref="AC20714" r:id="rId41423" display="https://www.google.com/maps/@40.840648,-73.848367,450m/data=!3m1!1e3!4m5!3m4!1s0x0:0x0!8m2!3d40.840648!4d-73.848367"/>
    <hyperlink ref="AD20714" r:id="rId41424" display="https://www.bing.com/maps?cp=40.840648~-73.848367&amp;style=o&amp;lvl=18&amp;dir=0&amp;sp=point.40.840648_-73.848367_Montefiore - Westchester Square"/>
    <hyperlink ref="AC20715" r:id="rId41425" display="https://www.google.com/maps/@40.840854,-73.941391,450m/data=!3m1!1e3!4m5!3m4!1s0x0:0x0!8m2!3d40.840854!4d-73.941391"/>
    <hyperlink ref="AD20715" r:id="rId41426" display="https://www.bing.com/maps?cp=40.840854~-73.941391&amp;style=o&amp;lvl=18&amp;dir=0&amp;sp=point.40.840854_-73.941391_New York Presbyterian Hospital-168th St"/>
    <hyperlink ref="AC20716" r:id="rId41427" display="https://www.google.com/maps/@40.840854,-73.941391,450m/data=!3m1!1e3!4m5!3m4!1s0x0:0x0!8m2!3d40.840854!4d-73.941391"/>
    <hyperlink ref="AD20716" r:id="rId41428" display="https://www.bing.com/maps?cp=40.840854~-73.941391&amp;style=o&amp;lvl=18&amp;dir=0&amp;sp=point.40.840854_-73.941391_New York Presbyterian Hospital-168th St"/>
    <hyperlink ref="AC20717" r:id="rId41429" display="https://www.google.com/maps/@40.840854,-73.941391,450m/data=!3m1!1e3!4m5!3m4!1s0x0:0x0!8m2!3d40.840854!4d-73.941391"/>
    <hyperlink ref="AD20717" r:id="rId41430" display="https://www.bing.com/maps?cp=40.840854~-73.941391&amp;style=o&amp;lvl=18&amp;dir=0&amp;sp=point.40.840854_-73.941391_New York Presbyterian Hospital-168th St"/>
    <hyperlink ref="AC20718" r:id="rId41431" display="https://www.google.com/maps/@40.840854,-73.941391,450m/data=!3m1!1e3!4m5!3m4!1s0x0:0x0!8m2!3d40.840854!4d-73.941391"/>
    <hyperlink ref="AD20718" r:id="rId41432" display="https://www.bing.com/maps?cp=40.840854~-73.941391&amp;style=o&amp;lvl=18&amp;dir=0&amp;sp=point.40.840854_-73.941391_New York Presbyterian Hospital-168th St"/>
    <hyperlink ref="AC20719" r:id="rId41433" display="https://www.google.com/maps/@40.840854,-73.941391,450m/data=!3m1!1e3!4m5!3m4!1s0x0:0x0!8m2!3d40.840854!4d-73.941391"/>
    <hyperlink ref="AD20719" r:id="rId41434" display="https://www.bing.com/maps?cp=40.840854~-73.941391&amp;style=o&amp;lvl=18&amp;dir=0&amp;sp=point.40.840854_-73.941391_New York Presbyterian Hospital-168th St"/>
    <hyperlink ref="AC20720" r:id="rId41435" display="https://www.google.com/maps/@40.840854,-73.941391,450m/data=!3m1!1e3!4m5!3m4!1s0x0:0x0!8m2!3d40.840854!4d-73.941391"/>
    <hyperlink ref="AD20720" r:id="rId41436" display="https://www.bing.com/maps?cp=40.840854~-73.941391&amp;style=o&amp;lvl=18&amp;dir=0&amp;sp=point.40.840854_-73.941391_New York Presbyterian Hospital-168th St"/>
    <hyperlink ref="AC20721" r:id="rId41437" display="https://www.google.com/maps/@40.840854,-73.941391,450m/data=!3m1!1e3!4m5!3m4!1s0x0:0x0!8m2!3d40.840854!4d-73.941391"/>
    <hyperlink ref="AD20721" r:id="rId41438" display="https://www.bing.com/maps?cp=40.840854~-73.941391&amp;style=o&amp;lvl=18&amp;dir=0&amp;sp=point.40.840854_-73.941391_New York Presbyterian Hospital-168th St"/>
    <hyperlink ref="AC20722" r:id="rId41439" display="https://www.google.com/maps/@40.840854,-73.941391,450m/data=!3m1!1e3!4m5!3m4!1s0x0:0x0!8m2!3d40.840854!4d-73.941391"/>
    <hyperlink ref="AD20722" r:id="rId41440" display="https://www.bing.com/maps?cp=40.840854~-73.941391&amp;style=o&amp;lvl=18&amp;dir=0&amp;sp=point.40.840854_-73.941391_New York Presbyterian Hospital-168th St"/>
    <hyperlink ref="AC20723" r:id="rId41441" display="https://www.google.com/maps/@37.941800,-121.338300,450m/data=!3m1!1e3!4m5!3m4!1s0x0:0x0!8m2!3d37.941800!4d-121.338300"/>
    <hyperlink ref="AD20723" r:id="rId41442" display="https://www.bing.com/maps?cp=37.941800~-121.338300&amp;style=o&amp;lvl=18&amp;dir=0&amp;sp=point.37.941800_-121.338300_Pacific Ethanol Stockton Cogen Plant"/>
    <hyperlink ref="AC20724" r:id="rId41443" display="https://www.google.com/maps/@27.609456,-80.537189,450m/data=!3m1!1e3!4m5!3m4!1s0x0:0x0!8m2!3d27.609456!4d-80.537189"/>
    <hyperlink ref="AD20724" r:id="rId41444" display="https://www.bing.com/maps?cp=27.609456~-80.537189&amp;style=o&amp;lvl=18&amp;dir=0&amp;sp=point.27.609456_-80.537189_Blue Cypress Solar Energy Center"/>
    <hyperlink ref="AC20725" r:id="rId41445" display="https://www.google.com/maps/@42.448000,-76.245000,450m/data=!3m1!1e3!4m5!3m4!1s0x0:0x0!8m2!3d42.448000!4d-76.245000"/>
    <hyperlink ref="AD20725" r:id="rId41446" display="https://www.bing.com/maps?cp=42.448000~-76.245000&amp;style=o&amp;lvl=18&amp;dir=0&amp;sp=point.42.448000_-76.245000_Harford Solar Farm"/>
    <hyperlink ref="AC20726" r:id="rId41447" display="https://www.google.com/maps/@36.505920,-77.677474,450m/data=!3m1!1e3!4m5!3m4!1s0x0:0x0!8m2!3d36.505920!4d-77.677474"/>
    <hyperlink ref="AD20726" r:id="rId41448" display="https://www.bing.com/maps?cp=36.505920~-77.677474&amp;style=o&amp;lvl=18&amp;dir=0&amp;sp=point.36.505920_-77.677474_Floyd Road Solar Farm"/>
    <hyperlink ref="AC20727" r:id="rId41449" display="https://www.google.com/maps/@42.877215,-72.993721,450m/data=!3m1!1e3!4m5!3m4!1s0x0:0x0!8m2!3d42.877215!4d-72.993721"/>
    <hyperlink ref="AD20727" r:id="rId41450" display="https://www.bing.com/maps?cp=42.877215~-72.993721&amp;style=o&amp;lvl=18&amp;dir=0&amp;sp=point.42.877215_-72.993721_Deerfield Wind LLC"/>
    <hyperlink ref="AC20728" r:id="rId41451" display="https://www.google.com/maps/@37.773000,-102.546000,450m/data=!3m1!1e3!4m5!3m4!1s0x0:0x0!8m2!3d37.773000!4d-102.546000"/>
    <hyperlink ref="AD20728" r:id="rId41452" display="https://www.bing.com/maps?cp=37.773000~-102.546000&amp;style=o&amp;lvl=18&amp;dir=0&amp;sp=point.37.773000_-102.546000_Twin Buttes II Wind"/>
    <hyperlink ref="AC20729" r:id="rId41453" display="https://www.google.com/maps/@42.869086,-77.284460,450m/data=!3m1!1e3!4m5!3m4!1s0x0:0x0!8m2!3d42.869086!4d-77.284460"/>
    <hyperlink ref="AD20729" r:id="rId41454" display="https://www.bing.com/maps?cp=42.869086~-77.284460&amp;style=o&amp;lvl=18&amp;dir=0&amp;sp=point.42.869086_-77.284460_Canandaigua Westbrook Solar Array"/>
    <hyperlink ref="AC20730" r:id="rId41455" display="https://www.google.com/maps/@42.868870,-77.284561,450m/data=!3m1!1e3!4m5!3m4!1s0x0:0x0!8m2!3d42.868870!4d-77.284561"/>
    <hyperlink ref="AD20730" r:id="rId41456" display="https://www.bing.com/maps?cp=42.868870~-77.284561&amp;style=o&amp;lvl=18&amp;dir=0&amp;sp=point.42.868870_-77.284561_Canandaigua Solar Array"/>
    <hyperlink ref="AC20731" r:id="rId41457" display="https://www.google.com/maps/@44.184300,-120.918000,450m/data=!3m1!1e3!4m5!3m4!1s0x0:0x0!8m2!3d44.184300!4d-120.918000"/>
    <hyperlink ref="AD20731" r:id="rId41458" display="https://www.bing.com/maps?cp=44.184300~-120.918000&amp;style=o&amp;lvl=18&amp;dir=0&amp;sp=point.44.184300_-120.918000_Gala Solar"/>
    <hyperlink ref="AC20732" r:id="rId41459" display="https://www.google.com/maps/@27.316187,-81.783899,450m/data=!3m1!1e3!4m5!3m4!1s0x0:0x0!8m2!3d27.316187!4d-81.783899"/>
    <hyperlink ref="AD20732" r:id="rId41460" display="https://www.bing.com/maps?cp=27.316187~-81.783899&amp;style=o&amp;lvl=18&amp;dir=0&amp;sp=point.27.316187_-81.783899_Wildflower Solar Energy Center"/>
    <hyperlink ref="AC20733" r:id="rId41461" display="https://www.google.com/maps/@27.865833,-80.521111,450m/data=!3m1!1e3!4m5!3m4!1s0x0:0x0!8m2!3d27.865833!4d-80.521111"/>
    <hyperlink ref="AD20733" r:id="rId41462" display="https://www.bing.com/maps?cp=27.865833~-80.521111&amp;style=o&amp;lvl=18&amp;dir=0&amp;sp=point.27.865833_-80.521111_Barefoot Bay Solar Energy Center"/>
    <hyperlink ref="AC20734" r:id="rId41463" display="https://www.google.com/maps/@27.237778,-80.541389,450m/data=!3m1!1e3!4m5!3m4!1s0x0:0x0!8m2!3d27.237778!4d-80.541389"/>
    <hyperlink ref="AD20734" r:id="rId41464" display="https://www.bing.com/maps?cp=27.237778~-80.541389&amp;style=o&amp;lvl=18&amp;dir=0&amp;sp=point.27.237778_-80.541389_Loggerhead Solar Energy Center"/>
    <hyperlink ref="AC20735" r:id="rId41465" display="https://www.google.com/maps/@39.793847,-85.816507,450m/data=!3m1!1e3!4m5!3m4!1s0x0:0x0!8m2!3d39.793847!4d-85.816507"/>
    <hyperlink ref="AD20735" r:id="rId41466" display="https://www.bing.com/maps?cp=39.793847~-85.816507&amp;style=o&amp;lvl=18&amp;dir=0&amp;sp=point.39.793847_-85.816507_Greenfield Solar Park"/>
    <hyperlink ref="AC20736" r:id="rId41467" display="https://www.google.com/maps/@40.138307,-85.690907,450m/data=!3m1!1e3!4m5!3m4!1s0x0:0x0!8m2!3d40.138307!4d-85.690907"/>
    <hyperlink ref="AD20736" r:id="rId41468" display="https://www.bing.com/maps?cp=40.138307~-85.690907&amp;style=o&amp;lvl=18&amp;dir=0&amp;sp=point.40.138307_-85.690907_IMPA Anderson Solar Park 2"/>
    <hyperlink ref="AC20737" r:id="rId41469" display="https://www.google.com/maps/@38.929000,-78.180000,450m/data=!3m1!1e3!4m5!3m4!1s0x0:0x0!8m2!3d38.929000!4d-78.180000"/>
    <hyperlink ref="AD20737" r:id="rId41470" display="https://www.bing.com/maps?cp=38.929000~-78.180000&amp;style=o&amp;lvl=18&amp;dir=0&amp;sp=point.38.929000_-78.180000_DG AMP Solar Front Royal"/>
    <hyperlink ref="AC20738" r:id="rId41471" display="https://www.google.com/maps/@40.895000,-97.195100,450m/data=!3m1!1e3!4m5!3m4!1s0x0:0x0!8m2!3d40.895000!4d-97.195100"/>
    <hyperlink ref="AD20738" r:id="rId41472" display="https://www.bing.com/maps?cp=40.895000~-97.195100&amp;style=o&amp;lvl=18&amp;dir=0&amp;sp=point.40.895000_-97.195100_Seward Wind Farm"/>
    <hyperlink ref="AC20739" r:id="rId41473" display="https://www.google.com/maps/@44.746994,-94.705735,450m/data=!3m1!1e3!4m5!3m4!1s0x0:0x0!8m2!3d44.746994!4d-94.705735"/>
    <hyperlink ref="AD20739" r:id="rId41474" display="https://www.bing.com/maps?cp=44.746994~-94.705735&amp;style=o&amp;lvl=18&amp;dir=0&amp;sp=point.44.746994_-94.705735_Kramer Solar CSG"/>
    <hyperlink ref="AC20740" r:id="rId41475" display="https://www.google.com/maps/@44.746994,-94.705735,450m/data=!3m1!1e3!4m5!3m4!1s0x0:0x0!8m2!3d44.746994!4d-94.705735"/>
    <hyperlink ref="AD20740" r:id="rId41476" display="https://www.bing.com/maps?cp=44.746994~-94.705735&amp;style=o&amp;lvl=18&amp;dir=0&amp;sp=point.44.746994_-94.705735_Kramer Solar CSG"/>
    <hyperlink ref="AC20741" r:id="rId41477" display="https://www.google.com/maps/@44.746994,-94.705735,450m/data=!3m1!1e3!4m5!3m4!1s0x0:0x0!8m2!3d44.746994!4d-94.705735"/>
    <hyperlink ref="AD20741" r:id="rId41478" display="https://www.bing.com/maps?cp=44.746994~-94.705735&amp;style=o&amp;lvl=18&amp;dir=0&amp;sp=point.44.746994_-94.705735_Kramer Solar CSG"/>
    <hyperlink ref="AC20742" r:id="rId41479" display="https://www.google.com/maps/@45.850000,-95.150000,450m/data=!3m1!1e3!4m5!3m4!1s0x0:0x0!8m2!3d45.850000!4d-95.150000"/>
    <hyperlink ref="AD20742" r:id="rId41480" display="https://www.bing.com/maps?cp=45.850000~-95.150000&amp;style=o&amp;lvl=18&amp;dir=0&amp;sp=point.45.850000_-95.150000_Novel OYA of Osakis"/>
    <hyperlink ref="AC20743" r:id="rId41481" display="https://www.google.com/maps/@43.930000,-93.960000,450m/data=!3m1!1e3!4m5!3m4!1s0x0:0x0!8m2!3d43.930000!4d-93.960000"/>
    <hyperlink ref="AD20743" r:id="rId41482" display="https://www.bing.com/maps?cp=43.930000~-93.960000&amp;style=o&amp;lvl=18&amp;dir=0&amp;sp=point.43.930000_-93.960000_Novel - OYA of Mapleton"/>
    <hyperlink ref="AC20744" r:id="rId41483" display="https://www.google.com/maps/@34.691000,-118.221000,450m/data=!3m1!1e3!4m5!3m4!1s0x0:0x0!8m2!3d34.691000!4d-118.221000"/>
    <hyperlink ref="AD20744" r:id="rId41484" display="https://www.bing.com/maps?cp=34.691000~-118.221000&amp;style=o&amp;lvl=18&amp;dir=0&amp;sp=point.34.691000_-118.221000_Foundation CDCR LAC"/>
    <hyperlink ref="AC20745" r:id="rId41485" display="https://www.google.com/maps/@36.274508,-121.191589,450m/data=!3m1!1e3!4m5!3m4!1s0x0:0x0!8m2!3d36.274508!4d-121.191589"/>
    <hyperlink ref="AD20745" r:id="rId41486" display="https://www.bing.com/maps?cp=36.274508~-121.191589&amp;style=o&amp;lvl=18&amp;dir=0&amp;sp=point.36.274508_-121.191589_Foundation Scheid Vineyards"/>
    <hyperlink ref="AC20746" r:id="rId41487" display="https://www.google.com/maps/@21.908230,-159.491974,450m/data=!3m1!1e3!4m5!3m4!1s0x0:0x0!8m2!3d21.908230!4d-159.491974"/>
    <hyperlink ref="AD20746" r:id="rId41488" display="https://www.bing.com/maps?cp=21.908230~-159.491974&amp;style=o&amp;lvl=18&amp;dir=0&amp;sp=point.21.908230_-159.491974_AES LAWAI SOLAR"/>
    <hyperlink ref="AC20747" r:id="rId41489" display="https://www.google.com/maps/@21.908230,-159.491974,450m/data=!3m1!1e3!4m5!3m4!1s0x0:0x0!8m2!3d21.908230!4d-159.491974"/>
    <hyperlink ref="AD20747" r:id="rId41490" display="https://www.bing.com/maps?cp=21.908230~-159.491974&amp;style=o&amp;lvl=18&amp;dir=0&amp;sp=point.21.908230_-159.491974_AES LAWAI SOLAR"/>
    <hyperlink ref="AC20748" r:id="rId41491" display="https://www.google.com/maps/@42.085278,-71.526667,450m/data=!3m1!1e3!4m5!3m4!1s0x0:0x0!8m2!3d42.085278!4d-71.526667"/>
    <hyperlink ref="AD20748" r:id="rId41492" display="https://www.bing.com/maps?cp=42.085278~-71.526667&amp;style=o&amp;lvl=18&amp;dir=0&amp;sp=point.42.085278_-71.526667_BWC Wading River One, Two, Three CSG"/>
    <hyperlink ref="AC20749" r:id="rId41493" display="https://www.google.com/maps/@43.448855,-92.280725,450m/data=!3m1!1e3!4m5!3m4!1s0x0:0x0!8m2!3d43.448855!4d-92.280725"/>
    <hyperlink ref="AD20749" r:id="rId41494" display="https://www.bing.com/maps?cp=43.448855~-92.280725&amp;style=o&amp;lvl=18&amp;dir=0&amp;sp=point.43.448855_-92.280725_Saratoga Wind Farm"/>
    <hyperlink ref="AC20750" r:id="rId41495" display="https://www.google.com/maps/@44.080995,-93.285927,450m/data=!3m1!1e3!4m5!3m4!1s0x0:0x0!8m2!3d44.080995!4d-93.285927"/>
    <hyperlink ref="AD20750" r:id="rId41496" display="https://www.bing.com/maps?cp=44.080995~-93.285927&amp;style=o&amp;lvl=18&amp;dir=0&amp;sp=point.44.080995_-93.285927_Lemond Solar"/>
    <hyperlink ref="AC20751" r:id="rId41497" display="https://www.google.com/maps/@39.981764,-74.697369,450m/data=!3m1!1e3!4m5!3m4!1s0x0:0x0!8m2!3d39.981764!4d-74.697369"/>
    <hyperlink ref="AD20751" r:id="rId41498" display="https://www.bing.com/maps?cp=39.981764~-74.697369&amp;style=o&amp;lvl=18&amp;dir=0&amp;sp=point.39.981764_-74.697369_Pemberton Road I"/>
    <hyperlink ref="AC20752" r:id="rId41499" display="https://www.google.com/maps/@39.979936,-74.701917,450m/data=!3m1!1e3!4m5!3m4!1s0x0:0x0!8m2!3d39.979936!4d-74.701917"/>
    <hyperlink ref="AD20752" r:id="rId41500" display="https://www.bing.com/maps?cp=39.979936~-74.701917&amp;style=o&amp;lvl=18&amp;dir=0&amp;sp=point.39.979936_-74.701917_Pemberton Road II"/>
    <hyperlink ref="AC20753" r:id="rId41501" display="https://www.google.com/maps/@40.896088,-82.665640,450m/data=!3m1!1e3!4m5!3m4!1s0x0:0x0!8m2!3d40.896088!4d-82.665640"/>
    <hyperlink ref="AD20753" r:id="rId41502" display="https://www.bing.com/maps?cp=40.896088~-82.665640&amp;style=o&amp;lvl=18&amp;dir=0&amp;sp=point.40.896088_-82.665640_City of Shelby Electric Distribution"/>
    <hyperlink ref="AC20754" r:id="rId41503" display="https://www.google.com/maps/@41.202447,-94.417197,450m/data=!3m1!1e3!4m5!3m4!1s0x0:0x0!8m2!3d41.202447!4d-94.417197"/>
    <hyperlink ref="AD20754" r:id="rId41504" display="https://www.bing.com/maps?cp=41.202447~-94.417197&amp;style=o&amp;lvl=18&amp;dir=0&amp;sp=point.41.202447_-94.417197_Orient Wind Farm"/>
    <hyperlink ref="AC20755" r:id="rId41505" display="https://www.google.com/maps/@42.106964,-94.164636,450m/data=!3m1!1e3!4m5!3m4!1s0x0:0x0!8m2!3d42.106964!4d-94.164636"/>
    <hyperlink ref="AD20755" r:id="rId41506" display="https://www.bing.com/maps?cp=42.106964~-94.164636&amp;style=o&amp;lvl=18&amp;dir=0&amp;sp=point.42.106964_-94.164636_Beaver Creek Wind"/>
    <hyperlink ref="AC20756" r:id="rId41507" display="https://www.google.com/maps/@30.459813,-84.260028,450m/data=!3m1!1e3!4m5!3m4!1s0x0:0x0!8m2!3d30.459813!4d-84.260028"/>
    <hyperlink ref="AD20756" r:id="rId41508" display="https://www.bing.com/maps?cp=30.459813~-84.260028&amp;style=o&amp;lvl=18&amp;dir=0&amp;sp=point.30.459813_-84.260028_Sub 12"/>
    <hyperlink ref="AC20757" r:id="rId41509" display="https://www.google.com/maps/@30.459813,-84.260028,450m/data=!3m1!1e3!4m5!3m4!1s0x0:0x0!8m2!3d30.459813!4d-84.260028"/>
    <hyperlink ref="AD20757" r:id="rId41510" display="https://www.bing.com/maps?cp=30.459813~-84.260028&amp;style=o&amp;lvl=18&amp;dir=0&amp;sp=point.30.459813_-84.260028_Sub 12"/>
    <hyperlink ref="AC20758" r:id="rId41511" display="https://www.google.com/maps/@38.546947,-118.191560,450m/data=!3m1!1e3!4m5!3m4!1s0x0:0x0!8m2!3d38.546947!4d-118.191560"/>
    <hyperlink ref="AD20758" r:id="rId41512" display="https://www.bing.com/maps?cp=38.546947~-118.191560&amp;style=o&amp;lvl=18&amp;dir=0&amp;sp=point.38.546947_-118.191560_Luning Energy"/>
    <hyperlink ref="AC20759" r:id="rId41513" display="https://www.google.com/maps/@34.583119,-79.031836,450m/data=!3m1!1e3!4m5!3m4!1s0x0:0x0!8m2!3d34.583119!4d-79.031836"/>
    <hyperlink ref="AD20759" r:id="rId41514" display="https://www.bing.com/maps?cp=34.583119~-79.031836&amp;style=o&amp;lvl=18&amp;dir=0&amp;sp=point.34.583119_-79.031836_Stone Solar"/>
    <hyperlink ref="AC20760" r:id="rId41515" display="https://www.google.com/maps/@35.734972,-80.774867,450m/data=!3m1!1e3!4m5!3m4!1s0x0:0x0!8m2!3d35.734972!4d-80.774867"/>
    <hyperlink ref="AD20760" r:id="rId41516" display="https://www.bing.com/maps?cp=35.734972~-80.774867&amp;style=o&amp;lvl=18&amp;dir=0&amp;sp=point.35.734972_-80.774867_Tripple State Farm"/>
    <hyperlink ref="AC20761" r:id="rId41517" display="https://www.google.com/maps/@34.991150,-80.097320,450m/data=!3m1!1e3!4m5!3m4!1s0x0:0x0!8m2!3d34.991150!4d-80.097320"/>
    <hyperlink ref="AD20761" r:id="rId41518" display="https://www.bing.com/maps?cp=34.991150~-80.097320&amp;style=o&amp;lvl=18&amp;dir=0&amp;sp=point.34.991150_-80.097320_Wadesboro Farm 1"/>
    <hyperlink ref="AC20762" r:id="rId41519" display="https://www.google.com/maps/@34.318997,-78.209050,450m/data=!3m1!1e3!4m5!3m4!1s0x0:0x0!8m2!3d34.318997!4d-78.209050"/>
    <hyperlink ref="AD20762" r:id="rId41520" display="https://www.bing.com/maps?cp=34.318997~-78.209050&amp;style=o&amp;lvl=18&amp;dir=0&amp;sp=point.34.318997_-78.209050_Delco Farm"/>
    <hyperlink ref="AC20763" r:id="rId41521" display="https://www.google.com/maps/@35.241250,-80.034650,450m/data=!3m1!1e3!4m5!3m4!1s0x0:0x0!8m2!3d35.241250!4d-80.034650"/>
    <hyperlink ref="AD20763" r:id="rId41522" display="https://www.bing.com/maps?cp=35.241250~-80.034650&amp;style=o&amp;lvl=18&amp;dir=0&amp;sp=point.35.241250_-80.034650_Fisher Solar Farm - NC"/>
    <hyperlink ref="AC20764" r:id="rId41523" display="https://www.google.com/maps/@35.218400,-77.642590,450m/data=!3m1!1e3!4m5!3m4!1s0x0:0x0!8m2!3d35.218400!4d-77.642590"/>
    <hyperlink ref="AD20764" r:id="rId41524" display="https://www.bing.com/maps?cp=35.218400~-77.642590&amp;style=o&amp;lvl=18&amp;dir=0&amp;sp=point.35.218400_-77.642590_Kinston Davis Farm"/>
    <hyperlink ref="AC20765" r:id="rId41525" display="https://www.google.com/maps/@34.764403,-79.442969,450m/data=!3m1!1e3!4m5!3m4!1s0x0:0x0!8m2!3d34.764403!4d-79.442969"/>
    <hyperlink ref="AD20765" r:id="rId41526" display="https://www.bing.com/maps?cp=34.764403~-79.442969&amp;style=o&amp;lvl=18&amp;dir=0&amp;sp=point.34.764403_-79.442969_Laurinburg Farm"/>
    <hyperlink ref="AC20766" r:id="rId41527" display="https://www.google.com/maps/@39.117142,-94.288161,450m/data=!3m1!1e3!4m5!3m4!1s0x0:0x0!8m2!3d39.117142!4d-94.288161"/>
    <hyperlink ref="AD20766" r:id="rId41528" display="https://www.bing.com/maps?cp=39.117142~-94.288161&amp;style=o&amp;lvl=18&amp;dir=0&amp;sp=point.39.117142_-94.288161_Independence Solar Farm"/>
    <hyperlink ref="AC20767" r:id="rId41529" display="https://www.google.com/maps/@34.968056,-79.935844,450m/data=!3m1!1e3!4m5!3m4!1s0x0:0x0!8m2!3d34.968056!4d-79.935844"/>
    <hyperlink ref="AD20767" r:id="rId41530" display="https://www.bing.com/maps?cp=34.968056~-79.935844&amp;style=o&amp;lvl=18&amp;dir=0&amp;sp=point.34.968056_-79.935844_Mills Anson Farm"/>
    <hyperlink ref="AC20768" r:id="rId41531" display="https://www.google.com/maps/@34.817836,-79.513928,450m/data=!3m1!1e3!4m5!3m4!1s0x0:0x0!8m2!3d34.817836!4d-79.513928"/>
    <hyperlink ref="AD20768" r:id="rId41532" display="https://www.bing.com/maps?cp=34.817836~-79.513928&amp;style=o&amp;lvl=18&amp;dir=0&amp;sp=point.34.817836_-79.513928_Old Wire Farm"/>
    <hyperlink ref="AC20769" r:id="rId41533" display="https://www.google.com/maps/@34.807903,-78.950494,450m/data=!3m1!1e3!4m5!3m4!1s0x0:0x0!8m2!3d34.807903!4d-78.950494"/>
    <hyperlink ref="AD20769" r:id="rId41534" display="https://www.bing.com/maps?cp=34.807903~-78.950494&amp;style=o&amp;lvl=18&amp;dir=0&amp;sp=point.34.807903_-78.950494_Railroad Farm 2"/>
    <hyperlink ref="AC20770" r:id="rId41535" display="https://www.google.com/maps/@34.961039,-78.470536,450m/data=!3m1!1e3!4m5!3m4!1s0x0:0x0!8m2!3d34.961039!4d-78.470536"/>
    <hyperlink ref="AD20770" r:id="rId41536" display="https://www.bing.com/maps?cp=34.961039~-78.470536&amp;style=o&amp;lvl=18&amp;dir=0&amp;sp=point.34.961039_-78.470536_Sampson Solar"/>
    <hyperlink ref="AC20771" r:id="rId41537" display="https://www.google.com/maps/@41.768919,-70.786494,450m/data=!3m1!1e3!4m5!3m4!1s0x0:0x0!8m2!3d41.768919!4d-70.786494"/>
    <hyperlink ref="AD20771" r:id="rId41538" display="https://www.bing.com/maps?cp=41.768919~-70.786494&amp;style=o&amp;lvl=18&amp;dir=0&amp;sp=point.41.768919_-70.786494_Syncarpha Freetown"/>
    <hyperlink ref="AC20772" r:id="rId41539" display="https://www.google.com/maps/@20.793700,-156.433900,450m/data=!3m1!1e3!4m5!3m4!1s0x0:0x0!8m2!3d20.793700!4d-156.433900"/>
    <hyperlink ref="AD20772" r:id="rId41540" display="https://www.bing.com/maps?cp=20.793700~-156.433900&amp;style=o&amp;lvl=18&amp;dir=0&amp;sp=point.20.793700_-156.433900_Kihei Solar Farm"/>
    <hyperlink ref="AC20773" r:id="rId41541" display="https://www.google.com/maps/@20.886013,-156.657889,450m/data=!3m1!1e3!4m5!3m4!1s0x0:0x0!8m2!3d20.886013!4d-156.657889"/>
    <hyperlink ref="AD20773" r:id="rId41542" display="https://www.bing.com/maps?cp=20.886013~-156.657889&amp;style=o&amp;lvl=18&amp;dir=0&amp;sp=point.20.886013_-156.657889_Ku'ia Solar"/>
    <hyperlink ref="AC20774" r:id="rId41543" display="https://www.google.com/maps/@32.146142,-110.990639,450m/data=!3m1!1e3!4m5!3m4!1s0x0:0x0!8m2!3d32.146142!4d-110.990639"/>
    <hyperlink ref="AD20774" r:id="rId41544" display="https://www.bing.com/maps?cp=32.146142~-110.990639&amp;style=o&amp;lvl=18&amp;dir=0&amp;sp=point.32.146142_-110.990639_Pima Community College - East Campus"/>
    <hyperlink ref="AC20775" r:id="rId41545" display="https://www.google.com/maps/@43.524324,-84.696781,450m/data=!3m1!1e3!4m5!3m4!1s0x0:0x0!8m2!3d43.524324!4d-84.696781"/>
    <hyperlink ref="AD20775" r:id="rId41546" display="https://www.bing.com/maps?cp=43.524324~-84.696781&amp;style=o&amp;lvl=18&amp;dir=0&amp;sp=point.43.524324_-84.696781_Pine River Wind Park"/>
    <hyperlink ref="AC20776" r:id="rId41547" display="https://www.google.com/maps/@32.682506,-116.988781,450m/data=!3m1!1e3!4m5!3m4!1s0x0:0x0!8m2!3d32.682506!4d-116.988781"/>
    <hyperlink ref="AD20776" r:id="rId41548" display="https://www.bing.com/maps?cp=32.682506~-116.988781&amp;style=o&amp;lvl=18&amp;dir=0&amp;sp=point.32.682506_-116.988781_Vanadium Redox Flow Battery Plant"/>
    <hyperlink ref="AC20777" r:id="rId41549" display="https://www.google.com/maps/@37.840130,-121.216191,450m/data=!3m1!1e3!4m5!3m4!1s0x0:0x0!8m2!3d37.840130!4d-121.216191"/>
    <hyperlink ref="AD20777" r:id="rId41550" display="https://www.bing.com/maps?cp=37.840130~-121.216191&amp;style=o&amp;lvl=18&amp;dir=0&amp;sp=point.37.840130_-121.216191_Manteca Land PV"/>
    <hyperlink ref="AC20778" r:id="rId41551" display="https://www.google.com/maps/@35.761217,-119.344408,450m/data=!3m1!1e3!4m5!3m4!1s0x0:0x0!8m2!3d35.761217!4d-119.344408"/>
    <hyperlink ref="AD20778" r:id="rId41552" display="https://www.bing.com/maps?cp=35.761217~-119.344408&amp;style=o&amp;lvl=18&amp;dir=0&amp;sp=point.35.761217_-119.344408_Delano Land 1"/>
    <hyperlink ref="AC20779" r:id="rId41553" display="https://www.google.com/maps/@35.324982,-118.981522,450m/data=!3m1!1e3!4m5!3m4!1s0x0:0x0!8m2!3d35.324982!4d-118.981522"/>
    <hyperlink ref="AD20779" r:id="rId41554" display="https://www.bing.com/maps?cp=35.324982~-118.981522&amp;style=o&amp;lvl=18&amp;dir=0&amp;sp=point.35.324982_-118.981522_Bakersfield PV 1"/>
    <hyperlink ref="AC20780" r:id="rId41555" display="https://www.google.com/maps/@35.330032,-118.993119,450m/data=!3m1!1e3!4m5!3m4!1s0x0:0x0!8m2!3d35.330032!4d-118.993119"/>
    <hyperlink ref="AD20780" r:id="rId41556" display="https://www.bing.com/maps?cp=35.330032~-118.993119&amp;style=o&amp;lvl=18&amp;dir=0&amp;sp=point.35.330032_-118.993119_Bakersfield Industrial PV 1"/>
    <hyperlink ref="AC20781" r:id="rId41557" display="https://www.google.com/maps/@37.658223,-113.216679,450m/data=!3m1!1e3!4m5!3m4!1s0x0:0x0!8m2!3d37.658223!4d-113.216679"/>
    <hyperlink ref="AD20781" r:id="rId41558" display="https://www.bing.com/maps?cp=37.658223~-113.216679&amp;style=o&amp;lvl=18&amp;dir=0&amp;sp=point.37.658223_-113.216679_Quichapa 1"/>
    <hyperlink ref="AC20782" r:id="rId41559" display="https://www.google.com/maps/@37.666772,-113.188953,450m/data=!3m1!1e3!4m5!3m4!1s0x0:0x0!8m2!3d37.666772!4d-113.188953"/>
    <hyperlink ref="AD20782" r:id="rId41560" display="https://www.bing.com/maps?cp=37.666772~-113.188953&amp;style=o&amp;lvl=18&amp;dir=0&amp;sp=point.37.666772_-113.188953_Quichapa 2"/>
    <hyperlink ref="AC20783" r:id="rId41561" display="https://www.google.com/maps/@37.649816,-113.236928,450m/data=!3m1!1e3!4m5!3m4!1s0x0:0x0!8m2!3d37.649816!4d-113.236928"/>
    <hyperlink ref="AD20783" r:id="rId41562" display="https://www.bing.com/maps?cp=37.649816~-113.236928&amp;style=o&amp;lvl=18&amp;dir=0&amp;sp=point.37.649816_-113.236928_Quichapa 3"/>
    <hyperlink ref="AC20784" r:id="rId41563" display="https://www.google.com/maps/@43.823611,-72.331110,450m/data=!3m1!1e3!4m5!3m4!1s0x0:0x0!8m2!3d43.823611!4d-72.331110"/>
    <hyperlink ref="AD20784" r:id="rId41564" display="https://www.bing.com/maps?cp=43.823611~-72.331110&amp;style=o&amp;lvl=18&amp;dir=0&amp;sp=point.43.823611_-72.331110_Elizabeth Mines Solar 1"/>
    <hyperlink ref="AC20785" r:id="rId41565" display="https://www.google.com/maps/@44.462340,-72.770856,450m/data=!3m1!1e3!4m5!3m4!1s0x0:0x0!8m2!3d44.462340!4d-72.770856"/>
    <hyperlink ref="AD20785" r:id="rId41566" display="https://www.bing.com/maps?cp=44.462340~-72.770856&amp;style=o&amp;lvl=18&amp;dir=0&amp;sp=point.44.462340_-72.770856_Nebraska Valley Solar Farm"/>
    <hyperlink ref="AC20786" r:id="rId41567" display="https://www.google.com/maps/@37.335046,-79.480995,450m/data=!3m1!1e3!4m5!3m4!1s0x0:0x0!8m2!3d37.335046!4d-79.480995"/>
    <hyperlink ref="AD20786" r:id="rId41568" display="https://www.bing.com/maps?cp=37.335046~-79.480995&amp;style=o&amp;lvl=18&amp;dir=0&amp;sp=point.37.335046_-79.480995_Bedford Solar"/>
    <hyperlink ref="AC20787" r:id="rId41569" display="https://www.google.com/maps/@35.632585,-80.422626,450m/data=!3m1!1e3!4m5!3m4!1s0x0:0x0!8m2!3d35.632585!4d-80.422626"/>
    <hyperlink ref="AD20787" r:id="rId41570" display="https://www.bing.com/maps?cp=35.632585~-80.422626&amp;style=o&amp;lvl=18&amp;dir=0&amp;sp=point.35.632585_-80.422626_Salisbury Solar"/>
    <hyperlink ref="AC20788" r:id="rId41571" display="https://www.google.com/maps/@34.973863,-80.028987,450m/data=!3m1!1e3!4m5!3m4!1s0x0:0x0!8m2!3d34.973863!4d-80.028987"/>
    <hyperlink ref="AD20788" r:id="rId41572" display="https://www.bing.com/maps?cp=34.973863~-80.028987&amp;style=o&amp;lvl=18&amp;dir=0&amp;sp=point.34.973863_-80.028987_Wadesboro Solar"/>
    <hyperlink ref="AC20789" r:id="rId41573" display="https://www.google.com/maps/@35.829572,-77.615869,450m/data=!3m1!1e3!4m5!3m4!1s0x0:0x0!8m2!3d35.829572!4d-77.615869"/>
    <hyperlink ref="AD20789" r:id="rId41574" display="https://www.bing.com/maps?cp=35.829572~-77.615869&amp;style=o&amp;lvl=18&amp;dir=0&amp;sp=point.35.829572_-77.615869_Tolson Solar"/>
    <hyperlink ref="AC20790" r:id="rId41575" display="https://www.google.com/maps/@36.442636,-77.161514,450m/data=!3m1!1e3!4m5!3m4!1s0x0:0x0!8m2!3d36.442636!4d-77.161514"/>
    <hyperlink ref="AD20790" r:id="rId41576" display="https://www.bing.com/maps?cp=36.442636~-77.161514&amp;style=o&amp;lvl=18&amp;dir=0&amp;sp=point.36.442636_-77.161514_Phelps 158 Solar Farm"/>
    <hyperlink ref="AC20791" r:id="rId41577" display="https://www.google.com/maps/@37.667831,-92.670628,450m/data=!3m1!1e3!4m5!3m4!1s0x0:0x0!8m2!3d37.667831!4d-92.670628"/>
    <hyperlink ref="AD20791" r:id="rId41578" display="https://www.bing.com/maps?cp=37.667831~-92.670628&amp;style=o&amp;lvl=18&amp;dir=0&amp;sp=point.37.667831_-92.670628_Lebanon Solar Farm (MO)"/>
    <hyperlink ref="AC20792" r:id="rId41579" display="https://www.google.com/maps/@45.642252,-95.356350,450m/data=!3m1!1e3!4m5!3m4!1s0x0:0x0!8m2!3d45.642252!4d-95.356350"/>
    <hyperlink ref="AD20792" r:id="rId41580" display="https://www.bing.com/maps?cp=45.642252~-95.356350&amp;style=o&amp;lvl=18&amp;dir=0&amp;sp=point.45.642252_-95.356350_Armstrong Solar"/>
    <hyperlink ref="AC20793" r:id="rId41581" display="https://www.google.com/maps/@45.556056,-94.117112,450m/data=!3m1!1e3!4m5!3m4!1s0x0:0x0!8m2!3d45.556056!4d-94.117112"/>
    <hyperlink ref="AD20793" r:id="rId41582" display="https://www.bing.com/maps?cp=45.556056~-94.117112&amp;style=o&amp;lvl=18&amp;dir=0&amp;sp=point.45.556056_-94.117112_Marmas Solar CSG"/>
    <hyperlink ref="AC20794" r:id="rId41583" display="https://www.google.com/maps/@45.556056,-94.117112,450m/data=!3m1!1e3!4m5!3m4!1s0x0:0x0!8m2!3d45.556056!4d-94.117112"/>
    <hyperlink ref="AD20794" r:id="rId41584" display="https://www.bing.com/maps?cp=45.556056~-94.117112&amp;style=o&amp;lvl=18&amp;dir=0&amp;sp=point.45.556056_-94.117112_Marmas Solar CSG"/>
    <hyperlink ref="AC20795" r:id="rId41585" display="https://www.google.com/maps/@45.556056,-94.117112,450m/data=!3m1!1e3!4m5!3m4!1s0x0:0x0!8m2!3d45.556056!4d-94.117112"/>
    <hyperlink ref="AD20795" r:id="rId41586" display="https://www.bing.com/maps?cp=45.556056~-94.117112&amp;style=o&amp;lvl=18&amp;dir=0&amp;sp=point.45.556056_-94.117112_Marmas Solar CSG"/>
    <hyperlink ref="AC20796" r:id="rId41587" display="https://www.google.com/maps/@45.556056,-94.117112,450m/data=!3m1!1e3!4m5!3m4!1s0x0:0x0!8m2!3d45.556056!4d-94.117112"/>
    <hyperlink ref="AD20796" r:id="rId41588" display="https://www.bing.com/maps?cp=45.556056~-94.117112&amp;style=o&amp;lvl=18&amp;dir=0&amp;sp=point.45.556056_-94.117112_Marmas Solar CSG"/>
    <hyperlink ref="AC20797" r:id="rId41589" display="https://www.google.com/maps/@43.845905,-93.836750,450m/data=!3m1!1e3!4m5!3m4!1s0x0:0x0!8m2!3d43.845905!4d-93.836750"/>
    <hyperlink ref="AD20797" r:id="rId41590" display="https://www.bing.com/maps?cp=43.845905~-93.836750&amp;style=o&amp;lvl=18&amp;dir=0&amp;sp=point.43.845905_-93.836750_CF Novel Solar CSG Gardens Two, LLC"/>
    <hyperlink ref="AC20798" r:id="rId41591" display="https://www.google.com/maps/@44.240000,-93.960000,450m/data=!3m1!1e3!4m5!3m4!1s0x0:0x0!8m2!3d44.240000!4d-93.960000"/>
    <hyperlink ref="AD20798" r:id="rId41592" display="https://www.bing.com/maps?cp=44.240000~-93.960000&amp;style=o&amp;lvl=18&amp;dir=0&amp;sp=point.44.240000_-93.960000_CF Novel Solar CSG Gardens Eleven, LLC"/>
    <hyperlink ref="AC20799" r:id="rId41593" display="https://www.google.com/maps/@44.051448,-93.386458,450m/data=!3m1!1e3!4m5!3m4!1s0x0:0x0!8m2!3d44.051448!4d-93.386458"/>
    <hyperlink ref="AD20799" r:id="rId41594" display="https://www.bing.com/maps?cp=44.051448~-93.386458&amp;style=o&amp;lvl=18&amp;dir=0&amp;sp=point.44.051448_-93.386458_WasecaSun"/>
    <hyperlink ref="AC20800" r:id="rId41595" display="https://www.google.com/maps/@44.051448,-93.386458,450m/data=!3m1!1e3!4m5!3m4!1s0x0:0x0!8m2!3d44.051448!4d-93.386458"/>
    <hyperlink ref="AD20800" r:id="rId41596" display="https://www.bing.com/maps?cp=44.051448~-93.386458&amp;style=o&amp;lvl=18&amp;dir=0&amp;sp=point.44.051448_-93.386458_WasecaSun"/>
    <hyperlink ref="AC20801" r:id="rId41597" display="https://www.google.com/maps/@44.051448,-93.386458,450m/data=!3m1!1e3!4m5!3m4!1s0x0:0x0!8m2!3d44.051448!4d-93.386458"/>
    <hyperlink ref="AD20801" r:id="rId41598" display="https://www.bing.com/maps?cp=44.051448~-93.386458&amp;style=o&amp;lvl=18&amp;dir=0&amp;sp=point.44.051448_-93.386458_WasecaSun"/>
    <hyperlink ref="AC20802" r:id="rId41599" display="https://www.google.com/maps/@44.051448,-93.386458,450m/data=!3m1!1e3!4m5!3m4!1s0x0:0x0!8m2!3d44.051448!4d-93.386458"/>
    <hyperlink ref="AD20802" r:id="rId41600" display="https://www.bing.com/maps?cp=44.051448~-93.386458&amp;style=o&amp;lvl=18&amp;dir=0&amp;sp=point.44.051448_-93.386458_WasecaSun"/>
    <hyperlink ref="AC20803" r:id="rId41601" display="https://www.google.com/maps/@44.051448,-93.386458,450m/data=!3m1!1e3!4m5!3m4!1s0x0:0x0!8m2!3d44.051448!4d-93.386458"/>
    <hyperlink ref="AD20803" r:id="rId41602" display="https://www.bing.com/maps?cp=44.051448~-93.386458&amp;style=o&amp;lvl=18&amp;dir=0&amp;sp=point.44.051448_-93.386458_WasecaSun"/>
    <hyperlink ref="AC20804" r:id="rId41603" display="https://www.google.com/maps/@38.895000,-83.903000,450m/data=!3m1!1e3!4m5!3m4!1s0x0:0x0!8m2!3d38.895000!4d-83.903000"/>
    <hyperlink ref="AD20804" r:id="rId41604" display="https://www.bing.com/maps?cp=38.895000~-83.903000&amp;style=o&amp;lvl=18&amp;dir=0&amp;sp=point.38.895000_-83.903000_Brown County LFGTE Power Station"/>
    <hyperlink ref="AC20805" r:id="rId41605" display="https://www.google.com/maps/@38.895000,-83.903000,450m/data=!3m1!1e3!4m5!3m4!1s0x0:0x0!8m2!3d38.895000!4d-83.903000"/>
    <hyperlink ref="AD20805" r:id="rId41606" display="https://www.bing.com/maps?cp=38.895000~-83.903000&amp;style=o&amp;lvl=18&amp;dir=0&amp;sp=point.38.895000_-83.903000_Brown County LFGTE Power Station"/>
    <hyperlink ref="AC20806" r:id="rId41607" display="https://www.google.com/maps/@38.895000,-83.903000,450m/data=!3m1!1e3!4m5!3m4!1s0x0:0x0!8m2!3d38.895000!4d-83.903000"/>
    <hyperlink ref="AD20806" r:id="rId41608" display="https://www.bing.com/maps?cp=38.895000~-83.903000&amp;style=o&amp;lvl=18&amp;dir=0&amp;sp=point.38.895000_-83.903000_Brown County LFGTE Power Station"/>
    <hyperlink ref="AC20807" r:id="rId41609" display="https://www.google.com/maps/@38.645961,-121.162623,450m/data=!3m1!1e3!4m5!3m4!1s0x0:0x0!8m2!3d38.645961!4d-121.162623"/>
    <hyperlink ref="AD20807" r:id="rId41610" display="https://www.bing.com/maps?cp=38.645961~-121.162623&amp;style=o&amp;lvl=18&amp;dir=0&amp;sp=point.38.645961_-121.162623_Intel Folsom Phase 3"/>
    <hyperlink ref="AC20808" r:id="rId41611" display="https://www.google.com/maps/@37.417638,-121.944530,450m/data=!3m1!1e3!4m5!3m4!1s0x0:0x0!8m2!3d37.417638!4d-121.944530"/>
    <hyperlink ref="AD20808" r:id="rId41612" display="https://www.bing.com/maps?cp=37.417638~-121.944530&amp;style=o&amp;lvl=18&amp;dir=0&amp;sp=point.37.417638_-121.944530_AT&amp;T Holger"/>
    <hyperlink ref="AC20809" r:id="rId41613" display="https://www.google.com/maps/@33.836439,-117.916893,450m/data=!3m1!1e3!4m5!3m4!1s0x0:0x0!8m2!3d33.836439!4d-117.916893"/>
    <hyperlink ref="AD20809" r:id="rId41614" display="https://www.bing.com/maps?cp=33.836439~-117.916893&amp;style=o&amp;lvl=18&amp;dir=0&amp;sp=point.33.836439_-117.916893_AT&amp;T Anaheim"/>
    <hyperlink ref="AC20810" r:id="rId41615" display="https://www.google.com/maps/@45.855428,-109.649167,450m/data=!3m1!1e3!4m5!3m4!1s0x0:0x0!8m2!3d45.855428!4d-109.649167"/>
    <hyperlink ref="AD20810" r:id="rId41616" display="https://www.bing.com/maps?cp=45.855428~-109.649167&amp;style=o&amp;lvl=18&amp;dir=0&amp;sp=point.45.855428_-109.649167_Big Timber Wind Farm"/>
    <hyperlink ref="AC20811" r:id="rId41617" display="https://www.google.com/maps/@34.769100,-78.981000,450m/data=!3m1!1e3!4m5!3m4!1s0x0:0x0!8m2!3d34.769100!4d-78.981000"/>
    <hyperlink ref="AD20811" r:id="rId41618" display="https://www.bing.com/maps?cp=34.769100~-78.981000&amp;style=o&amp;lvl=18&amp;dir=0&amp;sp=point.34.769100_-78.981000_St. Pauls Solar 2"/>
    <hyperlink ref="AC20812" r:id="rId41619" display="https://www.google.com/maps/@35.467770,-79.134440,450m/data=!3m1!1e3!4m5!3m4!1s0x0:0x0!8m2!3d35.467770!4d-79.134440"/>
    <hyperlink ref="AD20812" r:id="rId41620" display="https://www.bing.com/maps?cp=35.467770~-79.134440&amp;style=o&amp;lvl=18&amp;dir=0&amp;sp=point.35.467770_-79.134440_Boaz Farm Solar"/>
    <hyperlink ref="AC20813" r:id="rId41621" display="https://www.google.com/maps/@35.544405,-78.177204,450m/data=!3m1!1e3!4m5!3m4!1s0x0:0x0!8m2!3d35.544405!4d-78.177204"/>
    <hyperlink ref="AD20813" r:id="rId41622" display="https://www.bing.com/maps?cp=35.544405~-78.177204&amp;style=o&amp;lvl=18&amp;dir=0&amp;sp=point.35.544405_-78.177204_Bizzell Church Solar 2"/>
    <hyperlink ref="AC20814" r:id="rId41623" display="https://www.google.com/maps/@35.575000,-80.821000,450m/data=!3m1!1e3!4m5!3m4!1s0x0:0x0!8m2!3d35.575000!4d-80.821000"/>
    <hyperlink ref="AD20814" r:id="rId41624" display="https://www.bing.com/maps?cp=35.575000~-80.821000&amp;style=o&amp;lvl=18&amp;dir=0&amp;sp=point.35.575000_-80.821000_MILL SOLAR 1"/>
    <hyperlink ref="AC20815" r:id="rId41625" display="https://www.google.com/maps/@40.483601,-74.650123,450m/data=!3m1!1e3!4m5!3m4!1s0x0:0x0!8m2!3d40.483601!4d-74.650123"/>
    <hyperlink ref="AD20815" r:id="rId41626" display="https://www.bing.com/maps?cp=40.483601~-74.650123&amp;style=o&amp;lvl=18&amp;dir=0&amp;sp=point.40.483601_-74.650123_RB Manufacturing LLC Belle Mead NJ"/>
    <hyperlink ref="AC20816" r:id="rId41627" display="https://www.google.com/maps/@41.757027,-70.653675,450m/data=!3m1!1e3!4m5!3m4!1s0x0:0x0!8m2!3d41.757027!4d-70.653675"/>
    <hyperlink ref="AD20816" r:id="rId41628" display="https://www.bing.com/maps?cp=41.757027~-70.653675&amp;style=o&amp;lvl=18&amp;dir=0&amp;sp=point.41.757027_-70.653675_Onset East Community Solar Facility"/>
    <hyperlink ref="AC20817" r:id="rId41629" display="https://www.google.com/maps/@41.757027,-70.653675,450m/data=!3m1!1e3!4m5!3m4!1s0x0:0x0!8m2!3d41.757027!4d-70.653675"/>
    <hyperlink ref="AD20817" r:id="rId41630" display="https://www.bing.com/maps?cp=41.757027~-70.653675&amp;style=o&amp;lvl=18&amp;dir=0&amp;sp=point.41.757027_-70.653675_Onset West Community Solar Facility"/>
    <hyperlink ref="AC20818" r:id="rId41631" display="https://www.google.com/maps/@31.866730,-107.587513,450m/data=!3m1!1e3!4m5!3m4!1s0x0:0x0!8m2!3d31.866730!4d-107.587513"/>
    <hyperlink ref="AD20818" r:id="rId41632" display="https://www.bing.com/maps?cp=31.866730~-107.587513&amp;style=o&amp;lvl=18&amp;dir=0&amp;sp=point.31.866730_-107.587513_Columbus Solar Project"/>
    <hyperlink ref="AC20819" r:id="rId41633" display="https://www.google.com/maps/@56.216403,-131.504344,450m/data=!3m1!1e3!4m5!3m4!1s0x0:0x0!8m2!3d56.216403!4d-131.504344"/>
    <hyperlink ref="AD20819" r:id="rId41634" display="https://www.bing.com/maps?cp=56.216403~-131.504344&amp;style=o&amp;lvl=18&amp;dir=0&amp;sp=point.56.216403_-131.504344_Tyee Lake Hydroelectric Facility"/>
    <hyperlink ref="AC20820" r:id="rId41635" display="https://www.google.com/maps/@56.216403,-131.504344,450m/data=!3m1!1e3!4m5!3m4!1s0x0:0x0!8m2!3d56.216403!4d-131.504344"/>
    <hyperlink ref="AD20820" r:id="rId41636" display="https://www.bing.com/maps?cp=56.216403~-131.504344&amp;style=o&amp;lvl=18&amp;dir=0&amp;sp=point.56.216403_-131.504344_Tyee Lake Hydroelectric Facility"/>
    <hyperlink ref="AC20821" r:id="rId41637" display="https://www.google.com/maps/@21.452002,-158.187888,450m/data=!3m1!1e3!4m5!3m4!1s0x0:0x0!8m2!3d21.452002!4d-158.187888"/>
    <hyperlink ref="AD20821" r:id="rId41638" display="https://www.bing.com/maps?cp=21.452002~-158.187888&amp;style=o&amp;lvl=18&amp;dir=0&amp;sp=point.21.452002_-158.187888_EE Waianae Solar Project"/>
    <hyperlink ref="AC20822" r:id="rId41639" display="https://www.google.com/maps/@25.791500,-80.383800,450m/data=!3m1!1e3!4m5!3m4!1s0x0:0x0!8m2!3d25.791500!4d-80.383800"/>
    <hyperlink ref="AD20822" r:id="rId41640" display="https://www.bing.com/maps?cp=25.791500~-80.383800&amp;style=o&amp;lvl=18&amp;dir=0&amp;sp=point.25.791500_-80.383800_IKEA Miami 327"/>
    <hyperlink ref="AC20823" r:id="rId41641" display="https://www.google.com/maps/@44.950280,-95.691471,450m/data=!3m1!1e3!4m5!3m4!1s0x0:0x0!8m2!3d44.950280!4d-95.691471"/>
    <hyperlink ref="AD20823" r:id="rId41642" display="https://www.bing.com/maps?cp=44.950280~-95.691471&amp;style=o&amp;lvl=18&amp;dir=0&amp;sp=point.44.950280_-95.691471_Taurus Community Solar"/>
    <hyperlink ref="AC20824" r:id="rId41643" display="https://www.google.com/maps/@44.950280,-95.691471,450m/data=!3m1!1e3!4m5!3m4!1s0x0:0x0!8m2!3d44.950280!4d-95.691471"/>
    <hyperlink ref="AD20824" r:id="rId41644" display="https://www.bing.com/maps?cp=44.950280~-95.691471&amp;style=o&amp;lvl=18&amp;dir=0&amp;sp=point.44.950280_-95.691471_Taurus Community Solar"/>
    <hyperlink ref="AC20825" r:id="rId41645" display="https://www.google.com/maps/@44.950280,-95.691471,450m/data=!3m1!1e3!4m5!3m4!1s0x0:0x0!8m2!3d44.950280!4d-95.691471"/>
    <hyperlink ref="AD20825" r:id="rId41646" display="https://www.bing.com/maps?cp=44.950280~-95.691471&amp;style=o&amp;lvl=18&amp;dir=0&amp;sp=point.44.950280_-95.691471_Taurus Community Solar"/>
    <hyperlink ref="AC20826" r:id="rId41647" display="https://www.google.com/maps/@44.950280,-95.691471,450m/data=!3m1!1e3!4m5!3m4!1s0x0:0x0!8m2!3d44.950280!4d-95.691471"/>
    <hyperlink ref="AD20826" r:id="rId41648" display="https://www.bing.com/maps?cp=44.950280~-95.691471&amp;style=o&amp;lvl=18&amp;dir=0&amp;sp=point.44.950280_-95.691471_Taurus Community Solar"/>
    <hyperlink ref="AC20827" r:id="rId41649" display="https://www.google.com/maps/@45.495453,-95.124682,450m/data=!3m1!1e3!4m5!3m4!1s0x0:0x0!8m2!3d45.495453!4d-95.124682"/>
    <hyperlink ref="AD20827" r:id="rId41650" display="https://www.bing.com/maps?cp=45.495453~-95.124682&amp;style=o&amp;lvl=18&amp;dir=0&amp;sp=point.45.495453_-95.124682_Pegasus Community Solar"/>
    <hyperlink ref="AC20828" r:id="rId41651" display="https://www.google.com/maps/@45.495453,-95.124682,450m/data=!3m1!1e3!4m5!3m4!1s0x0:0x0!8m2!3d45.495453!4d-95.124682"/>
    <hyperlink ref="AD20828" r:id="rId41652" display="https://www.bing.com/maps?cp=45.495453~-95.124682&amp;style=o&amp;lvl=18&amp;dir=0&amp;sp=point.45.495453_-95.124682_Pegasus Community Solar"/>
    <hyperlink ref="AC20829" r:id="rId41653" display="https://www.google.com/maps/@44.226179,-95.623804,450m/data=!3m1!1e3!4m5!3m4!1s0x0:0x0!8m2!3d44.226179!4d-95.623804"/>
    <hyperlink ref="AD20829" r:id="rId41654" display="https://www.bing.com/maps?cp=44.226179~-95.623804&amp;style=o&amp;lvl=18&amp;dir=0&amp;sp=point.44.226179_-95.623804_Antares Community Solar"/>
    <hyperlink ref="AC20830" r:id="rId41655" display="https://www.google.com/maps/@44.226179,-95.623804,450m/data=!3m1!1e3!4m5!3m4!1s0x0:0x0!8m2!3d44.226179!4d-95.623804"/>
    <hyperlink ref="AD20830" r:id="rId41656" display="https://www.bing.com/maps?cp=44.226179~-95.623804&amp;style=o&amp;lvl=18&amp;dir=0&amp;sp=point.44.226179_-95.623804_Antares Community Solar"/>
    <hyperlink ref="AC20831" r:id="rId41657" display="https://www.google.com/maps/@44.226179,-95.623804,450m/data=!3m1!1e3!4m5!3m4!1s0x0:0x0!8m2!3d44.226179!4d-95.623804"/>
    <hyperlink ref="AD20831" r:id="rId41658" display="https://www.bing.com/maps?cp=44.226179~-95.623804&amp;style=o&amp;lvl=18&amp;dir=0&amp;sp=point.44.226179_-95.623804_Antares Community Solar"/>
    <hyperlink ref="AC20832" r:id="rId41659" display="https://www.google.com/maps/@44.191352,-93.944002,450m/data=!3m1!1e3!4m5!3m4!1s0x0:0x0!8m2!3d44.191352!4d-93.944002"/>
    <hyperlink ref="AD20832" r:id="rId41660" display="https://www.bing.com/maps?cp=44.191352~-93.944002&amp;style=o&amp;lvl=18&amp;dir=0&amp;sp=point.44.191352_-93.944002_Corvus Community Solar"/>
    <hyperlink ref="AC20833" r:id="rId41661" display="https://www.google.com/maps/@44.191352,-93.944002,450m/data=!3m1!1e3!4m5!3m4!1s0x0:0x0!8m2!3d44.191352!4d-93.944002"/>
    <hyperlink ref="AD20833" r:id="rId41662" display="https://www.bing.com/maps?cp=44.191352~-93.944002&amp;style=o&amp;lvl=18&amp;dir=0&amp;sp=point.44.191352_-93.944002_Corvus Community Solar"/>
    <hyperlink ref="AC20834" r:id="rId41663" display="https://www.google.com/maps/@44.191352,-93.944002,450m/data=!3m1!1e3!4m5!3m4!1s0x0:0x0!8m2!3d44.191352!4d-93.944002"/>
    <hyperlink ref="AD20834" r:id="rId41664" display="https://www.bing.com/maps?cp=44.191352~-93.944002&amp;style=o&amp;lvl=18&amp;dir=0&amp;sp=point.44.191352_-93.944002_Corvus Community Solar"/>
    <hyperlink ref="AC20835" r:id="rId41665" display="https://www.google.com/maps/@44.191352,-93.944002,450m/data=!3m1!1e3!4m5!3m4!1s0x0:0x0!8m2!3d44.191352!4d-93.944002"/>
    <hyperlink ref="AD20835" r:id="rId41666" display="https://www.bing.com/maps?cp=44.191352~-93.944002&amp;style=o&amp;lvl=18&amp;dir=0&amp;sp=point.44.191352_-93.944002_Corvus Community Solar"/>
    <hyperlink ref="AC20836" r:id="rId41667" display="https://www.google.com/maps/@44.191352,-93.944002,450m/data=!3m1!1e3!4m5!3m4!1s0x0:0x0!8m2!3d44.191352!4d-93.944002"/>
    <hyperlink ref="AD20836" r:id="rId41668" display="https://www.bing.com/maps?cp=44.191352~-93.944002&amp;style=o&amp;lvl=18&amp;dir=0&amp;sp=point.44.191352_-93.944002_Corvus Community Solar"/>
    <hyperlink ref="AC20837" r:id="rId41669" display="https://www.google.com/maps/@44.090100,-96.161204,450m/data=!3m1!1e3!4m5!3m4!1s0x0:0x0!8m2!3d44.090100!4d-96.161204"/>
    <hyperlink ref="AD20837" r:id="rId41670" display="https://www.bing.com/maps?cp=44.090100~-96.161204&amp;style=o&amp;lvl=18&amp;dir=0&amp;sp=point.44.090100_-96.161204_Capella Community Solar"/>
    <hyperlink ref="AC20838" r:id="rId41671" display="https://www.google.com/maps/@44.090100,-96.161204,450m/data=!3m1!1e3!4m5!3m4!1s0x0:0x0!8m2!3d44.090100!4d-96.161204"/>
    <hyperlink ref="AD20838" r:id="rId41672" display="https://www.bing.com/maps?cp=44.090100~-96.161204&amp;style=o&amp;lvl=18&amp;dir=0&amp;sp=point.44.090100_-96.161204_Capella Community Solar"/>
    <hyperlink ref="AC20839" r:id="rId41673" display="https://www.google.com/maps/@44.090100,-96.161204,450m/data=!3m1!1e3!4m5!3m4!1s0x0:0x0!8m2!3d44.090100!4d-96.161204"/>
    <hyperlink ref="AD20839" r:id="rId41674" display="https://www.bing.com/maps?cp=44.090100~-96.161204&amp;style=o&amp;lvl=18&amp;dir=0&amp;sp=point.44.090100_-96.161204_Capella Community Solar"/>
    <hyperlink ref="AC20840" r:id="rId41675" display="https://www.google.com/maps/@44.090100,-96.161204,450m/data=!3m1!1e3!4m5!3m4!1s0x0:0x0!8m2!3d44.090100!4d-96.161204"/>
    <hyperlink ref="AD20840" r:id="rId41676" display="https://www.bing.com/maps?cp=44.090100~-96.161204&amp;style=o&amp;lvl=18&amp;dir=0&amp;sp=point.44.090100_-96.161204_Capella Community Solar"/>
    <hyperlink ref="AC20841" r:id="rId41677" display="https://www.google.com/maps/@44.090100,-96.161204,450m/data=!3m1!1e3!4m5!3m4!1s0x0:0x0!8m2!3d44.090100!4d-96.161204"/>
    <hyperlink ref="AD20841" r:id="rId41678" display="https://www.bing.com/maps?cp=44.090100~-96.161204&amp;style=o&amp;lvl=18&amp;dir=0&amp;sp=point.44.090100_-96.161204_Capella Community Solar"/>
    <hyperlink ref="AC20842" r:id="rId41679" display="https://www.google.com/maps/@44.164677,-92.241187,450m/data=!3m1!1e3!4m5!3m4!1s0x0:0x0!8m2!3d44.164677!4d-92.241187"/>
    <hyperlink ref="AD20842" r:id="rId41680" display="https://www.bing.com/maps?cp=44.164677~-92.241187&amp;style=o&amp;lvl=18&amp;dir=0&amp;sp=point.44.164677_-92.241187_Carina Community Solar"/>
    <hyperlink ref="AC20843" r:id="rId41681" display="https://www.google.com/maps/@44.164677,-92.241187,450m/data=!3m1!1e3!4m5!3m4!1s0x0:0x0!8m2!3d44.164677!4d-92.241187"/>
    <hyperlink ref="AD20843" r:id="rId41682" display="https://www.bing.com/maps?cp=44.164677~-92.241187&amp;style=o&amp;lvl=18&amp;dir=0&amp;sp=point.44.164677_-92.241187_Carina Community Solar"/>
    <hyperlink ref="AC20844" r:id="rId41683" display="https://www.google.com/maps/@44.164677,-92.241187,450m/data=!3m1!1e3!4m5!3m4!1s0x0:0x0!8m2!3d44.164677!4d-92.241187"/>
    <hyperlink ref="AD20844" r:id="rId41684" display="https://www.bing.com/maps?cp=44.164677~-92.241187&amp;style=o&amp;lvl=18&amp;dir=0&amp;sp=point.44.164677_-92.241187_Carina Community Solar"/>
    <hyperlink ref="AC20845" r:id="rId41685" display="https://www.google.com/maps/@44.164677,-92.241187,450m/data=!3m1!1e3!4m5!3m4!1s0x0:0x0!8m2!3d44.164677!4d-92.241187"/>
    <hyperlink ref="AD20845" r:id="rId41686" display="https://www.bing.com/maps?cp=44.164677~-92.241187&amp;style=o&amp;lvl=18&amp;dir=0&amp;sp=point.44.164677_-92.241187_Carina Community Solar"/>
    <hyperlink ref="AC20846" r:id="rId41687" display="https://www.google.com/maps/@45.662006,-93.936782,450m/data=!3m1!1e3!4m5!3m4!1s0x0:0x0!8m2!3d45.662006!4d-93.936782"/>
    <hyperlink ref="AD20846" r:id="rId41688" display="https://www.bing.com/maps?cp=45.662006~-93.936782&amp;style=o&amp;lvl=18&amp;dir=0&amp;sp=point.45.662006_-93.936782_Caelum Community Solar"/>
    <hyperlink ref="AC20847" r:id="rId41689" display="https://www.google.com/maps/@45.662006,-93.936782,450m/data=!3m1!1e3!4m5!3m4!1s0x0:0x0!8m2!3d45.662006!4d-93.936782"/>
    <hyperlink ref="AD20847" r:id="rId41690" display="https://www.bing.com/maps?cp=45.662006~-93.936782&amp;style=o&amp;lvl=18&amp;dir=0&amp;sp=point.45.662006_-93.936782_Caelum Community Solar"/>
    <hyperlink ref="AC20848" r:id="rId41691" display="https://www.google.com/maps/@44.901926,-94.031626,450m/data=!3m1!1e3!4m5!3m4!1s0x0:0x0!8m2!3d44.901926!4d-94.031626"/>
    <hyperlink ref="AD20848" r:id="rId41692" display="https://www.bing.com/maps?cp=44.901926~-94.031626&amp;style=o&amp;lvl=18&amp;dir=0&amp;sp=point.44.901926_-94.031626_Andromeda Community Solar"/>
    <hyperlink ref="AC20849" r:id="rId41693" display="https://www.google.com/maps/@44.901926,-94.031626,450m/data=!3m1!1e3!4m5!3m4!1s0x0:0x0!8m2!3d44.901926!4d-94.031626"/>
    <hyperlink ref="AD20849" r:id="rId41694" display="https://www.bing.com/maps?cp=44.901926~-94.031626&amp;style=o&amp;lvl=18&amp;dir=0&amp;sp=point.44.901926_-94.031626_Andromeda Community Solar"/>
    <hyperlink ref="AC20850" r:id="rId41695" display="https://www.google.com/maps/@44.901926,-94.031626,450m/data=!3m1!1e3!4m5!3m4!1s0x0:0x0!8m2!3d44.901926!4d-94.031626"/>
    <hyperlink ref="AD20850" r:id="rId41696" display="https://www.bing.com/maps?cp=44.901926~-94.031626&amp;style=o&amp;lvl=18&amp;dir=0&amp;sp=point.44.901926_-94.031626_Andromeda Community Solar"/>
    <hyperlink ref="AC20851" r:id="rId41697" display="https://www.google.com/maps/@44.901926,-94.031626,450m/data=!3m1!1e3!4m5!3m4!1s0x0:0x0!8m2!3d44.901926!4d-94.031626"/>
    <hyperlink ref="AD20851" r:id="rId41698" display="https://www.bing.com/maps?cp=44.901926~-94.031626&amp;style=o&amp;lvl=18&amp;dir=0&amp;sp=point.44.901926_-94.031626_Andromeda Community Solar"/>
    <hyperlink ref="AC20852" r:id="rId41699" display="https://www.google.com/maps/@44.901926,-94.031626,450m/data=!3m1!1e3!4m5!3m4!1s0x0:0x0!8m2!3d44.901926!4d-94.031626"/>
    <hyperlink ref="AD20852" r:id="rId41700" display="https://www.bing.com/maps?cp=44.901926~-94.031626&amp;style=o&amp;lvl=18&amp;dir=0&amp;sp=point.44.901926_-94.031626_Andromeda Community Solar"/>
    <hyperlink ref="AC20853" r:id="rId41701" display="https://www.google.com/maps/@44.240346,-93.585787,450m/data=!3m1!1e3!4m5!3m4!1s0x0:0x0!8m2!3d44.240346!4d-93.585787"/>
    <hyperlink ref="AD20853" r:id="rId41702" display="https://www.bing.com/maps?cp=44.240346~-93.585787&amp;style=o&amp;lvl=18&amp;dir=0&amp;sp=point.44.240346_-93.585787_Lyra Community Solar"/>
    <hyperlink ref="AC20854" r:id="rId41703" display="https://www.google.com/maps/@44.240346,-93.585787,450m/data=!3m1!1e3!4m5!3m4!1s0x0:0x0!8m2!3d44.240346!4d-93.585787"/>
    <hyperlink ref="AD20854" r:id="rId41704" display="https://www.bing.com/maps?cp=44.240346~-93.585787&amp;style=o&amp;lvl=18&amp;dir=0&amp;sp=point.44.240346_-93.585787_Lyra Community Solar"/>
    <hyperlink ref="AC20855" r:id="rId41705" display="https://www.google.com/maps/@44.240346,-93.585787,450m/data=!3m1!1e3!4m5!3m4!1s0x0:0x0!8m2!3d44.240346!4d-93.585787"/>
    <hyperlink ref="AD20855" r:id="rId41706" display="https://www.bing.com/maps?cp=44.240346~-93.585787&amp;style=o&amp;lvl=18&amp;dir=0&amp;sp=point.44.240346_-93.585787_Lyra Community Solar"/>
    <hyperlink ref="AC20856" r:id="rId41707" display="https://www.google.com/maps/@45.255245,-92.772284,450m/data=!3m1!1e3!4m5!3m4!1s0x0:0x0!8m2!3d45.255245!4d-92.772284"/>
    <hyperlink ref="AD20856" r:id="rId41708" display="https://www.bing.com/maps?cp=45.255245~-92.772284&amp;style=o&amp;lvl=18&amp;dir=0&amp;sp=point.45.255245_-92.772284_Argo Navis Community Solar"/>
    <hyperlink ref="AC20857" r:id="rId41709" display="https://www.google.com/maps/@45.255245,-92.772284,450m/data=!3m1!1e3!4m5!3m4!1s0x0:0x0!8m2!3d45.255245!4d-92.772284"/>
    <hyperlink ref="AD20857" r:id="rId41710" display="https://www.bing.com/maps?cp=45.255245~-92.772284&amp;style=o&amp;lvl=18&amp;dir=0&amp;sp=point.45.255245_-92.772284_Argo Navis Community Solar"/>
    <hyperlink ref="AC20858" r:id="rId41711" display="https://www.google.com/maps/@45.255245,-92.772284,450m/data=!3m1!1e3!4m5!3m4!1s0x0:0x0!8m2!3d45.255245!4d-92.772284"/>
    <hyperlink ref="AD20858" r:id="rId41712" display="https://www.bing.com/maps?cp=45.255245~-92.772284&amp;style=o&amp;lvl=18&amp;dir=0&amp;sp=point.45.255245_-92.772284_Argo Navis Community Solar"/>
    <hyperlink ref="AC20859" r:id="rId41713" display="https://www.google.com/maps/@39.427570,-76.393562,450m/data=!3m1!1e3!4m5!3m4!1s0x0:0x0!8m2!3d39.427570!4d-76.393562"/>
    <hyperlink ref="AD20859" r:id="rId41714" display="https://www.bing.com/maps?cp=39.427570~-76.393562&amp;style=o&amp;lvl=18&amp;dir=0&amp;sp=point.39.427570_-76.393562_Pfeffers"/>
    <hyperlink ref="AC20860" r:id="rId41715" display="https://www.google.com/maps/@42.334651,-71.074171,450m/data=!3m1!1e3!4m5!3m4!1s0x0:0x0!8m2!3d42.334651!4d-71.074171"/>
    <hyperlink ref="AD20860" r:id="rId41716" display="https://www.bing.com/maps?cp=42.334651~-71.074171&amp;style=o&amp;lvl=18&amp;dir=0&amp;sp=point.42.334651_-71.074171_Boston Medical Center CHP Plant"/>
    <hyperlink ref="AC20861" r:id="rId41717" display="https://www.google.com/maps/@35.837841,-78.668900,450m/data=!3m1!1e3!4m5!3m4!1s0x0:0x0!8m2!3d35.837841!4d-78.668900"/>
    <hyperlink ref="AD20861" r:id="rId41718" display="https://www.bing.com/maps?cp=35.837841~-78.668900&amp;style=o&amp;lvl=18&amp;dir=0&amp;sp=point.35.837841_-78.668900_Century Drive Solar Farm"/>
    <hyperlink ref="AC20862" r:id="rId41719" display="https://www.google.com/maps/@38.491966,-108.002283,450m/data=!3m1!1e3!4m5!3m4!1s0x0:0x0!8m2!3d38.491966!4d-108.002283"/>
    <hyperlink ref="AD20862" r:id="rId41720" display="https://www.bing.com/maps?cp=38.491966~-108.002283&amp;style=o&amp;lvl=18&amp;dir=0&amp;sp=point.38.491966_-108.002283_Shavano Falls Hydro"/>
    <hyperlink ref="AC20863" r:id="rId41721" display="https://www.google.com/maps/@38.450483,-107.776727,450m/data=!3m1!1e3!4m5!3m4!1s0x0:0x0!8m2!3d38.450483!4d-107.776727"/>
    <hyperlink ref="AD20863" r:id="rId41722" display="https://www.bing.com/maps?cp=38.450483~-107.776727&amp;style=o&amp;lvl=18&amp;dir=0&amp;sp=point.38.450483_-107.776727_Shavano Falls Hydro Drop 4"/>
    <hyperlink ref="AC20864" r:id="rId41723" display="https://www.google.com/maps/@38.404377,-107.810213,450m/data=!3m1!1e3!4m5!3m4!1s0x0:0x0!8m2!3d38.404377!4d-107.810213"/>
    <hyperlink ref="AD20864" r:id="rId41724" display="https://www.bing.com/maps?cp=38.404377~-107.810213&amp;style=o&amp;lvl=18&amp;dir=0&amp;sp=point.38.404377_-107.810213_Drop 5"/>
    <hyperlink ref="AC20865" r:id="rId41725" display="https://www.google.com/maps/@41.480000,-88.070000,450m/data=!3m1!1e3!4m5!3m4!1s0x0:0x0!8m2!3d41.480000!4d-88.070000"/>
    <hyperlink ref="AD20865" r:id="rId41726" display="https://www.bing.com/maps?cp=41.480000~-88.070000&amp;style=o&amp;lvl=18&amp;dir=0&amp;sp=point.41.480000_-88.070000_IKEA Joliet Rooftop PV System"/>
    <hyperlink ref="AC20866" r:id="rId41727" display="https://www.google.com/maps/@36.068926,-115.280825,450m/data=!3m1!1e3!4m5!3m4!1s0x0:0x0!8m2!3d36.068926!4d-115.280825"/>
    <hyperlink ref="AD20866" r:id="rId41728" display="https://www.bing.com/maps?cp=36.068926~-115.280825&amp;style=o&amp;lvl=18&amp;dir=0&amp;sp=point.36.068926_-115.280825_IKEA Las Vegas 462"/>
    <hyperlink ref="AC20867" r:id="rId41729" display="https://www.google.com/maps/@34.635599,-78.928657,450m/data=!3m1!1e3!4m5!3m4!1s0x0:0x0!8m2!3d34.635599!4d-78.928657"/>
    <hyperlink ref="AD20867" r:id="rId41730" display="https://www.bing.com/maps?cp=34.635599~-78.928657&amp;style=o&amp;lvl=18&amp;dir=0&amp;sp=point.34.635599_-78.928657_Barker Solar, LLC"/>
    <hyperlink ref="AC20868" r:id="rId41731" display="https://www.google.com/maps/@35.244125,-81.430385,450m/data=!3m1!1e3!4m5!3m4!1s0x0:0x0!8m2!3d35.244125!4d-81.430385"/>
    <hyperlink ref="AD20868" r:id="rId41732" display="https://www.bing.com/maps?cp=35.244125~-81.430385&amp;style=o&amp;lvl=18&amp;dir=0&amp;sp=point.35.244125_-81.430385_231 Dixon 74 Solar I, LLC"/>
    <hyperlink ref="AC20869" r:id="rId41733" display="https://www.google.com/maps/@34.307121,-78.701463,450m/data=!3m1!1e3!4m5!3m4!1s0x0:0x0!8m2!3d34.307121!4d-78.701463"/>
    <hyperlink ref="AD20869" r:id="rId41734" display="https://www.bing.com/maps?cp=34.307121~-78.701463&amp;style=o&amp;lvl=18&amp;dir=0&amp;sp=point.34.307121_-78.701463_Mill Pond Solar Farm, LLC"/>
    <hyperlink ref="AC20870" r:id="rId41735" display="https://www.google.com/maps/@32.251647,-110.991333,450m/data=!3m1!1e3!4m5!3m4!1s0x0:0x0!8m2!3d32.251647!4d-110.991333"/>
    <hyperlink ref="AD20870" r:id="rId41736" display="https://www.bing.com/maps?cp=32.251647~-110.991333&amp;style=o&amp;lvl=18&amp;dir=0&amp;sp=point.32.251647_-110.991333_Pima Energy Storage System"/>
    <hyperlink ref="AC20871" r:id="rId41737" display="https://www.google.com/maps/@40.215399,-75.283090,450m/data=!3m1!1e3!4m5!3m4!1s0x0:0x0!8m2!3d40.215399!4d-75.283090"/>
    <hyperlink ref="AD20871" r:id="rId41738" display="https://www.bing.com/maps?cp=40.215399~-75.283090&amp;style=o&amp;lvl=18&amp;dir=0&amp;sp=point.40.215399_-75.283090_Merck - Upper Gwynedd Solar Array"/>
    <hyperlink ref="AC20872" r:id="rId41739" display="https://www.google.com/maps/@33.447225,-112.217664,450m/data=!3m1!1e3!4m5!3m4!1s0x0:0x0!8m2!3d33.447225!4d-112.217664"/>
    <hyperlink ref="AD20872" r:id="rId41740" display="https://www.bing.com/maps?cp=33.447225~-112.217664&amp;style=o&amp;lvl=18&amp;dir=0&amp;sp=point.33.447225_-112.217664_T0588 Phoenix - AZ"/>
    <hyperlink ref="AC20873" r:id="rId41741" display="https://www.google.com/maps/@42.022336,-121.418873,450m/data=!3m1!1e3!4m5!3m4!1s0x0:0x0!8m2!3d42.022336!4d-121.418873"/>
    <hyperlink ref="AD20873" r:id="rId41742" display="https://www.bing.com/maps?cp=42.022336~-121.418873&amp;style=o&amp;lvl=18&amp;dir=0&amp;sp=point.42.022336_-121.418873_OR Solar 3, LLC"/>
    <hyperlink ref="AC20874" r:id="rId41743" display="https://www.google.com/maps/@32.678805,-115.567210,450m/data=!3m1!1e3!4m5!3m4!1s0x0:0x0!8m2!3d32.678805!4d-115.567210"/>
    <hyperlink ref="AD20874" r:id="rId41744" display="https://www.bing.com/maps?cp=32.678805~-115.567210&amp;style=o&amp;lvl=18&amp;dir=0&amp;sp=point.32.678805_-115.567210_Mount Signal Solar Farm V"/>
    <hyperlink ref="AC20875" r:id="rId41745" display="https://www.google.com/maps/@45.431189,-94.426041,450m/data=!3m1!1e3!4m5!3m4!1s0x0:0x0!8m2!3d45.431189!4d-94.426041"/>
    <hyperlink ref="AD20875" r:id="rId41746" display="https://www.bing.com/maps?cp=45.431189~-94.426041&amp;style=o&amp;lvl=18&amp;dir=0&amp;sp=point.45.431189_-94.426041_Lahr 1, LLC"/>
    <hyperlink ref="AC20876" r:id="rId41747" display="https://www.google.com/maps/@29.681032,-99.762212,450m/data=!3m1!1e3!4m5!3m4!1s0x0:0x0!8m2!3d29.681032!4d-99.762212"/>
    <hyperlink ref="AD20876" r:id="rId41748" display="https://www.bing.com/maps?cp=29.681032~-99.762212&amp;style=o&amp;lvl=18&amp;dir=0&amp;sp=point.29.681032_-99.762212_Bandera Electric Coop PV"/>
    <hyperlink ref="AC20877" r:id="rId41749" display="https://www.google.com/maps/@38.717509,-75.288789,450m/data=!3m1!1e3!4m5!3m4!1s0x0:0x0!8m2!3d38.717509!4d-75.288789"/>
    <hyperlink ref="AD20877" r:id="rId41750" display="https://www.bing.com/maps?cp=38.717509~-75.288789&amp;style=o&amp;lvl=18&amp;dir=0&amp;sp=point.38.717509_-75.288789_Onyx - Allen Harim"/>
    <hyperlink ref="AC20878" r:id="rId41751" display="https://www.google.com/maps/@42.748106,-73.690220,450m/data=!3m1!1e3!4m5!3m4!1s0x0:0x0!8m2!3d42.748106!4d-73.690220"/>
    <hyperlink ref="AD20878" r:id="rId41752" display="https://www.bing.com/maps?cp=42.748106~-73.690220&amp;style=o&amp;lvl=18&amp;dir=0&amp;sp=point.42.748106_-73.690220_Green Island Hydroelectric Station"/>
    <hyperlink ref="AC20879" r:id="rId41753" display="https://www.google.com/maps/@42.748106,-73.690220,450m/data=!3m1!1e3!4m5!3m4!1s0x0:0x0!8m2!3d42.748106!4d-73.690220"/>
    <hyperlink ref="AD20879" r:id="rId41754" display="https://www.bing.com/maps?cp=42.748106~-73.690220&amp;style=o&amp;lvl=18&amp;dir=0&amp;sp=point.42.748106_-73.690220_Green Island Hydroelectric Station"/>
    <hyperlink ref="AC20880" r:id="rId41755" display="https://www.google.com/maps/@42.748106,-73.690220,450m/data=!3m1!1e3!4m5!3m4!1s0x0:0x0!8m2!3d42.748106!4d-73.690220"/>
    <hyperlink ref="AD20880" r:id="rId41756" display="https://www.bing.com/maps?cp=42.748106~-73.690220&amp;style=o&amp;lvl=18&amp;dir=0&amp;sp=point.42.748106_-73.690220_Green Island Hydroelectric Station"/>
    <hyperlink ref="AC20881" r:id="rId41757" display="https://www.google.com/maps/@42.748106,-73.690220,450m/data=!3m1!1e3!4m5!3m4!1s0x0:0x0!8m2!3d42.748106!4d-73.690220"/>
    <hyperlink ref="AD20881" r:id="rId41758" display="https://www.bing.com/maps?cp=42.748106~-73.690220&amp;style=o&amp;lvl=18&amp;dir=0&amp;sp=point.42.748106_-73.690220_Green Island Hydroelectric Station"/>
    <hyperlink ref="AC20882" r:id="rId41759" display="https://www.google.com/maps/@30.379866,-89.119233,450m/data=!3m1!1e3!4m5!3m4!1s0x0:0x0!8m2!3d30.379866!4d-89.119233"/>
    <hyperlink ref="AD20882" r:id="rId41760" display="https://www.bing.com/maps?cp=30.379866~-89.119233&amp;style=o&amp;lvl=18&amp;dir=0&amp;sp=point.30.379866_-89.119233_Gulfport Naval Base CSG PV System"/>
    <hyperlink ref="AC20883" r:id="rId41761" display="https://www.google.com/maps/@38.448604,-121.463690,450m/data=!3m1!1e3!4m5!3m4!1s0x0:0x0!8m2!3d38.448604!4d-121.463690"/>
    <hyperlink ref="AD20883" r:id="rId41762" display="https://www.bing.com/maps?cp=38.448604~-121.463690&amp;style=o&amp;lvl=18&amp;dir=0&amp;sp=point.38.448604_-121.463690_Sacramento Regional County Sanitation PV"/>
    <hyperlink ref="AC20884" r:id="rId41763" display="https://www.google.com/maps/@42.814025,-77.045631,450m/data=!3m1!1e3!4m5!3m4!1s0x0:0x0!8m2!3d42.814025!4d-77.045631"/>
    <hyperlink ref="AD20884" r:id="rId41764" display="https://www.bing.com/maps?cp=42.814025~-77.045631&amp;style=o&amp;lvl=18&amp;dir=0&amp;sp=point.42.814025_-77.045631_Finger Lakes Solar I"/>
    <hyperlink ref="AC20885" r:id="rId41765" display="https://www.google.com/maps/@35.189991,-89.799302,450m/data=!3m1!1e3!4m5!3m4!1s0x0:0x0!8m2!3d35.189991!4d-89.799302"/>
    <hyperlink ref="AD20885" r:id="rId41766" display="https://www.bing.com/maps?cp=35.189991~-89.799302&amp;style=o&amp;lvl=18&amp;dir=0&amp;sp=point.35.189991_-89.799302_IKEA Memphis 508"/>
    <hyperlink ref="AC20886" r:id="rId41767" display="https://www.google.com/maps/@31.684511,-98.603358,450m/data=!3m1!1e3!4m5!3m4!1s0x0:0x0!8m2!3d31.684511!4d-98.603358"/>
    <hyperlink ref="AD20886" r:id="rId41768" display="https://www.bing.com/maps?cp=31.684511~-98.603358&amp;style=o&amp;lvl=18&amp;dir=0&amp;sp=point.31.684511_-98.603358_Flat Top Wind I"/>
    <hyperlink ref="AC20887" r:id="rId41769" display="https://www.google.com/maps/@34.597000,-117.931000,450m/data=!3m1!1e3!4m5!3m4!1s0x0:0x0!8m2!3d34.597000!4d-117.931000"/>
    <hyperlink ref="AD20887" r:id="rId41770" display="https://www.bing.com/maps?cp=34.597000~-117.931000&amp;style=o&amp;lvl=18&amp;dir=0&amp;sp=point.34.597000_-117.931000_Green Beanworks C PV"/>
    <hyperlink ref="AC20888" r:id="rId41771" display="https://www.google.com/maps/@34.654976,-118.082150,450m/data=!3m1!1e3!4m5!3m4!1s0x0:0x0!8m2!3d34.654976!4d-118.082150"/>
    <hyperlink ref="AD20888" r:id="rId41772" display="https://www.bing.com/maps?cp=34.654976~-118.082150&amp;style=o&amp;lvl=18&amp;dir=0&amp;sp=point.34.654976_-118.082150_Green Beanworks D PV"/>
    <hyperlink ref="AC20889" r:id="rId41773" display="https://www.google.com/maps/@42.762800,-114.395800,450m/data=!3m1!1e3!4m5!3m4!1s0x0:0x0!8m2!3d42.762800!4d-114.395800"/>
    <hyperlink ref="AD20889" r:id="rId41774" display="https://www.bing.com/maps?cp=42.762800~-114.395800&amp;style=o&amp;lvl=18&amp;dir=0&amp;sp=point.42.762800_-114.395800_Head of U Canal Hydro Project"/>
    <hyperlink ref="AC20890" r:id="rId41775" display="https://www.google.com/maps/@34.522942,-78.957206,450m/data=!3m1!1e3!4m5!3m4!1s0x0:0x0!8m2!3d34.522942!4d-78.957206"/>
    <hyperlink ref="AD20890" r:id="rId41776" display="https://www.bing.com/maps?cp=34.522942~-78.957206&amp;style=o&amp;lvl=18&amp;dir=0&amp;sp=point.34.522942_-78.957206_Broadridge Solar, LLC"/>
    <hyperlink ref="AC20891" r:id="rId41777" display="https://www.google.com/maps/@36.391194,-78.449024,450m/data=!3m1!1e3!4m5!3m4!1s0x0:0x0!8m2!3d36.391194!4d-78.449024"/>
    <hyperlink ref="AD20891" r:id="rId41778" display="https://www.bing.com/maps?cp=36.391194~-78.449024&amp;style=o&amp;lvl=18&amp;dir=0&amp;sp=point.36.391194_-78.449024_Kelly Solar, LLC"/>
    <hyperlink ref="AC20892" r:id="rId41779" display="https://www.google.com/maps/@35.712886,-80.407853,450m/data=!3m1!1e3!4m5!3m4!1s0x0:0x0!8m2!3d35.712886!4d-80.407853"/>
    <hyperlink ref="AD20892" r:id="rId41780" display="https://www.bing.com/maps?cp=35.712886~-80.407853&amp;style=o&amp;lvl=18&amp;dir=0&amp;sp=point.35.712886_-80.407853_Spencer Farm, LLC"/>
    <hyperlink ref="AC20893" r:id="rId41781" display="https://www.google.com/maps/@35.290759,-97.854000,450m/data=!3m1!1e3!4m5!3m4!1s0x0:0x0!8m2!3d35.290759!4d-97.854000"/>
    <hyperlink ref="AD20893" r:id="rId41782" display="https://www.bing.com/maps?cp=35.290759~-97.854000&amp;style=o&amp;lvl=18&amp;dir=0&amp;sp=point.35.290759_-97.854000_Redbed Plains Wind Farm"/>
    <hyperlink ref="AC20894" r:id="rId41783" display="https://www.google.com/maps/@37.769189,-121.630163,450m/data=!3m1!1e3!4m5!3m4!1s0x0:0x0!8m2!3d37.769189!4d-121.630163"/>
    <hyperlink ref="AD20894" r:id="rId41784" display="https://www.bing.com/maps?cp=37.769189~-121.630163&amp;style=o&amp;lvl=18&amp;dir=0&amp;sp=point.37.769189_-121.630163_Golden Hills North Wind Energy Center"/>
    <hyperlink ref="AC20895" r:id="rId41785" display="https://www.google.com/maps/@39.788769,-93.536833,450m/data=!3m1!1e3!4m5!3m4!1s0x0:0x0!8m2!3d39.788769!4d-93.536833"/>
    <hyperlink ref="AD20895" r:id="rId41786" display="https://www.bing.com/maps?cp=39.788769~-93.536833&amp;style=o&amp;lvl=18&amp;dir=0&amp;sp=point.39.788769_-93.536833_Chillicothe Solar Farm"/>
    <hyperlink ref="AC20896" r:id="rId41787" display="https://www.google.com/maps/@40.894197,-74.730162,450m/data=!3m1!1e3!4m5!3m4!1s0x0:0x0!8m2!3d40.894197!4d-74.730162"/>
    <hyperlink ref="AD20896" r:id="rId41788" display="https://www.bing.com/maps?cp=40.894197~-74.730162&amp;style=o&amp;lvl=18&amp;dir=0&amp;sp=point.40.894197_-74.730162_350 Clark Solar, NG, LLC"/>
    <hyperlink ref="AC20897" r:id="rId41789" display="https://www.google.com/maps/@41.809353,-71.192244,450m/data=!3m1!1e3!4m5!3m4!1s0x0:0x0!8m2!3d41.809353!4d-71.192244"/>
    <hyperlink ref="AD20897" r:id="rId41790" display="https://www.bing.com/maps?cp=41.809353~-71.192244&amp;style=o&amp;lvl=18&amp;dir=0&amp;sp=point.41.809353_-71.192244_433 Purchase Solar NG, LLC"/>
    <hyperlink ref="AC20898" r:id="rId41791" display="https://www.google.com/maps/@40.764396,-73.953930,450m/data=!3m1!1e3!4m5!3m4!1s0x0:0x0!8m2!3d40.764396!4d-73.953930"/>
    <hyperlink ref="AD20898" r:id="rId41792" display="https://www.bing.com/maps?cp=40.764396~-73.953930&amp;style=o&amp;lvl=18&amp;dir=0&amp;sp=point.40.764396_-73.953930_NY - Presbyt. Hospital - 525 E 68TH St"/>
    <hyperlink ref="AC20899" r:id="rId41793" display="https://www.google.com/maps/@40.764396,-73.953930,450m/data=!3m1!1e3!4m5!3m4!1s0x0:0x0!8m2!3d40.764396!4d-73.953930"/>
    <hyperlink ref="AD20899" r:id="rId41794" display="https://www.bing.com/maps?cp=40.764396~-73.953930&amp;style=o&amp;lvl=18&amp;dir=0&amp;sp=point.40.764396_-73.953930_NY - Presbyt. Hospital - 525 E 68TH St"/>
    <hyperlink ref="AC20900" r:id="rId41795" display="https://www.google.com/maps/@40.764396,-73.953930,450m/data=!3m1!1e3!4m5!3m4!1s0x0:0x0!8m2!3d40.764396!4d-73.953930"/>
    <hyperlink ref="AD20900" r:id="rId41796" display="https://www.bing.com/maps?cp=40.764396~-73.953930&amp;style=o&amp;lvl=18&amp;dir=0&amp;sp=point.40.764396_-73.953930_NY - Presbyt. Hospital - 525 E 68TH St"/>
    <hyperlink ref="AC20901" r:id="rId41797" display="https://www.google.com/maps/@40.764396,-73.953930,450m/data=!3m1!1e3!4m5!3m4!1s0x0:0x0!8m2!3d40.764396!4d-73.953930"/>
    <hyperlink ref="AD20901" r:id="rId41798" display="https://www.bing.com/maps?cp=40.764396~-73.953930&amp;style=o&amp;lvl=18&amp;dir=0&amp;sp=point.40.764396_-73.953930_NY - Presbyt. Hospital - 525 E 68TH St"/>
    <hyperlink ref="AC20902" r:id="rId41799" display="https://www.google.com/maps/@40.764396,-73.953930,450m/data=!3m1!1e3!4m5!3m4!1s0x0:0x0!8m2!3d40.764396!4d-73.953930"/>
    <hyperlink ref="AD20902" r:id="rId41800" display="https://www.bing.com/maps?cp=40.764396~-73.953930&amp;style=o&amp;lvl=18&amp;dir=0&amp;sp=point.40.764396_-73.953930_NY - Presbyt. Hospital - 525 E 68TH St"/>
    <hyperlink ref="AC20903" r:id="rId41801" display="https://www.google.com/maps/@40.764396,-73.953930,450m/data=!3m1!1e3!4m5!3m4!1s0x0:0x0!8m2!3d40.764396!4d-73.953930"/>
    <hyperlink ref="AD20903" r:id="rId41802" display="https://www.bing.com/maps?cp=40.764396~-73.953930&amp;style=o&amp;lvl=18&amp;dir=0&amp;sp=point.40.764396_-73.953930_NY - Presbyt. Hospital - 525 E 68TH St"/>
    <hyperlink ref="AC20904" r:id="rId41803" display="https://www.google.com/maps/@40.764396,-73.953930,450m/data=!3m1!1e3!4m5!3m4!1s0x0:0x0!8m2!3d40.764396!4d-73.953930"/>
    <hyperlink ref="AD20904" r:id="rId41804" display="https://www.bing.com/maps?cp=40.764396~-73.953930&amp;style=o&amp;lvl=18&amp;dir=0&amp;sp=point.40.764396_-73.953930_NY - Presbyt. Hospital - 525 E 68TH St"/>
    <hyperlink ref="AC20905" r:id="rId41805" display="https://www.google.com/maps/@42.237578,-72.037453,450m/data=!3m1!1e3!4m5!3m4!1s0x0:0x0!8m2!3d42.237578!4d-72.037453"/>
    <hyperlink ref="AD20905" r:id="rId41806" display="https://www.bing.com/maps?cp=42.237578~-72.037453&amp;style=o&amp;lvl=18&amp;dir=0&amp;sp=point.42.237578_-72.037453_Old Wardour Solar"/>
    <hyperlink ref="AC20906" r:id="rId41807" display="https://www.google.com/maps/@42.114918,-71.066039,450m/data=!3m1!1e3!4m5!3m4!1s0x0:0x0!8m2!3d42.114918!4d-71.066039"/>
    <hyperlink ref="AD20906" r:id="rId41808" display="https://www.bing.com/maps?cp=42.114918~-71.066039&amp;style=o&amp;lvl=18&amp;dir=0&amp;sp=point.42.114918_-71.066039_Shuman Solar"/>
    <hyperlink ref="AC20907" r:id="rId41809" display="https://www.google.com/maps/@42.237578,-72.037453,450m/data=!3m1!1e3!4m5!3m4!1s0x0:0x0!8m2!3d42.237578!4d-72.037453"/>
    <hyperlink ref="AD20907" r:id="rId41810" display="https://www.bing.com/maps?cp=42.237578~-72.037453&amp;style=o&amp;lvl=18&amp;dir=0&amp;sp=point.42.237578_-72.037453_Vuelta Solar"/>
    <hyperlink ref="AC20908" r:id="rId41811" display="https://www.google.com/maps/@28.477350,-81.180360,450m/data=!3m1!1e3!4m5!3m4!1s0x0:0x0!8m2!3d28.477350!4d-81.180360"/>
    <hyperlink ref="AD20908" r:id="rId41812" display="https://www.bing.com/maps?cp=28.477350~-81.180360&amp;style=o&amp;lvl=18&amp;dir=0&amp;sp=point.28.477350_-81.180360_ACE-Stanton PV"/>
    <hyperlink ref="AC20909" r:id="rId41813" display="https://www.google.com/maps/@28.484550,-81.174110,450m/data=!3m1!1e3!4m5!3m4!1s0x0:0x0!8m2!3d28.484550!4d-81.174110"/>
    <hyperlink ref="AD20909" r:id="rId41814" display="https://www.bing.com/maps?cp=28.484550~-81.174110&amp;style=o&amp;lvl=18&amp;dir=0&amp;sp=point.28.484550_-81.174110_ACE-Stanton A PV"/>
    <hyperlink ref="AC20910" r:id="rId41815" display="https://www.google.com/maps/@40.575378,-74.392810,450m/data=!3m1!1e3!4m5!3m4!1s0x0:0x0!8m2!3d40.575378!4d-74.392810"/>
    <hyperlink ref="AD20910" r:id="rId41816" display="https://www.bing.com/maps?cp=40.575378~-74.392810&amp;style=o&amp;lvl=18&amp;dir=0&amp;sp=point.40.575378_-74.392810_Glopak Solar PV Power Plant"/>
    <hyperlink ref="AC20911" r:id="rId41817" display="https://www.google.com/maps/@40.575378,-74.392810,450m/data=!3m1!1e3!4m5!3m4!1s0x0:0x0!8m2!3d40.575378!4d-74.392810"/>
    <hyperlink ref="AD20911" r:id="rId41818" display="https://www.bing.com/maps?cp=40.575378~-74.392810&amp;style=o&amp;lvl=18&amp;dir=0&amp;sp=point.40.575378_-74.392810_Glopak Solar PV Power Plant"/>
    <hyperlink ref="AC20912" r:id="rId41819" display="https://www.google.com/maps/@33.766067,-118.288925,450m/data=!3m1!1e3!4m5!3m4!1s0x0:0x0!8m2!3d33.766067!4d-118.288925"/>
    <hyperlink ref="AD20912" r:id="rId41820" display="https://www.bing.com/maps?cp=33.766067~-118.288925&amp;style=o&amp;lvl=18&amp;dir=0&amp;sp=point.33.766067_-118.288925_Westmont 300A"/>
    <hyperlink ref="AC20913" r:id="rId41821" display="https://www.google.com/maps/@33.977922,-118.258700,450m/data=!3m1!1e3!4m5!3m4!1s0x0:0x0!8m2!3d33.977922!4d-118.258700"/>
    <hyperlink ref="AD20913" r:id="rId41822" display="https://www.bing.com/maps?cp=33.977922~-118.258700&amp;style=o&amp;lvl=18&amp;dir=0&amp;sp=point.33.977922_-118.258700_USPS PV"/>
    <hyperlink ref="AC20914" r:id="rId41823" display="https://www.google.com/maps/@35.343000,-79.915000,450m/data=!3m1!1e3!4m5!3m4!1s0x0:0x0!8m2!3d35.343000!4d-79.915000"/>
    <hyperlink ref="AD20914" r:id="rId41824" display="https://www.bing.com/maps?cp=35.343000~-79.915000&amp;style=o&amp;lvl=18&amp;dir=0&amp;sp=point.35.343000_-79.915000_Haywood Farm Solar, LLC"/>
    <hyperlink ref="AC20915" r:id="rId41825" display="https://www.google.com/maps/@35.205000,-77.497000,450m/data=!3m1!1e3!4m5!3m4!1s0x0:0x0!8m2!3d35.205000!4d-77.497000"/>
    <hyperlink ref="AD20915" r:id="rId41826" display="https://www.bing.com/maps?cp=35.205000~-77.497000&amp;style=o&amp;lvl=18&amp;dir=0&amp;sp=point.35.205000_-77.497000_Hood Farm Solar, LLC"/>
    <hyperlink ref="AC20916" r:id="rId41827" display="https://www.google.com/maps/@34.816000,-79.200000,450m/data=!3m1!1e3!4m5!3m4!1s0x0:0x0!8m2!3d34.816000!4d-79.200000"/>
    <hyperlink ref="AD20916" r:id="rId41828" display="https://www.bing.com/maps?cp=34.816000~-79.200000&amp;style=o&amp;lvl=18&amp;dir=0&amp;sp=point.34.816000_-79.200000_ZV Solar 2, LLC"/>
    <hyperlink ref="AC20917" r:id="rId41829" display="https://www.google.com/maps/@35.046000,-77.825000,450m/data=!3m1!1e3!4m5!3m4!1s0x0:0x0!8m2!3d35.046000!4d-77.825000"/>
    <hyperlink ref="AD20917" r:id="rId41830" display="https://www.bing.com/maps?cp=35.046000~-77.825000&amp;style=o&amp;lvl=18&amp;dir=0&amp;sp=point.35.046000_-77.825000_Innovative Solar 35, LLC"/>
    <hyperlink ref="AC20918" r:id="rId41831" display="https://www.google.com/maps/@36.094719,-77.979280,450m/data=!3m1!1e3!4m5!3m4!1s0x0:0x0!8m2!3d36.094719!4d-77.979280"/>
    <hyperlink ref="AD20918" r:id="rId41832" display="https://www.bing.com/maps?cp=36.094719~-77.979280&amp;style=o&amp;lvl=18&amp;dir=0&amp;sp=point.36.094719_-77.979280_Innovative Solar 59, LLC"/>
    <hyperlink ref="AC20919" r:id="rId41833" display="https://www.google.com/maps/@36.091000,-77.992000,450m/data=!3m1!1e3!4m5!3m4!1s0x0:0x0!8m2!3d36.091000!4d-77.992000"/>
    <hyperlink ref="AD20919" r:id="rId41834" display="https://www.bing.com/maps?cp=36.091000~-77.992000&amp;style=o&amp;lvl=18&amp;dir=0&amp;sp=point.36.091000_-77.992000_Innovative Solar 60, LLC"/>
    <hyperlink ref="AC20920" r:id="rId41835" display="https://www.google.com/maps/@36.927165,-97.427100,450m/data=!3m1!1e3!4m5!3m4!1s0x0:0x0!8m2!3d36.927165!4d-97.427100"/>
    <hyperlink ref="AD20920" r:id="rId41836" display="https://www.bing.com/maps?cp=36.927165~-97.427100&amp;style=o&amp;lvl=18&amp;dir=0&amp;sp=point.36.927165_-97.427100_Rock Falls Wind Farm LLC"/>
    <hyperlink ref="AC20921" r:id="rId41837" display="https://www.google.com/maps/@34.439722,-91.440000,450m/data=!3m1!1e3!4m5!3m4!1s0x0:0x0!8m2!3d34.439722!4d-91.440000"/>
    <hyperlink ref="AD20921" r:id="rId41838" display="https://www.bing.com/maps?cp=34.439722~-91.440000&amp;style=o&amp;lvl=18&amp;dir=0&amp;sp=point.34.439722_-91.440000_Stuttgart Solar"/>
    <hyperlink ref="AC20922" r:id="rId41839" display="https://www.google.com/maps/@34.744977,-118.309153,450m/data=!3m1!1e3!4m5!3m4!1s0x0:0x0!8m2!3d34.744977!4d-118.309153"/>
    <hyperlink ref="AD20922" r:id="rId41840" display="https://www.bing.com/maps?cp=34.744977~-118.309153&amp;style=o&amp;lvl=18&amp;dir=0&amp;sp=point.34.744977_-118.309153_Antelope Expansion 2"/>
    <hyperlink ref="AC20923" r:id="rId41841" display="https://www.google.com/maps/@39.587900,-86.185800,450m/data=!3m1!1e3!4m5!3m4!1s0x0:0x0!8m2!3d39.587900!4d-86.185800"/>
    <hyperlink ref="AD20923" r:id="rId41842" display="https://www.bing.com/maps?cp=39.587900~-86.185800&amp;style=o&amp;lvl=18&amp;dir=0&amp;sp=point.39.587900_-86.185800_Hurricane Creek Lift Station"/>
    <hyperlink ref="AC20924" r:id="rId41843" display="https://www.google.com/maps/@36.771944,-110.263889,450m/data=!3m1!1e3!4m5!3m4!1s0x0:0x0!8m2!3d36.771944!4d-110.263889"/>
    <hyperlink ref="AD20924" r:id="rId41844" display="https://www.bing.com/maps?cp=36.771944~-110.263889&amp;style=o&amp;lvl=18&amp;dir=0&amp;sp=point.36.771944_-110.263889_Kayenta Solar Project"/>
    <hyperlink ref="AC20925" r:id="rId41845" display="https://www.google.com/maps/@36.550834,-97.058944,450m/data=!3m1!1e3!4m5!3m4!1s0x0:0x0!8m2!3d36.550834!4d-97.058944"/>
    <hyperlink ref="AD20925" r:id="rId41846" display="https://www.bing.com/maps?cp=36.550834~-97.058944&amp;style=o&amp;lvl=18&amp;dir=0&amp;sp=point.36.550834_-97.058944_Thunder Ranch Wind Project"/>
    <hyperlink ref="AC20926" r:id="rId41847" display="https://www.google.com/maps/@36.100000,-97.800000,450m/data=!3m1!1e3!4m5!3m4!1s0x0:0x0!8m2!3d36.100000!4d-97.800000"/>
    <hyperlink ref="AD20926" r:id="rId41848" display="https://www.bing.com/maps?cp=36.100000~-97.800000&amp;style=o&amp;lvl=18&amp;dir=0&amp;sp=point.36.100000_-97.800000_Red Dirt Wind Project"/>
    <hyperlink ref="AC20927" r:id="rId41849" display="https://www.google.com/maps/@35.561156,-82.588440,450m/data=!3m1!1e3!4m5!3m4!1s0x0:0x0!8m2!3d35.561156!4d-82.588440"/>
    <hyperlink ref="AD20927" r:id="rId41850" display="https://www.bing.com/maps?cp=35.561156~-82.588440&amp;style=o&amp;lvl=18&amp;dir=0&amp;sp=point.35.561156_-82.588440_Biltmore Solar Fields"/>
    <hyperlink ref="AC20928" r:id="rId41851" display="https://www.google.com/maps/@35.363500,-113.897800,450m/data=!3m1!1e3!4m5!3m4!1s0x0:0x0!8m2!3d35.363500!4d-113.897800"/>
    <hyperlink ref="AD20928" r:id="rId41852" display="https://www.bing.com/maps?cp=35.363500~-113.897800&amp;style=o&amp;lvl=18&amp;dir=0&amp;sp=point.35.363500_-113.897800_Gray Hawk Solar"/>
    <hyperlink ref="AC20929" r:id="rId41853" display="https://www.google.com/maps/@35.700000,-77.900000,450m/data=!3m1!1e3!4m5!3m4!1s0x0:0x0!8m2!3d35.700000!4d-77.900000"/>
    <hyperlink ref="AD20929" r:id="rId41854" display="https://www.bing.com/maps?cp=35.700000~-77.900000&amp;style=o&amp;lvl=18&amp;dir=0&amp;sp=point.35.700000_-77.900000_Wilson Solar Farm 1"/>
    <hyperlink ref="AC20930" r:id="rId41855" display="https://www.google.com/maps/@35.683000,-78.016000,450m/data=!3m1!1e3!4m5!3m4!1s0x0:0x0!8m2!3d35.683000!4d-78.016000"/>
    <hyperlink ref="AD20930" r:id="rId41856" display="https://www.bing.com/maps?cp=35.683000~-78.016000&amp;style=o&amp;lvl=18&amp;dir=0&amp;sp=point.35.683000_-78.016000_Wilson Solar Farm 2"/>
    <hyperlink ref="AC20931" r:id="rId41857" display="https://www.google.com/maps/@35.780000,-78.000000,450m/data=!3m1!1e3!4m5!3m4!1s0x0:0x0!8m2!3d35.780000!4d-78.000000"/>
    <hyperlink ref="AD20931" r:id="rId41858" display="https://www.bing.com/maps?cp=35.780000~-78.000000&amp;style=o&amp;lvl=18&amp;dir=0&amp;sp=point.35.780000_-78.000000_Wilson Solar Farm 3"/>
    <hyperlink ref="AC20932" r:id="rId41859" display="https://www.google.com/maps/@35.700000,-78.000000,450m/data=!3m1!1e3!4m5!3m4!1s0x0:0x0!8m2!3d35.700000!4d-78.000000"/>
    <hyperlink ref="AD20932" r:id="rId41860" display="https://www.bing.com/maps?cp=35.700000~-78.000000&amp;style=o&amp;lvl=18&amp;dir=0&amp;sp=point.35.700000_-78.000000_Wilson Solar Farm 4"/>
    <hyperlink ref="AC20933" r:id="rId41861" display="https://www.google.com/maps/@35.680000,-77.870000,450m/data=!3m1!1e3!4m5!3m4!1s0x0:0x0!8m2!3d35.680000!4d-77.870000"/>
    <hyperlink ref="AD20933" r:id="rId41862" display="https://www.bing.com/maps?cp=35.680000~-77.870000&amp;style=o&amp;lvl=18&amp;dir=0&amp;sp=point.35.680000_-77.870000_Wilson Solar Farm 5"/>
    <hyperlink ref="AC20934" r:id="rId41863" display="https://www.google.com/maps/@35.680000,-77.870000,450m/data=!3m1!1e3!4m5!3m4!1s0x0:0x0!8m2!3d35.680000!4d-77.870000"/>
    <hyperlink ref="AD20934" r:id="rId41864" display="https://www.bing.com/maps?cp=35.680000~-77.870000&amp;style=o&amp;lvl=18&amp;dir=0&amp;sp=point.35.680000_-77.870000_Wilson Solar Farm 6"/>
    <hyperlink ref="AC20935" r:id="rId41865" display="https://www.google.com/maps/@35.750000,-78.000000,450m/data=!3m1!1e3!4m5!3m4!1s0x0:0x0!8m2!3d35.750000!4d-78.000000"/>
    <hyperlink ref="AD20935" r:id="rId41866" display="https://www.bing.com/maps?cp=35.750000~-78.000000&amp;style=o&amp;lvl=18&amp;dir=0&amp;sp=point.35.750000_-78.000000_Wilson Solar Farm 7"/>
    <hyperlink ref="AC20936" r:id="rId41867" display="https://www.google.com/maps/@44.060814,-121.237203,450m/data=!3m1!1e3!4m5!3m4!1s0x0:0x0!8m2!3d44.060814!4d-121.237203"/>
    <hyperlink ref="AD20936" r:id="rId41868" display="https://www.bing.com/maps?cp=44.060814~-121.237203&amp;style=o&amp;lvl=18&amp;dir=0&amp;sp=point.44.060814_-121.237203_Bear Creek Solar Center"/>
    <hyperlink ref="AC20937" r:id="rId41869" display="https://www.google.com/maps/@39.397500,-76.299100,450m/data=!3m1!1e3!4m5!3m4!1s0x0:0x0!8m2!3d39.397500!4d-76.299100"/>
    <hyperlink ref="AD20937" r:id="rId41870" display="https://www.bing.com/maps?cp=39.397500~-76.299100&amp;style=o&amp;lvl=18&amp;dir=0&amp;sp=point.39.397500_-76.299100_APG Combined Heat and Power Plant"/>
    <hyperlink ref="AC20938" r:id="rId41871" display="https://www.google.com/maps/@34.547761,-78.817652,450m/data=!3m1!1e3!4m5!3m4!1s0x0:0x0!8m2!3d34.547761!4d-78.817652"/>
    <hyperlink ref="AD20938" r:id="rId41872" display="https://www.bing.com/maps?cp=34.547761~-78.817652&amp;style=o&amp;lvl=18&amp;dir=0&amp;sp=point.34.547761_-78.817652_Bladenboro Solar, LLC"/>
    <hyperlink ref="AC20939" r:id="rId41873" display="https://www.google.com/maps/@35.241145,-81.429433,450m/data=!3m1!1e3!4m5!3m4!1s0x0:0x0!8m2!3d35.241145!4d-81.429433"/>
    <hyperlink ref="AD20939" r:id="rId41874" display="https://www.bing.com/maps?cp=35.241145~-81.429433&amp;style=o&amp;lvl=18&amp;dir=0&amp;sp=point.35.241145_-81.429433_Lux Solar, LLC"/>
    <hyperlink ref="AC20940" r:id="rId41875" display="https://www.google.com/maps/@36.160629,-76.489357,450m/data=!3m1!1e3!4m5!3m4!1s0x0:0x0!8m2!3d36.160629!4d-76.489357"/>
    <hyperlink ref="AD20940" r:id="rId41876" display="https://www.bing.com/maps?cp=36.160629~-76.489357&amp;style=o&amp;lvl=18&amp;dir=0&amp;sp=point.36.160629_-76.489357_Sun Farm V, LLC"/>
    <hyperlink ref="AC20941" r:id="rId41877" display="https://www.google.com/maps/@36.326821,-78.622242,450m/data=!3m1!1e3!4m5!3m4!1s0x0:0x0!8m2!3d36.326821!4d-78.622242"/>
    <hyperlink ref="AD20941" r:id="rId41878" display="https://www.bing.com/maps?cp=36.326821~-78.622242&amp;style=o&amp;lvl=18&amp;dir=0&amp;sp=point.36.326821_-78.622242_Roxboro Solar Farm, LLC"/>
    <hyperlink ref="AC20942" r:id="rId41879" display="https://www.google.com/maps/@45.703779,-109.565219,450m/data=!3m1!1e3!4m5!3m4!1s0x0:0x0!8m2!3d45.703779!4d-109.565219"/>
    <hyperlink ref="AD20942" r:id="rId41880" display="https://www.bing.com/maps?cp=45.703779~-109.565219&amp;style=o&amp;lvl=18&amp;dir=0&amp;sp=point.45.703779_-109.565219_River Bend Solar, LLC"/>
    <hyperlink ref="AC20943" r:id="rId41881" display="https://www.google.com/maps/@45.730113,-107.632624,450m/data=!3m1!1e3!4m5!3m4!1s0x0:0x0!8m2!3d45.730113!4d-107.632624"/>
    <hyperlink ref="AD20943" r:id="rId41882" display="https://www.bing.com/maps?cp=45.730113~-107.632624&amp;style=o&amp;lvl=18&amp;dir=0&amp;sp=point.45.730113_-107.632624_South Mills Solar, LLC"/>
    <hyperlink ref="AC20944" r:id="rId41883" display="https://www.google.com/maps/@46.694488,-112.063623,450m/data=!3m1!1e3!4m5!3m4!1s0x0:0x0!8m2!3d46.694488!4d-112.063623"/>
    <hyperlink ref="AD20944" r:id="rId41884" display="https://www.bing.com/maps?cp=46.694488~-112.063623&amp;style=o&amp;lvl=18&amp;dir=0&amp;sp=point.46.694488_-112.063623_Green Meadow Solar, LLC"/>
    <hyperlink ref="AC20945" r:id="rId41885" display="https://www.google.com/maps/@35.750000,-77.830000,450m/data=!3m1!1e3!4m5!3m4!1s0x0:0x0!8m2!3d35.750000!4d-77.830000"/>
    <hyperlink ref="AD20945" r:id="rId41886" display="https://www.bing.com/maps?cp=35.750000~-77.830000&amp;style=o&amp;lvl=18&amp;dir=0&amp;sp=point.35.750000_-77.830000_Jackson Solar Farm"/>
    <hyperlink ref="AC20946" r:id="rId41887" display="https://www.google.com/maps/@42.100000,-72.000000,450m/data=!3m1!1e3!4m5!3m4!1s0x0:0x0!8m2!3d42.100000!4d-72.000000"/>
    <hyperlink ref="AD20946" r:id="rId41888" display="https://www.bing.com/maps?cp=42.100000~-72.000000&amp;style=o&amp;lvl=18&amp;dir=0&amp;sp=point.42.100000_-72.000000_Farley Road Community Solar"/>
    <hyperlink ref="AC20947" r:id="rId41889" display="https://www.google.com/maps/@42.300000,-72.300000,450m/data=!3m1!1e3!4m5!3m4!1s0x0:0x0!8m2!3d42.300000!4d-72.300000"/>
    <hyperlink ref="AD20947" r:id="rId41890" display="https://www.bing.com/maps?cp=42.300000~-72.300000&amp;style=o&amp;lvl=18&amp;dir=0&amp;sp=point.42.300000_-72.300000_Belchertown Renewables Community Solar"/>
    <hyperlink ref="AC20948" r:id="rId41891" display="https://www.google.com/maps/@42.500000,-71.800000,450m/data=!3m1!1e3!4m5!3m4!1s0x0:0x0!8m2!3d42.500000!4d-71.800000"/>
    <hyperlink ref="AD20948" r:id="rId41892" display="https://www.bing.com/maps?cp=42.500000~-71.800000&amp;style=o&amp;lvl=18&amp;dir=0&amp;sp=point.42.500000_-71.800000_Theodore Drive Community Solar"/>
    <hyperlink ref="AC20949" r:id="rId41893" display="https://www.google.com/maps/@42.100000,-71.700000,450m/data=!3m1!1e3!4m5!3m4!1s0x0:0x0!8m2!3d42.100000!4d-71.700000"/>
    <hyperlink ref="AD20949" r:id="rId41894" display="https://www.bing.com/maps?cp=42.100000~-71.700000&amp;style=o&amp;lvl=18&amp;dir=0&amp;sp=point.42.100000_-71.700000_Upton Community Solar"/>
    <hyperlink ref="AC20950" r:id="rId41895" display="https://www.google.com/maps/@42.400000,-72.000000,450m/data=!3m1!1e3!4m5!3m4!1s0x0:0x0!8m2!3d42.400000!4d-72.000000"/>
    <hyperlink ref="AD20950" r:id="rId41896" display="https://www.bing.com/maps?cp=42.400000~-72.000000&amp;style=o&amp;lvl=18&amp;dir=0&amp;sp=point.42.400000_-72.000000_Pleasantdale Road Community Solar"/>
    <hyperlink ref="AC20951" r:id="rId41897" display="https://www.google.com/maps/@42.300000,-72.700000,450m/data=!3m1!1e3!4m5!3m4!1s0x0:0x0!8m2!3d42.300000!4d-72.700000"/>
    <hyperlink ref="AD20951" r:id="rId41898" display="https://www.bing.com/maps?cp=42.300000~-72.700000&amp;style=o&amp;lvl=18&amp;dir=0&amp;sp=point.42.300000_-72.700000_Hatfield Renewables Community Solar"/>
    <hyperlink ref="AC20952" r:id="rId41899" display="https://www.google.com/maps/@40.319000,-84.976900,450m/data=!3m1!1e3!4m5!3m4!1s0x0:0x0!8m2!3d40.319000!4d-84.976900"/>
    <hyperlink ref="AD20952" r:id="rId41900" display="https://www.bing.com/maps?cp=40.319000~-84.976900&amp;style=o&amp;lvl=18&amp;dir=0&amp;sp=point.40.319000_-84.976900_Bluff Point Wind Facility"/>
    <hyperlink ref="AC20953" r:id="rId41901" display="https://www.google.com/maps/@42.100000,-72.300000,450m/data=!3m1!1e3!4m5!3m4!1s0x0:0x0!8m2!3d42.100000!4d-72.300000"/>
    <hyperlink ref="AD20953" r:id="rId41902" display="https://www.bing.com/maps?cp=42.100000~-72.300000&amp;style=o&amp;lvl=18&amp;dir=0&amp;sp=point.42.100000_-72.300000_Peterson Road Solar"/>
    <hyperlink ref="AC20954" r:id="rId41903" display="https://www.google.com/maps/@42.100000,-72.000000,450m/data=!3m1!1e3!4m5!3m4!1s0x0:0x0!8m2!3d42.100000!4d-72.000000"/>
    <hyperlink ref="AD20954" r:id="rId41904" display="https://www.bing.com/maps?cp=42.100000~-72.000000&amp;style=o&amp;lvl=18&amp;dir=0&amp;sp=point.42.100000_-72.000000_Sampson Road Community Solar"/>
    <hyperlink ref="AC20955" r:id="rId41905" display="https://www.google.com/maps/@32.820000,-97.050000,450m/data=!3m1!1e3!4m5!3m4!1s0x0:0x0!8m2!3d32.820000!4d-97.050000"/>
    <hyperlink ref="AD20955" r:id="rId41906" display="https://www.bing.com/maps?cp=32.820000~-97.050000&amp;style=o&amp;lvl=18&amp;dir=0&amp;sp=point.32.820000_-97.050000_IKEA Grand Prairie Rooftop PV System"/>
    <hyperlink ref="AC20956" r:id="rId41907" display="https://www.google.com/maps/@38.751822,-84.613255,450m/data=!3m1!1e3!4m5!3m4!1s0x0:0x0!8m2!3d38.751822!4d-84.613255"/>
    <hyperlink ref="AD20956" r:id="rId41908" display="https://www.bing.com/maps?cp=38.751822~-84.613255&amp;style=o&amp;lvl=18&amp;dir=0&amp;sp=point.38.751822_-84.613255_Crittenden Solar Facility"/>
    <hyperlink ref="AC20957" r:id="rId41909" display="https://www.google.com/maps/@38.850180,-84.592263,450m/data=!3m1!1e3!4m5!3m4!1s0x0:0x0!8m2!3d38.850180!4d-84.592263"/>
    <hyperlink ref="AD20957" r:id="rId41910" display="https://www.bing.com/maps?cp=38.850180~-84.592263&amp;style=o&amp;lvl=18&amp;dir=0&amp;sp=point.38.850180_-84.592263_Walton 1 Solar Facility"/>
    <hyperlink ref="AC20958" r:id="rId41911" display="https://www.google.com/maps/@38.850180,-84.592263,450m/data=!3m1!1e3!4m5!3m4!1s0x0:0x0!8m2!3d38.850180!4d-84.592263"/>
    <hyperlink ref="AD20958" r:id="rId41912" display="https://www.bing.com/maps?cp=38.850180~-84.592263&amp;style=o&amp;lvl=18&amp;dir=0&amp;sp=point.38.850180_-84.592263_Walton 2 Solar Facility"/>
    <hyperlink ref="AC20959" r:id="rId41913" display="https://www.google.com/maps/@39.166436,-94.696892,450m/data=!3m1!1e3!4m5!3m4!1s0x0:0x0!8m2!3d39.166436!4d-94.696892"/>
    <hyperlink ref="AD20959" r:id="rId41914" display="https://www.bing.com/maps?cp=39.166436~-94.696892&amp;style=o&amp;lvl=18&amp;dir=0&amp;sp=point.39.166436_-94.696892_BPU Solar Farm"/>
    <hyperlink ref="AC20960" r:id="rId41915" display="https://www.google.com/maps/@40.386197,-104.550950,450m/data=!3m1!1e3!4m5!3m4!1s0x0:0x0!8m2!3d40.386197!4d-104.550950"/>
    <hyperlink ref="AD20960" r:id="rId41916" display="https://www.bing.com/maps?cp=40.386197~-104.550950&amp;style=o&amp;lvl=18&amp;dir=0&amp;sp=point.40.386197_-104.550950_SR Kersey"/>
    <hyperlink ref="AC20961" r:id="rId41917" display="https://www.google.com/maps/@42.400000,-72.000000,450m/data=!3m1!1e3!4m5!3m4!1s0x0:0x0!8m2!3d42.400000!4d-72.000000"/>
    <hyperlink ref="AD20961" r:id="rId41918" display="https://www.bing.com/maps?cp=42.400000~-72.000000&amp;style=o&amp;lvl=18&amp;dir=0&amp;sp=point.42.400000_-72.000000_Golden Hills Solar"/>
    <hyperlink ref="AC20962" r:id="rId41919" display="https://www.google.com/maps/@39.002139,-93.726825,450m/data=!3m1!1e3!4m5!3m4!1s0x0:0x0!8m2!3d39.002139!4d-93.726825"/>
    <hyperlink ref="AD20962" r:id="rId41920" display="https://www.bing.com/maps?cp=39.002139~-93.726825&amp;style=o&amp;lvl=18&amp;dir=0&amp;sp=point.39.002139_-93.726825_Higginsville Solar Farm"/>
    <hyperlink ref="AC20963" r:id="rId41921" display="https://www.google.com/maps/@33.727977,-118.280032,450m/data=!3m1!1e3!4m5!3m4!1s0x0:0x0!8m2!3d33.727977!4d-118.280032"/>
    <hyperlink ref="AD20963" r:id="rId41922" display="https://www.bing.com/maps?cp=33.727977~-118.280032&amp;style=o&amp;lvl=18&amp;dir=0&amp;sp=point.33.727977_-118.280032_Port of LA Solar FiT Project"/>
    <hyperlink ref="AC20964" r:id="rId41923" display="https://www.google.com/maps/@34.011000,-81.739000,450m/data=!3m1!1e3!4m5!3m4!1s0x0:0x0!8m2!3d34.011000!4d-81.739000"/>
    <hyperlink ref="AD20964" r:id="rId41924" display="https://www.bing.com/maps?cp=34.011000~-81.739000&amp;style=o&amp;lvl=18&amp;dir=0&amp;sp=point.34.011000_-81.739000_Saluda Solar II"/>
    <hyperlink ref="AC20965" r:id="rId41925" display="https://www.google.com/maps/@33.790000,-81.266000,450m/data=!3m1!1e3!4m5!3m4!1s0x0:0x0!8m2!3d33.790000!4d-81.266000"/>
    <hyperlink ref="AD20965" r:id="rId41926" display="https://www.bing.com/maps?cp=33.790000~-81.266000&amp;style=o&amp;lvl=18&amp;dir=0&amp;sp=point.33.790000_-81.266000_Odyssey Solar"/>
    <hyperlink ref="AC20966" r:id="rId41927" display="https://www.google.com/maps/@32.879000,-81.133000,450m/data=!3m1!1e3!4m5!3m4!1s0x0:0x0!8m2!3d32.879000!4d-81.133000"/>
    <hyperlink ref="AD20966" r:id="rId41928" display="https://www.bing.com/maps?cp=32.879000~-81.133000&amp;style=o&amp;lvl=18&amp;dir=0&amp;sp=point.32.879000_-81.133000_Hampton Solar I"/>
    <hyperlink ref="AC20967" r:id="rId41929" display="https://www.google.com/maps/@33.567000,-80.699000,450m/data=!3m1!1e3!4m5!3m4!1s0x0:0x0!8m2!3d33.567000!4d-80.699000"/>
    <hyperlink ref="AD20967" r:id="rId41930" display="https://www.bing.com/maps?cp=33.567000~-80.699000&amp;style=o&amp;lvl=18&amp;dir=0&amp;sp=point.33.567000_-80.699000_Cameron Solar II"/>
    <hyperlink ref="AC20968" r:id="rId41931" display="https://www.google.com/maps/@33.237000,-81.351000,450m/data=!3m1!1e3!4m5!3m4!1s0x0:0x0!8m2!3d33.237000!4d-81.351000"/>
    <hyperlink ref="AD20968" r:id="rId41932" display="https://www.bing.com/maps?cp=33.237000~-81.351000&amp;style=o&amp;lvl=18&amp;dir=0&amp;sp=point.33.237000_-81.351000_Barnwell Solar"/>
    <hyperlink ref="AC20969" r:id="rId41933" display="https://www.google.com/maps/@44.798733,-95.508331,450m/data=!3m1!1e3!4m5!3m4!1s0x0:0x0!8m2!3d44.798733!4d-95.508331"/>
    <hyperlink ref="AD20969" r:id="rId41934" display="https://www.bing.com/maps?cp=44.798733~-95.508331&amp;style=o&amp;lvl=18&amp;dir=0&amp;sp=point.44.798733_-95.508331_Crater Community Solar"/>
    <hyperlink ref="AC20970" r:id="rId41935" display="https://www.google.com/maps/@44.798733,-95.508331,450m/data=!3m1!1e3!4m5!3m4!1s0x0:0x0!8m2!3d44.798733!4d-95.508331"/>
    <hyperlink ref="AD20970" r:id="rId41936" display="https://www.bing.com/maps?cp=44.798733~-95.508331&amp;style=o&amp;lvl=18&amp;dir=0&amp;sp=point.44.798733_-95.508331_Crater Community Solar"/>
    <hyperlink ref="AC20971" r:id="rId41937" display="https://www.google.com/maps/@44.798733,-95.508331,450m/data=!3m1!1e3!4m5!3m4!1s0x0:0x0!8m2!3d44.798733!4d-95.508331"/>
    <hyperlink ref="AD20971" r:id="rId41938" display="https://www.bing.com/maps?cp=44.798733~-95.508331&amp;style=o&amp;lvl=18&amp;dir=0&amp;sp=point.44.798733_-95.508331_Crater Community Solar"/>
    <hyperlink ref="AC20972" r:id="rId41939" display="https://www.google.com/maps/@45.618565,-94.088758,450m/data=!3m1!1e3!4m5!3m4!1s0x0:0x0!8m2!3d45.618565!4d-94.088758"/>
    <hyperlink ref="AD20972" r:id="rId41940" display="https://www.bing.com/maps?cp=45.618565~-94.088758&amp;style=o&amp;lvl=18&amp;dir=0&amp;sp=point.45.618565_-94.088758_Delphinus Community Solar"/>
    <hyperlink ref="AC20973" r:id="rId41941" display="https://www.google.com/maps/@45.618565,-94.088758,450m/data=!3m1!1e3!4m5!3m4!1s0x0:0x0!8m2!3d45.618565!4d-94.088758"/>
    <hyperlink ref="AD20973" r:id="rId41942" display="https://www.bing.com/maps?cp=45.618565~-94.088758&amp;style=o&amp;lvl=18&amp;dir=0&amp;sp=point.45.618565_-94.088758_Delphinus Community Solar"/>
    <hyperlink ref="AC20974" r:id="rId41943" display="https://www.google.com/maps/@40.793073,-83.728714,450m/data=!3m1!1e3!4m5!3m4!1s0x0:0x0!8m2!3d40.793073!4d-83.728714"/>
    <hyperlink ref="AD20974" r:id="rId41944" display="https://www.bing.com/maps?cp=40.793073~-83.728714&amp;style=o&amp;lvl=18&amp;dir=0&amp;sp=point.40.793073_-83.728714_Hog Creek Wind Project"/>
    <hyperlink ref="AC20975" r:id="rId41945" display="https://www.google.com/maps/@37.990000,-87.530000,450m/data=!3m1!1e3!4m5!3m4!1s0x0:0x0!8m2!3d37.990000!4d-87.530000"/>
    <hyperlink ref="AD20975" r:id="rId41946" display="https://www.bing.com/maps?cp=37.990000~-87.530000&amp;style=o&amp;lvl=18&amp;dir=0&amp;sp=point.37.990000_-87.530000_Oak Hill Solar Array"/>
    <hyperlink ref="AC20976" r:id="rId41947" display="https://www.google.com/maps/@38.149200,-87.548212,450m/data=!3m1!1e3!4m5!3m4!1s0x0:0x0!8m2!3d38.149200!4d-87.548212"/>
    <hyperlink ref="AD20976" r:id="rId41948" display="https://www.bing.com/maps?cp=38.149200~-87.548212&amp;style=o&amp;lvl=18&amp;dir=0&amp;sp=point.38.149200_-87.548212_Volkman Road Solar Array"/>
    <hyperlink ref="AC20977" r:id="rId41949" display="https://www.google.com/maps/@38.149200,-87.548212,450m/data=!3m1!1e3!4m5!3m4!1s0x0:0x0!8m2!3d38.149200!4d-87.548212"/>
    <hyperlink ref="AD20977" r:id="rId41950" display="https://www.bing.com/maps?cp=38.149200~-87.548212&amp;style=o&amp;lvl=18&amp;dir=0&amp;sp=point.38.149200_-87.548212_Volkman Road Solar Array"/>
    <hyperlink ref="AC20978" r:id="rId41951" display="https://www.google.com/maps/@46.805739,-112.249048,450m/data=!3m1!1e3!4m5!3m4!1s0x0:0x0!8m2!3d46.805739!4d-112.249048"/>
    <hyperlink ref="AD20978" r:id="rId41952" display="https://www.bing.com/maps?cp=46.805739~-112.249048&amp;style=o&amp;lvl=18&amp;dir=0&amp;sp=point.46.805739_-112.249048_Great Divide Solar, LLC"/>
    <hyperlink ref="AC20979" r:id="rId41953" display="https://www.google.com/maps/@47.547466,-111.253974,450m/data=!3m1!1e3!4m5!3m4!1s0x0:0x0!8m2!3d47.547466!4d-111.253974"/>
    <hyperlink ref="AD20979" r:id="rId41954" display="https://www.bing.com/maps?cp=47.547466~-111.253974&amp;style=o&amp;lvl=18&amp;dir=0&amp;sp=point.47.547466_-111.253974_Black Eagle Solar, LLC"/>
    <hyperlink ref="AC20980" r:id="rId41955" display="https://www.google.com/maps/@46.291439,-108.937935,450m/data=!3m1!1e3!4m5!3m4!1s0x0:0x0!8m2!3d46.291439!4d-108.937935"/>
    <hyperlink ref="AD20980" r:id="rId41956" display="https://www.bing.com/maps?cp=46.291439~-108.937935&amp;style=o&amp;lvl=18&amp;dir=0&amp;sp=point.46.291439_-108.937935_Magpie Solar, LLC"/>
    <hyperlink ref="AC20981" r:id="rId41957" display="https://www.google.com/maps/@45.169640,-123.136330,450m/data=!3m1!1e3!4m5!3m4!1s0x0:0x0!8m2!3d45.169640!4d-123.136330"/>
    <hyperlink ref="AD20981" r:id="rId41958" display="https://www.bing.com/maps?cp=45.169640~-123.136330&amp;style=o&amp;lvl=18&amp;dir=0&amp;sp=point.45.169640_-123.136330_Mill Creek Solar (OR)"/>
    <hyperlink ref="AC20982" r:id="rId41959" display="https://www.google.com/maps/@34.688042,-117.989541,450m/data=!3m1!1e3!4m5!3m4!1s0x0:0x0!8m2!3d34.688042!4d-117.989541"/>
    <hyperlink ref="AD20982" r:id="rId41960" display="https://www.bing.com/maps?cp=34.688042~-117.989541&amp;style=o&amp;lvl=18&amp;dir=0&amp;sp=point.34.688042_-117.989541_Green Beanworks B PV"/>
    <hyperlink ref="AC20983" r:id="rId41961" display="https://www.google.com/maps/@44.084824,-73.226647,450m/data=!3m1!1e3!4m5!3m4!1s0x0:0x0!8m2!3d44.084824!4d-73.226647"/>
    <hyperlink ref="AD20983" r:id="rId41962" display="https://www.bing.com/maps?cp=44.084824~-73.226647&amp;style=o&amp;lvl=18&amp;dir=0&amp;sp=point.44.084824_-73.226647_Next Generation Solar Farm"/>
    <hyperlink ref="AC20984" r:id="rId41963" display="https://www.google.com/maps/@42.225504,-71.662614,450m/data=!3m1!1e3!4m5!3m4!1s0x0:0x0!8m2!3d42.225504!4d-71.662614"/>
    <hyperlink ref="AD20984" r:id="rId41964" display="https://www.bing.com/maps?cp=42.225504~-71.662614&amp;style=o&amp;lvl=18&amp;dir=0&amp;sp=point.42.225504_-71.662614_Grafton PV"/>
    <hyperlink ref="AC20985" r:id="rId41965" display="https://www.google.com/maps/@42.162207,-71.864455,450m/data=!3m1!1e3!4m5!3m4!1s0x0:0x0!8m2!3d42.162207!4d-71.864455"/>
    <hyperlink ref="AD20985" r:id="rId41966" display="https://www.bing.com/maps?cp=42.162207~-71.864455&amp;style=o&amp;lvl=18&amp;dir=0&amp;sp=point.42.162207_-71.864455_Barrett PV"/>
    <hyperlink ref="AC20986" r:id="rId41967" display="https://www.google.com/maps/@45.584600,-120.599940,450m/data=!3m1!1e3!4m5!3m4!1s0x0:0x0!8m2!3d45.584600!4d-120.599940"/>
    <hyperlink ref="AD20986" r:id="rId41968" display="https://www.bing.com/maps?cp=45.584600~-120.599940&amp;style=o&amp;lvl=18&amp;dir=0&amp;sp=point.45.584600_-120.599940_WyEast Solar"/>
    <hyperlink ref="AC20987" r:id="rId41969" display="https://www.google.com/maps/@35.195302,-77.895125,450m/data=!3m1!1e3!4m5!3m4!1s0x0:0x0!8m2!3d35.195302!4d-77.895125"/>
    <hyperlink ref="AD20987" r:id="rId41970" display="https://www.bing.com/maps?cp=35.195302~-77.895125&amp;style=o&amp;lvl=18&amp;dir=0&amp;sp=point.35.195302_-77.895125_Long Henry Solar"/>
    <hyperlink ref="AC20988" r:id="rId41971" display="https://www.google.com/maps/@33.764227,-118.288925,450m/data=!3m1!1e3!4m5!3m4!1s0x0:0x0!8m2!3d33.764227!4d-118.288925"/>
    <hyperlink ref="AD20988" r:id="rId41972" display="https://www.bing.com/maps?cp=33.764227~-118.288925&amp;style=o&amp;lvl=18&amp;dir=0&amp;sp=point.33.764227_-118.288925_Westmont 400A"/>
    <hyperlink ref="AC20989" r:id="rId41973" display="https://www.google.com/maps/@33.764227,-118.284733,450m/data=!3m1!1e3!4m5!3m4!1s0x0:0x0!8m2!3d33.764227!4d-118.284733"/>
    <hyperlink ref="AD20989" r:id="rId41974" display="https://www.bing.com/maps?cp=33.764227~-118.284733&amp;style=o&amp;lvl=18&amp;dir=0&amp;sp=point.33.764227_-118.284733_Westmont 400B"/>
    <hyperlink ref="AC20990" r:id="rId41975" display="https://www.google.com/maps/@42.544134,-71.598813,450m/data=!3m1!1e3!4m5!3m4!1s0x0:0x0!8m2!3d42.544134!4d-71.598813"/>
    <hyperlink ref="AD20990" r:id="rId41976" display="https://www.bing.com/maps?cp=42.544134~-71.598813&amp;style=o&amp;lvl=18&amp;dir=0&amp;sp=point.42.544134_-71.598813_MDFA Devens-Saratoga"/>
    <hyperlink ref="AC20991" r:id="rId41977" display="https://www.google.com/maps/@35.540344,-79.449053,450m/data=!3m1!1e3!4m5!3m4!1s0x0:0x0!8m2!3d35.540344!4d-79.449053"/>
    <hyperlink ref="AD20991" r:id="rId41978" display="https://www.bing.com/maps?cp=35.540344~-79.449053&amp;style=o&amp;lvl=18&amp;dir=0&amp;sp=point.35.540344_-79.449053_Bear Creek Solar"/>
    <hyperlink ref="AC20992" r:id="rId41979" display="https://www.google.com/maps/@35.134054,-77.538490,450m/data=!3m1!1e3!4m5!3m4!1s0x0:0x0!8m2!3d35.134054!4d-77.538490"/>
    <hyperlink ref="AD20992" r:id="rId41980" display="https://www.bing.com/maps?cp=35.134054~-77.538490&amp;style=o&amp;lvl=18&amp;dir=0&amp;sp=point.35.134054_-77.538490_Bondi Solar"/>
    <hyperlink ref="AC20993" r:id="rId41981" display="https://www.google.com/maps/@40.379736,-74.625694,450m/data=!3m1!1e3!4m5!3m4!1s0x0:0x0!8m2!3d40.379736!4d-74.625694"/>
    <hyperlink ref="AD20993" r:id="rId41982" display="https://www.bing.com/maps?cp=40.379736~-74.625694&amp;style=o&amp;lvl=18&amp;dir=0&amp;sp=point.40.379736_-74.625694_Princeton Solar Project"/>
    <hyperlink ref="AC20994" r:id="rId41983" display="https://www.google.com/maps/@32.639069,-97.242906,450m/data=!3m1!1e3!4m5!3m4!1s0x0:0x0!8m2!3d32.639069!4d-97.242906"/>
    <hyperlink ref="AD20994" r:id="rId41984" display="https://www.bing.com/maps?cp=32.639069~-97.242906&amp;style=o&amp;lvl=18&amp;dir=0&amp;sp=point.32.639069_-97.242906_Arlington Outlet Hydroelectric Generator"/>
    <hyperlink ref="AC20995" r:id="rId41985" display="https://www.google.com/maps/@41.084329,-83.644131,450m/data=!3m1!1e3!4m5!3m4!1s0x0:0x0!8m2!3d41.084329!4d-83.644131"/>
    <hyperlink ref="AD20995" r:id="rId41986" display="https://www.bing.com/maps?cp=41.084329~-83.644131&amp;style=o&amp;lvl=18&amp;dir=0&amp;sp=point.41.084329_-83.644131_Valfilm Wind Project"/>
    <hyperlink ref="AC20996" r:id="rId41987" display="https://www.google.com/maps/@41.084329,-83.644131,450m/data=!3m1!1e3!4m5!3m4!1s0x0:0x0!8m2!3d41.084329!4d-83.644131"/>
    <hyperlink ref="AD20996" r:id="rId41988" display="https://www.bing.com/maps?cp=41.084329~-83.644131&amp;style=o&amp;lvl=18&amp;dir=0&amp;sp=point.41.084329_-83.644131_Valfilm Wind Project"/>
    <hyperlink ref="AC20997" r:id="rId41989" display="https://www.google.com/maps/@44.478000,-96.153800,450m/data=!3m1!1e3!4m5!3m4!1s0x0:0x0!8m2!3d44.478000!4d-96.153800"/>
    <hyperlink ref="AD20997" r:id="rId41990" display="https://www.bing.com/maps?cp=44.478000~-96.153800&amp;style=o&amp;lvl=18&amp;dir=0&amp;sp=point.44.478000_-96.153800_Red Pine Wind Project"/>
    <hyperlink ref="AC20998" r:id="rId41991" display="https://www.google.com/maps/@39.270000,-76.548000,450m/data=!3m1!1e3!4m5!3m4!1s0x0:0x0!8m2!3d39.270000!4d-76.548000"/>
    <hyperlink ref="AD20998" r:id="rId41992" display="https://www.bing.com/maps?cp=39.270000~-76.548000&amp;style=o&amp;lvl=18&amp;dir=0&amp;sp=point.39.270000_-76.548000_IGS Solar I - BWI5"/>
    <hyperlink ref="AC20999" r:id="rId41993" display="https://www.google.com/maps/@40.582000,-74.255000,450m/data=!3m1!1e3!4m5!3m4!1s0x0:0x0!8m2!3d40.582000!4d-74.255000"/>
    <hyperlink ref="AD20999" r:id="rId41994" display="https://www.bing.com/maps?cp=40.582000~-74.255000&amp;style=o&amp;lvl=18&amp;dir=0&amp;sp=point.40.582000_-74.255000_IGS Solar I - EWR5"/>
    <hyperlink ref="AC21000" r:id="rId41995" display="https://www.google.com/maps/@40.583000,-74.257000,450m/data=!3m1!1e3!4m5!3m4!1s0x0:0x0!8m2!3d40.583000!4d-74.257000"/>
    <hyperlink ref="AD21000" r:id="rId41996" display="https://www.bing.com/maps?cp=40.583000~-74.257000&amp;style=o&amp;lvl=18&amp;dir=0&amp;sp=point.40.583000_-74.257000_IGS Solar I - EWR6"/>
    <hyperlink ref="AC21001" r:id="rId41997" display="https://www.google.com/maps/@32.167575,-101.479217,450m/data=!3m1!1e3!4m5!3m4!1s0x0:0x0!8m2!3d32.167575!4d-101.479217"/>
    <hyperlink ref="AD21001" r:id="rId41998" display="https://www.bing.com/maps?cp=32.167575~-101.479217&amp;style=o&amp;lvl=18&amp;dir=0&amp;sp=point.32.167575_-101.479217_NRG Elbow Creek Energy Storage Project"/>
    <hyperlink ref="AC21002" r:id="rId41999" display="https://www.google.com/maps/@44.726098,-93.022687,450m/data=!3m1!1e3!4m5!3m4!1s0x0:0x0!8m2!3d44.726098!4d-93.022687"/>
    <hyperlink ref="AD21002" r:id="rId42000" display="https://www.bing.com/maps?cp=44.726098~-93.022687&amp;style=o&amp;lvl=18&amp;dir=0&amp;sp=point.44.726098_-93.022687_Equuleus Community Solar Gardens"/>
    <hyperlink ref="AC21003" r:id="rId42001" display="https://www.google.com/maps/@44.726098,-93.022687,450m/data=!3m1!1e3!4m5!3m4!1s0x0:0x0!8m2!3d44.726098!4d-93.022687"/>
    <hyperlink ref="AD21003" r:id="rId42002" display="https://www.bing.com/maps?cp=44.726098~-93.022687&amp;style=o&amp;lvl=18&amp;dir=0&amp;sp=point.44.726098_-93.022687_Equuleus Community Solar Gardens"/>
    <hyperlink ref="AC21004" r:id="rId42003" display="https://www.google.com/maps/@44.726098,-93.022687,450m/data=!3m1!1e3!4m5!3m4!1s0x0:0x0!8m2!3d44.726098!4d-93.022687"/>
    <hyperlink ref="AD21004" r:id="rId42004" display="https://www.bing.com/maps?cp=44.726098~-93.022687&amp;style=o&amp;lvl=18&amp;dir=0&amp;sp=point.44.726098_-93.022687_Equuleus Community Solar Gardens"/>
    <hyperlink ref="AC21005" r:id="rId42005" display="https://www.google.com/maps/@44.726098,-93.022687,450m/data=!3m1!1e3!4m5!3m4!1s0x0:0x0!8m2!3d44.726098!4d-93.022687"/>
    <hyperlink ref="AD21005" r:id="rId42006" display="https://www.bing.com/maps?cp=44.726098~-93.022687&amp;style=o&amp;lvl=18&amp;dir=0&amp;sp=point.44.726098_-93.022687_Equuleus Community Solar Gardens"/>
    <hyperlink ref="AC21006" r:id="rId42007" display="https://www.google.com/maps/@44.726098,-93.022687,450m/data=!3m1!1e3!4m5!3m4!1s0x0:0x0!8m2!3d44.726098!4d-93.022687"/>
    <hyperlink ref="AD21006" r:id="rId42008" display="https://www.bing.com/maps?cp=44.726098~-93.022687&amp;style=o&amp;lvl=18&amp;dir=0&amp;sp=point.44.726098_-93.022687_Equuleus Community Solar Gardens"/>
    <hyperlink ref="AC21007" r:id="rId42009" display="https://www.google.com/maps/@42.137940,-72.550900,450m/data=!3m1!1e3!4m5!3m4!1s0x0:0x0!8m2!3d42.137940!4d-72.550900"/>
    <hyperlink ref="AD21007" r:id="rId42010" display="https://www.bing.com/maps?cp=42.137940~-72.550900&amp;style=o&amp;lvl=18&amp;dir=0&amp;sp=point.42.137940_-72.550900_Smith &amp; Wesson at Springfield MA PV"/>
    <hyperlink ref="AC21008" r:id="rId42011" display="https://www.google.com/maps/@30.995503,-102.223537,450m/data=!3m1!1e3!4m5!3m4!1s0x0:0x0!8m2!3d30.995503!4d-102.223537"/>
    <hyperlink ref="AD21008" r:id="rId42012" display="https://www.bing.com/maps?cp=30.995503~-102.223537&amp;style=o&amp;lvl=18&amp;dir=0&amp;sp=point.30.995503_-102.223537_Midway Solar - TX"/>
    <hyperlink ref="AC21009" r:id="rId42013" display="https://www.google.com/maps/@41.629056,-109.683472,450m/data=!3m1!1e3!4m5!3m4!1s0x0:0x0!8m2!3d41.629056!4d-109.683472"/>
    <hyperlink ref="AD21009" r:id="rId42014" display="https://www.bing.com/maps?cp=41.629056~-109.683472&amp;style=o&amp;lvl=18&amp;dir=0&amp;sp=point.41.629056_-109.683472_Sweetwater Solar"/>
    <hyperlink ref="AC21010" r:id="rId42015" display="https://www.google.com/maps/@32.078680,-97.768464,450m/data=!3m1!1e3!4m5!3m4!1s0x0:0x0!8m2!3d32.078680!4d-97.768464"/>
    <hyperlink ref="AD21010" r:id="rId42016" display="https://www.bing.com/maps?cp=32.078680~-97.768464&amp;style=o&amp;lvl=18&amp;dir=0&amp;sp=point.32.078680_-97.768464_Walnut Springs Solar"/>
    <hyperlink ref="AC21011" r:id="rId42017" display="https://www.google.com/maps/@42.253000,-71.426000,450m/data=!3m1!1e3!4m5!3m4!1s0x0:0x0!8m2!3d42.253000!4d-71.426000"/>
    <hyperlink ref="AD21011" r:id="rId42018" display="https://www.bing.com/maps?cp=42.253000~-71.426000&amp;style=o&amp;lvl=18&amp;dir=0&amp;sp=point.42.253000_-71.426000_Centaurus Solar - MA"/>
    <hyperlink ref="AC21012" r:id="rId42019" display="https://www.google.com/maps/@42.071176,-71.458562,450m/data=!3m1!1e3!4m5!3m4!1s0x0:0x0!8m2!3d42.071176!4d-71.458562"/>
    <hyperlink ref="AD21012" r:id="rId42020" display="https://www.bing.com/maps?cp=42.071176~-71.458562&amp;style=o&amp;lvl=18&amp;dir=0&amp;sp=point.42.071176_-71.458562_Kearsarge Bellingham PV"/>
    <hyperlink ref="AC21013" r:id="rId42021" display="https://www.google.com/maps/@39.064850,-78.138207,450m/data=!3m1!1e3!4m5!3m4!1s0x0:0x0!8m2!3d39.064850!4d-78.138207"/>
    <hyperlink ref="AD21013" r:id="rId42022" display="https://www.bing.com/maps?cp=39.064850~-78.138207&amp;style=o&amp;lvl=18&amp;dir=0&amp;sp=point.39.064850_-78.138207_Clarke Solar Power Facility"/>
    <hyperlink ref="AC21014" r:id="rId42023" display="https://www.google.com/maps/@37.369398,-75.914127,450m/data=!3m1!1e3!4m5!3m4!1s0x0:0x0!8m2!3d37.369398!4d-75.914127"/>
    <hyperlink ref="AD21014" r:id="rId42024" display="https://www.bing.com/maps?cp=37.369398~-75.914127&amp;style=o&amp;lvl=18&amp;dir=0&amp;sp=point.37.369398_-75.914127_Cherrydale Solar Power Facility"/>
    <hyperlink ref="AC21015" r:id="rId42025" display="https://www.google.com/maps/@40.648890,-73.506672,450m/data=!3m1!1e3!4m5!3m4!1s0x0:0x0!8m2!3d40.648890!4d-73.506672"/>
    <hyperlink ref="AD21015" r:id="rId42026" display="https://www.bing.com/maps?cp=40.648890~-73.506672&amp;style=o&amp;lvl=18&amp;dir=0&amp;sp=point.40.648890_-73.506672_Cedar Creek PV"/>
    <hyperlink ref="AC21016" r:id="rId42027" display="https://www.google.com/maps/@37.468888,-121.166326,450m/data=!3m1!1e3!4m5!3m4!1s0x0:0x0!8m2!3d37.468888!4d-121.166326"/>
    <hyperlink ref="AD21016" r:id="rId42028" display="https://www.bing.com/maps?cp=37.468888~-121.166326&amp;style=o&amp;lvl=18&amp;dir=0&amp;sp=point.37.468888_-121.166326_Amazon - Patterson PV"/>
    <hyperlink ref="AC21017" r:id="rId42029" display="https://www.google.com/maps/@41.196839,-73.725695,450m/data=!3m1!1e3!4m5!3m4!1s0x0:0x0!8m2!3d41.196839!4d-73.725695"/>
    <hyperlink ref="AD21017" r:id="rId42030" display="https://www.bing.com/maps?cp=41.196839~-73.725695&amp;style=o&amp;lvl=18&amp;dir=0&amp;sp=point.41.196839_-73.725695_Northern Westchester Hospital"/>
    <hyperlink ref="AC21018" r:id="rId42031" display="https://www.google.com/maps/@41.196839,-73.725695,450m/data=!3m1!1e3!4m5!3m4!1s0x0:0x0!8m2!3d41.196839!4d-73.725695"/>
    <hyperlink ref="AD21018" r:id="rId42032" display="https://www.bing.com/maps?cp=41.196839~-73.725695&amp;style=o&amp;lvl=18&amp;dir=0&amp;sp=point.41.196839_-73.725695_Northern Westchester Hospital"/>
    <hyperlink ref="AC21019" r:id="rId42033" display="https://www.google.com/maps/@41.196839,-73.725695,450m/data=!3m1!1e3!4m5!3m4!1s0x0:0x0!8m2!3d41.196839!4d-73.725695"/>
    <hyperlink ref="AD21019" r:id="rId42034" display="https://www.bing.com/maps?cp=41.196839~-73.725695&amp;style=o&amp;lvl=18&amp;dir=0&amp;sp=point.41.196839_-73.725695_Northern Westchester Hospital"/>
    <hyperlink ref="AC21020" r:id="rId42035" display="https://www.google.com/maps/@41.196839,-73.725695,450m/data=!3m1!1e3!4m5!3m4!1s0x0:0x0!8m2!3d41.196839!4d-73.725695"/>
    <hyperlink ref="AD21020" r:id="rId42036" display="https://www.bing.com/maps?cp=41.196839~-73.725695&amp;style=o&amp;lvl=18&amp;dir=0&amp;sp=point.41.196839_-73.725695_Northern Westchester Hospital"/>
    <hyperlink ref="AC21021" r:id="rId42037" display="https://www.google.com/maps/@41.196839,-73.725695,450m/data=!3m1!1e3!4m5!3m4!1s0x0:0x0!8m2!3d41.196839!4d-73.725695"/>
    <hyperlink ref="AD21021" r:id="rId42038" display="https://www.bing.com/maps?cp=41.196839~-73.725695&amp;style=o&amp;lvl=18&amp;dir=0&amp;sp=point.41.196839_-73.725695_Northern Westchester Hospital"/>
    <hyperlink ref="AC21022" r:id="rId42039" display="https://www.google.com/maps/@41.196839,-73.725695,450m/data=!3m1!1e3!4m5!3m4!1s0x0:0x0!8m2!3d41.196839!4d-73.725695"/>
    <hyperlink ref="AD21022" r:id="rId42040" display="https://www.bing.com/maps?cp=41.196839~-73.725695&amp;style=o&amp;lvl=18&amp;dir=0&amp;sp=point.41.196839_-73.725695_Northern Westchester Hospital"/>
    <hyperlink ref="AC21023" r:id="rId42041" display="https://www.google.com/maps/@44.040418,-92.690000,450m/data=!3m1!1e3!4m5!3m4!1s0x0:0x0!8m2!3d44.040418!4d-92.690000"/>
    <hyperlink ref="AD21023" r:id="rId42042" display="https://www.bing.com/maps?cp=44.040418~-92.690000&amp;style=o&amp;lvl=18&amp;dir=0&amp;sp=point.44.040418_-92.690000_DodgeSun CSG"/>
    <hyperlink ref="AC21024" r:id="rId42043" display="https://www.google.com/maps/@44.040418,-92.690000,450m/data=!3m1!1e3!4m5!3m4!1s0x0:0x0!8m2!3d44.040418!4d-92.690000"/>
    <hyperlink ref="AD21024" r:id="rId42044" display="https://www.bing.com/maps?cp=44.040418~-92.690000&amp;style=o&amp;lvl=18&amp;dir=0&amp;sp=point.44.040418_-92.690000_DodgeSun CSG"/>
    <hyperlink ref="AC21025" r:id="rId42045" display="https://www.google.com/maps/@44.040418,-92.690000,450m/data=!3m1!1e3!4m5!3m4!1s0x0:0x0!8m2!3d44.040418!4d-92.690000"/>
    <hyperlink ref="AD21025" r:id="rId42046" display="https://www.bing.com/maps?cp=44.040418~-92.690000&amp;style=o&amp;lvl=18&amp;dir=0&amp;sp=point.44.040418_-92.690000_DodgeSun CSG"/>
    <hyperlink ref="AC21026" r:id="rId42047" display="https://www.google.com/maps/@44.040418,-92.690000,450m/data=!3m1!1e3!4m5!3m4!1s0x0:0x0!8m2!3d44.040418!4d-92.690000"/>
    <hyperlink ref="AD21026" r:id="rId42048" display="https://www.bing.com/maps?cp=44.040418~-92.690000&amp;style=o&amp;lvl=18&amp;dir=0&amp;sp=point.44.040418_-92.690000_DodgeSun CSG"/>
    <hyperlink ref="AC21027" r:id="rId42049" display="https://www.google.com/maps/@44.040418,-92.690000,450m/data=!3m1!1e3!4m5!3m4!1s0x0:0x0!8m2!3d44.040418!4d-92.690000"/>
    <hyperlink ref="AD21027" r:id="rId42050" display="https://www.bing.com/maps?cp=44.040418~-92.690000&amp;style=o&amp;lvl=18&amp;dir=0&amp;sp=point.44.040418_-92.690000_DodgeSun CSG"/>
    <hyperlink ref="AC21028" r:id="rId42051" display="https://www.google.com/maps/@43.912138,-96.187032,450m/data=!3m1!1e3!4m5!3m4!1s0x0:0x0!8m2!3d43.912138!4d-96.187032"/>
    <hyperlink ref="AD21028" r:id="rId42052" display="https://www.bing.com/maps?cp=43.912138~-96.187032&amp;style=o&amp;lvl=18&amp;dir=0&amp;sp=point.43.912138_-96.187032_Johnson Solar CSG"/>
    <hyperlink ref="AC21029" r:id="rId42053" display="https://www.google.com/maps/@43.912138,-96.187032,450m/data=!3m1!1e3!4m5!3m4!1s0x0:0x0!8m2!3d43.912138!4d-96.187032"/>
    <hyperlink ref="AD21029" r:id="rId42054" display="https://www.bing.com/maps?cp=43.912138~-96.187032&amp;style=o&amp;lvl=18&amp;dir=0&amp;sp=point.43.912138_-96.187032_Johnson Solar CSG"/>
    <hyperlink ref="AC21030" r:id="rId42055" display="https://www.google.com/maps/@43.912138,-96.187032,450m/data=!3m1!1e3!4m5!3m4!1s0x0:0x0!8m2!3d43.912138!4d-96.187032"/>
    <hyperlink ref="AD21030" r:id="rId42056" display="https://www.bing.com/maps?cp=43.912138~-96.187032&amp;style=o&amp;lvl=18&amp;dir=0&amp;sp=point.43.912138_-96.187032_Johnson Solar CSG"/>
    <hyperlink ref="AC21031" r:id="rId42057" display="https://www.google.com/maps/@43.912138,-96.187032,450m/data=!3m1!1e3!4m5!3m4!1s0x0:0x0!8m2!3d43.912138!4d-96.187032"/>
    <hyperlink ref="AD21031" r:id="rId42058" display="https://www.bing.com/maps?cp=43.912138~-96.187032&amp;style=o&amp;lvl=18&amp;dir=0&amp;sp=point.43.912138_-96.187032_Johnson Solar CSG"/>
    <hyperlink ref="AC21032" r:id="rId42059" display="https://www.google.com/maps/@43.912138,-96.187032,450m/data=!3m1!1e3!4m5!3m4!1s0x0:0x0!8m2!3d43.912138!4d-96.187032"/>
    <hyperlink ref="AD21032" r:id="rId42060" display="https://www.bing.com/maps?cp=43.912138~-96.187032&amp;style=o&amp;lvl=18&amp;dir=0&amp;sp=point.43.912138_-96.187032_Johnson Solar CSG"/>
    <hyperlink ref="AC21033" r:id="rId42061" display="https://www.google.com/maps/@44.182609,-93.876267,450m/data=!3m1!1e3!4m5!3m4!1s0x0:0x0!8m2!3d44.182609!4d-93.876267"/>
    <hyperlink ref="AD21033" r:id="rId42062" display="https://www.bing.com/maps?cp=44.182609~-93.876267&amp;style=o&amp;lvl=18&amp;dir=0&amp;sp=point.44.182609_-93.876267_Koppelman Sun CSG"/>
    <hyperlink ref="AC21034" r:id="rId42063" display="https://www.google.com/maps/@44.182609,-93.876267,450m/data=!3m1!1e3!4m5!3m4!1s0x0:0x0!8m2!3d44.182609!4d-93.876267"/>
    <hyperlink ref="AD21034" r:id="rId42064" display="https://www.bing.com/maps?cp=44.182609~-93.876267&amp;style=o&amp;lvl=18&amp;dir=0&amp;sp=point.44.182609_-93.876267_Koppelman Sun CSG"/>
    <hyperlink ref="AC21035" r:id="rId42065" display="https://www.google.com/maps/@44.182609,-93.876267,450m/data=!3m1!1e3!4m5!3m4!1s0x0:0x0!8m2!3d44.182609!4d-93.876267"/>
    <hyperlink ref="AD21035" r:id="rId42066" display="https://www.bing.com/maps?cp=44.182609~-93.876267&amp;style=o&amp;lvl=18&amp;dir=0&amp;sp=point.44.182609_-93.876267_Koppelman Sun CSG"/>
    <hyperlink ref="AC21036" r:id="rId42067" display="https://www.google.com/maps/@44.182609,-93.876267,450m/data=!3m1!1e3!4m5!3m4!1s0x0:0x0!8m2!3d44.182609!4d-93.876267"/>
    <hyperlink ref="AD21036" r:id="rId42068" display="https://www.bing.com/maps?cp=44.182609~-93.876267&amp;style=o&amp;lvl=18&amp;dir=0&amp;sp=point.44.182609_-93.876267_Koppelman Sun CSG"/>
    <hyperlink ref="AC21037" r:id="rId42069" display="https://www.google.com/maps/@44.182609,-93.876267,450m/data=!3m1!1e3!4m5!3m4!1s0x0:0x0!8m2!3d44.182609!4d-93.876267"/>
    <hyperlink ref="AD21037" r:id="rId42070" display="https://www.bing.com/maps?cp=44.182609~-93.876267&amp;style=o&amp;lvl=18&amp;dir=0&amp;sp=point.44.182609_-93.876267_Koppelman Sun CSG"/>
    <hyperlink ref="AC21038" r:id="rId42071" display="https://www.google.com/maps/@45.319892,-92.796599,450m/data=!3m1!1e3!4m5!3m4!1s0x0:0x0!8m2!3d45.319892!4d-92.796599"/>
    <hyperlink ref="AD21038" r:id="rId42072" display="https://www.bing.com/maps?cp=45.319892~-92.796599&amp;style=o&amp;lvl=18&amp;dir=0&amp;sp=point.45.319892_-92.796599_Lindstrom Solar CSG"/>
    <hyperlink ref="AC21039" r:id="rId42073" display="https://www.google.com/maps/@45.319892,-92.796599,450m/data=!3m1!1e3!4m5!3m4!1s0x0:0x0!8m2!3d45.319892!4d-92.796599"/>
    <hyperlink ref="AD21039" r:id="rId42074" display="https://www.bing.com/maps?cp=45.319892~-92.796599&amp;style=o&amp;lvl=18&amp;dir=0&amp;sp=point.45.319892_-92.796599_Lindstrom Solar CSG"/>
    <hyperlink ref="AC21040" r:id="rId42075" display="https://www.google.com/maps/@45.319892,-92.796599,450m/data=!3m1!1e3!4m5!3m4!1s0x0:0x0!8m2!3d45.319892!4d-92.796599"/>
    <hyperlink ref="AD21040" r:id="rId42076" display="https://www.bing.com/maps?cp=45.319892~-92.796599&amp;style=o&amp;lvl=18&amp;dir=0&amp;sp=point.45.319892_-92.796599_Lindstrom Solar CSG"/>
    <hyperlink ref="AC21041" r:id="rId42077" display="https://www.google.com/maps/@44.259504,-94.289070,450m/data=!3m1!1e3!4m5!3m4!1s0x0:0x0!8m2!3d44.259504!4d-94.289070"/>
    <hyperlink ref="AD21041" r:id="rId42078" display="https://www.bing.com/maps?cp=44.259504~-94.289070&amp;style=o&amp;lvl=18&amp;dir=0&amp;sp=point.44.259504_-94.289070_Rengstorf Solar CSG"/>
    <hyperlink ref="AC21042" r:id="rId42079" display="https://www.google.com/maps/@44.259504,-94.289070,450m/data=!3m1!1e3!4m5!3m4!1s0x0:0x0!8m2!3d44.259504!4d-94.289070"/>
    <hyperlink ref="AD21042" r:id="rId42080" display="https://www.bing.com/maps?cp=44.259504~-94.289070&amp;style=o&amp;lvl=18&amp;dir=0&amp;sp=point.44.259504_-94.289070_Rengstorf Solar CSG"/>
    <hyperlink ref="AC21043" r:id="rId42081" display="https://www.google.com/maps/@44.259504,-94.289070,450m/data=!3m1!1e3!4m5!3m4!1s0x0:0x0!8m2!3d44.259504!4d-94.289070"/>
    <hyperlink ref="AD21043" r:id="rId42082" display="https://www.bing.com/maps?cp=44.259504~-94.289070&amp;style=o&amp;lvl=18&amp;dir=0&amp;sp=point.44.259504_-94.289070_Rengstorf Solar CSG"/>
    <hyperlink ref="AC21044" r:id="rId42083" display="https://www.google.com/maps/@44.259504,-94.289070,450m/data=!3m1!1e3!4m5!3m4!1s0x0:0x0!8m2!3d44.259504!4d-94.289070"/>
    <hyperlink ref="AD21044" r:id="rId42084" display="https://www.bing.com/maps?cp=44.259504~-94.289070&amp;style=o&amp;lvl=18&amp;dir=0&amp;sp=point.44.259504_-94.289070_Rengstorf Solar CSG"/>
    <hyperlink ref="AC21045" r:id="rId42085" display="https://www.google.com/maps/@44.259504,-94.289070,450m/data=!3m1!1e3!4m5!3m4!1s0x0:0x0!8m2!3d44.259504!4d-94.289070"/>
    <hyperlink ref="AD21045" r:id="rId42086" display="https://www.bing.com/maps?cp=44.259504~-94.289070&amp;style=o&amp;lvl=18&amp;dir=0&amp;sp=point.44.259504_-94.289070_Rengstorf Solar CSG"/>
    <hyperlink ref="AC21046" r:id="rId42087" display="https://www.google.com/maps/@45.477397,-94.121314,450m/data=!3m1!1e3!4m5!3m4!1s0x0:0x0!8m2!3d45.477397!4d-94.121314"/>
    <hyperlink ref="AD21046" r:id="rId42088" display="https://www.bing.com/maps?cp=45.477397~-94.121314&amp;style=o&amp;lvl=18&amp;dir=0&amp;sp=point.45.477397_-94.121314_St. Cloud Solar CSG"/>
    <hyperlink ref="AC21047" r:id="rId42089" display="https://www.google.com/maps/@45.477397,-94.121314,450m/data=!3m1!1e3!4m5!3m4!1s0x0:0x0!8m2!3d45.477397!4d-94.121314"/>
    <hyperlink ref="AD21047" r:id="rId42090" display="https://www.bing.com/maps?cp=45.477397~-94.121314&amp;style=o&amp;lvl=18&amp;dir=0&amp;sp=point.45.477397_-94.121314_St. Cloud Solar CSG"/>
    <hyperlink ref="AC21048" r:id="rId42091" display="https://www.google.com/maps/@45.477397,-94.121314,450m/data=!3m1!1e3!4m5!3m4!1s0x0:0x0!8m2!3d45.477397!4d-94.121314"/>
    <hyperlink ref="AD21048" r:id="rId42092" display="https://www.bing.com/maps?cp=45.477397~-94.121314&amp;style=o&amp;lvl=18&amp;dir=0&amp;sp=point.45.477397_-94.121314_St. Cloud Solar CSG"/>
    <hyperlink ref="AC21049" r:id="rId42093" display="https://www.google.com/maps/@45.477397,-94.121314,450m/data=!3m1!1e3!4m5!3m4!1s0x0:0x0!8m2!3d45.477397!4d-94.121314"/>
    <hyperlink ref="AD21049" r:id="rId42094" display="https://www.bing.com/maps?cp=45.477397~-94.121314&amp;style=o&amp;lvl=18&amp;dir=0&amp;sp=point.45.477397_-94.121314_St. Cloud Solar CSG"/>
    <hyperlink ref="AC21050" r:id="rId42095" display="https://www.google.com/maps/@45.477397,-94.121314,450m/data=!3m1!1e3!4m5!3m4!1s0x0:0x0!8m2!3d45.477397!4d-94.121314"/>
    <hyperlink ref="AD21050" r:id="rId42096" display="https://www.bing.com/maps?cp=45.477397~-94.121314&amp;style=o&amp;lvl=18&amp;dir=0&amp;sp=point.45.477397_-94.121314_St. Cloud Solar CSG"/>
    <hyperlink ref="AC21051" r:id="rId42097" display="https://www.google.com/maps/@33.964988,-83.765640,450m/data=!3m1!1e3!4m5!3m4!1s0x0:0x0!8m2!3d33.964988!4d-83.765640"/>
    <hyperlink ref="AD21051" r:id="rId42098" display="https://www.bing.com/maps?cp=33.964988~-83.765640&amp;style=o&amp;lvl=18&amp;dir=0&amp;sp=point.33.964988_-83.765640_Georgia LFG Oak Grove Plant"/>
    <hyperlink ref="AC21052" r:id="rId42099" display="https://www.google.com/maps/@33.964988,-83.765640,450m/data=!3m1!1e3!4m5!3m4!1s0x0:0x0!8m2!3d33.964988!4d-83.765640"/>
    <hyperlink ref="AD21052" r:id="rId42100" display="https://www.bing.com/maps?cp=33.964988~-83.765640&amp;style=o&amp;lvl=18&amp;dir=0&amp;sp=point.33.964988_-83.765640_Georgia LFG Oak Grove Plant"/>
    <hyperlink ref="AC21053" r:id="rId42101" display="https://www.google.com/maps/@33.964988,-83.765640,450m/data=!3m1!1e3!4m5!3m4!1s0x0:0x0!8m2!3d33.964988!4d-83.765640"/>
    <hyperlink ref="AD21053" r:id="rId42102" display="https://www.bing.com/maps?cp=33.964988~-83.765640&amp;style=o&amp;lvl=18&amp;dir=0&amp;sp=point.33.964988_-83.765640_Georgia LFG Oak Grove Plant"/>
    <hyperlink ref="AC21054" r:id="rId42103" display="https://www.google.com/maps/@33.244192,-84.122025,450m/data=!3m1!1e3!4m5!3m4!1s0x0:0x0!8m2!3d33.244192!4d-84.122025"/>
    <hyperlink ref="AD21054" r:id="rId42104" display="https://www.bing.com/maps?cp=33.244192~-84.122025&amp;style=o&amp;lvl=18&amp;dir=0&amp;sp=point.33.244192_-84.122025_Georgia LFG Pine Ridge Plant"/>
    <hyperlink ref="AC21055" r:id="rId42105" display="https://www.google.com/maps/@33.244192,-84.122025,450m/data=!3m1!1e3!4m5!3m4!1s0x0:0x0!8m2!3d33.244192!4d-84.122025"/>
    <hyperlink ref="AD21055" r:id="rId42106" display="https://www.bing.com/maps?cp=33.244192~-84.122025&amp;style=o&amp;lvl=18&amp;dir=0&amp;sp=point.33.244192_-84.122025_Georgia LFG Pine Ridge Plant"/>
    <hyperlink ref="AC21056" r:id="rId42107" display="https://www.google.com/maps/@33.244192,-84.122025,450m/data=!3m1!1e3!4m5!3m4!1s0x0:0x0!8m2!3d33.244192!4d-84.122025"/>
    <hyperlink ref="AD21056" r:id="rId42108" display="https://www.bing.com/maps?cp=33.244192~-84.122025&amp;style=o&amp;lvl=18&amp;dir=0&amp;sp=point.33.244192_-84.122025_Georgia LFG Pine Ridge Plant"/>
    <hyperlink ref="AC21057" r:id="rId42109" display="https://www.google.com/maps/@34.127146,-84.033376,450m/data=!3m1!1e3!4m5!3m4!1s0x0:0x0!8m2!3d34.127146!4d-84.033376"/>
    <hyperlink ref="AD21057" r:id="rId42110" display="https://www.bing.com/maps?cp=34.127146~-84.033376&amp;style=o&amp;lvl=18&amp;dir=0&amp;sp=point.34.127146_-84.033376_Georgia LFG Richland Creek Plant"/>
    <hyperlink ref="AC21058" r:id="rId42111" display="https://www.google.com/maps/@34.127146,-84.033376,450m/data=!3m1!1e3!4m5!3m4!1s0x0:0x0!8m2!3d34.127146!4d-84.033376"/>
    <hyperlink ref="AD21058" r:id="rId42112" display="https://www.bing.com/maps?cp=34.127146~-84.033376&amp;style=o&amp;lvl=18&amp;dir=0&amp;sp=point.34.127146_-84.033376_Georgia LFG Richland Creek Plant"/>
    <hyperlink ref="AC21059" r:id="rId42113" display="https://www.google.com/maps/@34.127146,-84.033376,450m/data=!3m1!1e3!4m5!3m4!1s0x0:0x0!8m2!3d34.127146!4d-84.033376"/>
    <hyperlink ref="AD21059" r:id="rId42114" display="https://www.bing.com/maps?cp=34.127146~-84.033376&amp;style=o&amp;lvl=18&amp;dir=0&amp;sp=point.34.127146_-84.033376_Georgia LFG Richland Creek Plant"/>
    <hyperlink ref="AC21060" r:id="rId42115" display="https://www.google.com/maps/@34.127146,-84.033376,450m/data=!3m1!1e3!4m5!3m4!1s0x0:0x0!8m2!3d34.127146!4d-84.033376"/>
    <hyperlink ref="AD21060" r:id="rId42116" display="https://www.bing.com/maps?cp=34.127146~-84.033376&amp;style=o&amp;lvl=18&amp;dir=0&amp;sp=point.34.127146_-84.033376_Georgia LFG Richland Creek Plant"/>
    <hyperlink ref="AC21061" r:id="rId42117" display="https://www.google.com/maps/@34.127146,-84.033376,450m/data=!3m1!1e3!4m5!3m4!1s0x0:0x0!8m2!3d34.127146!4d-84.033376"/>
    <hyperlink ref="AD21061" r:id="rId42118" display="https://www.bing.com/maps?cp=34.127146~-84.033376&amp;style=o&amp;lvl=18&amp;dir=0&amp;sp=point.34.127146_-84.033376_Georgia LFG Richland Creek Plant"/>
    <hyperlink ref="AC21062" r:id="rId42119" display="https://www.google.com/maps/@30.523647,-81.686443,450m/data=!3m1!1e3!4m5!3m4!1s0x0:0x0!8m2!3d30.523647!4d-81.686443"/>
    <hyperlink ref="AD21062" r:id="rId42120" display="https://www.bing.com/maps?cp=30.523647~-81.686443&amp;style=o&amp;lvl=18&amp;dir=0&amp;sp=point.30.523647_-81.686443_AEP Jacksonville Solar Project"/>
    <hyperlink ref="AC21063" r:id="rId42121" display="https://www.google.com/maps/@42.618969,-78.179520,450m/data=!3m1!1e3!4m5!3m4!1s0x0:0x0!8m2!3d42.618969!4d-78.179520"/>
    <hyperlink ref="AD21063" r:id="rId42122" display="https://www.bing.com/maps?cp=42.618969~-78.179520&amp;style=o&amp;lvl=18&amp;dir=0&amp;sp=point.42.618969_-78.179520_Letchworth Solar Project"/>
    <hyperlink ref="AC21064" r:id="rId42123" display="https://www.google.com/maps/@46.792669,-88.614009,450m/data=!3m1!1e3!4m5!3m4!1s0x0:0x0!8m2!3d46.792669!4d-88.614009"/>
    <hyperlink ref="AD21064" r:id="rId42124" display="https://www.bing.com/maps?cp=46.792669~-88.614009&amp;style=o&amp;lvl=18&amp;dir=0&amp;sp=point.46.792669_-88.614009_A.J. Mihm Generating Station"/>
    <hyperlink ref="AC21065" r:id="rId42125" display="https://www.google.com/maps/@46.792669,-88.614009,450m/data=!3m1!1e3!4m5!3m4!1s0x0:0x0!8m2!3d46.792669!4d-88.614009"/>
    <hyperlink ref="AD21065" r:id="rId42126" display="https://www.bing.com/maps?cp=46.792669~-88.614009&amp;style=o&amp;lvl=18&amp;dir=0&amp;sp=point.46.792669_-88.614009_A.J. Mihm Generating Station"/>
    <hyperlink ref="AC21066" r:id="rId42127" display="https://www.google.com/maps/@46.792669,-88.614009,450m/data=!3m1!1e3!4m5!3m4!1s0x0:0x0!8m2!3d46.792669!4d-88.614009"/>
    <hyperlink ref="AD21066" r:id="rId42128" display="https://www.bing.com/maps?cp=46.792669~-88.614009&amp;style=o&amp;lvl=18&amp;dir=0&amp;sp=point.46.792669_-88.614009_A.J. Mihm Generating Station"/>
    <hyperlink ref="AC21067" r:id="rId42129" display="https://www.google.com/maps/@46.512697,-87.510741,450m/data=!3m1!1e3!4m5!3m4!1s0x0:0x0!8m2!3d46.512697!4d-87.510741"/>
    <hyperlink ref="AD21067" r:id="rId42130" display="https://www.bing.com/maps?cp=46.512697~-87.510741&amp;style=o&amp;lvl=18&amp;dir=0&amp;sp=point.46.512697_-87.510741_F.D. Kuester Generating Station"/>
    <hyperlink ref="AC21068" r:id="rId42131" display="https://www.google.com/maps/@46.512697,-87.510741,450m/data=!3m1!1e3!4m5!3m4!1s0x0:0x0!8m2!3d46.512697!4d-87.510741"/>
    <hyperlink ref="AD21068" r:id="rId42132" display="https://www.bing.com/maps?cp=46.512697~-87.510741&amp;style=o&amp;lvl=18&amp;dir=0&amp;sp=point.46.512697_-87.510741_F.D. Kuester Generating Station"/>
    <hyperlink ref="AC21069" r:id="rId42133" display="https://www.google.com/maps/@46.512697,-87.510741,450m/data=!3m1!1e3!4m5!3m4!1s0x0:0x0!8m2!3d46.512697!4d-87.510741"/>
    <hyperlink ref="AD21069" r:id="rId42134" display="https://www.bing.com/maps?cp=46.512697~-87.510741&amp;style=o&amp;lvl=18&amp;dir=0&amp;sp=point.46.512697_-87.510741_F.D. Kuester Generating Station"/>
    <hyperlink ref="AC21070" r:id="rId42135" display="https://www.google.com/maps/@46.512697,-87.510741,450m/data=!3m1!1e3!4m5!3m4!1s0x0:0x0!8m2!3d46.512697!4d-87.510741"/>
    <hyperlink ref="AD21070" r:id="rId42136" display="https://www.bing.com/maps?cp=46.512697~-87.510741&amp;style=o&amp;lvl=18&amp;dir=0&amp;sp=point.46.512697_-87.510741_F.D. Kuester Generating Station"/>
    <hyperlink ref="AC21071" r:id="rId42137" display="https://www.google.com/maps/@46.512697,-87.510741,450m/data=!3m1!1e3!4m5!3m4!1s0x0:0x0!8m2!3d46.512697!4d-87.510741"/>
    <hyperlink ref="AD21071" r:id="rId42138" display="https://www.bing.com/maps?cp=46.512697~-87.510741&amp;style=o&amp;lvl=18&amp;dir=0&amp;sp=point.46.512697_-87.510741_F.D. Kuester Generating Station"/>
    <hyperlink ref="AC21072" r:id="rId42139" display="https://www.google.com/maps/@46.512697,-87.510741,450m/data=!3m1!1e3!4m5!3m4!1s0x0:0x0!8m2!3d46.512697!4d-87.510741"/>
    <hyperlink ref="AD21072" r:id="rId42140" display="https://www.bing.com/maps?cp=46.512697~-87.510741&amp;style=o&amp;lvl=18&amp;dir=0&amp;sp=point.46.512697_-87.510741_F.D. Kuester Generating Station"/>
    <hyperlink ref="AC21073" r:id="rId42141" display="https://www.google.com/maps/@46.512697,-87.510741,450m/data=!3m1!1e3!4m5!3m4!1s0x0:0x0!8m2!3d46.512697!4d-87.510741"/>
    <hyperlink ref="AD21073" r:id="rId42142" display="https://www.bing.com/maps?cp=46.512697~-87.510741&amp;style=o&amp;lvl=18&amp;dir=0&amp;sp=point.46.512697_-87.510741_F.D. Kuester Generating Station"/>
    <hyperlink ref="AC21074" r:id="rId42143" display="https://www.google.com/maps/@31.138000,-85.031000,450m/data=!3m1!1e3!4m5!3m4!1s0x0:0x0!8m2!3d31.138000!4d-85.031000"/>
    <hyperlink ref="AD21074" r:id="rId42144" display="https://www.bing.com/maps?cp=31.138000~-85.031000&amp;style=o&amp;lvl=18&amp;dir=0&amp;sp=point.31.138000_-85.031000_Georgia Power at Jakin GA PV"/>
    <hyperlink ref="AC21075" r:id="rId42145" display="https://www.google.com/maps/@42.009000,-72.650000,450m/data=!3m1!1e3!4m5!3m4!1s0x0:0x0!8m2!3d42.009000!4d-72.650000"/>
    <hyperlink ref="AD21075" r:id="rId42146" display="https://www.bing.com/maps?cp=42.009000~-72.650000&amp;style=o&amp;lvl=18&amp;dir=0&amp;sp=point.42.009000_-72.650000_Canis Major Solar Farm"/>
    <hyperlink ref="AC21076" r:id="rId42147" display="https://www.google.com/maps/@42.680000,-71.830000,450m/data=!3m1!1e3!4m5!3m4!1s0x0:0x0!8m2!3d42.680000!4d-71.830000"/>
    <hyperlink ref="AD21076" r:id="rId42148" display="https://www.bing.com/maps?cp=42.680000~-71.830000&amp;style=o&amp;lvl=18&amp;dir=0&amp;sp=point.42.680000_-71.830000_Ashby Duffy CSG Solar Farm"/>
    <hyperlink ref="AC21077" r:id="rId42149" display="https://www.google.com/maps/@34.670842,-79.199375,450m/data=!3m1!1e3!4m5!3m4!1s0x0:0x0!8m2!3d34.670842!4d-79.199375"/>
    <hyperlink ref="AD21077" r:id="rId42150" display="https://www.bing.com/maps?cp=34.670842~-79.199375&amp;style=o&amp;lvl=18&amp;dir=0&amp;sp=point.34.670842_-79.199375_Deep Branch Farm"/>
    <hyperlink ref="AC21078" r:id="rId42151" display="https://www.google.com/maps/@35.478155,-77.979166,450m/data=!3m1!1e3!4m5!3m4!1s0x0:0x0!8m2!3d35.478155!4d-77.979166"/>
    <hyperlink ref="AD21078" r:id="rId42152" display="https://www.bing.com/maps?cp=35.478155~-77.979166&amp;style=o&amp;lvl=18&amp;dir=0&amp;sp=point.35.478155_-77.979166_Pikeville Farm"/>
    <hyperlink ref="AC21079" r:id="rId42153" display="https://www.google.com/maps/@35.305747,-77.828889,450m/data=!3m1!1e3!4m5!3m4!1s0x0:0x0!8m2!3d35.305747!4d-77.828889"/>
    <hyperlink ref="AD21079" r:id="rId42154" display="https://www.bing.com/maps?cp=35.305747~-77.828889&amp;style=o&amp;lvl=18&amp;dir=0&amp;sp=point.35.305747_-77.828889_Moorings Farm 2"/>
    <hyperlink ref="AC21080" r:id="rId42155" display="https://www.google.com/maps/@37.834094,-76.799967,450m/data=!3m1!1e3!4m5!3m4!1s0x0:0x0!8m2!3d37.834094!4d-76.799967"/>
    <hyperlink ref="AD21080" r:id="rId42156" display="https://www.bing.com/maps?cp=37.834094~-76.799967&amp;style=o&amp;lvl=18&amp;dir=0&amp;sp=point.37.834094_-76.799967_Essex Solar Center"/>
    <hyperlink ref="AC21081" r:id="rId42157" display="https://www.google.com/maps/@40.240168,-98.405956,450m/data=!3m1!1e3!4m5!3m4!1s0x0:0x0!8m2!3d40.240168!4d-98.405956"/>
    <hyperlink ref="AD21081" r:id="rId42158" display="https://www.bing.com/maps?cp=40.240168~-98.405956&amp;style=o&amp;lvl=18&amp;dir=0&amp;sp=point.40.240168_-98.405956_Cottonwood Wind Energy Center"/>
    <hyperlink ref="AC21082" r:id="rId42159" display="https://www.google.com/maps/@41.892997,-72.985950,450m/data=!3m1!1e3!4m5!3m4!1s0x0:0x0!8m2!3d41.892997!4d-72.985950"/>
    <hyperlink ref="AD21082" r:id="rId42160" display="https://www.bing.com/maps?cp=41.892997~-72.985950&amp;style=o&amp;lvl=18&amp;dir=0&amp;sp=point.41.892997_-72.985950_Canis Minor Solar Farm"/>
    <hyperlink ref="AC21083" r:id="rId42161" display="https://www.google.com/maps/@33.614436,-96.690448,450m/data=!3m1!1e3!4m5!3m4!1s0x0:0x0!8m2!3d33.614436!4d-96.690448"/>
    <hyperlink ref="AD21083" r:id="rId42162" display="https://www.bing.com/maps?cp=33.614436~-96.690448&amp;style=o&amp;lvl=18&amp;dir=0&amp;sp=point.33.614436_-96.690448_Highway 56 Solar"/>
    <hyperlink ref="AC21084" r:id="rId42163" display="https://www.google.com/maps/@33.616526,-96.868721,450m/data=!3m1!1e3!4m5!3m4!1s0x0:0x0!8m2!3d33.616526!4d-96.868721"/>
    <hyperlink ref="AD21084" r:id="rId42164" display="https://www.bing.com/maps?cp=33.616526~-96.868721&amp;style=o&amp;lvl=18&amp;dir=0&amp;sp=point.33.616526_-96.868721_Whitesboro Solar"/>
    <hyperlink ref="AC21085" r:id="rId42165" display="https://www.google.com/maps/@33.624853,-96.867474,450m/data=!3m1!1e3!4m5!3m4!1s0x0:0x0!8m2!3d33.624853!4d-96.867474"/>
    <hyperlink ref="AD21085" r:id="rId42166" display="https://www.bing.com/maps?cp=33.624853~-96.867474&amp;style=o&amp;lvl=18&amp;dir=0&amp;sp=point.33.624853_-96.867474_Whitesboro Solar II"/>
    <hyperlink ref="AC21086" r:id="rId42167" display="https://www.google.com/maps/@35.306387,-89.167539,450m/data=!3m1!1e3!4m5!3m4!1s0x0:0x0!8m2!3d35.306387!4d-89.167539"/>
    <hyperlink ref="AD21086" r:id="rId42168" display="https://www.bing.com/maps?cp=35.306387~-89.167539&amp;style=o&amp;lvl=18&amp;dir=0&amp;sp=point.35.306387_-89.167539_Latitude Solar Center"/>
    <hyperlink ref="AC21087" r:id="rId42169" display="https://www.google.com/maps/@40.585490,-73.965581,450m/data=!3m1!1e3!4m5!3m4!1s0x0:0x0!8m2!3d40.585490!4d-73.965581"/>
    <hyperlink ref="AD21087" r:id="rId42170" display="https://www.bing.com/maps?cp=40.585490~-73.965581&amp;style=o&amp;lvl=18&amp;dir=0&amp;sp=point.40.585490_-73.965581_NYC-HH - CONEY ISLAND HOSPITAL"/>
    <hyperlink ref="AC21088" r:id="rId42171" display="https://www.google.com/maps/@40.585490,-73.965581,450m/data=!3m1!1e3!4m5!3m4!1s0x0:0x0!8m2!3d40.585490!4d-73.965581"/>
    <hyperlink ref="AD21088" r:id="rId42172" display="https://www.bing.com/maps?cp=40.585490~-73.965581&amp;style=o&amp;lvl=18&amp;dir=0&amp;sp=point.40.585490_-73.965581_NYC-HH - CONEY ISLAND HOSPITAL"/>
    <hyperlink ref="AC21089" r:id="rId42173" display="https://www.google.com/maps/@40.585490,-73.965581,450m/data=!3m1!1e3!4m5!3m4!1s0x0:0x0!8m2!3d40.585490!4d-73.965581"/>
    <hyperlink ref="AD21089" r:id="rId42174" display="https://www.bing.com/maps?cp=40.585490~-73.965581&amp;style=o&amp;lvl=18&amp;dir=0&amp;sp=point.40.585490_-73.965581_NYC-HH - CONEY ISLAND HOSPITAL"/>
    <hyperlink ref="AC21090" r:id="rId42175" display="https://www.google.com/maps/@40.775397,-73.830918,450m/data=!3m1!1e3!4m5!3m4!1s0x0:0x0!8m2!3d40.775397!4d-73.830918"/>
    <hyperlink ref="AD21090" r:id="rId42176" display="https://www.bing.com/maps?cp=40.775397~-73.830918&amp;style=o&amp;lvl=18&amp;dir=0&amp;sp=point.40.775397_-73.830918_NY Times Daily Production Facility"/>
    <hyperlink ref="AC21091" r:id="rId42177" display="https://www.google.com/maps/@40.775397,-73.830918,450m/data=!3m1!1e3!4m5!3m4!1s0x0:0x0!8m2!3d40.775397!4d-73.830918"/>
    <hyperlink ref="AD21091" r:id="rId42178" display="https://www.bing.com/maps?cp=40.775397~-73.830918&amp;style=o&amp;lvl=18&amp;dir=0&amp;sp=point.40.775397_-73.830918_NY Times Daily Production Facility"/>
    <hyperlink ref="AC21092" r:id="rId42179" display="https://www.google.com/maps/@40.775397,-73.830918,450m/data=!3m1!1e3!4m5!3m4!1s0x0:0x0!8m2!3d40.775397!4d-73.830918"/>
    <hyperlink ref="AD21092" r:id="rId42180" display="https://www.bing.com/maps?cp=40.775397~-73.830918&amp;style=o&amp;lvl=18&amp;dir=0&amp;sp=point.40.775397_-73.830918_NY Times Daily Production Facility"/>
    <hyperlink ref="AC21093" r:id="rId42181" display="https://www.google.com/maps/@40.775397,-73.830918,450m/data=!3m1!1e3!4m5!3m4!1s0x0:0x0!8m2!3d40.775397!4d-73.830918"/>
    <hyperlink ref="AD21093" r:id="rId42182" display="https://www.bing.com/maps?cp=40.775397~-73.830918&amp;style=o&amp;lvl=18&amp;dir=0&amp;sp=point.40.775397_-73.830918_NY Times Daily Production Facility"/>
    <hyperlink ref="AC21094" r:id="rId42183" display="https://www.google.com/maps/@40.775397,-73.830918,450m/data=!3m1!1e3!4m5!3m4!1s0x0:0x0!8m2!3d40.775397!4d-73.830918"/>
    <hyperlink ref="AD21094" r:id="rId42184" display="https://www.bing.com/maps?cp=40.775397~-73.830918&amp;style=o&amp;lvl=18&amp;dir=0&amp;sp=point.40.775397_-73.830918_NY Times Daily Production Facility"/>
    <hyperlink ref="AC21095" r:id="rId42185" display="https://www.google.com/maps/@40.775397,-73.830918,450m/data=!3m1!1e3!4m5!3m4!1s0x0:0x0!8m2!3d40.775397!4d-73.830918"/>
    <hyperlink ref="AD21095" r:id="rId42186" display="https://www.bing.com/maps?cp=40.775397~-73.830918&amp;style=o&amp;lvl=18&amp;dir=0&amp;sp=point.40.775397_-73.830918_NY Times Daily Production Facility"/>
    <hyperlink ref="AC21096" r:id="rId42187" display="https://www.google.com/maps/@42.331362,-71.771135,450m/data=!3m1!1e3!4m5!3m4!1s0x0:0x0!8m2!3d42.331362!4d-71.771135"/>
    <hyperlink ref="AD21096" r:id="rId42188" display="https://www.bing.com/maps?cp=42.331362~-71.771135&amp;style=o&amp;lvl=18&amp;dir=0&amp;sp=point.42.331362_-71.771135_West Boylston Community Shared Solar"/>
    <hyperlink ref="AC21097" r:id="rId42189" display="https://www.google.com/maps/@40.789990,-73.953689,450m/data=!3m1!1e3!4m5!3m4!1s0x0:0x0!8m2!3d40.789990!4d-73.953689"/>
    <hyperlink ref="AD21097" r:id="rId42190" display="https://www.bing.com/maps?cp=40.789990~-73.953689&amp;style=o&amp;lvl=18&amp;dir=0&amp;sp=point.40.789990_-73.953689_Mount Sinai Hospital"/>
    <hyperlink ref="AC21098" r:id="rId42191" display="https://www.google.com/maps/@40.789990,-73.953689,450m/data=!3m1!1e3!4m5!3m4!1s0x0:0x0!8m2!3d40.789990!4d-73.953689"/>
    <hyperlink ref="AD21098" r:id="rId42192" display="https://www.bing.com/maps?cp=40.789990~-73.953689&amp;style=o&amp;lvl=18&amp;dir=0&amp;sp=point.40.789990_-73.953689_Mount Sinai Hospital"/>
    <hyperlink ref="AC21099" r:id="rId42193" display="https://www.google.com/maps/@40.789990,-73.953689,450m/data=!3m1!1e3!4m5!3m4!1s0x0:0x0!8m2!3d40.789990!4d-73.953689"/>
    <hyperlink ref="AD21099" r:id="rId42194" display="https://www.bing.com/maps?cp=40.789990~-73.953689&amp;style=o&amp;lvl=18&amp;dir=0&amp;sp=point.40.789990_-73.953689_Mount Sinai Hospital"/>
    <hyperlink ref="AC21100" r:id="rId42195" display="https://www.google.com/maps/@40.789990,-73.953689,450m/data=!3m1!1e3!4m5!3m4!1s0x0:0x0!8m2!3d40.789990!4d-73.953689"/>
    <hyperlink ref="AD21100" r:id="rId42196" display="https://www.bing.com/maps?cp=40.789990~-73.953689&amp;style=o&amp;lvl=18&amp;dir=0&amp;sp=point.40.789990_-73.953689_Mount Sinai Hospital"/>
    <hyperlink ref="AC21101" r:id="rId42197" display="https://www.google.com/maps/@40.789990,-73.953689,450m/data=!3m1!1e3!4m5!3m4!1s0x0:0x0!8m2!3d40.789990!4d-73.953689"/>
    <hyperlink ref="AD21101" r:id="rId42198" display="https://www.bing.com/maps?cp=40.789990~-73.953689&amp;style=o&amp;lvl=18&amp;dir=0&amp;sp=point.40.789990_-73.953689_Mount Sinai Hospital"/>
    <hyperlink ref="AC21102" r:id="rId42199" display="https://www.google.com/maps/@40.789990,-73.953689,450m/data=!3m1!1e3!4m5!3m4!1s0x0:0x0!8m2!3d40.789990!4d-73.953689"/>
    <hyperlink ref="AD21102" r:id="rId42200" display="https://www.bing.com/maps?cp=40.789990~-73.953689&amp;style=o&amp;lvl=18&amp;dir=0&amp;sp=point.40.789990_-73.953689_Mount Sinai Hospital"/>
    <hyperlink ref="AC21103" r:id="rId42201" display="https://www.google.com/maps/@40.789990,-73.953689,450m/data=!3m1!1e3!4m5!3m4!1s0x0:0x0!8m2!3d40.789990!4d-73.953689"/>
    <hyperlink ref="AD21103" r:id="rId42202" display="https://www.bing.com/maps?cp=40.789990~-73.953689&amp;style=o&amp;lvl=18&amp;dir=0&amp;sp=point.40.789990_-73.953689_Mount Sinai Hospital"/>
    <hyperlink ref="AC21104" r:id="rId42203" display="https://www.google.com/maps/@40.789990,-73.953689,450m/data=!3m1!1e3!4m5!3m4!1s0x0:0x0!8m2!3d40.789990!4d-73.953689"/>
    <hyperlink ref="AD21104" r:id="rId42204" display="https://www.bing.com/maps?cp=40.789990~-73.953689&amp;style=o&amp;lvl=18&amp;dir=0&amp;sp=point.40.789990_-73.953689_Mount Sinai Hospital"/>
    <hyperlink ref="AC21105" r:id="rId42205" display="https://www.google.com/maps/@40.789990,-73.953689,450m/data=!3m1!1e3!4m5!3m4!1s0x0:0x0!8m2!3d40.789990!4d-73.953689"/>
    <hyperlink ref="AD21105" r:id="rId42206" display="https://www.bing.com/maps?cp=40.789990~-73.953689&amp;style=o&amp;lvl=18&amp;dir=0&amp;sp=point.40.789990_-73.953689_Mount Sinai Hospital"/>
    <hyperlink ref="AC21106" r:id="rId42207" display="https://www.google.com/maps/@40.789990,-73.953689,450m/data=!3m1!1e3!4m5!3m4!1s0x0:0x0!8m2!3d40.789990!4d-73.953689"/>
    <hyperlink ref="AD21106" r:id="rId42208" display="https://www.bing.com/maps?cp=40.789990~-73.953689&amp;style=o&amp;lvl=18&amp;dir=0&amp;sp=point.40.789990_-73.953689_Mount Sinai Hospital"/>
    <hyperlink ref="AC21107" r:id="rId42209" display="https://www.google.com/maps/@40.789990,-73.953689,450m/data=!3m1!1e3!4m5!3m4!1s0x0:0x0!8m2!3d40.789990!4d-73.953689"/>
    <hyperlink ref="AD21107" r:id="rId42210" display="https://www.bing.com/maps?cp=40.789990~-73.953689&amp;style=o&amp;lvl=18&amp;dir=0&amp;sp=point.40.789990_-73.953689_Mount Sinai Hospital"/>
    <hyperlink ref="AC21108" r:id="rId42211" display="https://www.google.com/maps/@40.789990,-73.953689,450m/data=!3m1!1e3!4m5!3m4!1s0x0:0x0!8m2!3d40.789990!4d-73.953689"/>
    <hyperlink ref="AD21108" r:id="rId42212" display="https://www.bing.com/maps?cp=40.789990~-73.953689&amp;style=o&amp;lvl=18&amp;dir=0&amp;sp=point.40.789990_-73.953689_Mount Sinai Hospital"/>
    <hyperlink ref="AC21109" r:id="rId42213" display="https://www.google.com/maps/@40.789990,-73.953689,450m/data=!3m1!1e3!4m5!3m4!1s0x0:0x0!8m2!3d40.789990!4d-73.953689"/>
    <hyperlink ref="AD21109" r:id="rId42214" display="https://www.bing.com/maps?cp=40.789990~-73.953689&amp;style=o&amp;lvl=18&amp;dir=0&amp;sp=point.40.789990_-73.953689_Mount Sinai Hospital"/>
    <hyperlink ref="AC21110" r:id="rId42215" display="https://www.google.com/maps/@40.789990,-73.953689,450m/data=!3m1!1e3!4m5!3m4!1s0x0:0x0!8m2!3d40.789990!4d-73.953689"/>
    <hyperlink ref="AD21110" r:id="rId42216" display="https://www.bing.com/maps?cp=40.789990~-73.953689&amp;style=o&amp;lvl=18&amp;dir=0&amp;sp=point.40.789990_-73.953689_Mount Sinai Hospital"/>
    <hyperlink ref="AC21111" r:id="rId42217" display="https://www.google.com/maps/@40.789990,-73.953689,450m/data=!3m1!1e3!4m5!3m4!1s0x0:0x0!8m2!3d40.789990!4d-73.953689"/>
    <hyperlink ref="AD21111" r:id="rId42218" display="https://www.bing.com/maps?cp=40.789990~-73.953689&amp;style=o&amp;lvl=18&amp;dir=0&amp;sp=point.40.789990_-73.953689_Mount Sinai Hospital"/>
    <hyperlink ref="AC21112" r:id="rId42219" display="https://www.google.com/maps/@33.043580,-115.627790,450m/data=!3m1!1e3!4m5!3m4!1s0x0:0x0!8m2!3d33.043580!4d-115.627790"/>
    <hyperlink ref="AD21112" r:id="rId42220" display="https://www.bing.com/maps?cp=33.043580~-115.627790&amp;style=o&amp;lvl=18&amp;dir=0&amp;sp=point.33.043580_-115.627790_Valencia 1 Solar CA"/>
    <hyperlink ref="AC21113" r:id="rId42221" display="https://www.google.com/maps/@34.615622,-117.936594,450m/data=!3m1!1e3!4m5!3m4!1s0x0:0x0!8m2!3d34.615622!4d-117.936594"/>
    <hyperlink ref="AD21113" r:id="rId42222" display="https://www.bing.com/maps?cp=34.615622~-117.936594&amp;style=o&amp;lvl=18&amp;dir=0&amp;sp=point.34.615622_-117.936594_One Ten Partners PV"/>
    <hyperlink ref="AC21114" r:id="rId42223" display="https://www.google.com/maps/@36.989475,-120.878081,450m/data=!3m1!1e3!4m5!3m4!1s0x0:0x0!8m2!3d36.989475!4d-120.878081"/>
    <hyperlink ref="AD21114" r:id="rId42224" display="https://www.bing.com/maps?cp=36.989475~-120.878081&amp;style=o&amp;lvl=18&amp;dir=0&amp;sp=point.36.989475_-120.878081_Merced 1 PV"/>
    <hyperlink ref="AC21115" r:id="rId42225" display="https://www.google.com/maps/@37.056468,-120.167021,450m/data=!3m1!1e3!4m5!3m4!1s0x0:0x0!8m2!3d37.056468!4d-120.167021"/>
    <hyperlink ref="AD21115" r:id="rId42226" display="https://www.bing.com/maps?cp=37.056468~-120.167021&amp;style=o&amp;lvl=18&amp;dir=0&amp;sp=point.37.056468_-120.167021_Madera 1 PV"/>
    <hyperlink ref="AC21116" r:id="rId42227" display="https://www.google.com/maps/@36.614000,-77.166000,450m/data=!3m1!1e3!4m5!3m4!1s0x0:0x0!8m2!3d36.614000!4d-77.166000"/>
    <hyperlink ref="AD21116" r:id="rId42228" display="https://www.bing.com/maps?cp=36.614000~-77.166000&amp;style=o&amp;lvl=18&amp;dir=0&amp;sp=point.36.614000_-77.166000_Southampton Solar, LLC"/>
    <hyperlink ref="AC21117" r:id="rId42229" display="https://www.google.com/maps/@42.030332,-121.611565,450m/data=!3m1!1e3!4m5!3m4!1s0x0:0x0!8m2!3d42.030332!4d-121.611565"/>
    <hyperlink ref="AD21117" r:id="rId42230" display="https://www.bing.com/maps?cp=42.030332~-121.611565&amp;style=o&amp;lvl=18&amp;dir=0&amp;sp=point.42.030332_-121.611565_OR Solar 5, LLC"/>
    <hyperlink ref="AC21118" r:id="rId42231" display="https://www.google.com/maps/@42.238888,-121.585833,450m/data=!3m1!1e3!4m5!3m4!1s0x0:0x0!8m2!3d42.238888!4d-121.585833"/>
    <hyperlink ref="AD21118" r:id="rId42232" display="https://www.bing.com/maps?cp=42.238888~-121.585833&amp;style=o&amp;lvl=18&amp;dir=0&amp;sp=point.42.238888_-121.585833_OR Solar 8, LLC"/>
    <hyperlink ref="AC21119" r:id="rId42233" display="https://www.google.com/maps/@40.500969,-105.131430,450m/data=!3m1!1e3!4m5!3m4!1s0x0:0x0!8m2!3d40.500969!4d-105.131430"/>
    <hyperlink ref="AD21119" r:id="rId42234" display="https://www.bing.com/maps?cp=40.500969~-105.131430&amp;style=o&amp;lvl=18&amp;dir=0&amp;sp=point.40.500969_-105.131430_Coyote Ridge Community Solar"/>
    <hyperlink ref="AC21120" r:id="rId42235" display="https://www.google.com/maps/@45.398562,-92.679157,450m/data=!3m1!1e3!4m5!3m4!1s0x0:0x0!8m2!3d45.398562!4d-92.679157"/>
    <hyperlink ref="AD21120" r:id="rId42236" display="https://www.bing.com/maps?cp=45.398562~-92.679157&amp;style=o&amp;lvl=18&amp;dir=0&amp;sp=point.45.398562_-92.679157_Gopher CSG"/>
    <hyperlink ref="AC21121" r:id="rId42237" display="https://www.google.com/maps/@45.458606,-94.513847,450m/data=!3m1!1e3!4m5!3m4!1s0x0:0x0!8m2!3d45.458606!4d-94.513847"/>
    <hyperlink ref="AD21121" r:id="rId42238" display="https://www.bing.com/maps?cp=45.458606~-94.513847&amp;style=o&amp;lvl=18&amp;dir=0&amp;sp=point.45.458606_-94.513847_Richmond CSG"/>
    <hyperlink ref="AC21122" r:id="rId42239" display="https://www.google.com/maps/@45.391842,-92.684350,450m/data=!3m1!1e3!4m5!3m4!1s0x0:0x0!8m2!3d45.391842!4d-92.684350"/>
    <hyperlink ref="AD21122" r:id="rId42240" display="https://www.bing.com/maps?cp=45.391842~-92.684350&amp;style=o&amp;lvl=18&amp;dir=0&amp;sp=point.45.391842_-92.684350_Taylors Falls CSG"/>
    <hyperlink ref="AC21123" r:id="rId42241" display="https://www.google.com/maps/@41.902312,-70.716128,450m/data=!3m1!1e3!4m5!3m4!1s0x0:0x0!8m2!3d41.902312!4d-70.716128"/>
    <hyperlink ref="AD21123" r:id="rId42242" display="https://www.bing.com/maps?cp=41.902312~-70.716128&amp;style=o&amp;lvl=18&amp;dir=0&amp;sp=point.41.902312_-70.716128_Big George PV CSG"/>
    <hyperlink ref="AC21124" r:id="rId42243" display="https://www.google.com/maps/@42.208988,-120.367807,450m/data=!3m1!1e3!4m5!3m4!1s0x0:0x0!8m2!3d42.208988!4d-120.367807"/>
    <hyperlink ref="AD21124" r:id="rId42244" display="https://www.bing.com/maps?cp=42.208988~-120.367807&amp;style=o&amp;lvl=18&amp;dir=0&amp;sp=point.42.208988_-120.367807_OR Solar 6, LLC"/>
    <hyperlink ref="AC21125" r:id="rId42245" display="https://www.google.com/maps/@35.256526,-118.027519,450m/data=!3m1!1e3!4m5!3m4!1s0x0:0x0!8m2!3d35.256526!4d-118.027519"/>
    <hyperlink ref="AD21125" r:id="rId42246" display="https://www.bing.com/maps?cp=35.256526~-118.027519&amp;style=o&amp;lvl=18&amp;dir=0&amp;sp=point.35.256526_-118.027519_Beacon BESS 1"/>
    <hyperlink ref="AC21126" r:id="rId42247" display="https://www.google.com/maps/@32.890000,-81.106000,450m/data=!3m1!1e3!4m5!3m4!1s0x0:0x0!8m2!3d32.890000!4d-81.106000"/>
    <hyperlink ref="AD21126" r:id="rId42248" display="https://www.bing.com/maps?cp=32.890000~-81.106000&amp;style=o&amp;lvl=18&amp;dir=0&amp;sp=point.32.890000_-81.106000_SCE&amp;G Curie CSG"/>
    <hyperlink ref="AC21127" r:id="rId42249" display="https://www.google.com/maps/@32.497759,-80.956084,450m/data=!3m1!1e3!4m5!3m4!1s0x0:0x0!8m2!3d32.497759!4d-80.956084"/>
    <hyperlink ref="AD21127" r:id="rId42250" display="https://www.bing.com/maps?cp=32.497759~-80.956084&amp;style=o&amp;lvl=18&amp;dir=0&amp;sp=point.32.497759_-80.956084_SCE&amp;G Nimitz CSG"/>
    <hyperlink ref="AC21128" r:id="rId42251" display="https://www.google.com/maps/@33.491000,-81.297000,450m/data=!3m1!1e3!4m5!3m4!1s0x0:0x0!8m2!3d33.491000!4d-81.297000"/>
    <hyperlink ref="AD21128" r:id="rId42252" display="https://www.bing.com/maps?cp=33.491000~-81.297000&amp;style=o&amp;lvl=18&amp;dir=0&amp;sp=point.33.491000_-81.297000_SCE&amp;G Springfield CSG"/>
    <hyperlink ref="AC21129" r:id="rId42253" display="https://www.google.com/maps/@41.934117,-84.997244,450m/data=!3m1!1e3!4m5!3m4!1s0x0:0x0!8m2!3d41.934117!4d-84.997244"/>
    <hyperlink ref="AD21129" r:id="rId42254" display="https://www.bing.com/maps?cp=41.934117~-84.997244&amp;style=o&amp;lvl=18&amp;dir=0&amp;sp=point.41.934117_-84.997244_DG AMP Solar Coldwater"/>
    <hyperlink ref="AC21130" r:id="rId42255" display="https://www.google.com/maps/@40.856428,-81.759461,450m/data=!3m1!1e3!4m5!3m4!1s0x0:0x0!8m2!3d40.856428!4d-81.759461"/>
    <hyperlink ref="AD21130" r:id="rId42256" display="https://www.bing.com/maps?cp=40.856428~-81.759461&amp;style=o&amp;lvl=18&amp;dir=0&amp;sp=point.40.856428_-81.759461_DG AMP Solar Orrville 3"/>
    <hyperlink ref="AC21131" r:id="rId42257" display="https://www.google.com/maps/@40.220700,-84.497800,450m/data=!3m1!1e3!4m5!3m4!1s0x0:0x0!8m2!3d40.220700!4d-84.497800"/>
    <hyperlink ref="AD21131" r:id="rId42258" display="https://www.bing.com/maps?cp=40.220700~-84.497800&amp;style=o&amp;lvl=18&amp;dir=0&amp;sp=point.40.220700_-84.497800_DG AMP Solar Versailles"/>
    <hyperlink ref="AC21132" r:id="rId42259" display="https://www.google.com/maps/@40.444969,-84.047247,450m/data=!3m1!1e3!4m5!3m4!1s0x0:0x0!8m2!3d40.444969!4d-84.047247"/>
    <hyperlink ref="AD21132" r:id="rId42260" display="https://www.bing.com/maps?cp=40.444969~-84.047247&amp;style=o&amp;lvl=18&amp;dir=0&amp;sp=point.40.444969_-84.047247_DG AMP Solar Jackson Center"/>
    <hyperlink ref="AC21133" r:id="rId42261" display="https://www.google.com/maps/@39.808719,-104.781494,450m/data=!3m1!1e3!4m5!3m4!1s0x0:0x0!8m2!3d39.808719!4d-104.781494"/>
    <hyperlink ref="AD21133" r:id="rId42262" display="https://www.bing.com/maps?cp=39.808719~-104.781494&amp;style=o&amp;lvl=18&amp;dir=0&amp;sp=point.39.808719_-104.781494_Panasonic Carport Solar"/>
    <hyperlink ref="AC21134" r:id="rId42263" display="https://www.google.com/maps/@39.808719,-104.781494,450m/data=!3m1!1e3!4m5!3m4!1s0x0:0x0!8m2!3d39.808719!4d-104.781494"/>
    <hyperlink ref="AD21134" r:id="rId42264" display="https://www.bing.com/maps?cp=39.808719~-104.781494&amp;style=o&amp;lvl=18&amp;dir=0&amp;sp=point.39.808719_-104.781494_Panasonic Carport Solar"/>
    <hyperlink ref="AC21135" r:id="rId42265" display="https://www.google.com/maps/@31.300000,-83.800000,450m/data=!3m1!1e3!4m5!3m4!1s0x0:0x0!8m2!3d31.300000!4d-83.800000"/>
    <hyperlink ref="AD21135" r:id="rId42266" display="https://www.bing.com/maps?cp=31.300000~-83.800000&amp;style=o&amp;lvl=18&amp;dir=0&amp;sp=point.31.300000_-83.800000_Denver Braswell PV"/>
    <hyperlink ref="AC21136" r:id="rId42267" display="https://www.google.com/maps/@36.464000,-121.382000,450m/data=!3m1!1e3!4m5!3m4!1s0x0:0x0!8m2!3d36.464000!4d-121.382000"/>
    <hyperlink ref="AD21136" r:id="rId42268" display="https://www.bing.com/maps?cp=36.464000~-121.382000&amp;style=o&amp;lvl=18&amp;dir=0&amp;sp=point.36.464000_-121.382000_Foundation California Training Facility"/>
    <hyperlink ref="AC21137" r:id="rId42269" display="https://www.google.com/maps/@36.504000,-121.454000,450m/data=!3m1!1e3!4m5!3m4!1s0x0:0x0!8m2!3d36.504000!4d-121.454000"/>
    <hyperlink ref="AD21137" r:id="rId42270" display="https://www.bing.com/maps?cp=36.504000~-121.454000&amp;style=o&amp;lvl=18&amp;dir=0&amp;sp=point.36.504000_-121.454000_Foundation Mann Packing"/>
    <hyperlink ref="AC21138" r:id="rId42271" display="https://www.google.com/maps/@36.474000,-121.371000,450m/data=!3m1!1e3!4m5!3m4!1s0x0:0x0!8m2!3d36.474000!4d-121.371000"/>
    <hyperlink ref="AD21138" r:id="rId42272" display="https://www.bing.com/maps?cp=36.474000~-121.371000&amp;style=o&amp;lvl=18&amp;dir=0&amp;sp=point.36.474000_-121.371000_Foundation SaIinas Valley State Prison"/>
    <hyperlink ref="AC21139" r:id="rId42273" display="https://www.google.com/maps/@34.832786,-118.563578,450m/data=!3m1!1e3!4m5!3m4!1s0x0:0x0!8m2!3d34.832786!4d-118.563578"/>
    <hyperlink ref="AD21139" r:id="rId42274" display="https://www.bing.com/maps?cp=34.832786~-118.563578&amp;style=o&amp;lvl=18&amp;dir=0&amp;sp=point.34.832786_-118.563578_RE Gaskell West 1 LLC"/>
    <hyperlink ref="AC21140" r:id="rId42275" display="https://www.google.com/maps/@37.755333,-90.427736,450m/data=!3m1!1e3!4m5!3m4!1s0x0:0x0!8m2!3d37.755333!4d-90.427736"/>
    <hyperlink ref="AD21140" r:id="rId42276" display="https://www.bing.com/maps?cp=37.755333~-90.427736&amp;style=o&amp;lvl=18&amp;dir=0&amp;sp=point.37.755333_-90.427736_Farmington Solar Farm"/>
    <hyperlink ref="AC21141" r:id="rId42277" display="https://www.google.com/maps/@44.457874,-93.124648,450m/data=!3m1!1e3!4m5!3m4!1s0x0:0x0!8m2!3d44.457874!4d-93.124648"/>
    <hyperlink ref="AD21141" r:id="rId42278" display="https://www.bing.com/maps?cp=44.457874~-93.124648&amp;style=o&amp;lvl=18&amp;dir=0&amp;sp=point.44.457874_-93.124648_Northfield Holdco CSG"/>
    <hyperlink ref="AC21142" r:id="rId42279" display="https://www.google.com/maps/@44.475467,-93.198590,450m/data=!3m1!1e3!4m5!3m4!1s0x0:0x0!8m2!3d44.475467!4d-93.198590"/>
    <hyperlink ref="AD21142" r:id="rId42280" display="https://www.bing.com/maps?cp=44.475467~-93.198590&amp;style=o&amp;lvl=18&amp;dir=0&amp;sp=point.44.475467_-93.198590_Waterford Holdco CSG"/>
    <hyperlink ref="AC21143" r:id="rId42281" display="https://www.google.com/maps/@45.069500,-93.643200,450m/data=!3m1!1e3!4m5!3m4!1s0x0:0x0!8m2!3d45.069500!4d-93.643200"/>
    <hyperlink ref="AD21143" r:id="rId42282" display="https://www.bing.com/maps?cp=45.069500~-93.643200&amp;style=o&amp;lvl=18&amp;dir=0&amp;sp=point.45.069500_-93.643200_B.R. Corcoran CSG"/>
    <hyperlink ref="AC21144" r:id="rId42283" display="https://www.google.com/maps/@45.069500,-93.643200,450m/data=!3m1!1e3!4m5!3m4!1s0x0:0x0!8m2!3d45.069500!4d-93.643200"/>
    <hyperlink ref="AD21144" r:id="rId42284" display="https://www.bing.com/maps?cp=45.069500~-93.643200&amp;style=o&amp;lvl=18&amp;dir=0&amp;sp=point.45.069500_-93.643200_B.R. Corcoran CSG"/>
    <hyperlink ref="AC21145" r:id="rId42285" display="https://www.google.com/maps/@45.069500,-93.643200,450m/data=!3m1!1e3!4m5!3m4!1s0x0:0x0!8m2!3d45.069500!4d-93.643200"/>
    <hyperlink ref="AD21145" r:id="rId42286" display="https://www.bing.com/maps?cp=45.069500~-93.643200&amp;style=o&amp;lvl=18&amp;dir=0&amp;sp=point.45.069500_-93.643200_B.R. Corcoran CSG"/>
    <hyperlink ref="AC21146" r:id="rId42287" display="https://www.google.com/maps/@45.069500,-93.643200,450m/data=!3m1!1e3!4m5!3m4!1s0x0:0x0!8m2!3d45.069500!4d-93.643200"/>
    <hyperlink ref="AD21146" r:id="rId42288" display="https://www.bing.com/maps?cp=45.069500~-93.643200&amp;style=o&amp;lvl=18&amp;dir=0&amp;sp=point.45.069500_-93.643200_B.R. Corcoran CSG"/>
    <hyperlink ref="AC21147" r:id="rId42289" display="https://www.google.com/maps/@45.069500,-93.643200,450m/data=!3m1!1e3!4m5!3m4!1s0x0:0x0!8m2!3d45.069500!4d-93.643200"/>
    <hyperlink ref="AD21147" r:id="rId42290" display="https://www.bing.com/maps?cp=45.069500~-93.643200&amp;style=o&amp;lvl=18&amp;dir=0&amp;sp=point.45.069500_-93.643200_B.R. Corcoran CSG"/>
    <hyperlink ref="AC21148" r:id="rId42291" display="https://www.google.com/maps/@45.665000,-94.225400,450m/data=!3m1!1e3!4m5!3m4!1s0x0:0x0!8m2!3d45.665000!4d-94.225400"/>
    <hyperlink ref="AD21148" r:id="rId42292" display="https://www.bing.com/maps?cp=45.665000~-94.225400&amp;style=o&amp;lvl=18&amp;dir=0&amp;sp=point.45.665000_-94.225400_B.R. Sartell CSG"/>
    <hyperlink ref="AC21149" r:id="rId42293" display="https://www.google.com/maps/@45.665000,-94.225400,450m/data=!3m1!1e3!4m5!3m4!1s0x0:0x0!8m2!3d45.665000!4d-94.225400"/>
    <hyperlink ref="AD21149" r:id="rId42294" display="https://www.bing.com/maps?cp=45.665000~-94.225400&amp;style=o&amp;lvl=18&amp;dir=0&amp;sp=point.45.665000_-94.225400_B.R. Sartell CSG"/>
    <hyperlink ref="AC21150" r:id="rId42295" display="https://www.google.com/maps/@45.665000,-94.225400,450m/data=!3m1!1e3!4m5!3m4!1s0x0:0x0!8m2!3d45.665000!4d-94.225400"/>
    <hyperlink ref="AD21150" r:id="rId42296" display="https://www.bing.com/maps?cp=45.665000~-94.225400&amp;style=o&amp;lvl=18&amp;dir=0&amp;sp=point.45.665000_-94.225400_B.R. Sartell CSG"/>
    <hyperlink ref="AC21151" r:id="rId42297" display="https://www.google.com/maps/@45.623600,-94.078200,450m/data=!3m1!1e3!4m5!3m4!1s0x0:0x0!8m2!3d45.623600!4d-94.078200"/>
    <hyperlink ref="AD21151" r:id="rId42298" display="https://www.bing.com/maps?cp=45.623600~-94.078200&amp;style=o&amp;lvl=18&amp;dir=0&amp;sp=point.45.623600_-94.078200_B.R. Sauk Rapids CSG"/>
    <hyperlink ref="AC21152" r:id="rId42299" display="https://www.google.com/maps/@45.623600,-94.078200,450m/data=!3m1!1e3!4m5!3m4!1s0x0:0x0!8m2!3d45.623600!4d-94.078200"/>
    <hyperlink ref="AD21152" r:id="rId42300" display="https://www.bing.com/maps?cp=45.623600~-94.078200&amp;style=o&amp;lvl=18&amp;dir=0&amp;sp=point.45.623600_-94.078200_B.R. Sauk Rapids CSG"/>
    <hyperlink ref="AC21153" r:id="rId42301" display="https://www.google.com/maps/@45.623600,-94.078200,450m/data=!3m1!1e3!4m5!3m4!1s0x0:0x0!8m2!3d45.623600!4d-94.078200"/>
    <hyperlink ref="AD21153" r:id="rId42302" display="https://www.bing.com/maps?cp=45.623600~-94.078200&amp;style=o&amp;lvl=18&amp;dir=0&amp;sp=point.45.623600_-94.078200_B.R. Sauk Rapids CSG"/>
    <hyperlink ref="AC21154" r:id="rId42303" display="https://www.google.com/maps/@45.623600,-94.078200,450m/data=!3m1!1e3!4m5!3m4!1s0x0:0x0!8m2!3d45.623600!4d-94.078200"/>
    <hyperlink ref="AD21154" r:id="rId42304" display="https://www.bing.com/maps?cp=45.623600~-94.078200&amp;style=o&amp;lvl=18&amp;dir=0&amp;sp=point.45.623600_-94.078200_B.R. Sauk Rapids CSG"/>
    <hyperlink ref="AC21155" r:id="rId42305" display="https://www.google.com/maps/@45.623600,-94.078200,450m/data=!3m1!1e3!4m5!3m4!1s0x0:0x0!8m2!3d45.623600!4d-94.078200"/>
    <hyperlink ref="AD21155" r:id="rId42306" display="https://www.bing.com/maps?cp=45.623600~-94.078200&amp;style=o&amp;lvl=18&amp;dir=0&amp;sp=point.45.623600_-94.078200_B.R. Sauk Rapids CSG"/>
    <hyperlink ref="AC21156" r:id="rId42307" display="https://www.google.com/maps/@44.951700,-94.055600,450m/data=!3m1!1e3!4m5!3m4!1s0x0:0x0!8m2!3d44.951700!4d-94.055600"/>
    <hyperlink ref="AD21156" r:id="rId42308" display="https://www.bing.com/maps?cp=44.951700~-94.055600&amp;style=o&amp;lvl=18&amp;dir=0&amp;sp=point.44.951700_-94.055600_Montgomery Winsted CSG"/>
    <hyperlink ref="AC21157" r:id="rId42309" display="https://www.google.com/maps/@44.951700,-94.055600,450m/data=!3m1!1e3!4m5!3m4!1s0x0:0x0!8m2!3d44.951700!4d-94.055600"/>
    <hyperlink ref="AD21157" r:id="rId42310" display="https://www.bing.com/maps?cp=44.951700~-94.055600&amp;style=o&amp;lvl=18&amp;dir=0&amp;sp=point.44.951700_-94.055600_Montgomery Winsted CSG"/>
    <hyperlink ref="AC21158" r:id="rId42311" display="https://www.google.com/maps/@44.951700,-94.055600,450m/data=!3m1!1e3!4m5!3m4!1s0x0:0x0!8m2!3d44.951700!4d-94.055600"/>
    <hyperlink ref="AD21158" r:id="rId42312" display="https://www.bing.com/maps?cp=44.951700~-94.055600&amp;style=o&amp;lvl=18&amp;dir=0&amp;sp=point.44.951700_-94.055600_Montgomery Winsted CSG"/>
    <hyperlink ref="AC21159" r:id="rId42313" display="https://www.google.com/maps/@37.967240,-78.230963,450m/data=!3m1!1e3!4m5!3m4!1s0x0:0x0!8m2!3d37.967240!4d-78.230963"/>
    <hyperlink ref="AD21159" r:id="rId42314" display="https://www.bing.com/maps?cp=37.967240~-78.230963&amp;style=o&amp;lvl=18&amp;dir=0&amp;sp=point.37.967240_-78.230963_Palmer Solar Center"/>
    <hyperlink ref="AC21160" r:id="rId42315" display="https://www.google.com/maps/@37.880510,-78.049191,450m/data=!3m1!1e3!4m5!3m4!1s0x0:0x0!8m2!3d37.880510!4d-78.049191"/>
    <hyperlink ref="AD21160" r:id="rId42316" display="https://www.bing.com/maps?cp=37.880510~-78.049191&amp;style=o&amp;lvl=18&amp;dir=0&amp;sp=point.37.880510_-78.049191_Martin Solar Center"/>
    <hyperlink ref="AC21161" r:id="rId42317" display="https://www.google.com/maps/@32.605000,-82.321000,450m/data=!3m1!1e3!4m5!3m4!1s0x0:0x0!8m2!3d32.605000!4d-82.321000"/>
    <hyperlink ref="AD21161" r:id="rId42318" display="https://www.bing.com/maps?cp=32.605000~-82.321000&amp;style=o&amp;lvl=18&amp;dir=0&amp;sp=point.32.605000_-82.321000_Georgia Power at Swainsboro"/>
    <hyperlink ref="AC21162" r:id="rId42319" display="https://www.google.com/maps/@44.804000,-69.838000,450m/data=!3m1!1e3!4m5!3m4!1s0x0:0x0!8m2!3d44.804000!4d-69.838000"/>
    <hyperlink ref="AD21162" r:id="rId42320" display="https://www.bing.com/maps?cp=44.804000~-69.838000&amp;style=o&amp;lvl=18&amp;dir=0&amp;sp=point.44.804000_-69.838000_IOS - MEW Phase 1"/>
    <hyperlink ref="AC21163" r:id="rId42321" display="https://www.google.com/maps/@41.975900,-71.586000,450m/data=!3m1!1e3!4m5!3m4!1s0x0:0x0!8m2!3d41.975900!4d-71.586000"/>
    <hyperlink ref="AD21163" r:id="rId42322" display="https://www.bing.com/maps?cp=41.975900~-71.586000&amp;style=o&amp;lvl=18&amp;dir=0&amp;sp=point.41.975900_-71.586000_North Smithfield Solar Power 1"/>
    <hyperlink ref="AC21164" r:id="rId42323" display="https://www.google.com/maps/@40.181742,-104.692067,450m/data=!3m1!1e3!4m5!3m4!1s0x0:0x0!8m2!3d40.181742!4d-104.692067"/>
    <hyperlink ref="AD21164" r:id="rId42324" display="https://www.bing.com/maps?cp=40.181742~-104.692067&amp;style=o&amp;lvl=18&amp;dir=0&amp;sp=point.40.181742_-104.692067_SR Platte Solar Farm"/>
    <hyperlink ref="AC21165" r:id="rId42325" display="https://www.google.com/maps/@34.749708,-120.509982,450m/data=!3m1!1e3!4m5!3m4!1s0x0:0x0!8m2!3d34.749708!4d-120.509982"/>
    <hyperlink ref="AD21165" r:id="rId42326" display="https://www.bing.com/maps?cp=34.749708~-120.509982&amp;style=o&amp;lvl=18&amp;dir=0&amp;sp=point.34.749708_-120.509982_Vandenberg Solar Project"/>
    <hyperlink ref="AC21166" r:id="rId42327" display="https://www.google.com/maps/@37.376248,-121.970706,450m/data=!3m1!1e3!4m5!3m4!1s0x0:0x0!8m2!3d37.376248!4d-121.970706"/>
    <hyperlink ref="AD21166" r:id="rId42328" display="https://www.bing.com/maps?cp=37.376248~-121.970706&amp;style=o&amp;lvl=18&amp;dir=0&amp;sp=point.37.376248_-121.970706_CoreSite Real Estate 2972 Stender, L.P."/>
    <hyperlink ref="AC21167" r:id="rId42329" display="https://www.google.com/maps/@37.376248,-121.970706,450m/data=!3m1!1e3!4m5!3m4!1s0x0:0x0!8m2!3d37.376248!4d-121.970706"/>
    <hyperlink ref="AD21167" r:id="rId42330" display="https://www.bing.com/maps?cp=37.376248~-121.970706&amp;style=o&amp;lvl=18&amp;dir=0&amp;sp=point.37.376248_-121.970706_CoreSite Real Estate 2972 Stender, L.P."/>
    <hyperlink ref="AC21168" r:id="rId42331" display="https://www.google.com/maps/@37.376248,-121.970706,450m/data=!3m1!1e3!4m5!3m4!1s0x0:0x0!8m2!3d37.376248!4d-121.970706"/>
    <hyperlink ref="AD21168" r:id="rId42332" display="https://www.bing.com/maps?cp=37.376248~-121.970706&amp;style=o&amp;lvl=18&amp;dir=0&amp;sp=point.37.376248_-121.970706_CoreSite Real Estate 2972 Stender, L.P."/>
    <hyperlink ref="AC21169" r:id="rId42333" display="https://www.google.com/maps/@37.376248,-121.970706,450m/data=!3m1!1e3!4m5!3m4!1s0x0:0x0!8m2!3d37.376248!4d-121.970706"/>
    <hyperlink ref="AD21169" r:id="rId42334" display="https://www.bing.com/maps?cp=37.376248~-121.970706&amp;style=o&amp;lvl=18&amp;dir=0&amp;sp=point.37.376248_-121.970706_CoreSite Real Estate 2972 Stender, L.P."/>
    <hyperlink ref="AC21170" r:id="rId42335" display="https://www.google.com/maps/@37.376248,-121.970706,450m/data=!3m1!1e3!4m5!3m4!1s0x0:0x0!8m2!3d37.376248!4d-121.970706"/>
    <hyperlink ref="AD21170" r:id="rId42336" display="https://www.bing.com/maps?cp=37.376248~-121.970706&amp;style=o&amp;lvl=18&amp;dir=0&amp;sp=point.37.376248_-121.970706_CoreSite Real Estate 2972 Stender, L.P."/>
    <hyperlink ref="AC21171" r:id="rId42337" display="https://www.google.com/maps/@37.376248,-121.970706,450m/data=!3m1!1e3!4m5!3m4!1s0x0:0x0!8m2!3d37.376248!4d-121.970706"/>
    <hyperlink ref="AD21171" r:id="rId42338" display="https://www.bing.com/maps?cp=37.376248~-121.970706&amp;style=o&amp;lvl=18&amp;dir=0&amp;sp=point.37.376248_-121.970706_CoreSite Real Estate 2972 Stender, L.P."/>
    <hyperlink ref="AC21172" r:id="rId42339" display="https://www.google.com/maps/@39.267000,-76.548000,450m/data=!3m1!1e3!4m5!3m4!1s0x0:0x0!8m2!3d39.267000!4d-76.548000"/>
    <hyperlink ref="AD21172" r:id="rId42340" display="https://www.bing.com/maps?cp=39.267000~-76.548000&amp;style=o&amp;lvl=18&amp;dir=0&amp;sp=point.39.267000_-76.548000_IGS Solar I - BWI2"/>
    <hyperlink ref="AC21173" r:id="rId42341" display="https://www.google.com/maps/@40.595000,-74.225000,450m/data=!3m1!1e3!4m5!3m4!1s0x0:0x0!8m2!3d40.595000!4d-74.225000"/>
    <hyperlink ref="AD21173" r:id="rId42342" display="https://www.bing.com/maps?cp=40.595000~-74.225000&amp;style=o&amp;lvl=18&amp;dir=0&amp;sp=point.40.595000_-74.225000_IOS - ERW9"/>
    <hyperlink ref="AC21174" r:id="rId42343" display="https://www.google.com/maps/@40.757000,-99.734000,450m/data=!3m1!1e3!4m5!3m4!1s0x0:0x0!8m2!3d40.757000!4d-99.734000"/>
    <hyperlink ref="AD21174" r:id="rId42344" display="https://www.bing.com/maps?cp=40.757000~-99.734000&amp;style=o&amp;lvl=18&amp;dir=0&amp;sp=point.40.757000_-99.734000_City of Lexington"/>
    <hyperlink ref="AC21175" r:id="rId42345" display="https://www.google.com/maps/@30.900000,-83.300000,450m/data=!3m1!1e3!4m5!3m4!1s0x0:0x0!8m2!3d30.900000!4d-83.300000"/>
    <hyperlink ref="AD21175" r:id="rId42346" display="https://www.bing.com/maps?cp=30.900000~-83.300000&amp;style=o&amp;lvl=18&amp;dir=0&amp;sp=point.30.900000_-83.300000_Valdosta Prison"/>
    <hyperlink ref="AC21176" r:id="rId42347" display="https://www.google.com/maps/@43.020053,-78.158181,450m/data=!3m1!1e3!4m5!3m4!1s0x0:0x0!8m2!3d43.020053!4d-78.158181"/>
    <hyperlink ref="AD21176" r:id="rId42348" display="https://www.bing.com/maps?cp=43.020053~-78.158181&amp;style=o&amp;lvl=18&amp;dir=0&amp;sp=point.43.020053_-78.158181_Lichtenthal"/>
    <hyperlink ref="AC21177" r:id="rId42349" display="https://www.google.com/maps/@43.037794,-78.187295,450m/data=!3m1!1e3!4m5!3m4!1s0x0:0x0!8m2!3d43.037794!4d-78.187295"/>
    <hyperlink ref="AD21177" r:id="rId42350" display="https://www.bing.com/maps?cp=43.037794~-78.187295&amp;style=o&amp;lvl=18&amp;dir=0&amp;sp=point.43.037794_-78.187295_Call Farms 1"/>
    <hyperlink ref="AC21178" r:id="rId42351" display="https://www.google.com/maps/@43.023046,-78.178591,450m/data=!3m1!1e3!4m5!3m4!1s0x0:0x0!8m2!3d43.023046!4d-78.178591"/>
    <hyperlink ref="AD21178" r:id="rId42352" display="https://www.bing.com/maps?cp=43.023046~-78.178591&amp;style=o&amp;lvl=18&amp;dir=0&amp;sp=point.43.023046_-78.178591_Call Farms 3"/>
    <hyperlink ref="AC21179" r:id="rId42353" display="https://www.google.com/maps/@37.068132,-106.018925,450m/data=!3m1!1e3!4m5!3m4!1s0x0:0x0!8m2!3d37.068132!4d-106.018925"/>
    <hyperlink ref="AD21179" r:id="rId42354" display="https://www.bing.com/maps?cp=37.068132~-106.018925&amp;style=o&amp;lvl=18&amp;dir=0&amp;sp=point.37.068132_-106.018925_San Luis Solar Garden"/>
    <hyperlink ref="AC21180" r:id="rId42355" display="https://www.google.com/maps/@40.328005,-74.804896,450m/data=!3m1!1e3!4m5!3m4!1s0x0:0x0!8m2!3d40.328005!4d-74.804896"/>
    <hyperlink ref="AD21180" r:id="rId42356" display="https://www.bing.com/maps?cp=40.328005~-74.804896&amp;style=o&amp;lvl=18&amp;dir=0&amp;sp=point.40.328005_-74.804896_Hopewell Valley High School"/>
    <hyperlink ref="AC21181" r:id="rId42357" display="https://www.google.com/maps/@40.328005,-74.804896,450m/data=!3m1!1e3!4m5!3m4!1s0x0:0x0!8m2!3d40.328005!4d-74.804896"/>
    <hyperlink ref="AD21181" r:id="rId42358" display="https://www.bing.com/maps?cp=40.328005~-74.804896&amp;style=o&amp;lvl=18&amp;dir=0&amp;sp=point.40.328005_-74.804896_Hopewell Valley High School"/>
    <hyperlink ref="AC21182" r:id="rId42359" display="https://www.google.com/maps/@37.334151,-121.891622,450m/data=!3m1!1e3!4m5!3m4!1s0x0:0x0!8m2!3d37.334151!4d-121.891622"/>
    <hyperlink ref="AD21182" r:id="rId42360" display="https://www.bing.com/maps?cp=37.334151~-121.891622&amp;style=o&amp;lvl=18&amp;dir=0&amp;sp=point.37.334151_-121.891622_CoreSite Real Estate 55 S. Market Street"/>
    <hyperlink ref="AC21183" r:id="rId42361" display="https://www.google.com/maps/@37.334151,-121.891622,450m/data=!3m1!1e3!4m5!3m4!1s0x0:0x0!8m2!3d37.334151!4d-121.891622"/>
    <hyperlink ref="AD21183" r:id="rId42362" display="https://www.bing.com/maps?cp=37.334151~-121.891622&amp;style=o&amp;lvl=18&amp;dir=0&amp;sp=point.37.334151_-121.891622_CoreSite Real Estate 55 S. Market Street"/>
    <hyperlink ref="AC21184" r:id="rId42363" display="https://www.google.com/maps/@37.334151,-121.891622,450m/data=!3m1!1e3!4m5!3m4!1s0x0:0x0!8m2!3d37.334151!4d-121.891622"/>
    <hyperlink ref="AD21184" r:id="rId42364" display="https://www.bing.com/maps?cp=37.334151~-121.891622&amp;style=o&amp;lvl=18&amp;dir=0&amp;sp=point.37.334151_-121.891622_CoreSite Real Estate 55 S. Market Street"/>
    <hyperlink ref="AC21185" r:id="rId42365" display="https://www.google.com/maps/@37.334151,-121.891622,450m/data=!3m1!1e3!4m5!3m4!1s0x0:0x0!8m2!3d37.334151!4d-121.891622"/>
    <hyperlink ref="AD21185" r:id="rId42366" display="https://www.bing.com/maps?cp=37.334151~-121.891622&amp;style=o&amp;lvl=18&amp;dir=0&amp;sp=point.37.334151_-121.891622_CoreSite Real Estate 55 S. Market Street"/>
    <hyperlink ref="AC21186" r:id="rId42367" display="https://www.google.com/maps/@37.405727,-121.916248,450m/data=!3m1!1e3!4m5!3m4!1s0x0:0x0!8m2!3d37.405727!4d-121.916248"/>
    <hyperlink ref="AD21186" r:id="rId42368" display="https://www.bing.com/maps?cp=37.405727~-121.916248&amp;style=o&amp;lvl=18&amp;dir=0&amp;sp=point.37.405727_-121.916248_CoreSite Real Estate 1656 McCarthy, L.P."/>
    <hyperlink ref="AC21187" r:id="rId42369" display="https://www.google.com/maps/@37.405727,-121.916248,450m/data=!3m1!1e3!4m5!3m4!1s0x0:0x0!8m2!3d37.405727!4d-121.916248"/>
    <hyperlink ref="AD21187" r:id="rId42370" display="https://www.bing.com/maps?cp=37.405727~-121.916248&amp;style=o&amp;lvl=18&amp;dir=0&amp;sp=point.37.405727_-121.916248_CoreSite Real Estate 1656 McCarthy, L.P."/>
    <hyperlink ref="AC21188" r:id="rId42371" display="https://www.google.com/maps/@37.405727,-121.916248,450m/data=!3m1!1e3!4m5!3m4!1s0x0:0x0!8m2!3d37.405727!4d-121.916248"/>
    <hyperlink ref="AD21188" r:id="rId42372" display="https://www.bing.com/maps?cp=37.405727~-121.916248&amp;style=o&amp;lvl=18&amp;dir=0&amp;sp=point.37.405727_-121.916248_CoreSite Real Estate 1656 McCarthy, L.P."/>
    <hyperlink ref="AC21189" r:id="rId42373" display="https://www.google.com/maps/@37.405727,-121.916248,450m/data=!3m1!1e3!4m5!3m4!1s0x0:0x0!8m2!3d37.405727!4d-121.916248"/>
    <hyperlink ref="AD21189" r:id="rId42374" display="https://www.bing.com/maps?cp=37.405727~-121.916248&amp;style=o&amp;lvl=18&amp;dir=0&amp;sp=point.37.405727_-121.916248_CoreSite Real Estate 1656 McCarthy, L.P."/>
    <hyperlink ref="AC21190" r:id="rId42375" display="https://www.google.com/maps/@37.405727,-121.916248,450m/data=!3m1!1e3!4m5!3m4!1s0x0:0x0!8m2!3d37.405727!4d-121.916248"/>
    <hyperlink ref="AD21190" r:id="rId42376" display="https://www.bing.com/maps?cp=37.405727~-121.916248&amp;style=o&amp;lvl=18&amp;dir=0&amp;sp=point.37.405727_-121.916248_CoreSite Real Estate 1656 McCarthy, L.P."/>
    <hyperlink ref="AC21191" r:id="rId42377" display="https://www.google.com/maps/@37.375089,-121.971728,450m/data=!3m1!1e3!4m5!3m4!1s0x0:0x0!8m2!3d37.375089!4d-121.971728"/>
    <hyperlink ref="AD21191" r:id="rId42378" display="https://www.bing.com/maps?cp=37.375089~-121.971728&amp;style=o&amp;lvl=18&amp;dir=0&amp;sp=point.37.375089_-121.971728_CoreSite Real Estate 2901 Coronado, L.P."/>
    <hyperlink ref="AC21192" r:id="rId42379" display="https://www.google.com/maps/@37.375089,-121.971728,450m/data=!3m1!1e3!4m5!3m4!1s0x0:0x0!8m2!3d37.375089!4d-121.971728"/>
    <hyperlink ref="AD21192" r:id="rId42380" display="https://www.bing.com/maps?cp=37.375089~-121.971728&amp;style=o&amp;lvl=18&amp;dir=0&amp;sp=point.37.375089_-121.971728_CoreSite Real Estate 2901 Coronado, L.P."/>
    <hyperlink ref="AC21193" r:id="rId42381" display="https://www.google.com/maps/@37.375089,-121.971728,450m/data=!3m1!1e3!4m5!3m4!1s0x0:0x0!8m2!3d37.375089!4d-121.971728"/>
    <hyperlink ref="AD21193" r:id="rId42382" display="https://www.bing.com/maps?cp=37.375089~-121.971728&amp;style=o&amp;lvl=18&amp;dir=0&amp;sp=point.37.375089_-121.971728_CoreSite Real Estate 2901 Coronado, L.P."/>
    <hyperlink ref="AC21194" r:id="rId42383" display="https://www.google.com/maps/@37.375089,-121.971728,450m/data=!3m1!1e3!4m5!3m4!1s0x0:0x0!8m2!3d37.375089!4d-121.971728"/>
    <hyperlink ref="AD21194" r:id="rId42384" display="https://www.bing.com/maps?cp=37.375089~-121.971728&amp;style=o&amp;lvl=18&amp;dir=0&amp;sp=point.37.375089_-121.971728_CoreSite Real Estate 2901 Coronado, L.P."/>
    <hyperlink ref="AC21195" r:id="rId42385" display="https://www.google.com/maps/@37.375089,-121.971728,450m/data=!3m1!1e3!4m5!3m4!1s0x0:0x0!8m2!3d37.375089!4d-121.971728"/>
    <hyperlink ref="AD21195" r:id="rId42386" display="https://www.bing.com/maps?cp=37.375089~-121.971728&amp;style=o&amp;lvl=18&amp;dir=0&amp;sp=point.37.375089_-121.971728_CoreSite Real Estate 2901 Coronado, L.P."/>
    <hyperlink ref="AC21196" r:id="rId42387" display="https://www.google.com/maps/@44.655217,-93.110402,450m/data=!3m1!1e3!4m5!3m4!1s0x0:0x0!8m2!3d44.655217!4d-93.110402"/>
    <hyperlink ref="AD21196" r:id="rId42388" display="https://www.bing.com/maps?cp=44.655217~-93.110402&amp;style=o&amp;lvl=18&amp;dir=0&amp;sp=point.44.655217_-93.110402_SunE Feely 1 CSG, LLC"/>
    <hyperlink ref="AC21197" r:id="rId42389" display="https://www.google.com/maps/@44.655217,-93.110402,450m/data=!3m1!1e3!4m5!3m4!1s0x0:0x0!8m2!3d44.655217!4d-93.110402"/>
    <hyperlink ref="AD21197" r:id="rId42390" display="https://www.bing.com/maps?cp=44.655217~-93.110402&amp;style=o&amp;lvl=18&amp;dir=0&amp;sp=point.44.655217_-93.110402_SunE Feely 1 CSG, LLC"/>
    <hyperlink ref="AC21198" r:id="rId42391" display="https://www.google.com/maps/@44.655217,-93.110402,450m/data=!3m1!1e3!4m5!3m4!1s0x0:0x0!8m2!3d44.655217!4d-93.110402"/>
    <hyperlink ref="AD21198" r:id="rId42392" display="https://www.bing.com/maps?cp=44.655217~-93.110402&amp;style=o&amp;lvl=18&amp;dir=0&amp;sp=point.44.655217_-93.110402_SunE Feely 1 CSG, LLC"/>
    <hyperlink ref="AC21199" r:id="rId42393" display="https://www.google.com/maps/@44.655217,-93.110402,450m/data=!3m1!1e3!4m5!3m4!1s0x0:0x0!8m2!3d44.655217!4d-93.110402"/>
    <hyperlink ref="AD21199" r:id="rId42394" display="https://www.bing.com/maps?cp=44.655217~-93.110402&amp;style=o&amp;lvl=18&amp;dir=0&amp;sp=point.44.655217_-93.110402_SunE Feely 1 CSG, LLC"/>
    <hyperlink ref="AC21200" r:id="rId42395" display="https://www.google.com/maps/@44.655217,-93.110402,450m/data=!3m1!1e3!4m5!3m4!1s0x0:0x0!8m2!3d44.655217!4d-93.110402"/>
    <hyperlink ref="AD21200" r:id="rId42396" display="https://www.bing.com/maps?cp=44.655217~-93.110402&amp;style=o&amp;lvl=18&amp;dir=0&amp;sp=point.44.655217_-93.110402_SunE Feely 1 CSG, LLC"/>
    <hyperlink ref="AC21201" r:id="rId42397" display="https://www.google.com/maps/@37.376181,-121.973097,450m/data=!3m1!1e3!4m5!3m4!1s0x0:0x0!8m2!3d37.376181!4d-121.973097"/>
    <hyperlink ref="AD21201" r:id="rId42398" display="https://www.bing.com/maps?cp=37.376181~-121.973097&amp;style=o&amp;lvl=18&amp;dir=0&amp;sp=point.37.376181_-121.973097_CoreSite Real Estate 3032 Coronado, L.P."/>
    <hyperlink ref="AC21202" r:id="rId42399" display="https://www.google.com/maps/@37.376181,-121.973097,450m/data=!3m1!1e3!4m5!3m4!1s0x0:0x0!8m2!3d37.376181!4d-121.973097"/>
    <hyperlink ref="AD21202" r:id="rId42400" display="https://www.bing.com/maps?cp=37.376181~-121.973097&amp;style=o&amp;lvl=18&amp;dir=0&amp;sp=point.37.376181_-121.973097_CoreSite Real Estate 3032 Coronado, L.P."/>
    <hyperlink ref="AC21203" r:id="rId42401" display="https://www.google.com/maps/@37.376181,-121.973097,450m/data=!3m1!1e3!4m5!3m4!1s0x0:0x0!8m2!3d37.376181!4d-121.973097"/>
    <hyperlink ref="AD21203" r:id="rId42402" display="https://www.bing.com/maps?cp=37.376181~-121.973097&amp;style=o&amp;lvl=18&amp;dir=0&amp;sp=point.37.376181_-121.973097_CoreSite Real Estate 3032 Coronado, L.P."/>
    <hyperlink ref="AC21204" r:id="rId42403" display="https://www.google.com/maps/@37.376181,-121.973097,450m/data=!3m1!1e3!4m5!3m4!1s0x0:0x0!8m2!3d37.376181!4d-121.973097"/>
    <hyperlink ref="AD21204" r:id="rId42404" display="https://www.bing.com/maps?cp=37.376181~-121.973097&amp;style=o&amp;lvl=18&amp;dir=0&amp;sp=point.37.376181_-121.973097_CoreSite Real Estate 3032 Coronado, L.P."/>
    <hyperlink ref="AC21205" r:id="rId42405" display="https://www.google.com/maps/@37.376181,-121.973097,450m/data=!3m1!1e3!4m5!3m4!1s0x0:0x0!8m2!3d37.376181!4d-121.973097"/>
    <hyperlink ref="AD21205" r:id="rId42406" display="https://www.bing.com/maps?cp=37.376181~-121.973097&amp;style=o&amp;lvl=18&amp;dir=0&amp;sp=point.37.376181_-121.973097_CoreSite Real Estate 3032 Coronado, L.P."/>
    <hyperlink ref="AC21206" r:id="rId42407" display="https://www.google.com/maps/@37.376181,-121.973097,450m/data=!3m1!1e3!4m5!3m4!1s0x0:0x0!8m2!3d37.376181!4d-121.973097"/>
    <hyperlink ref="AD21206" r:id="rId42408" display="https://www.bing.com/maps?cp=37.376181~-121.973097&amp;style=o&amp;lvl=18&amp;dir=0&amp;sp=point.37.376181_-121.973097_CoreSite Real Estate 3032 Coronado, L.P."/>
    <hyperlink ref="AC21207" r:id="rId42409" display="https://www.google.com/maps/@37.376181,-121.973097,450m/data=!3m1!1e3!4m5!3m4!1s0x0:0x0!8m2!3d37.376181!4d-121.973097"/>
    <hyperlink ref="AD21207" r:id="rId42410" display="https://www.bing.com/maps?cp=37.376181~-121.973097&amp;style=o&amp;lvl=18&amp;dir=0&amp;sp=point.37.376181_-121.973097_CoreSite Real Estate 3032 Coronado, L.P."/>
    <hyperlink ref="AC21208" r:id="rId42411" display="https://www.google.com/maps/@37.376181,-121.973097,450m/data=!3m1!1e3!4m5!3m4!1s0x0:0x0!8m2!3d37.376181!4d-121.973097"/>
    <hyperlink ref="AD21208" r:id="rId42412" display="https://www.bing.com/maps?cp=37.376181~-121.973097&amp;style=o&amp;lvl=18&amp;dir=0&amp;sp=point.37.376181_-121.973097_CoreSite Real Estate 3032 Coronado, L.P."/>
    <hyperlink ref="AC21209" r:id="rId42413" display="https://www.google.com/maps/@37.376181,-121.973097,450m/data=!3m1!1e3!4m5!3m4!1s0x0:0x0!8m2!3d37.376181!4d-121.973097"/>
    <hyperlink ref="AD21209" r:id="rId42414" display="https://www.bing.com/maps?cp=37.376181~-121.973097&amp;style=o&amp;lvl=18&amp;dir=0&amp;sp=point.37.376181_-121.973097_CoreSite Real Estate 3032 Coronado, L.P."/>
    <hyperlink ref="AC21210" r:id="rId42415" display="https://www.google.com/maps/@37.376181,-121.973097,450m/data=!3m1!1e3!4m5!3m4!1s0x0:0x0!8m2!3d37.376181!4d-121.973097"/>
    <hyperlink ref="AD21210" r:id="rId42416" display="https://www.bing.com/maps?cp=37.376181~-121.973097&amp;style=o&amp;lvl=18&amp;dir=0&amp;sp=point.37.376181_-121.973097_CoreSite Real Estate 3032 Coronado, L.P."/>
    <hyperlink ref="AC21211" r:id="rId42417" display="https://www.google.com/maps/@44.842124,-92.873655,450m/data=!3m1!1e3!4m5!3m4!1s0x0:0x0!8m2!3d44.842124!4d-92.873655"/>
    <hyperlink ref="AD21211" r:id="rId42418" display="https://www.bing.com/maps?cp=44.842124~-92.873655&amp;style=o&amp;lvl=18&amp;dir=0&amp;sp=point.44.842124_-92.873655_Cottage Grove CSG, LLC"/>
    <hyperlink ref="AC21212" r:id="rId42419" display="https://www.google.com/maps/@44.842124,-92.873655,450m/data=!3m1!1e3!4m5!3m4!1s0x0:0x0!8m2!3d44.842124!4d-92.873655"/>
    <hyperlink ref="AD21212" r:id="rId42420" display="https://www.bing.com/maps?cp=44.842124~-92.873655&amp;style=o&amp;lvl=18&amp;dir=0&amp;sp=point.44.842124_-92.873655_Cottage Grove CSG, LLC"/>
    <hyperlink ref="AC21213" r:id="rId42421" display="https://www.google.com/maps/@44.842124,-92.873655,450m/data=!3m1!1e3!4m5!3m4!1s0x0:0x0!8m2!3d44.842124!4d-92.873655"/>
    <hyperlink ref="AD21213" r:id="rId42422" display="https://www.bing.com/maps?cp=44.842124~-92.873655&amp;style=o&amp;lvl=18&amp;dir=0&amp;sp=point.44.842124_-92.873655_Cottage Grove CSG, LLC"/>
    <hyperlink ref="AC21214" r:id="rId42423" display="https://www.google.com/maps/@44.842124,-92.873655,450m/data=!3m1!1e3!4m5!3m4!1s0x0:0x0!8m2!3d44.842124!4d-92.873655"/>
    <hyperlink ref="AD21214" r:id="rId42424" display="https://www.bing.com/maps?cp=44.842124~-92.873655&amp;style=o&amp;lvl=18&amp;dir=0&amp;sp=point.44.842124_-92.873655_Cottage Grove CSG, LLC"/>
    <hyperlink ref="AC21215" r:id="rId42425" display="https://www.google.com/maps/@44.842124,-92.873655,450m/data=!3m1!1e3!4m5!3m4!1s0x0:0x0!8m2!3d44.842124!4d-92.873655"/>
    <hyperlink ref="AD21215" r:id="rId42426" display="https://www.bing.com/maps?cp=44.842124~-92.873655&amp;style=o&amp;lvl=18&amp;dir=0&amp;sp=point.44.842124_-92.873655_Cottage Grove CSG, LLC"/>
    <hyperlink ref="AC21216" r:id="rId42427" display="https://www.google.com/maps/@45.392643,-92.681317,450m/data=!3m1!1e3!4m5!3m4!1s0x0:0x0!8m2!3d45.392643!4d-92.681317"/>
    <hyperlink ref="AD21216" r:id="rId42428" display="https://www.bing.com/maps?cp=45.392643~-92.681317&amp;style=o&amp;lvl=18&amp;dir=0&amp;sp=point.45.392643_-92.681317_Fox CSG, LLC"/>
    <hyperlink ref="AC21217" r:id="rId42429" display="https://www.google.com/maps/@45.392643,-92.681317,450m/data=!3m1!1e3!4m5!3m4!1s0x0:0x0!8m2!3d45.392643!4d-92.681317"/>
    <hyperlink ref="AD21217" r:id="rId42430" display="https://www.bing.com/maps?cp=45.392643~-92.681317&amp;style=o&amp;lvl=18&amp;dir=0&amp;sp=point.45.392643_-92.681317_Fox CSG, LLC"/>
    <hyperlink ref="AC21218" r:id="rId42431" display="https://www.google.com/maps/@45.392643,-92.681317,450m/data=!3m1!1e3!4m5!3m4!1s0x0:0x0!8m2!3d45.392643!4d-92.681317"/>
    <hyperlink ref="AD21218" r:id="rId42432" display="https://www.bing.com/maps?cp=45.392643~-92.681317&amp;style=o&amp;lvl=18&amp;dir=0&amp;sp=point.45.392643_-92.681317_Fox CSG, LLC"/>
    <hyperlink ref="AC21219" r:id="rId42433" display="https://www.google.com/maps/@45.392643,-92.681317,450m/data=!3m1!1e3!4m5!3m4!1s0x0:0x0!8m2!3d45.392643!4d-92.681317"/>
    <hyperlink ref="AD21219" r:id="rId42434" display="https://www.bing.com/maps?cp=45.392643~-92.681317&amp;style=o&amp;lvl=18&amp;dir=0&amp;sp=point.45.392643_-92.681317_Fox CSG, LLC"/>
    <hyperlink ref="AC21220" r:id="rId42435" display="https://www.google.com/maps/@45.392643,-92.681317,450m/data=!3m1!1e3!4m5!3m4!1s0x0:0x0!8m2!3d45.392643!4d-92.681317"/>
    <hyperlink ref="AD21220" r:id="rId42436" display="https://www.bing.com/maps?cp=45.392643~-92.681317&amp;style=o&amp;lvl=18&amp;dir=0&amp;sp=point.45.392643_-92.681317_Fox CSG, LLC"/>
    <hyperlink ref="AC21221" r:id="rId42437" display="https://www.google.com/maps/@44.173879,-93.350470,450m/data=!3m1!1e3!4m5!3m4!1s0x0:0x0!8m2!3d44.173879!4d-93.350470"/>
    <hyperlink ref="AD21221" r:id="rId42438" display="https://www.bing.com/maps?cp=44.173879~-93.350470&amp;style=o&amp;lvl=18&amp;dir=0&amp;sp=point.44.173879_-93.350470_SunE Stolee CSG, LLC"/>
    <hyperlink ref="AC21222" r:id="rId42439" display="https://www.google.com/maps/@44.173879,-93.350470,450m/data=!3m1!1e3!4m5!3m4!1s0x0:0x0!8m2!3d44.173879!4d-93.350470"/>
    <hyperlink ref="AD21222" r:id="rId42440" display="https://www.bing.com/maps?cp=44.173879~-93.350470&amp;style=o&amp;lvl=18&amp;dir=0&amp;sp=point.44.173879_-93.350470_SunE Stolee CSG, LLC"/>
    <hyperlink ref="AC21223" r:id="rId42441" display="https://www.google.com/maps/@44.173879,-93.350470,450m/data=!3m1!1e3!4m5!3m4!1s0x0:0x0!8m2!3d44.173879!4d-93.350470"/>
    <hyperlink ref="AD21223" r:id="rId42442" display="https://www.bing.com/maps?cp=44.173879~-93.350470&amp;style=o&amp;lvl=18&amp;dir=0&amp;sp=point.44.173879_-93.350470_SunE Stolee CSG, LLC"/>
    <hyperlink ref="AC21224" r:id="rId42443" display="https://www.google.com/maps/@45.350000,-92.950000,450m/data=!3m1!1e3!4m5!3m4!1s0x0:0x0!8m2!3d45.350000!4d-92.950000"/>
    <hyperlink ref="AD21224" r:id="rId42444" display="https://www.bing.com/maps?cp=45.350000~-92.950000&amp;style=o&amp;lvl=18&amp;dir=0&amp;sp=point.45.350000_-92.950000_Wyoming 2 CSG, LLC"/>
    <hyperlink ref="AC21225" r:id="rId42445" display="https://www.google.com/maps/@45.350000,-92.950000,450m/data=!3m1!1e3!4m5!3m4!1s0x0:0x0!8m2!3d45.350000!4d-92.950000"/>
    <hyperlink ref="AD21225" r:id="rId42446" display="https://www.bing.com/maps?cp=45.350000~-92.950000&amp;style=o&amp;lvl=18&amp;dir=0&amp;sp=point.45.350000_-92.950000_Wyoming 2 CSG, LLC"/>
    <hyperlink ref="AC21226" r:id="rId42447" display="https://www.google.com/maps/@45.350000,-92.950000,450m/data=!3m1!1e3!4m5!3m4!1s0x0:0x0!8m2!3d45.350000!4d-92.950000"/>
    <hyperlink ref="AD21226" r:id="rId42448" display="https://www.bing.com/maps?cp=45.350000~-92.950000&amp;style=o&amp;lvl=18&amp;dir=0&amp;sp=point.45.350000_-92.950000_Wyoming 2 CSG, LLC"/>
    <hyperlink ref="AC21227" r:id="rId42449" display="https://www.google.com/maps/@45.350000,-92.950000,450m/data=!3m1!1e3!4m5!3m4!1s0x0:0x0!8m2!3d45.350000!4d-92.950000"/>
    <hyperlink ref="AD21227" r:id="rId42450" display="https://www.bing.com/maps?cp=45.350000~-92.950000&amp;style=o&amp;lvl=18&amp;dir=0&amp;sp=point.45.350000_-92.950000_Wyoming 2 CSG, LLC"/>
    <hyperlink ref="AC21228" r:id="rId42451" display="https://www.google.com/maps/@45.350000,-92.950000,450m/data=!3m1!1e3!4m5!3m4!1s0x0:0x0!8m2!3d45.350000!4d-92.950000"/>
    <hyperlink ref="AD21228" r:id="rId42452" display="https://www.bing.com/maps?cp=45.350000~-92.950000&amp;style=o&amp;lvl=18&amp;dir=0&amp;sp=point.45.350000_-92.950000_Wyoming 2 CSG, LLC"/>
    <hyperlink ref="AC21229" r:id="rId42453" display="https://www.google.com/maps/@40.730844,-73.375833,450m/data=!3m1!1e3!4m5!3m4!1s0x0:0x0!8m2!3d40.730844!4d-73.375833"/>
    <hyperlink ref="AD21229" r:id="rId42454" display="https://www.bing.com/maps?cp=40.730844~-73.375833&amp;style=o&amp;lvl=18&amp;dir=0&amp;sp=point.40.730844_-73.375833_SL Babylon"/>
    <hyperlink ref="AC21230" r:id="rId42455" display="https://www.google.com/maps/@40.746778,-73.972226,450m/data=!3m1!1e3!4m5!3m4!1s0x0:0x0!8m2!3d40.746778!4d-73.972226"/>
    <hyperlink ref="AD21230" r:id="rId42456" display="https://www.bing.com/maps?cp=40.746778~-73.972226&amp;style=o&amp;lvl=18&amp;dir=0&amp;sp=point.40.746778_-73.972226_NYU LANGONE HEALTH"/>
    <hyperlink ref="AC21231" r:id="rId42457" display="https://www.google.com/maps/@40.746778,-73.972226,450m/data=!3m1!1e3!4m5!3m4!1s0x0:0x0!8m2!3d40.746778!4d-73.972226"/>
    <hyperlink ref="AD21231" r:id="rId42458" display="https://www.bing.com/maps?cp=40.746778~-73.972226&amp;style=o&amp;lvl=18&amp;dir=0&amp;sp=point.40.746778_-73.972226_NYU LANGONE HEALTH"/>
    <hyperlink ref="AC21232" r:id="rId42459" display="https://www.google.com/maps/@40.746778,-73.972226,450m/data=!3m1!1e3!4m5!3m4!1s0x0:0x0!8m2!3d40.746778!4d-73.972226"/>
    <hyperlink ref="AD21232" r:id="rId42460" display="https://www.bing.com/maps?cp=40.746778~-73.972226&amp;style=o&amp;lvl=18&amp;dir=0&amp;sp=point.40.746778_-73.972226_NYU LANGONE HEALTH"/>
    <hyperlink ref="AC21233" r:id="rId42461" display="https://www.google.com/maps/@40.746778,-73.972226,450m/data=!3m1!1e3!4m5!3m4!1s0x0:0x0!8m2!3d40.746778!4d-73.972226"/>
    <hyperlink ref="AD21233" r:id="rId42462" display="https://www.bing.com/maps?cp=40.746778~-73.972226&amp;style=o&amp;lvl=18&amp;dir=0&amp;sp=point.40.746778_-73.972226_NYU LANGONE HEALTH"/>
    <hyperlink ref="AC21234" r:id="rId42463" display="https://www.google.com/maps/@40.746778,-73.972226,450m/data=!3m1!1e3!4m5!3m4!1s0x0:0x0!8m2!3d40.746778!4d-73.972226"/>
    <hyperlink ref="AD21234" r:id="rId42464" display="https://www.bing.com/maps?cp=40.746778~-73.972226&amp;style=o&amp;lvl=18&amp;dir=0&amp;sp=point.40.746778_-73.972226_NYU LANGONE HEALTH"/>
    <hyperlink ref="AC21235" r:id="rId42465" display="https://www.google.com/maps/@40.746778,-73.972226,450m/data=!3m1!1e3!4m5!3m4!1s0x0:0x0!8m2!3d40.746778!4d-73.972226"/>
    <hyperlink ref="AD21235" r:id="rId42466" display="https://www.bing.com/maps?cp=40.746778~-73.972226&amp;style=o&amp;lvl=18&amp;dir=0&amp;sp=point.40.746778_-73.972226_NYU LANGONE HEALTH"/>
    <hyperlink ref="AC21236" r:id="rId42467" display="https://www.google.com/maps/@40.746778,-73.972226,450m/data=!3m1!1e3!4m5!3m4!1s0x0:0x0!8m2!3d40.746778!4d-73.972226"/>
    <hyperlink ref="AD21236" r:id="rId42468" display="https://www.bing.com/maps?cp=40.746778~-73.972226&amp;style=o&amp;lvl=18&amp;dir=0&amp;sp=point.40.746778_-73.972226_NYU LANGONE HEALTH"/>
    <hyperlink ref="AC21237" r:id="rId42469" display="https://www.google.com/maps/@33.574000,-80.707000,450m/data=!3m1!1e3!4m5!3m4!1s0x0:0x0!8m2!3d33.574000!4d-80.707000"/>
    <hyperlink ref="AD21237" r:id="rId42470" display="https://www.bing.com/maps?cp=33.574000~-80.707000&amp;style=o&amp;lvl=18&amp;dir=0&amp;sp=point.33.574000_-80.707000_Cameron Solar"/>
    <hyperlink ref="AC21238" r:id="rId42471" display="https://www.google.com/maps/@32.763843,-81.242151,450m/data=!3m1!1e3!4m5!3m4!1s0x0:0x0!8m2!3d32.763843!4d-81.242151"/>
    <hyperlink ref="AD21238" r:id="rId42472" display="https://www.bing.com/maps?cp=32.763843~-81.242151&amp;style=o&amp;lvl=18&amp;dir=0&amp;sp=point.32.763843_-81.242151_Estill Solar"/>
    <hyperlink ref="AC21239" r:id="rId42473" display="https://www.google.com/maps/@35.728517,-78.639206,450m/data=!3m1!1e3!4m5!3m4!1s0x0:0x0!8m2!3d35.728517!4d-78.639206"/>
    <hyperlink ref="AD21239" r:id="rId42474" display="https://www.bing.com/maps?cp=35.728517~-78.639206&amp;style=o&amp;lvl=18&amp;dir=0&amp;sp=point.35.728517_-78.639206_First Citizens Bank"/>
    <hyperlink ref="AC21240" r:id="rId42475" display="https://www.google.com/maps/@29.740788,-96.159940,450m/data=!3m1!1e3!4m5!3m4!1s0x0:0x0!8m2!3d29.740788!4d-96.159940"/>
    <hyperlink ref="AD21240" r:id="rId42476" display="https://www.bing.com/maps?cp=29.740788~-96.159940&amp;style=o&amp;lvl=18&amp;dir=0&amp;sp=point.29.740788_-96.159940_Harvest Moon Renewable Energy Company"/>
    <hyperlink ref="AC21241" r:id="rId42477" display="https://www.google.com/maps/@45.183100,-93.734100,450m/data=!3m1!1e3!4m5!3m4!1s0x0:0x0!8m2!3d45.183100!4d-93.734100"/>
    <hyperlink ref="AD21241" r:id="rId42478" display="https://www.bing.com/maps?cp=45.183100~-93.734100&amp;style=o&amp;lvl=18&amp;dir=0&amp;sp=point.45.183100_-93.734100_Wright Cuddyer CSG"/>
    <hyperlink ref="AC21242" r:id="rId42479" display="https://www.google.com/maps/@45.183100,-93.734100,450m/data=!3m1!1e3!4m5!3m4!1s0x0:0x0!8m2!3d45.183100!4d-93.734100"/>
    <hyperlink ref="AD21242" r:id="rId42480" display="https://www.bing.com/maps?cp=45.183100~-93.734100&amp;style=o&amp;lvl=18&amp;dir=0&amp;sp=point.45.183100_-93.734100_Wright Cuddyer CSG"/>
    <hyperlink ref="AC21243" r:id="rId42481" display="https://www.google.com/maps/@45.183100,-93.734100,450m/data=!3m1!1e3!4m5!3m4!1s0x0:0x0!8m2!3d45.183100!4d-93.734100"/>
    <hyperlink ref="AD21243" r:id="rId42482" display="https://www.bing.com/maps?cp=45.183100~-93.734100&amp;style=o&amp;lvl=18&amp;dir=0&amp;sp=point.45.183100_-93.734100_Wright Cuddyer CSG"/>
    <hyperlink ref="AC21244" r:id="rId42483" display="https://www.google.com/maps/@45.183100,-93.734100,450m/data=!3m1!1e3!4m5!3m4!1s0x0:0x0!8m2!3d45.183100!4d-93.734100"/>
    <hyperlink ref="AD21244" r:id="rId42484" display="https://www.bing.com/maps?cp=45.183100~-93.734100&amp;style=o&amp;lvl=18&amp;dir=0&amp;sp=point.45.183100_-93.734100_Wright Cuddyer CSG"/>
    <hyperlink ref="AC21245" r:id="rId42485" display="https://www.google.com/maps/@44.807100,-93.871700,450m/data=!3m1!1e3!4m5!3m4!1s0x0:0x0!8m2!3d44.807100!4d-93.871700"/>
    <hyperlink ref="AD21245" r:id="rId42486" display="https://www.bing.com/maps?cp=44.807100~-93.871700&amp;style=o&amp;lvl=18&amp;dir=0&amp;sp=point.44.807100_-93.871700_Carver Gladden CSG"/>
    <hyperlink ref="AC21246" r:id="rId42487" display="https://www.google.com/maps/@44.807100,-93.871700,450m/data=!3m1!1e3!4m5!3m4!1s0x0:0x0!8m2!3d44.807100!4d-93.871700"/>
    <hyperlink ref="AD21246" r:id="rId42488" display="https://www.bing.com/maps?cp=44.807100~-93.871700&amp;style=o&amp;lvl=18&amp;dir=0&amp;sp=point.44.807100_-93.871700_Carver Gladden CSG"/>
    <hyperlink ref="AC21247" r:id="rId42489" display="https://www.google.com/maps/@44.807100,-93.871700,450m/data=!3m1!1e3!4m5!3m4!1s0x0:0x0!8m2!3d44.807100!4d-93.871700"/>
    <hyperlink ref="AD21247" r:id="rId42490" display="https://www.bing.com/maps?cp=44.807100~-93.871700&amp;style=o&amp;lvl=18&amp;dir=0&amp;sp=point.44.807100_-93.871700_Carver Gladden CSG"/>
    <hyperlink ref="AC21248" r:id="rId42491" display="https://www.google.com/maps/@44.675000,-121.122000,450m/data=!3m1!1e3!4m5!3m4!1s0x0:0x0!8m2!3d44.675000!4d-121.122000"/>
    <hyperlink ref="AD21248" r:id="rId42492" display="https://www.bing.com/maps?cp=44.675000~-121.122000&amp;style=o&amp;lvl=18&amp;dir=0&amp;sp=point.44.675000_-121.122000_Adams Solar Center"/>
    <hyperlink ref="AC21249" r:id="rId42493" display="https://www.google.com/maps/@44.618000,-121.205000,450m/data=!3m1!1e3!4m5!3m4!1s0x0:0x0!8m2!3d44.618000!4d-121.205000"/>
    <hyperlink ref="AD21249" r:id="rId42494" display="https://www.bing.com/maps?cp=44.618000~-121.205000&amp;style=o&amp;lvl=18&amp;dir=0&amp;sp=point.44.618000_-121.205000_Elbe Solar Center"/>
    <hyperlink ref="AC21250" r:id="rId42495" display="https://www.google.com/maps/@32.881000,-81.136000,450m/data=!3m1!1e3!4m5!3m4!1s0x0:0x0!8m2!3d32.881000!4d-81.136000"/>
    <hyperlink ref="AD21250" r:id="rId42496" display="https://www.bing.com/maps?cp=32.881000~-81.136000&amp;style=o&amp;lvl=18&amp;dir=0&amp;sp=point.32.881000_-81.136000_Hampton Solar 2"/>
    <hyperlink ref="AC21251" r:id="rId42497" display="https://www.google.com/maps/@41.795000,-71.787000,450m/data=!3m1!1e3!4m5!3m4!1s0x0:0x0!8m2!3d41.795000!4d-71.787000"/>
    <hyperlink ref="AD21251" r:id="rId42498" display="https://www.bing.com/maps?cp=41.795000~-71.787000&amp;style=o&amp;lvl=18&amp;dir=0&amp;sp=point.41.795000_-71.787000_CED Foster"/>
    <hyperlink ref="AC21252" r:id="rId42499" display="https://www.google.com/maps/@44.851028,-93.778397,450m/data=!3m1!1e3!4m5!3m4!1s0x0:0x0!8m2!3d44.851028!4d-93.778397"/>
    <hyperlink ref="AD21252" r:id="rId42500" display="https://www.bing.com/maps?cp=44.851028~-93.778397&amp;style=o&amp;lvl=18&amp;dir=0&amp;sp=point.44.851028_-93.778397_Porter Way Community Solar Garden"/>
    <hyperlink ref="AC21253" r:id="rId42501" display="https://www.google.com/maps/@35.472113,-119.432866,450m/data=!3m1!1e3!4m5!3m4!1s0x0:0x0!8m2!3d35.472113!4d-119.432866"/>
    <hyperlink ref="AD21253" r:id="rId42502" location="2 dba West-Star Dairy" display="https://www.bing.com/maps?cp=35.472113~-119.432866&amp;style=o&amp;lvl=18&amp;dir=0&amp;sp=point.35.472113_-119.432866_ABEC - 2 dba West-Star Dairy"/>
    <hyperlink ref="AC21254" r:id="rId42503" display="https://www.google.com/maps/@35.214260,-119.202974,450m/data=!3m1!1e3!4m5!3m4!1s0x0:0x0!8m2!3d35.214260!4d-119.202974"/>
    <hyperlink ref="AD21254" r:id="rId42504" location="3 dba Lakeview Dairy" display="https://www.bing.com/maps?cp=35.214260~-119.202974&amp;style=o&amp;lvl=18&amp;dir=0&amp;sp=point.35.214260_-119.202974_ABEC - 3 dba Lakeview Dairy"/>
    <hyperlink ref="AC21255" r:id="rId42505" display="https://www.google.com/maps/@35.173060,-119.116384,450m/data=!3m1!1e3!4m5!3m4!1s0x0:0x0!8m2!3d35.173060!4d-119.116384"/>
    <hyperlink ref="AD21255" r:id="rId42506" location="4 dba CE&amp;S Dairy" display="https://www.bing.com/maps?cp=35.173060~-119.116384&amp;style=o&amp;lvl=18&amp;dir=0&amp;sp=point.35.173060_-119.116384_ABEC - 4 dba CE&amp;S Dairy"/>
    <hyperlink ref="AC21256" r:id="rId42507" display="https://www.google.com/maps/@44.125053,-93.279116,450m/data=!3m1!1e3!4m5!3m4!1s0x0:0x0!8m2!3d44.125053!4d-93.279116"/>
    <hyperlink ref="AD21256" r:id="rId42508" display="https://www.bing.com/maps?cp=44.125053~-93.279116&amp;style=o&amp;lvl=18&amp;dir=0&amp;sp=point.44.125053_-93.279116_RJC I CSG"/>
    <hyperlink ref="AC21257" r:id="rId42509" display="https://www.google.com/maps/@44.726789,-92.669448,450m/data=!3m1!1e3!4m5!3m4!1s0x0:0x0!8m2!3d44.726789!4d-92.669448"/>
    <hyperlink ref="AD21257" r:id="rId42510" display="https://www.bing.com/maps?cp=44.726789~-92.669448&amp;style=o&amp;lvl=18&amp;dir=0&amp;sp=point.44.726789_-92.669448_Huneke I CSG"/>
    <hyperlink ref="AC21258" r:id="rId42511" display="https://www.google.com/maps/@44.795624,-95.209719,450m/data=!3m1!1e3!4m5!3m4!1s0x0:0x0!8m2!3d44.795624!4d-95.209719"/>
    <hyperlink ref="AD21258" r:id="rId42512" display="https://www.bing.com/maps?cp=44.795624~-95.209719&amp;style=o&amp;lvl=18&amp;dir=0&amp;sp=point.44.795624_-95.209719_Krause CSG"/>
    <hyperlink ref="AC21259" r:id="rId42513" display="https://www.google.com/maps/@39.575217,-75.014147,450m/data=!3m1!1e3!4m5!3m4!1s0x0:0x0!8m2!3d39.575217!4d-75.014147"/>
    <hyperlink ref="AD21259" r:id="rId42514" display="https://www.bing.com/maps?cp=39.575217~-75.014147&amp;style=o&amp;lvl=18&amp;dir=0&amp;sp=point.39.575217_-75.014147_DG New Jersey Solar RLS Logistics"/>
    <hyperlink ref="AC21260" r:id="rId42515" display="https://www.google.com/maps/@40.242700,-111.662980,450m/data=!3m1!1e3!4m5!3m4!1s0x0:0x0!8m2!3d40.242700!4d-111.662980"/>
    <hyperlink ref="AD21260" r:id="rId42516" display="https://www.bing.com/maps?cp=40.242700~-111.662980&amp;style=o&amp;lvl=18&amp;dir=0&amp;sp=point.40.242700_-111.662980_Provo Power Plant"/>
    <hyperlink ref="AC21261" r:id="rId42517" display="https://www.google.com/maps/@40.242700,-111.662980,450m/data=!3m1!1e3!4m5!3m4!1s0x0:0x0!8m2!3d40.242700!4d-111.662980"/>
    <hyperlink ref="AD21261" r:id="rId42518" display="https://www.bing.com/maps?cp=40.242700~-111.662980&amp;style=o&amp;lvl=18&amp;dir=0&amp;sp=point.40.242700_-111.662980_Provo Power Plant"/>
    <hyperlink ref="AC21262" r:id="rId42519" display="https://www.google.com/maps/@40.242700,-111.662980,450m/data=!3m1!1e3!4m5!3m4!1s0x0:0x0!8m2!3d40.242700!4d-111.662980"/>
    <hyperlink ref="AD21262" r:id="rId42520" display="https://www.bing.com/maps?cp=40.242700~-111.662980&amp;style=o&amp;lvl=18&amp;dir=0&amp;sp=point.40.242700_-111.662980_Provo Power Plant"/>
    <hyperlink ref="AC21263" r:id="rId42521" display="https://www.google.com/maps/@40.242700,-111.662980,450m/data=!3m1!1e3!4m5!3m4!1s0x0:0x0!8m2!3d40.242700!4d-111.662980"/>
    <hyperlink ref="AD21263" r:id="rId42522" display="https://www.bing.com/maps?cp=40.242700~-111.662980&amp;style=o&amp;lvl=18&amp;dir=0&amp;sp=point.40.242700_-111.662980_Provo Power Plant"/>
    <hyperlink ref="AC21264" r:id="rId42523" display="https://www.google.com/maps/@40.242700,-111.662980,450m/data=!3m1!1e3!4m5!3m4!1s0x0:0x0!8m2!3d40.242700!4d-111.662980"/>
    <hyperlink ref="AD21264" r:id="rId42524" display="https://www.bing.com/maps?cp=40.242700~-111.662980&amp;style=o&amp;lvl=18&amp;dir=0&amp;sp=point.40.242700_-111.662980_Provo Power Plant"/>
    <hyperlink ref="AC21265" r:id="rId42525" display="https://www.google.com/maps/@43.174071,-77.392234,450m/data=!3m1!1e3!4m5!3m4!1s0x0:0x0!8m2!3d43.174071!4d-77.392234"/>
    <hyperlink ref="AD21265" r:id="rId42526" display="https://www.bing.com/maps?cp=43.174071~-77.392234&amp;style=o&amp;lvl=18&amp;dir=0&amp;sp=point.43.174071_-77.392234_Monroe County Sites A &amp; B"/>
    <hyperlink ref="AC21266" r:id="rId42527" display="https://www.google.com/maps/@43.174071,-77.392234,450m/data=!3m1!1e3!4m5!3m4!1s0x0:0x0!8m2!3d43.174071!4d-77.392234"/>
    <hyperlink ref="AD21266" r:id="rId42528" display="https://www.bing.com/maps?cp=43.174071~-77.392234&amp;style=o&amp;lvl=18&amp;dir=0&amp;sp=point.43.174071_-77.392234_Monroe County Sites A &amp; B"/>
    <hyperlink ref="AC21267" r:id="rId42529" display="https://www.google.com/maps/@43.318790,-77.740208,450m/data=!3m1!1e3!4m5!3m4!1s0x0:0x0!8m2!3d43.318790!4d-77.740208"/>
    <hyperlink ref="AD21267" r:id="rId42530" display="https://www.bing.com/maps?cp=43.318790~-77.740208&amp;style=o&amp;lvl=18&amp;dir=0&amp;sp=point.43.318790_-77.740208_Monroe County Sites C, D, &amp; E"/>
    <hyperlink ref="AC21268" r:id="rId42531" display="https://www.google.com/maps/@43.318790,-77.740208,450m/data=!3m1!1e3!4m5!3m4!1s0x0:0x0!8m2!3d43.318790!4d-77.740208"/>
    <hyperlink ref="AD21268" r:id="rId42532" display="https://www.bing.com/maps?cp=43.318790~-77.740208&amp;style=o&amp;lvl=18&amp;dir=0&amp;sp=point.43.318790_-77.740208_Monroe County Sites C, D, &amp; E"/>
    <hyperlink ref="AC21269" r:id="rId42533" display="https://www.google.com/maps/@43.318790,-77.740208,450m/data=!3m1!1e3!4m5!3m4!1s0x0:0x0!8m2!3d43.318790!4d-77.740208"/>
    <hyperlink ref="AD21269" r:id="rId42534" display="https://www.bing.com/maps?cp=43.318790~-77.740208&amp;style=o&amp;lvl=18&amp;dir=0&amp;sp=point.43.318790_-77.740208_Monroe County Sites C, D, &amp; E"/>
    <hyperlink ref="AC21270" r:id="rId42535" display="https://www.google.com/maps/@36.475369,-78.315078,450m/data=!3m1!1e3!4m5!3m4!1s0x0:0x0!8m2!3d36.475369!4d-78.315078"/>
    <hyperlink ref="AD21270" r:id="rId42536" display="https://www.bing.com/maps?cp=36.475369~-78.315078&amp;style=o&amp;lvl=18&amp;dir=0&amp;sp=point.36.475369_-78.315078_Bullock Solar, LLC"/>
    <hyperlink ref="AC21271" r:id="rId42537" display="https://www.google.com/maps/@31.286739,-96.877205,450m/data=!3m1!1e3!4m5!3m4!1s0x0:0x0!8m2!3d31.286739!4d-96.877205"/>
    <hyperlink ref="AD21271" r:id="rId42538" display="https://www.bing.com/maps?cp=31.286739~-96.877205&amp;style=o&amp;lvl=18&amp;dir=0&amp;sp=point.31.286739_-96.877205_Marlin Solar"/>
    <hyperlink ref="AC21272" r:id="rId42539" display="https://www.google.com/maps/@33.656072,-97.148569,450m/data=!3m1!1e3!4m5!3m4!1s0x0:0x0!8m2!3d33.656072!4d-97.148569"/>
    <hyperlink ref="AD21272" r:id="rId42540" display="https://www.bing.com/maps?cp=33.656072~-97.148569&amp;style=o&amp;lvl=18&amp;dir=0&amp;sp=point.33.656072_-97.148569_North Gainesville Solar"/>
    <hyperlink ref="AC21273" r:id="rId42541" display="https://www.google.com/maps/@39.910969,-75.118600,450m/data=!3m1!1e3!4m5!3m4!1s0x0:0x0!8m2!3d39.910969!4d-75.118600"/>
    <hyperlink ref="AD21273" r:id="rId42542" display="https://www.bing.com/maps?cp=39.910969~-75.118600&amp;style=o&amp;lvl=18&amp;dir=0&amp;sp=point.39.910969_-75.118600_DG Camden LLC Holtec"/>
    <hyperlink ref="AC21274" r:id="rId42543" display="https://www.google.com/maps/@44.178970,-93.968902,450m/data=!3m1!1e3!4m5!3m4!1s0x0:0x0!8m2!3d44.178970!4d-93.968902"/>
    <hyperlink ref="AD21274" r:id="rId42544" display="https://www.bing.com/maps?cp=44.178970~-93.968902&amp;style=o&amp;lvl=18&amp;dir=0&amp;sp=point.44.178970_-93.968902_School Sisters CSG"/>
    <hyperlink ref="AC21275" r:id="rId42545" display="https://www.google.com/maps/@42.055179,-72.521780,450m/data=!3m1!1e3!4m5!3m4!1s0x0:0x0!8m2!3d42.055179!4d-72.521780"/>
    <hyperlink ref="AD21275" r:id="rId42546" display="https://www.bing.com/maps?cp=42.055179~-72.521780&amp;style=o&amp;lvl=18&amp;dir=0&amp;sp=point.42.055179_-72.521780_301 Chestnut Solar NG"/>
    <hyperlink ref="AC21276" r:id="rId42547" display="https://www.google.com/maps/@39.570338,-77.363415,450m/data=!3m1!1e3!4m5!3m4!1s0x0:0x0!8m2!3d39.570338!4d-77.363415"/>
    <hyperlink ref="AD21276" r:id="rId42548" display="https://www.bing.com/maps?cp=39.570338~-77.363415&amp;style=o&amp;lvl=18&amp;dir=0&amp;sp=point.39.570338_-77.363415_Baker Point"/>
    <hyperlink ref="AC21277" r:id="rId42549" display="https://www.google.com/maps/@35.437500,-78.107090,450m/data=!3m1!1e3!4m5!3m4!1s0x0:0x0!8m2!3d35.437500!4d-78.107090"/>
    <hyperlink ref="AD21277" r:id="rId42550" display="https://www.bing.com/maps?cp=35.437500~-78.107090&amp;style=o&amp;lvl=18&amp;dir=0&amp;sp=point.35.437500_-78.107090_Rosewood Solar"/>
    <hyperlink ref="AC21278" r:id="rId42551" display="https://www.google.com/maps/@33.791505,-81.256166,450m/data=!3m1!1e3!4m5!3m4!1s0x0:0x0!8m2!3d33.791505!4d-81.256166"/>
    <hyperlink ref="AD21278" r:id="rId42552" display="https://www.bing.com/maps?cp=33.791505~-81.256166&amp;style=o&amp;lvl=18&amp;dir=0&amp;sp=point.33.791505_-81.256166_Swamp Fox Solar"/>
    <hyperlink ref="AC21279" r:id="rId42553" display="https://www.google.com/maps/@33.794732,-81.262417,450m/data=!3m1!1e3!4m5!3m4!1s0x0:0x0!8m2!3d33.794732!4d-81.262417"/>
    <hyperlink ref="AD21279" r:id="rId42554" display="https://www.bing.com/maps?cp=33.794732~-81.262417&amp;style=o&amp;lvl=18&amp;dir=0&amp;sp=point.33.794732_-81.262417_Champion Solar"/>
    <hyperlink ref="AC21280" r:id="rId42555" display="https://www.google.com/maps/@33.023402,-81.293370,450m/data=!3m1!1e3!4m5!3m4!1s0x0:0x0!8m2!3d33.023402!4d-81.293370"/>
    <hyperlink ref="AD21280" r:id="rId42556" display="https://www.bing.com/maps?cp=33.023402~-81.293370&amp;style=o&amp;lvl=18&amp;dir=0&amp;sp=point.33.023402_-81.293370_Haley Solar"/>
    <hyperlink ref="AC21281" r:id="rId42557" display="https://www.google.com/maps/@33.498186,-96.378894,450m/data=!3m1!1e3!4m5!3m4!1s0x0:0x0!8m2!3d33.498186!4d-96.378894"/>
    <hyperlink ref="AD21281" r:id="rId42558" display="https://www.bing.com/maps?cp=33.498186~-96.378894&amp;style=o&amp;lvl=18&amp;dir=0&amp;sp=point.33.498186_-96.378894_Whitewright Solar"/>
    <hyperlink ref="AC21282" r:id="rId42559" display="https://www.google.com/maps/@35.728738,-79.748273,450m/data=!3m1!1e3!4m5!3m4!1s0x0:0x0!8m2!3d35.728738!4d-79.748273"/>
    <hyperlink ref="AD21282" r:id="rId42560" display="https://www.bing.com/maps?cp=35.728738~-79.748273&amp;style=o&amp;lvl=18&amp;dir=0&amp;sp=point.35.728738_-79.748273_ABD Farms"/>
    <hyperlink ref="AC21283" r:id="rId42561" display="https://www.google.com/maps/@42.250771,-71.948876,450m/data=!3m1!1e3!4m5!3m4!1s0x0:0x0!8m2!3d42.250771!4d-71.948876"/>
    <hyperlink ref="AD21283" r:id="rId42562" display="https://www.bing.com/maps?cp=42.250771~-71.948876&amp;style=o&amp;lvl=18&amp;dir=0&amp;sp=point.42.250771_-71.948876_Antanavica Solar"/>
    <hyperlink ref="AC21284" r:id="rId42563" display="https://www.google.com/maps/@36.072359,-79.347471,450m/data=!3m1!1e3!4m5!3m4!1s0x0:0x0!8m2!3d36.072359!4d-79.347471"/>
    <hyperlink ref="AD21284" r:id="rId42564" display="https://www.bing.com/maps?cp=36.072359~-79.347471&amp;style=o&amp;lvl=18&amp;dir=0&amp;sp=point.36.072359_-79.347471_Bakatsias Solar"/>
    <hyperlink ref="AC21285" r:id="rId42565" display="https://www.google.com/maps/@35.148339,-76.810226,450m/data=!3m1!1e3!4m5!3m4!1s0x0:0x0!8m2!3d35.148339!4d-76.810226"/>
    <hyperlink ref="AD21285" r:id="rId42566" display="https://www.bing.com/maps?cp=35.148339~-76.810226&amp;style=o&amp;lvl=18&amp;dir=0&amp;sp=point.35.148339_-76.810226_Bayboro Solar Farm"/>
    <hyperlink ref="AC21286" r:id="rId42567" display="https://www.google.com/maps/@32.727842,-81.253453,450m/data=!3m1!1e3!4m5!3m4!1s0x0:0x0!8m2!3d32.727842!4d-81.253453"/>
    <hyperlink ref="AD21286" r:id="rId42568" display="https://www.bing.com/maps?cp=32.727842~-81.253453&amp;style=o&amp;lvl=18&amp;dir=0&amp;sp=point.32.727842_-81.253453_Estill Solar II"/>
    <hyperlink ref="AC21287" r:id="rId42569" display="https://www.google.com/maps/@33.774657,-81.110546,450m/data=!3m1!1e3!4m5!3m4!1s0x0:0x0!8m2!3d33.774657!4d-81.110546"/>
    <hyperlink ref="AD21287" r:id="rId42570" display="https://www.bing.com/maps?cp=33.774657~-81.110546&amp;style=o&amp;lvl=18&amp;dir=0&amp;sp=point.33.774657_-81.110546_Gaston Solar I - SC"/>
    <hyperlink ref="AC21288" r:id="rId42571" display="https://www.google.com/maps/@33.161140,-96.239739,450m/data=!3m1!1e3!4m5!3m4!1s0x0:0x0!8m2!3d33.161140!4d-96.239739"/>
    <hyperlink ref="AD21288" r:id="rId42572" display="https://www.bing.com/maps?cp=33.161140~-96.239739&amp;style=o&amp;lvl=18&amp;dir=0&amp;sp=point.33.161140_-96.239739_Leon Solar"/>
    <hyperlink ref="AC21289" r:id="rId42573" display="https://www.google.com/maps/@35.415572,-79.563367,450m/data=!3m1!1e3!4m5!3m4!1s0x0:0x0!8m2!3d35.415572!4d-79.563367"/>
    <hyperlink ref="AD21289" r:id="rId42574" display="https://www.bing.com/maps?cp=35.415572~-79.563367&amp;style=o&amp;lvl=18&amp;dir=0&amp;sp=point.35.415572_-79.563367_Mustang Solar"/>
    <hyperlink ref="AC21290" r:id="rId42575" display="https://www.google.com/maps/@35.297715,-81.812045,450m/data=!3m1!1e3!4m5!3m4!1s0x0:0x0!8m2!3d35.297715!4d-81.812045"/>
    <hyperlink ref="AD21290" r:id="rId42576" display="https://www.bing.com/maps?cp=35.297715~-81.812045&amp;style=o&amp;lvl=18&amp;dir=0&amp;sp=point.35.297715_-81.812045_Old Caroleen Solar Farm"/>
    <hyperlink ref="AC21291" r:id="rId42577" display="https://www.google.com/maps/@35.739704,-80.712405,450m/data=!3m1!1e3!4m5!3m4!1s0x0:0x0!8m2!3d35.739704!4d-80.712405"/>
    <hyperlink ref="AD21291" r:id="rId42578" display="https://www.bing.com/maps?cp=35.739704~-80.712405&amp;style=o&amp;lvl=18&amp;dir=0&amp;sp=point.35.739704_-80.712405_Statesville Solar"/>
    <hyperlink ref="AC21292" r:id="rId42579" display="https://www.google.com/maps/@35.814236,-78.312403,450m/data=!3m1!1e3!4m5!3m4!1s0x0:0x0!8m2!3d35.814236!4d-78.312403"/>
    <hyperlink ref="AD21292" r:id="rId42580" display="https://www.bing.com/maps?cp=35.814236~-78.312403&amp;style=o&amp;lvl=18&amp;dir=0&amp;sp=point.35.814236_-78.312403_Wakefield Solar"/>
    <hyperlink ref="AC21293" r:id="rId42581" display="https://www.google.com/maps/@42.374553,-71.282500,450m/data=!3m1!1e3!4m5!3m4!1s0x0:0x0!8m2!3d42.374553!4d-71.282500"/>
    <hyperlink ref="AD21293" r:id="rId42582" display="https://www.bing.com/maps?cp=42.374553~-71.282500&amp;style=o&amp;lvl=18&amp;dir=0&amp;sp=point.42.374553_-71.282500_Weston Landfill Solar"/>
    <hyperlink ref="AC21294" r:id="rId42583" display="https://www.google.com/maps/@42.207264,-70.997778,450m/data=!3m1!1e3!4m5!3m4!1s0x0:0x0!8m2!3d42.207264!4d-70.997778"/>
    <hyperlink ref="AD21294" r:id="rId42584" display="https://www.bing.com/maps?cp=42.207264~-70.997778&amp;style=o&amp;lvl=18&amp;dir=0&amp;sp=point.42.207264_-70.997778_Braintree Landfill Solar"/>
    <hyperlink ref="AC21295" r:id="rId42585" display="https://www.google.com/maps/@42.262269,-71.500000,450m/data=!3m1!1e3!4m5!3m4!1s0x0:0x0!8m2!3d42.262269!4d-71.500000"/>
    <hyperlink ref="AD21295" r:id="rId42586" display="https://www.bing.com/maps?cp=42.262269~-71.500000&amp;style=o&amp;lvl=18&amp;dir=0&amp;sp=point.42.262269_-71.500000_GELD Solar Farm"/>
    <hyperlink ref="AC21296" r:id="rId42587" display="https://www.google.com/maps/@38.874316,-99.405214,450m/data=!3m1!1e3!4m5!3m4!1s0x0:0x0!8m2!3d38.874316!4d-99.405214"/>
    <hyperlink ref="AD21296" r:id="rId42588" display="https://www.bing.com/maps?cp=38.874316~-99.405214&amp;style=o&amp;lvl=18&amp;dir=0&amp;sp=point.38.874316_-99.405214_Fort Hays State University Wind Farm"/>
    <hyperlink ref="AC21297" r:id="rId42589" display="https://www.google.com/maps/@38.874316,-99.405214,450m/data=!3m1!1e3!4m5!3m4!1s0x0:0x0!8m2!3d38.874316!4d-99.405214"/>
    <hyperlink ref="AD21297" r:id="rId42590" display="https://www.bing.com/maps?cp=38.874316~-99.405214&amp;style=o&amp;lvl=18&amp;dir=0&amp;sp=point.38.874316_-99.405214_Fort Hays State University Wind Farm"/>
    <hyperlink ref="AC21298" r:id="rId42591" display="https://www.google.com/maps/@41.643223,-72.633011,450m/data=!3m1!1e3!4m5!3m4!1s0x0:0x0!8m2!3d41.643223!4d-72.633011"/>
    <hyperlink ref="AD21298" r:id="rId42592" display="https://www.bing.com/maps?cp=41.643223~-72.633011&amp;style=o&amp;lvl=18&amp;dir=0&amp;sp=point.41.643223_-72.633011_Town of Rocky Hill"/>
    <hyperlink ref="AC21299" r:id="rId42593" display="https://www.google.com/maps/@41.643223,-72.633011,450m/data=!3m1!1e3!4m5!3m4!1s0x0:0x0!8m2!3d41.643223!4d-72.633011"/>
    <hyperlink ref="AD21299" r:id="rId42594" display="https://www.bing.com/maps?cp=41.643223~-72.633011&amp;style=o&amp;lvl=18&amp;dir=0&amp;sp=point.41.643223_-72.633011_Town of Rocky Hill"/>
    <hyperlink ref="AC21300" r:id="rId42595" display="https://www.google.com/maps/@41.643223,-72.633011,450m/data=!3m1!1e3!4m5!3m4!1s0x0:0x0!8m2!3d41.643223!4d-72.633011"/>
    <hyperlink ref="AD21300" r:id="rId42596" display="https://www.bing.com/maps?cp=41.643223~-72.633011&amp;style=o&amp;lvl=18&amp;dir=0&amp;sp=point.41.643223_-72.633011_Town of Rocky Hill"/>
    <hyperlink ref="AC21301" r:id="rId42597" display="https://www.google.com/maps/@45.643438,-95.526171,450m/data=!3m1!1e3!4m5!3m4!1s0x0:0x0!8m2!3d45.643438!4d-95.526171"/>
    <hyperlink ref="AD21301" r:id="rId42598" display="https://www.bing.com/maps?cp=45.643438~-95.526171&amp;style=o&amp;lvl=18&amp;dir=0&amp;sp=point.45.643438_-95.526171_PopeSun CSG, LLC"/>
    <hyperlink ref="AC21302" r:id="rId42599" display="https://www.google.com/maps/@44.093763,-93.401684,450m/data=!3m1!1e3!4m5!3m4!1s0x0:0x0!8m2!3d44.093763!4d-93.401684"/>
    <hyperlink ref="AD21302" r:id="rId42600" display="https://www.bing.com/maps?cp=44.093763~-93.401684&amp;style=o&amp;lvl=18&amp;dir=0&amp;sp=point.44.093763_-93.401684_CF Novel Solar CSG Gardens Five, LLC"/>
    <hyperlink ref="AC21303" r:id="rId42601" display="https://www.google.com/maps/@44.213446,-93.552423,450m/data=!3m1!1e3!4m5!3m4!1s0x0:0x0!8m2!3d44.213446!4d-93.552423"/>
    <hyperlink ref="AD21303" r:id="rId42602" display="https://www.bing.com/maps?cp=44.213446~-93.552423&amp;style=o&amp;lvl=18&amp;dir=0&amp;sp=point.44.213446_-93.552423_LeSun CSG, LLC"/>
    <hyperlink ref="AC21304" r:id="rId42603" display="https://www.google.com/maps/@44.847916,-92.874985,450m/data=!3m1!1e3!4m5!3m4!1s0x0:0x0!8m2!3d44.847916!4d-92.874985"/>
    <hyperlink ref="AD21304" r:id="rId42604" display="https://www.bing.com/maps?cp=44.847916~-92.874985&amp;style=o&amp;lvl=18&amp;dir=0&amp;sp=point.44.847916_-92.874985_CGSun, LLC Community Solar"/>
    <hyperlink ref="AC21305" r:id="rId42605" display="https://www.google.com/maps/@45.216430,-93.718376,450m/data=!3m1!1e3!4m5!3m4!1s0x0:0x0!8m2!3d45.216430!4d-93.718376"/>
    <hyperlink ref="AD21305" r:id="rId42606" display="https://www.bing.com/maps?cp=45.216430~-93.718376&amp;style=o&amp;lvl=18&amp;dir=0&amp;sp=point.45.216430_-93.718376_WrightSun CSG, LLC"/>
    <hyperlink ref="AC21306" r:id="rId42607" display="https://www.google.com/maps/@45.430807,-94.021880,450m/data=!3m1!1e3!4m5!3m4!1s0x0:0x0!8m2!3d45.430807!4d-94.021880"/>
    <hyperlink ref="AD21306" r:id="rId42608" display="https://www.bing.com/maps?cp=45.430807~-94.021880&amp;style=o&amp;lvl=18&amp;dir=0&amp;sp=point.45.430807_-94.021880_CF Novel Solar CSG Gardens Seven, LLC"/>
    <hyperlink ref="AC21307" r:id="rId42609" display="https://www.google.com/maps/@42.817023,-71.116786,450m/data=!3m1!1e3!4m5!3m4!1s0x0:0x0!8m2!3d42.817023!4d-71.116786"/>
    <hyperlink ref="AD21307" r:id="rId42610" display="https://www.bing.com/maps?cp=42.817023~-71.116786&amp;style=o&amp;lvl=18&amp;dir=0&amp;sp=point.42.817023_-71.116786_NRG DG Haverhill CSG"/>
    <hyperlink ref="AC21308" r:id="rId42611" display="https://www.google.com/maps/@41.111498,-74.135402,450m/data=!3m1!1e3!4m5!3m4!1s0x0:0x0!8m2!3d41.111498!4d-74.135402"/>
    <hyperlink ref="AD21308" r:id="rId42612" display="https://www.bing.com/maps?cp=41.111498~-74.135402&amp;style=o&amp;lvl=18&amp;dir=0&amp;sp=point.41.111498_-74.135402_Good Samaritan Hospital"/>
    <hyperlink ref="AC21309" r:id="rId42613" display="https://www.google.com/maps/@41.111498,-74.135402,450m/data=!3m1!1e3!4m5!3m4!1s0x0:0x0!8m2!3d41.111498!4d-74.135402"/>
    <hyperlink ref="AD21309" r:id="rId42614" display="https://www.bing.com/maps?cp=41.111498~-74.135402&amp;style=o&amp;lvl=18&amp;dir=0&amp;sp=point.41.111498_-74.135402_Good Samaritan Hospital"/>
    <hyperlink ref="AC21310" r:id="rId42615" display="https://www.google.com/maps/@41.111498,-74.135402,450m/data=!3m1!1e3!4m5!3m4!1s0x0:0x0!8m2!3d41.111498!4d-74.135402"/>
    <hyperlink ref="AD21310" r:id="rId42616" display="https://www.bing.com/maps?cp=41.111498~-74.135402&amp;style=o&amp;lvl=18&amp;dir=0&amp;sp=point.41.111498_-74.135402_Good Samaritan Hospital"/>
    <hyperlink ref="AC21311" r:id="rId42617" display="https://www.google.com/maps/@39.440000,-77.450000,450m/data=!3m1!1e3!4m5!3m4!1s0x0:0x0!8m2!3d39.440000!4d-77.450000"/>
    <hyperlink ref="AD21311" r:id="rId42618" display="https://www.bing.com/maps?cp=39.440000~-77.450000&amp;style=o&amp;lvl=18&amp;dir=0&amp;sp=point.39.440000_-77.450000_Fort Detrick Solar PV"/>
    <hyperlink ref="AC21312" r:id="rId42619" display="https://www.google.com/maps/@42.183000,-121.764000,450m/data=!3m1!1e3!4m5!3m4!1s0x0:0x0!8m2!3d42.183000!4d-121.764000"/>
    <hyperlink ref="AD21312" r:id="rId42620" display="https://www.bing.com/maps?cp=42.183000~-121.764000&amp;style=o&amp;lvl=18&amp;dir=0&amp;sp=point.42.183000_-121.764000_Klamath Falls Solar 2 CSG"/>
    <hyperlink ref="AC21313" r:id="rId42621" display="https://www.google.com/maps/@34.094200,-83.143900,450m/data=!3m1!1e3!4m5!3m4!1s0x0:0x0!8m2!3d34.094200!4d-83.143900"/>
    <hyperlink ref="AD21313" r:id="rId42622" display="https://www.bing.com/maps?cp=34.094200~-83.143900&amp;style=o&amp;lvl=18&amp;dir=0&amp;sp=point.34.094200_-83.143900_Comer Solar"/>
    <hyperlink ref="AC21314" r:id="rId42623" display="https://www.google.com/maps/@41.679836,-70.495276,450m/data=!3m1!1e3!4m5!3m4!1s0x0:0x0!8m2!3d41.679836!4d-70.495276"/>
    <hyperlink ref="AD21314" r:id="rId42624" display="https://www.bing.com/maps?cp=41.679836~-70.495276&amp;style=o&amp;lvl=18&amp;dir=0&amp;sp=point.41.679836_-70.495276_NRG DG Crystal Spring CSG"/>
    <hyperlink ref="AC21315" r:id="rId42625" display="https://www.google.com/maps/@34.831000,-106.762000,450m/data=!3m1!1e3!4m5!3m4!1s0x0:0x0!8m2!3d34.831000!4d-106.762000"/>
    <hyperlink ref="AD21315" r:id="rId42626" display="https://www.bing.com/maps?cp=34.831000~-106.762000&amp;style=o&amp;lvl=18&amp;dir=0&amp;sp=point.34.831000_-106.762000_Facebook 1 Solar Energy Center"/>
    <hyperlink ref="AC21316" r:id="rId42627" display="https://www.google.com/maps/@35.080000,-106.865000,450m/data=!3m1!1e3!4m5!3m4!1s0x0:0x0!8m2!3d35.080000!4d-106.865000"/>
    <hyperlink ref="AD21316" r:id="rId42628" display="https://www.bing.com/maps?cp=35.080000~-106.865000&amp;style=o&amp;lvl=18&amp;dir=0&amp;sp=point.35.080000_-106.865000_Facebook 2 Solar Energy Center"/>
    <hyperlink ref="AC21317" r:id="rId42629" display="https://www.google.com/maps/@35.075000,-106.865000,450m/data=!3m1!1e3!4m5!3m4!1s0x0:0x0!8m2!3d35.075000!4d-106.865000"/>
    <hyperlink ref="AD21317" r:id="rId42630" display="https://www.bing.com/maps?cp=35.075000~-106.865000&amp;style=o&amp;lvl=18&amp;dir=0&amp;sp=point.35.075000_-106.865000_Facebook 3 Solar Energy Center"/>
    <hyperlink ref="AC21318" r:id="rId42631" display="https://www.google.com/maps/@42.236443,-121.577660,450m/data=!3m1!1e3!4m5!3m4!1s0x0:0x0!8m2!3d42.236443!4d-121.577660"/>
    <hyperlink ref="AD21318" r:id="rId42632" display="https://www.bing.com/maps?cp=42.236443~-121.577660&amp;style=o&amp;lvl=18&amp;dir=0&amp;sp=point.42.236443_-121.577660_Woodline Solar"/>
    <hyperlink ref="AC21319" r:id="rId42633" display="https://www.google.com/maps/@42.400814,-122.829170,450m/data=!3m1!1e3!4m5!3m4!1s0x0:0x0!8m2!3d42.400814!4d-122.829170"/>
    <hyperlink ref="AD21319" r:id="rId42634" display="https://www.bing.com/maps?cp=42.400814~-122.829170&amp;style=o&amp;lvl=18&amp;dir=0&amp;sp=point.42.400814_-122.829170_Eagle Point Solar"/>
    <hyperlink ref="AC21320" r:id="rId42635" display="https://www.google.com/maps/@34.823522,-78.623450,450m/data=!3m1!1e3!4m5!3m4!1s0x0:0x0!8m2!3d34.823522!4d-78.623450"/>
    <hyperlink ref="AD21320" r:id="rId42636" display="https://www.bing.com/maps?cp=34.823522~-78.623450&amp;style=o&amp;lvl=18&amp;dir=0&amp;sp=point.34.823522_-78.623450_Bladen Solar"/>
    <hyperlink ref="AC21321" r:id="rId42637" display="https://www.google.com/maps/@41.610106,-70.598611,450m/data=!3m1!1e3!4m5!3m4!1s0x0:0x0!8m2!3d41.610106!4d-70.598611"/>
    <hyperlink ref="AD21321" r:id="rId42638" display="https://www.bing.com/maps?cp=41.610106~-70.598611&amp;style=o&amp;lvl=18&amp;dir=0&amp;sp=point.41.610106_-70.598611_Falmouth Landfill Solar"/>
    <hyperlink ref="AC21322" r:id="rId42639" display="https://www.google.com/maps/@39.759298,-104.621139,450m/data=!3m1!1e3!4m5!3m4!1s0x0:0x0!8m2!3d39.759298!4d-104.621139"/>
    <hyperlink ref="AD21322" r:id="rId42640" display="https://www.bing.com/maps?cp=39.759298~-104.621139&amp;style=o&amp;lvl=18&amp;dir=0&amp;sp=point.39.759298_-104.621139_Denver Metro Solar"/>
    <hyperlink ref="AC21323" r:id="rId42641" display="https://www.google.com/maps/@43.207406,-95.349397,450m/data=!3m1!1e3!4m5!3m4!1s0x0:0x0!8m2!3d43.207406!4d-95.349397"/>
    <hyperlink ref="AD21323" r:id="rId42642" display="https://www.bing.com/maps?cp=43.207406~-95.349397&amp;style=o&amp;lvl=18&amp;dir=0&amp;sp=point.43.207406_-95.349397_Upland Prairie"/>
    <hyperlink ref="AC21324" r:id="rId42643" display="https://www.google.com/maps/@41.570000,-92.407180,450m/data=!3m1!1e3!4m5!3m4!1s0x0:0x0!8m2!3d41.570000!4d-92.407180"/>
    <hyperlink ref="AD21324" r:id="rId42644" display="https://www.bing.com/maps?cp=41.570000~-92.407180&amp;style=o&amp;lvl=18&amp;dir=0&amp;sp=point.41.570000_-92.407180_English Farms"/>
    <hyperlink ref="AC21325" r:id="rId42645" display="https://www.google.com/maps/@37.858706,-94.002631,450m/data=!3m1!1e3!4m5!3m4!1s0x0:0x0!8m2!3d37.858706!4d-94.002631"/>
    <hyperlink ref="AD21325" r:id="rId42646" display="https://www.bing.com/maps?cp=37.858706~-94.002631&amp;style=o&amp;lvl=18&amp;dir=0&amp;sp=point.37.858706_-94.002631_El Dorado Springs Solar Farm"/>
    <hyperlink ref="AC21326" r:id="rId42647" display="https://www.google.com/maps/@40.704774,-73.941860,450m/data=!3m1!1e3!4m5!3m4!1s0x0:0x0!8m2!3d40.704774!4d-73.941860"/>
    <hyperlink ref="AD21326" r:id="rId42648" display="https://www.bing.com/maps?cp=40.704774~-73.941860&amp;style=o&amp;lvl=18&amp;dir=0&amp;sp=point.40.704774_-73.941860_Woodhull Hospital"/>
    <hyperlink ref="AC21327" r:id="rId42649" display="https://www.google.com/maps/@40.704774,-73.941860,450m/data=!3m1!1e3!4m5!3m4!1s0x0:0x0!8m2!3d40.704774!4d-73.941860"/>
    <hyperlink ref="AD21327" r:id="rId42650" display="https://www.bing.com/maps?cp=40.704774~-73.941860&amp;style=o&amp;lvl=18&amp;dir=0&amp;sp=point.40.704774_-73.941860_Woodhull Hospital"/>
    <hyperlink ref="AC21328" r:id="rId42651" display="https://www.google.com/maps/@40.704774,-73.941860,450m/data=!3m1!1e3!4m5!3m4!1s0x0:0x0!8m2!3d40.704774!4d-73.941860"/>
    <hyperlink ref="AD21328" r:id="rId42652" display="https://www.bing.com/maps?cp=40.704774~-73.941860&amp;style=o&amp;lvl=18&amp;dir=0&amp;sp=point.40.704774_-73.941860_Woodhull Hospital"/>
    <hyperlink ref="AC21329" r:id="rId42653" display="https://www.google.com/maps/@40.704774,-73.941860,450m/data=!3m1!1e3!4m5!3m4!1s0x0:0x0!8m2!3d40.704774!4d-73.941860"/>
    <hyperlink ref="AD21329" r:id="rId42654" display="https://www.bing.com/maps?cp=40.704774~-73.941860&amp;style=o&amp;lvl=18&amp;dir=0&amp;sp=point.40.704774_-73.941860_Woodhull Hospital"/>
    <hyperlink ref="AC21330" r:id="rId42655" display="https://www.google.com/maps/@40.704774,-73.941860,450m/data=!3m1!1e3!4m5!3m4!1s0x0:0x0!8m2!3d40.704774!4d-73.941860"/>
    <hyperlink ref="AD21330" r:id="rId42656" display="https://www.bing.com/maps?cp=40.704774~-73.941860&amp;style=o&amp;lvl=18&amp;dir=0&amp;sp=point.40.704774_-73.941860_Woodhull Hospital"/>
    <hyperlink ref="AC21331" r:id="rId42657" display="https://www.google.com/maps/@40.873268,-73.912967,450m/data=!3m1!1e3!4m5!3m4!1s0x0:0x0!8m2!3d40.873268!4d-73.912967"/>
    <hyperlink ref="AD21331" r:id="rId42658" display="https://www.bing.com/maps?cp=40.873268~-73.912967&amp;style=o&amp;lvl=18&amp;dir=0&amp;sp=point.40.873268_-73.912967_The Allen Hospital"/>
    <hyperlink ref="AC21332" r:id="rId42659" display="https://www.google.com/maps/@40.732666,-73.981597,450m/data=!3m1!1e3!4m5!3m4!1s0x0:0x0!8m2!3d40.732666!4d-73.981597"/>
    <hyperlink ref="AD21332" r:id="rId42660" display="https://www.bing.com/maps?cp=40.732666~-73.981597&amp;style=o&amp;lvl=18&amp;dir=0&amp;sp=point.40.732666_-73.981597_Mount Sinai Beth Israel"/>
    <hyperlink ref="AC21333" r:id="rId42661" display="https://www.google.com/maps/@40.732666,-73.981597,450m/data=!3m1!1e3!4m5!3m4!1s0x0:0x0!8m2!3d40.732666!4d-73.981597"/>
    <hyperlink ref="AD21333" r:id="rId42662" display="https://www.bing.com/maps?cp=40.732666~-73.981597&amp;style=o&amp;lvl=18&amp;dir=0&amp;sp=point.40.732666_-73.981597_Mount Sinai Beth Israel"/>
    <hyperlink ref="AC21334" r:id="rId42663" display="https://www.google.com/maps/@40.732666,-73.981597,450m/data=!3m1!1e3!4m5!3m4!1s0x0:0x0!8m2!3d40.732666!4d-73.981597"/>
    <hyperlink ref="AD21334" r:id="rId42664" display="https://www.bing.com/maps?cp=40.732666~-73.981597&amp;style=o&amp;lvl=18&amp;dir=0&amp;sp=point.40.732666_-73.981597_Mount Sinai Beth Israel"/>
    <hyperlink ref="AC21335" r:id="rId42665" display="https://www.google.com/maps/@40.732666,-73.981597,450m/data=!3m1!1e3!4m5!3m4!1s0x0:0x0!8m2!3d40.732666!4d-73.981597"/>
    <hyperlink ref="AD21335" r:id="rId42666" display="https://www.bing.com/maps?cp=40.732666~-73.981597&amp;style=o&amp;lvl=18&amp;dir=0&amp;sp=point.40.732666_-73.981597_Mount Sinai Beth Israel"/>
    <hyperlink ref="AC21336" r:id="rId42667" display="https://www.google.com/maps/@40.732666,-73.981597,450m/data=!3m1!1e3!4m5!3m4!1s0x0:0x0!8m2!3d40.732666!4d-73.981597"/>
    <hyperlink ref="AD21336" r:id="rId42668" display="https://www.bing.com/maps?cp=40.732666~-73.981597&amp;style=o&amp;lvl=18&amp;dir=0&amp;sp=point.40.732666_-73.981597_Mount Sinai Beth Israel"/>
    <hyperlink ref="AC21337" r:id="rId42669" display="https://www.google.com/maps/@40.732666,-73.981597,450m/data=!3m1!1e3!4m5!3m4!1s0x0:0x0!8m2!3d40.732666!4d-73.981597"/>
    <hyperlink ref="AD21337" r:id="rId42670" display="https://www.bing.com/maps?cp=40.732666~-73.981597&amp;style=o&amp;lvl=18&amp;dir=0&amp;sp=point.40.732666_-73.981597_Mount Sinai Beth Israel"/>
    <hyperlink ref="AC21338" r:id="rId42671" display="https://www.google.com/maps/@40.732666,-73.981597,450m/data=!3m1!1e3!4m5!3m4!1s0x0:0x0!8m2!3d40.732666!4d-73.981597"/>
    <hyperlink ref="AD21338" r:id="rId42672" display="https://www.bing.com/maps?cp=40.732666~-73.981597&amp;style=o&amp;lvl=18&amp;dir=0&amp;sp=point.40.732666_-73.981597_Mount Sinai Beth Israel"/>
    <hyperlink ref="AC21339" r:id="rId42673" display="https://www.google.com/maps/@40.732666,-73.981597,450m/data=!3m1!1e3!4m5!3m4!1s0x0:0x0!8m2!3d40.732666!4d-73.981597"/>
    <hyperlink ref="AD21339" r:id="rId42674" display="https://www.bing.com/maps?cp=40.732666~-73.981597&amp;style=o&amp;lvl=18&amp;dir=0&amp;sp=point.40.732666_-73.981597_Mount Sinai Beth Israel"/>
    <hyperlink ref="AC21340" r:id="rId42675" display="https://www.google.com/maps/@40.732666,-73.981597,450m/data=!3m1!1e3!4m5!3m4!1s0x0:0x0!8m2!3d40.732666!4d-73.981597"/>
    <hyperlink ref="AD21340" r:id="rId42676" display="https://www.bing.com/maps?cp=40.732666~-73.981597&amp;style=o&amp;lvl=18&amp;dir=0&amp;sp=point.40.732666_-73.981597_Mount Sinai Beth Israel"/>
    <hyperlink ref="AC21341" r:id="rId42677" display="https://www.google.com/maps/@44.526806,-93.366494,450m/data=!3m1!1e3!4m5!3m4!1s0x0:0x0!8m2!3d44.526806!4d-93.366494"/>
    <hyperlink ref="AD21341" r:id="rId42678" display="https://www.bing.com/maps?cp=44.526806~-93.366494&amp;style=o&amp;lvl=18&amp;dir=0&amp;sp=point.44.526806_-93.366494_Veseli Community Solar Garden"/>
    <hyperlink ref="AC21342" r:id="rId42679" display="https://www.google.com/maps/@44.905428,-94.000847,450m/data=!3m1!1e3!4m5!3m4!1s0x0:0x0!8m2!3d44.905428!4d-94.000847"/>
    <hyperlink ref="AD21342" r:id="rId42680" display="https://www.bing.com/maps?cp=44.905428~-94.000847&amp;style=o&amp;lvl=18&amp;dir=0&amp;sp=point.44.905428_-94.000847_New Germany Community Solar Garden"/>
    <hyperlink ref="AC21343" r:id="rId42681" display="https://www.google.com/maps/@44.874961,-93.815011,450m/data=!3m1!1e3!4m5!3m4!1s0x0:0x0!8m2!3d44.874961!4d-93.815011"/>
    <hyperlink ref="AD21343" r:id="rId42682" display="https://www.bing.com/maps?cp=44.874961~-93.815011&amp;style=o&amp;lvl=18&amp;dir=0&amp;sp=point.44.874961_-93.815011_Lake Waconia Community Solar Garden"/>
    <hyperlink ref="AC21344" r:id="rId42683" display="https://www.google.com/maps/@44.874961,-93.815011,450m/data=!3m1!1e3!4m5!3m4!1s0x0:0x0!8m2!3d44.874961!4d-93.815011"/>
    <hyperlink ref="AD21344" r:id="rId42684" display="https://www.bing.com/maps?cp=44.874961~-93.815011&amp;style=o&amp;lvl=18&amp;dir=0&amp;sp=point.44.874961_-93.815011_Lake Waconia IV Community Solar Garden"/>
    <hyperlink ref="AC21345" r:id="rId42685" display="https://www.google.com/maps/@44.319478,-92.670339,450m/data=!3m1!1e3!4m5!3m4!1s0x0:0x0!8m2!3d44.319478!4d-92.670339"/>
    <hyperlink ref="AD21345" r:id="rId42686" display="https://www.bing.com/maps?cp=44.319478~-92.670339&amp;style=o&amp;lvl=18&amp;dir=0&amp;sp=point.44.319478_-92.670339_Zumbro Community Solar Garden"/>
    <hyperlink ref="AC21346" r:id="rId42687" display="https://www.google.com/maps/@43.151537,-76.414844,450m/data=!3m1!1e3!4m5!3m4!1s0x0:0x0!8m2!3d43.151537!4d-76.414844"/>
    <hyperlink ref="AD21346" r:id="rId42688" display="https://www.bing.com/maps?cp=43.151537~-76.414844&amp;style=o&amp;lvl=18&amp;dir=0&amp;sp=point.43.151537_-76.414844_Anheuser-Busch Baldwinsville"/>
    <hyperlink ref="AC21347" r:id="rId42689" display="https://www.google.com/maps/@41.379107,-74.263804,450m/data=!3m1!1e3!4m5!3m4!1s0x0:0x0!8m2!3d41.379107!4d-74.263804"/>
    <hyperlink ref="AD21347" r:id="rId42690" display="https://www.bing.com/maps?cp=41.379107~-74.263804&amp;style=o&amp;lvl=18&amp;dir=0&amp;sp=point.41.379107_-74.263804_Columbia University - Johnson Farms"/>
    <hyperlink ref="AC21348" r:id="rId42691" display="https://www.google.com/maps/@43.183689,-75.430480,450m/data=!3m1!1e3!4m5!3m4!1s0x0:0x0!8m2!3d43.183689!4d-75.430480"/>
    <hyperlink ref="AD21348" r:id="rId42692" display="https://www.bing.com/maps?cp=43.183689~-75.430480&amp;style=o&amp;lvl=18&amp;dir=0&amp;sp=point.43.183689_-75.430480_Time Warner Cable Enterprises - Martino"/>
    <hyperlink ref="AC21349" r:id="rId42693" display="https://www.google.com/maps/@41.293747,-74.554452,450m/data=!3m1!1e3!4m5!3m4!1s0x0:0x0!8m2!3d41.293747!4d-74.554452"/>
    <hyperlink ref="AD21349" r:id="rId42694" display="https://www.bing.com/maps?cp=41.293747~-74.554452&amp;style=o&amp;lvl=18&amp;dir=0&amp;sp=point.41.293747_-74.554452_Columbia University - Minisink"/>
    <hyperlink ref="AC21350" r:id="rId42695" display="https://www.google.com/maps/@43.932397,-75.872257,450m/data=!3m1!1e3!4m5!3m4!1s0x0:0x0!8m2!3d43.932397!4d-75.872257"/>
    <hyperlink ref="AD21350" r:id="rId42696" display="https://www.bing.com/maps?cp=43.932397~-75.872257&amp;style=o&amp;lvl=18&amp;dir=0&amp;sp=point.43.932397_-75.872257_St. Lawerence University - Sutton"/>
    <hyperlink ref="AC21351" r:id="rId42697" display="https://www.google.com/maps/@44.192575,-121.233106,450m/data=!3m1!1e3!4m5!3m4!1s0x0:0x0!8m2!3d44.192575!4d-121.233106"/>
    <hyperlink ref="AD21351" r:id="rId42698" display="https://www.bing.com/maps?cp=44.192575~-121.233106&amp;style=o&amp;lvl=18&amp;dir=0&amp;sp=point.44.192575_-121.233106_Tumbleweed Solar, LLC"/>
    <hyperlink ref="AC21352" r:id="rId42699" display="https://www.google.com/maps/@36.107345,-76.529240,450m/data=!3m1!1e3!4m5!3m4!1s0x0:0x0!8m2!3d36.107345!4d-76.529240"/>
    <hyperlink ref="AD21352" r:id="rId42700" display="https://www.bing.com/maps?cp=36.107345~-76.529240&amp;style=o&amp;lvl=18&amp;dir=0&amp;sp=point.36.107345_-76.529240_Davis Lane Solar, LLC"/>
    <hyperlink ref="AC21353" r:id="rId42701" display="https://www.google.com/maps/@35.073377,-118.268616,450m/data=!3m1!1e3!4m5!3m4!1s0x0:0x0!8m2!3d35.073377!4d-118.268616"/>
    <hyperlink ref="AD21353" r:id="rId42702" display="https://www.bing.com/maps?cp=35.073377~-118.268616&amp;style=o&amp;lvl=18&amp;dir=0&amp;sp=point.35.073377_-118.268616_Voyager Wind II"/>
    <hyperlink ref="AC21354" r:id="rId42703" display="https://www.google.com/maps/@35.060768,-118.264734,450m/data=!3m1!1e3!4m5!3m4!1s0x0:0x0!8m2!3d35.060768!4d-118.264734"/>
    <hyperlink ref="AD21354" r:id="rId42704" display="https://www.bing.com/maps?cp=35.060768~-118.264734&amp;style=o&amp;lvl=18&amp;dir=0&amp;sp=point.35.060768_-118.264734_Voyager Wind III"/>
    <hyperlink ref="AC21355" r:id="rId42705" display="https://www.google.com/maps/@35.077872,-118.249700,450m/data=!3m1!1e3!4m5!3m4!1s0x0:0x0!8m2!3d35.077872!4d-118.249700"/>
    <hyperlink ref="AD21355" r:id="rId42706" display="https://www.bing.com/maps?cp=35.077872~-118.249700&amp;style=o&amp;lvl=18&amp;dir=0&amp;sp=point.35.077872_-118.249700_Voyager Wind IV"/>
    <hyperlink ref="AC21356" r:id="rId42707" display="https://www.google.com/maps/@45.252800,-92.876600,450m/data=!3m1!1e3!4m5!3m4!1s0x0:0x0!8m2!3d45.252800!4d-92.876600"/>
    <hyperlink ref="AD21356" r:id="rId42708" display="https://www.bing.com/maps?cp=45.252800~-92.876600&amp;style=o&amp;lvl=18&amp;dir=0&amp;sp=point.45.252800_-92.876600_Scandia CSG"/>
    <hyperlink ref="AC21357" r:id="rId42709" display="https://www.google.com/maps/@45.252800,-92.876600,450m/data=!3m1!1e3!4m5!3m4!1s0x0:0x0!8m2!3d45.252800!4d-92.876600"/>
    <hyperlink ref="AD21357" r:id="rId42710" display="https://www.bing.com/maps?cp=45.252800~-92.876600&amp;style=o&amp;lvl=18&amp;dir=0&amp;sp=point.45.252800_-92.876600_Scandia CSG"/>
    <hyperlink ref="AC21358" r:id="rId42711" display="https://www.google.com/maps/@45.252800,-92.876600,450m/data=!3m1!1e3!4m5!3m4!1s0x0:0x0!8m2!3d45.252800!4d-92.876600"/>
    <hyperlink ref="AD21358" r:id="rId42712" display="https://www.bing.com/maps?cp=45.252800~-92.876600&amp;style=o&amp;lvl=18&amp;dir=0&amp;sp=point.45.252800_-92.876600_Scandia CSG"/>
    <hyperlink ref="AC21359" r:id="rId42713" display="https://www.google.com/maps/@45.252800,-92.876600,450m/data=!3m1!1e3!4m5!3m4!1s0x0:0x0!8m2!3d45.252800!4d-92.876600"/>
    <hyperlink ref="AD21359" r:id="rId42714" display="https://www.bing.com/maps?cp=45.252800~-92.876600&amp;style=o&amp;lvl=18&amp;dir=0&amp;sp=point.45.252800_-92.876600_Scandia CSG"/>
    <hyperlink ref="AC21360" r:id="rId42715" display="https://www.google.com/maps/@45.252800,-92.876600,450m/data=!3m1!1e3!4m5!3m4!1s0x0:0x0!8m2!3d45.252800!4d-92.876600"/>
    <hyperlink ref="AD21360" r:id="rId42716" display="https://www.bing.com/maps?cp=45.252800~-92.876600&amp;style=o&amp;lvl=18&amp;dir=0&amp;sp=point.45.252800_-92.876600_Scandia CSG"/>
    <hyperlink ref="AC21361" r:id="rId42717" display="https://www.google.com/maps/@45.060283,-93.904656,450m/data=!3m1!1e3!4m5!3m4!1s0x0:0x0!8m2!3d45.060283!4d-93.904656"/>
    <hyperlink ref="AD21361" r:id="rId42718" display="https://www.bing.com/maps?cp=45.060283~-93.904656&amp;style=o&amp;lvl=18&amp;dir=0&amp;sp=point.45.060283_-93.904656_MontSun Community Solar"/>
    <hyperlink ref="AC21362" r:id="rId42719" display="https://www.google.com/maps/@45.060844,-93.980233,450m/data=!3m1!1e3!4m5!3m4!1s0x0:0x0!8m2!3d45.060844!4d-93.980233"/>
    <hyperlink ref="AD21362" r:id="rId42720" display="https://www.bing.com/maps?cp=45.060844~-93.980233&amp;style=o&amp;lvl=18&amp;dir=0&amp;sp=point.45.060844_-93.980233_WaveSun Community Solar"/>
    <hyperlink ref="AC21363" r:id="rId42721" display="https://www.google.com/maps/@39.040000,-94.270000,450m/data=!3m1!1e3!4m5!3m4!1s0x0:0x0!8m2!3d39.040000!4d-94.270000"/>
    <hyperlink ref="AD21363" r:id="rId42722" display="https://www.bing.com/maps?cp=39.040000~-94.270000&amp;style=o&amp;lvl=18&amp;dir=0&amp;sp=point.39.040000_-94.270000_Independence II Solar Farm"/>
    <hyperlink ref="AC21364" r:id="rId42723" display="https://www.google.com/maps/@39.040000,-94.270000,450m/data=!3m1!1e3!4m5!3m4!1s0x0:0x0!8m2!3d39.040000!4d-94.270000"/>
    <hyperlink ref="AD21364" r:id="rId42724" display="https://www.bing.com/maps?cp=39.040000~-94.270000&amp;style=o&amp;lvl=18&amp;dir=0&amp;sp=point.39.040000_-94.270000_Independence II Solar Farm"/>
    <hyperlink ref="AC21365" r:id="rId42725" display="https://www.google.com/maps/@34.966012,-101.784120,450m/data=!3m1!1e3!4m5!3m4!1s0x0:0x0!8m2!3d34.966012!4d-101.784120"/>
    <hyperlink ref="AD21365" r:id="rId42726" display="https://www.bing.com/maps?cp=34.966012~-101.784120&amp;style=o&amp;lvl=18&amp;dir=0&amp;sp=point.34.966012_-101.784120_UL Advanced Wind Turbine Test Facility"/>
    <hyperlink ref="AC21366" r:id="rId42727" display="https://www.google.com/maps/@34.966012,-101.784120,450m/data=!3m1!1e3!4m5!3m4!1s0x0:0x0!8m2!3d34.966012!4d-101.784120"/>
    <hyperlink ref="AD21366" r:id="rId42728" display="https://www.bing.com/maps?cp=34.966012~-101.784120&amp;style=o&amp;lvl=18&amp;dir=0&amp;sp=point.34.966012_-101.784120_UL Advanced Wind Turbine Test Facility"/>
    <hyperlink ref="AC21367" r:id="rId42729" display="https://www.google.com/maps/@42.056053,-71.141312,450m/data=!3m1!1e3!4m5!3m4!1s0x0:0x0!8m2!3d42.056053!4d-71.141312"/>
    <hyperlink ref="AD21367" r:id="rId42730" display="https://www.bing.com/maps?cp=42.056053~-71.141312&amp;style=o&amp;lvl=18&amp;dir=0&amp;sp=point.42.056053_-71.141312_NRG DG Foxborough Elm CSG"/>
    <hyperlink ref="AC21368" r:id="rId42731" display="https://www.google.com/maps/@42.059675,-71.135414,450m/data=!3m1!1e3!4m5!3m4!1s0x0:0x0!8m2!3d42.059675!4d-71.135414"/>
    <hyperlink ref="AD21368" r:id="rId42732" display="https://www.bing.com/maps?cp=42.059675~-71.135414&amp;style=o&amp;lvl=18&amp;dir=0&amp;sp=point.42.059675_-71.135414_Town of Foxborough - Landfill (SREC II) CSG"/>
    <hyperlink ref="AC21369" r:id="rId42733" display="https://www.google.com/maps/@33.763012,-118.286558,450m/data=!3m1!1e3!4m5!3m4!1s0x0:0x0!8m2!3d33.763012!4d-118.286558"/>
    <hyperlink ref="AD21369" r:id="rId42734" display="https://www.bing.com/maps?cp=33.763012~-118.286558&amp;style=o&amp;lvl=18&amp;dir=0&amp;sp=point.33.763012_-118.286558_Westmont 301"/>
    <hyperlink ref="AC21370" r:id="rId42735" display="https://www.google.com/maps/@33.762421,-118.288214,450m/data=!3m1!1e3!4m5!3m4!1s0x0:0x0!8m2!3d33.762421!4d-118.288214"/>
    <hyperlink ref="AD21370" r:id="rId42736" display="https://www.bing.com/maps?cp=33.762421~-118.288214&amp;style=o&amp;lvl=18&amp;dir=0&amp;sp=point.33.762421_-118.288214_Westmont 401"/>
    <hyperlink ref="AC21371" r:id="rId42737" display="https://www.google.com/maps/@45.736800,-90.471000,450m/data=!3m1!1e3!4m5!3m4!1s0x0:0x0!8m2!3d45.736800!4d-90.471000"/>
    <hyperlink ref="AD21371" r:id="rId42738" display="https://www.bing.com/maps?cp=45.736800~-90.471000&amp;style=o&amp;lvl=18&amp;dir=0&amp;sp=point.45.736800_-90.471000_Flambeau Solar Partners"/>
    <hyperlink ref="AC21372" r:id="rId42739" display="https://www.google.com/maps/@42.092988,-72.597211,450m/data=!3m1!1e3!4m5!3m4!1s0x0:0x0!8m2!3d42.092988!4d-72.597211"/>
    <hyperlink ref="AD21372" r:id="rId42740" display="https://www.bing.com/maps?cp=42.092988~-72.597211&amp;style=o&amp;lvl=18&amp;dir=0&amp;sp=point.42.092988_-72.597211_Citizens Agawam Landfill Solar"/>
    <hyperlink ref="AC21373" r:id="rId42741" display="https://www.google.com/maps/@41.959582,-71.150524,450m/data=!3m1!1e3!4m5!3m4!1s0x0:0x0!8m2!3d41.959582!4d-71.150524"/>
    <hyperlink ref="AD21373" r:id="rId42742" display="https://www.bing.com/maps?cp=41.959582~-71.150524&amp;style=o&amp;lvl=18&amp;dir=0&amp;sp=point.41.959582_-71.150524_Norton Landfill Solar"/>
    <hyperlink ref="AC21374" r:id="rId42743" display="https://www.google.com/maps/@42.669744,-71.446484,450m/data=!3m1!1e3!4m5!3m4!1s0x0:0x0!8m2!3d42.669744!4d-71.446484"/>
    <hyperlink ref="AD21374" r:id="rId42744" display="https://www.bing.com/maps?cp=42.669744~-71.446484&amp;style=o&amp;lvl=18&amp;dir=0&amp;sp=point.42.669744_-71.446484_Tyngsborough Solar"/>
    <hyperlink ref="AC21375" r:id="rId42745" display="https://www.google.com/maps/@40.403238,-74.567786,450m/data=!3m1!1e3!4m5!3m4!1s0x0:0x0!8m2!3d40.403238!4d-74.567786"/>
    <hyperlink ref="AD21375" r:id="rId42746" display="https://www.bing.com/maps?cp=40.403238~-74.567786&amp;style=o&amp;lvl=18&amp;dir=0&amp;sp=point.40.403238_-74.567786_New Road Solar, LLC"/>
    <hyperlink ref="AC21376" r:id="rId42747" display="https://www.google.com/maps/@40.444372,-74.243376,450m/data=!3m1!1e3!4m5!3m4!1s0x0:0x0!8m2!3d40.444372!4d-74.243376"/>
    <hyperlink ref="AD21376" r:id="rId42748" display="https://www.bing.com/maps?cp=40.444372~-74.243376&amp;style=o&amp;lvl=18&amp;dir=0&amp;sp=point.40.444372_-74.243376_Old Bridge Solar Farm"/>
    <hyperlink ref="AC21377" r:id="rId42749" display="https://www.google.com/maps/@40.453864,-74.863033,450m/data=!3m1!1e3!4m5!3m4!1s0x0:0x0!8m2!3d40.453864!4d-74.863033"/>
    <hyperlink ref="AD21377" r:id="rId42750" display="https://www.bing.com/maps?cp=40.453864~-74.863033&amp;style=o&amp;lvl=18&amp;dir=0&amp;sp=point.40.453864_-74.863033_Raritan Solar - 53 Highway"/>
    <hyperlink ref="AC21378" r:id="rId42751" display="https://www.google.com/maps/@42.203921,-72.551031,450m/data=!3m1!1e3!4m5!3m4!1s0x0:0x0!8m2!3d42.203921!4d-72.551031"/>
    <hyperlink ref="AD21378" r:id="rId42752" display="https://www.bing.com/maps?cp=42.203921~-72.551031&amp;style=o&amp;lvl=18&amp;dir=0&amp;sp=point.42.203921_-72.551031_CED Chicopee Solar"/>
    <hyperlink ref="AC21379" r:id="rId42753" display="https://www.google.com/maps/@42.391306,-72.532500,450m/data=!3m1!1e3!4m5!3m4!1s0x0:0x0!8m2!3d42.391306!4d-72.532500"/>
    <hyperlink ref="AD21379" r:id="rId42754" display="https://www.bing.com/maps?cp=42.391306~-72.532500&amp;style=o&amp;lvl=18&amp;dir=0&amp;sp=point.42.391306_-72.532500_UMASS"/>
    <hyperlink ref="AC21380" r:id="rId42755" display="https://www.google.com/maps/@43.312306,-75.695263,450m/data=!3m1!1e3!4m5!3m4!1s0x0:0x0!8m2!3d43.312306!4d-75.695263"/>
    <hyperlink ref="AD21380" r:id="rId42756" display="https://www.bing.com/maps?cp=43.312306~-75.695263&amp;style=o&amp;lvl=18&amp;dir=0&amp;sp=point.43.312306_-75.695263_Camden CSD Solar Array"/>
    <hyperlink ref="AC21381" r:id="rId42757" display="https://www.google.com/maps/@37.777000,-106.220000,450m/data=!3m1!1e3!4m5!3m4!1s0x0:0x0!8m2!3d37.777000!4d-106.220000"/>
    <hyperlink ref="AD21381" r:id="rId42758" display="https://www.bing.com/maps?cp=37.777000~-106.220000&amp;style=o&amp;lvl=18&amp;dir=0&amp;sp=point.37.777000_-106.220000_San Luis Valley Solar Array"/>
    <hyperlink ref="AC21382" r:id="rId42759" display="https://www.google.com/maps/@37.384000,-102.466000,450m/data=!3m1!1e3!4m5!3m4!1s0x0:0x0!8m2!3d37.384000!4d-102.466000"/>
    <hyperlink ref="AD21382" r:id="rId42760" display="https://www.bing.com/maps?cp=37.384000~-102.466000&amp;style=o&amp;lvl=18&amp;dir=0&amp;sp=point.37.384000_-102.466000_Vilas Solar Array"/>
    <hyperlink ref="AC21383" r:id="rId42761" display="https://www.google.com/maps/@35.320000,-120.691000,450m/data=!3m1!1e3!4m5!3m4!1s0x0:0x0!8m2!3d35.320000!4d-120.691000"/>
    <hyperlink ref="AD21383" r:id="rId42762" display="https://www.bing.com/maps?cp=35.320000~-120.691000&amp;style=o&amp;lvl=18&amp;dir=0&amp;sp=point.35.320000_-120.691000_Stenner Creek Solar"/>
    <hyperlink ref="AC21384" r:id="rId42763" display="https://www.google.com/maps/@39.113000,-77.236000,450m/data=!3m1!1e3!4m5!3m4!1s0x0:0x0!8m2!3d39.113000!4d-77.236000"/>
    <hyperlink ref="AD21384" r:id="rId42764" display="https://www.bing.com/maps?cp=39.113000~-77.236000&amp;style=o&amp;lvl=18&amp;dir=0&amp;sp=point.39.113000_-77.236000_Montgomery County Solar"/>
    <hyperlink ref="AC21385" r:id="rId42765" display="https://www.google.com/maps/@41.711380,-94.801990,450m/data=!3m1!1e3!4m5!3m4!1s0x0:0x0!8m2!3d41.711380!4d-94.801990"/>
    <hyperlink ref="AD21385" r:id="rId42766" display="https://www.bing.com/maps?cp=41.711380~-94.801990&amp;style=o&amp;lvl=18&amp;dir=0&amp;sp=point.41.711380_-94.801990_Heartland Divide Wind Project, LLC"/>
    <hyperlink ref="AC21386" r:id="rId42767" display="https://www.google.com/maps/@35.292500,-80.497500,450m/data=!3m1!1e3!4m5!3m4!1s0x0:0x0!8m2!3d35.292500!4d-80.497500"/>
    <hyperlink ref="AD21386" r:id="rId42768" display="https://www.bing.com/maps?cp=35.292500~-80.497500&amp;style=o&amp;lvl=18&amp;dir=0&amp;sp=point.35.292500_-80.497500_NC 102 Project LLC"/>
    <hyperlink ref="AC21387" r:id="rId42769" display="https://www.google.com/maps/@35.851336,-114.974386,450m/data=!3m1!1e3!4m5!3m4!1s0x0:0x0!8m2!3d35.851336!4d-114.974386"/>
    <hyperlink ref="AD21387" r:id="rId42770" display="https://www.bing.com/maps?cp=35.851336~-114.974386&amp;style=o&amp;lvl=18&amp;dir=0&amp;sp=point.35.851336_-114.974386_Techren"/>
    <hyperlink ref="AC21388" r:id="rId42771" display="https://www.google.com/maps/@41.491750,-71.624581,450m/data=!3m1!1e3!4m5!3m4!1s0x0:0x0!8m2!3d41.491750!4d-71.624581"/>
    <hyperlink ref="AD21388" r:id="rId42772" display="https://www.bing.com/maps?cp=41.491750~-71.624581&amp;style=o&amp;lvl=18&amp;dir=0&amp;sp=point.41.491750_-71.624581_WED Kingstown Solar I, LLC - West"/>
    <hyperlink ref="AC21389" r:id="rId42773" display="https://www.google.com/maps/@41.518751,-71.686461,450m/data=!3m1!1e3!4m5!3m4!1s0x0:0x0!8m2!3d41.518751!4d-71.686461"/>
    <hyperlink ref="AD21389" r:id="rId42774" display="https://www.bing.com/maps?cp=41.518751~-71.686461&amp;style=o&amp;lvl=18&amp;dir=0&amp;sp=point.41.518751_-71.686461_WED Stilson Solar"/>
    <hyperlink ref="AC21390" r:id="rId42775" display="https://www.google.com/maps/@34.898100,-98.227872,450m/data=!3m1!1e3!4m5!3m4!1s0x0:0x0!8m2!3d34.898100!4d-98.227872"/>
    <hyperlink ref="AD21390" r:id="rId42776" display="https://www.bing.com/maps?cp=34.898100~-98.227872&amp;style=o&amp;lvl=18&amp;dir=0&amp;sp=point.34.898100_-98.227872_Cyril"/>
    <hyperlink ref="AC21391" r:id="rId42777" display="https://www.google.com/maps/@35.494656,-98.385661,450m/data=!3m1!1e3!4m5!3m4!1s0x0:0x0!8m2!3d35.494656!4d-98.385661"/>
    <hyperlink ref="AD21391" r:id="rId42778" display="https://www.bing.com/maps?cp=35.494656~-98.385661&amp;style=o&amp;lvl=18&amp;dir=0&amp;sp=point.35.494656_-98.385661_Hinton"/>
    <hyperlink ref="AC21392" r:id="rId42779" display="https://www.google.com/maps/@33.943183,-97.108608,450m/data=!3m1!1e3!4m5!3m4!1s0x0:0x0!8m2!3d33.943183!4d-97.108608"/>
    <hyperlink ref="AD21392" r:id="rId42780" display="https://www.bing.com/maps?cp=33.943183~-97.108608&amp;style=o&amp;lvl=18&amp;dir=0&amp;sp=point.33.943183_-97.108608_Marietta"/>
    <hyperlink ref="AC21393" r:id="rId42781" display="https://www.google.com/maps/@35.013397,-98.444717,450m/data=!3m1!1e3!4m5!3m4!1s0x0:0x0!8m2!3d35.013397!4d-98.444717"/>
    <hyperlink ref="AD21393" r:id="rId42782" display="https://www.bing.com/maps?cp=35.013397~-98.444717&amp;style=o&amp;lvl=18&amp;dir=0&amp;sp=point.35.013397_-98.444717_Pine Ridge"/>
    <hyperlink ref="AC21394" r:id="rId42783" display="https://www.google.com/maps/@35.266556,-97.846528,450m/data=!3m1!1e3!4m5!3m4!1s0x0:0x0!8m2!3d35.266556!4d-97.846528"/>
    <hyperlink ref="AD21394" r:id="rId42784" display="https://www.bing.com/maps?cp=35.266556~-97.846528&amp;style=o&amp;lvl=18&amp;dir=0&amp;sp=point.35.266556_-97.846528_Tuttle"/>
    <hyperlink ref="AC21395" r:id="rId42785" display="https://www.google.com/maps/@38.322720,-121.970620,450m/data=!3m1!1e3!4m5!3m4!1s0x0:0x0!8m2!3d38.322720!4d-121.970620"/>
    <hyperlink ref="AD21395" r:id="rId42786" display="https://www.bing.com/maps?cp=38.322720~-121.970620&amp;style=o&amp;lvl=18&amp;dir=0&amp;sp=point.38.322720_-121.970620_CDCR (CA) - Solano State Prison"/>
    <hyperlink ref="AC21396" r:id="rId42787" display="https://www.google.com/maps/@36.065020,-119.557560,450m/data=!3m1!1e3!4m5!3m4!1s0x0:0x0!8m2!3d36.065020!4d-119.557560"/>
    <hyperlink ref="AD21396" r:id="rId42788" display="https://www.bing.com/maps?cp=36.065020~-119.557560&amp;style=o&amp;lvl=18&amp;dir=0&amp;sp=point.36.065020_-119.557560_CDCR (CA) - Corcoran State Prison"/>
    <hyperlink ref="AC21397" r:id="rId42789" display="https://www.google.com/maps/@35.600530,-119.403660,450m/data=!3m1!1e3!4m5!3m4!1s0x0:0x0!8m2!3d35.600530!4d-119.403660"/>
    <hyperlink ref="AD21397" r:id="rId42790" display="https://www.bing.com/maps?cp=35.600530~-119.403660&amp;style=o&amp;lvl=18&amp;dir=0&amp;sp=point.35.600530_-119.403660_CDCR (CA) - Wasco State Prison"/>
    <hyperlink ref="AC21398" r:id="rId42791" display="https://www.google.com/maps/@41.492253,-71.619114,450m/data=!3m1!1e3!4m5!3m4!1s0x0:0x0!8m2!3d41.492253!4d-71.619114"/>
    <hyperlink ref="AD21398" r:id="rId42792" display="https://www.bing.com/maps?cp=41.492253~-71.619114&amp;style=o&amp;lvl=18&amp;dir=0&amp;sp=point.41.492253_-71.619114_WED Kingstown Solar I - East Array"/>
    <hyperlink ref="AC21399" r:id="rId42793" display="https://www.google.com/maps/@33.619000,-96.627000,450m/data=!3m1!1e3!4m5!3m4!1s0x0:0x0!8m2!3d33.619000!4d-96.627000"/>
    <hyperlink ref="AD21399" r:id="rId42794" display="https://www.bing.com/maps?cp=33.619000~-96.627000&amp;style=o&amp;lvl=18&amp;dir=0&amp;sp=point.33.619000_-96.627000_West Moore Solar II"/>
    <hyperlink ref="AC21400" r:id="rId42795" display="https://www.google.com/maps/@44.439647,-93.197327,450m/data=!3m1!1e3!4m5!3m4!1s0x0:0x0!8m2!3d44.439647!4d-93.197327"/>
    <hyperlink ref="AD21400" r:id="rId42796" display="https://www.bing.com/maps?cp=44.439647~-93.197327&amp;style=o&amp;lvl=18&amp;dir=0&amp;sp=point.44.439647_-93.197327_Dundas Solar Holdings LLC CSG"/>
    <hyperlink ref="AC21401" r:id="rId42797" display="https://www.google.com/maps/@44.197103,-93.571169,450m/data=!3m1!1e3!4m5!3m4!1s0x0:0x0!8m2!3d44.197103!4d-93.571169"/>
    <hyperlink ref="AD21401" r:id="rId42798" display="https://www.bing.com/maps?cp=44.197103~-93.571169&amp;style=o&amp;lvl=18&amp;dir=0&amp;sp=point.44.197103_-93.571169_Waterville Solar Holdings LLC"/>
    <hyperlink ref="AC21402" r:id="rId42799" display="https://www.google.com/maps/@32.936137,-117.234157,450m/data=!3m1!1e3!4m5!3m4!1s0x0:0x0!8m2!3d32.936137!4d-117.234157"/>
    <hyperlink ref="AD21402" r:id="rId42800" display="https://www.bing.com/maps?cp=32.936137~-117.234157&amp;style=o&amp;lvl=18&amp;dir=0&amp;sp=point.32.936137_-117.234157_Kilroy Solar"/>
    <hyperlink ref="AC21403" r:id="rId42801" display="https://www.google.com/maps/@42.272516,-72.210291,450m/data=!3m1!1e3!4m5!3m4!1s0x0:0x0!8m2!3d42.272516!4d-72.210291"/>
    <hyperlink ref="AD21403" r:id="rId42802" display="https://www.bing.com/maps?cp=42.272516~-72.210291&amp;style=o&amp;lvl=18&amp;dir=0&amp;sp=point.42.272516_-72.210291_West Brookfield Solar - Gilbertsville Rd CSG"/>
    <hyperlink ref="AC21404" r:id="rId42803" display="https://www.google.com/maps/@40.814851,-74.475860,450m/data=!3m1!1e3!4m5!3m4!1s0x0:0x0!8m2!3d40.814851!4d-74.475860"/>
    <hyperlink ref="AD21404" r:id="rId42804" display="https://www.bing.com/maps?cp=40.814851~-74.475860&amp;style=o&amp;lvl=18&amp;dir=0&amp;sp=point.40.814851_-74.475860_William G Mennen Sports Solar"/>
    <hyperlink ref="AC21405" r:id="rId42805" display="https://www.google.com/maps/@42.610732,-121.861248,450m/data=!3m1!1e3!4m5!3m4!1s0x0:0x0!8m2!3d42.610732!4d-121.861248"/>
    <hyperlink ref="AD21405" r:id="rId42806" display="https://www.bing.com/maps?cp=42.610732~-121.861248&amp;style=o&amp;lvl=18&amp;dir=0&amp;sp=point.42.610732_-121.861248_Chiloquin Solar, LLC"/>
    <hyperlink ref="AC21406" r:id="rId42807" display="https://www.google.com/maps/@43.115868,-93.227030,450m/data=!3m1!1e3!4m5!3m4!1s0x0:0x0!8m2!3d43.115868!4d-93.227030"/>
    <hyperlink ref="AD21406" r:id="rId42808" display="https://www.bing.com/maps?cp=43.115868~-93.227030&amp;style=o&amp;lvl=18&amp;dir=0&amp;sp=point.43.115868_-93.227030_Golden Renewable Energy, LLC"/>
    <hyperlink ref="AC21407" r:id="rId42809" display="https://www.google.com/maps/@42.237583,-71.686069,450m/data=!3m1!1e3!4m5!3m4!1s0x0:0x0!8m2!3d42.237583!4d-71.686069"/>
    <hyperlink ref="AD21407" r:id="rId42810" display="https://www.bing.com/maps?cp=42.237583~-71.686069&amp;style=o&amp;lvl=18&amp;dir=0&amp;sp=point.42.237583_-71.686069_NRG DG Tufts Science LLC CSG"/>
    <hyperlink ref="AC21408" r:id="rId42811" display="https://www.google.com/maps/@41.801491,-71.144835,450m/data=!3m1!1e3!4m5!3m4!1s0x0:0x0!8m2!3d41.801491!4d-71.144835"/>
    <hyperlink ref="AD21408" r:id="rId42812" display="https://www.bing.com/maps?cp=41.801491~-71.144835&amp;style=o&amp;lvl=18&amp;dir=0&amp;sp=point.41.801491_-71.144835_NRG DG Dighton LLC CSG"/>
    <hyperlink ref="AC21409" r:id="rId42813" display="https://www.google.com/maps/@42.243250,-71.672328,450m/data=!3m1!1e3!4m5!3m4!1s0x0:0x0!8m2!3d42.243250!4d-71.672328"/>
    <hyperlink ref="AD21409" r:id="rId42814" display="https://www.bing.com/maps?cp=42.243250~-71.672328&amp;style=o&amp;lvl=18&amp;dir=0&amp;sp=point.42.243250_-71.672328_NRG DG Tufts Knoll LLC CSG"/>
    <hyperlink ref="AC21410" r:id="rId42815" display="https://www.google.com/maps/@42.413890,-71.513556,450m/data=!3m1!1e3!4m5!3m4!1s0x0:0x0!8m2!3d42.413890!4d-71.513556"/>
    <hyperlink ref="AD21410" r:id="rId42816" display="https://www.bing.com/maps?cp=42.413890~-71.513556&amp;style=o&amp;lvl=18&amp;dir=0&amp;sp=point.42.413890_-71.513556_NRG DG Webster LLC CSG"/>
    <hyperlink ref="AC21411" r:id="rId42817" display="https://www.google.com/maps/@40.073337,-82.517957,450m/data=!3m1!1e3!4m5!3m4!1s0x0:0x0!8m2!3d40.073337!4d-82.517957"/>
    <hyperlink ref="AD21411" r:id="rId42818" display="https://www.bing.com/maps?cp=40.073337~-82.517957&amp;style=o&amp;lvl=18&amp;dir=0&amp;sp=point.40.073337_-82.517957_Denison Solar Array"/>
    <hyperlink ref="AC21412" r:id="rId42819" display="https://www.google.com/maps/@43.429604,-92.839506,450m/data=!3m1!1e3!4m5!3m4!1s0x0:0x0!8m2!3d43.429604!4d-92.839506"/>
    <hyperlink ref="AD21412" r:id="rId42820" display="https://www.bing.com/maps?cp=43.429604~-92.839506&amp;style=o&amp;lvl=18&amp;dir=0&amp;sp=point.43.429604_-92.839506_Turtle Creek Wind Farm LLC"/>
    <hyperlink ref="AC21413" r:id="rId42821" display="https://www.google.com/maps/@42.221412,-72.859640,450m/data=!3m1!1e3!4m5!3m4!1s0x0:0x0!8m2!3d42.221412!4d-72.859640"/>
    <hyperlink ref="AD21413" r:id="rId42822" display="https://www.bing.com/maps?cp=42.221412~-72.859640&amp;style=o&amp;lvl=18&amp;dir=0&amp;sp=point.42.221412_-72.859640_Texon Hydroelectric Project"/>
    <hyperlink ref="AC21414" r:id="rId42823" display="https://www.google.com/maps/@42.915299,-76.786720,450m/data=!3m1!1e3!4m5!3m4!1s0x0:0x0!8m2!3d42.915299!4d-76.786720"/>
    <hyperlink ref="AD21414" r:id="rId42824" display="https://www.bing.com/maps?cp=42.915299~-76.786720&amp;style=o&amp;lvl=18&amp;dir=0&amp;sp=point.42.915299_-76.786720_Seneca Falls Hydroelectric Project"/>
    <hyperlink ref="AC21415" r:id="rId42825" display="https://www.google.com/maps/@42.915299,-76.786720,450m/data=!3m1!1e3!4m5!3m4!1s0x0:0x0!8m2!3d42.915299!4d-76.786720"/>
    <hyperlink ref="AD21415" r:id="rId42826" display="https://www.bing.com/maps?cp=42.915299~-76.786720&amp;style=o&amp;lvl=18&amp;dir=0&amp;sp=point.42.915299_-76.786720_Seneca Falls Hydroelectric Project"/>
    <hyperlink ref="AC21416" r:id="rId42827" display="https://www.google.com/maps/@42.915299,-76.786720,450m/data=!3m1!1e3!4m5!3m4!1s0x0:0x0!8m2!3d42.915299!4d-76.786720"/>
    <hyperlink ref="AD21416" r:id="rId42828" display="https://www.bing.com/maps?cp=42.915299~-76.786720&amp;style=o&amp;lvl=18&amp;dir=0&amp;sp=point.42.915299_-76.786720_Seneca Falls Hydroelectric Project"/>
    <hyperlink ref="AC21417" r:id="rId42829" display="https://www.google.com/maps/@42.901914,-76.862330,450m/data=!3m1!1e3!4m5!3m4!1s0x0:0x0!8m2!3d42.901914!4d-76.862330"/>
    <hyperlink ref="AD21417" r:id="rId42830" display="https://www.bing.com/maps?cp=42.901914~-76.862330&amp;style=o&amp;lvl=18&amp;dir=0&amp;sp=point.42.901914_-76.862330_Waterloo Hydroelectric Project"/>
    <hyperlink ref="AC21418" r:id="rId42831" display="https://www.google.com/maps/@42.901914,-76.862330,450m/data=!3m1!1e3!4m5!3m4!1s0x0:0x0!8m2!3d42.901914!4d-76.862330"/>
    <hyperlink ref="AD21418" r:id="rId42832" display="https://www.bing.com/maps?cp=42.901914~-76.862330&amp;style=o&amp;lvl=18&amp;dir=0&amp;sp=point.42.901914_-76.862330_Waterloo Hydroelectric Project"/>
    <hyperlink ref="AC21419" r:id="rId42833" display="https://www.google.com/maps/@42.901914,-76.862330,450m/data=!3m1!1e3!4m5!3m4!1s0x0:0x0!8m2!3d42.901914!4d-76.862330"/>
    <hyperlink ref="AD21419" r:id="rId42834" display="https://www.bing.com/maps?cp=42.901914~-76.862330&amp;style=o&amp;lvl=18&amp;dir=0&amp;sp=point.42.901914_-76.862330_Waterloo Hydroelectric Project"/>
    <hyperlink ref="AC21420" r:id="rId42835" display="https://www.google.com/maps/@33.214869,-97.209692,450m/data=!3m1!1e3!4m5!3m4!1s0x0:0x0!8m2!3d33.214869!4d-97.209692"/>
    <hyperlink ref="AD21420" r:id="rId42836" display="https://www.bing.com/maps?cp=33.214869~-97.209692&amp;style=o&amp;lvl=18&amp;dir=0&amp;sp=point.33.214869_-97.209692_Denton Energy Center"/>
    <hyperlink ref="AC21421" r:id="rId42837" display="https://www.google.com/maps/@33.214869,-97.209692,450m/data=!3m1!1e3!4m5!3m4!1s0x0:0x0!8m2!3d33.214869!4d-97.209692"/>
    <hyperlink ref="AD21421" r:id="rId42838" display="https://www.bing.com/maps?cp=33.214869~-97.209692&amp;style=o&amp;lvl=18&amp;dir=0&amp;sp=point.33.214869_-97.209692_Denton Energy Center"/>
    <hyperlink ref="AC21422" r:id="rId42839" display="https://www.google.com/maps/@33.214869,-97.209692,450m/data=!3m1!1e3!4m5!3m4!1s0x0:0x0!8m2!3d33.214869!4d-97.209692"/>
    <hyperlink ref="AD21422" r:id="rId42840" display="https://www.bing.com/maps?cp=33.214869~-97.209692&amp;style=o&amp;lvl=18&amp;dir=0&amp;sp=point.33.214869_-97.209692_Denton Energy Center"/>
    <hyperlink ref="AC21423" r:id="rId42841" display="https://www.google.com/maps/@33.214869,-97.209692,450m/data=!3m1!1e3!4m5!3m4!1s0x0:0x0!8m2!3d33.214869!4d-97.209692"/>
    <hyperlink ref="AD21423" r:id="rId42842" display="https://www.bing.com/maps?cp=33.214869~-97.209692&amp;style=o&amp;lvl=18&amp;dir=0&amp;sp=point.33.214869_-97.209692_Denton Energy Center"/>
    <hyperlink ref="AC21424" r:id="rId42843" display="https://www.google.com/maps/@33.214869,-97.209692,450m/data=!3m1!1e3!4m5!3m4!1s0x0:0x0!8m2!3d33.214869!4d-97.209692"/>
    <hyperlink ref="AD21424" r:id="rId42844" display="https://www.bing.com/maps?cp=33.214869~-97.209692&amp;style=o&amp;lvl=18&amp;dir=0&amp;sp=point.33.214869_-97.209692_Denton Energy Center"/>
    <hyperlink ref="AC21425" r:id="rId42845" display="https://www.google.com/maps/@33.214869,-97.209692,450m/data=!3m1!1e3!4m5!3m4!1s0x0:0x0!8m2!3d33.214869!4d-97.209692"/>
    <hyperlink ref="AD21425" r:id="rId42846" display="https://www.bing.com/maps?cp=33.214869~-97.209692&amp;style=o&amp;lvl=18&amp;dir=0&amp;sp=point.33.214869_-97.209692_Denton Energy Center"/>
    <hyperlink ref="AC21426" r:id="rId42847" display="https://www.google.com/maps/@33.214869,-97.209692,450m/data=!3m1!1e3!4m5!3m4!1s0x0:0x0!8m2!3d33.214869!4d-97.209692"/>
    <hyperlink ref="AD21426" r:id="rId42848" display="https://www.bing.com/maps?cp=33.214869~-97.209692&amp;style=o&amp;lvl=18&amp;dir=0&amp;sp=point.33.214869_-97.209692_Denton Energy Center"/>
    <hyperlink ref="AC21427" r:id="rId42849" display="https://www.google.com/maps/@33.214869,-97.209692,450m/data=!3m1!1e3!4m5!3m4!1s0x0:0x0!8m2!3d33.214869!4d-97.209692"/>
    <hyperlink ref="AD21427" r:id="rId42850" display="https://www.bing.com/maps?cp=33.214869~-97.209692&amp;style=o&amp;lvl=18&amp;dir=0&amp;sp=point.33.214869_-97.209692_Denton Energy Center"/>
    <hyperlink ref="AC21428" r:id="rId42851" display="https://www.google.com/maps/@33.214869,-97.209692,450m/data=!3m1!1e3!4m5!3m4!1s0x0:0x0!8m2!3d33.214869!4d-97.209692"/>
    <hyperlink ref="AD21428" r:id="rId42852" display="https://www.bing.com/maps?cp=33.214869~-97.209692&amp;style=o&amp;lvl=18&amp;dir=0&amp;sp=point.33.214869_-97.209692_Denton Energy Center"/>
    <hyperlink ref="AC21429" r:id="rId42853" display="https://www.google.com/maps/@33.214869,-97.209692,450m/data=!3m1!1e3!4m5!3m4!1s0x0:0x0!8m2!3d33.214869!4d-97.209692"/>
    <hyperlink ref="AD21429" r:id="rId42854" display="https://www.bing.com/maps?cp=33.214869~-97.209692&amp;style=o&amp;lvl=18&amp;dir=0&amp;sp=point.33.214869_-97.209692_Denton Energy Center"/>
    <hyperlink ref="AC21430" r:id="rId42855" display="https://www.google.com/maps/@33.214869,-97.209692,450m/data=!3m1!1e3!4m5!3m4!1s0x0:0x0!8m2!3d33.214869!4d-97.209692"/>
    <hyperlink ref="AD21430" r:id="rId42856" display="https://www.bing.com/maps?cp=33.214869~-97.209692&amp;style=o&amp;lvl=18&amp;dir=0&amp;sp=point.33.214869_-97.209692_Denton Energy Center"/>
    <hyperlink ref="AC21431" r:id="rId42857" display="https://www.google.com/maps/@33.214869,-97.209692,450m/data=!3m1!1e3!4m5!3m4!1s0x0:0x0!8m2!3d33.214869!4d-97.209692"/>
    <hyperlink ref="AD21431" r:id="rId42858" display="https://www.bing.com/maps?cp=33.214869~-97.209692&amp;style=o&amp;lvl=18&amp;dir=0&amp;sp=point.33.214869_-97.209692_Denton Energy Center"/>
    <hyperlink ref="AC21432" r:id="rId42859" display="https://www.google.com/maps/@40.764914,-94.475628,450m/data=!3m1!1e3!4m5!3m4!1s0x0:0x0!8m2!3d40.764914!4d-94.475628"/>
    <hyperlink ref="AD21432" r:id="rId42860" display="https://www.bing.com/maps?cp=40.764914~-94.475628&amp;style=o&amp;lvl=18&amp;dir=0&amp;sp=point.40.764914_-94.475628_August Wind Farm"/>
    <hyperlink ref="AC21433" r:id="rId42861" display="https://www.google.com/maps/@43.924981,-93.485831,450m/data=!3m1!1e3!4m5!3m4!1s0x0:0x0!8m2!3d43.924981!4d-93.485831"/>
    <hyperlink ref="AD21433" r:id="rId42862" display="https://www.bing.com/maps?cp=43.924981~-93.485831&amp;style=o&amp;lvl=18&amp;dir=0&amp;sp=point.43.924981_-93.485831_Altair Community Solar Garden"/>
    <hyperlink ref="AC21434" r:id="rId42863" display="https://www.google.com/maps/@30.050000,-90.030000,450m/data=!3m1!1e3!4m5!3m4!1s0x0:0x0!8m2!3d30.050000!4d-90.030000"/>
    <hyperlink ref="AD21434" r:id="rId42864" display="https://www.bing.com/maps?cp=30.050000~-90.030000&amp;style=o&amp;lvl=18&amp;dir=0&amp;sp=point.30.050000_-90.030000_New Orleans Solar Power Plant"/>
    <hyperlink ref="AC21435" r:id="rId42865" display="https://www.google.com/maps/@30.050000,-90.030000,450m/data=!3m1!1e3!4m5!3m4!1s0x0:0x0!8m2!3d30.050000!4d-90.030000"/>
    <hyperlink ref="AD21435" r:id="rId42866" display="https://www.bing.com/maps?cp=30.050000~-90.030000&amp;style=o&amp;lvl=18&amp;dir=0&amp;sp=point.30.050000_-90.030000_New Orleans Solar Power Plant"/>
    <hyperlink ref="AC21436" r:id="rId42867" display="https://www.google.com/maps/@45.398742,-94.717433,450m/data=!3m1!1e3!4m5!3m4!1s0x0:0x0!8m2!3d45.398742!4d-94.717433"/>
    <hyperlink ref="AD21436" r:id="rId42868" display="https://www.bing.com/maps?cp=45.398742~-94.717433&amp;style=o&amp;lvl=18&amp;dir=0&amp;sp=point.45.398742_-94.717433_Capricornus Community Solar Garden"/>
    <hyperlink ref="AC21437" r:id="rId42869" display="https://www.google.com/maps/@44.887500,-89.385900,450m/data=!3m1!1e3!4m5!3m4!1s0x0:0x0!8m2!3d44.887500!4d-89.385900"/>
    <hyperlink ref="AD21437" r:id="rId42870" display="https://www.bing.com/maps?cp=44.887500~-89.385900&amp;style=o&amp;lvl=18&amp;dir=0&amp;sp=point.44.887500_-89.385900_Fiber Recovery, Inc."/>
    <hyperlink ref="AC21438" r:id="rId42871" display="https://www.google.com/maps/@44.887500,-89.385900,450m/data=!3m1!1e3!4m5!3m4!1s0x0:0x0!8m2!3d44.887500!4d-89.385900"/>
    <hyperlink ref="AD21438" r:id="rId42872" display="https://www.bing.com/maps?cp=44.887500~-89.385900&amp;style=o&amp;lvl=18&amp;dir=0&amp;sp=point.44.887500_-89.385900_Fiber Recovery, Inc."/>
    <hyperlink ref="AC21439" r:id="rId42873" display="https://www.google.com/maps/@44.887500,-89.385900,450m/data=!3m1!1e3!4m5!3m4!1s0x0:0x0!8m2!3d44.887500!4d-89.385900"/>
    <hyperlink ref="AD21439" r:id="rId42874" display="https://www.bing.com/maps?cp=44.887500~-89.385900&amp;style=o&amp;lvl=18&amp;dir=0&amp;sp=point.44.887500_-89.385900_Fiber Recovery, Inc."/>
    <hyperlink ref="AC21440" r:id="rId42875" display="https://www.google.com/maps/@27.769667,-82.233972,450m/data=!3m1!1e3!4m5!3m4!1s0x0:0x0!8m2!3d27.769667!4d-82.233972"/>
    <hyperlink ref="AD21440" r:id="rId42876" display="https://www.bing.com/maps?cp=27.769667~-82.233972&amp;style=o&amp;lvl=18&amp;dir=0&amp;sp=point.27.769667_-82.233972_Balm Solar"/>
    <hyperlink ref="AC21441" r:id="rId42877" display="https://www.google.com/maps/@27.890080,-81.987170,450m/data=!3m1!1e3!4m5!3m4!1s0x0:0x0!8m2!3d27.890080!4d-81.987170"/>
    <hyperlink ref="AD21441" r:id="rId42878" display="https://www.bing.com/maps?cp=27.890080~-81.987170&amp;style=o&amp;lvl=18&amp;dir=0&amp;sp=point.27.890080_-81.987170_Bonnie Mine Solar"/>
    <hyperlink ref="AC21442" r:id="rId42879" display="https://www.google.com/maps/@27.681278,-82.164656,450m/data=!3m1!1e3!4m5!3m4!1s0x0:0x0!8m2!3d27.681278!4d-82.164656"/>
    <hyperlink ref="AD21442" r:id="rId42880" display="https://www.bing.com/maps?cp=27.681278~-82.164656&amp;style=o&amp;lvl=18&amp;dir=0&amp;sp=point.27.681278_-82.164656_Grange Hall Solar"/>
    <hyperlink ref="AC21443" r:id="rId42881" display="https://www.google.com/maps/@35.462405,-79.180654,450m/data=!3m1!1e3!4m5!3m4!1s0x0:0x0!8m2!3d35.462405!4d-79.180654"/>
    <hyperlink ref="AD21443" r:id="rId42882" display="https://www.bing.com/maps?cp=35.462405~-79.180654&amp;style=o&amp;lvl=18&amp;dir=0&amp;sp=point.35.462405_-79.180654_Cougar Solar, LLC"/>
    <hyperlink ref="AC21444" r:id="rId42883" display="https://www.google.com/maps/@40.131293,-84.609857,450m/data=!3m1!1e3!4m5!3m4!1s0x0:0x0!8m2!3d40.131293!4d-84.609857"/>
    <hyperlink ref="AD21444" r:id="rId42884" display="https://www.bing.com/maps?cp=40.131293~-84.609857&amp;style=o&amp;lvl=18&amp;dir=0&amp;sp=point.40.131293_-84.609857_Whirlpool Corp-Greenville Wind Farm"/>
    <hyperlink ref="AC21445" r:id="rId42885" display="https://www.google.com/maps/@40.131293,-84.609857,450m/data=!3m1!1e3!4m5!3m4!1s0x0:0x0!8m2!3d40.131293!4d-84.609857"/>
    <hyperlink ref="AD21445" r:id="rId42886" display="https://www.bing.com/maps?cp=40.131293~-84.609857&amp;style=o&amp;lvl=18&amp;dir=0&amp;sp=point.40.131293_-84.609857_Whirlpool Corp-Greenville Wind Farm"/>
    <hyperlink ref="AC21446" r:id="rId42887" display="https://www.google.com/maps/@40.131293,-84.609857,450m/data=!3m1!1e3!4m5!3m4!1s0x0:0x0!8m2!3d40.131293!4d-84.609857"/>
    <hyperlink ref="AD21446" r:id="rId42888" display="https://www.bing.com/maps?cp=40.131293~-84.609857&amp;style=o&amp;lvl=18&amp;dir=0&amp;sp=point.40.131293_-84.609857_Whirlpool Corp-Greenville Wind Farm"/>
    <hyperlink ref="AC21447" r:id="rId42889" display="https://www.google.com/maps/@33.203977,-117.253852,450m/data=!3m1!1e3!4m5!3m4!1s0x0:0x0!8m2!3d33.203977!4d-117.253852"/>
    <hyperlink ref="AD21447" r:id="rId42890" display="https://www.bing.com/maps?cp=33.203977~-117.253852&amp;style=o&amp;lvl=18&amp;dir=0&amp;sp=point.33.203977_-117.253852_Vista Energy Storage System"/>
    <hyperlink ref="AC21448" r:id="rId42891" display="https://www.google.com/maps/@33.610306,-105.747825,450m/data=!3m1!1e3!4m5!3m4!1s0x0:0x0!8m2!3d33.610306!4d-105.747825"/>
    <hyperlink ref="AD21448" r:id="rId42892" display="https://www.bing.com/maps?cp=33.610306~-105.747825&amp;style=o&amp;lvl=18&amp;dir=0&amp;sp=point.33.610306_-105.747825_Carrizozo Solar"/>
    <hyperlink ref="AC21449" r:id="rId42893" display="https://www.google.com/maps/@27.753272,-82.164656,450m/data=!3m1!1e3!4m5!3m4!1s0x0:0x0!8m2!3d27.753272!4d-82.164656"/>
    <hyperlink ref="AD21449" r:id="rId42894" display="https://www.bing.com/maps?cp=27.753272~-82.164656&amp;style=o&amp;lvl=18&amp;dir=0&amp;sp=point.27.753272_-82.164656_Lithia Solar"/>
    <hyperlink ref="AC21450" r:id="rId42895" display="https://www.google.com/maps/@27.664583,-81.964222,450m/data=!3m1!1e3!4m5!3m4!1s0x0:0x0!8m2!3d27.664583!4d-81.964222"/>
    <hyperlink ref="AD21450" r:id="rId42896" display="https://www.bing.com/maps?cp=27.664583~-81.964222&amp;style=o&amp;lvl=18&amp;dir=0&amp;sp=point.27.664583_-81.964222_Payne Creek Solar"/>
    <hyperlink ref="AC21451" r:id="rId42897" display="https://www.google.com/maps/@27.913306,-81.810111,450m/data=!3m1!1e3!4m5!3m4!1s0x0:0x0!8m2!3d27.913306!4d-81.810111"/>
    <hyperlink ref="AD21451" r:id="rId42898" display="https://www.bing.com/maps?cp=27.913306~-81.810111&amp;style=o&amp;lvl=18&amp;dir=0&amp;sp=point.27.913306_-81.810111_Peace Creek Solar"/>
    <hyperlink ref="AC21452" r:id="rId42899" display="https://www.google.com/maps/@41.677000,-97.391000,450m/data=!3m1!1e3!4m5!3m4!1s0x0:0x0!8m2!3d41.677000!4d-97.391000"/>
    <hyperlink ref="AD21452" r:id="rId42900" display="https://www.bing.com/maps?cp=41.677000~-97.391000&amp;style=o&amp;lvl=18&amp;dir=0&amp;sp=point.41.677000_-97.391000_Creston Ridge II, LLC"/>
    <hyperlink ref="AC21453" r:id="rId42901" display="https://www.google.com/maps/@41.677000,-97.391000,450m/data=!3m1!1e3!4m5!3m4!1s0x0:0x0!8m2!3d41.677000!4d-97.391000"/>
    <hyperlink ref="AD21453" r:id="rId42902" display="https://www.bing.com/maps?cp=41.677000~-97.391000&amp;style=o&amp;lvl=18&amp;dir=0&amp;sp=point.41.677000_-97.391000_Creston Ridge II, LLC"/>
    <hyperlink ref="AC21454" r:id="rId42903" display="https://www.google.com/maps/@41.677000,-97.391000,450m/data=!3m1!1e3!4m5!3m4!1s0x0:0x0!8m2!3d41.677000!4d-97.391000"/>
    <hyperlink ref="AD21454" r:id="rId42904" display="https://www.bing.com/maps?cp=41.677000~-97.391000&amp;style=o&amp;lvl=18&amp;dir=0&amp;sp=point.41.677000_-97.391000_Creston Ridge II, LLC"/>
    <hyperlink ref="AC21455" r:id="rId42905" display="https://www.google.com/maps/@45.287180,-92.812500,450m/data=!3m1!1e3!4m5!3m4!1s0x0:0x0!8m2!3d45.287180!4d-92.812500"/>
    <hyperlink ref="AD21455" r:id="rId42906" display="https://www.bing.com/maps?cp=45.287180~-92.812500&amp;style=o&amp;lvl=18&amp;dir=0&amp;sp=point.45.287180_-92.812500_Scandia Community Solar Garden"/>
    <hyperlink ref="AC21456" r:id="rId42907" display="https://www.google.com/maps/@44.138851,-93.257152,450m/data=!3m1!1e3!4m5!3m4!1s0x0:0x0!8m2!3d44.138851!4d-93.257152"/>
    <hyperlink ref="AD21456" r:id="rId42908" display="https://www.bing.com/maps?cp=44.138851~-93.257152&amp;style=o&amp;lvl=18&amp;dir=0&amp;sp=point.44.138851_-93.257152_RJC II Community Solar Garden"/>
    <hyperlink ref="AC21457" r:id="rId42909" display="https://www.google.com/maps/@44.392415,-92.595952,450m/data=!3m1!1e3!4m5!3m4!1s0x0:0x0!8m2!3d44.392415!4d-92.595952"/>
    <hyperlink ref="AD21457" r:id="rId42910" display="https://www.bing.com/maps?cp=44.392415~-92.595952&amp;style=o&amp;lvl=18&amp;dir=0&amp;sp=point.44.392415_-92.595952_Betcher Community Solar Garden"/>
    <hyperlink ref="AC21458" r:id="rId42911" display="https://www.google.com/maps/@45.438123,-94.044166,450m/data=!3m1!1e3!4m5!3m4!1s0x0:0x0!8m2!3d45.438123!4d-94.044166"/>
    <hyperlink ref="AD21458" r:id="rId42912" display="https://www.bing.com/maps?cp=45.438123~-94.044166&amp;style=o&amp;lvl=18&amp;dir=0&amp;sp=point.45.438123_-94.044166_Sherburne Community Solar"/>
    <hyperlink ref="AC21459" r:id="rId42913" display="https://www.google.com/maps/@42.414911,-79.242681,450m/data=!3m1!1e3!4m5!3m4!1s0x0:0x0!8m2!3d42.414911!4d-79.242681"/>
    <hyperlink ref="AD21459" r:id="rId42914" display="https://www.bing.com/maps?cp=42.414911~-79.242681&amp;style=o&amp;lvl=18&amp;dir=0&amp;sp=point.42.414911_-79.242681_Arkwright Summit Wind Farm LLC"/>
    <hyperlink ref="AC21460" r:id="rId42915" display="https://www.google.com/maps/@33.529600,-102.961900,450m/data=!3m1!1e3!4m5!3m4!1s0x0:0x0!8m2!3d33.529600!4d-102.961900"/>
    <hyperlink ref="AD21460" r:id="rId42916" display="https://www.bing.com/maps?cp=33.529600~-102.961900&amp;style=o&amp;lvl=18&amp;dir=0&amp;sp=point.33.529600_-102.961900_Wildcat Ranch Wind Project"/>
    <hyperlink ref="AC21461" r:id="rId42917" display="https://www.google.com/maps/@35.775583,-78.673723,450m/data=!3m1!1e3!4m5!3m4!1s0x0:0x0!8m2!3d35.775583!4d-78.673723"/>
    <hyperlink ref="AD21461" r:id="rId42918" display="https://www.bing.com/maps?cp=35.775583~-78.673723&amp;style=o&amp;lvl=18&amp;dir=0&amp;sp=point.35.775583_-78.673723_NCSU CCUP Cogeneration Plant"/>
    <hyperlink ref="AC21462" r:id="rId42919" display="https://www.google.com/maps/@35.775583,-78.673723,450m/data=!3m1!1e3!4m5!3m4!1s0x0:0x0!8m2!3d35.775583!4d-78.673723"/>
    <hyperlink ref="AD21462" r:id="rId42920" display="https://www.bing.com/maps?cp=35.775583~-78.673723&amp;style=o&amp;lvl=18&amp;dir=0&amp;sp=point.35.775583_-78.673723_NCSU CCUP Cogeneration Plant"/>
    <hyperlink ref="AC21463" r:id="rId42921" display="https://www.google.com/maps/@35.784027,-78.674704,450m/data=!3m1!1e3!4m5!3m4!1s0x0:0x0!8m2!3d35.784027!4d-78.674704"/>
    <hyperlink ref="AD21463" r:id="rId42922" display="https://www.bing.com/maps?cp=35.784027~-78.674704&amp;style=o&amp;lvl=18&amp;dir=0&amp;sp=point.35.784027_-78.674704_NCSU Cates Cogeneration Plant"/>
    <hyperlink ref="AC21464" r:id="rId42923" display="https://www.google.com/maps/@35.784027,-78.674704,450m/data=!3m1!1e3!4m5!3m4!1s0x0:0x0!8m2!3d35.784027!4d-78.674704"/>
    <hyperlink ref="AD21464" r:id="rId42924" display="https://www.bing.com/maps?cp=35.784027~-78.674704&amp;style=o&amp;lvl=18&amp;dir=0&amp;sp=point.35.784027_-78.674704_NCSU Cates Cogeneration Plant"/>
    <hyperlink ref="AC21465" r:id="rId42925" display="https://www.google.com/maps/@40.631872,-97.642708,450m/data=!3m1!1e3!4m5!3m4!1s0x0:0x0!8m2!3d40.631872!4d-97.642708"/>
    <hyperlink ref="AD21465" r:id="rId42926" display="https://www.bing.com/maps?cp=40.631872~-97.642708&amp;style=o&amp;lvl=18&amp;dir=0&amp;sp=point.40.631872_-97.642708_Perennial Windfarm"/>
    <hyperlink ref="AC21466" r:id="rId42927" display="https://www.google.com/maps/@40.631872,-97.642708,450m/data=!3m1!1e3!4m5!3m4!1s0x0:0x0!8m2!3d40.631872!4d-97.642708"/>
    <hyperlink ref="AD21466" r:id="rId42928" display="https://www.bing.com/maps?cp=40.631872~-97.642708&amp;style=o&amp;lvl=18&amp;dir=0&amp;sp=point.40.631872_-97.642708_Perennial Windfarm"/>
    <hyperlink ref="AC21467" r:id="rId42929" display="https://www.google.com/maps/@40.631872,-97.642708,450m/data=!3m1!1e3!4m5!3m4!1s0x0:0x0!8m2!3d40.631872!4d-97.642708"/>
    <hyperlink ref="AD21467" r:id="rId42930" display="https://www.bing.com/maps?cp=40.631872~-97.642708&amp;style=o&amp;lvl=18&amp;dir=0&amp;sp=point.40.631872_-97.642708_Perennial Windfarm"/>
    <hyperlink ref="AC21468" r:id="rId42931" display="https://www.google.com/maps/@32.875697,-111.551111,450m/data=!3m1!1e3!4m5!3m4!1s0x0:0x0!8m2!3d32.875697!4d-111.551111"/>
    <hyperlink ref="AD21468" r:id="rId42932" display="https://www.bing.com/maps?cp=32.875697~-111.551111&amp;style=o&amp;lvl=18&amp;dir=0&amp;sp=point.32.875697_-111.551111_Pinal Central Energy Center"/>
    <hyperlink ref="AC21469" r:id="rId42933" display="https://www.google.com/maps/@32.875697,-111.551111,450m/data=!3m1!1e3!4m5!3m4!1s0x0:0x0!8m2!3d32.875697!4d-111.551111"/>
    <hyperlink ref="AD21469" r:id="rId42934" display="https://www.bing.com/maps?cp=32.875697~-111.551111&amp;style=o&amp;lvl=18&amp;dir=0&amp;sp=point.32.875697_-111.551111_Pinal Central Energy Center"/>
    <hyperlink ref="AC21470" r:id="rId42935" display="https://www.google.com/maps/@37.135022,-93.324363,450m/data=!3m1!1e3!4m5!3m4!1s0x0:0x0!8m2!3d37.135022!4d-93.324363"/>
    <hyperlink ref="AD21470" r:id="rId42936" display="https://www.bing.com/maps?cp=37.135022~-93.324363&amp;style=o&amp;lvl=18&amp;dir=0&amp;sp=point.37.135022_-93.324363_Cox Battery Energy Storage"/>
    <hyperlink ref="AC21471" r:id="rId42937" display="https://www.google.com/maps/@45.210766,-93.884273,450m/data=!3m1!1e3!4m5!3m4!1s0x0:0x0!8m2!3d45.210766!4d-93.884273"/>
    <hyperlink ref="AD21471" r:id="rId42938" display="https://www.bing.com/maps?cp=45.210766~-93.884273&amp;style=o&amp;lvl=18&amp;dir=0&amp;sp=point.45.210766_-93.884273_Tatanka Wi"/>
    <hyperlink ref="AC21472" r:id="rId42939" display="https://www.google.com/maps/@32.978636,-103.371284,450m/data=!3m1!1e3!4m5!3m4!1s0x0:0x0!8m2!3d32.978636!4d-103.371284"/>
    <hyperlink ref="AD21472" r:id="rId42940" display="https://www.bing.com/maps?cp=32.978636~-103.371284&amp;style=o&amp;lvl=18&amp;dir=0&amp;sp=point.32.978636_-103.371284_Middle Daisy"/>
    <hyperlink ref="AC21473" r:id="rId42941" display="https://www.google.com/maps/@32.792780,-115.857336,450m/data=!3m1!1e3!4m5!3m4!1s0x0:0x0!8m2!3d32.792780!4d-115.857336"/>
    <hyperlink ref="AD21473" r:id="rId42942" display="https://www.bing.com/maps?cp=32.792780~-115.857336&amp;style=o&amp;lvl=18&amp;dir=0&amp;sp=point.32.792780_-115.857336_USG 1"/>
    <hyperlink ref="AC21474" r:id="rId42943" display="https://www.google.com/maps/@32.790403,-115.863214,450m/data=!3m1!1e3!4m5!3m4!1s0x0:0x0!8m2!3d32.790403!4d-115.863214"/>
    <hyperlink ref="AD21474" r:id="rId42944" display="https://www.bing.com/maps?cp=32.790403~-115.863214&amp;style=o&amp;lvl=18&amp;dir=0&amp;sp=point.32.790403_-115.863214_USG 2"/>
    <hyperlink ref="AC21475" r:id="rId42945" display="https://www.google.com/maps/@55.553197,-133.085350,450m/data=!3m1!1e3!4m5!3m4!1s0x0:0x0!8m2!3d55.553197!4d-133.085350"/>
    <hyperlink ref="AD21475" r:id="rId42946" display="https://www.bing.com/maps?cp=55.553197~-133.085350&amp;style=o&amp;lvl=18&amp;dir=0&amp;sp=point.55.553197_-133.085350_Klawock Power Generation Station"/>
    <hyperlink ref="AC21476" r:id="rId42947" display="https://www.google.com/maps/@62.592756,-143.588869,450m/data=!3m1!1e3!4m5!3m4!1s0x0:0x0!8m2!3d62.592756!4d-143.588869"/>
    <hyperlink ref="AD21476" r:id="rId42948" display="https://www.bing.com/maps?cp=62.592756~-143.588869&amp;style=o&amp;lvl=18&amp;dir=0&amp;sp=point.62.592756_-143.588869_Slana Generating Station"/>
    <hyperlink ref="AC21477" r:id="rId42949" display="https://www.google.com/maps/@62.592756,-143.588869,450m/data=!3m1!1e3!4m5!3m4!1s0x0:0x0!8m2!3d62.592756!4d-143.588869"/>
    <hyperlink ref="AD21477" r:id="rId42950" display="https://www.bing.com/maps?cp=62.592756~-143.588869&amp;style=o&amp;lvl=18&amp;dir=0&amp;sp=point.62.592756_-143.588869_Slana Generating Station"/>
    <hyperlink ref="AC21478" r:id="rId42951" display="https://www.google.com/maps/@62.592756,-143.588869,450m/data=!3m1!1e3!4m5!3m4!1s0x0:0x0!8m2!3d62.592756!4d-143.588869"/>
    <hyperlink ref="AD21478" r:id="rId42952" display="https://www.bing.com/maps?cp=62.592756~-143.588869&amp;style=o&amp;lvl=18&amp;dir=0&amp;sp=point.62.592756_-143.588869_Slana Generating Station"/>
    <hyperlink ref="AC21479" r:id="rId42953" display="https://www.google.com/maps/@45.483155,-92.815184,450m/data=!3m1!1e3!4m5!3m4!1s0x0:0x0!8m2!3d45.483155!4d-92.815184"/>
    <hyperlink ref="AD21479" r:id="rId42954" display="https://www.bing.com/maps?cp=45.483155~-92.815184&amp;style=o&amp;lvl=18&amp;dir=0&amp;sp=point.45.483155_-92.815184_Johnson 1 Community Solar"/>
    <hyperlink ref="AC21480" r:id="rId42955" display="https://www.google.com/maps/@43.045100,-114.558800,450m/data=!3m1!1e3!4m5!3m4!1s0x0:0x0!8m2!3d43.045100!4d-114.558800"/>
    <hyperlink ref="AD21480" r:id="rId42956" display="https://www.bing.com/maps?cp=43.045100~-114.558800&amp;style=o&amp;lvl=18&amp;dir=0&amp;sp=point.43.045100_-114.558800_North Gooding Main Hydro"/>
    <hyperlink ref="AC21481" r:id="rId42957" display="https://www.google.com/maps/@44.731404,-94.609342,450m/data=!3m1!1e3!4m5!3m4!1s0x0:0x0!8m2!3d44.731404!4d-94.609342"/>
    <hyperlink ref="AD21481" r:id="rId42958" display="https://www.bing.com/maps?cp=44.731404~-94.609342&amp;style=o&amp;lvl=18&amp;dir=0&amp;sp=point.44.731404_-94.609342_Grimm Community Solar"/>
    <hyperlink ref="AC21482" r:id="rId42959" display="https://www.google.com/maps/@44.553337,-92.636857,450m/data=!3m1!1e3!4m5!3m4!1s0x0:0x0!8m2!3d44.553337!4d-92.636857"/>
    <hyperlink ref="AD21482" r:id="rId42960" display="https://www.bing.com/maps?cp=44.553337~-92.636857&amp;style=o&amp;lvl=18&amp;dir=0&amp;sp=point.44.553337_-92.636857_Foreman's Hill Community Solar"/>
    <hyperlink ref="AC21483" r:id="rId42961" display="https://www.google.com/maps/@32.831860,-115.506629,450m/data=!3m1!1e3!4m5!3m4!1s0x0:0x0!8m2!3d32.831860!4d-115.506629"/>
    <hyperlink ref="AD21483" r:id="rId42962" display="https://www.bing.com/maps?cp=32.831860~-115.506629&amp;style=o&amp;lvl=18&amp;dir=0&amp;sp=point.32.831860_-115.506629_IVC Solar"/>
    <hyperlink ref="AC21484" r:id="rId42963" display="https://www.google.com/maps/@35.380683,-77.405992,450m/data=!3m1!1e3!4m5!3m4!1s0x0:0x0!8m2!3d35.380683!4d-77.405992"/>
    <hyperlink ref="AD21484" r:id="rId42964" display="https://www.bing.com/maps?cp=35.380683~-77.405992&amp;style=o&amp;lvl=18&amp;dir=0&amp;sp=point.35.380683_-77.405992_Buckleberry Solar"/>
    <hyperlink ref="AC21485" r:id="rId42965" display="https://www.google.com/maps/@28.539415,-81.216368,450m/data=!3m1!1e3!4m5!3m4!1s0x0:0x0!8m2!3d28.539415!4d-81.216368"/>
    <hyperlink ref="AD21485" r:id="rId42966" display="https://www.bing.com/maps?cp=28.539415~-81.216368&amp;style=o&amp;lvl=18&amp;dir=0&amp;sp=point.28.539415_-81.216368_Lockheed Martin Solar"/>
    <hyperlink ref="AC21486" r:id="rId42967" display="https://www.google.com/maps/@45.491965,-92.854173,450m/data=!3m1!1e3!4m5!3m4!1s0x0:0x0!8m2!3d45.491965!4d-92.854173"/>
    <hyperlink ref="AD21486" r:id="rId42968" display="https://www.bing.com/maps?cp=45.491965~-92.854173&amp;style=o&amp;lvl=18&amp;dir=0&amp;sp=point.45.491965_-92.854173_Johnson II Community Solar"/>
    <hyperlink ref="AC21487" r:id="rId42969" display="https://www.google.com/maps/@32.713326,-101.885218,450m/data=!3m1!1e3!4m5!3m4!1s0x0:0x0!8m2!3d32.713326!4d-101.885218"/>
    <hyperlink ref="AD21487" r:id="rId42970" display="https://www.bing.com/maps?cp=32.713326~-101.885218&amp;style=o&amp;lvl=18&amp;dir=0&amp;sp=point.32.713326_-101.885218_Ivory Solar"/>
    <hyperlink ref="AC21488" r:id="rId42971" display="https://www.google.com/maps/@33.932400,-81.051400,450m/data=!3m1!1e3!4m5!3m4!1s0x0:0x0!8m2!3d33.932400!4d-81.051400"/>
    <hyperlink ref="AD21488" r:id="rId42972" display="https://www.bing.com/maps?cp=33.932400~-81.051400&amp;style=o&amp;lvl=18&amp;dir=0&amp;sp=point.33.932400_-81.051400_Otarre Solar Park"/>
    <hyperlink ref="AC21489" r:id="rId42973" display="https://www.google.com/maps/@30.265877,-97.684861,450m/data=!3m1!1e3!4m5!3m4!1s0x0:0x0!8m2!3d30.265877!4d-97.684861"/>
    <hyperlink ref="AD21489" r:id="rId42974" display="https://www.bing.com/maps?cp=30.265877~-97.684861&amp;style=o&amp;lvl=18&amp;dir=0&amp;sp=point.30.265877_-97.684861_PowerFin Kingsbery"/>
    <hyperlink ref="AC21490" r:id="rId42975" display="https://www.google.com/maps/@41.724960,-70.977965,450m/data=!3m1!1e3!4m5!3m4!1s0x0:0x0!8m2!3d41.724960!4d-70.977965"/>
    <hyperlink ref="AD21490" r:id="rId42976" display="https://www.bing.com/maps?cp=41.724960~-70.977965&amp;style=o&amp;lvl=18&amp;dir=0&amp;sp=point.41.724960_-70.977965_Greater New Bedford LFG Utiliz. Facility"/>
    <hyperlink ref="AC21491" r:id="rId42977" display="https://www.google.com/maps/@41.250009,-73.098650,450m/data=!3m1!1e3!4m5!3m4!1s0x0:0x0!8m2!3d41.250009!4d-73.098650"/>
    <hyperlink ref="AD21491" r:id="rId42978" display="https://www.bing.com/maps?cp=41.250009~-73.098650&amp;style=o&amp;lvl=18&amp;dir=0&amp;sp=point.41.250009_-73.098650_Sikorsky Aircraft CHP"/>
    <hyperlink ref="AC21492" r:id="rId42979" display="https://www.google.com/maps/@41.250009,-73.098650,450m/data=!3m1!1e3!4m5!3m4!1s0x0:0x0!8m2!3d41.250009!4d-73.098650"/>
    <hyperlink ref="AD21492" r:id="rId42980" display="https://www.bing.com/maps?cp=41.250009~-73.098650&amp;style=o&amp;lvl=18&amp;dir=0&amp;sp=point.41.250009_-73.098650_Sikorsky Aircraft CHP"/>
    <hyperlink ref="AC21493" r:id="rId42981" display="https://www.google.com/maps/@45.651056,-95.340100,450m/data=!3m1!1e3!4m5!3m4!1s0x0:0x0!8m2!3d45.651056!4d-95.340100"/>
    <hyperlink ref="AD21493" r:id="rId42982" display="https://www.bing.com/maps?cp=45.651056~-95.340100&amp;style=o&amp;lvl=18&amp;dir=0&amp;sp=point.45.651056_-95.340100_Aquila Community Solar"/>
    <hyperlink ref="AC21494" r:id="rId42983" display="https://www.google.com/maps/@44.283211,-93.954417,450m/data=!3m1!1e3!4m5!3m4!1s0x0:0x0!8m2!3d44.283211!4d-93.954417"/>
    <hyperlink ref="AD21494" r:id="rId42984" display="https://www.bing.com/maps?cp=44.283211~-93.954417&amp;style=o&amp;lvl=18&amp;dir=0&amp;sp=point.44.283211_-93.954417_Arcturus Community Solar"/>
    <hyperlink ref="AC21495" r:id="rId42985" display="https://www.google.com/maps/@43.977875,-95.767356,450m/data=!3m1!1e3!4m5!3m4!1s0x0:0x0!8m2!3d43.977875!4d-95.767356"/>
    <hyperlink ref="AD21495" r:id="rId42986" display="https://www.bing.com/maps?cp=43.977875~-95.767356&amp;style=o&amp;lvl=18&amp;dir=0&amp;sp=point.43.977875_-95.767356_Auriga Community Solar"/>
    <hyperlink ref="AC21496" r:id="rId42987" display="https://www.google.com/maps/@45.428308,-94.823247,450m/data=!3m1!1e3!4m5!3m4!1s0x0:0x0!8m2!3d45.428308!4d-94.823247"/>
    <hyperlink ref="AD21496" r:id="rId42988" display="https://www.bing.com/maps?cp=45.428308~-94.823247&amp;style=o&amp;lvl=18&amp;dir=0&amp;sp=point.45.428308_-94.823247_Canopus Community Solar"/>
    <hyperlink ref="AC21497" r:id="rId42989" display="https://www.google.com/maps/@44.948328,-95.386192,450m/data=!3m1!1e3!4m5!3m4!1s0x0:0x0!8m2!3d44.948328!4d-95.386192"/>
    <hyperlink ref="AD21497" r:id="rId42990" display="https://www.bing.com/maps?cp=44.948328~-95.386192&amp;style=o&amp;lvl=18&amp;dir=0&amp;sp=point.44.948328_-95.386192_Sagitta Community Solar"/>
    <hyperlink ref="AC21498" r:id="rId42991" display="https://www.google.com/maps/@45.671231,-95.388514,450m/data=!3m1!1e3!4m5!3m4!1s0x0:0x0!8m2!3d45.671231!4d-95.388514"/>
    <hyperlink ref="AD21498" r:id="rId42992" display="https://www.bing.com/maps?cp=45.671231~-95.388514&amp;style=o&amp;lvl=18&amp;dir=0&amp;sp=point.45.671231_-95.388514_Libra Community Solar"/>
    <hyperlink ref="AC21499" r:id="rId42993" display="https://www.google.com/maps/@45.647342,-95.328661,450m/data=!3m1!1e3!4m5!3m4!1s0x0:0x0!8m2!3d45.647342!4d-95.328661"/>
    <hyperlink ref="AD21499" r:id="rId42994" display="https://www.bing.com/maps?cp=45.647342~-95.328661&amp;style=o&amp;lvl=18&amp;dir=0&amp;sp=point.45.647342_-95.328661_Cassiopeia Community Solar"/>
    <hyperlink ref="AC21500" r:id="rId42995" display="https://www.google.com/maps/@44.040060,-92.693180,450m/data=!3m1!1e3!4m5!3m4!1s0x0:0x0!8m2!3d44.040060!4d-92.693180"/>
    <hyperlink ref="AD21500" r:id="rId42996" display="https://www.bing.com/maps?cp=44.040060~-92.693180&amp;style=o&amp;lvl=18&amp;dir=0&amp;sp=point.44.040060_-92.693180_Crux Community Solar"/>
    <hyperlink ref="AC21501" r:id="rId42997" display="https://www.google.com/maps/@43.978197,-95.850781,450m/data=!3m1!1e3!4m5!3m4!1s0x0:0x0!8m2!3d43.978197!4d-95.850781"/>
    <hyperlink ref="AD21501" r:id="rId42998" display="https://www.bing.com/maps?cp=43.978197~-95.850781&amp;style=o&amp;lvl=18&amp;dir=0&amp;sp=point.43.978197_-95.850781_Leo Community Solar"/>
    <hyperlink ref="AC21502" r:id="rId42999" display="https://www.google.com/maps/@44.050383,-92.961372,450m/data=!3m1!1e3!4m5!3m4!1s0x0:0x0!8m2!3d44.050383!4d-92.961372"/>
    <hyperlink ref="AD21502" r:id="rId43000" display="https://www.bing.com/maps?cp=44.050383~-92.961372&amp;style=o&amp;lvl=18&amp;dir=0&amp;sp=point.44.050383_-92.961372_Kaus Community Solar"/>
    <hyperlink ref="AC21503" r:id="rId43001" display="https://www.google.com/maps/@44.300000,-75.500000,450m/data=!3m1!1e3!4m5!3m4!1s0x0:0x0!8m2!3d44.300000!4d-75.500000"/>
    <hyperlink ref="AD21503" r:id="rId43002" display="https://www.bing.com/maps?cp=44.300000~-75.500000&amp;style=o&amp;lvl=18&amp;dir=0&amp;sp=point.44.300000_-75.500000_IRE Solar I, LLC"/>
    <hyperlink ref="AC21504" r:id="rId43003" display="https://www.google.com/maps/@34.189857,-118.451355,450m/data=!3m1!1e3!4m5!3m4!1s0x0:0x0!8m2!3d34.189857!4d-118.451355"/>
    <hyperlink ref="AD21504" r:id="rId43004" display="https://www.bing.com/maps?cp=34.189857~-118.451355&amp;style=o&amp;lvl=18&amp;dir=0&amp;sp=point.34.189857_-118.451355_Aerolease"/>
    <hyperlink ref="AC21505" r:id="rId43005" display="https://www.google.com/maps/@44.700000,-75.300000,450m/data=!3m1!1e3!4m5!3m4!1s0x0:0x0!8m2!3d44.700000!4d-75.300000"/>
    <hyperlink ref="AD21505" r:id="rId43006" display="https://www.bing.com/maps?cp=44.700000~-75.300000&amp;style=o&amp;lvl=18&amp;dir=0&amp;sp=point.44.700000_-75.300000_CJ Solar I, LLC"/>
    <hyperlink ref="AC21506" r:id="rId43007" display="https://www.google.com/maps/@44.700000,-75.300000,450m/data=!3m1!1e3!4m5!3m4!1s0x0:0x0!8m2!3d44.700000!4d-75.300000"/>
    <hyperlink ref="AD21506" r:id="rId43008" display="https://www.bing.com/maps?cp=44.700000~-75.300000&amp;style=o&amp;lvl=18&amp;dir=0&amp;sp=point.44.700000_-75.300000_COU Solar I, LLC"/>
    <hyperlink ref="AC21507" r:id="rId43009" display="https://www.google.com/maps/@33.670484,-117.644234,450m/data=!3m1!1e3!4m5!3m4!1s0x0:0x0!8m2!3d33.670484!4d-117.644234"/>
    <hyperlink ref="AD21507" r:id="rId43010" display="https://www.bing.com/maps?cp=33.670484~-117.644234&amp;style=o&amp;lvl=18&amp;dir=0&amp;sp=point.33.670484_-117.644234_HEBT WLA 1"/>
    <hyperlink ref="AC21508" r:id="rId43011" display="https://www.google.com/maps/@33.670484,-117.644234,450m/data=!3m1!1e3!4m5!3m4!1s0x0:0x0!8m2!3d33.670484!4d-117.644234"/>
    <hyperlink ref="AD21508" r:id="rId43012" display="https://www.bing.com/maps?cp=33.670484~-117.644234&amp;style=o&amp;lvl=18&amp;dir=0&amp;sp=point.33.670484_-117.644234_HEBT WLA 1"/>
    <hyperlink ref="AC21509" r:id="rId43013" display="https://www.google.com/maps/@33.670484,-117.644234,450m/data=!3m1!1e3!4m5!3m4!1s0x0:0x0!8m2!3d33.670484!4d-117.644234"/>
    <hyperlink ref="AD21509" r:id="rId43014" display="https://www.bing.com/maps?cp=33.670484~-117.644234&amp;style=o&amp;lvl=18&amp;dir=0&amp;sp=point.33.670484_-117.644234_HEBT WLA 1"/>
    <hyperlink ref="AC21510" r:id="rId43015" display="https://www.google.com/maps/@33.670484,-117.644234,450m/data=!3m1!1e3!4m5!3m4!1s0x0:0x0!8m2!3d33.670484!4d-117.644234"/>
    <hyperlink ref="AD21510" r:id="rId43016" display="https://www.bing.com/maps?cp=33.670484~-117.644234&amp;style=o&amp;lvl=18&amp;dir=0&amp;sp=point.33.670484_-117.644234_HEBT WLA 1"/>
    <hyperlink ref="AC21511" r:id="rId43017" display="https://www.google.com/maps/@33.670484,-117.644234,450m/data=!3m1!1e3!4m5!3m4!1s0x0:0x0!8m2!3d33.670484!4d-117.644234"/>
    <hyperlink ref="AD21511" r:id="rId43018" display="https://www.bing.com/maps?cp=33.670484~-117.644234&amp;style=o&amp;lvl=18&amp;dir=0&amp;sp=point.33.670484_-117.644234_HEBT WLA 1"/>
    <hyperlink ref="AC21512" r:id="rId43019" display="https://www.google.com/maps/@33.713489,-117.852086,450m/data=!3m1!1e3!4m5!3m4!1s0x0:0x0!8m2!3d33.713489!4d-117.852086"/>
    <hyperlink ref="AD21512" r:id="rId43020" display="https://www.bing.com/maps?cp=33.713489~-117.852086&amp;style=o&amp;lvl=18&amp;dir=0&amp;sp=point.33.713489_-117.852086_HEBT Irvine 1"/>
    <hyperlink ref="AC21513" r:id="rId43021" display="https://www.google.com/maps/@33.713489,-117.852086,450m/data=!3m1!1e3!4m5!3m4!1s0x0:0x0!8m2!3d33.713489!4d-117.852086"/>
    <hyperlink ref="AD21513" r:id="rId43022" display="https://www.bing.com/maps?cp=33.713489~-117.852086&amp;style=o&amp;lvl=18&amp;dir=0&amp;sp=point.33.713489_-117.852086_HEBT Irvine 1"/>
    <hyperlink ref="AC21514" r:id="rId43023" display="https://www.google.com/maps/@33.665246,-117.768222,450m/data=!3m1!1e3!4m5!3m4!1s0x0:0x0!8m2!3d33.665246!4d-117.768222"/>
    <hyperlink ref="AD21514" r:id="rId43024" display="https://www.bing.com/maps?cp=33.665246~-117.768222&amp;style=o&amp;lvl=18&amp;dir=0&amp;sp=point.33.665246_-117.768222_HEBT Irvine 2"/>
    <hyperlink ref="AC21515" r:id="rId43025" display="https://www.google.com/maps/@33.665246,-117.768222,450m/data=!3m1!1e3!4m5!3m4!1s0x0:0x0!8m2!3d33.665246!4d-117.768222"/>
    <hyperlink ref="AD21515" r:id="rId43026" display="https://www.bing.com/maps?cp=33.665246~-117.768222&amp;style=o&amp;lvl=18&amp;dir=0&amp;sp=point.33.665246_-117.768222_HEBT Irvine 2"/>
    <hyperlink ref="AC21516" r:id="rId43027" display="https://www.google.com/maps/@43.096874,-73.744855,450m/data=!3m1!1e3!4m5!3m4!1s0x0:0x0!8m2!3d43.096874!4d-73.744855"/>
    <hyperlink ref="AD21516" r:id="rId43028" display="https://www.bing.com/maps?cp=43.096874~-73.744855&amp;style=o&amp;lvl=18&amp;dir=0&amp;sp=point.43.096874_-73.744855_Onyx - Saratoga Springs Landfill Solar CSG"/>
    <hyperlink ref="AC21517" r:id="rId43029" display="https://www.google.com/maps/@43.028289,-75.700978,450m/data=!3m1!1e3!4m5!3m4!1s0x0:0x0!8m2!3d43.028289!4d-75.700978"/>
    <hyperlink ref="AD21517" r:id="rId43030" display="https://www.bing.com/maps?cp=43.028289~-75.700978&amp;style=o&amp;lvl=18&amp;dir=0&amp;sp=point.43.028289_-75.700978_Madison County"/>
    <hyperlink ref="AC21518" r:id="rId43031" display="https://www.google.com/maps/@42.049906,-70.802417,450m/data=!3m1!1e3!4m5!3m4!1s0x0:0x0!8m2!3d42.049906!4d-70.802417"/>
    <hyperlink ref="AD21518" r:id="rId43032" display="https://www.bing.com/maps?cp=42.049906~-70.802417&amp;style=o&amp;lvl=18&amp;dir=0&amp;sp=point.42.049906_-70.802417_Onyx - Pembroke Landfill Solar"/>
    <hyperlink ref="AC21519" r:id="rId43033" display="https://www.google.com/maps/@42.066369,-70.983446,450m/data=!3m1!1e3!4m5!3m4!1s0x0:0x0!8m2!3d42.066369!4d-70.983446"/>
    <hyperlink ref="AD21519" r:id="rId43034" display="https://www.bing.com/maps?cp=42.066369~-70.983446&amp;style=o&amp;lvl=18&amp;dir=0&amp;sp=point.42.066369_-70.983446_Onyx - Brockton Thatcher Landfill Solar CSG"/>
    <hyperlink ref="AC21520" r:id="rId43035" display="https://www.google.com/maps/@41.946333,-71.883799,450m/data=!3m1!1e3!4m5!3m4!1s0x0:0x0!8m2!3d41.946333!4d-71.883799"/>
    <hyperlink ref="AD21520" r:id="rId43036" display="https://www.bing.com/maps?cp=41.946333~-71.883799&amp;style=o&amp;lvl=18&amp;dir=0&amp;sp=point.41.946333_-71.883799_Barrett Farm Solar - Phase I"/>
    <hyperlink ref="AC21521" r:id="rId43037" display="https://www.google.com/maps/@39.833452,-84.816212,450m/data=!3m1!1e3!4m5!3m4!1s0x0:0x0!8m2!3d39.833452!4d-84.816212"/>
    <hyperlink ref="AD21521" r:id="rId43038" display="https://www.bing.com/maps?cp=39.833452~-84.816212&amp;style=o&amp;lvl=18&amp;dir=0&amp;sp=point.39.833452_-84.816212_Richmond Solar Site 2"/>
    <hyperlink ref="AC21522" r:id="rId43039" display="https://www.google.com/maps/@42.450729,-71.742627,450m/data=!3m1!1e3!4m5!3m4!1s0x0:0x0!8m2!3d42.450729!4d-71.742627"/>
    <hyperlink ref="AD21522" r:id="rId43040" display="https://www.bing.com/maps?cp=42.450729~-71.742627&amp;style=o&amp;lvl=18&amp;dir=0&amp;sp=point.42.450729_-71.742627_MA Solar Storage 1"/>
    <hyperlink ref="AC21523" r:id="rId43041" display="https://www.google.com/maps/@42.450729,-71.742627,450m/data=!3m1!1e3!4m5!3m4!1s0x0:0x0!8m2!3d42.450729!4d-71.742627"/>
    <hyperlink ref="AD21523" r:id="rId43042" display="https://www.bing.com/maps?cp=42.450729~-71.742627&amp;style=o&amp;lvl=18&amp;dir=0&amp;sp=point.42.450729_-71.742627_MA Solar Storage 1"/>
    <hyperlink ref="AC21524" r:id="rId43043" display="https://www.google.com/maps/@42.041166,-71.293279,450m/data=!3m1!1e3!4m5!3m4!1s0x0:0x0!8m2!3d42.041166!4d-71.293279"/>
    <hyperlink ref="AD21524" r:id="rId43044" display="https://www.bing.com/maps?cp=42.041166~-71.293279&amp;style=o&amp;lvl=18&amp;dir=0&amp;sp=point.42.041166_-71.293279_Solten Plainville 6000, LLC"/>
    <hyperlink ref="AC21525" r:id="rId43045" display="https://www.google.com/maps/@42.177563,-71.077386,450m/data=!3m1!1e3!4m5!3m4!1s0x0:0x0!8m2!3d42.177563!4d-71.077386"/>
    <hyperlink ref="AD21525" r:id="rId43046" display="https://www.bing.com/maps?cp=42.177563~-71.077386&amp;style=o&amp;lvl=18&amp;dir=0&amp;sp=point.42.177563_-71.077386_Randolph"/>
    <hyperlink ref="AC21526" r:id="rId43047" display="https://www.google.com/maps/@35.577500,-89.286944,450m/data=!3m1!1e3!4m5!3m4!1s0x0:0x0!8m2!3d35.577500!4d-89.286944"/>
    <hyperlink ref="AD21526" r:id="rId43048" display="https://www.bing.com/maps?cp=35.577500~-89.286944&amp;style=o&amp;lvl=18&amp;dir=0&amp;sp=point.35.577500_-89.286944_Haywood Solar"/>
    <hyperlink ref="AC21527" r:id="rId43049" display="https://www.google.com/maps/@42.580900,-79.102700,450m/data=!3m1!1e3!4m5!3m4!1s0x0:0x0!8m2!3d42.580900!4d-79.102700"/>
    <hyperlink ref="AD21527" r:id="rId43050" display="https://www.bing.com/maps?cp=42.580900~-79.102700&amp;style=o&amp;lvl=18&amp;dir=0&amp;sp=point.42.580900_-79.102700_Seneca Nation Cattaraugus Wind Turbine"/>
    <hyperlink ref="AC21528" r:id="rId43051" display="https://www.google.com/maps/@39.952927,-89.310249,450m/data=!3m1!1e3!4m5!3m4!1s0x0:0x0!8m2!3d39.952927!4d-89.310249"/>
    <hyperlink ref="AD21528" r:id="rId43052" display="https://www.bing.com/maps?cp=39.952927~-89.310249&amp;style=o&amp;lvl=18&amp;dir=0&amp;sp=point.39.952927_-89.310249_Hilltopper Wind Project"/>
    <hyperlink ref="AC21529" r:id="rId43053" display="https://www.google.com/maps/@41.831840,-71.919867,450m/data=!3m1!1e3!4m5!3m4!1s0x0:0x0!8m2!3d41.831840!4d-71.919867"/>
    <hyperlink ref="AD21529" r:id="rId43054" display="https://www.bing.com/maps?cp=41.831840~-71.919867&amp;style=o&amp;lvl=18&amp;dir=0&amp;sp=point.41.831840_-71.919867_Woods Hill Solar"/>
    <hyperlink ref="AC21530" r:id="rId43055" display="https://www.google.com/maps/@39.890223,-75.185539,450m/data=!3m1!1e3!4m5!3m4!1s0x0:0x0!8m2!3d39.890223!4d-75.185539"/>
    <hyperlink ref="AD21530" r:id="rId43056" display="https://www.bing.com/maps?cp=39.890223~-75.185539&amp;style=o&amp;lvl=18&amp;dir=0&amp;sp=point.39.890223_-75.185539_Navy Yard Peaker Station"/>
    <hyperlink ref="AC21531" r:id="rId43057" display="https://www.google.com/maps/@39.890223,-75.185539,450m/data=!3m1!1e3!4m5!3m4!1s0x0:0x0!8m2!3d39.890223!4d-75.185539"/>
    <hyperlink ref="AD21531" r:id="rId43058" display="https://www.bing.com/maps?cp=39.890223~-75.185539&amp;style=o&amp;lvl=18&amp;dir=0&amp;sp=point.39.890223_-75.185539_Navy Yard Peaker Station"/>
    <hyperlink ref="AC21532" r:id="rId43059" display="https://www.google.com/maps/@39.890223,-75.185539,450m/data=!3m1!1e3!4m5!3m4!1s0x0:0x0!8m2!3d39.890223!4d-75.185539"/>
    <hyperlink ref="AD21532" r:id="rId43060" display="https://www.bing.com/maps?cp=39.890223~-75.185539&amp;style=o&amp;lvl=18&amp;dir=0&amp;sp=point.39.890223_-75.185539_Navy Yard Peaker Station"/>
    <hyperlink ref="AC21533" r:id="rId43061" display="https://www.google.com/maps/@39.890223,-75.185539,450m/data=!3m1!1e3!4m5!3m4!1s0x0:0x0!8m2!3d39.890223!4d-75.185539"/>
    <hyperlink ref="AD21533" r:id="rId43062" display="https://www.bing.com/maps?cp=39.890223~-75.185539&amp;style=o&amp;lvl=18&amp;dir=0&amp;sp=point.39.890223_-75.185539_Navy Yard Peaker Station"/>
    <hyperlink ref="AC21534" r:id="rId43063" display="https://www.google.com/maps/@39.017238,-76.908997,450m/data=!3m1!1e3!4m5!3m4!1s0x0:0x0!8m2!3d39.017238!4d-76.908997"/>
    <hyperlink ref="AD21534" r:id="rId43064" display="https://www.bing.com/maps?cp=39.017238~-76.908997&amp;style=o&amp;lvl=18&amp;dir=0&amp;sp=point.39.017238_-76.908997_GWCC PV Solar Farm"/>
    <hyperlink ref="AC21535" r:id="rId43065" display="https://www.google.com/maps/@43.109574,-76.189224,450m/data=!3m1!1e3!4m5!3m4!1s0x0:0x0!8m2!3d43.109574!4d-76.189224"/>
    <hyperlink ref="AD21535" r:id="rId43066" display="https://www.bing.com/maps?cp=43.109574~-76.189224&amp;style=o&amp;lvl=18&amp;dir=0&amp;sp=point.43.109574_-76.189224_Lockheed Martin RMS Syracuse"/>
    <hyperlink ref="AC21536" r:id="rId43067" display="https://www.google.com/maps/@33.844621,-83.697356,450m/data=!3m1!1e3!4m5!3m4!1s0x0:0x0!8m2!3d33.844621!4d-83.697356"/>
    <hyperlink ref="AD21536" r:id="rId43068" display="https://www.bing.com/maps?cp=33.844621~-83.697356&amp;style=o&amp;lvl=18&amp;dir=0&amp;sp=point.33.844621_-83.697356_Gratis Road Solar Facility"/>
    <hyperlink ref="AC21537" r:id="rId43069" display="https://www.google.com/maps/@30.266028,-97.686139,450m/data=!3m1!1e3!4m5!3m4!1s0x0:0x0!8m2!3d30.266028!4d-97.686139"/>
    <hyperlink ref="AD21537" r:id="rId43070" display="https://www.bing.com/maps?cp=30.266028~-97.686139&amp;style=o&amp;lvl=18&amp;dir=0&amp;sp=point.30.266028_-97.686139_Kingsberry Energy Storage System"/>
    <hyperlink ref="AC21538" r:id="rId43071" display="https://www.google.com/maps/@30.219946,-97.708808,450m/data=!3m1!1e3!4m5!3m4!1s0x0:0x0!8m2!3d30.219946!4d-97.708808"/>
    <hyperlink ref="AD21538" r:id="rId43072" display="https://www.bing.com/maps?cp=30.219946~-97.708808&amp;style=o&amp;lvl=18&amp;dir=0&amp;sp=point.30.219946_-97.708808_System Control Center"/>
    <hyperlink ref="AC21539" r:id="rId43073" display="https://www.google.com/maps/@30.219946,-97.708808,450m/data=!3m1!1e3!4m5!3m4!1s0x0:0x0!8m2!3d30.219946!4d-97.708808"/>
    <hyperlink ref="AD21539" r:id="rId43074" display="https://www.bing.com/maps?cp=30.219946~-97.708808&amp;style=o&amp;lvl=18&amp;dir=0&amp;sp=point.30.219946_-97.708808_System Control Center"/>
    <hyperlink ref="AC21540" r:id="rId43075" display="https://www.google.com/maps/@38.987696,-84.608172,450m/data=!3m1!1e3!4m5!3m4!1s0x0:0x0!8m2!3d38.987696!4d-84.608172"/>
    <hyperlink ref="AD21540" r:id="rId43076" display="https://www.bing.com/maps?cp=38.987696~-84.608172&amp;style=o&amp;lvl=18&amp;dir=0&amp;sp=point.38.987696_-84.608172_L'Oreal Solar - Florence"/>
    <hyperlink ref="AC21541" r:id="rId43077" display="https://www.google.com/maps/@43.719000,-98.752000,450m/data=!3m1!1e3!4m5!3m4!1s0x0:0x0!8m2!3d43.719000!4d-98.752000"/>
    <hyperlink ref="AD21541" r:id="rId43078" display="https://www.bing.com/maps?cp=43.719000~-98.752000&amp;style=o&amp;lvl=18&amp;dir=0&amp;sp=point.43.719000_-98.752000_Aurora County Wind"/>
    <hyperlink ref="AC21542" r:id="rId43079" display="https://www.google.com/maps/@43.717000,-98.922000,450m/data=!3m1!1e3!4m5!3m4!1s0x0:0x0!8m2!3d43.717000!4d-98.922000"/>
    <hyperlink ref="AD21542" r:id="rId43080" display="https://www.bing.com/maps?cp=43.717000~-98.922000&amp;style=o&amp;lvl=18&amp;dir=0&amp;sp=point.43.717000_-98.922000_Brule County Wind"/>
    <hyperlink ref="AC21543" r:id="rId43081" display="https://www.google.com/maps/@32.947262,-81.215942,450m/data=!3m1!1e3!4m5!3m4!1s0x0:0x0!8m2!3d32.947262!4d-81.215942"/>
    <hyperlink ref="AD21543" r:id="rId43082" display="https://www.bing.com/maps?cp=32.947262~-81.215942&amp;style=o&amp;lvl=18&amp;dir=0&amp;sp=point.32.947262_-81.215942_Southern Current One, LLC"/>
    <hyperlink ref="AC21544" r:id="rId43083" display="https://www.google.com/maps/@32.672613,-115.619858,450m/data=!3m1!1e3!4m5!3m4!1s0x0:0x0!8m2!3d32.672613!4d-115.619858"/>
    <hyperlink ref="AD21544" r:id="rId43084" display="https://www.bing.com/maps?cp=32.672613~-115.619858&amp;style=o&amp;lvl=18&amp;dir=0&amp;sp=point.32.672613_-115.619858_Wistaria Ranch Solar"/>
    <hyperlink ref="AC21545" r:id="rId43085" display="https://www.google.com/maps/@40.539051,-74.532375,450m/data=!3m1!1e3!4m5!3m4!1s0x0:0x0!8m2!3d40.539051!4d-74.532375"/>
    <hyperlink ref="AD21545" r:id="rId43086" display="https://www.bing.com/maps?cp=40.539051~-74.532375&amp;style=o&amp;lvl=18&amp;dir=0&amp;sp=point.40.539051_-74.532375_Rotor Clip"/>
    <hyperlink ref="AC21546" r:id="rId43087" display="https://www.google.com/maps/@39.638409,-104.662508,450m/data=!3m1!1e3!4m5!3m4!1s0x0:0x0!8m2!3d39.638409!4d-104.662508"/>
    <hyperlink ref="AD21546" r:id="rId43088" display="https://www.bing.com/maps?cp=39.638409~-104.662508&amp;style=o&amp;lvl=18&amp;dir=0&amp;sp=point.39.638409_-104.662508_Quincy II Solar Garden"/>
    <hyperlink ref="AC21547" r:id="rId43089" display="https://www.google.com/maps/@39.786769,-104.583574,450m/data=!3m1!1e3!4m5!3m4!1s0x0:0x0!8m2!3d39.786769!4d-104.583574"/>
    <hyperlink ref="AD21547" r:id="rId43090" display="https://www.bing.com/maps?cp=39.786769~-104.583574&amp;style=o&amp;lvl=18&amp;dir=0&amp;sp=point.39.786769_-104.583574_Imboden Solar Garden"/>
    <hyperlink ref="AC21548" r:id="rId43091" display="https://www.google.com/maps/@39.786769,-104.583574,450m/data=!3m1!1e3!4m5!3m4!1s0x0:0x0!8m2!3d39.786769!4d-104.583574"/>
    <hyperlink ref="AD21548" r:id="rId43092" display="https://www.bing.com/maps?cp=39.786769~-104.583574&amp;style=o&amp;lvl=18&amp;dir=0&amp;sp=point.39.786769_-104.583574_Imboden Solar Garden"/>
    <hyperlink ref="AC21549" r:id="rId43093" display="https://www.google.com/maps/@35.096709,-118.602184,450m/data=!3m1!1e3!4m5!3m4!1s0x0:0x0!8m2!3d35.096709!4d-118.602184"/>
    <hyperlink ref="AD21549" r:id="rId43094" display="https://www.bing.com/maps?cp=35.096709~-118.602184&amp;style=o&amp;lvl=18&amp;dir=0&amp;sp=point.35.096709_-118.602184_SunSelect1"/>
    <hyperlink ref="AC21550" r:id="rId43095" display="https://www.google.com/maps/@35.096709,-118.602184,450m/data=!3m1!1e3!4m5!3m4!1s0x0:0x0!8m2!3d35.096709!4d-118.602184"/>
    <hyperlink ref="AD21550" r:id="rId43096" display="https://www.bing.com/maps?cp=35.096709~-118.602184&amp;style=o&amp;lvl=18&amp;dir=0&amp;sp=point.35.096709_-118.602184_SunSelect1"/>
    <hyperlink ref="AC21551" r:id="rId43097" display="https://www.google.com/maps/@42.487476,-73.242331,450m/data=!3m1!1e3!4m5!3m4!1s0x0:0x0!8m2!3d42.487476!4d-73.242331"/>
    <hyperlink ref="AD21551" r:id="rId43098" display="https://www.bing.com/maps?cp=42.487476~-73.242331&amp;style=o&amp;lvl=18&amp;dir=0&amp;sp=point.42.487476_-73.242331_East Acres Solar NG, LLC"/>
    <hyperlink ref="AC21552" r:id="rId43099" display="https://www.google.com/maps/@40.692552,-87.127011,450m/data=!3m1!1e3!4m5!3m4!1s0x0:0x0!8m2!3d40.692552!4d-87.127011"/>
    <hyperlink ref="AD21552" r:id="rId43100" display="https://www.bing.com/maps?cp=40.692552~-87.127011&amp;style=o&amp;lvl=18&amp;dir=0&amp;sp=point.40.692552_-87.127011_Meadow Lake Wind Farm VI LLC"/>
    <hyperlink ref="AC21553" r:id="rId43101" display="https://www.google.com/maps/@35.385700,-81.172000,450m/data=!3m1!1e3!4m5!3m4!1s0x0:0x0!8m2!3d35.385700!4d-81.172000"/>
    <hyperlink ref="AD21553" r:id="rId43102" display="https://www.bing.com/maps?cp=35.385700~-81.172000&amp;style=o&amp;lvl=18&amp;dir=0&amp;sp=point.35.385700_-81.172000_Gaston County Renewable Energy Center"/>
    <hyperlink ref="AC21554" r:id="rId43103" display="https://www.google.com/maps/@35.385700,-81.172000,450m/data=!3m1!1e3!4m5!3m4!1s0x0:0x0!8m2!3d35.385700!4d-81.172000"/>
    <hyperlink ref="AD21554" r:id="rId43104" display="https://www.bing.com/maps?cp=35.385700~-81.172000&amp;style=o&amp;lvl=18&amp;dir=0&amp;sp=point.35.385700_-81.172000_Gaston County Renewable Energy Center"/>
    <hyperlink ref="AC21555" r:id="rId43105" display="https://www.google.com/maps/@35.385700,-81.172000,450m/data=!3m1!1e3!4m5!3m4!1s0x0:0x0!8m2!3d35.385700!4d-81.172000"/>
    <hyperlink ref="AD21555" r:id="rId43106" display="https://www.bing.com/maps?cp=35.385700~-81.172000&amp;style=o&amp;lvl=18&amp;dir=0&amp;sp=point.35.385700_-81.172000_Gaston County Renewable Energy Center"/>
    <hyperlink ref="AC21556" r:id="rId43107" display="https://www.google.com/maps/@36.317920,-97.585890,450m/data=!3m1!1e3!4m5!3m4!1s0x0:0x0!8m2!3d36.317920!4d-97.585890"/>
    <hyperlink ref="AD21556" r:id="rId43108" display="https://www.bing.com/maps?cp=36.317920~-97.585890&amp;style=o&amp;lvl=18&amp;dir=0&amp;sp=point.36.317920_-97.585890_Covington Solar Farm"/>
    <hyperlink ref="AC21557" r:id="rId43109" display="https://www.google.com/maps/@43.289800,-123.361638,450m/data=!3m1!1e3!4m5!3m4!1s0x0:0x0!8m2!3d43.289800!4d-123.361638"/>
    <hyperlink ref="AD21557" r:id="rId43110" display="https://www.bing.com/maps?cp=43.289800~-123.361638&amp;style=o&amp;lvl=18&amp;dir=0&amp;sp=point.43.289800_-123.361638_Douglas County Forest Products"/>
    <hyperlink ref="AC21558" r:id="rId43111" display="https://www.google.com/maps/@45.497800,-94.114300,450m/data=!3m1!1e3!4m5!3m4!1s0x0:0x0!8m2!3d45.497800!4d-94.114300"/>
    <hyperlink ref="AD21558" r:id="rId43112" display="https://www.bing.com/maps?cp=45.497800~-94.114300&amp;style=o&amp;lvl=18&amp;dir=0&amp;sp=point.45.497800_-94.114300_Sherburne North Project CSG"/>
    <hyperlink ref="AC21559" r:id="rId43113" display="https://www.google.com/maps/@30.290000,-82.750000,450m/data=!3m1!1e3!4m5!3m4!1s0x0:0x0!8m2!3d30.290000!4d-82.750000"/>
    <hyperlink ref="AD21559" r:id="rId43114" display="https://www.bing.com/maps?cp=30.290000~-82.750000&amp;style=o&amp;lvl=18&amp;dir=0&amp;sp=point.30.290000_-82.750000_Sunshine Gateway Solar Energy Center"/>
    <hyperlink ref="AC21560" r:id="rId43115" display="https://www.google.com/maps/@43.543378,-73.323070,450m/data=!3m1!1e3!4m5!3m4!1s0x0:0x0!8m2!3d43.543378!4d-73.323070"/>
    <hyperlink ref="AD21560" r:id="rId43116" display="https://www.bing.com/maps?cp=43.543378~-73.323070&amp;style=o&amp;lvl=18&amp;dir=0&amp;sp=point.43.543378_-73.323070_Gore Mountain Solar II"/>
    <hyperlink ref="AC21561" r:id="rId43117" display="https://www.google.com/maps/@43.543716,-73.325257,450m/data=!3m1!1e3!4m5!3m4!1s0x0:0x0!8m2!3d43.543716!4d-73.325257"/>
    <hyperlink ref="AD21561" r:id="rId43118" display="https://www.bing.com/maps?cp=43.543716~-73.325257&amp;style=o&amp;lvl=18&amp;dir=0&amp;sp=point.43.543716_-73.325257_HGS Solar I"/>
    <hyperlink ref="AC21562" r:id="rId43119" display="https://www.google.com/maps/@25.640000,-80.490000,450m/data=!3m1!1e3!4m5!3m4!1s0x0:0x0!8m2!3d25.640000!4d-80.490000"/>
    <hyperlink ref="AD21562" r:id="rId43120" display="https://www.bing.com/maps?cp=25.640000~-80.490000&amp;style=o&amp;lvl=18&amp;dir=0&amp;sp=point.25.640000_-80.490000_Miami Dade Solar Energy Center"/>
    <hyperlink ref="AC21563" r:id="rId43121" display="https://www.google.com/maps/@29.080000,-81.100000,450m/data=!3m1!1e3!4m5!3m4!1s0x0:0x0!8m2!3d29.080000!4d-81.100000"/>
    <hyperlink ref="AD21563" r:id="rId43122" display="https://www.bing.com/maps?cp=29.080000~-81.100000&amp;style=o&amp;lvl=18&amp;dir=0&amp;sp=point.29.080000_-81.100000_Pioneer Trail Solar Energy Center"/>
    <hyperlink ref="AC21564" r:id="rId43123" display="https://www.google.com/maps/@27.500000,-80.440000,450m/data=!3m1!1e3!4m5!3m4!1s0x0:0x0!8m2!3d27.500000!4d-80.440000"/>
    <hyperlink ref="AD21564" r:id="rId43124" display="https://www.bing.com/maps?cp=27.500000~-80.440000&amp;style=o&amp;lvl=18&amp;dir=0&amp;sp=point.27.500000_-80.440000_Interstate Solar Energy Center"/>
    <hyperlink ref="AC21565" r:id="rId43125" display="https://www.google.com/maps/@42.433031,-73.336092,450m/data=!3m1!1e3!4m5!3m4!1s0x0:0x0!8m2!3d42.433031!4d-73.336092"/>
    <hyperlink ref="AD21565" r:id="rId43126" display="https://www.bing.com/maps?cp=42.433031~-73.336092&amp;style=o&amp;lvl=18&amp;dir=0&amp;sp=point.42.433031_-73.336092_Syncarpha Hancock I CSG"/>
    <hyperlink ref="AC21566" r:id="rId43127" display="https://www.google.com/maps/@42.426866,-73.346996,450m/data=!3m1!1e3!4m5!3m4!1s0x0:0x0!8m2!3d42.426866!4d-73.346996"/>
    <hyperlink ref="AD21566" r:id="rId43128" display="https://www.bing.com/maps?cp=42.426866~-73.346996&amp;style=o&amp;lvl=18&amp;dir=0&amp;sp=point.42.426866_-73.346996_Syncarpha Hancock II CSG"/>
    <hyperlink ref="AC21567" r:id="rId43129" display="https://www.google.com/maps/@42.428054,-73.332624,450m/data=!3m1!1e3!4m5!3m4!1s0x0:0x0!8m2!3d42.428054!4d-73.332624"/>
    <hyperlink ref="AD21567" r:id="rId43130" display="https://www.bing.com/maps?cp=42.428054~-73.332624&amp;style=o&amp;lvl=18&amp;dir=0&amp;sp=point.42.428054_-73.332624_Syncarpha Hancock III CSG"/>
    <hyperlink ref="AC21568" r:id="rId43131" display="https://www.google.com/maps/@42.420750,-71.641533,450m/data=!3m1!1e3!4m5!3m4!1s0x0:0x0!8m2!3d42.420750!4d-71.641533"/>
    <hyperlink ref="AD21568" r:id="rId43132" display="https://www.bing.com/maps?cp=42.420750~-71.641533&amp;style=o&amp;lvl=18&amp;dir=0&amp;sp=point.42.420750_-71.641533_Syncarpha Still River, LLC CSG"/>
    <hyperlink ref="AC21569" r:id="rId43133" display="https://www.google.com/maps/@42.225765,-73.025764,450m/data=!3m1!1e3!4m5!3m4!1s0x0:0x0!8m2!3d42.225765!4d-73.025764"/>
    <hyperlink ref="AD21569" r:id="rId43134" display="https://www.bing.com/maps?cp=42.225765~-73.025764&amp;style=o&amp;lvl=18&amp;dir=0&amp;sp=point.42.225765_-73.025764_Town of Otis Wind Energy Project"/>
    <hyperlink ref="AC21570" r:id="rId43135" display="https://www.google.com/maps/@28.392650,-80.828666,450m/data=!3m1!1e3!4m5!3m4!1s0x0:0x0!8m2!3d28.392650!4d-80.828666"/>
    <hyperlink ref="AD21570" r:id="rId43136" display="https://www.bing.com/maps?cp=28.392650~-80.828666&amp;style=o&amp;lvl=18&amp;dir=0&amp;sp=point.28.392650_-80.828666_Brevard"/>
    <hyperlink ref="AC21571" r:id="rId43137" display="https://www.google.com/maps/@28.392650,-80.828666,450m/data=!3m1!1e3!4m5!3m4!1s0x0:0x0!8m2!3d28.392650!4d-80.828666"/>
    <hyperlink ref="AD21571" r:id="rId43138" display="https://www.bing.com/maps?cp=28.392650~-80.828666&amp;style=o&amp;lvl=18&amp;dir=0&amp;sp=point.28.392650_-80.828666_Brevard"/>
    <hyperlink ref="AC21572" r:id="rId43139" display="https://www.google.com/maps/@28.392650,-80.828666,450m/data=!3m1!1e3!4m5!3m4!1s0x0:0x0!8m2!3d28.392650!4d-80.828666"/>
    <hyperlink ref="AD21572" r:id="rId43140" display="https://www.bing.com/maps?cp=28.392650~-80.828666&amp;style=o&amp;lvl=18&amp;dir=0&amp;sp=point.28.392650_-80.828666_Brevard"/>
    <hyperlink ref="AC21573" r:id="rId43141" display="https://www.google.com/maps/@28.392650,-80.828666,450m/data=!3m1!1e3!4m5!3m4!1s0x0:0x0!8m2!3d28.392650!4d-80.828666"/>
    <hyperlink ref="AD21573" r:id="rId43142" display="https://www.bing.com/maps?cp=28.392650~-80.828666&amp;style=o&amp;lvl=18&amp;dir=0&amp;sp=point.28.392650_-80.828666_Brevard"/>
    <hyperlink ref="AC21574" r:id="rId43143" display="https://www.google.com/maps/@28.392650,-80.828666,450m/data=!3m1!1e3!4m5!3m4!1s0x0:0x0!8m2!3d28.392650!4d-80.828666"/>
    <hyperlink ref="AD21574" r:id="rId43144" display="https://www.bing.com/maps?cp=28.392650~-80.828666&amp;style=o&amp;lvl=18&amp;dir=0&amp;sp=point.28.392650_-80.828666_Brevard"/>
    <hyperlink ref="AC21575" r:id="rId43145" display="https://www.google.com/maps/@28.392650,-80.828666,450m/data=!3m1!1e3!4m5!3m4!1s0x0:0x0!8m2!3d28.392650!4d-80.828666"/>
    <hyperlink ref="AD21575" r:id="rId43146" display="https://www.bing.com/maps?cp=28.392650~-80.828666&amp;style=o&amp;lvl=18&amp;dir=0&amp;sp=point.28.392650_-80.828666_Brevard"/>
    <hyperlink ref="AC21576" r:id="rId43147" display="https://www.google.com/maps/@28.668980,-82.485733,450m/data=!3m1!1e3!4m5!3m4!1s0x0:0x0!8m2!3d28.668980!4d-82.485733"/>
    <hyperlink ref="AD21576" r:id="rId43148" display="https://www.bing.com/maps?cp=28.668980~-82.485733&amp;style=o&amp;lvl=18&amp;dir=0&amp;sp=point.28.668980_-82.485733_Hernando"/>
    <hyperlink ref="AC21577" r:id="rId43149" display="https://www.google.com/maps/@28.790186,-81.089015,450m/data=!3m1!1e3!4m5!3m4!1s0x0:0x0!8m2!3d28.790186!4d-81.089015"/>
    <hyperlink ref="AD21577" r:id="rId43150" display="https://www.bing.com/maps?cp=28.790186~-81.089015&amp;style=o&amp;lvl=18&amp;dir=0&amp;sp=point.28.790186_-81.089015_Seminole Energy"/>
    <hyperlink ref="AC21578" r:id="rId43151" display="https://www.google.com/maps/@28.790186,-81.089015,450m/data=!3m1!1e3!4m5!3m4!1s0x0:0x0!8m2!3d28.790186!4d-81.089015"/>
    <hyperlink ref="AD21578" r:id="rId43152" display="https://www.bing.com/maps?cp=28.790186~-81.089015&amp;style=o&amp;lvl=18&amp;dir=0&amp;sp=point.28.790186_-81.089015_Seminole Energy"/>
    <hyperlink ref="AC21579" r:id="rId43153" display="https://www.google.com/maps/@28.790186,-81.089015,450m/data=!3m1!1e3!4m5!3m4!1s0x0:0x0!8m2!3d28.790186!4d-81.089015"/>
    <hyperlink ref="AD21579" r:id="rId43154" display="https://www.bing.com/maps?cp=28.790186~-81.089015&amp;style=o&amp;lvl=18&amp;dir=0&amp;sp=point.28.790186_-81.089015_Seminole Energy"/>
    <hyperlink ref="AC21580" r:id="rId43155" display="https://www.google.com/maps/@28.790186,-81.089015,450m/data=!3m1!1e3!4m5!3m4!1s0x0:0x0!8m2!3d28.790186!4d-81.089015"/>
    <hyperlink ref="AD21580" r:id="rId43156" display="https://www.bing.com/maps?cp=28.790186~-81.089015&amp;style=o&amp;lvl=18&amp;dir=0&amp;sp=point.28.790186_-81.089015_Seminole Energy"/>
    <hyperlink ref="AC21581" r:id="rId43157" display="https://www.google.com/maps/@31.048557,-100.623114,450m/data=!3m1!1e3!4m5!3m4!1s0x0:0x0!8m2!3d31.048557!4d-100.623114"/>
    <hyperlink ref="AD21581" r:id="rId43158" display="https://www.bing.com/maps?cp=31.048557~-100.623114&amp;style=o&amp;lvl=18&amp;dir=0&amp;sp=point.31.048557_-100.623114_Live Oak Wind Project"/>
    <hyperlink ref="AC21582" r:id="rId43159" display="https://www.google.com/maps/@42.184336,-97.964978,450m/data=!3m1!1e3!4m5!3m4!1s0x0:0x0!8m2!3d42.184336!4d-97.964978"/>
    <hyperlink ref="AD21582" r:id="rId43160" display="https://www.bing.com/maps?cp=42.184336~-97.964978&amp;style=o&amp;lvl=18&amp;dir=0&amp;sp=point.42.184336_-97.964978_Upstream Wind Energy LLC"/>
    <hyperlink ref="AC21583" r:id="rId43161" display="https://www.google.com/maps/@41.746288,-72.689356,450m/data=!3m1!1e3!4m5!3m4!1s0x0:0x0!8m2!3d41.746288!4d-72.689356"/>
    <hyperlink ref="AD21583" r:id="rId43162" display="https://www.bing.com/maps?cp=41.746288~-72.689356&amp;style=o&amp;lvl=18&amp;dir=0&amp;sp=point.41.746288_-72.689356_Trinity College Fuel Cell"/>
    <hyperlink ref="AC21584" r:id="rId43163" display="https://www.google.com/maps/@41.211057,-90.276024,450m/data=!3m1!1e3!4m5!3m4!1s0x0:0x0!8m2!3d41.211057!4d-90.276024"/>
    <hyperlink ref="AD21584" r:id="rId43164" display="https://www.bing.com/maps?cp=41.211057~-90.276024&amp;style=o&amp;lvl=18&amp;dir=0&amp;sp=point.41.211057_-90.276024_Bishop Hill III"/>
    <hyperlink ref="AC21585" r:id="rId43165" display="https://www.google.com/maps/@43.912882,-96.193221,450m/data=!3m1!1e3!4m5!3m4!1s0x0:0x0!8m2!3d43.912882!4d-96.193221"/>
    <hyperlink ref="AD21585" r:id="rId43166" display="https://www.bing.com/maps?cp=43.912882~-96.193221&amp;style=o&amp;lvl=18&amp;dir=0&amp;sp=point.43.912882_-96.193221_Hilltop Power"/>
    <hyperlink ref="AC21586" r:id="rId43167" display="https://www.google.com/maps/@38.565640,-97.040628,450m/data=!3m1!1e3!4m5!3m4!1s0x0:0x0!8m2!3d38.565640!4d-97.040628"/>
    <hyperlink ref="AD21586" r:id="rId43168" display="https://www.bing.com/maps?cp=38.565640~-97.040628&amp;style=o&amp;lvl=18&amp;dir=0&amp;sp=point.38.565640_-97.040628_Diamond Vista Wind Project, LLC"/>
    <hyperlink ref="AC21587" r:id="rId43169" display="https://www.google.com/maps/@38.216841,-122.542866,450m/data=!3m1!1e3!4m5!3m4!1s0x0:0x0!8m2!3d38.216841!4d-122.542866"/>
    <hyperlink ref="AD21587" r:id="rId43170" display="https://www.bing.com/maps?cp=38.216841~-122.542866&amp;style=o&amp;lvl=18&amp;dir=0&amp;sp=point.38.216841_-122.542866_Stage Gulch Solar"/>
    <hyperlink ref="AC21588" r:id="rId43171" display="https://www.google.com/maps/@38.194599,-122.663388,450m/data=!3m1!1e3!4m5!3m4!1s0x0:0x0!8m2!3d38.194599!4d-122.663388"/>
    <hyperlink ref="AD21588" r:id="rId43172" display="https://www.bing.com/maps?cp=38.194599~-122.663388&amp;style=o&amp;lvl=18&amp;dir=0&amp;sp=point.38.194599_-122.663388_Lavio Solar"/>
    <hyperlink ref="AC21589" r:id="rId43173" display="https://www.google.com/maps/@44.227172,-93.421725,450m/data=!3m1!1e3!4m5!3m4!1s0x0:0x0!8m2!3d44.227172!4d-93.421725"/>
    <hyperlink ref="AD21589" r:id="rId43174" display="https://www.bing.com/maps?cp=44.227172~-93.421725&amp;style=o&amp;lvl=18&amp;dir=0&amp;sp=point.44.227172_-93.421725_Heyer CSG"/>
    <hyperlink ref="AC21590" r:id="rId43175" display="https://www.google.com/maps/@38.376941,-75.274195,450m/data=!3m1!1e3!4m5!3m4!1s0x0:0x0!8m2!3d38.376941!4d-75.274195"/>
    <hyperlink ref="AD21590" r:id="rId43176" display="https://www.bing.com/maps?cp=38.376941~-75.274195&amp;style=o&amp;lvl=18&amp;dir=0&amp;sp=point.38.376941_-75.274195_Gateway Solar"/>
    <hyperlink ref="AC21591" r:id="rId43177" display="https://www.google.com/maps/@37.751716,-97.074497,450m/data=!3m1!1e3!4m5!3m4!1s0x0:0x0!8m2!3d37.751716!4d-97.074497"/>
    <hyperlink ref="AD21591" r:id="rId43178" display="https://www.bing.com/maps?cp=37.751716~-97.074497&amp;style=o&amp;lvl=18&amp;dir=0&amp;sp=point.37.751716_-97.074497_Prairie Sky Solar Farm"/>
    <hyperlink ref="AC21592" r:id="rId43179" display="https://www.google.com/maps/@40.949786,-87.148170,450m/data=!3m1!1e3!4m5!3m4!1s0x0:0x0!8m2!3d40.949786!4d-87.148170"/>
    <hyperlink ref="AD21592" r:id="rId43180" display="https://www.bing.com/maps?cp=40.949786~-87.148170&amp;style=o&amp;lvl=18&amp;dir=0&amp;sp=point.40.949786_-87.148170_Rensselaer Solar Site 2"/>
    <hyperlink ref="AC21593" r:id="rId43181" display="https://www.google.com/maps/@39.279702,-75.622424,450m/data=!3m1!1e3!4m5!3m4!1s0x0:0x0!8m2!3d39.279702!4d-75.622424"/>
    <hyperlink ref="AD21593" r:id="rId43182" display="https://www.bing.com/maps?cp=39.279702~-75.622424&amp;style=o&amp;lvl=18&amp;dir=0&amp;sp=point.39.279702_-75.622424_DG AMP Solar Smyrna"/>
    <hyperlink ref="AC21594" r:id="rId43183" display="https://www.google.com/maps/@43.176918,-77.678512,450m/data=!3m1!1e3!4m5!3m4!1s0x0:0x0!8m2!3d43.176918!4d-77.678512"/>
    <hyperlink ref="AD21594" r:id="rId43184" display="https://www.bing.com/maps?cp=43.176918~-77.678512&amp;style=o&amp;lvl=18&amp;dir=0&amp;sp=point.43.176918_-77.678512_City of Rochester Solar"/>
    <hyperlink ref="AC21595" r:id="rId43185" display="https://www.google.com/maps/@40.140866,-84.231480,450m/data=!3m1!1e3!4m5!3m4!1s0x0:0x0!8m2!3d40.140866!4d-84.231480"/>
    <hyperlink ref="AD21595" r:id="rId43186" display="https://www.bing.com/maps?cp=40.140866~-84.231480&amp;style=o&amp;lvl=18&amp;dir=0&amp;sp=point.40.140866_-84.231480_DG AMP Solar Piqua Staunton"/>
    <hyperlink ref="AC21596" r:id="rId43187" display="https://www.google.com/maps/@30.444324,-83.186935,450m/data=!3m1!1e3!4m5!3m4!1s0x0:0x0!8m2!3d30.444324!4d-83.186935"/>
    <hyperlink ref="AD21596" r:id="rId43188" display="https://www.bing.com/maps?cp=30.444324~-83.186935&amp;style=o&amp;lvl=18&amp;dir=0&amp;sp=point.30.444324_-83.186935_Hamilton Solar Power Plant"/>
    <hyperlink ref="AC21597" r:id="rId43189" display="https://www.google.com/maps/@39.542041,-118.560147,450m/data=!3m1!1e3!4m5!3m4!1s0x0:0x0!8m2!3d39.542041!4d-118.560147"/>
    <hyperlink ref="AD21597" r:id="rId43190" display="https://www.bing.com/maps?cp=39.542041~-118.560147&amp;style=o&amp;lvl=18&amp;dir=0&amp;sp=point.39.542041_-118.560147_EGP Stillwater Solar PV II, LLC"/>
    <hyperlink ref="AC21598" r:id="rId43191" display="https://www.google.com/maps/@33.632910,-95.390710,450m/data=!3m1!1e3!4m5!3m4!1s0x0:0x0!8m2!3d33.632910!4d-95.390710"/>
    <hyperlink ref="AD21598" r:id="rId43192" display="https://www.bing.com/maps?cp=33.632910~-95.390710&amp;style=o&amp;lvl=18&amp;dir=0&amp;sp=point.33.632910_-95.390710_Chisum"/>
    <hyperlink ref="AC21599" r:id="rId43193" display="https://www.google.com/maps/@39.686460,-104.013980,450m/data=!3m1!1e3!4m5!3m4!1s0x0:0x0!8m2!3d39.686460!4d-104.013980"/>
    <hyperlink ref="AD21599" r:id="rId43194" display="https://www.bing.com/maps?cp=39.686460~-104.013980&amp;style=o&amp;lvl=18&amp;dir=0&amp;sp=point.39.686460_-104.013980_Titan Solar"/>
    <hyperlink ref="AC21600" r:id="rId43195" display="https://www.google.com/maps/@36.472591,-76.154089,450m/data=!3m1!1e3!4m5!3m4!1s0x0:0x0!8m2!3d36.472591!4d-76.154089"/>
    <hyperlink ref="AD21600" r:id="rId43196" display="https://www.bing.com/maps?cp=36.472591~-76.154089&amp;style=o&amp;lvl=18&amp;dir=0&amp;sp=point.36.472591_-76.154089_Ranchland Solar, LLC"/>
    <hyperlink ref="AC21601" r:id="rId43197" display="https://www.google.com/maps/@42.449306,-71.420429,450m/data=!3m1!1e3!4m5!3m4!1s0x0:0x0!8m2!3d42.449306!4d-71.420429"/>
    <hyperlink ref="AD21601" r:id="rId43198" display="https://www.bing.com/maps?cp=42.449306~-71.420429&amp;style=o&amp;lvl=18&amp;dir=0&amp;sp=point.42.449306_-71.420429_Kearsarge Concord II"/>
    <hyperlink ref="AC21602" r:id="rId43199" display="https://www.google.com/maps/@42.222962,-72.508328,450m/data=!3m1!1e3!4m5!3m4!1s0x0:0x0!8m2!3d42.222962!4d-72.508328"/>
    <hyperlink ref="AD21602" r:id="rId43200" display="https://www.bing.com/maps?cp=42.222962~-72.508328&amp;style=o&amp;lvl=18&amp;dir=0&amp;sp=point.42.222962_-72.508328_Kearsarge Granby"/>
    <hyperlink ref="AC21603" r:id="rId43201" display="https://www.google.com/maps/@42.222962,-72.508328,450m/data=!3m1!1e3!4m5!3m4!1s0x0:0x0!8m2!3d42.222962!4d-72.508328"/>
    <hyperlink ref="AD21603" r:id="rId43202" display="https://www.bing.com/maps?cp=42.222962~-72.508328&amp;style=o&amp;lvl=18&amp;dir=0&amp;sp=point.42.222962_-72.508328_Kearsarge Granby"/>
    <hyperlink ref="AC21604" r:id="rId43203" display="https://www.google.com/maps/@42.222962,-72.508328,450m/data=!3m1!1e3!4m5!3m4!1s0x0:0x0!8m2!3d42.222962!4d-72.508328"/>
    <hyperlink ref="AD21604" r:id="rId43204" display="https://www.bing.com/maps?cp=42.222962~-72.508328&amp;style=o&amp;lvl=18&amp;dir=0&amp;sp=point.42.222962_-72.508328_Kearsarge Granby"/>
    <hyperlink ref="AC21605" r:id="rId43205" display="https://www.google.com/maps/@42.222962,-72.508328,450m/data=!3m1!1e3!4m5!3m4!1s0x0:0x0!8m2!3d42.222962!4d-72.508328"/>
    <hyperlink ref="AD21605" r:id="rId43206" display="https://www.bing.com/maps?cp=42.222962~-72.508328&amp;style=o&amp;lvl=18&amp;dir=0&amp;sp=point.42.222962_-72.508328_Kearsarge Granby"/>
    <hyperlink ref="AC21606" r:id="rId43207" display="https://www.google.com/maps/@42.222962,-72.508328,450m/data=!3m1!1e3!4m5!3m4!1s0x0:0x0!8m2!3d42.222962!4d-72.508328"/>
    <hyperlink ref="AD21606" r:id="rId43208" display="https://www.bing.com/maps?cp=42.222962~-72.508328&amp;style=o&amp;lvl=18&amp;dir=0&amp;sp=point.42.222962_-72.508328_Kearsarge Granby"/>
    <hyperlink ref="AC21607" r:id="rId43209" display="https://www.google.com/maps/@42.902949,-87.935448,450m/data=!3m1!1e3!4m5!3m4!1s0x0:0x0!8m2!3d42.902949!4d-87.935448"/>
    <hyperlink ref="AD21607" r:id="rId43210" display="https://www.bing.com/maps?cp=42.902949~-87.935448&amp;style=o&amp;lvl=18&amp;dir=0&amp;sp=point.42.902949_-87.935448_IKEA Oak Creek Rooftop PV System"/>
    <hyperlink ref="AC21608" r:id="rId43211" display="https://www.google.com/maps/@45.334000,-93.792000,450m/data=!3m1!1e3!4m5!3m4!1s0x0:0x0!8m2!3d45.334000!4d-93.792000"/>
    <hyperlink ref="AD21608" r:id="rId43212" display="https://www.bing.com/maps?cp=45.334000~-93.792000&amp;style=o&amp;lvl=18&amp;dir=0&amp;sp=point.45.334000_-93.792000_Big Lake Project CSG"/>
    <hyperlink ref="AC21609" r:id="rId43213" display="https://www.google.com/maps/@40.702397,-81.589830,450m/data=!3m1!1e3!4m5!3m4!1s0x0:0x0!8m2!3d40.702397!4d-81.589830"/>
    <hyperlink ref="AD21609" r:id="rId43214" display="https://www.bing.com/maps?cp=40.702397~-81.589830&amp;style=o&amp;lvl=18&amp;dir=0&amp;sp=point.40.702397_-81.589830_DG AMP Solar Brewster"/>
    <hyperlink ref="AC21610" r:id="rId43215" display="https://www.google.com/maps/@40.095176,-75.306372,450m/data=!3m1!1e3!4m5!3m4!1s0x0:0x0!8m2!3d40.095176!4d-75.306372"/>
    <hyperlink ref="AD21610" r:id="rId43216" display="https://www.bing.com/maps?cp=40.095176~-75.306372&amp;style=o&amp;lvl=18&amp;dir=0&amp;sp=point.40.095176_-75.306372_IKEA Conshohocken Rooftop PV System"/>
    <hyperlink ref="AC21611" r:id="rId43217" display="https://www.google.com/maps/@41.295715,-72.919950,450m/data=!3m1!1e3!4m5!3m4!1s0x0:0x0!8m2!3d41.295715!4d-72.919950"/>
    <hyperlink ref="AD21611" r:id="rId43218" display="https://www.bing.com/maps?cp=41.295715~-72.919950&amp;style=o&amp;lvl=18&amp;dir=0&amp;sp=point.41.295715_-72.919950_IKEA New Haven Rooftop PV &amp;  Fuel Cell"/>
    <hyperlink ref="AC21612" r:id="rId43219" display="https://www.google.com/maps/@41.295715,-72.919950,450m/data=!3m1!1e3!4m5!3m4!1s0x0:0x0!8m2!3d41.295715!4d-72.919950"/>
    <hyperlink ref="AD21612" r:id="rId43220" display="https://www.bing.com/maps?cp=41.295715~-72.919950&amp;style=o&amp;lvl=18&amp;dir=0&amp;sp=point.41.295715_-72.919950_IKEA New Haven Rooftop PV &amp;  Fuel Cell"/>
    <hyperlink ref="AC21613" r:id="rId43221" display="https://www.google.com/maps/@30.230000,-81.510000,450m/data=!3m1!1e3!4m5!3m4!1s0x0:0x0!8m2!3d30.230000!4d-81.510000"/>
    <hyperlink ref="AD21613" r:id="rId43222" display="https://www.bing.com/maps?cp=30.230000~-81.510000&amp;style=o&amp;lvl=18&amp;dir=0&amp;sp=point.30.230000_-81.510000_IKEA Jacksonville Rooftop PV System"/>
    <hyperlink ref="AC21614" r:id="rId43223" display="https://www.google.com/maps/@40.339838,-74.623930,450m/data=!3m1!1e3!4m5!3m4!1s0x0:0x0!8m2!3d40.339838!4d-74.623930"/>
    <hyperlink ref="AD21614" r:id="rId43224" display="https://www.bing.com/maps?cp=40.339838~-74.623930&amp;style=o&amp;lvl=18&amp;dir=0&amp;sp=point.40.339838_-74.623930_Princeton Energy Center, LLC"/>
    <hyperlink ref="AC21615" r:id="rId43225" display="https://www.google.com/maps/@40.339838,-74.623930,450m/data=!3m1!1e3!4m5!3m4!1s0x0:0x0!8m2!3d40.339838!4d-74.623930"/>
    <hyperlink ref="AD21615" r:id="rId43226" display="https://www.bing.com/maps?cp=40.339838~-74.623930&amp;style=o&amp;lvl=18&amp;dir=0&amp;sp=point.40.339838_-74.623930_Princeton Energy Center, LLC"/>
    <hyperlink ref="AC21616" r:id="rId43227" display="https://www.google.com/maps/@40.339838,-74.623930,450m/data=!3m1!1e3!4m5!3m4!1s0x0:0x0!8m2!3d40.339838!4d-74.623930"/>
    <hyperlink ref="AD21616" r:id="rId43228" display="https://www.bing.com/maps?cp=40.339838~-74.623930&amp;style=o&amp;lvl=18&amp;dir=0&amp;sp=point.40.339838_-74.623930_Princeton Energy Center, LLC"/>
    <hyperlink ref="AC21617" r:id="rId43229" display="https://www.google.com/maps/@40.339838,-74.623930,450m/data=!3m1!1e3!4m5!3m4!1s0x0:0x0!8m2!3d40.339838!4d-74.623930"/>
    <hyperlink ref="AD21617" r:id="rId43230" display="https://www.bing.com/maps?cp=40.339838~-74.623930&amp;style=o&amp;lvl=18&amp;dir=0&amp;sp=point.40.339838_-74.623930_Princeton Energy Center, LLC"/>
    <hyperlink ref="AC21618" r:id="rId43231" display="https://www.google.com/maps/@40.339838,-74.623930,450m/data=!3m1!1e3!4m5!3m4!1s0x0:0x0!8m2!3d40.339838!4d-74.623930"/>
    <hyperlink ref="AD21618" r:id="rId43232" display="https://www.bing.com/maps?cp=40.339838~-74.623930&amp;style=o&amp;lvl=18&amp;dir=0&amp;sp=point.40.339838_-74.623930_Princeton Energy Center, LLC"/>
    <hyperlink ref="AC21619" r:id="rId43233" display="https://www.google.com/maps/@34.111930,-117.273260,450m/data=!3m1!1e3!4m5!3m4!1s0x0:0x0!8m2!3d34.111930!4d-117.273260"/>
    <hyperlink ref="AD21619" r:id="rId43234" display="https://www.bing.com/maps?cp=34.111930~-117.273260&amp;style=o&amp;lvl=18&amp;dir=0&amp;sp=point.34.111930_-117.273260_Target Shafter"/>
    <hyperlink ref="AC21620" r:id="rId43235" display="https://www.google.com/maps/@36.004293,-115.115305,450m/data=!3m1!1e3!4m5!3m4!1s0x0:0x0!8m2!3d36.004293!4d-115.115305"/>
    <hyperlink ref="AD21620" r:id="rId43236" display="https://www.bing.com/maps?cp=36.004293~-115.115305&amp;style=o&amp;lvl=18&amp;dir=0&amp;sp=point.36.004293_-115.115305_Dignity - Siena Campus"/>
    <hyperlink ref="AC21621" r:id="rId43237" display="https://www.google.com/maps/@38.826648,-90.678124,450m/data=!3m1!1e3!4m5!3m4!1s0x0:0x0!8m2!3d38.826648!4d-90.678124"/>
    <hyperlink ref="AD21621" r:id="rId43238" display="https://www.bing.com/maps?cp=38.826648~-90.678124&amp;style=o&amp;lvl=18&amp;dir=0&amp;sp=point.38.826648_-90.678124_O'Fallon Renewable Energy Center"/>
    <hyperlink ref="AC21622" r:id="rId43239" display="https://www.google.com/maps/@45.170000,-123.135000,450m/data=!3m1!1e3!4m5!3m4!1s0x0:0x0!8m2!3d45.170000!4d-123.135000"/>
    <hyperlink ref="AD21622" r:id="rId43240" display="https://www.bing.com/maps?cp=45.170000~-123.135000&amp;style=o&amp;lvl=18&amp;dir=0&amp;sp=point.45.170000_-123.135000_Dayton Cutoff Solar"/>
    <hyperlink ref="AC21623" r:id="rId43241" display="https://www.google.com/maps/@45.033000,-123.094000,450m/data=!3m1!1e3!4m5!3m4!1s0x0:0x0!8m2!3d45.033000!4d-123.094000"/>
    <hyperlink ref="AD21623" r:id="rId43242" display="https://www.bing.com/maps?cp=45.033000~-123.094000&amp;style=o&amp;lvl=18&amp;dir=0&amp;sp=point.45.033000_-123.094000_Valley Creek Solar"/>
    <hyperlink ref="AC21624" r:id="rId43243" display="https://www.google.com/maps/@45.014000,-122.807000,450m/data=!3m1!1e3!4m5!3m4!1s0x0:0x0!8m2!3d45.014000!4d-122.807000"/>
    <hyperlink ref="AD21624" r:id="rId43244" display="https://www.bing.com/maps?cp=45.014000~-122.807000&amp;style=o&amp;lvl=18&amp;dir=0&amp;sp=point.45.014000_-122.807000_Silverton Solar"/>
    <hyperlink ref="AC21625" r:id="rId43245" display="https://www.google.com/maps/@44.826000,-122.949000,450m/data=!3m1!1e3!4m5!3m4!1s0x0:0x0!8m2!3d44.826000!4d-122.949000"/>
    <hyperlink ref="AD21625" r:id="rId43246" display="https://www.bing.com/maps?cp=44.826000~-122.949000&amp;style=o&amp;lvl=18&amp;dir=0&amp;sp=point.44.826000_-122.949000_Sheep Solar"/>
    <hyperlink ref="AC21626" r:id="rId43247" display="https://www.google.com/maps/@45.170000,-122.473000,450m/data=!3m1!1e3!4m5!3m4!1s0x0:0x0!8m2!3d45.170000!4d-122.473000"/>
    <hyperlink ref="AD21626" r:id="rId43248" display="https://www.bing.com/maps?cp=45.170000~-122.473000&amp;style=o&amp;lvl=18&amp;dir=0&amp;sp=point.45.170000_-122.473000_Colton Solar"/>
    <hyperlink ref="AC21627" r:id="rId43249" display="https://www.google.com/maps/@45.129000,-122.899000,450m/data=!3m1!1e3!4m5!3m4!1s0x0:0x0!8m2!3d45.129000!4d-122.899000"/>
    <hyperlink ref="AD21627" r:id="rId43250" display="https://www.bing.com/maps?cp=45.129000~-122.899000&amp;style=o&amp;lvl=18&amp;dir=0&amp;sp=point.45.129000_-122.899000_Interstate Solar"/>
    <hyperlink ref="AC21628" r:id="rId43251" display="https://www.google.com/maps/@34.287000,-79.148000,450m/data=!3m1!1e3!4m5!3m4!1s0x0:0x0!8m2!3d34.287000!4d-79.148000"/>
    <hyperlink ref="AD21628" r:id="rId43252" display="https://www.bing.com/maps?cp=34.287000~-79.148000&amp;style=o&amp;lvl=18&amp;dir=0&amp;sp=point.34.287000_-79.148000_Freedom Solar"/>
    <hyperlink ref="AC21629" r:id="rId43253" display="https://www.google.com/maps/@33.767061,-116.905874,450m/data=!3m1!1e3!4m5!3m4!1s0x0:0x0!8m2!3d33.767061!4d-116.905874"/>
    <hyperlink ref="AD21629" r:id="rId43254" display="https://www.bing.com/maps?cp=33.767061~-116.905874&amp;style=o&amp;lvl=18&amp;dir=0&amp;sp=point.33.767061_-116.905874_Soboba Community Solar Project"/>
    <hyperlink ref="AC21630" r:id="rId43255" display="https://www.google.com/maps/@45.054000,-123.610000,450m/data=!3m1!1e3!4m5!3m4!1s0x0:0x0!8m2!3d45.054000!4d-123.610000"/>
    <hyperlink ref="AD21630" r:id="rId43256" display="https://www.bing.com/maps?cp=45.054000~-123.610000&amp;style=o&amp;lvl=18&amp;dir=0&amp;sp=point.45.054000_-123.610000_Grand Ronde Solar"/>
    <hyperlink ref="AC21631" r:id="rId43257" display="https://www.google.com/maps/@35.381047,-98.269562,450m/data=!3m1!1e3!4m5!3m4!1s0x0:0x0!8m2!3d35.381047!4d-98.269562"/>
    <hyperlink ref="AD21631" r:id="rId43258" display="https://www.bing.com/maps?cp=35.381047~-98.269562&amp;style=o&amp;lvl=18&amp;dir=0&amp;sp=point.35.381047_-98.269562_Minco Wind IV, LLC"/>
    <hyperlink ref="AC21632" r:id="rId43259" display="https://www.google.com/maps/@41.509400,-81.682272,450m/data=!3m1!1e3!4m5!3m4!1s0x0:0x0!8m2!3d41.509400!4d-81.682272"/>
    <hyperlink ref="AD21632" r:id="rId43260" display="https://www.bing.com/maps?cp=41.509400~-81.682272&amp;style=o&amp;lvl=18&amp;dir=0&amp;sp=point.41.509400_-81.682272_Cleveland Thermal"/>
    <hyperlink ref="AC21633" r:id="rId43261" display="https://www.google.com/maps/@41.509400,-81.682272,450m/data=!3m1!1e3!4m5!3m4!1s0x0:0x0!8m2!3d41.509400!4d-81.682272"/>
    <hyperlink ref="AD21633" r:id="rId43262" display="https://www.bing.com/maps?cp=41.509400~-81.682272&amp;style=o&amp;lvl=18&amp;dir=0&amp;sp=point.41.509400_-81.682272_Cleveland Thermal"/>
    <hyperlink ref="AC21634" r:id="rId43263" display="https://www.google.com/maps/@34.638429,-92.578347,450m/data=!3m1!1e3!4m5!3m4!1s0x0:0x0!8m2!3d34.638429!4d-92.578347"/>
    <hyperlink ref="AD21634" r:id="rId43264" display="https://www.bing.com/maps?cp=34.638429~-92.578347&amp;style=o&amp;lvl=18&amp;dir=0&amp;sp=point.34.638429_-92.578347_FECC Solar Benton"/>
    <hyperlink ref="AC21635" r:id="rId43265" display="https://www.google.com/maps/@36.114444,-76.507778,450m/data=!3m1!1e3!4m5!3m4!1s0x0:0x0!8m2!3d36.114444!4d-76.507778"/>
    <hyperlink ref="AD21635" r:id="rId43266" display="https://www.bing.com/maps?cp=36.114444~-76.507778&amp;style=o&amp;lvl=18&amp;dir=0&amp;sp=point.36.114444_-76.507778_Sun Farm VI, LLC"/>
    <hyperlink ref="AC21636" r:id="rId43267" display="https://www.google.com/maps/@32.586536,-117.004884,450m/data=!3m1!1e3!4m5!3m4!1s0x0:0x0!8m2!3d32.586536!4d-117.004884"/>
    <hyperlink ref="AD21636" r:id="rId43268" display="https://www.bing.com/maps?cp=32.586536~-117.004884&amp;style=o&amp;lvl=18&amp;dir=0&amp;sp=point.32.586536_-117.004884_SeaWorld Aquatica"/>
    <hyperlink ref="AC21637" r:id="rId43269" display="https://www.google.com/maps/@43.061306,-74.154885,450m/data=!3m1!1e3!4m5!3m4!1s0x0:0x0!8m2!3d43.061306!4d-74.154885"/>
    <hyperlink ref="AD21637" r:id="rId43270" display="https://www.bing.com/maps?cp=43.061306~-74.154885&amp;style=o&amp;lvl=18&amp;dir=0&amp;sp=point.43.061306_-74.154885_Broadalbin"/>
    <hyperlink ref="AC21638" r:id="rId43271" display="https://www.google.com/maps/@33.553184,-101.792412,450m/data=!3m1!1e3!4m5!3m4!1s0x0:0x0!8m2!3d33.553184!4d-101.792412"/>
    <hyperlink ref="AD21638" r:id="rId43272" display="https://www.bing.com/maps?cp=33.553184~-101.792412&amp;style=o&amp;lvl=18&amp;dir=0&amp;sp=point.33.553184_-101.792412_PYCO Industries, Inc. Wind Farm"/>
    <hyperlink ref="AC21639" r:id="rId43273" display="https://www.google.com/maps/@36.660591,-79.299060,450m/data=!3m1!1e3!4m5!3m4!1s0x0:0x0!8m2!3d36.660591!4d-79.299060"/>
    <hyperlink ref="AD21639" r:id="rId43274" display="https://www.bing.com/maps?cp=36.660591~-79.299060&amp;style=o&amp;lvl=18&amp;dir=0&amp;sp=point.36.660591_-79.299060_Danville"/>
    <hyperlink ref="AC21640" r:id="rId43275" display="https://www.google.com/maps/@41.793230,-91.891790,450m/data=!3m1!1e3!4m5!3m4!1s0x0:0x0!8m2!3d41.793230!4d-91.891790"/>
    <hyperlink ref="AD21640" r:id="rId43276" display="https://www.bing.com/maps?cp=41.793230~-91.891790&amp;style=o&amp;lvl=18&amp;dir=0&amp;sp=point.41.793230_-91.891790_Amana Society Service Company"/>
    <hyperlink ref="AC21641" r:id="rId43277" display="https://www.google.com/maps/@41.793230,-91.891790,450m/data=!3m1!1e3!4m5!3m4!1s0x0:0x0!8m2!3d41.793230!4d-91.891790"/>
    <hyperlink ref="AD21641" r:id="rId43278" display="https://www.bing.com/maps?cp=41.793230~-91.891790&amp;style=o&amp;lvl=18&amp;dir=0&amp;sp=point.41.793230_-91.891790_Amana Society Service Company"/>
    <hyperlink ref="AC21642" r:id="rId43279" display="https://www.google.com/maps/@41.793230,-91.891790,450m/data=!3m1!1e3!4m5!3m4!1s0x0:0x0!8m2!3d41.793230!4d-91.891790"/>
    <hyperlink ref="AD21642" r:id="rId43280" display="https://www.bing.com/maps?cp=41.793230~-91.891790&amp;style=o&amp;lvl=18&amp;dir=0&amp;sp=point.41.793230_-91.891790_Amana Society Service Company"/>
    <hyperlink ref="AC21643" r:id="rId43281" display="https://www.google.com/maps/@41.793230,-91.891790,450m/data=!3m1!1e3!4m5!3m4!1s0x0:0x0!8m2!3d41.793230!4d-91.891790"/>
    <hyperlink ref="AD21643" r:id="rId43282" display="https://www.bing.com/maps?cp=41.793230~-91.891790&amp;style=o&amp;lvl=18&amp;dir=0&amp;sp=point.41.793230_-91.891790_Amana Society Service Company"/>
    <hyperlink ref="AC21644" r:id="rId43283" display="https://www.google.com/maps/@41.793230,-91.891790,450m/data=!3m1!1e3!4m5!3m4!1s0x0:0x0!8m2!3d41.793230!4d-91.891790"/>
    <hyperlink ref="AD21644" r:id="rId43284" display="https://www.bing.com/maps?cp=41.793230~-91.891790&amp;style=o&amp;lvl=18&amp;dir=0&amp;sp=point.41.793230_-91.891790_Amana Society Service Company"/>
    <hyperlink ref="AC21645" r:id="rId43285" display="https://www.google.com/maps/@41.793230,-91.891790,450m/data=!3m1!1e3!4m5!3m4!1s0x0:0x0!8m2!3d41.793230!4d-91.891790"/>
    <hyperlink ref="AD21645" r:id="rId43286" display="https://www.bing.com/maps?cp=41.793230~-91.891790&amp;style=o&amp;lvl=18&amp;dir=0&amp;sp=point.41.793230_-91.891790_Amana Society Service Company"/>
    <hyperlink ref="AC21646" r:id="rId43287" display="https://www.google.com/maps/@41.793230,-91.891790,450m/data=!3m1!1e3!4m5!3m4!1s0x0:0x0!8m2!3d41.793230!4d-91.891790"/>
    <hyperlink ref="AD21646" r:id="rId43288" display="https://www.bing.com/maps?cp=41.793230~-91.891790&amp;style=o&amp;lvl=18&amp;dir=0&amp;sp=point.41.793230_-91.891790_Amana Society Service Company"/>
    <hyperlink ref="AC21647" r:id="rId43289" display="https://www.google.com/maps/@41.793230,-91.891790,450m/data=!3m1!1e3!4m5!3m4!1s0x0:0x0!8m2!3d41.793230!4d-91.891790"/>
    <hyperlink ref="AD21647" r:id="rId43290" display="https://www.bing.com/maps?cp=41.793230~-91.891790&amp;style=o&amp;lvl=18&amp;dir=0&amp;sp=point.41.793230_-91.891790_Amana Society Service Company"/>
    <hyperlink ref="AC21648" r:id="rId43291" display="https://www.google.com/maps/@41.793230,-91.891790,450m/data=!3m1!1e3!4m5!3m4!1s0x0:0x0!8m2!3d41.793230!4d-91.891790"/>
    <hyperlink ref="AD21648" r:id="rId43292" display="https://www.bing.com/maps?cp=41.793230~-91.891790&amp;style=o&amp;lvl=18&amp;dir=0&amp;sp=point.41.793230_-91.891790_Amana Society Service Company"/>
    <hyperlink ref="AC21649" r:id="rId43293" display="https://www.google.com/maps/@41.793230,-91.891790,450m/data=!3m1!1e3!4m5!3m4!1s0x0:0x0!8m2!3d41.793230!4d-91.891790"/>
    <hyperlink ref="AD21649" r:id="rId43294" display="https://www.bing.com/maps?cp=41.793230~-91.891790&amp;style=o&amp;lvl=18&amp;dir=0&amp;sp=point.41.793230_-91.891790_Amana Society Service Company"/>
    <hyperlink ref="AC21650" r:id="rId43295" display="https://www.google.com/maps/@41.793230,-91.891790,450m/data=!3m1!1e3!4m5!3m4!1s0x0:0x0!8m2!3d41.793230!4d-91.891790"/>
    <hyperlink ref="AD21650" r:id="rId43296" display="https://www.bing.com/maps?cp=41.793230~-91.891790&amp;style=o&amp;lvl=18&amp;dir=0&amp;sp=point.41.793230_-91.891790_Amana Society Service Company"/>
    <hyperlink ref="AC21651" r:id="rId43297" display="https://www.google.com/maps/@41.793230,-91.891790,450m/data=!3m1!1e3!4m5!3m4!1s0x0:0x0!8m2!3d41.793230!4d-91.891790"/>
    <hyperlink ref="AD21651" r:id="rId43298" display="https://www.bing.com/maps?cp=41.793230~-91.891790&amp;style=o&amp;lvl=18&amp;dir=0&amp;sp=point.41.793230_-91.891790_Amana Society Service Company"/>
    <hyperlink ref="AC21652" r:id="rId43299" display="https://www.google.com/maps/@21.306400,-158.105000,450m/data=!3m1!1e3!4m5!3m4!1s0x0:0x0!8m2!3d21.306400!4d-158.105000"/>
    <hyperlink ref="AD21652" r:id="rId43300" display="https://www.bing.com/maps?cp=21.306400~-158.105000&amp;style=o&amp;lvl=18&amp;dir=0&amp;sp=point.21.306400_-158.105000_Campbell Industrial Park BESS"/>
    <hyperlink ref="AC21653" r:id="rId43301" display="https://www.google.com/maps/@40.596605,-111.423589,450m/data=!3m1!1e3!4m5!3m4!1s0x0:0x0!8m2!3d40.596605!4d-111.423589"/>
    <hyperlink ref="AD21653" r:id="rId43302" display="https://www.bing.com/maps?cp=40.596605~-111.423589&amp;style=o&amp;lvl=18&amp;dir=0&amp;sp=point.40.596605_-111.423589_Jordanelle Dam Hydroelectric Project"/>
    <hyperlink ref="AC21654" r:id="rId43303" display="https://www.google.com/maps/@40.596605,-111.423589,450m/data=!3m1!1e3!4m5!3m4!1s0x0:0x0!8m2!3d40.596605!4d-111.423589"/>
    <hyperlink ref="AD21654" r:id="rId43304" display="https://www.bing.com/maps?cp=40.596605~-111.423589&amp;style=o&amp;lvl=18&amp;dir=0&amp;sp=point.40.596605_-111.423589_Jordanelle Dam Hydroelectric Project"/>
    <hyperlink ref="AC21655" r:id="rId43305" display="https://www.google.com/maps/@41.593802,-71.427609,450m/data=!3m1!1e3!4m5!3m4!1s0x0:0x0!8m2!3d41.593802!4d-71.427609"/>
    <hyperlink ref="AD21655" r:id="rId43306" display="https://www.bing.com/maps?cp=41.593802~-71.427609&amp;style=o&amp;lvl=18&amp;dir=0&amp;sp=point.41.593802_-71.427609_Toray Plastic America's CHP Plant"/>
    <hyperlink ref="AC21656" r:id="rId43307" display="https://www.google.com/maps/@41.593802,-71.427609,450m/data=!3m1!1e3!4m5!3m4!1s0x0:0x0!8m2!3d41.593802!4d-71.427609"/>
    <hyperlink ref="AD21656" r:id="rId43308" display="https://www.bing.com/maps?cp=41.593802~-71.427609&amp;style=o&amp;lvl=18&amp;dir=0&amp;sp=point.41.593802_-71.427609_Toray Plastic America's CHP Plant"/>
    <hyperlink ref="AC21657" r:id="rId43309" display="https://www.google.com/maps/@41.593802,-71.427609,450m/data=!3m1!1e3!4m5!3m4!1s0x0:0x0!8m2!3d41.593802!4d-71.427609"/>
    <hyperlink ref="AD21657" r:id="rId43310" display="https://www.bing.com/maps?cp=41.593802~-71.427609&amp;style=o&amp;lvl=18&amp;dir=0&amp;sp=point.41.593802_-71.427609_Toray Plastic America's CHP Plant"/>
    <hyperlink ref="AC21658" r:id="rId43311" display="https://www.google.com/maps/@45.865840,-109.476647,450m/data=!3m1!1e3!4m5!3m4!1s0x0:0x0!8m2!3d45.865840!4d-109.476647"/>
    <hyperlink ref="AD21658" r:id="rId43312" display="https://www.bing.com/maps?cp=45.865840~-109.476647&amp;style=o&amp;lvl=18&amp;dir=0&amp;sp=point.45.865840_-109.476647_Stillwater Wind, LLC"/>
    <hyperlink ref="AC21659" r:id="rId43313" display="https://www.google.com/maps/@33.446804,-111.956261,450m/data=!3m1!1e3!4m5!3m4!1s0x0:0x0!8m2!3d33.446804!4d-111.956261"/>
    <hyperlink ref="AD21659" r:id="rId43314" display="https://www.bing.com/maps?cp=33.446804~-111.956261&amp;style=o&amp;lvl=18&amp;dir=0&amp;sp=point.33.446804_-111.956261_AES ES GILBERT"/>
    <hyperlink ref="AC21660" r:id="rId43315" display="https://www.google.com/maps/@36.057181,-115.272131,450m/data=!3m1!1e3!4m5!3m4!1s0x0:0x0!8m2!3d36.057181!4d-115.272131"/>
    <hyperlink ref="AD21660" r:id="rId43316" display="https://www.bing.com/maps?cp=36.057181~-115.272131&amp;style=o&amp;lvl=18&amp;dir=0&amp;sp=point.36.057181_-115.272131_Dignity - San Martin"/>
    <hyperlink ref="AC21661" r:id="rId43317" display="https://www.google.com/maps/@42.762173,-74.201552,450m/data=!3m1!1e3!4m5!3m4!1s0x0:0x0!8m2!3d42.762173!4d-74.201552"/>
    <hyperlink ref="AD21661" r:id="rId43318" display="https://www.bing.com/maps?cp=42.762173~-74.201552&amp;style=o&amp;lvl=18&amp;dir=0&amp;sp=point.42.762173_-74.201552_Duanesburg"/>
    <hyperlink ref="AC21662" r:id="rId43319" display="https://www.google.com/maps/@39.977433,-74.621862,450m/data=!3m1!1e3!4m5!3m4!1s0x0:0x0!8m2!3d39.977433!4d-74.621862"/>
    <hyperlink ref="AD21662" r:id="rId43320" display="https://www.bing.com/maps?cp=39.977433~-74.621862&amp;style=o&amp;lvl=18&amp;dir=0&amp;sp=point.39.977433_-74.621862_Dix Solar, L.L.C"/>
    <hyperlink ref="AC21663" r:id="rId43321" display="https://www.google.com/maps/@29.631324,-96.076894,450m/data=!3m1!1e3!4m5!3m4!1s0x0:0x0!8m2!3d29.631324!4d-96.076894"/>
    <hyperlink ref="AD21663" r:id="rId43322" display="https://www.bing.com/maps?cp=29.631324~-96.076894&amp;style=o&amp;lvl=18&amp;dir=0&amp;sp=point.29.631324_-96.076894_Bovine"/>
    <hyperlink ref="AC21664" r:id="rId43323" display="https://www.google.com/maps/@29.537482,-95.969548,450m/data=!3m1!1e3!4m5!3m4!1s0x0:0x0!8m2!3d29.537482!4d-95.969548"/>
    <hyperlink ref="AD21664" r:id="rId43324" display="https://www.bing.com/maps?cp=29.537482~-95.969548&amp;style=o&amp;lvl=18&amp;dir=0&amp;sp=point.29.537482_-95.969548_Bronson"/>
    <hyperlink ref="AC21665" r:id="rId43325" display="https://www.google.com/maps/@35.467150,-93.515170,450m/data=!3m1!1e3!4m5!3m4!1s0x0:0x0!8m2!3d35.467150!4d-93.515170"/>
    <hyperlink ref="AD21665" r:id="rId43326" display="https://www.bing.com/maps?cp=35.467150~-93.515170&amp;style=o&amp;lvl=18&amp;dir=0&amp;sp=point.35.467150_-93.515170_Scenic Hill Solar III"/>
    <hyperlink ref="AC21666" r:id="rId43327" display="https://www.google.com/maps/@44.899475,-95.694192,450m/data=!3m1!1e3!4m5!3m4!1s0x0:0x0!8m2!3d44.899475!4d-95.694192"/>
    <hyperlink ref="AD21666" r:id="rId43328" display="https://www.bing.com/maps?cp=44.899475~-95.694192&amp;style=o&amp;lvl=18&amp;dir=0&amp;sp=point.44.899475_-95.694192_Montevideo Solar LLC, CSG"/>
    <hyperlink ref="AC21667" r:id="rId43329" display="https://www.google.com/maps/@33.166173,-96.172617,450m/data=!3m1!1e3!4m5!3m4!1s0x0:0x0!8m2!3d33.166173!4d-96.172617"/>
    <hyperlink ref="AD21667" r:id="rId43330" display="https://www.bing.com/maps?cp=33.166173~-96.172617&amp;style=o&amp;lvl=18&amp;dir=0&amp;sp=point.33.166173_-96.172617_Sterling Solar (TX)"/>
    <hyperlink ref="AC21668" r:id="rId43331" display="https://www.google.com/maps/@31.933841,-97.653747,450m/data=!3m1!1e3!4m5!3m4!1s0x0:0x0!8m2!3d31.933841!4d-97.653747"/>
    <hyperlink ref="AD21668" r:id="rId43332" display="https://www.bing.com/maps?cp=31.933841~-97.653747&amp;style=o&amp;lvl=18&amp;dir=0&amp;sp=point.31.933841_-97.653747_Yellow Jacket"/>
    <hyperlink ref="AC21669" r:id="rId43333" display="https://www.google.com/maps/@31.291151,-97.260738,450m/data=!3m1!1e3!4m5!3m4!1s0x0:0x0!8m2!3d31.291151!4d-97.260738"/>
    <hyperlink ref="AD21669" r:id="rId43334" display="https://www.bing.com/maps?cp=31.291151~-97.260738&amp;style=o&amp;lvl=18&amp;dir=0&amp;sp=point.31.291151_-97.260738_Eddy II"/>
    <hyperlink ref="AC21670" r:id="rId43335" display="https://www.google.com/maps/@29.205355,-96.023384,450m/data=!3m1!1e3!4m5!3m4!1s0x0:0x0!8m2!3d29.205355!4d-96.023384"/>
    <hyperlink ref="AD21670" r:id="rId43336" display="https://www.bing.com/maps?cp=29.205355~-96.023384&amp;style=o&amp;lvl=18&amp;dir=0&amp;sp=point.29.205355_-96.023384_Cascade Solar (TX)"/>
    <hyperlink ref="AC21671" r:id="rId43337" display="https://www.google.com/maps/@36.174278,-99.349164,450m/data=!3m1!1e3!4m5!3m4!1s0x0:0x0!8m2!3d36.174278!4d-99.349164"/>
    <hyperlink ref="AD21671" r:id="rId43338" display="https://www.bing.com/maps?cp=36.174278~-99.349164&amp;style=o&amp;lvl=18&amp;dir=0&amp;sp=point.36.174278_-99.349164_Persimmon Creek Wind Farm 1, LLC"/>
    <hyperlink ref="AC21672" r:id="rId43339" display="https://www.google.com/maps/@34.800947,-77.213772,450m/data=!3m1!1e3!4m5!3m4!1s0x0:0x0!8m2!3d34.800947!4d-77.213772"/>
    <hyperlink ref="AD21672" r:id="rId43340" display="https://www.bing.com/maps?cp=34.800947~-77.213772&amp;style=o&amp;lvl=18&amp;dir=0&amp;sp=point.34.800947_-77.213772_Hanover Solar, LLC"/>
    <hyperlink ref="AC21673" r:id="rId43341" display="https://www.google.com/maps/@27.925984,-81.819102,450m/data=!3m1!1e3!4m5!3m4!1s0x0:0x0!8m2!3d27.925984!4d-81.819102"/>
    <hyperlink ref="AD21673" r:id="rId43342" display="https://www.bing.com/maps?cp=27.925984~-81.819102&amp;style=o&amp;lvl=18&amp;dir=0&amp;sp=point.27.925984_-81.819102_Bartow Solar Energy LLC"/>
    <hyperlink ref="AC21674" r:id="rId43343" display="https://www.google.com/maps/@35.546315,-79.742842,450m/data=!3m1!1e3!4m5!3m4!1s0x0:0x0!8m2!3d35.546315!4d-79.742842"/>
    <hyperlink ref="AD21674" r:id="rId43344" display="https://www.bing.com/maps?cp=35.546315~-79.742842&amp;style=o&amp;lvl=18&amp;dir=0&amp;sp=point.35.546315_-79.742842_Morning View"/>
    <hyperlink ref="AC21675" r:id="rId43345" display="https://www.google.com/maps/@35.340067,-79.991158,450m/data=!3m1!1e3!4m5!3m4!1s0x0:0x0!8m2!3d35.340067!4d-79.991158"/>
    <hyperlink ref="AD21675" r:id="rId43346" display="https://www.bing.com/maps?cp=35.340067~-79.991158&amp;style=o&amp;lvl=18&amp;dir=0&amp;sp=point.35.340067_-79.991158_Copperfield"/>
    <hyperlink ref="AC21676" r:id="rId43347" display="https://www.google.com/maps/@35.628450,-79.872700,450m/data=!3m1!1e3!4m5!3m4!1s0x0:0x0!8m2!3d35.628450!4d-79.872700"/>
    <hyperlink ref="AD21676" r:id="rId43348" display="https://www.bing.com/maps?cp=35.628450~-79.872700&amp;style=o&amp;lvl=18&amp;dir=0&amp;sp=point.35.628450_-79.872700_Hopewell Friends"/>
    <hyperlink ref="AC21677" r:id="rId43349" display="https://www.google.com/maps/@40.721688,-99.041196,450m/data=!3m1!1e3!4m5!3m4!1s0x0:0x0!8m2!3d40.721688!4d-99.041196"/>
    <hyperlink ref="AD21677" r:id="rId43350" display="https://www.bing.com/maps?cp=40.721688~-99.041196&amp;style=o&amp;lvl=18&amp;dir=0&amp;sp=point.40.721688_-99.041196_Kearney NPPD Solar Project"/>
    <hyperlink ref="AC21678" r:id="rId43351" display="https://www.google.com/maps/@39.457460,-87.208240,450m/data=!3m1!1e3!4m5!3m4!1s0x0:0x0!8m2!3d39.457460!4d-87.208240"/>
    <hyperlink ref="AD21678" r:id="rId43352" display="https://www.bing.com/maps?cp=39.457460~-87.208240&amp;style=o&amp;lvl=18&amp;dir=0&amp;sp=point.39.457460_-87.208240_Staunton"/>
    <hyperlink ref="AC21679" r:id="rId43353" display="https://www.google.com/maps/@39.923679,-108.462709,450m/data=!3m1!1e3!4m5!3m4!1s0x0:0x0!8m2!3d39.923679!4d-108.462709"/>
    <hyperlink ref="AD21679" r:id="rId43354" display="https://www.bing.com/maps?cp=39.923679~-108.462709&amp;style=o&amp;lvl=18&amp;dir=0&amp;sp=point.39.923679_-108.462709_Bar D"/>
    <hyperlink ref="AC21680" r:id="rId43355" display="https://www.google.com/maps/@31.829986,-106.372861,450m/data=!3m1!1e3!4m5!3m4!1s0x0:0x0!8m2!3d31.829986!4d-106.372861"/>
    <hyperlink ref="AD21680" r:id="rId43356" display="https://www.bing.com/maps?cp=31.829986~-106.372861&amp;style=o&amp;lvl=18&amp;dir=0&amp;sp=point.31.829986_-106.372861_Fort Bliss (DEA EPIC)"/>
    <hyperlink ref="AC21681" r:id="rId43357" display="https://www.google.com/maps/@42.999179,-74.314787,450m/data=!3m1!1e3!4m5!3m4!1s0x0:0x0!8m2!3d42.999179!4d-74.314787"/>
    <hyperlink ref="AD21681" r:id="rId43358" display="https://www.bing.com/maps?cp=42.999179~-74.314787&amp;style=o&amp;lvl=18&amp;dir=0&amp;sp=point.42.999179_-74.314787_Johnstown"/>
    <hyperlink ref="AC21682" r:id="rId43359" display="https://www.google.com/maps/@38.544400,-76.686100,450m/data=!3m1!1e3!4m5!3m4!1s0x0:0x0!8m2!3d38.544400!4d-76.686100"/>
    <hyperlink ref="AD21682" r:id="rId43360" display="https://www.bing.com/maps?cp=38.544400~-76.686100&amp;style=o&amp;lvl=18&amp;dir=0&amp;sp=point.38.544400_-76.686100_NRG Chalk Point CT"/>
    <hyperlink ref="AC21683" r:id="rId43361" display="https://www.google.com/maps/@40.665380,-75.144467,450m/data=!3m1!1e3!4m5!3m4!1s0x0:0x0!8m2!3d40.665380!4d-75.144467"/>
    <hyperlink ref="AD21683" r:id="rId43362" display="https://www.bing.com/maps?cp=40.665380~-75.144467&amp;style=o&amp;lvl=18&amp;dir=0&amp;sp=point.40.665380_-75.144467_Stryker 22, L.L.C."/>
    <hyperlink ref="AC21684" r:id="rId43363" display="https://www.google.com/maps/@40.109400,-74.497779,450m/data=!3m1!1e3!4m5!3m4!1s0x0:0x0!8m2!3d40.109400!4d-74.497779"/>
    <hyperlink ref="AD21684" r:id="rId43364" display="https://www.bing.com/maps?cp=40.109400~-74.497779&amp;style=o&amp;lvl=18&amp;dir=0&amp;sp=point.40.109400_-74.497779_Plumsted 537 LLC"/>
    <hyperlink ref="AC21685" r:id="rId43365" display="https://www.google.com/maps/@39.939030,-75.108020,450m/data=!3m1!1e3!4m5!3m4!1s0x0:0x0!8m2!3d39.939030!4d-75.108020"/>
    <hyperlink ref="AD21685" r:id="rId43366" display="https://www.bing.com/maps?cp=39.939030~-75.108020&amp;style=o&amp;lvl=18&amp;dir=0&amp;sp=point.39.939030_-75.108020_BNB Camden Solar"/>
    <hyperlink ref="AC21686" r:id="rId43367" display="https://www.google.com/maps/@39.939030,-75.108020,450m/data=!3m1!1e3!4m5!3m4!1s0x0:0x0!8m2!3d39.939030!4d-75.108020"/>
    <hyperlink ref="AD21686" r:id="rId43368" display="https://www.bing.com/maps?cp=39.939030~-75.108020&amp;style=o&amp;lvl=18&amp;dir=0&amp;sp=point.39.939030_-75.108020_BNB Camden Solar"/>
    <hyperlink ref="AC21687" r:id="rId43369" display="https://www.google.com/maps/@36.624512,-119.673088,450m/data=!3m1!1e3!4m5!3m4!1s0x0:0x0!8m2!3d36.624512!4d-119.673088"/>
    <hyperlink ref="AD21687" r:id="rId43370" display="https://www.bing.com/maps?cp=36.624512~-119.673088&amp;style=o&amp;lvl=18&amp;dir=0&amp;sp=point.36.624512_-119.673088_National Raisin"/>
    <hyperlink ref="AC21688" r:id="rId43371" display="https://www.google.com/maps/@36.624512,-119.673088,450m/data=!3m1!1e3!4m5!3m4!1s0x0:0x0!8m2!3d36.624512!4d-119.673088"/>
    <hyperlink ref="AD21688" r:id="rId43372" display="https://www.bing.com/maps?cp=36.624512~-119.673088&amp;style=o&amp;lvl=18&amp;dir=0&amp;sp=point.36.624512_-119.673088_National Raisin"/>
    <hyperlink ref="AC21689" r:id="rId43373" display="https://www.google.com/maps/@36.624512,-119.673088,450m/data=!3m1!1e3!4m5!3m4!1s0x0:0x0!8m2!3d36.624512!4d-119.673088"/>
    <hyperlink ref="AD21689" r:id="rId43374" display="https://www.bing.com/maps?cp=36.624512~-119.673088&amp;style=o&amp;lvl=18&amp;dir=0&amp;sp=point.36.624512_-119.673088_National Raisin"/>
    <hyperlink ref="AC21690" r:id="rId43375" display="https://www.google.com/maps/@36.624512,-119.673088,450m/data=!3m1!1e3!4m5!3m4!1s0x0:0x0!8m2!3d36.624512!4d-119.673088"/>
    <hyperlink ref="AD21690" r:id="rId43376" display="https://www.bing.com/maps?cp=36.624512~-119.673088&amp;style=o&amp;lvl=18&amp;dir=0&amp;sp=point.36.624512_-119.673088_National Raisin"/>
    <hyperlink ref="AC21691" r:id="rId43377" display="https://www.google.com/maps/@33.084219,-96.841130,450m/data=!3m1!1e3!4m5!3m4!1s0x0:0x0!8m2!3d33.084219!4d-96.841130"/>
    <hyperlink ref="AD21691" r:id="rId43378" display="https://www.bing.com/maps?cp=33.084219~-96.841130&amp;style=o&amp;lvl=18&amp;dir=0&amp;sp=point.33.084219_-96.841130_Toyota HQ Plan"/>
    <hyperlink ref="AC21692" r:id="rId43379" display="https://www.google.com/maps/@42.086926,-78.448212,450m/data=!3m1!1e3!4m5!3m4!1s0x0:0x0!8m2!3d42.086926!4d-78.448212"/>
    <hyperlink ref="AD21692" r:id="rId43380" display="https://www.bing.com/maps?cp=42.086926~-78.448212&amp;style=o&amp;lvl=18&amp;dir=0&amp;sp=point.42.086926_-78.448212_Solean Solar Project"/>
    <hyperlink ref="AC21693" r:id="rId43381" display="https://www.google.com/maps/@40.781440,-73.083437,450m/data=!3m1!1e3!4m5!3m4!1s0x0:0x0!8m2!3d40.781440!4d-73.083437"/>
    <hyperlink ref="AD21693" r:id="rId43382" display="https://www.bing.com/maps?cp=40.781440~-73.083437&amp;style=o&amp;lvl=18&amp;dir=0&amp;sp=point.40.781440_-73.083437_Lincoln Ave Solar Project"/>
    <hyperlink ref="AC21694" r:id="rId43383" display="https://www.google.com/maps/@40.815331,-73.182407,450m/data=!3m1!1e3!4m5!3m4!1s0x0:0x0!8m2!3d40.815331!4d-73.182407"/>
    <hyperlink ref="AD21694" r:id="rId43384" display="https://www.bing.com/maps?cp=40.815331~-73.182407&amp;style=o&amp;lvl=18&amp;dir=0&amp;sp=point.40.815331_-73.182407_Blydenburgh Solar Project"/>
    <hyperlink ref="AC21695" r:id="rId43385" display="https://www.google.com/maps/@34.610987,-86.611551,450m/data=!3m1!1e3!4m5!3m4!1s0x0:0x0!8m2!3d34.610987!4d-86.611551"/>
    <hyperlink ref="AD21695" r:id="rId43386" display="https://www.bing.com/maps?cp=34.610987~-86.611551&amp;style=o&amp;lvl=18&amp;dir=0&amp;sp=point.34.610987_-86.611551_Redstone Arsenal"/>
    <hyperlink ref="AC21696" r:id="rId43387" display="https://www.google.com/maps/@34.610987,-86.611551,450m/data=!3m1!1e3!4m5!3m4!1s0x0:0x0!8m2!3d34.610987!4d-86.611551"/>
    <hyperlink ref="AD21696" r:id="rId43388" display="https://www.bing.com/maps?cp=34.610987~-86.611551&amp;style=o&amp;lvl=18&amp;dir=0&amp;sp=point.34.610987_-86.611551_Redstone Arsenal"/>
    <hyperlink ref="AC21697" r:id="rId43389" display="https://www.google.com/maps/@40.797667,-73.033977,450m/data=!3m1!1e3!4m5!3m4!1s0x0:0x0!8m2!3d40.797667!4d-73.033977"/>
    <hyperlink ref="AD21697" r:id="rId43390" display="https://www.bing.com/maps?cp=40.797667~-73.033977&amp;style=o&amp;lvl=18&amp;dir=0&amp;sp=point.40.797667_-73.033977_Holtsville Solar Project"/>
    <hyperlink ref="AC21698" r:id="rId43391" display="https://www.google.com/maps/@42.775105,-74.567145,450m/data=!3m1!1e3!4m5!3m4!1s0x0:0x0!8m2!3d42.775105!4d-74.567145"/>
    <hyperlink ref="AD21698" r:id="rId43392" display="https://www.bing.com/maps?cp=42.775105~-74.567145&amp;style=o&amp;lvl=18&amp;dir=0&amp;sp=point.42.775105_-74.567145_Sharon Springs"/>
    <hyperlink ref="AC21699" r:id="rId43393" display="https://www.google.com/maps/@42.953622,-74.119802,450m/data=!3m1!1e3!4m5!3m4!1s0x0:0x0!8m2!3d42.953622!4d-74.119802"/>
    <hyperlink ref="AD21699" r:id="rId43394" display="https://www.bing.com/maps?cp=42.953622~-74.119802&amp;style=o&amp;lvl=18&amp;dir=0&amp;sp=point.42.953622_-74.119802_Amsterdam North"/>
    <hyperlink ref="AC21700" r:id="rId43395" display="https://www.google.com/maps/@42.948957,-74.126159,450m/data=!3m1!1e3!4m5!3m4!1s0x0:0x0!8m2!3d42.948957!4d-74.126159"/>
    <hyperlink ref="AD21700" r:id="rId43396" display="https://www.bing.com/maps?cp=42.948957~-74.126159&amp;style=o&amp;lvl=18&amp;dir=0&amp;sp=point.42.948957_-74.126159_Amsterdam South"/>
    <hyperlink ref="AC21701" r:id="rId43397" display="https://www.google.com/maps/@40.032087,-74.647387,450m/data=!3m1!1e3!4m5!3m4!1s0x0:0x0!8m2!3d40.032087!4d-74.647387"/>
    <hyperlink ref="AD21701" r:id="rId43398" display="https://www.bing.com/maps?cp=40.032087~-74.647387&amp;style=o&amp;lvl=18&amp;dir=0&amp;sp=point.40.032087_-74.647387_Springfield Solar Project"/>
    <hyperlink ref="AC21702" r:id="rId43399" display="https://www.google.com/maps/@42.260000,-85.649722,450m/data=!3m1!1e3!4m5!3m4!1s0x0:0x0!8m2!3d42.260000!4d-85.649722"/>
    <hyperlink ref="AD21702" r:id="rId43400" display="https://www.bing.com/maps?cp=42.260000~-85.649722&amp;style=o&amp;lvl=18&amp;dir=0&amp;sp=point.42.260000_-85.649722_Parkview Battery"/>
    <hyperlink ref="AC21703" r:id="rId43401" display="https://www.google.com/maps/@42.333270,-92.946436,450m/data=!3m1!1e3!4m5!3m4!1s0x0:0x0!8m2!3d42.333270!4d-92.946436"/>
    <hyperlink ref="AD21703" r:id="rId43402" display="https://www.bing.com/maps?cp=42.333270~-92.946436&amp;style=o&amp;lvl=18&amp;dir=0&amp;sp=point.42.333270_-92.946436_Ivester Wind Farm"/>
    <hyperlink ref="AC21704" r:id="rId43403" display="https://www.google.com/maps/@39.596300,-116.894200,450m/data=!3m1!1e3!4m5!3m4!1s0x0:0x0!8m2!3d39.596300!4d-116.894200"/>
    <hyperlink ref="AD21704" r:id="rId43404" display="https://www.bing.com/maps?cp=39.596300~-116.894200&amp;style=o&amp;lvl=18&amp;dir=0&amp;sp=point.39.596300_-116.894200_McGinness Hills 3"/>
    <hyperlink ref="AC21705" r:id="rId43405" display="https://www.google.com/maps/@39.596300,-116.894200,450m/data=!3m1!1e3!4m5!3m4!1s0x0:0x0!8m2!3d39.596300!4d-116.894200"/>
    <hyperlink ref="AD21705" r:id="rId43406" display="https://www.bing.com/maps?cp=39.596300~-116.894200&amp;style=o&amp;lvl=18&amp;dir=0&amp;sp=point.39.596300_-116.894200_McGinness Hills 3"/>
    <hyperlink ref="AC21706" r:id="rId43407" display="https://www.google.com/maps/@33.875810,-111.313560,450m/data=!3m1!1e3!4m5!3m4!1s0x0:0x0!8m2!3d33.875810!4d-111.313560"/>
    <hyperlink ref="AD21706" r:id="rId43408" display="https://www.bing.com/maps?cp=33.875810~-111.313560&amp;style=o&amp;lvl=18&amp;dir=0&amp;sp=point.33.875810_-111.313560_Punkin Center Battery Storage"/>
    <hyperlink ref="AC21707" r:id="rId43409" display="https://www.google.com/maps/@40.795166,-76.882525,450m/data=!3m1!1e3!4m5!3m4!1s0x0:0x0!8m2!3d40.795166!4d-76.882525"/>
    <hyperlink ref="AD21707" r:id="rId43410" display="https://www.bing.com/maps?cp=40.795166~-76.882525&amp;style=o&amp;lvl=18&amp;dir=0&amp;sp=point.40.795166_-76.882525_Susquehanna University Solar"/>
    <hyperlink ref="AC21708" r:id="rId43411" display="https://www.google.com/maps/@39.019083,-76.759479,450m/data=!3m1!1e3!4m5!3m4!1s0x0:0x0!8m2!3d39.019083!4d-76.759479"/>
    <hyperlink ref="AD21708" r:id="rId43412" display="https://www.bing.com/maps?cp=39.019083~-76.759479&amp;style=o&amp;lvl=18&amp;dir=0&amp;sp=point.39.019083_-76.759479_Bowie State Solar"/>
    <hyperlink ref="AC21709" r:id="rId43413" display="https://www.google.com/maps/@43.060223,-74.736424,450m/data=!3m1!1e3!4m5!3m4!1s0x0:0x0!8m2!3d43.060223!4d-74.736424"/>
    <hyperlink ref="AD21709" r:id="rId43414" display="https://www.bing.com/maps?cp=43.060223~-74.736424&amp;style=o&amp;lvl=18&amp;dir=0&amp;sp=point.43.060223_-74.736424_Kearsarge Oppenheim CSG"/>
    <hyperlink ref="AC21710" r:id="rId43415" display="https://www.google.com/maps/@44.501673,-92.358711,450m/data=!3m1!1e3!4m5!3m4!1s0x0:0x0!8m2!3d44.501673!4d-92.358711"/>
    <hyperlink ref="AD21710" r:id="rId43416" display="https://www.bing.com/maps?cp=44.501673~-92.358711&amp;style=o&amp;lvl=18&amp;dir=0&amp;sp=point.44.501673_-92.358711_Frontenac Holdco LLC, CSG"/>
    <hyperlink ref="AC21711" r:id="rId43417" display="https://www.google.com/maps/@33.150904,-101.679188,450m/data=!3m1!1e3!4m5!3m4!1s0x0:0x0!8m2!3d33.150904!4d-101.679188"/>
    <hyperlink ref="AD21711" r:id="rId43418" display="https://www.bing.com/maps?cp=33.150904~-101.679188&amp;style=o&amp;lvl=18&amp;dir=0&amp;sp=point.33.150904_-101.679188_Tahoka Wind"/>
    <hyperlink ref="AC21712" r:id="rId43419" display="https://www.google.com/maps/@41.494632,-73.981635,450m/data=!3m1!1e3!4m5!3m4!1s0x0:0x0!8m2!3d41.494632!4d-73.981635"/>
    <hyperlink ref="AD21712" r:id="rId43420" display="https://www.bing.com/maps?cp=41.494632~-73.981635&amp;style=o&amp;lvl=18&amp;dir=0&amp;sp=point.41.494632_-73.981635_Sunlight Beacon"/>
    <hyperlink ref="AC21713" r:id="rId43421" display="https://www.google.com/maps/@39.381969,-74.445146,450m/data=!3m1!1e3!4m5!3m4!1s0x0:0x0!8m2!3d39.381969!4d-74.445146"/>
    <hyperlink ref="AD21713" r:id="rId43422" display="https://www.bing.com/maps?cp=39.381969~-74.445146&amp;style=o&amp;lvl=18&amp;dir=0&amp;sp=point.39.381969_-74.445146_Viridity Energy Solutions ACUA"/>
    <hyperlink ref="AC21714" r:id="rId43423" display="https://www.google.com/maps/@34.949740,-86.868053,450m/data=!3m1!1e3!4m5!3m4!1s0x0:0x0!8m2!3d34.949740!4d-86.868053"/>
    <hyperlink ref="AD21714" r:id="rId43424" display="https://www.bing.com/maps?cp=34.949740~-86.868053&amp;style=o&amp;lvl=18&amp;dir=0&amp;sp=point.34.949740_-86.868053_Cumblerland Land Holdings, LLC"/>
    <hyperlink ref="AC21715" r:id="rId43425" display="https://www.google.com/maps/@34.604989,-103.966089,450m/data=!3m1!1e3!4m5!3m4!1s0x0:0x0!8m2!3d34.604989!4d-103.966089"/>
    <hyperlink ref="AD21715" r:id="rId43426" display="https://www.bing.com/maps?cp=34.604989~-103.966089&amp;style=o&amp;lvl=18&amp;dir=0&amp;sp=point.34.604989_-103.966089_Casa Mesa Wind Energy Center"/>
    <hyperlink ref="AC21716" r:id="rId43427" display="https://www.google.com/maps/@34.604989,-103.966089,450m/data=!3m1!1e3!4m5!3m4!1s0x0:0x0!8m2!3d34.604989!4d-103.966089"/>
    <hyperlink ref="AD21716" r:id="rId43428" display="https://www.bing.com/maps?cp=34.604989~-103.966089&amp;style=o&amp;lvl=18&amp;dir=0&amp;sp=point.34.604989_-103.966089_Casa Mesa Wind Energy Center"/>
    <hyperlink ref="AC21717" r:id="rId43429" display="https://www.google.com/maps/@36.300964,-97.567042,450m/data=!3m1!1e3!4m5!3m4!1s0x0:0x0!8m2!3d36.300964!4d-97.567042"/>
    <hyperlink ref="AD21717" r:id="rId43430" display="https://www.bing.com/maps?cp=36.300964~-97.567042&amp;style=o&amp;lvl=18&amp;dir=0&amp;sp=point.36.300964_-97.567042_Armadillo Flats Wind Project, LLC"/>
    <hyperlink ref="AC21718" r:id="rId43431" display="https://www.google.com/maps/@31.837173,-89.463500,450m/data=!3m1!1e3!4m5!3m4!1s0x0:0x0!8m2!3d31.837173!4d-89.463500"/>
    <hyperlink ref="AD21718" r:id="rId43432" display="https://www.bing.com/maps?cp=31.837173~-89.463500&amp;style=o&amp;lvl=18&amp;dir=0&amp;sp=point.31.837173_-89.463500_Georgia-Pacific Taylorsville Plywood"/>
    <hyperlink ref="AC21719" r:id="rId43433" display="https://www.google.com/maps/@44.779729,-73.105823,450m/data=!3m1!1e3!4m5!3m4!1s0x0:0x0!8m2!3d44.779729!4d-73.105823"/>
    <hyperlink ref="AD21719" r:id="rId43434" display="https://www.bing.com/maps?cp=44.779729~-73.105823&amp;style=o&amp;lvl=18&amp;dir=0&amp;sp=point.44.779729_-73.105823_Saint Albans Solar"/>
    <hyperlink ref="AC21720" r:id="rId43435" display="https://www.google.com/maps/@46.955280,-118.621244,450m/data=!3m1!1e3!4m5!3m4!1s0x0:0x0!8m2!3d46.955280!4d-118.621244"/>
    <hyperlink ref="AD21720" r:id="rId43436" display="https://www.bing.com/maps?cp=46.955280~-118.621244&amp;style=o&amp;lvl=18&amp;dir=0&amp;sp=point.46.955280_-118.621244_Adams Nielson Solar"/>
    <hyperlink ref="AC21721" r:id="rId43437" display="https://www.google.com/maps/@39.723796,-75.547370,450m/data=!3m1!1e3!4m5!3m4!1s0x0:0x0!8m2!3d39.723796!4d-75.547370"/>
    <hyperlink ref="AD21721" r:id="rId43438" display="https://www.bing.com/maps?cp=39.723796~-75.547370&amp;style=o&amp;lvl=18&amp;dir=0&amp;sp=point.39.723796_-75.547370_WHA Southbridge Solar Park"/>
    <hyperlink ref="AC21722" r:id="rId43439" display="https://www.google.com/maps/@33.678358,-80.240292,450m/data=!3m1!1e3!4m5!3m4!1s0x0:0x0!8m2!3d33.678358!4d-80.240292"/>
    <hyperlink ref="AD21722" r:id="rId43440" display="https://www.bing.com/maps?cp=33.678358~-80.240292&amp;style=o&amp;lvl=18&amp;dir=0&amp;sp=point.33.678358_-80.240292_Abbot Solar"/>
    <hyperlink ref="AC21723" r:id="rId43441" display="https://www.google.com/maps/@33.900481,-79.755961,450m/data=!3m1!1e3!4m5!3m4!1s0x0:0x0!8m2!3d33.900481!4d-79.755961"/>
    <hyperlink ref="AD21723" r:id="rId43442" display="https://www.bing.com/maps?cp=33.900481~-79.755961&amp;style=o&amp;lvl=18&amp;dir=0&amp;sp=point.33.900481_-79.755961_Blacktip Solar"/>
    <hyperlink ref="AC21724" r:id="rId43443" display="https://www.google.com/maps/@33.610454,-80.336613,450m/data=!3m1!1e3!4m5!3m4!1s0x0:0x0!8m2!3d33.610454!4d-80.336613"/>
    <hyperlink ref="AD21724" r:id="rId43444" display="https://www.bing.com/maps?cp=33.610454~-80.336613&amp;style=o&amp;lvl=18&amp;dir=0&amp;sp=point.33.610454_-80.336613_Bloom Solar"/>
    <hyperlink ref="AC21725" r:id="rId43445" display="https://www.google.com/maps/@33.617189,-80.362997,450m/data=!3m1!1e3!4m5!3m4!1s0x0:0x0!8m2!3d33.617189!4d-80.362997"/>
    <hyperlink ref="AD21725" r:id="rId43446" display="https://www.bing.com/maps?cp=33.617189~-80.362997&amp;style=o&amp;lvl=18&amp;dir=0&amp;sp=point.33.617189_-80.362997_Bond Solar"/>
    <hyperlink ref="AC21726" r:id="rId43447" display="https://www.google.com/maps/@34.199094,-80.221678,450m/data=!3m1!1e3!4m5!3m4!1s0x0:0x0!8m2!3d34.199094!4d-80.221678"/>
    <hyperlink ref="AD21726" r:id="rId43448" display="https://www.bing.com/maps?cp=34.199094~-80.221678&amp;style=o&amp;lvl=18&amp;dir=0&amp;sp=point.34.199094_-80.221678_Gary Solar"/>
    <hyperlink ref="AC21727" r:id="rId43449" display="https://www.google.com/maps/@33.962884,-79.562891,450m/data=!3m1!1e3!4m5!3m4!1s0x0:0x0!8m2!3d33.962884!4d-79.562891"/>
    <hyperlink ref="AD21727" r:id="rId43450" display="https://www.bing.com/maps?cp=33.962884~-79.562891&amp;style=o&amp;lvl=18&amp;dir=0&amp;sp=point.33.962884_-79.562891_Goldenrod Solar"/>
    <hyperlink ref="AC21728" r:id="rId43451" display="https://www.google.com/maps/@34.230544,-79.390606,450m/data=!3m1!1e3!4m5!3m4!1s0x0:0x0!8m2!3d34.230544!4d-79.390606"/>
    <hyperlink ref="AD21728" r:id="rId43452" display="https://www.bing.com/maps?cp=34.230544~-79.390606&amp;style=o&amp;lvl=18&amp;dir=0&amp;sp=point.34.230544_-79.390606_Jessamine Solar"/>
    <hyperlink ref="AC21729" r:id="rId43453" display="https://www.google.com/maps/@34.657642,-82.501964,450m/data=!3m1!1e3!4m5!3m4!1s0x0:0x0!8m2!3d34.657642!4d-82.501964"/>
    <hyperlink ref="AD21729" r:id="rId43454" display="https://www.bing.com/maps?cp=34.657642~-82.501964&amp;style=o&amp;lvl=18&amp;dir=0&amp;sp=point.34.657642_-82.501964_Pelzer Solar I"/>
    <hyperlink ref="AC21730" r:id="rId43455" display="https://www.google.com/maps/@34.274414,-79.887503,450m/data=!3m1!1e3!4m5!3m4!1s0x0:0x0!8m2!3d34.274414!4d-79.887503"/>
    <hyperlink ref="AD21730" r:id="rId43456" display="https://www.bing.com/maps?cp=34.274414~-79.887503&amp;style=o&amp;lvl=18&amp;dir=0&amp;sp=point.34.274414_-79.887503_Redwing Solar"/>
    <hyperlink ref="AC21731" r:id="rId43457" display="https://www.google.com/maps/@34.107849,-80.128107,450m/data=!3m1!1e3!4m5!3m4!1s0x0:0x0!8m2!3d34.107849!4d-80.128107"/>
    <hyperlink ref="AD21731" r:id="rId43458" display="https://www.bing.com/maps?cp=34.107849~-80.128107&amp;style=o&amp;lvl=18&amp;dir=0&amp;sp=point.34.107849_-80.128107_River Solar"/>
    <hyperlink ref="AC21732" r:id="rId43459" display="https://www.google.com/maps/@33.887786,-79.783683,450m/data=!3m1!1e3!4m5!3m4!1s0x0:0x0!8m2!3d33.887786!4d-79.783683"/>
    <hyperlink ref="AD21732" r:id="rId43460" display="https://www.bing.com/maps?cp=33.887786~-79.783683&amp;style=o&amp;lvl=18&amp;dir=0&amp;sp=point.33.887786_-79.783683_Sapphire Solar"/>
    <hyperlink ref="AC21733" r:id="rId43461" display="https://www.google.com/maps/@33.995392,-79.606062,450m/data=!3m1!1e3!4m5!3m4!1s0x0:0x0!8m2!3d33.995392!4d-79.606062"/>
    <hyperlink ref="AD21733" r:id="rId43462" display="https://www.bing.com/maps?cp=33.995392~-79.606062&amp;style=o&amp;lvl=18&amp;dir=0&amp;sp=point.33.995392_-79.606062_South Solar"/>
    <hyperlink ref="AC21734" r:id="rId43463" display="https://www.google.com/maps/@34.091583,-80.108313,450m/data=!3m1!1e3!4m5!3m4!1s0x0:0x0!8m2!3d34.091583!4d-80.108313"/>
    <hyperlink ref="AD21734" r:id="rId43464" display="https://www.bing.com/maps?cp=34.091583~-80.108313&amp;style=o&amp;lvl=18&amp;dir=0&amp;sp=point.34.091583_-80.108313_Vincent Solar"/>
    <hyperlink ref="AC21735" r:id="rId43465" display="https://www.google.com/maps/@34.523944,-79.844619,450m/data=!3m1!1e3!4m5!3m4!1s0x0:0x0!8m2!3d34.523944!4d-79.844619"/>
    <hyperlink ref="AD21735" r:id="rId43466" display="https://www.bing.com/maps?cp=34.523944~-79.844619&amp;style=o&amp;lvl=18&amp;dir=0&amp;sp=point.34.523944_-79.844619_Watauga Solar"/>
    <hyperlink ref="AC21736" r:id="rId43467" display="https://www.google.com/maps/@34.721613,-82.524315,450m/data=!3m1!1e3!4m5!3m4!1s0x0:0x0!8m2!3d34.721613!4d-82.524315"/>
    <hyperlink ref="AD21736" r:id="rId43468" display="https://www.bing.com/maps?cp=34.721613~-82.524315&amp;style=o&amp;lvl=18&amp;dir=0&amp;sp=point.34.721613_-82.524315_Whitt Solar"/>
    <hyperlink ref="AC21737" r:id="rId43469" display="https://www.google.com/maps/@33.984625,-79.564983,450m/data=!3m1!1e3!4m5!3m4!1s0x0:0x0!8m2!3d33.984625!4d-79.564983"/>
    <hyperlink ref="AD21737" r:id="rId43470" display="https://www.bing.com/maps?cp=33.984625~-79.564983&amp;style=o&amp;lvl=18&amp;dir=0&amp;sp=point.33.984625_-79.564983_Willis Solar"/>
    <hyperlink ref="AC21738" r:id="rId43471" display="https://www.google.com/maps/@42.700000,-84.701000,450m/data=!3m1!1e3!4m5!3m4!1s0x0:0x0!8m2!3d42.700000!4d-84.701000"/>
    <hyperlink ref="AD21738" r:id="rId43472" display="https://www.bing.com/maps?cp=42.700000~-84.701000&amp;style=o&amp;lvl=18&amp;dir=0&amp;sp=point.42.700000_-84.701000_Delta Solar Power I"/>
    <hyperlink ref="AC21739" r:id="rId43473" display="https://www.google.com/maps/@42.707000,-84.700000,450m/data=!3m1!1e3!4m5!3m4!1s0x0:0x0!8m2!3d42.707000!4d-84.700000"/>
    <hyperlink ref="AD21739" r:id="rId43474" display="https://www.bing.com/maps?cp=42.707000~-84.700000&amp;style=o&amp;lvl=18&amp;dir=0&amp;sp=point.42.707000_-84.700000_Delta Solar Power II"/>
    <hyperlink ref="AC21740" r:id="rId43475" display="https://www.google.com/maps/@32.329402,-80.694722,450m/data=!3m1!1e3!4m5!3m4!1s0x0:0x0!8m2!3d32.329402!4d-80.694722"/>
    <hyperlink ref="AD21740" r:id="rId43476" display="https://www.bing.com/maps?cp=32.329402~-80.694722&amp;style=o&amp;lvl=18&amp;dir=0&amp;sp=point.32.329402_-80.694722_MCRD Parris Island PV"/>
    <hyperlink ref="AC21741" r:id="rId43477" display="https://www.google.com/maps/@32.329402,-80.694722,450m/data=!3m1!1e3!4m5!3m4!1s0x0:0x0!8m2!3d32.329402!4d-80.694722"/>
    <hyperlink ref="AD21741" r:id="rId43478" display="https://www.bing.com/maps?cp=32.329402~-80.694722&amp;style=o&amp;lvl=18&amp;dir=0&amp;sp=point.32.329402_-80.694722_MCRD Parris Island PV"/>
    <hyperlink ref="AC21742" r:id="rId43479" display="https://www.google.com/maps/@32.329402,-80.694722,450m/data=!3m1!1e3!4m5!3m4!1s0x0:0x0!8m2!3d32.329402!4d-80.694722"/>
    <hyperlink ref="AD21742" r:id="rId43480" display="https://www.bing.com/maps?cp=32.329402~-80.694722&amp;style=o&amp;lvl=18&amp;dir=0&amp;sp=point.32.329402_-80.694722_MCRD Parris Island PV"/>
    <hyperlink ref="AC21743" r:id="rId43481" display="https://www.google.com/maps/@37.550000,-98.800000,450m/data=!3m1!1e3!4m5!3m4!1s0x0:0x0!8m2!3d37.550000!4d-98.800000"/>
    <hyperlink ref="AD21743" r:id="rId43482" display="https://www.bing.com/maps?cp=37.550000~-98.800000&amp;style=o&amp;lvl=18&amp;dir=0&amp;sp=point.37.550000_-98.800000_Pratt Wind, LLC"/>
    <hyperlink ref="AC21744" r:id="rId43483" display="https://www.google.com/maps/@43.018029,-74.191836,450m/data=!3m1!1e3!4m5!3m4!1s0x0:0x0!8m2!3d43.018029!4d-74.191836"/>
    <hyperlink ref="AD21744" r:id="rId43484" display="https://www.bing.com/maps?cp=43.018029~-74.191836&amp;style=o&amp;lvl=18&amp;dir=0&amp;sp=point.43.018029_-74.191836_Broadalbin-Perth Solar"/>
    <hyperlink ref="AC21745" r:id="rId43485" display="https://www.google.com/maps/@43.424817,-72.665336,450m/data=!3m1!1e3!4m5!3m4!1s0x0:0x0!8m2!3d43.424817!4d-72.665336"/>
    <hyperlink ref="AD21745" r:id="rId43486" display="https://www.bing.com/maps?cp=43.424817~-72.665336&amp;style=o&amp;lvl=18&amp;dir=0&amp;sp=point.43.424817_-72.665336_Coolidge Solar 1, LLC"/>
    <hyperlink ref="AC21746" r:id="rId43487" display="https://www.google.com/maps/@35.030303,-81.808469,450m/data=!3m1!1e3!4m5!3m4!1s0x0:0x0!8m2!3d35.030303!4d-81.808469"/>
    <hyperlink ref="AD21746" r:id="rId43488" display="https://www.bing.com/maps?cp=35.030303~-81.808469&amp;style=o&amp;lvl=18&amp;dir=0&amp;sp=point.35.030303_-81.808469_Atood II"/>
    <hyperlink ref="AC21747" r:id="rId43489" display="https://www.google.com/maps/@33.778378,-81.110251,450m/data=!3m1!1e3!4m5!3m4!1s0x0:0x0!8m2!3d33.778378!4d-81.110251"/>
    <hyperlink ref="AD21747" r:id="rId43490" display="https://www.bing.com/maps?cp=33.778378~-81.110251&amp;style=o&amp;lvl=18&amp;dir=0&amp;sp=point.33.778378_-81.110251_Gaston II"/>
    <hyperlink ref="AC21748" r:id="rId43491" display="https://www.google.com/maps/@40.522818,-74.944168,450m/data=!3m1!1e3!4m5!3m4!1s0x0:0x0!8m2!3d40.522818!4d-74.944168"/>
    <hyperlink ref="AD21748" r:id="rId43492" display="https://www.bing.com/maps?cp=40.522818~-74.944168&amp;style=o&amp;lvl=18&amp;dir=0&amp;sp=point.40.522818_-74.944168_Quakertown Solar Farm, LLC"/>
    <hyperlink ref="AC21749" r:id="rId43493" display="https://www.google.com/maps/@27.614411,-98.794500,450m/data=!3m1!1e3!4m5!3m4!1s0x0:0x0!8m2!3d27.614411!4d-98.794500"/>
    <hyperlink ref="AD21749" r:id="rId43494" display="https://www.bing.com/maps?cp=27.614411~-98.794500&amp;style=o&amp;lvl=18&amp;dir=0&amp;sp=point.27.614411_-98.794500_Torrecillas Wind Energy, LLC"/>
    <hyperlink ref="AC21750" r:id="rId43495" display="https://www.google.com/maps/@34.225882,-99.477986,450m/data=!3m1!1e3!4m5!3m4!1s0x0:0x0!8m2!3d34.225882!4d-99.477986"/>
    <hyperlink ref="AD21750" r:id="rId43496" display="https://www.bing.com/maps?cp=34.225882~-99.477986&amp;style=o&amp;lvl=18&amp;dir=0&amp;sp=point.34.225882_-99.477986_Blue Summit II Wind, LLC"/>
    <hyperlink ref="AC21751" r:id="rId43497" display="https://www.google.com/maps/@45.095757,-93.645011,450m/data=!3m1!1e3!4m5!3m4!1s0x0:0x0!8m2!3d45.095757!4d-93.645011"/>
    <hyperlink ref="AD21751" r:id="rId43498" display="https://www.bing.com/maps?cp=45.095757~-93.645011&amp;style=o&amp;lvl=18&amp;dir=0&amp;sp=point.45.095757_-93.645011_Corcoran CSG"/>
    <hyperlink ref="AC21752" r:id="rId43499" display="https://www.google.com/maps/@45.095757,-93.645011,450m/data=!3m1!1e3!4m5!3m4!1s0x0:0x0!8m2!3d45.095757!4d-93.645011"/>
    <hyperlink ref="AD21752" r:id="rId43500" display="https://www.bing.com/maps?cp=45.095757~-93.645011&amp;style=o&amp;lvl=18&amp;dir=0&amp;sp=point.45.095757_-93.645011_Corcoran CSG"/>
    <hyperlink ref="AC21753" r:id="rId43501" display="https://www.google.com/maps/@45.095757,-93.645011,450m/data=!3m1!1e3!4m5!3m4!1s0x0:0x0!8m2!3d45.095757!4d-93.645011"/>
    <hyperlink ref="AD21753" r:id="rId43502" display="https://www.bing.com/maps?cp=45.095757~-93.645011&amp;style=o&amp;lvl=18&amp;dir=0&amp;sp=point.45.095757_-93.645011_Corcoran CSG"/>
    <hyperlink ref="AC21754" r:id="rId43503" display="https://www.google.com/maps/@45.095757,-93.645011,450m/data=!3m1!1e3!4m5!3m4!1s0x0:0x0!8m2!3d45.095757!4d-93.645011"/>
    <hyperlink ref="AD21754" r:id="rId43504" display="https://www.bing.com/maps?cp=45.095757~-93.645011&amp;style=o&amp;lvl=18&amp;dir=0&amp;sp=point.45.095757_-93.645011_Corcoran CSG"/>
    <hyperlink ref="AC21755" r:id="rId43505" display="https://www.google.com/maps/@45.095757,-93.645011,450m/data=!3m1!1e3!4m5!3m4!1s0x0:0x0!8m2!3d45.095757!4d-93.645011"/>
    <hyperlink ref="AD21755" r:id="rId43506" display="https://www.bing.com/maps?cp=45.095757~-93.645011&amp;style=o&amp;lvl=18&amp;dir=0&amp;sp=point.45.095757_-93.645011_Corcoran CSG"/>
    <hyperlink ref="AC21756" r:id="rId43507" display="https://www.google.com/maps/@33.502000,-81.254000,450m/data=!3m1!1e3!4m5!3m4!1s0x0:0x0!8m2!3d33.502000!4d-81.254000"/>
    <hyperlink ref="AD21756" r:id="rId43508" display="https://www.bing.com/maps?cp=33.502000~-81.254000&amp;style=o&amp;lvl=18&amp;dir=0&amp;sp=point.33.502000_-81.254000_Peony Solar"/>
    <hyperlink ref="AC21757" r:id="rId43509" display="https://www.google.com/maps/@45.460130,-92.896090,450m/data=!3m1!1e3!4m5!3m4!1s0x0:0x0!8m2!3d45.460130!4d-92.896090"/>
    <hyperlink ref="AD21757" r:id="rId43510" display="https://www.bing.com/maps?cp=45.460130~-92.896090&amp;style=o&amp;lvl=18&amp;dir=0&amp;sp=point.45.460130_-92.896090_Cornillie"/>
    <hyperlink ref="AC21758" r:id="rId43511" display="https://www.google.com/maps/@35.220823,-79.519090,450m/data=!3m1!1e3!4m5!3m4!1s0x0:0x0!8m2!3d35.220823!4d-79.519090"/>
    <hyperlink ref="AD21758" r:id="rId43512" display="https://www.bing.com/maps?cp=35.220823~-79.519090&amp;style=o&amp;lvl=18&amp;dir=0&amp;sp=point.35.220823_-79.519090_Pinesage"/>
    <hyperlink ref="AC21759" r:id="rId43513" display="https://www.google.com/maps/@44.931794,-95.188419,450m/data=!3m1!1e3!4m5!3m4!1s0x0:0x0!8m2!3d44.931794!4d-95.188419"/>
    <hyperlink ref="AD21759" r:id="rId43514" display="https://www.bing.com/maps?cp=44.931794~-95.188419&amp;style=o&amp;lvl=18&amp;dir=0&amp;sp=point.44.931794_-95.188419_Syncarpha Prinsburg CSG (Ledeboer)"/>
    <hyperlink ref="AC21760" r:id="rId43515" display="https://www.google.com/maps/@44.955515,-95.357069,450m/data=!3m1!1e3!4m5!3m4!1s0x0:0x0!8m2!3d44.955515!4d-95.357069"/>
    <hyperlink ref="AD21760" r:id="rId43516" display="https://www.bing.com/maps?cp=44.955515~-95.357069&amp;style=o&amp;lvl=18&amp;dir=0&amp;sp=point.44.955515_-95.357069_Syncarpha Clara City CSG I (Stamer)"/>
    <hyperlink ref="AC21761" r:id="rId43517" display="https://www.google.com/maps/@44.790700,-92.872700,450m/data=!3m1!1e3!4m5!3m4!1s0x0:0x0!8m2!3d44.790700!4d-92.872700"/>
    <hyperlink ref="AD21761" r:id="rId43518" display="https://www.bing.com/maps?cp=44.790700~-92.872700&amp;style=o&amp;lvl=18&amp;dir=0&amp;sp=point.44.790700_-92.872700_Cottage Grove Project CSG"/>
    <hyperlink ref="AC21762" r:id="rId43519" display="https://www.google.com/maps/@28.400780,-81.616320,450m/data=!3m1!1e3!4m5!3m4!1s0x0:0x0!8m2!3d28.400780!4d-81.616320"/>
    <hyperlink ref="AD21762" r:id="rId43520" display="https://www.bing.com/maps?cp=28.400780~-81.616320&amp;style=o&amp;lvl=18&amp;dir=0&amp;sp=point.28.400780_-81.616320_Citrus Ridge Solar"/>
    <hyperlink ref="AC21763" r:id="rId43521" display="https://www.google.com/maps/@36.916111,-119.971380,450m/data=!3m1!1e3!4m5!3m4!1s0x0:0x0!8m2!3d36.916111!4d-119.971380"/>
    <hyperlink ref="AD21763" r:id="rId43522" display="https://www.bing.com/maps?cp=36.916111~-119.971380&amp;style=o&amp;lvl=18&amp;dir=0&amp;sp=point.36.916111_-119.971380_Pacific Ethanol Madera Solar Array"/>
    <hyperlink ref="AC21764" r:id="rId43523" display="https://www.google.com/maps/@40.089797,-88.243573,450m/data=!3m1!1e3!4m5!3m4!1s0x0:0x0!8m2!3d40.089797!4d-88.243573"/>
    <hyperlink ref="AD21764" r:id="rId43524" display="https://www.bing.com/maps?cp=40.089797~-88.243573&amp;style=o&amp;lvl=18&amp;dir=0&amp;sp=point.40.089797_-88.243573_TAC-Distributed Energy Resource Int."/>
    <hyperlink ref="AC21765" r:id="rId43525" display="https://www.google.com/maps/@40.089797,-88.243573,450m/data=!3m1!1e3!4m5!3m4!1s0x0:0x0!8m2!3d40.089797!4d-88.243573"/>
    <hyperlink ref="AD21765" r:id="rId43526" display="https://www.bing.com/maps?cp=40.089797~-88.243573&amp;style=o&amp;lvl=18&amp;dir=0&amp;sp=point.40.089797_-88.243573_TAC-Distributed Energy Resource Int."/>
    <hyperlink ref="AC21766" r:id="rId43527" display="https://www.google.com/maps/@40.089797,-88.243573,450m/data=!3m1!1e3!4m5!3m4!1s0x0:0x0!8m2!3d40.089797!4d-88.243573"/>
    <hyperlink ref="AD21766" r:id="rId43528" display="https://www.bing.com/maps?cp=40.089797~-88.243573&amp;style=o&amp;lvl=18&amp;dir=0&amp;sp=point.40.089797_-88.243573_TAC-Distributed Energy Resource Int."/>
    <hyperlink ref="AC21767" r:id="rId43529" display="https://www.google.com/maps/@40.089797,-88.243573,450m/data=!3m1!1e3!4m5!3m4!1s0x0:0x0!8m2!3d40.089797!4d-88.243573"/>
    <hyperlink ref="AD21767" r:id="rId43530" display="https://www.bing.com/maps?cp=40.089797~-88.243573&amp;style=o&amp;lvl=18&amp;dir=0&amp;sp=point.40.089797_-88.243573_TAC-Distributed Energy Resource Int."/>
    <hyperlink ref="AC21768" r:id="rId43531" display="https://www.google.com/maps/@45.452201,-94.995894,450m/data=!3m1!1e3!4m5!3m4!1s0x0:0x0!8m2!3d45.452201!4d-94.995894"/>
    <hyperlink ref="AD21768" r:id="rId43532" display="https://www.bing.com/maps?cp=45.452201~-94.995894&amp;style=o&amp;lvl=18&amp;dir=0&amp;sp=point.45.452201_-94.995894_Pisces Community Solar Garden"/>
    <hyperlink ref="AC21769" r:id="rId43533" display="https://www.google.com/maps/@37.003832,-121.593567,450m/data=!3m1!1e3!4m5!3m4!1s0x0:0x0!8m2!3d37.003832!4d-121.593567"/>
    <hyperlink ref="AD21769" r:id="rId43534" display="https://www.bing.com/maps?cp=37.003832~-121.593567&amp;style=o&amp;lvl=18&amp;dir=0&amp;sp=point.37.003832_-121.593567_Gavilan District College Solar Project"/>
    <hyperlink ref="AC21770" r:id="rId43535" display="https://www.google.com/maps/@45.319560,-94.416839,450m/data=!3m1!1e3!4m5!3m4!1s0x0:0x0!8m2!3d45.319560!4d-94.416839"/>
    <hyperlink ref="AD21770" r:id="rId43536" display="https://www.bing.com/maps?cp=45.319560~-94.416839&amp;style=o&amp;lvl=18&amp;dir=0&amp;sp=point.45.319560_-94.416839_Sagittarius Community Solar Gardens LLC"/>
    <hyperlink ref="AC21771" r:id="rId43537" display="https://www.google.com/maps/@37.365688,-120.432228,450m/data=!3m1!1e3!4m5!3m4!1s0x0:0x0!8m2!3d37.365688!4d-120.432228"/>
    <hyperlink ref="AD21771" r:id="rId43538" display="https://www.bing.com/maps?cp=37.365688~-120.432228&amp;style=o&amp;lvl=18&amp;dir=0&amp;sp=point.37.365688_-120.432228_UC Merced Solar"/>
    <hyperlink ref="AC21772" r:id="rId43539" display="https://www.google.com/maps/@37.365688,-120.432228,450m/data=!3m1!1e3!4m5!3m4!1s0x0:0x0!8m2!3d37.365688!4d-120.432228"/>
    <hyperlink ref="AD21772" r:id="rId43540" display="https://www.bing.com/maps?cp=37.365688~-120.432228&amp;style=o&amp;lvl=18&amp;dir=0&amp;sp=point.37.365688_-120.432228_UC Merced Solar"/>
    <hyperlink ref="AC21773" r:id="rId43541" display="https://www.google.com/maps/@45.317071,-93.764931,450m/data=!3m1!1e3!4m5!3m4!1s0x0:0x0!8m2!3d45.317071!4d-93.764931"/>
    <hyperlink ref="AD21773" r:id="rId43542" display="https://www.bing.com/maps?cp=45.317071~-93.764931&amp;style=o&amp;lvl=18&amp;dir=0&amp;sp=point.45.317071_-93.764931_USS Big Lake 1 Solar CSG"/>
    <hyperlink ref="AC21774" r:id="rId43543" display="https://www.google.com/maps/@45.436226,-92.940656,450m/data=!3m1!1e3!4m5!3m4!1s0x0:0x0!8m2!3d45.436226!4d-92.940656"/>
    <hyperlink ref="AD21774" r:id="rId43544" display="https://www.bing.com/maps?cp=45.436226~-92.940656&amp;style=o&amp;lvl=18&amp;dir=0&amp;sp=point.45.436226_-92.940656_USS Good Solar CSG"/>
    <hyperlink ref="AC21775" r:id="rId43545" display="https://www.google.com/maps/@45.623423,-94.059269,450m/data=!3m1!1e3!4m5!3m4!1s0x0:0x0!8m2!3d45.623423!4d-94.059269"/>
    <hyperlink ref="AD21775" r:id="rId43546" display="https://www.bing.com/maps?cp=45.623423~-94.059269&amp;style=o&amp;lvl=18&amp;dir=0&amp;sp=point.45.623423_-94.059269_USS Kasch Solar CSG"/>
    <hyperlink ref="AC21776" r:id="rId43547" display="https://www.google.com/maps/@45.439639,-92.922057,450m/data=!3m1!1e3!4m5!3m4!1s0x0:0x0!8m2!3d45.439639!4d-92.922057"/>
    <hyperlink ref="AD21776" r:id="rId43548" display="https://www.bing.com/maps?cp=45.439639~-92.922057&amp;style=o&amp;lvl=18&amp;dir=0&amp;sp=point.45.439639_-92.922057_USS Rockpoint Solar CSG"/>
    <hyperlink ref="AC21777" r:id="rId43549" display="https://www.google.com/maps/@40.659328,-73.933752,450m/data=!3m1!1e3!4m5!3m4!1s0x0:0x0!8m2!3d40.659328!4d-73.933752"/>
    <hyperlink ref="AD21777" r:id="rId43550" display="https://www.bing.com/maps?cp=40.659328~-73.933752&amp;style=o&amp;lvl=18&amp;dir=0&amp;sp=point.40.659328_-73.933752_The Bank of New York"/>
    <hyperlink ref="AC21778" r:id="rId43551" display="https://www.google.com/maps/@40.659328,-73.933752,450m/data=!3m1!1e3!4m5!3m4!1s0x0:0x0!8m2!3d40.659328!4d-73.933752"/>
    <hyperlink ref="AD21778" r:id="rId43552" display="https://www.bing.com/maps?cp=40.659328~-73.933752&amp;style=o&amp;lvl=18&amp;dir=0&amp;sp=point.40.659328_-73.933752_The Bank of New York"/>
    <hyperlink ref="AC21779" r:id="rId43553" display="https://www.google.com/maps/@40.659328,-73.933752,450m/data=!3m1!1e3!4m5!3m4!1s0x0:0x0!8m2!3d40.659328!4d-73.933752"/>
    <hyperlink ref="AD21779" r:id="rId43554" display="https://www.bing.com/maps?cp=40.659328~-73.933752&amp;style=o&amp;lvl=18&amp;dir=0&amp;sp=point.40.659328_-73.933752_The Bank of New York"/>
    <hyperlink ref="AC21780" r:id="rId43555" display="https://www.google.com/maps/@40.659328,-73.933752,450m/data=!3m1!1e3!4m5!3m4!1s0x0:0x0!8m2!3d40.659328!4d-73.933752"/>
    <hyperlink ref="AD21780" r:id="rId43556" display="https://www.bing.com/maps?cp=40.659328~-73.933752&amp;style=o&amp;lvl=18&amp;dir=0&amp;sp=point.40.659328_-73.933752_The Bank of New York"/>
    <hyperlink ref="AC21781" r:id="rId43557" display="https://www.google.com/maps/@40.659328,-73.933752,450m/data=!3m1!1e3!4m5!3m4!1s0x0:0x0!8m2!3d40.659328!4d-73.933752"/>
    <hyperlink ref="AD21781" r:id="rId43558" display="https://www.bing.com/maps?cp=40.659328~-73.933752&amp;style=o&amp;lvl=18&amp;dir=0&amp;sp=point.40.659328_-73.933752_The Bank of New York"/>
    <hyperlink ref="AC21782" r:id="rId43559" display="https://www.google.com/maps/@40.659328,-73.933752,450m/data=!3m1!1e3!4m5!3m4!1s0x0:0x0!8m2!3d40.659328!4d-73.933752"/>
    <hyperlink ref="AD21782" r:id="rId43560" display="https://www.bing.com/maps?cp=40.659328~-73.933752&amp;style=o&amp;lvl=18&amp;dir=0&amp;sp=point.40.659328_-73.933752_The Bank of New York"/>
    <hyperlink ref="AC21783" r:id="rId43561" display="https://www.google.com/maps/@40.690544,-73.977930,450m/data=!3m1!1e3!4m5!3m4!1s0x0:0x0!8m2!3d40.690544!4d-73.977930"/>
    <hyperlink ref="AD21783" r:id="rId43562" display="https://www.bing.com/maps?cp=40.690544~-73.977930&amp;style=o&amp;lvl=18&amp;dir=0&amp;sp=point.40.690544_-73.977930_Brooklyn Hospital Center"/>
    <hyperlink ref="AC21784" r:id="rId43563" display="https://www.google.com/maps/@40.690544,-73.977930,450m/data=!3m1!1e3!4m5!3m4!1s0x0:0x0!8m2!3d40.690544!4d-73.977930"/>
    <hyperlink ref="AD21784" r:id="rId43564" display="https://www.bing.com/maps?cp=40.690544~-73.977930&amp;style=o&amp;lvl=18&amp;dir=0&amp;sp=point.40.690544_-73.977930_Brooklyn Hospital Center"/>
    <hyperlink ref="AC21785" r:id="rId43565" display="https://www.google.com/maps/@40.690544,-73.977930,450m/data=!3m1!1e3!4m5!3m4!1s0x0:0x0!8m2!3d40.690544!4d-73.977930"/>
    <hyperlink ref="AD21785" r:id="rId43566" display="https://www.bing.com/maps?cp=40.690544~-73.977930&amp;style=o&amp;lvl=18&amp;dir=0&amp;sp=point.40.690544_-73.977930_Brooklyn Hospital Center"/>
    <hyperlink ref="AC21786" r:id="rId43567" display="https://www.google.com/maps/@40.899520,-73.270930,450m/data=!3m1!1e3!4m5!3m4!1s0x0:0x0!8m2!3d40.899520!4d-73.270930"/>
    <hyperlink ref="AD21786" r:id="rId43568" display="https://www.bing.com/maps?cp=40.899520~-73.270930&amp;style=o&amp;lvl=18&amp;dir=0&amp;sp=point.40.899520_-73.270930_Saint Catherine of Siena Medical Center"/>
    <hyperlink ref="AC21787" r:id="rId43569" display="https://www.google.com/maps/@40.899520,-73.270930,450m/data=!3m1!1e3!4m5!3m4!1s0x0:0x0!8m2!3d40.899520!4d-73.270930"/>
    <hyperlink ref="AD21787" r:id="rId43570" display="https://www.bing.com/maps?cp=40.899520~-73.270930&amp;style=o&amp;lvl=18&amp;dir=0&amp;sp=point.40.899520_-73.270930_Saint Catherine of Siena Medical Center"/>
    <hyperlink ref="AC21788" r:id="rId43571" display="https://www.google.com/maps/@40.899520,-73.270930,450m/data=!3m1!1e3!4m5!3m4!1s0x0:0x0!8m2!3d40.899520!4d-73.270930"/>
    <hyperlink ref="AD21788" r:id="rId43572" display="https://www.bing.com/maps?cp=40.899520~-73.270930&amp;style=o&amp;lvl=18&amp;dir=0&amp;sp=point.40.899520_-73.270930_Saint Catherine of Siena Medical Center"/>
    <hyperlink ref="AC21789" r:id="rId43573" display="https://www.google.com/maps/@40.899520,-73.270930,450m/data=!3m1!1e3!4m5!3m4!1s0x0:0x0!8m2!3d40.899520!4d-73.270930"/>
    <hyperlink ref="AD21789" r:id="rId43574" display="https://www.bing.com/maps?cp=40.899520~-73.270930&amp;style=o&amp;lvl=18&amp;dir=0&amp;sp=point.40.899520_-73.270930_Saint Catherine of Siena Medical Center"/>
    <hyperlink ref="AC21790" r:id="rId43575" display="https://www.google.com/maps/@40.899520,-73.270930,450m/data=!3m1!1e3!4m5!3m4!1s0x0:0x0!8m2!3d40.899520!4d-73.270930"/>
    <hyperlink ref="AD21790" r:id="rId43576" display="https://www.bing.com/maps?cp=40.899520~-73.270930&amp;style=o&amp;lvl=18&amp;dir=0&amp;sp=point.40.899520_-73.270930_Saint Catherine of Siena Medical Center"/>
    <hyperlink ref="AC21791" r:id="rId43577" display="https://www.google.com/maps/@44.520923,-94.524364,450m/data=!3m1!1e3!4m5!3m4!1s0x0:0x0!8m2!3d44.520923!4d-94.524364"/>
    <hyperlink ref="AD21791" r:id="rId43578" display="https://www.bing.com/maps?cp=44.520923~-94.524364&amp;style=o&amp;lvl=18&amp;dir=0&amp;sp=point.44.520923_-94.524364_Gibbon Solar"/>
    <hyperlink ref="AC21792" r:id="rId43579" display="https://www.google.com/maps/@33.970360,-117.330990,450m/data=!3m1!1e3!4m5!3m4!1s0x0:0x0!8m2!3d33.970360!4d-117.330990"/>
    <hyperlink ref="AD21792" r:id="rId43580" display="https://www.bing.com/maps?cp=33.970360~-117.330990&amp;style=o&amp;lvl=18&amp;dir=0&amp;sp=point.33.970360_-117.330990_UC Riverside Lots 30 &amp; 32"/>
    <hyperlink ref="AC21793" r:id="rId43581" display="https://www.google.com/maps/@35.533191,-78.639456,450m/data=!3m1!1e3!4m5!3m4!1s0x0:0x0!8m2!3d35.533191!4d-78.639456"/>
    <hyperlink ref="AD21793" r:id="rId43582" display="https://www.bing.com/maps?cp=35.533191~-78.639456&amp;style=o&amp;lvl=18&amp;dir=0&amp;sp=point.35.533191_-78.639456_Page Solar"/>
    <hyperlink ref="AC21794" r:id="rId43583" display="https://www.google.com/maps/@44.054000,-88.085007,450m/data=!3m1!1e3!4m5!3m4!1s0x0:0x0!8m2!3d44.054000!4d-88.085007"/>
    <hyperlink ref="AD21794" r:id="rId43584" display="https://www.bing.com/maps?cp=44.054000~-88.085007&amp;style=o&amp;lvl=18&amp;dir=0&amp;sp=point.44.054000_-88.085007_Holsum Irish Dairy"/>
    <hyperlink ref="AC21795" r:id="rId43585" display="https://www.google.com/maps/@44.054000,-88.085007,450m/data=!3m1!1e3!4m5!3m4!1s0x0:0x0!8m2!3d44.054000!4d-88.085007"/>
    <hyperlink ref="AD21795" r:id="rId43586" display="https://www.bing.com/maps?cp=44.054000~-88.085007&amp;style=o&amp;lvl=18&amp;dir=0&amp;sp=point.44.054000_-88.085007_Holsum Irish Dairy"/>
    <hyperlink ref="AC21796" r:id="rId43587" display="https://www.google.com/maps/@37.434340,-122.160770,450m/data=!3m1!1e3!4m5!3m4!1s0x0:0x0!8m2!3d37.434340!4d-122.160770"/>
    <hyperlink ref="AD21796" r:id="rId43588" display="https://www.bing.com/maps?cp=37.434340~-122.160770&amp;style=o&amp;lvl=18&amp;dir=0&amp;sp=point.37.434340_-122.160770_Stanford Campus Solar"/>
    <hyperlink ref="AC21797" r:id="rId43589" display="https://www.google.com/maps/@41.656000,-72.159000,450m/data=!3m1!1e3!4m5!3m4!1s0x0:0x0!8m2!3d41.656000!4d-72.159000"/>
    <hyperlink ref="AD21797" r:id="rId43590" display="https://www.bing.com/maps?cp=41.656000~-72.159000&amp;style=o&amp;lvl=18&amp;dir=0&amp;sp=point.41.656000_-72.159000_Franklin Solar"/>
    <hyperlink ref="AC21798" r:id="rId43591" display="https://www.google.com/maps/@41.656000,-72.160000,450m/data=!3m1!1e3!4m5!3m4!1s0x0:0x0!8m2!3d41.656000!4d-72.160000"/>
    <hyperlink ref="AD21798" r:id="rId43592" display="https://www.bing.com/maps?cp=41.656000~-72.160000&amp;style=o&amp;lvl=18&amp;dir=0&amp;sp=point.41.656000_-72.160000_Wilson Solar"/>
    <hyperlink ref="AC21799" r:id="rId43593" display="https://www.google.com/maps/@41.656000,-72.162000,450m/data=!3m1!1e3!4m5!3m4!1s0x0:0x0!8m2!3d41.656000!4d-72.162000"/>
    <hyperlink ref="AD21799" r:id="rId43594" display="https://www.bing.com/maps?cp=41.656000~-72.162000&amp;style=o&amp;lvl=18&amp;dir=0&amp;sp=point.41.656000_-72.162000_Jefferson Solar"/>
    <hyperlink ref="AC21800" r:id="rId43595" display="https://www.google.com/maps/@41.657000,-72.161000,450m/data=!3m1!1e3!4m5!3m4!1s0x0:0x0!8m2!3d41.657000!4d-72.161000"/>
    <hyperlink ref="AD21800" r:id="rId43596" display="https://www.bing.com/maps?cp=41.657000~-72.161000&amp;style=o&amp;lvl=18&amp;dir=0&amp;sp=point.41.657000_-72.161000_Hamilton Solar"/>
    <hyperlink ref="AC21801" r:id="rId43597" display="https://www.google.com/maps/@41.655000,-72.161000,450m/data=!3m1!1e3!4m5!3m4!1s0x0:0x0!8m2!3d41.655000!4d-72.161000"/>
    <hyperlink ref="AD21801" r:id="rId43598" display="https://www.bing.com/maps?cp=41.655000~-72.161000&amp;style=o&amp;lvl=18&amp;dir=0&amp;sp=point.41.655000_-72.161000_Adams Solar"/>
    <hyperlink ref="AC21802" r:id="rId43599" display="https://www.google.com/maps/@40.838568,-74.312476,450m/data=!3m1!1e3!4m5!3m4!1s0x0:0x0!8m2!3d40.838568!4d-74.312476"/>
    <hyperlink ref="AD21802" r:id="rId43600" display="https://www.bing.com/maps?cp=40.838568~-74.312476&amp;style=o&amp;lvl=18&amp;dir=0&amp;sp=point.40.838568_-74.312476_Caldwell Wastewater Treatment Plant"/>
    <hyperlink ref="AC21803" r:id="rId43601" display="https://www.google.com/maps/@40.838568,-74.312476,450m/data=!3m1!1e3!4m5!3m4!1s0x0:0x0!8m2!3d40.838568!4d-74.312476"/>
    <hyperlink ref="AD21803" r:id="rId43602" display="https://www.bing.com/maps?cp=40.838568~-74.312476&amp;style=o&amp;lvl=18&amp;dir=0&amp;sp=point.40.838568_-74.312476_Caldwell Wastewater Treatment Plant"/>
    <hyperlink ref="AC21804" r:id="rId43603" display="https://www.google.com/maps/@33.781040,-118.113570,450m/data=!3m1!1e3!4m5!3m4!1s0x0:0x0!8m2!3d33.781040!4d-118.113570"/>
    <hyperlink ref="AD21804" r:id="rId43604" display="https://www.bing.com/maps?cp=33.781040~-118.113570&amp;style=o&amp;lvl=18&amp;dir=0&amp;sp=point.33.781040_-118.113570_CSU Long Beach Lots 7 &amp; 14"/>
    <hyperlink ref="AC21805" r:id="rId43605" display="https://www.google.com/maps/@42.453307,-76.594813,450m/data=!3m1!1e3!4m5!3m4!1s0x0:0x0!8m2!3d42.453307!4d-76.594813"/>
    <hyperlink ref="AD21805" r:id="rId43606" display="https://www.bing.com/maps?cp=42.453307~-76.594813&amp;style=o&amp;lvl=18&amp;dir=0&amp;sp=point.42.453307_-76.594813_Enfield Community Solar"/>
    <hyperlink ref="AC21806" r:id="rId43607" display="https://www.google.com/maps/@45.336131,-92.813972,450m/data=!3m1!1e3!4m5!3m4!1s0x0:0x0!8m2!3d45.336131!4d-92.813972"/>
    <hyperlink ref="AD21806" r:id="rId43608" display="https://www.bing.com/maps?cp=45.336131~-92.813972&amp;style=o&amp;lvl=18&amp;dir=0&amp;sp=point.45.336131_-92.813972_Nautilus Lindstrom Solar CSG"/>
    <hyperlink ref="AC21807" r:id="rId43609" display="https://www.google.com/maps/@45.495562,-94.118924,450m/data=!3m1!1e3!4m5!3m4!1s0x0:0x0!8m2!3d45.495562!4d-94.118924"/>
    <hyperlink ref="AD21807" r:id="rId43610" display="https://www.bing.com/maps?cp=45.495562~-94.118924&amp;style=o&amp;lvl=18&amp;dir=0&amp;sp=point.45.495562_-94.118924_Nautilus Saint Cloud Solar CSG"/>
    <hyperlink ref="AC21808" r:id="rId43611" display="https://www.google.com/maps/@44.948882,-94.085661,450m/data=!3m1!1e3!4m5!3m4!1s0x0:0x0!8m2!3d44.948882!4d-94.085661"/>
    <hyperlink ref="AD21808" r:id="rId43612" display="https://www.bing.com/maps?cp=44.948882~-94.085661&amp;style=o&amp;lvl=18&amp;dir=0&amp;sp=point.44.948882_-94.085661_Nautilus Winsted Solar CSG"/>
    <hyperlink ref="AC21809" r:id="rId43613" display="https://www.google.com/maps/@41.797000,-75.068000,450m/data=!3m1!1e3!4m5!3m4!1s0x0:0x0!8m2!3d41.797000!4d-75.068000"/>
    <hyperlink ref="AD21809" r:id="rId43614" display="https://www.bing.com/maps?cp=41.797000~-75.068000&amp;style=o&amp;lvl=18&amp;dir=0&amp;sp=point.41.797000_-75.068000_Baer Road CSG"/>
    <hyperlink ref="AC21810" r:id="rId43615" display="https://www.google.com/maps/@38.469050,-122.721880,450m/data=!3m1!1e3!4m5!3m4!1s0x0:0x0!8m2!3d38.469050!4d-122.721880"/>
    <hyperlink ref="AD21810" r:id="rId43616" display="https://www.bing.com/maps?cp=38.469050~-122.721880&amp;style=o&amp;lvl=18&amp;dir=0&amp;sp=point.38.469050_-122.721880_Santa Rosa Junior College Petaluma Solar"/>
    <hyperlink ref="AC21811" r:id="rId43617" display="https://www.google.com/maps/@45.175532,-93.683884,450m/data=!3m1!1e3!4m5!3m4!1s0x0:0x0!8m2!3d45.175532!4d-93.683884"/>
    <hyperlink ref="AD21811" r:id="rId43618" display="https://www.bing.com/maps?cp=45.175532~-93.683884&amp;style=o&amp;lvl=18&amp;dir=0&amp;sp=point.45.175532_-93.683884_Becker Solar CSG"/>
    <hyperlink ref="AC21812" r:id="rId43619" display="https://www.google.com/maps/@41.443122,-81.751526,450m/data=!3m1!1e3!4m5!3m4!1s0x0:0x0!8m2!3d41.443122!4d-81.751526"/>
    <hyperlink ref="AD21812" r:id="rId43620" display="https://www.bing.com/maps?cp=41.443122~-81.751526&amp;style=o&amp;lvl=18&amp;dir=0&amp;sp=point.41.443122_-81.751526_Cuyahoga County Landfill"/>
    <hyperlink ref="AC21813" r:id="rId43621" display="https://www.google.com/maps/@45.590952,-94.138625,450m/data=!3m1!1e3!4m5!3m4!1s0x0:0x0!8m2!3d45.590952!4d-94.138625"/>
    <hyperlink ref="AD21813" r:id="rId43622" display="https://www.bing.com/maps?cp=45.590952~-94.138625&amp;style=o&amp;lvl=18&amp;dir=0&amp;sp=point.45.590952_-94.138625_USS Solar Rapids CSG"/>
    <hyperlink ref="AC21814" r:id="rId43623" display="https://www.google.com/maps/@38.820000,-76.870000,450m/data=!3m1!1e3!4m5!3m4!1s0x0:0x0!8m2!3d38.820000!4d-76.870000"/>
    <hyperlink ref="AD21814" r:id="rId43624" display="https://www.bing.com/maps?cp=38.820000~-76.870000&amp;style=o&amp;lvl=18&amp;dir=0&amp;sp=point.38.820000_-76.870000_First Baptist Church of Glenarden"/>
    <hyperlink ref="AC21815" r:id="rId43625" display="https://www.google.com/maps/@45.491799,-92.841712,450m/data=!3m1!1e3!4m5!3m4!1s0x0:0x0!8m2!3d45.491799!4d-92.841712"/>
    <hyperlink ref="AD21815" r:id="rId43626" display="https://www.bing.com/maps?cp=45.491799~-92.841712&amp;style=o&amp;lvl=18&amp;dir=0&amp;sp=point.45.491799_-92.841712_USS Solar Dawn CSG"/>
    <hyperlink ref="AC21816" r:id="rId43627" display="https://www.google.com/maps/@45.473642,-92.886580,450m/data=!3m1!1e3!4m5!3m4!1s0x0:0x0!8m2!3d45.473642!4d-92.886580"/>
    <hyperlink ref="AD21816" r:id="rId43628" display="https://www.bing.com/maps?cp=45.473642~-92.886580&amp;style=o&amp;lvl=18&amp;dir=0&amp;sp=point.45.473642_-92.886580_USS Norelius Solar CSG"/>
    <hyperlink ref="AC21817" r:id="rId43629" display="https://www.google.com/maps/@45.456657,-92.897580,450m/data=!3m1!1e3!4m5!3m4!1s0x0:0x0!8m2!3d45.456657!4d-92.897580"/>
    <hyperlink ref="AD21817" r:id="rId43630" display="https://www.bing.com/maps?cp=45.456657~-92.897580&amp;style=o&amp;lvl=18&amp;dir=0&amp;sp=point.45.456657_-92.897580_USS Nillie Corn Solar CSG"/>
    <hyperlink ref="AC21818" r:id="rId43631" display="https://www.google.com/maps/@45.636126,-94.050356,450m/data=!3m1!1e3!4m5!3m4!1s0x0:0x0!8m2!3d45.636126!4d-94.050356"/>
    <hyperlink ref="AD21818" r:id="rId43632" display="https://www.bing.com/maps?cp=45.636126~-94.050356&amp;style=o&amp;lvl=18&amp;dir=0&amp;sp=point.45.636126_-94.050356_USS JJ Solar CSG"/>
    <hyperlink ref="AC21819" r:id="rId43633" display="https://www.google.com/maps/@45.492616,-92.904452,450m/data=!3m1!1e3!4m5!3m4!1s0x0:0x0!8m2!3d45.492616!4d-92.904452"/>
    <hyperlink ref="AD21819" r:id="rId43634" display="https://www.bing.com/maps?cp=45.492616~-92.904452&amp;style=o&amp;lvl=18&amp;dir=0&amp;sp=point.45.492616_-92.904452_USS Dubhe Solar CSG"/>
    <hyperlink ref="AC21820" r:id="rId43635" display="https://www.google.com/maps/@45.682305,-94.211331,450m/data=!3m1!1e3!4m5!3m4!1s0x0:0x0!8m2!3d45.682305!4d-94.211331"/>
    <hyperlink ref="AD21820" r:id="rId43636" display="https://www.bing.com/maps?cp=45.682305~-94.211331&amp;style=o&amp;lvl=18&amp;dir=0&amp;sp=point.45.682305_-94.211331_USS Brockway Solar CSG"/>
    <hyperlink ref="AC21821" r:id="rId43637" display="https://www.google.com/maps/@40.659328,-73.933752,450m/data=!3m1!1e3!4m5!3m4!1s0x0:0x0!8m2!3d40.659328!4d-73.933752"/>
    <hyperlink ref="AD21821" r:id="rId43638" display="https://www.bing.com/maps?cp=40.659328~-73.933752&amp;style=o&amp;lvl=18&amp;dir=0&amp;sp=point.40.659328_-73.933752_Kingsbrook Jewish Medical Center"/>
    <hyperlink ref="AC21822" r:id="rId43639" display="https://www.google.com/maps/@40.659328,-73.933752,450m/data=!3m1!1e3!4m5!3m4!1s0x0:0x0!8m2!3d40.659328!4d-73.933752"/>
    <hyperlink ref="AD21822" r:id="rId43640" display="https://www.bing.com/maps?cp=40.659328~-73.933752&amp;style=o&amp;lvl=18&amp;dir=0&amp;sp=point.40.659328_-73.933752_Kingsbrook Jewish Medical Center"/>
    <hyperlink ref="AC21823" r:id="rId43641" display="https://www.google.com/maps/@40.659328,-73.933752,450m/data=!3m1!1e3!4m5!3m4!1s0x0:0x0!8m2!3d40.659328!4d-73.933752"/>
    <hyperlink ref="AD21823" r:id="rId43642" display="https://www.bing.com/maps?cp=40.659328~-73.933752&amp;style=o&amp;lvl=18&amp;dir=0&amp;sp=point.40.659328_-73.933752_Kingsbrook Jewish Medical Center"/>
    <hyperlink ref="AC21824" r:id="rId43643" display="https://www.google.com/maps/@40.968929,-73.886589,450m/data=!3m1!1e3!4m5!3m4!1s0x0:0x0!8m2!3d40.968929!4d-73.886589"/>
    <hyperlink ref="AD21824" r:id="rId43644" display="https://www.bing.com/maps?cp=40.968929~-73.886589&amp;style=o&amp;lvl=18&amp;dir=0&amp;sp=point.40.968929_-73.886589_St Johns Riverside Hospital"/>
    <hyperlink ref="AC21825" r:id="rId43645" display="https://www.google.com/maps/@40.968929,-73.886589,450m/data=!3m1!1e3!4m5!3m4!1s0x0:0x0!8m2!3d40.968929!4d-73.886589"/>
    <hyperlink ref="AD21825" r:id="rId43646" display="https://www.bing.com/maps?cp=40.968929~-73.886589&amp;style=o&amp;lvl=18&amp;dir=0&amp;sp=point.40.968929_-73.886589_St Johns Riverside Hospital"/>
    <hyperlink ref="AC21826" r:id="rId43647" display="https://www.google.com/maps/@40.968929,-73.886589,450m/data=!3m1!1e3!4m5!3m4!1s0x0:0x0!8m2!3d40.968929!4d-73.886589"/>
    <hyperlink ref="AD21826" r:id="rId43648" display="https://www.bing.com/maps?cp=40.968929~-73.886589&amp;style=o&amp;lvl=18&amp;dir=0&amp;sp=point.40.968929_-73.886589_St Johns Riverside Hospital"/>
    <hyperlink ref="AC21827" r:id="rId43649" display="https://www.google.com/maps/@40.968929,-73.886589,450m/data=!3m1!1e3!4m5!3m4!1s0x0:0x0!8m2!3d40.968929!4d-73.886589"/>
    <hyperlink ref="AD21827" r:id="rId43650" display="https://www.bing.com/maps?cp=40.968929~-73.886589&amp;style=o&amp;lvl=18&amp;dir=0&amp;sp=point.40.968929_-73.886589_St Johns Riverside Hospital"/>
    <hyperlink ref="AC21828" r:id="rId43651" display="https://www.google.com/maps/@41.780000,-70.750000,450m/data=!3m1!1e3!4m5!3m4!1s0x0:0x0!8m2!3d41.780000!4d-70.750000"/>
    <hyperlink ref="AD21828" r:id="rId43652" display="https://www.bing.com/maps?cp=41.780000~-70.750000&amp;style=o&amp;lvl=18&amp;dir=0&amp;sp=point.41.780000_-70.750000_Wareham Solar PV"/>
    <hyperlink ref="AC21829" r:id="rId43653" display="https://www.google.com/maps/@34.743383,-117.972222,450m/data=!3m1!1e3!4m5!3m4!1s0x0:0x0!8m2!3d34.743383!4d-117.972222"/>
    <hyperlink ref="AD21829" r:id="rId43654" display="https://www.bing.com/maps?cp=34.743383~-117.972222&amp;style=o&amp;lvl=18&amp;dir=0&amp;sp=point.34.743383_-117.972222_Lancaster"/>
    <hyperlink ref="AC21830" r:id="rId43655" display="https://www.google.com/maps/@44.548799,-93.020502,450m/data=!3m1!1e3!4m5!3m4!1s0x0:0x0!8m2!3d44.548799!4d-93.020502"/>
    <hyperlink ref="AD21830" r:id="rId43656" display="https://www.bing.com/maps?cp=44.548799~-93.020502&amp;style=o&amp;lvl=18&amp;dir=0&amp;sp=point.44.548799_-93.020502_Hampton MN GRE"/>
    <hyperlink ref="AC21831" r:id="rId43657" display="https://www.google.com/maps/@45.234722,-93.482957,450m/data=!3m1!1e3!4m5!3m4!1s0x0:0x0!8m2!3d45.234722!4d-93.482957"/>
    <hyperlink ref="AD21831" r:id="rId43658" display="https://www.bing.com/maps?cp=45.234722~-93.482957&amp;style=o&amp;lvl=18&amp;dir=0&amp;sp=point.45.234722_-93.482957_Anoka County MN CONX"/>
    <hyperlink ref="AC21832" r:id="rId43659" display="https://www.google.com/maps/@45.459021,-93.265706,450m/data=!3m1!1e3!4m5!3m4!1s0x0:0x0!8m2!3d45.459021!4d-93.265706"/>
    <hyperlink ref="AD21832" r:id="rId43660" display="https://www.bing.com/maps?cp=45.459021~-93.265706&amp;style=o&amp;lvl=18&amp;dir=0&amp;sp=point.45.459021_-93.265706_At hens MN CONX"/>
    <hyperlink ref="AC21833" r:id="rId43661" display="https://www.google.com/maps/@42.640000,-72.580000,450m/data=!3m1!1e3!4m5!3m4!1s0x0:0x0!8m2!3d42.640000!4d-72.580000"/>
    <hyperlink ref="AD21833" r:id="rId43662" display="https://www.bing.com/maps?cp=42.640000~-72.580000&amp;style=o&amp;lvl=18&amp;dir=0&amp;sp=point.42.640000_-72.580000_Greenfield Solar PV"/>
    <hyperlink ref="AC21834" r:id="rId43663" display="https://www.google.com/maps/@42.440000,-73.110000,450m/data=!3m1!1e3!4m5!3m4!1s0x0:0x0!8m2!3d42.440000!4d-73.110000"/>
    <hyperlink ref="AD21834" r:id="rId43664" display="https://www.bing.com/maps?cp=42.440000~-73.110000&amp;style=o&amp;lvl=18&amp;dir=0&amp;sp=point.42.440000_-73.110000_Hinsdale Solar PV"/>
    <hyperlink ref="AC21835" r:id="rId43665" display="https://www.google.com/maps/@42.560000,-73.050000,450m/data=!3m1!1e3!4m5!3m4!1s0x0:0x0!8m2!3d42.560000!4d-73.050000"/>
    <hyperlink ref="AD21835" r:id="rId43666" display="https://www.bing.com/maps?cp=42.560000~-73.050000&amp;style=o&amp;lvl=18&amp;dir=0&amp;sp=point.42.560000_-73.050000_Savoy Solar PV"/>
    <hyperlink ref="AC21836" r:id="rId43667" display="https://www.google.com/maps/@42.200000,-72.710000,450m/data=!3m1!1e3!4m5!3m4!1s0x0:0x0!8m2!3d42.200000!4d-72.710000"/>
    <hyperlink ref="AD21836" r:id="rId43668" display="https://www.bing.com/maps?cp=42.200000~-72.710000&amp;style=o&amp;lvl=18&amp;dir=0&amp;sp=point.42.200000_-72.710000_Southampton Solar PV"/>
    <hyperlink ref="AC21837" r:id="rId43669" display="https://www.google.com/maps/@42.134453,-72.549688,450m/data=!3m1!1e3!4m5!3m4!1s0x0:0x0!8m2!3d42.134453!4d-72.549688"/>
    <hyperlink ref="AD21837" r:id="rId43670" display="https://www.bing.com/maps?cp=42.134453~-72.549688&amp;style=o&amp;lvl=18&amp;dir=0&amp;sp=point.42.134453_-72.549688_Springfield Solar PV"/>
    <hyperlink ref="AC21838" r:id="rId43671" display="https://www.google.com/maps/@41.281140,-72.810280,450m/data=!3m1!1e3!4m5!3m4!1s0x0:0x0!8m2!3d41.281140!4d-72.810280"/>
    <hyperlink ref="AD21838" r:id="rId43672" display="https://www.bing.com/maps?cp=41.281140~-72.810280&amp;style=o&amp;lvl=18&amp;dir=0&amp;sp=point.41.281140_-72.810280_Town of Branford"/>
    <hyperlink ref="AC21839" r:id="rId43673" display="https://www.google.com/maps/@42.050000,-72.750000,450m/data=!3m1!1e3!4m5!3m4!1s0x0:0x0!8m2!3d42.050000!4d-72.750000"/>
    <hyperlink ref="AD21839" r:id="rId43674" display="https://www.bing.com/maps?cp=42.050000~-72.750000&amp;style=o&amp;lvl=18&amp;dir=0&amp;sp=point.42.050000_-72.750000_Southwick Solar PV"/>
    <hyperlink ref="AC21840" r:id="rId43675" display="https://www.google.com/maps/@45.174612,-93.684085,450m/data=!3m1!1e3!4m5!3m4!1s0x0:0x0!8m2!3d45.174612!4d-93.684085"/>
    <hyperlink ref="AD21840" r:id="rId43676" display="https://www.bing.com/maps?cp=45.174612~-93.684085&amp;style=o&amp;lvl=18&amp;dir=0&amp;sp=point.45.174612_-93.684085_Becker Solar 2 CSG"/>
    <hyperlink ref="AC21841" r:id="rId43677" display="https://www.google.com/maps/@45.174942,-93.683653,450m/data=!3m1!1e3!4m5!3m4!1s0x0:0x0!8m2!3d45.174942!4d-93.683653"/>
    <hyperlink ref="AD21841" r:id="rId43678" display="https://www.bing.com/maps?cp=45.174942~-93.683653&amp;style=o&amp;lvl=18&amp;dir=0&amp;sp=point.45.174942_-93.683653_Becker Solar 3 CSG"/>
    <hyperlink ref="AC21842" r:id="rId43679" display="https://www.google.com/maps/@45.175662,-93.679726,450m/data=!3m1!1e3!4m5!3m4!1s0x0:0x0!8m2!3d45.175662!4d-93.679726"/>
    <hyperlink ref="AD21842" r:id="rId43680" display="https://www.bing.com/maps?cp=45.175662~-93.679726&amp;style=o&amp;lvl=18&amp;dir=0&amp;sp=point.45.175662_-93.679726_Becker Solar 4 CSG"/>
    <hyperlink ref="AC21843" r:id="rId43681" display="https://www.google.com/maps/@45.175654,-93.679354,450m/data=!3m1!1e3!4m5!3m4!1s0x0:0x0!8m2!3d45.175654!4d-93.679354"/>
    <hyperlink ref="AD21843" r:id="rId43682" display="https://www.bing.com/maps?cp=45.175654~-93.679354&amp;style=o&amp;lvl=18&amp;dir=0&amp;sp=point.45.175654_-93.679354_Becker Solar 5 CSG"/>
    <hyperlink ref="AC21844" r:id="rId43683" display="https://www.google.com/maps/@44.557600,-93.376000,450m/data=!3m1!1e3!4m5!3m4!1s0x0:0x0!8m2!3d44.557600!4d-93.376000"/>
    <hyperlink ref="AD21844" r:id="rId43684" display="https://www.bing.com/maps?cp=44.557600~-93.376000&amp;style=o&amp;lvl=18&amp;dir=0&amp;sp=point.44.557600_-93.376000_Schultz CSG"/>
    <hyperlink ref="AC21845" r:id="rId43685" display="https://www.google.com/maps/@34.436698,-79.090206,450m/data=!3m1!1e3!4m5!3m4!1s0x0:0x0!8m2!3d34.436698!4d-79.090206"/>
    <hyperlink ref="AD21845" r:id="rId43686" display="https://www.bing.com/maps?cp=34.436698~-79.090206&amp;style=o&amp;lvl=18&amp;dir=0&amp;sp=point.34.436698_-79.090206_Panda Solar NC 1, LLC"/>
    <hyperlink ref="AC21846" r:id="rId43687" display="https://www.google.com/maps/@42.429126,-72.539889,450m/data=!3m1!1e3!4m5!3m4!1s0x0:0x0!8m2!3d42.429126!4d-72.539889"/>
    <hyperlink ref="AD21846" r:id="rId43688" display="https://www.bing.com/maps?cp=42.429126~-72.539889&amp;style=o&amp;lvl=18&amp;dir=0&amp;sp=point.42.429126_-72.539889_Sunderland Solar PV"/>
    <hyperlink ref="AC21847" r:id="rId43689" display="https://www.google.com/maps/@42.410000,-72.570000,450m/data=!3m1!1e3!4m5!3m4!1s0x0:0x0!8m2!3d42.410000!4d-72.570000"/>
    <hyperlink ref="AD21847" r:id="rId43690" display="https://www.bing.com/maps?cp=42.410000~-72.570000&amp;style=o&amp;lvl=18&amp;dir=0&amp;sp=point.42.410000_-72.570000_Hatfield Solar PV"/>
    <hyperlink ref="AC21848" r:id="rId43691" display="https://www.google.com/maps/@42.500000,-72.500000,450m/data=!3m1!1e3!4m5!3m4!1s0x0:0x0!8m2!3d42.500000!4d-72.500000"/>
    <hyperlink ref="AD21848" r:id="rId43692" display="https://www.bing.com/maps?cp=42.500000~-72.500000&amp;style=o&amp;lvl=18&amp;dir=0&amp;sp=point.42.500000_-72.500000_Montague Site 36-Grosolar"/>
    <hyperlink ref="AC21849" r:id="rId43693" display="https://www.google.com/maps/@42.140000,-72.550000,450m/data=!3m1!1e3!4m5!3m4!1s0x0:0x0!8m2!3d42.140000!4d-72.550000"/>
    <hyperlink ref="AD21849" r:id="rId43694" display="https://www.bing.com/maps?cp=42.140000~-72.550000&amp;style=o&amp;lvl=18&amp;dir=0&amp;sp=point.42.140000_-72.550000_East Springfield Solar PV"/>
    <hyperlink ref="AC21850" r:id="rId43695" display="https://www.google.com/maps/@34.437000,-77.642000,450m/data=!3m1!1e3!4m5!3m4!1s0x0:0x0!8m2!3d34.437000!4d-77.642000"/>
    <hyperlink ref="AD21850" r:id="rId43696" display="https://www.bing.com/maps?cp=34.437000~-77.642000&amp;style=o&amp;lvl=18&amp;dir=0&amp;sp=point.34.437000_-77.642000_Quarter Horse Solar"/>
    <hyperlink ref="AC21851" r:id="rId43697" display="https://www.google.com/maps/@34.897000,-77.792000,450m/data=!3m1!1e3!4m5!3m4!1s0x0:0x0!8m2!3d34.897000!4d-77.792000"/>
    <hyperlink ref="AD21851" r:id="rId43698" display="https://www.bing.com/maps?cp=34.897000~-77.792000&amp;style=o&amp;lvl=18&amp;dir=0&amp;sp=point.34.897000_-77.792000_Atkinson Solar II"/>
    <hyperlink ref="AC21852" r:id="rId43699" display="https://www.google.com/maps/@42.164561,-72.446246,450m/data=!3m1!1e3!4m5!3m4!1s0x0:0x0!8m2!3d42.164561!4d-72.446246"/>
    <hyperlink ref="AD21852" r:id="rId43700" display="https://www.bing.com/maps?cp=42.164561~-72.446246&amp;style=o&amp;lvl=18&amp;dir=0&amp;sp=point.42.164561_-72.446246_Ludlow Site 72 - Conti"/>
    <hyperlink ref="AC21853" r:id="rId43701" display="https://www.google.com/maps/@45.435000,-94.040300,450m/data=!3m1!1e3!4m5!3m4!1s0x0:0x0!8m2!3d45.435000!4d-94.040300"/>
    <hyperlink ref="AD21853" r:id="rId43702" display="https://www.bing.com/maps?cp=45.435000~-94.040300&amp;style=o&amp;lvl=18&amp;dir=0&amp;sp=point.45.435000_-94.040300_Tiller CSG"/>
    <hyperlink ref="AC21854" r:id="rId43703" display="https://www.google.com/maps/@45.417600,-94.009400,450m/data=!3m1!1e3!4m5!3m4!1s0x0:0x0!8m2!3d45.417600!4d-94.009400"/>
    <hyperlink ref="AD21854" r:id="rId43704" display="https://www.bing.com/maps?cp=45.417600~-94.009400&amp;style=o&amp;lvl=18&amp;dir=0&amp;sp=point.45.417600_-94.009400_Hammer CSG"/>
    <hyperlink ref="AC21855" r:id="rId43705" display="https://www.google.com/maps/@36.412000,-78.178000,450m/data=!3m1!1e3!4m5!3m4!1s0x0:0x0!8m2!3d36.412000!4d-78.178000"/>
    <hyperlink ref="AD21855" r:id="rId43706" display="https://www.bing.com/maps?cp=36.412000~-78.178000&amp;style=o&amp;lvl=18&amp;dir=0&amp;sp=point.36.412000_-78.178000_Warrenton I Solar"/>
    <hyperlink ref="AC21856" r:id="rId43707" display="https://www.google.com/maps/@34.536000,-78.799000,450m/data=!3m1!1e3!4m5!3m4!1s0x0:0x0!8m2!3d34.536000!4d-78.799000"/>
    <hyperlink ref="AD21856" r:id="rId43708" display="https://www.bing.com/maps?cp=34.536000~-78.799000&amp;style=o&amp;lvl=18&amp;dir=0&amp;sp=point.34.536000_-78.799000_Bladenboro Solar 2"/>
    <hyperlink ref="AC21857" r:id="rId43709" display="https://www.google.com/maps/@34.440000,-78.658000,450m/data=!3m1!1e3!4m5!3m4!1s0x0:0x0!8m2!3d34.440000!4d-78.658000"/>
    <hyperlink ref="AD21857" r:id="rId43710" display="https://www.bing.com/maps?cp=34.440000~-78.658000&amp;style=o&amp;lvl=18&amp;dir=0&amp;sp=point.34.440000_-78.658000_Sadiebrook NC Solar"/>
    <hyperlink ref="AC21858" r:id="rId43711" display="https://www.google.com/maps/@35.395000,-78.051000,450m/data=!3m1!1e3!4m5!3m4!1s0x0:0x0!8m2!3d35.395000!4d-78.051000"/>
    <hyperlink ref="AD21858" r:id="rId43712" display="https://www.bing.com/maps?cp=35.395000~-78.051000&amp;style=o&amp;lvl=18&amp;dir=0&amp;sp=point.35.395000_-78.051000_Lane Solar"/>
    <hyperlink ref="AC21859" r:id="rId43713" display="https://www.google.com/maps/@45.272200,-93.827800,450m/data=!3m1!1e3!4m5!3m4!1s0x0:0x0!8m2!3d45.272200!4d-93.827800"/>
    <hyperlink ref="AD21859" r:id="rId43714" display="https://www.bing.com/maps?cp=45.272200~-93.827800&amp;style=o&amp;lvl=18&amp;dir=0&amp;sp=point.45.272200_-93.827800_Monticello Project CSG"/>
    <hyperlink ref="AC21860" r:id="rId43715" display="https://www.google.com/maps/@41.797850,-71.529736,450m/data=!3m1!1e3!4m5!3m4!1s0x0:0x0!8m2!3d41.797850!4d-71.529736"/>
    <hyperlink ref="AD21860" r:id="rId43716" display="https://www.bing.com/maps?cp=41.797850~-71.529736&amp;style=o&amp;lvl=18&amp;dir=0&amp;sp=point.41.797850_-71.529736_WED Green Hill, LLC"/>
    <hyperlink ref="AC21861" r:id="rId43717" display="https://www.google.com/maps/@41.794583,-71.539967,450m/data=!3m1!1e3!4m5!3m4!1s0x0:0x0!8m2!3d41.794583!4d-71.539967"/>
    <hyperlink ref="AD21861" r:id="rId43718" display="https://www.bing.com/maps?cp=41.794583~-71.539967&amp;style=o&amp;lvl=18&amp;dir=0&amp;sp=point.41.794583_-71.539967_WED Plainfield II, LLC"/>
    <hyperlink ref="AC21862" r:id="rId43719" display="https://www.google.com/maps/@41.793519,-71.530622,450m/data=!3m1!1e3!4m5!3m4!1s0x0:0x0!8m2!3d41.793519!4d-71.530622"/>
    <hyperlink ref="AD21862" r:id="rId43720" display="https://www.bing.com/maps?cp=41.793519~-71.530622&amp;style=o&amp;lvl=18&amp;dir=0&amp;sp=point.41.793519_-71.530622_WED Plainfield III, LLC"/>
    <hyperlink ref="AC21863" r:id="rId43721" display="https://www.google.com/maps/@41.796078,-71.535825,450m/data=!3m1!1e3!4m5!3m4!1s0x0:0x0!8m2!3d41.796078!4d-71.535825"/>
    <hyperlink ref="AD21863" r:id="rId43722" display="https://www.bing.com/maps?cp=41.796078~-71.535825&amp;style=o&amp;lvl=18&amp;dir=0&amp;sp=point.41.796078_-71.535825_WED Plainfield, LLC"/>
    <hyperlink ref="AC21864" r:id="rId43723" display="https://www.google.com/maps/@41.798456,-71.540656,450m/data=!3m1!1e3!4m5!3m4!1s0x0:0x0!8m2!3d41.798456!4d-71.540656"/>
    <hyperlink ref="AD21864" r:id="rId43724" display="https://www.bing.com/maps?cp=41.798456~-71.540656&amp;style=o&amp;lvl=18&amp;dir=0&amp;sp=point.41.798456_-71.540656_WED Shun I, LLC"/>
    <hyperlink ref="AC21865" r:id="rId43725" display="https://www.google.com/maps/@41.800111,-71.536189,450m/data=!3m1!1e3!4m5!3m4!1s0x0:0x0!8m2!3d41.800111!4d-71.536189"/>
    <hyperlink ref="AD21865" r:id="rId43726" display="https://www.bing.com/maps?cp=41.800111~-71.536189&amp;style=o&amp;lvl=18&amp;dir=0&amp;sp=point.41.800111_-71.536189_WED Shun II, LLC"/>
    <hyperlink ref="AC21866" r:id="rId43727" display="https://www.google.com/maps/@41.799078,-71.549331,450m/data=!3m1!1e3!4m5!3m4!1s0x0:0x0!8m2!3d41.799078!4d-71.549331"/>
    <hyperlink ref="AD21866" r:id="rId43728" display="https://www.bing.com/maps?cp=41.799078~-71.549331&amp;style=o&amp;lvl=18&amp;dir=0&amp;sp=point.41.799078_-71.549331_WED Shun III, LLC"/>
    <hyperlink ref="AC21867" r:id="rId43729" display="https://www.google.com/maps/@38.791779,-121.385301,450m/data=!3m1!1e3!4m5!3m4!1s0x0:0x0!8m2!3d38.791779!4d-121.385301"/>
    <hyperlink ref="AD21867" r:id="rId43730" display="https://www.bing.com/maps?cp=38.791779~-121.385301&amp;style=o&amp;lvl=18&amp;dir=0&amp;sp=point.38.791779_-121.385301_Roseville Solar"/>
    <hyperlink ref="AC21868" r:id="rId43731" display="https://www.google.com/maps/@42.548600,-89.008300,450m/data=!3m1!1e3!4m5!3m4!1s0x0:0x0!8m2!3d42.548600!4d-89.008300"/>
    <hyperlink ref="AD21868" r:id="rId43732" display="https://www.bing.com/maps?cp=42.548600~-89.008300&amp;style=o&amp;lvl=18&amp;dir=0&amp;sp=point.42.548600_-89.008300_Beloit Memorial Hospital Power Plant"/>
    <hyperlink ref="AC21869" r:id="rId43733" display="https://www.google.com/maps/@42.548600,-89.008300,450m/data=!3m1!1e3!4m5!3m4!1s0x0:0x0!8m2!3d42.548600!4d-89.008300"/>
    <hyperlink ref="AD21869" r:id="rId43734" display="https://www.bing.com/maps?cp=42.548600~-89.008300&amp;style=o&amp;lvl=18&amp;dir=0&amp;sp=point.42.548600_-89.008300_Beloit Memorial Hospital Power Plant"/>
    <hyperlink ref="AC21870" r:id="rId43735" display="https://www.google.com/maps/@41.937033,-71.487574,450m/data=!3m1!1e3!4m5!3m4!1s0x0:0x0!8m2!3d41.937033!4d-71.487574"/>
    <hyperlink ref="AD21870" r:id="rId43736" display="https://www.bing.com/maps?cp=41.937033~-71.487574&amp;style=o&amp;lvl=18&amp;dir=0&amp;sp=point.41.937033_-71.487574_WED GW Solar, LLC"/>
    <hyperlink ref="AC21871" r:id="rId43737" display="https://www.google.com/maps/@40.817019,-77.844117,450m/data=!3m1!1e3!4m5!3m4!1s0x0:0x0!8m2!3d40.817019!4d-77.844117"/>
    <hyperlink ref="AD21871" r:id="rId43738" display="https://www.bing.com/maps?cp=40.817019~-77.844117&amp;style=o&amp;lvl=18&amp;dir=0&amp;sp=point.40.817019_-77.844117_University Park Solar"/>
    <hyperlink ref="AC21872" r:id="rId43739" display="https://www.google.com/maps/@34.438400,-79.084700,450m/data=!3m1!1e3!4m5!3m4!1s0x0:0x0!8m2!3d34.438400!4d-79.084700"/>
    <hyperlink ref="AD21872" r:id="rId43740" display="https://www.bing.com/maps?cp=34.438400~-79.084700&amp;style=o&amp;lvl=18&amp;dir=0&amp;sp=point.34.438400_-79.084700_Panda Solar NC 2, LLC"/>
    <hyperlink ref="AC21873" r:id="rId43741" display="https://www.google.com/maps/@41.370997,-94.753929,450m/data=!3m1!1e3!4m5!3m4!1s0x0:0x0!8m2!3d41.370997!4d-94.753929"/>
    <hyperlink ref="AD21873" r:id="rId43742" display="https://www.bing.com/maps?cp=41.370997~-94.753929&amp;style=o&amp;lvl=18&amp;dir=0&amp;sp=point.41.370997_-94.753929_Roseman"/>
    <hyperlink ref="AC21874" r:id="rId43743" display="https://www.google.com/maps/@35.557397,-78.297336,450m/data=!3m1!1e3!4m5!3m4!1s0x0:0x0!8m2!3d35.557397!4d-78.297336"/>
    <hyperlink ref="AD21874" r:id="rId43744" display="https://www.bing.com/maps?cp=35.557397~-78.297336&amp;style=o&amp;lvl=18&amp;dir=0&amp;sp=point.35.557397_-78.297336_Red Toad 4451 Buffalo Road, LLC"/>
    <hyperlink ref="AC21875" r:id="rId43745" display="https://www.google.com/maps/@41.404231,-94.261358,450m/data=!3m1!1e3!4m5!3m4!1s0x0:0x0!8m2!3d41.404231!4d-94.261358"/>
    <hyperlink ref="AD21875" r:id="rId43746" display="https://www.bing.com/maps?cp=41.404231~-94.261358&amp;style=o&amp;lvl=18&amp;dir=0&amp;sp=point.41.404231_-94.261358_Arbor Hill Wind Farm"/>
    <hyperlink ref="AC21876" r:id="rId43747" display="https://www.google.com/maps/@41.642776,-92.499064,450m/data=!3m1!1e3!4m5!3m4!1s0x0:0x0!8m2!3d41.642776!4d-92.499064"/>
    <hyperlink ref="AD21876" r:id="rId43748" display="https://www.bing.com/maps?cp=41.642776~-92.499064&amp;style=o&amp;lvl=18&amp;dir=0&amp;sp=point.41.642776_-92.499064_North English"/>
    <hyperlink ref="AC21877" r:id="rId43749" display="https://www.google.com/maps/@42.104562,-94.148925,450m/data=!3m1!1e3!4m5!3m4!1s0x0:0x0!8m2!3d42.104562!4d-94.148925"/>
    <hyperlink ref="AD21877" r:id="rId43750" display="https://www.bing.com/maps?cp=42.104562~-94.148925&amp;style=o&amp;lvl=18&amp;dir=0&amp;sp=point.42.104562_-94.148925_Beaver Creek II Wind"/>
    <hyperlink ref="AC21878" r:id="rId43751" display="https://www.google.com/maps/@34.160870,-78.846630,450m/data=!3m1!1e3!4m5!3m4!1s0x0:0x0!8m2!3d34.160870!4d-78.846630"/>
    <hyperlink ref="AD21878" r:id="rId43752" display="https://www.bing.com/maps?cp=34.160870~-78.846630&amp;style=o&amp;lvl=18&amp;dir=0&amp;sp=point.34.160870_-78.846630_Arthur Solar, LLC"/>
    <hyperlink ref="AC21879" r:id="rId43753" display="https://www.google.com/maps/@45.396581,-92.782627,450m/data=!3m1!1e3!4m5!3m4!1s0x0:0x0!8m2!3d45.396581!4d-92.782627"/>
    <hyperlink ref="AD21879" r:id="rId43754" display="https://www.bing.com/maps?cp=45.396581~-92.782627&amp;style=o&amp;lvl=18&amp;dir=0&amp;sp=point.45.396581_-92.782627_Eichtens II CSG"/>
    <hyperlink ref="AC21880" r:id="rId43755" display="https://www.google.com/maps/@44.944513,-94.073899,450m/data=!3m1!1e3!4m5!3m4!1s0x0:0x0!8m2!3d44.944513!4d-94.073899"/>
    <hyperlink ref="AD21880" r:id="rId43756" display="https://www.bing.com/maps?cp=44.944513~-94.073899&amp;style=o&amp;lvl=18&amp;dir=0&amp;sp=point.44.944513_-94.073899_Barone CSG"/>
    <hyperlink ref="AC21881" r:id="rId43757" display="https://www.google.com/maps/@44.297154,-92.741545,450m/data=!3m1!1e3!4m5!3m4!1s0x0:0x0!8m2!3d44.297154!4d-92.741545"/>
    <hyperlink ref="AD21881" r:id="rId43758" display="https://www.bing.com/maps?cp=44.297154~-92.741545&amp;style=o&amp;lvl=18&amp;dir=0&amp;sp=point.44.297154_-92.741545_Huneke II CSG"/>
    <hyperlink ref="AC21882" r:id="rId43759" display="https://www.google.com/maps/@37.572450,-76.467340,450m/data=!3m1!1e3!4m5!3m4!1s0x0:0x0!8m2!3d37.572450!4d-76.467340"/>
    <hyperlink ref="AD21882" r:id="rId43760" display="https://www.bing.com/maps?cp=37.572450~-76.467340&amp;style=o&amp;lvl=18&amp;dir=0&amp;sp=point.37.572450_-76.467340_Puller Solar"/>
    <hyperlink ref="AC21883" r:id="rId43761" display="https://www.google.com/maps/@44.802017,-92.996879,450m/data=!3m1!1e3!4m5!3m4!1s0x0:0x0!8m2!3d44.802017!4d-92.996879"/>
    <hyperlink ref="AD21883" r:id="rId43762" display="https://www.bing.com/maps?cp=44.802017~-92.996879&amp;style=o&amp;lvl=18&amp;dir=0&amp;sp=point.44.802017_-92.996879_MSC-GreyCloud01 Community Solar"/>
    <hyperlink ref="AC21884" r:id="rId43763" display="https://www.google.com/maps/@45.289314,-92.884717,450m/data=!3m1!1e3!4m5!3m4!1s0x0:0x0!8m2!3d45.289314!4d-92.884717"/>
    <hyperlink ref="AD21884" r:id="rId43764" display="https://www.bing.com/maps?cp=45.289314~-92.884717&amp;style=o&amp;lvl=18&amp;dir=0&amp;sp=point.45.289314_-92.884717_MSC-Scandia01 CSG"/>
    <hyperlink ref="AC21885" r:id="rId43765" display="https://www.google.com/maps/@41.321224,-74.514084,450m/data=!3m1!1e3!4m5!3m4!1s0x0:0x0!8m2!3d41.321224!4d-74.514084"/>
    <hyperlink ref="AD21885" r:id="rId43766" display="https://www.bing.com/maps?cp=41.321224~-74.514084&amp;style=o&amp;lvl=18&amp;dir=0&amp;sp=point.41.321224_-74.514084_Minisink Solar 1 LLC"/>
    <hyperlink ref="AC21886" r:id="rId43767" display="https://www.google.com/maps/@41.319351,-74.515278,450m/data=!3m1!1e3!4m5!3m4!1s0x0:0x0!8m2!3d41.319351!4d-74.515278"/>
    <hyperlink ref="AD21886" r:id="rId43768" display="https://www.bing.com/maps?cp=41.319351~-74.515278&amp;style=o&amp;lvl=18&amp;dir=0&amp;sp=point.41.319351_-74.515278_Minisink Community Solar 2 LLC"/>
    <hyperlink ref="AC21887" r:id="rId43769" display="https://www.google.com/maps/@42.962412,-73.746506,450m/data=!3m1!1e3!4m5!3m4!1s0x0:0x0!8m2!3d42.962412!4d-73.746506"/>
    <hyperlink ref="AD21887" r:id="rId43770" display="https://www.bing.com/maps?cp=42.962412~-73.746506&amp;style=o&amp;lvl=18&amp;dir=0&amp;sp=point.42.962412_-73.746506_KCE NY 1"/>
    <hyperlink ref="AC21888" r:id="rId43771" display="https://www.google.com/maps/@43.667563,-93.294017,450m/data=!3m1!1e3!4m5!3m4!1s0x0:0x0!8m2!3d43.667563!4d-93.294017"/>
    <hyperlink ref="AD21888" r:id="rId43772" display="https://www.bing.com/maps?cp=43.667563~-93.294017&amp;style=o&amp;lvl=18&amp;dir=0&amp;sp=point.43.667563_-93.294017_Goose Lake MN DPC-GM"/>
    <hyperlink ref="AC21889" r:id="rId43773" display="https://www.google.com/maps/@36.544166,-105.277200,450m/data=!3m1!1e3!4m5!3m4!1s0x0:0x0!8m2!3d36.544166!4d-105.277200"/>
    <hyperlink ref="AD21889" r:id="rId43774" display="https://www.bing.com/maps?cp=36.544166~-105.277200&amp;style=o&amp;lvl=18&amp;dir=0&amp;sp=point.36.544166_-105.277200_Syncarpha Eagle Nest"/>
    <hyperlink ref="AC21890" r:id="rId43775" display="https://www.google.com/maps/@34.148139,-117.570404,450m/data=!3m1!1e3!4m5!3m4!1s0x0:0x0!8m2!3d34.148139!4d-117.570404"/>
    <hyperlink ref="AD21890" r:id="rId43776" display="https://www.bing.com/maps?cp=34.148139~-117.570404&amp;style=o&amp;lvl=18&amp;dir=0&amp;sp=point.34.148139_-117.570404_Chaffey College Rancho Cucamonga Campus"/>
    <hyperlink ref="AC21891" r:id="rId43777" display="https://www.google.com/maps/@29.480000,-98.250000,450m/data=!3m1!1e3!4m5!3m4!1s0x0:0x0!8m2!3d29.480000!4d-98.250000"/>
    <hyperlink ref="AD21891" r:id="rId43778" display="https://www.bing.com/maps?cp=29.480000~-98.250000&amp;style=o&amp;lvl=18&amp;dir=0&amp;sp=point.29.480000_-98.250000_IKEA Live Oak Rooftop PV System"/>
    <hyperlink ref="AC21892" r:id="rId43779" display="https://www.google.com/maps/@41.382510,-74.435260,450m/data=!3m1!1e3!4m5!3m4!1s0x0:0x0!8m2!3d41.382510!4d-74.435260"/>
    <hyperlink ref="AD21892" r:id="rId43780" location="2 Community Solar Farm" display="https://www.bing.com/maps?cp=41.382510~-74.435260&amp;style=o&amp;lvl=18&amp;dir=0&amp;sp=point.41.382510_-74.435260_Sacket Lake Rd - 2 Community Solar Farm"/>
    <hyperlink ref="AC21893" r:id="rId43781" display="https://www.google.com/maps/@42.093050,-76.678480,450m/data=!3m1!1e3!4m5!3m4!1s0x0:0x0!8m2!3d42.093050!4d-76.678480"/>
    <hyperlink ref="AD21893" r:id="rId43782" display="https://www.bing.com/maps?cp=42.093050~-76.678480&amp;style=o&amp;lvl=18&amp;dir=0&amp;sp=point.42.093050_-76.678480_Turner Rd Community Solar Project"/>
    <hyperlink ref="AC21894" r:id="rId43783" display="https://www.google.com/maps/@43.101605,-89.331855,450m/data=!3m1!1e3!4m5!3m4!1s0x0:0x0!8m2!3d43.101605!4d-89.331855"/>
    <hyperlink ref="AD21894" r:id="rId43784" display="https://www.bing.com/maps?cp=43.101605~-89.331855&amp;style=o&amp;lvl=18&amp;dir=0&amp;sp=point.43.101605_-89.331855_Galactic Wind"/>
    <hyperlink ref="AC21895" r:id="rId43785" display="https://www.google.com/maps/@44.070814,-92.522265,450m/data=!3m1!1e3!4m5!3m4!1s0x0:0x0!8m2!3d44.070814!4d-92.522265"/>
    <hyperlink ref="AD21895" r:id="rId43786" display="https://www.bing.com/maps?cp=44.070814~-92.522265&amp;style=o&amp;lvl=18&amp;dir=0&amp;sp=point.44.070814_-92.522265_4710 Hosting"/>
    <hyperlink ref="AC21896" r:id="rId43787" display="https://www.google.com/maps/@34.925452,-79.722852,450m/data=!3m1!1e3!4m5!3m4!1s0x0:0x0!8m2!3d34.925452!4d-79.722852"/>
    <hyperlink ref="AD21896" r:id="rId43788" display="https://www.bing.com/maps?cp=34.925452~-79.722852&amp;style=o&amp;lvl=18&amp;dir=0&amp;sp=point.34.925452_-79.722852_County Home Solar LLC"/>
    <hyperlink ref="AC21897" r:id="rId43789" display="https://www.google.com/maps/@35.523663,-78.625352,450m/data=!3m1!1e3!4m5!3m4!1s0x0:0x0!8m2!3d35.523663!4d-78.625352"/>
    <hyperlink ref="AD21897" r:id="rId43790" display="https://www.bing.com/maps?cp=35.523663~-78.625352&amp;style=o&amp;lvl=18&amp;dir=0&amp;sp=point.35.523663_-78.625352_Church Road Solar LLC"/>
    <hyperlink ref="AC21898" r:id="rId43791" display="https://www.google.com/maps/@45.431000,-122.285000,450m/data=!3m1!1e3!4m5!3m4!1s0x0:0x0!8m2!3d45.431000!4d-122.285000"/>
    <hyperlink ref="AD21898" r:id="rId43792" display="https://www.bing.com/maps?cp=45.431000~-122.285000&amp;style=o&amp;lvl=18&amp;dir=0&amp;sp=point.45.431000_-122.285000_Boring Solar LLC"/>
    <hyperlink ref="AC21899" r:id="rId43793" display="https://www.google.com/maps/@45.077000,-123.395000,450m/data=!3m1!1e3!4m5!3m4!1s0x0:0x0!8m2!3d45.077000!4d-123.395000"/>
    <hyperlink ref="AD21899" r:id="rId43794" display="https://www.bing.com/maps?cp=45.077000~-123.395000&amp;style=o&amp;lvl=18&amp;dir=0&amp;sp=point.45.077000_-123.395000_Ballston Solar LLC"/>
    <hyperlink ref="AC21900" r:id="rId43795" display="https://www.google.com/maps/@45.023000,-122.922000,450m/data=!3m1!1e3!4m5!3m4!1s0x0:0x0!8m2!3d45.023000!4d-122.922000"/>
    <hyperlink ref="AD21900" r:id="rId43796" display="https://www.bing.com/maps?cp=45.023000~-122.922000&amp;style=o&amp;lvl=18&amp;dir=0&amp;sp=point.45.023000_-122.922000_Labish Solar LLC"/>
    <hyperlink ref="AC21901" r:id="rId43797" display="https://www.google.com/maps/@40.767636,-94.474375,450m/data=!3m1!1e3!4m5!3m4!1s0x0:0x0!8m2!3d40.767636!4d-94.474375"/>
    <hyperlink ref="AD21901" r:id="rId43798" display="https://www.bing.com/maps?cp=40.767636~-94.474375&amp;style=o&amp;lvl=18&amp;dir=0&amp;sp=point.40.767636_-94.474375_Birch"/>
    <hyperlink ref="AC21902" r:id="rId43799" display="https://www.google.com/maps/@36.252039,-82.520924,450m/data=!3m1!1e3!4m5!3m4!1s0x0:0x0!8m2!3d36.252039!4d-82.520924"/>
    <hyperlink ref="AD21902" r:id="rId43800" display="https://www.bing.com/maps?cp=36.252039~-82.520924&amp;style=o&amp;lvl=18&amp;dir=0&amp;sp=point.36.252039_-82.520924_SR Jonesborough"/>
    <hyperlink ref="AC21903" r:id="rId43801" display="https://www.google.com/maps/@40.639538,-73.998833,450m/data=!3m1!1e3!4m5!3m4!1s0x0:0x0!8m2!3d40.639538!4d-73.998833"/>
    <hyperlink ref="AD21903" r:id="rId43802" display="https://www.bing.com/maps?cp=40.639538~-73.998833&amp;style=o&amp;lvl=18&amp;dir=0&amp;sp=point.40.639538_-73.998833_Maimonides Medical Center"/>
    <hyperlink ref="AC21904" r:id="rId43803" display="https://www.google.com/maps/@40.639538,-73.998833,450m/data=!3m1!1e3!4m5!3m4!1s0x0:0x0!8m2!3d40.639538!4d-73.998833"/>
    <hyperlink ref="AD21904" r:id="rId43804" display="https://www.bing.com/maps?cp=40.639538~-73.998833&amp;style=o&amp;lvl=18&amp;dir=0&amp;sp=point.40.639538_-73.998833_Maimonides Medical Center"/>
    <hyperlink ref="AC21905" r:id="rId43805" display="https://www.google.com/maps/@40.639538,-73.998833,450m/data=!3m1!1e3!4m5!3m4!1s0x0:0x0!8m2!3d40.639538!4d-73.998833"/>
    <hyperlink ref="AD21905" r:id="rId43806" display="https://www.bing.com/maps?cp=40.639538~-73.998833&amp;style=o&amp;lvl=18&amp;dir=0&amp;sp=point.40.639538_-73.998833_Maimonides Medical Center"/>
    <hyperlink ref="AC21906" r:id="rId43807" display="https://www.google.com/maps/@40.639538,-73.998833,450m/data=!3m1!1e3!4m5!3m4!1s0x0:0x0!8m2!3d40.639538!4d-73.998833"/>
    <hyperlink ref="AD21906" r:id="rId43808" display="https://www.bing.com/maps?cp=40.639538~-73.998833&amp;style=o&amp;lvl=18&amp;dir=0&amp;sp=point.40.639538_-73.998833_Maimonides Medical Center"/>
    <hyperlink ref="AC21907" r:id="rId43809" display="https://www.google.com/maps/@40.639538,-73.998833,450m/data=!3m1!1e3!4m5!3m4!1s0x0:0x0!8m2!3d40.639538!4d-73.998833"/>
    <hyperlink ref="AD21907" r:id="rId43810" display="https://www.bing.com/maps?cp=40.639538~-73.998833&amp;style=o&amp;lvl=18&amp;dir=0&amp;sp=point.40.639538_-73.998833_Maimonides Medical Center"/>
    <hyperlink ref="AC21908" r:id="rId43811" display="https://www.google.com/maps/@40.639538,-73.998833,450m/data=!3m1!1e3!4m5!3m4!1s0x0:0x0!8m2!3d40.639538!4d-73.998833"/>
    <hyperlink ref="AD21908" r:id="rId43812" display="https://www.bing.com/maps?cp=40.639538~-73.998833&amp;style=o&amp;lvl=18&amp;dir=0&amp;sp=point.40.639538_-73.998833_Maimonides Medical Center"/>
    <hyperlink ref="AC21909" r:id="rId43813" display="https://www.google.com/maps/@35.307555,-119.611551,450m/data=!3m1!1e3!4m5!3m4!1s0x0:0x0!8m2!3d35.307555!4d-119.611551"/>
    <hyperlink ref="AD21909" r:id="rId43814" display="https://www.bing.com/maps?cp=35.307555~-119.611551&amp;style=o&amp;lvl=18&amp;dir=0&amp;sp=point.35.307555_-119.611551_Berry NMW Cogens"/>
    <hyperlink ref="AC21910" r:id="rId43815" display="https://www.google.com/maps/@35.307555,-119.611551,450m/data=!3m1!1e3!4m5!3m4!1s0x0:0x0!8m2!3d35.307555!4d-119.611551"/>
    <hyperlink ref="AD21910" r:id="rId43816" display="https://www.bing.com/maps?cp=35.307555~-119.611551&amp;style=o&amp;lvl=18&amp;dir=0&amp;sp=point.35.307555_-119.611551_Berry NMW Cogens"/>
    <hyperlink ref="AC21911" r:id="rId43817" display="https://www.google.com/maps/@34.783205,-106.051092,450m/data=!3m1!1e3!4m5!3m4!1s0x0:0x0!8m2!3d34.783205!4d-106.051092"/>
    <hyperlink ref="AD21911" r:id="rId43818" display="https://www.bing.com/maps?cp=34.783205~-106.051092&amp;style=o&amp;lvl=18&amp;dir=0&amp;sp=point.34.783205_-106.051092_CNMEC Solar Energy Center"/>
    <hyperlink ref="AC21912" r:id="rId43819" display="https://www.google.com/maps/@44.112830,-93.507258,450m/data=!3m1!1e3!4m5!3m4!1s0x0:0x0!8m2!3d44.112830!4d-93.507258"/>
    <hyperlink ref="AD21912" r:id="rId43820" display="https://www.bing.com/maps?cp=44.112830~-93.507258&amp;style=o&amp;lvl=18&amp;dir=0&amp;sp=point.44.112830_-93.507258_Winegar CSG"/>
    <hyperlink ref="AC21913" r:id="rId43821" display="https://www.google.com/maps/@43.906161,-93.489353,450m/data=!3m1!1e3!4m5!3m4!1s0x0:0x0!8m2!3d43.906161!4d-93.489353"/>
    <hyperlink ref="AD21913" r:id="rId43822" display="https://www.bing.com/maps?cp=43.906161~-93.489353&amp;style=o&amp;lvl=18&amp;dir=0&amp;sp=point.43.906161_-93.489353_Bolduan CSG"/>
    <hyperlink ref="AC21914" r:id="rId43823" display="https://www.google.com/maps/@44.092021,-93.707763,450m/data=!3m1!1e3!4m5!3m4!1s0x0:0x0!8m2!3d44.092021!4d-93.707763"/>
    <hyperlink ref="AD21914" r:id="rId43824" display="https://www.bing.com/maps?cp=44.092021~-93.707763&amp;style=o&amp;lvl=18&amp;dir=0&amp;sp=point.44.092021_-93.707763_Guse CSG"/>
    <hyperlink ref="AC21915" r:id="rId43825" display="https://www.google.com/maps/@42.351237,-72.556505,450m/data=!3m1!1e3!4m5!3m4!1s0x0:0x0!8m2!3d42.351237!4d-72.556505"/>
    <hyperlink ref="AD21915" r:id="rId43826" display="https://www.bing.com/maps?cp=42.351237~-72.556505&amp;style=o&amp;lvl=18&amp;dir=0&amp;sp=point.42.351237_-72.556505_Hadley 2 Solar, LLC"/>
    <hyperlink ref="AC21916" r:id="rId43827" display="https://www.google.com/maps/@42.059895,-70.981746,450m/data=!3m1!1e3!4m5!3m4!1s0x0:0x0!8m2!3d42.059895!4d-70.981746"/>
    <hyperlink ref="AD21916" r:id="rId43828" display="https://www.bing.com/maps?cp=42.059895~-70.981746&amp;style=o&amp;lvl=18&amp;dir=0&amp;sp=point.42.059895_-70.981746_East Bridgewater Solar"/>
    <hyperlink ref="AC21917" r:id="rId43829" display="https://www.google.com/maps/@42.146633,-72.004384,450m/data=!3m1!1e3!4m5!3m4!1s0x0:0x0!8m2!3d42.146633!4d-72.004384"/>
    <hyperlink ref="AD21917" r:id="rId43830" display="https://www.bing.com/maps?cp=42.146633~-72.004384&amp;style=o&amp;lvl=18&amp;dir=0&amp;sp=point.42.146633_-72.004384_Griffin Road Solar, LLC"/>
    <hyperlink ref="AC21918" r:id="rId43831" display="https://www.google.com/maps/@42.630163,-71.798723,450m/data=!3m1!1e3!4m5!3m4!1s0x0:0x0!8m2!3d42.630163!4d-71.798723"/>
    <hyperlink ref="AD21918" r:id="rId43832" display="https://www.bing.com/maps?cp=42.630163~-71.798723&amp;style=o&amp;lvl=18&amp;dir=0&amp;sp=point.42.630163_-71.798723_Ashby Solar, LLC"/>
    <hyperlink ref="AC21919" r:id="rId43833" display="https://www.google.com/maps/@42.053900,-71.922900,450m/data=!3m1!1e3!4m5!3m4!1s0x0:0x0!8m2!3d42.053900!4d-71.922900"/>
    <hyperlink ref="AD21919" r:id="rId43834" display="https://www.bing.com/maps?cp=42.053900~-71.922900&amp;style=o&amp;lvl=18&amp;dir=0&amp;sp=point.42.053900_-71.922900_Dudley Solar"/>
    <hyperlink ref="AC21920" r:id="rId43835" display="https://www.google.com/maps/@42.098292,-72.290071,450m/data=!3m1!1e3!4m5!3m4!1s0x0:0x0!8m2!3d42.098292!4d-72.290071"/>
    <hyperlink ref="AD21920" r:id="rId43836" display="https://www.bing.com/maps?cp=42.098292~-72.290071&amp;style=o&amp;lvl=18&amp;dir=0&amp;sp=point.42.098292_-72.290071_Monson Solar, LLC"/>
    <hyperlink ref="AC21921" r:id="rId43837" display="https://www.google.com/maps/@35.572873,-78.302297,450m/data=!3m1!1e3!4m5!3m4!1s0x0:0x0!8m2!3d35.572873!4d-78.302297"/>
    <hyperlink ref="AD21921" r:id="rId43838" display="https://www.bing.com/maps?cp=35.572873~-78.302297&amp;style=o&amp;lvl=18&amp;dir=0&amp;sp=point.35.572873_-78.302297_Red Toad 5840 Buffalo Road, LLC"/>
    <hyperlink ref="AC21922" r:id="rId43839" display="https://www.google.com/maps/@34.747103,-77.987375,450m/data=!3m1!1e3!4m5!3m4!1s0x0:0x0!8m2!3d34.747103!4d-77.987375"/>
    <hyperlink ref="AD21922" r:id="rId43840" display="https://www.bing.com/maps?cp=34.747103~-77.987375&amp;style=o&amp;lvl=18&amp;dir=0&amp;sp=point.34.747103_-77.987375_Nickelson Solar, LLC"/>
    <hyperlink ref="AC21923" r:id="rId43841" display="https://www.google.com/maps/@39.127000,-77.216000,450m/data=!3m1!1e3!4m5!3m4!1s0x0:0x0!8m2!3d39.127000!4d-77.216000"/>
    <hyperlink ref="AD21923" r:id="rId43842" display="https://www.bing.com/maps?cp=39.127000~-77.216000&amp;style=o&amp;lvl=18&amp;dir=0&amp;sp=point.39.127000_-77.216000_NIST Solar"/>
    <hyperlink ref="AC21924" r:id="rId43843" display="https://www.google.com/maps/@42.671444,-71.926696,450m/data=!3m1!1e3!4m5!3m4!1s0x0:0x0!8m2!3d42.671444!4d-71.926696"/>
    <hyperlink ref="AD21924" r:id="rId43844" display="https://www.bing.com/maps?cp=42.671444~-71.926696&amp;style=o&amp;lvl=18&amp;dir=0&amp;sp=point.42.671444_-71.926696_Ashburnham Energy Storage Project"/>
    <hyperlink ref="AC21925" r:id="rId43845" display="https://www.google.com/maps/@40.440000,-104.640000,450m/data=!3m1!1e3!4m5!3m4!1s0x0:0x0!8m2!3d40.440000!4d-104.640000"/>
    <hyperlink ref="AD21925" r:id="rId43846" display="https://www.bing.com/maps?cp=40.440000~-104.640000&amp;style=o&amp;lvl=18&amp;dir=0&amp;sp=point.40.440000_-104.640000_Oak Leaf Solar XXVII LLC"/>
    <hyperlink ref="AC21926" r:id="rId43847" display="https://www.google.com/maps/@40.652000,-74.908000,450m/data=!3m1!1e3!4m5!3m4!1s0x0:0x0!8m2!3d40.652000!4d-74.908000"/>
    <hyperlink ref="AD21926" r:id="rId43848" display="https://www.bing.com/maps?cp=40.652000~-74.908000&amp;style=o&amp;lvl=18&amp;dir=0&amp;sp=point.40.652000_-74.908000_Hunterdon Health System Solar Project"/>
    <hyperlink ref="AC21927" r:id="rId43849" display="https://www.google.com/maps/@42.583671,-71.896242,450m/data=!3m1!1e3!4m5!3m4!1s0x0:0x0!8m2!3d42.583671!4d-71.896242"/>
    <hyperlink ref="AD21927" r:id="rId43850" display="https://www.bing.com/maps?cp=42.583671~-71.896242&amp;style=o&amp;lvl=18&amp;dir=0&amp;sp=point.42.583671_-71.896242_Westminster Renewables, LLC"/>
    <hyperlink ref="AC21928" r:id="rId43851" display="https://www.google.com/maps/@34.239330,-79.792270,450m/data=!3m1!1e3!4m5!3m4!1s0x0:0x0!8m2!3d34.239330!4d-79.792270"/>
    <hyperlink ref="AD21928" r:id="rId43852" display="https://www.bing.com/maps?cp=34.239330~-79.792270&amp;style=o&amp;lvl=18&amp;dir=0&amp;sp=point.34.239330_-79.792270_Otis Elevator Company Solar"/>
    <hyperlink ref="AC21929" r:id="rId43853" display="https://www.google.com/maps/@37.453381,-105.878021,450m/data=!3m1!1e3!4m5!3m4!1s0x0:0x0!8m2!3d37.453381!4d-105.878021"/>
    <hyperlink ref="AD21929" r:id="rId43854" display="https://www.bing.com/maps?cp=37.453381~-105.878021&amp;style=o&amp;lvl=18&amp;dir=0&amp;sp=point.37.453381_-105.878021_Oak Leaf Solar XXX LLC (CSG)"/>
    <hyperlink ref="AC21930" r:id="rId43855" display="https://www.google.com/maps/@45.917000,-119.343000,450m/data=!3m1!1e3!4m5!3m4!1s0x0:0x0!8m2!3d45.917000!4d-119.343000"/>
    <hyperlink ref="AD21930" r:id="rId43856" display="https://www.bing.com/maps?cp=45.917000~-119.343000&amp;style=o&amp;lvl=18&amp;dir=0&amp;sp=point.45.917000_-119.343000_NorWest Energy 9 LLC"/>
    <hyperlink ref="AC21931" r:id="rId43857" display="https://www.google.com/maps/@32.632660,-117.077750,450m/data=!3m1!1e3!4m5!3m4!1s0x0:0x0!8m2!3d32.632660!4d-117.077750"/>
    <hyperlink ref="AD21931" r:id="rId43858" display="https://www.bing.com/maps?cp=32.632660~-117.077750&amp;style=o&amp;lvl=18&amp;dir=0&amp;sp=point.32.632660_-117.077750_County of San Diego SBRC"/>
    <hyperlink ref="AC21932" r:id="rId43859" display="https://www.google.com/maps/@39.638000,-104.604000,450m/data=!3m1!1e3!4m5!3m4!1s0x0:0x0!8m2!3d39.638000!4d-104.604000"/>
    <hyperlink ref="AD21932" r:id="rId43860" display="https://www.bing.com/maps?cp=39.638000~-104.604000&amp;style=o&amp;lvl=18&amp;dir=0&amp;sp=point.39.638000_-104.604000_Oak Leaf Solar XXI (CSG)"/>
    <hyperlink ref="AC21933" r:id="rId43861" display="https://www.google.com/maps/@39.145000,-108.320000,450m/data=!3m1!1e3!4m5!3m4!1s0x0:0x0!8m2!3d39.145000!4d-108.320000"/>
    <hyperlink ref="AD21933" r:id="rId43862" display="https://www.bing.com/maps?cp=39.145000~-108.320000&amp;style=o&amp;lvl=18&amp;dir=0&amp;sp=point.39.145000_-108.320000_Oak Leaf Solar XXXI LLC (CSG)"/>
    <hyperlink ref="AC21934" r:id="rId43863" display="https://www.google.com/maps/@39.637000,-104.529000,450m/data=!3m1!1e3!4m5!3m4!1s0x0:0x0!8m2!3d39.637000!4d-104.529000"/>
    <hyperlink ref="AD21934" r:id="rId43864" display="https://www.bing.com/maps?cp=39.637000~-104.529000&amp;style=o&amp;lvl=18&amp;dir=0&amp;sp=point.39.637000_-104.529000_Oak Leaf Solar XXV LLC (CSG)"/>
    <hyperlink ref="AC21935" r:id="rId43865" display="https://www.google.com/maps/@38.682746,-121.723451,450m/data=!3m1!1e3!4m5!3m4!1s0x0:0x0!8m2!3d38.682746!4d-121.723451"/>
    <hyperlink ref="AD21935" r:id="rId43866" display="https://www.bing.com/maps?cp=38.682746~-121.723451&amp;style=o&amp;lvl=18&amp;dir=0&amp;sp=point.38.682746_-121.723451_Target Woodland Solar Project"/>
    <hyperlink ref="AC21936" r:id="rId43867" display="https://www.google.com/maps/@40.739556,-73.976083,450m/data=!3m1!1e3!4m5!3m4!1s0x0:0x0!8m2!3d40.739556!4d-73.976083"/>
    <hyperlink ref="AD21936" r:id="rId43868" display="https://www.bing.com/maps?cp=40.739556~-73.976083&amp;style=o&amp;lvl=18&amp;dir=0&amp;sp=point.40.739556_-73.976083_NYC-HH-New Bellevue Hospital"/>
    <hyperlink ref="AC21937" r:id="rId43869" display="https://www.google.com/maps/@40.739556,-73.976083,450m/data=!3m1!1e3!4m5!3m4!1s0x0:0x0!8m2!3d40.739556!4d-73.976083"/>
    <hyperlink ref="AD21937" r:id="rId43870" display="https://www.bing.com/maps?cp=40.739556~-73.976083&amp;style=o&amp;lvl=18&amp;dir=0&amp;sp=point.40.739556_-73.976083_NYC-HH-New Bellevue Hospital"/>
    <hyperlink ref="AC21938" r:id="rId43871" display="https://www.google.com/maps/@40.739556,-73.976083,450m/data=!3m1!1e3!4m5!3m4!1s0x0:0x0!8m2!3d40.739556!4d-73.976083"/>
    <hyperlink ref="AD21938" r:id="rId43872" display="https://www.bing.com/maps?cp=40.739556~-73.976083&amp;style=o&amp;lvl=18&amp;dir=0&amp;sp=point.40.739556_-73.976083_NYC-HH-New Bellevue Hospital"/>
    <hyperlink ref="AC21939" r:id="rId43873" display="https://www.google.com/maps/@40.739556,-73.976083,450m/data=!3m1!1e3!4m5!3m4!1s0x0:0x0!8m2!3d40.739556!4d-73.976083"/>
    <hyperlink ref="AD21939" r:id="rId43874" display="https://www.bing.com/maps?cp=40.739556~-73.976083&amp;style=o&amp;lvl=18&amp;dir=0&amp;sp=point.40.739556_-73.976083_NYC-HH-New Bellevue Hospital"/>
    <hyperlink ref="AC21940" r:id="rId43875" display="https://www.google.com/maps/@40.739556,-73.976083,450m/data=!3m1!1e3!4m5!3m4!1s0x0:0x0!8m2!3d40.739556!4d-73.976083"/>
    <hyperlink ref="AD21940" r:id="rId43876" display="https://www.bing.com/maps?cp=40.739556~-73.976083&amp;style=o&amp;lvl=18&amp;dir=0&amp;sp=point.40.739556_-73.976083_NYC-HH-New Bellevue Hospital"/>
    <hyperlink ref="AC21941" r:id="rId43877" display="https://www.google.com/maps/@40.739556,-73.976083,450m/data=!3m1!1e3!4m5!3m4!1s0x0:0x0!8m2!3d40.739556!4d-73.976083"/>
    <hyperlink ref="AD21941" r:id="rId43878" display="https://www.bing.com/maps?cp=40.739556~-73.976083&amp;style=o&amp;lvl=18&amp;dir=0&amp;sp=point.40.739556_-73.976083_NYC-HH-New Bellevue Hospital"/>
    <hyperlink ref="AC21942" r:id="rId43879" display="https://www.google.com/maps/@40.739556,-73.976083,450m/data=!3m1!1e3!4m5!3m4!1s0x0:0x0!8m2!3d40.739556!4d-73.976083"/>
    <hyperlink ref="AD21942" r:id="rId43880" display="https://www.bing.com/maps?cp=40.739556~-73.976083&amp;style=o&amp;lvl=18&amp;dir=0&amp;sp=point.40.739556_-73.976083_NYC-HH-New Bellevue Hospital"/>
    <hyperlink ref="AC21943" r:id="rId43881" display="https://www.google.com/maps/@40.739556,-73.976083,450m/data=!3m1!1e3!4m5!3m4!1s0x0:0x0!8m2!3d40.739556!4d-73.976083"/>
    <hyperlink ref="AD21943" r:id="rId43882" display="https://www.bing.com/maps?cp=40.739556~-73.976083&amp;style=o&amp;lvl=18&amp;dir=0&amp;sp=point.40.739556_-73.976083_NYC-HH-New Bellevue Hospital"/>
    <hyperlink ref="AC21944" r:id="rId43883" display="https://www.google.com/maps/@39.523000,-107.815000,450m/data=!3m1!1e3!4m5!3m4!1s0x0:0x0!8m2!3d39.523000!4d-107.815000"/>
    <hyperlink ref="AD21944" r:id="rId43884" display="https://www.bing.com/maps?cp=39.523000~-107.815000&amp;style=o&amp;lvl=18&amp;dir=0&amp;sp=point.39.523000_-107.815000_Oak Leaf Solar XXXII (CSG)"/>
    <hyperlink ref="AC21945" r:id="rId43885" display="https://www.google.com/maps/@39.904373,-104.684800,450m/data=!3m1!1e3!4m5!3m4!1s0x0:0x0!8m2!3d39.904373!4d-104.684800"/>
    <hyperlink ref="AD21945" r:id="rId43886" display="https://www.bing.com/maps?cp=39.904373~-104.684800&amp;style=o&amp;lvl=18&amp;dir=0&amp;sp=point.39.904373_-104.684800_Oak Leaf Solar XXII LLC (CSG)"/>
    <hyperlink ref="AC21946" r:id="rId43887" display="https://www.google.com/maps/@39.637000,-104.561000,450m/data=!3m1!1e3!4m5!3m4!1s0x0:0x0!8m2!3d39.637000!4d-104.561000"/>
    <hyperlink ref="AD21946" r:id="rId43888" display="https://www.bing.com/maps?cp=39.637000~-104.561000&amp;style=o&amp;lvl=18&amp;dir=0&amp;sp=point.39.637000_-104.561000_Oak Leaf Solar XXIV LLC (CSG)"/>
    <hyperlink ref="AC21947" r:id="rId43889" display="https://www.google.com/maps/@39.899000,-104.659000,450m/data=!3m1!1e3!4m5!3m4!1s0x0:0x0!8m2!3d39.899000!4d-104.659000"/>
    <hyperlink ref="AD21947" r:id="rId43890" display="https://www.bing.com/maps?cp=39.899000~-104.659000&amp;style=o&amp;lvl=18&amp;dir=0&amp;sp=point.39.899000_-104.659000_Oak Leaf Solar XXVI LLC"/>
    <hyperlink ref="AC21948" r:id="rId43891" display="https://www.google.com/maps/@39.801650,-104.621460,450m/data=!3m1!1e3!4m5!3m4!1s0x0:0x0!8m2!3d39.801650!4d-104.621460"/>
    <hyperlink ref="AD21948" r:id="rId43892" display="https://www.bing.com/maps?cp=39.801650~-104.621460&amp;style=o&amp;lvl=18&amp;dir=0&amp;sp=point.39.801650_-104.621460_Oak Leaf Solar XXIII LLC (CSG)"/>
    <hyperlink ref="AC21949" r:id="rId43893" display="https://www.google.com/maps/@42.187743,-70.976448,450m/data=!3m1!1e3!4m5!3m4!1s0x0:0x0!8m2!3d42.187743!4d-70.976448"/>
    <hyperlink ref="AD21949" r:id="rId43894" display="https://www.bing.com/maps?cp=42.187743~-70.976448&amp;style=o&amp;lvl=18&amp;dir=0&amp;sp=point.42.187743_-70.976448_Station 9 Energy Storage System"/>
    <hyperlink ref="AC21950" r:id="rId43895" display="https://www.google.com/maps/@38.815100,-106.110400,450m/data=!3m1!1e3!4m5!3m4!1s0x0:0x0!8m2!3d38.815100!4d-106.110400"/>
    <hyperlink ref="AD21950" r:id="rId43896" display="https://www.bing.com/maps?cp=38.815100~-106.110400&amp;style=o&amp;lvl=18&amp;dir=0&amp;sp=point.38.815100_-106.110400_Trout Creek Solar"/>
    <hyperlink ref="AC21951" r:id="rId43897" display="https://www.google.com/maps/@42.487419,-73.215833,450m/data=!3m1!1e3!4m5!3m4!1s0x0:0x0!8m2!3d42.487419!4d-73.215833"/>
    <hyperlink ref="AD21951" r:id="rId43898" display="https://www.bing.com/maps?cp=42.487419~-73.215833&amp;style=o&amp;lvl=18&amp;dir=0&amp;sp=point.42.487419_-73.215833_Pittsfield 44 - M&amp;W PV"/>
    <hyperlink ref="AC21952" r:id="rId43899" display="https://www.google.com/maps/@42.296872,-73.227500,450m/data=!3m1!1e3!4m5!3m4!1s0x0:0x0!8m2!3d42.296872!4d-73.227500"/>
    <hyperlink ref="AD21952" r:id="rId43900" display="https://www.bing.com/maps?cp=42.296872~-73.227500&amp;style=o&amp;lvl=18&amp;dir=0&amp;sp=point.42.296872_-73.227500_Lee Site 31 Solar"/>
    <hyperlink ref="AC21953" r:id="rId43901" display="https://www.google.com/maps/@41.947260,-70.688427,450m/data=!3m1!1e3!4m5!3m4!1s0x0:0x0!8m2!3d41.947260!4d-70.688427"/>
    <hyperlink ref="AD21953" r:id="rId43902" display="https://www.bing.com/maps?cp=41.947260~-70.688427&amp;style=o&amp;lvl=18&amp;dir=0&amp;sp=point.41.947260_-70.688427_Plymouth Solar"/>
    <hyperlink ref="AC21954" r:id="rId43903" display="https://www.google.com/maps/@45.523900,-94.273600,450m/data=!3m1!1e3!4m5!3m4!1s0x0:0x0!8m2!3d45.523900!4d-94.273600"/>
    <hyperlink ref="AD21954" r:id="rId43904" display="https://www.bing.com/maps?cp=45.523900~-94.273600&amp;style=o&amp;lvl=18&amp;dir=0&amp;sp=point.45.523900_-94.273600_Held Solar Project"/>
    <hyperlink ref="AC21955" r:id="rId43905" display="https://www.google.com/maps/@42.695000,-121.614000,450m/data=!3m1!1e3!4m5!3m4!1s0x0:0x0!8m2!3d42.695000!4d-121.614000"/>
    <hyperlink ref="AD21955" r:id="rId43906" display="https://www.bing.com/maps?cp=42.695000~-121.614000&amp;style=o&amp;lvl=18&amp;dir=0&amp;sp=point.42.695000_-121.614000_NorWest Energy 4, LLC"/>
    <hyperlink ref="AC21956" r:id="rId43907" display="https://www.google.com/maps/@44.104377,-96.126733,450m/data=!3m1!1e3!4m5!3m4!1s0x0:0x0!8m2!3d44.104377!4d-96.126733"/>
    <hyperlink ref="AD21956" r:id="rId43908" display="https://www.bing.com/maps?cp=44.104377~-96.126733&amp;style=o&amp;lvl=18&amp;dir=0&amp;sp=point.44.104377_-96.126733_Stoneray Power Partners, LLC"/>
    <hyperlink ref="AC21957" r:id="rId43909" display="https://www.google.com/maps/@41.089210,-73.804430,450m/data=!3m1!1e3!4m5!3m4!1s0x0:0x0!8m2!3d41.089210!4d-73.804430"/>
    <hyperlink ref="AD21957" r:id="rId43910" display="https://www.bing.com/maps?cp=41.089210~-73.804430&amp;style=o&amp;lvl=18&amp;dir=0&amp;sp=point.41.089210_-73.804430_Westchester County Medical Center"/>
    <hyperlink ref="AC21958" r:id="rId43911" display="https://www.google.com/maps/@41.089210,-73.804430,450m/data=!3m1!1e3!4m5!3m4!1s0x0:0x0!8m2!3d41.089210!4d-73.804430"/>
    <hyperlink ref="AD21958" r:id="rId43912" display="https://www.bing.com/maps?cp=41.089210~-73.804430&amp;style=o&amp;lvl=18&amp;dir=0&amp;sp=point.41.089210_-73.804430_Westchester County Medical Center"/>
    <hyperlink ref="AC21959" r:id="rId43913" display="https://www.google.com/maps/@41.089210,-73.804430,450m/data=!3m1!1e3!4m5!3m4!1s0x0:0x0!8m2!3d41.089210!4d-73.804430"/>
    <hyperlink ref="AD21959" r:id="rId43914" display="https://www.bing.com/maps?cp=41.089210~-73.804430&amp;style=o&amp;lvl=18&amp;dir=0&amp;sp=point.41.089210_-73.804430_Westchester County Medical Center"/>
    <hyperlink ref="AC21960" r:id="rId43915" display="https://www.google.com/maps/@41.089210,-73.804430,450m/data=!3m1!1e3!4m5!3m4!1s0x0:0x0!8m2!3d41.089210!4d-73.804430"/>
    <hyperlink ref="AD21960" r:id="rId43916" display="https://www.bing.com/maps?cp=41.089210~-73.804430&amp;style=o&amp;lvl=18&amp;dir=0&amp;sp=point.41.089210_-73.804430_Westchester County Medical Center"/>
    <hyperlink ref="AC21961" r:id="rId43917" display="https://www.google.com/maps/@41.089210,-73.804430,450m/data=!3m1!1e3!4m5!3m4!1s0x0:0x0!8m2!3d41.089210!4d-73.804430"/>
    <hyperlink ref="AD21961" r:id="rId43918" display="https://www.bing.com/maps?cp=41.089210~-73.804430&amp;style=o&amp;lvl=18&amp;dir=0&amp;sp=point.41.089210_-73.804430_Westchester County Medical Center"/>
    <hyperlink ref="AC21962" r:id="rId43919" display="https://www.google.com/maps/@41.089210,-73.804430,450m/data=!3m1!1e3!4m5!3m4!1s0x0:0x0!8m2!3d41.089210!4d-73.804430"/>
    <hyperlink ref="AD21962" r:id="rId43920" display="https://www.bing.com/maps?cp=41.089210~-73.804430&amp;style=o&amp;lvl=18&amp;dir=0&amp;sp=point.41.089210_-73.804430_Westchester County Medical Center"/>
    <hyperlink ref="AC21963" r:id="rId43921" display="https://www.google.com/maps/@41.089210,-73.804430,450m/data=!3m1!1e3!4m5!3m4!1s0x0:0x0!8m2!3d41.089210!4d-73.804430"/>
    <hyperlink ref="AD21963" r:id="rId43922" display="https://www.bing.com/maps?cp=41.089210~-73.804430&amp;style=o&amp;lvl=18&amp;dir=0&amp;sp=point.41.089210_-73.804430_Westchester County Medical Center"/>
    <hyperlink ref="AC21964" r:id="rId43923" display="https://www.google.com/maps/@41.089210,-73.804430,450m/data=!3m1!1e3!4m5!3m4!1s0x0:0x0!8m2!3d41.089210!4d-73.804430"/>
    <hyperlink ref="AD21964" r:id="rId43924" display="https://www.bing.com/maps?cp=41.089210~-73.804430&amp;style=o&amp;lvl=18&amp;dir=0&amp;sp=point.41.089210_-73.804430_Westchester County Medical Center"/>
    <hyperlink ref="AC21965" r:id="rId43925" display="https://www.google.com/maps/@41.089210,-73.804430,450m/data=!3m1!1e3!4m5!3m4!1s0x0:0x0!8m2!3d41.089210!4d-73.804430"/>
    <hyperlink ref="AD21965" r:id="rId43926" display="https://www.bing.com/maps?cp=41.089210~-73.804430&amp;style=o&amp;lvl=18&amp;dir=0&amp;sp=point.41.089210_-73.804430_Westchester County Medical Center"/>
    <hyperlink ref="AC21966" r:id="rId43927" display="https://www.google.com/maps/@41.089210,-73.804430,450m/data=!3m1!1e3!4m5!3m4!1s0x0:0x0!8m2!3d41.089210!4d-73.804430"/>
    <hyperlink ref="AD21966" r:id="rId43928" display="https://www.bing.com/maps?cp=41.089210~-73.804430&amp;style=o&amp;lvl=18&amp;dir=0&amp;sp=point.41.089210_-73.804430_Westchester County Medical Center"/>
    <hyperlink ref="AC21967" r:id="rId43929" display="https://www.google.com/maps/@41.089210,-73.804430,450m/data=!3m1!1e3!4m5!3m4!1s0x0:0x0!8m2!3d41.089210!4d-73.804430"/>
    <hyperlink ref="AD21967" r:id="rId43930" display="https://www.bing.com/maps?cp=41.089210~-73.804430&amp;style=o&amp;lvl=18&amp;dir=0&amp;sp=point.41.089210_-73.804430_Westchester County Medical Center"/>
    <hyperlink ref="AC21968" r:id="rId43931" display="https://www.google.com/maps/@41.089210,-73.804430,450m/data=!3m1!1e3!4m5!3m4!1s0x0:0x0!8m2!3d41.089210!4d-73.804430"/>
    <hyperlink ref="AD21968" r:id="rId43932" display="https://www.bing.com/maps?cp=41.089210~-73.804430&amp;style=o&amp;lvl=18&amp;dir=0&amp;sp=point.41.089210_-73.804430_Westchester County Medical Center"/>
    <hyperlink ref="AC21969" r:id="rId43933" display="https://www.google.com/maps/@40.750430,-73.825730,450m/data=!3m1!1e3!4m5!3m4!1s0x0:0x0!8m2!3d40.750430!4d-73.825730"/>
    <hyperlink ref="AD21969" r:id="rId43934" display="https://www.bing.com/maps?cp=40.750430~-73.825730&amp;style=o&amp;lvl=18&amp;dir=0&amp;sp=point.40.750430_-73.825730_NYPH-Queens"/>
    <hyperlink ref="AC21970" r:id="rId43935" display="https://www.google.com/maps/@40.750430,-73.825730,450m/data=!3m1!1e3!4m5!3m4!1s0x0:0x0!8m2!3d40.750430!4d-73.825730"/>
    <hyperlink ref="AD21970" r:id="rId43936" display="https://www.bing.com/maps?cp=40.750430~-73.825730&amp;style=o&amp;lvl=18&amp;dir=0&amp;sp=point.40.750430_-73.825730_NYPH-Queens"/>
    <hyperlink ref="AC21971" r:id="rId43937" display="https://www.google.com/maps/@40.750430,-73.825730,450m/data=!3m1!1e3!4m5!3m4!1s0x0:0x0!8m2!3d40.750430!4d-73.825730"/>
    <hyperlink ref="AD21971" r:id="rId43938" display="https://www.bing.com/maps?cp=40.750430~-73.825730&amp;style=o&amp;lvl=18&amp;dir=0&amp;sp=point.40.750430_-73.825730_NYPH-Queens"/>
    <hyperlink ref="AC21972" r:id="rId43939" display="https://www.google.com/maps/@40.750430,-73.825730,450m/data=!3m1!1e3!4m5!3m4!1s0x0:0x0!8m2!3d40.750430!4d-73.825730"/>
    <hyperlink ref="AD21972" r:id="rId43940" display="https://www.bing.com/maps?cp=40.750430~-73.825730&amp;style=o&amp;lvl=18&amp;dir=0&amp;sp=point.40.750430_-73.825730_NYPH-Queens"/>
    <hyperlink ref="AC21973" r:id="rId43941" display="https://www.google.com/maps/@40.750430,-73.825730,450m/data=!3m1!1e3!4m5!3m4!1s0x0:0x0!8m2!3d40.750430!4d-73.825730"/>
    <hyperlink ref="AD21973" r:id="rId43942" display="https://www.bing.com/maps?cp=40.750430~-73.825730&amp;style=o&amp;lvl=18&amp;dir=0&amp;sp=point.40.750430_-73.825730_NYPH-Queens"/>
    <hyperlink ref="AC21974" r:id="rId43943" display="https://www.google.com/maps/@42.392193,-121.024494,450m/data=!3m1!1e3!4m5!3m4!1s0x0:0x0!8m2!3d42.392193!4d-121.024494"/>
    <hyperlink ref="AD21974" r:id="rId43944" display="https://www.bing.com/maps?cp=42.392193~-121.024494&amp;style=o&amp;lvl=18&amp;dir=0&amp;sp=point.42.392193_-121.024494_Bly Solar Center"/>
    <hyperlink ref="AC21975" r:id="rId43945" display="https://www.google.com/maps/@35.364408,-119.127496,450m/data=!3m1!1e3!4m5!3m4!1s0x0:0x0!8m2!3d35.364408!4d-119.127496"/>
    <hyperlink ref="AD21975" r:id="rId43946" display="https://www.bing.com/maps?cp=35.364408~-119.127496&amp;style=o&amp;lvl=18&amp;dir=0&amp;sp=point.35.364408_-119.127496_Liberty HS Solar Project"/>
    <hyperlink ref="AC21976" r:id="rId43947" display="https://www.google.com/maps/@35.418240,-119.148880,450m/data=!3m1!1e3!4m5!3m4!1s0x0:0x0!8m2!3d35.418240!4d-119.148880"/>
    <hyperlink ref="AD21976" r:id="rId43948" display="https://www.bing.com/maps?cp=35.418240~-119.148880&amp;style=o&amp;lvl=18&amp;dir=0&amp;sp=point.35.418240_-119.148880_Frontier HS Solar Project"/>
    <hyperlink ref="AC21977" r:id="rId43949" display="https://www.google.com/maps/@34.224041,-118.392921,450m/data=!3m1!1e3!4m5!3m4!1s0x0:0x0!8m2!3d34.224041!4d-118.392921"/>
    <hyperlink ref="AD21977" r:id="rId43950" display="https://www.bing.com/maps?cp=34.224041~-118.392921&amp;style=o&amp;lvl=18&amp;dir=0&amp;sp=point.34.224041_-118.392921_Xebec 1"/>
    <hyperlink ref="AC21978" r:id="rId43951" display="https://www.google.com/maps/@33.848200,-118.305500,450m/data=!3m1!1e3!4m5!3m4!1s0x0:0x0!8m2!3d33.848200!4d-118.305500"/>
    <hyperlink ref="AD21978" r:id="rId43952" display="https://www.bing.com/maps?cp=33.848200~-118.305500&amp;style=o&amp;lvl=18&amp;dir=0&amp;sp=point.33.848200_-118.305500_Francisco St. Solar"/>
    <hyperlink ref="AC21979" r:id="rId43953" display="https://www.google.com/maps/@44.857694,-95.568888,450m/data=!3m1!1e3!4m5!3m4!1s0x0:0x0!8m2!3d44.857694!4d-95.568888"/>
    <hyperlink ref="AD21979" r:id="rId43954" display="https://www.bing.com/maps?cp=44.857694~-95.568888&amp;style=o&amp;lvl=18&amp;dir=0&amp;sp=point.44.857694_-95.568888_Palmer's Creek Wind Farm, LLC"/>
    <hyperlink ref="AC21980" r:id="rId43955" display="https://www.google.com/maps/@41.440191,-71.715387,450m/data=!3m1!1e3!4m5!3m4!1s0x0:0x0!8m2!3d41.440191!4d-71.715387"/>
    <hyperlink ref="AD21980" r:id="rId43956" display="https://www.bing.com/maps?cp=41.440191~-71.715387&amp;style=o&amp;lvl=18&amp;dir=0&amp;sp=point.41.440191_-71.715387_Richmond NMCA"/>
    <hyperlink ref="AC21981" r:id="rId43957" display="https://www.google.com/maps/@42.893714,-74.216251,450m/data=!3m1!1e3!4m5!3m4!1s0x0:0x0!8m2!3d42.893714!4d-74.216251"/>
    <hyperlink ref="AD21981" r:id="rId43958" display="https://www.bing.com/maps?cp=42.893714~-74.216251&amp;style=o&amp;lvl=18&amp;dir=0&amp;sp=point.42.893714_-74.216251_Mattas Farms"/>
    <hyperlink ref="AC21982" r:id="rId43959" display="https://www.google.com/maps/@35.724427,-80.608449,450m/data=!3m1!1e3!4m5!3m4!1s0x0:0x0!8m2!3d35.724427!4d-80.608449"/>
    <hyperlink ref="AD21982" r:id="rId43960" display="https://www.bing.com/maps?cp=35.724427~-80.608449&amp;style=o&amp;lvl=18&amp;dir=0&amp;sp=point.35.724427_-80.608449_Woodleaf Solar Facility"/>
    <hyperlink ref="AC21983" r:id="rId43961" display="https://www.google.com/maps/@45.765346,-108.499232,450m/data=!3m1!1e3!4m5!3m4!1s0x0:0x0!8m2!3d45.765346!4d-108.499232"/>
    <hyperlink ref="AD21983" r:id="rId43962" display="https://www.bing.com/maps?cp=45.765346~-108.499232&amp;style=o&amp;lvl=18&amp;dir=0&amp;sp=point.45.765346_-108.499232_Western Sugar Cooperative - Billings"/>
    <hyperlink ref="AC21984" r:id="rId43963" display="https://www.google.com/maps/@42.481409,-92.458184,450m/data=!3m1!1e3!4m5!3m4!1s0x0:0x0!8m2!3d42.481409!4d-92.458184"/>
    <hyperlink ref="AD21984" r:id="rId43964" display="https://www.bing.com/maps?cp=42.481409~-92.458184&amp;style=o&amp;lvl=18&amp;dir=0&amp;sp=point.42.481409_-92.458184_Cedar Falls Solar Farm"/>
    <hyperlink ref="AC21985" r:id="rId43965" display="https://www.google.com/maps/@42.876535,-73.680169,450m/data=!3m1!1e3!4m5!3m4!1s0x0:0x0!8m2!3d42.876535!4d-73.680169"/>
    <hyperlink ref="AD21985" r:id="rId43966" display="https://www.bing.com/maps?cp=42.876535~-73.680169&amp;style=o&amp;lvl=18&amp;dir=0&amp;sp=point.42.876535_-73.680169_Mechanicville Hydroelectric Station"/>
    <hyperlink ref="AC21986" r:id="rId43967" display="https://www.google.com/maps/@42.876535,-73.680169,450m/data=!3m1!1e3!4m5!3m4!1s0x0:0x0!8m2!3d42.876535!4d-73.680169"/>
    <hyperlink ref="AD21986" r:id="rId43968" display="https://www.bing.com/maps?cp=42.876535~-73.680169&amp;style=o&amp;lvl=18&amp;dir=0&amp;sp=point.42.876535_-73.680169_Mechanicville Hydroelectric Station"/>
    <hyperlink ref="AC21987" r:id="rId43969" display="https://www.google.com/maps/@39.447520,-76.320950,450m/data=!3m1!1e3!4m5!3m4!1s0x0:0x0!8m2!3d39.447520!4d-76.320950"/>
    <hyperlink ref="AD21987" r:id="rId43970" display="https://www.bing.com/maps?cp=39.447520~-76.320950&amp;style=o&amp;lvl=18&amp;dir=0&amp;sp=point.39.447520_-76.320950_Macy's MD Joppa Solar Project"/>
    <hyperlink ref="AC21988" r:id="rId43971" display="https://www.google.com/maps/@42.133208,-71.271945,450m/data=!3m1!1e3!4m5!3m4!1s0x0:0x0!8m2!3d42.133208!4d-71.271945"/>
    <hyperlink ref="AD21988" r:id="rId43972" display="https://www.bing.com/maps?cp=42.133208~-71.271945&amp;style=o&amp;lvl=18&amp;dir=0&amp;sp=point.42.133208_-71.271945_Dynamic - Walpole"/>
    <hyperlink ref="AC21989" r:id="rId43973" display="https://www.google.com/maps/@40.789760,-74.071521,450m/data=!3m1!1e3!4m5!3m4!1s0x0:0x0!8m2!3d40.789760!4d-74.071521"/>
    <hyperlink ref="AD21989" r:id="rId43974" display="https://www.bing.com/maps?cp=40.789760~-74.071521&amp;style=o&amp;lvl=18&amp;dir=0&amp;sp=point.40.789760_-74.071521_46 Meadowlands Parkway"/>
    <hyperlink ref="AC21990" r:id="rId43975" display="https://www.google.com/maps/@40.770516,-74.072239,450m/data=!3m1!1e3!4m5!3m4!1s0x0:0x0!8m2!3d40.770516!4d-74.072239"/>
    <hyperlink ref="AD21990" r:id="rId43976" display="https://www.bing.com/maps?cp=40.770516~-74.072239&amp;style=o&amp;lvl=18&amp;dir=0&amp;sp=point.40.770516_-74.072239_77 Metro Way"/>
    <hyperlink ref="AC21991" r:id="rId43977" display="https://www.google.com/maps/@41.165278,-97.570194,450m/data=!3m1!1e3!4m5!3m4!1s0x0:0x0!8m2!3d41.165278!4d-97.570194"/>
    <hyperlink ref="AD21991" r:id="rId43978" display="https://www.bing.com/maps?cp=41.165278~-97.570194&amp;style=o&amp;lvl=18&amp;dir=0&amp;sp=point.41.165278_-97.570194_Polk County Renewables, LLC"/>
    <hyperlink ref="AC21992" r:id="rId43979" display="https://www.google.com/maps/@36.291160,-77.066561,450m/data=!3m1!1e3!4m5!3m4!1s0x0:0x0!8m2!3d36.291160!4d-77.066561"/>
    <hyperlink ref="AD21992" r:id="rId43980" display="https://www.bing.com/maps?cp=36.291160~-77.066561&amp;style=o&amp;lvl=18&amp;dir=0&amp;sp=point.36.291160_-77.066561_Aulander Holloman Solar, LLC"/>
    <hyperlink ref="AC21993" r:id="rId43981" display="https://www.google.com/maps/@36.875877,-76.200935,450m/data=!3m1!1e3!4m5!3m4!1s0x0:0x0!8m2!3d36.875877!4d-76.200935"/>
    <hyperlink ref="AD21993" r:id="rId43982" display="https://www.bing.com/maps?cp=36.875877~-76.200935&amp;style=o&amp;lvl=18&amp;dir=0&amp;sp=point.36.875877_-76.200935_IKEA Norfolk Rooftop PV System"/>
    <hyperlink ref="AC21994" r:id="rId43983" display="https://www.google.com/maps/@42.419331,-72.113901,450m/data=!3m1!1e3!4m5!3m4!1s0x0:0x0!8m2!3d42.419331!4d-72.113901"/>
    <hyperlink ref="AD21994" r:id="rId43984" display="https://www.bing.com/maps?cp=42.419331~-72.113901&amp;style=o&amp;lvl=18&amp;dir=0&amp;sp=point.42.419331_-72.113901_Barre Solar III LLC"/>
    <hyperlink ref="AC21995" r:id="rId43985" display="https://www.google.com/maps/@40.710315,-74.004965,450m/data=!3m1!1e3!4m5!3m4!1s0x0:0x0!8m2!3d40.710315!4d-74.004965"/>
    <hyperlink ref="AD21995" r:id="rId43986" display="https://www.bing.com/maps?cp=40.710315~-74.004965&amp;style=o&amp;lvl=18&amp;dir=0&amp;sp=point.40.710315_-74.004965_NYP-Lower Manhattan Hospital"/>
    <hyperlink ref="AC21996" r:id="rId43987" display="https://www.google.com/maps/@41.679081,-70.836391,450m/data=!3m1!1e3!4m5!3m4!1s0x0:0x0!8m2!3d41.679081!4d-70.836391"/>
    <hyperlink ref="AD21996" r:id="rId43988" display="https://www.bing.com/maps?cp=41.679081~-70.836391&amp;style=o&amp;lvl=18&amp;dir=0&amp;sp=point.41.679081_-70.836391_BWC Origination 18"/>
    <hyperlink ref="AC21997" r:id="rId43989" display="https://www.google.com/maps/@41.774864,-70.695934,450m/data=!3m1!1e3!4m5!3m4!1s0x0:0x0!8m2!3d41.774864!4d-70.695934"/>
    <hyperlink ref="AD21997" r:id="rId43990" display="https://www.bing.com/maps?cp=41.774864~-70.695934&amp;style=o&amp;lvl=18&amp;dir=0&amp;sp=point.41.774864_-70.695934_BWC Gibbs Brook"/>
    <hyperlink ref="AC21998" r:id="rId43991" display="https://www.google.com/maps/@41.783733,-70.693242,450m/data=!3m1!1e3!4m5!3m4!1s0x0:0x0!8m2!3d41.783733!4d-70.693242"/>
    <hyperlink ref="AD21998" r:id="rId43992" display="https://www.bing.com/maps?cp=41.783733~-70.693242&amp;style=o&amp;lvl=18&amp;dir=0&amp;sp=point.41.783733_-70.693242_BWC Wareham River"/>
    <hyperlink ref="AC21999" r:id="rId43993" display="https://www.google.com/maps/@41.782854,-70.690717,450m/data=!3m1!1e3!4m5!3m4!1s0x0:0x0!8m2!3d41.782854!4d-70.690717"/>
    <hyperlink ref="AD21999" r:id="rId43994" display="https://www.bing.com/maps?cp=41.782854~-70.690717&amp;style=o&amp;lvl=18&amp;dir=0&amp;sp=point.41.782854_-70.690717_BWC Harlow Brook"/>
    <hyperlink ref="AC22000" r:id="rId43995" display="https://www.google.com/maps/@41.782181,-70.687728,450m/data=!3m1!1e3!4m5!3m4!1s0x0:0x0!8m2!3d41.782181!4d-70.687728"/>
    <hyperlink ref="AD22000" r:id="rId43996" display="https://www.bing.com/maps?cp=41.782181~-70.687728&amp;style=o&amp;lvl=18&amp;dir=0&amp;sp=point.41.782181_-70.687728_BWC Pocasset River"/>
    <hyperlink ref="AC22001" r:id="rId43997" display="https://www.google.com/maps/@40.140285,-104.978012,450m/data=!3m1!1e3!4m5!3m4!1s0x0:0x0!8m2!3d40.140285!4d-104.978012"/>
    <hyperlink ref="AD22001" r:id="rId43998" display="https://www.bing.com/maps?cp=40.140285~-104.978012&amp;style=o&amp;lvl=18&amp;dir=0&amp;sp=point.40.140285_-104.978012_I25 Battery Storage"/>
    <hyperlink ref="AC22002" r:id="rId43999" display="https://www.google.com/maps/@38.852655,-77.009291,450m/data=!3m1!1e3!4m5!3m4!1s0x0:0x0!8m2!3d38.852655!4d-77.009291"/>
    <hyperlink ref="AD22002" r:id="rId44000" display="https://www.bing.com/maps?cp=38.852655~-77.009291&amp;style=o&amp;lvl=18&amp;dir=0&amp;sp=point.38.852655_-77.009291_JBAB - Washington DC"/>
    <hyperlink ref="AC22003" r:id="rId44001" display="https://www.google.com/maps/@34.277355,-118.429836,450m/data=!3m1!1e3!4m5!3m4!1s0x0:0x0!8m2!3d34.277355!4d-118.429836"/>
    <hyperlink ref="AD22003" r:id="rId44002" display="https://www.bing.com/maps?cp=34.277355~-118.429836&amp;style=o&amp;lvl=18&amp;dir=0&amp;sp=point.34.277355_-118.429836_CFW Solar X LLC - Vaughn"/>
    <hyperlink ref="AC22004" r:id="rId44003" display="https://www.google.com/maps/@33.755421,-84.400933,450m/data=!3m1!1e3!4m5!3m4!1s0x0:0x0!8m2!3d33.755421!4d-84.400933"/>
    <hyperlink ref="AD22004" r:id="rId44004" display="https://www.bing.com/maps?cp=33.755421~-84.400933&amp;style=o&amp;lvl=18&amp;dir=0&amp;sp=point.33.755421_-84.400933_Atlanta Falcons Solar"/>
    <hyperlink ref="AC22005" r:id="rId44005" display="https://www.google.com/maps/@33.755421,-84.400933,450m/data=!3m1!1e3!4m5!3m4!1s0x0:0x0!8m2!3d33.755421!4d-84.400933"/>
    <hyperlink ref="AD22005" r:id="rId44006" display="https://www.bing.com/maps?cp=33.755421~-84.400933&amp;style=o&amp;lvl=18&amp;dir=0&amp;sp=point.33.755421_-84.400933_Atlanta Falcons Solar"/>
    <hyperlink ref="AC22006" r:id="rId44007" display="https://www.google.com/maps/@33.755421,-84.400933,450m/data=!3m1!1e3!4m5!3m4!1s0x0:0x0!8m2!3d33.755421!4d-84.400933"/>
    <hyperlink ref="AD22006" r:id="rId44008" display="https://www.bing.com/maps?cp=33.755421~-84.400933&amp;style=o&amp;lvl=18&amp;dir=0&amp;sp=point.33.755421_-84.400933_Atlanta Falcons Solar"/>
    <hyperlink ref="AC22007" r:id="rId44009" display="https://www.google.com/maps/@33.667675,-78.917988,450m/data=!3m1!1e3!4m5!3m4!1s0x0:0x0!8m2!3d33.667675!4d-78.917988"/>
    <hyperlink ref="AD22007" r:id="rId44010" display="https://www.bing.com/maps?cp=33.667675~-78.917988&amp;style=o&amp;lvl=18&amp;dir=0&amp;sp=point.33.667675_-78.917988_Bell Bay Solar Farm"/>
    <hyperlink ref="AC22008" r:id="rId44011" display="https://www.google.com/maps/@33.573980,-80.837105,450m/data=!3m1!1e3!4m5!3m4!1s0x0:0x0!8m2!3d33.573980!4d-80.837105"/>
    <hyperlink ref="AD22008" r:id="rId44012" display="https://www.bing.com/maps?cp=33.573980~-80.837105&amp;style=o&amp;lvl=18&amp;dir=0&amp;sp=point.33.573980_-80.837105_Jamison Solar Farm"/>
    <hyperlink ref="AC22009" r:id="rId44013" display="https://www.google.com/maps/@40.851320,-73.848300,450m/data=!3m1!1e3!4m5!3m4!1s0x0:0x0!8m2!3d40.851320!4d-73.848300"/>
    <hyperlink ref="AD22009" r:id="rId44014" display="https://www.bing.com/maps?cp=40.851320~-73.848300&amp;style=o&amp;lvl=18&amp;dir=0&amp;sp=point.40.851320_-73.848300_Albert Einstein College of Medicine"/>
    <hyperlink ref="AC22010" r:id="rId44015" display="https://www.google.com/maps/@40.851320,-73.848300,450m/data=!3m1!1e3!4m5!3m4!1s0x0:0x0!8m2!3d40.851320!4d-73.848300"/>
    <hyperlink ref="AD22010" r:id="rId44016" display="https://www.bing.com/maps?cp=40.851320~-73.848300&amp;style=o&amp;lvl=18&amp;dir=0&amp;sp=point.40.851320_-73.848300_Albert Einstein College of Medicine"/>
    <hyperlink ref="AC22011" r:id="rId44017" display="https://www.google.com/maps/@40.851320,-73.848300,450m/data=!3m1!1e3!4m5!3m4!1s0x0:0x0!8m2!3d40.851320!4d-73.848300"/>
    <hyperlink ref="AD22011" r:id="rId44018" display="https://www.bing.com/maps?cp=40.851320~-73.848300&amp;style=o&amp;lvl=18&amp;dir=0&amp;sp=point.40.851320_-73.848300_Albert Einstein College of Medicine"/>
    <hyperlink ref="AC22012" r:id="rId44019" display="https://www.google.com/maps/@40.851320,-73.848300,450m/data=!3m1!1e3!4m5!3m4!1s0x0:0x0!8m2!3d40.851320!4d-73.848300"/>
    <hyperlink ref="AD22012" r:id="rId44020" display="https://www.bing.com/maps?cp=40.851320~-73.848300&amp;style=o&amp;lvl=18&amp;dir=0&amp;sp=point.40.851320_-73.848300_Albert Einstein College of Medicine"/>
    <hyperlink ref="AC22013" r:id="rId44021" display="https://www.google.com/maps/@40.851320,-73.848300,450m/data=!3m1!1e3!4m5!3m4!1s0x0:0x0!8m2!3d40.851320!4d-73.848300"/>
    <hyperlink ref="AD22013" r:id="rId44022" display="https://www.bing.com/maps?cp=40.851320~-73.848300&amp;style=o&amp;lvl=18&amp;dir=0&amp;sp=point.40.851320_-73.848300_Albert Einstein College of Medicine"/>
    <hyperlink ref="AC22014" r:id="rId44023" display="https://www.google.com/maps/@40.851320,-73.848300,450m/data=!3m1!1e3!4m5!3m4!1s0x0:0x0!8m2!3d40.851320!4d-73.848300"/>
    <hyperlink ref="AD22014" r:id="rId44024" display="https://www.bing.com/maps?cp=40.851320~-73.848300&amp;style=o&amp;lvl=18&amp;dir=0&amp;sp=point.40.851320_-73.848300_Albert Einstein College of Medicine"/>
    <hyperlink ref="AC22015" r:id="rId44025" display="https://www.google.com/maps/@40.851320,-73.848300,450m/data=!3m1!1e3!4m5!3m4!1s0x0:0x0!8m2!3d40.851320!4d-73.848300"/>
    <hyperlink ref="AD22015" r:id="rId44026" display="https://www.bing.com/maps?cp=40.851320~-73.848300&amp;style=o&amp;lvl=18&amp;dir=0&amp;sp=point.40.851320_-73.848300_Albert Einstein College of Medicine"/>
    <hyperlink ref="AC22016" r:id="rId44027" display="https://www.google.com/maps/@40.851320,-73.848300,450m/data=!3m1!1e3!4m5!3m4!1s0x0:0x0!8m2!3d40.851320!4d-73.848300"/>
    <hyperlink ref="AD22016" r:id="rId44028" display="https://www.bing.com/maps?cp=40.851320~-73.848300&amp;style=o&amp;lvl=18&amp;dir=0&amp;sp=point.40.851320_-73.848300_Albert Einstein College of Medicine"/>
    <hyperlink ref="AC22017" r:id="rId44029" display="https://www.google.com/maps/@40.851320,-73.848300,450m/data=!3m1!1e3!4m5!3m4!1s0x0:0x0!8m2!3d40.851320!4d-73.848300"/>
    <hyperlink ref="AD22017" r:id="rId44030" display="https://www.bing.com/maps?cp=40.851320~-73.848300&amp;style=o&amp;lvl=18&amp;dir=0&amp;sp=point.40.851320_-73.848300_Albert Einstein College of Medicine"/>
    <hyperlink ref="AC22018" r:id="rId44031" display="https://www.google.com/maps/@40.851320,-73.848300,450m/data=!3m1!1e3!4m5!3m4!1s0x0:0x0!8m2!3d40.851320!4d-73.848300"/>
    <hyperlink ref="AD22018" r:id="rId44032" display="https://www.bing.com/maps?cp=40.851320~-73.848300&amp;style=o&amp;lvl=18&amp;dir=0&amp;sp=point.40.851320_-73.848300_Albert Einstein College of Medicine"/>
    <hyperlink ref="AC22019" r:id="rId44033" display="https://www.google.com/maps/@40.851320,-73.848300,450m/data=!3m1!1e3!4m5!3m4!1s0x0:0x0!8m2!3d40.851320!4d-73.848300"/>
    <hyperlink ref="AD22019" r:id="rId44034" display="https://www.bing.com/maps?cp=40.851320~-73.848300&amp;style=o&amp;lvl=18&amp;dir=0&amp;sp=point.40.851320_-73.848300_Albert Einstein College of Medicine"/>
    <hyperlink ref="AC22020" r:id="rId44035" display="https://www.google.com/maps/@40.851320,-73.848300,450m/data=!3m1!1e3!4m5!3m4!1s0x0:0x0!8m2!3d40.851320!4d-73.848300"/>
    <hyperlink ref="AD22020" r:id="rId44036" display="https://www.bing.com/maps?cp=40.851320~-73.848300&amp;style=o&amp;lvl=18&amp;dir=0&amp;sp=point.40.851320_-73.848300_Albert Einstein College of Medicine"/>
    <hyperlink ref="AC22021" r:id="rId44037" display="https://www.google.com/maps/@40.851320,-73.848300,450m/data=!3m1!1e3!4m5!3m4!1s0x0:0x0!8m2!3d40.851320!4d-73.848300"/>
    <hyperlink ref="AD22021" r:id="rId44038" display="https://www.bing.com/maps?cp=40.851320~-73.848300&amp;style=o&amp;lvl=18&amp;dir=0&amp;sp=point.40.851320_-73.848300_Albert Einstein College of Medicine"/>
    <hyperlink ref="AC22022" r:id="rId44039" display="https://www.google.com/maps/@38.583064,-76.134750,450m/data=!3m1!1e3!4m5!3m4!1s0x0:0x0!8m2!3d38.583064!4d-76.134750"/>
    <hyperlink ref="AD22022" r:id="rId44040" display="https://www.bing.com/maps?cp=38.583064~-76.134750&amp;style=o&amp;lvl=18&amp;dir=0&amp;sp=point.38.583064_-76.134750_UMCES Ground Mount"/>
    <hyperlink ref="AC22023" r:id="rId44041" display="https://www.google.com/maps/@35.522360,-108.778791,450m/data=!3m1!1e3!4m5!3m4!1s0x0:0x0!8m2!3d35.522360!4d-108.778791"/>
    <hyperlink ref="AD22023" r:id="rId44042" display="https://www.bing.com/maps?cp=35.522360~-108.778791&amp;style=o&amp;lvl=18&amp;dir=0&amp;sp=point.35.522360_-108.778791_City of Gallup Solar"/>
    <hyperlink ref="AC22024" r:id="rId44043" display="https://www.google.com/maps/@39.137280,-76.498041,450m/data=!3m1!1e3!4m5!3m4!1s0x0:0x0!8m2!3d39.137280!4d-76.498041"/>
    <hyperlink ref="AD22024" r:id="rId44044" display="https://www.bing.com/maps?cp=39.137280~-76.498041&amp;style=o&amp;lvl=18&amp;dir=0&amp;sp=point.39.137280_-76.498041_Anne Arundel County Public Schools"/>
    <hyperlink ref="AC22025" r:id="rId44045" display="https://www.google.com/maps/@40.427558,-76.573130,450m/data=!3m1!1e3!4m5!3m4!1s0x0:0x0!8m2!3d40.427558!4d-76.573130"/>
    <hyperlink ref="AD22025" r:id="rId44046" display="https://www.bing.com/maps?cp=40.427558~-76.573130&amp;style=o&amp;lvl=18&amp;dir=0&amp;sp=point.40.427558_-76.573130_Fort Indiantown Gap"/>
    <hyperlink ref="AC22026" r:id="rId44047" display="https://www.google.com/maps/@41.286739,-73.888802,450m/data=!3m1!1e3!4m5!3m4!1s0x0:0x0!8m2!3d41.286739!4d-73.888802"/>
    <hyperlink ref="AD22026" r:id="rId44048" display="https://www.bing.com/maps?cp=41.286739~-73.888802&amp;style=o&amp;lvl=18&amp;dir=0&amp;sp=point.41.286739_-73.888802_NYP-Hudson Valley Hospital Center"/>
    <hyperlink ref="AC22027" r:id="rId44049" display="https://www.google.com/maps/@41.286739,-73.888802,450m/data=!3m1!1e3!4m5!3m4!1s0x0:0x0!8m2!3d41.286739!4d-73.888802"/>
    <hyperlink ref="AD22027" r:id="rId44050" display="https://www.bing.com/maps?cp=41.286739~-73.888802&amp;style=o&amp;lvl=18&amp;dir=0&amp;sp=point.41.286739_-73.888802_NYP-Hudson Valley Hospital Center"/>
    <hyperlink ref="AC22028" r:id="rId44051" display="https://www.google.com/maps/@41.286739,-73.888802,450m/data=!3m1!1e3!4m5!3m4!1s0x0:0x0!8m2!3d41.286739!4d-73.888802"/>
    <hyperlink ref="AD22028" r:id="rId44052" display="https://www.bing.com/maps?cp=41.286739~-73.888802&amp;style=o&amp;lvl=18&amp;dir=0&amp;sp=point.41.286739_-73.888802_NYP-Hudson Valley Hospital Center"/>
    <hyperlink ref="AC22029" r:id="rId44053" display="https://www.google.com/maps/@41.286739,-73.888802,450m/data=!3m1!1e3!4m5!3m4!1s0x0:0x0!8m2!3d41.286739!4d-73.888802"/>
    <hyperlink ref="AD22029" r:id="rId44054" display="https://www.bing.com/maps?cp=41.286739~-73.888802&amp;style=o&amp;lvl=18&amp;dir=0&amp;sp=point.41.286739_-73.888802_NYP-Hudson Valley Hospital Center"/>
    <hyperlink ref="AC22030" r:id="rId44055" display="https://www.google.com/maps/@41.078750,-73.822270,450m/data=!3m1!1e3!4m5!3m4!1s0x0:0x0!8m2!3d41.078750!4d-73.822270"/>
    <hyperlink ref="AD22030" r:id="rId44056" display="https://www.bing.com/maps?cp=41.078750~-73.822270&amp;style=o&amp;lvl=18&amp;dir=0&amp;sp=point.41.078750_-73.822270_Regeneron Pharmaceuticals Inc."/>
    <hyperlink ref="AC22031" r:id="rId44057" display="https://www.google.com/maps/@41.078750,-73.822270,450m/data=!3m1!1e3!4m5!3m4!1s0x0:0x0!8m2!3d41.078750!4d-73.822270"/>
    <hyperlink ref="AD22031" r:id="rId44058" display="https://www.bing.com/maps?cp=41.078750~-73.822270&amp;style=o&amp;lvl=18&amp;dir=0&amp;sp=point.41.078750_-73.822270_Regeneron Pharmaceuticals Inc."/>
    <hyperlink ref="AC22032" r:id="rId44059" display="https://www.google.com/maps/@41.078750,-73.822270,450m/data=!3m1!1e3!4m5!3m4!1s0x0:0x0!8m2!3d41.078750!4d-73.822270"/>
    <hyperlink ref="AD22032" r:id="rId44060" display="https://www.bing.com/maps?cp=41.078750~-73.822270&amp;style=o&amp;lvl=18&amp;dir=0&amp;sp=point.41.078750_-73.822270_Regeneron Pharmaceuticals Inc."/>
    <hyperlink ref="AC22033" r:id="rId44061" display="https://www.google.com/maps/@41.078750,-73.822270,450m/data=!3m1!1e3!4m5!3m4!1s0x0:0x0!8m2!3d41.078750!4d-73.822270"/>
    <hyperlink ref="AD22033" r:id="rId44062" display="https://www.bing.com/maps?cp=41.078750~-73.822270&amp;style=o&amp;lvl=18&amp;dir=0&amp;sp=point.41.078750_-73.822270_Regeneron Pharmaceuticals Inc."/>
    <hyperlink ref="AC22034" r:id="rId44063" display="https://www.google.com/maps/@41.078750,-73.822270,450m/data=!3m1!1e3!4m5!3m4!1s0x0:0x0!8m2!3d41.078750!4d-73.822270"/>
    <hyperlink ref="AD22034" r:id="rId44064" display="https://www.bing.com/maps?cp=41.078750~-73.822270&amp;style=o&amp;lvl=18&amp;dir=0&amp;sp=point.41.078750_-73.822270_Regeneron Pharmaceuticals Inc."/>
    <hyperlink ref="AC22035" r:id="rId44065" display="https://www.google.com/maps/@41.078750,-73.822270,450m/data=!3m1!1e3!4m5!3m4!1s0x0:0x0!8m2!3d41.078750!4d-73.822270"/>
    <hyperlink ref="AD22035" r:id="rId44066" display="https://www.bing.com/maps?cp=41.078750~-73.822270&amp;style=o&amp;lvl=18&amp;dir=0&amp;sp=point.41.078750_-73.822270_Regeneron Pharmaceuticals Inc."/>
    <hyperlink ref="AC22036" r:id="rId44067" display="https://www.google.com/maps/@41.078750,-73.822270,450m/data=!3m1!1e3!4m5!3m4!1s0x0:0x0!8m2!3d41.078750!4d-73.822270"/>
    <hyperlink ref="AD22036" r:id="rId44068" display="https://www.bing.com/maps?cp=41.078750~-73.822270&amp;style=o&amp;lvl=18&amp;dir=0&amp;sp=point.41.078750_-73.822270_Regeneron Pharmaceuticals Inc."/>
    <hyperlink ref="AC22037" r:id="rId44069" display="https://www.google.com/maps/@41.078750,-73.822270,450m/data=!3m1!1e3!4m5!3m4!1s0x0:0x0!8m2!3d41.078750!4d-73.822270"/>
    <hyperlink ref="AD22037" r:id="rId44070" display="https://www.bing.com/maps?cp=41.078750~-73.822270&amp;style=o&amp;lvl=18&amp;dir=0&amp;sp=point.41.078750_-73.822270_Regeneron Pharmaceuticals Inc."/>
    <hyperlink ref="AC22038" r:id="rId44071" display="https://www.google.com/maps/@41.078750,-73.822270,450m/data=!3m1!1e3!4m5!3m4!1s0x0:0x0!8m2!3d41.078750!4d-73.822270"/>
    <hyperlink ref="AD22038" r:id="rId44072" display="https://www.bing.com/maps?cp=41.078750~-73.822270&amp;style=o&amp;lvl=18&amp;dir=0&amp;sp=point.41.078750_-73.822270_Regeneron Pharmaceuticals Inc."/>
    <hyperlink ref="AC22039" r:id="rId44073" display="https://www.google.com/maps/@41.078750,-73.822270,450m/data=!3m1!1e3!4m5!3m4!1s0x0:0x0!8m2!3d41.078750!4d-73.822270"/>
    <hyperlink ref="AD22039" r:id="rId44074" display="https://www.bing.com/maps?cp=41.078750~-73.822270&amp;style=o&amp;lvl=18&amp;dir=0&amp;sp=point.41.078750_-73.822270_Regeneron Pharmaceuticals Inc."/>
    <hyperlink ref="AC22040" r:id="rId44075" display="https://www.google.com/maps/@41.078750,-73.822270,450m/data=!3m1!1e3!4m5!3m4!1s0x0:0x0!8m2!3d41.078750!4d-73.822270"/>
    <hyperlink ref="AD22040" r:id="rId44076" display="https://www.bing.com/maps?cp=41.078750~-73.822270&amp;style=o&amp;lvl=18&amp;dir=0&amp;sp=point.41.078750_-73.822270_Regeneron Pharmaceuticals Inc."/>
    <hyperlink ref="AC22041" r:id="rId44077" display="https://www.google.com/maps/@41.078750,-73.822270,450m/data=!3m1!1e3!4m5!3m4!1s0x0:0x0!8m2!3d41.078750!4d-73.822270"/>
    <hyperlink ref="AD22041" r:id="rId44078" display="https://www.bing.com/maps?cp=41.078750~-73.822270&amp;style=o&amp;lvl=18&amp;dir=0&amp;sp=point.41.078750_-73.822270_Regeneron Pharmaceuticals Inc."/>
    <hyperlink ref="AC22042" r:id="rId44079" display="https://www.google.com/maps/@43.112107,-77.613815,450m/data=!3m1!1e3!4m5!3m4!1s0x0:0x0!8m2!3d43.112107!4d-77.613815"/>
    <hyperlink ref="AD22042" r:id="rId44080" display="https://www.bing.com/maps?cp=43.112107~-77.613815&amp;style=o&amp;lvl=18&amp;dir=0&amp;sp=point.43.112107_-77.613815_Iola Powerhouse &amp; Cogeneration Facility"/>
    <hyperlink ref="AC22043" r:id="rId44081" display="https://www.google.com/maps/@43.112107,-77.613815,450m/data=!3m1!1e3!4m5!3m4!1s0x0:0x0!8m2!3d43.112107!4d-77.613815"/>
    <hyperlink ref="AD22043" r:id="rId44082" display="https://www.bing.com/maps?cp=43.112107~-77.613815&amp;style=o&amp;lvl=18&amp;dir=0&amp;sp=point.43.112107_-77.613815_Iola Powerhouse &amp; Cogeneration Facility"/>
    <hyperlink ref="AC22044" r:id="rId44083" display="https://www.google.com/maps/@43.112107,-77.613815,450m/data=!3m1!1e3!4m5!3m4!1s0x0:0x0!8m2!3d43.112107!4d-77.613815"/>
    <hyperlink ref="AD22044" r:id="rId44084" display="https://www.bing.com/maps?cp=43.112107~-77.613815&amp;style=o&amp;lvl=18&amp;dir=0&amp;sp=point.43.112107_-77.613815_Iola Powerhouse &amp; Cogeneration Facility"/>
    <hyperlink ref="AC22045" r:id="rId44085" display="https://www.google.com/maps/@40.498700,-74.387800,450m/data=!3m1!1e3!4m5!3m4!1s0x0:0x0!8m2!3d40.498700!4d-74.387800"/>
    <hyperlink ref="AD22045" r:id="rId44086" display="https://www.bing.com/maps?cp=40.498700~-74.387800&amp;style=o&amp;lvl=18&amp;dir=0&amp;sp=point.40.498700_-74.387800_Heller 400M"/>
    <hyperlink ref="AC22046" r:id="rId44087" display="https://www.google.com/maps/@40.498700,-74.387800,450m/data=!3m1!1e3!4m5!3m4!1s0x0:0x0!8m2!3d40.498700!4d-74.387800"/>
    <hyperlink ref="AD22046" r:id="rId44088" display="https://www.bing.com/maps?cp=40.498700~-74.387800&amp;style=o&amp;lvl=18&amp;dir=0&amp;sp=point.40.498700_-74.387800_Heller 400M"/>
    <hyperlink ref="AC22047" r:id="rId44089" display="https://www.google.com/maps/@40.498700,-74.387800,450m/data=!3m1!1e3!4m5!3m4!1s0x0:0x0!8m2!3d40.498700!4d-74.387800"/>
    <hyperlink ref="AD22047" r:id="rId44090" display="https://www.bing.com/maps?cp=40.498700~-74.387800&amp;style=o&amp;lvl=18&amp;dir=0&amp;sp=point.40.498700_-74.387800_Heller 400M"/>
    <hyperlink ref="AC22048" r:id="rId44091" display="https://www.google.com/maps/@39.838784,-75.052996,450m/data=!3m1!1e3!4m5!3m4!1s0x0:0x0!8m2!3d39.838784!4d-75.052996"/>
    <hyperlink ref="AD22048" r:id="rId44092" display="https://www.bing.com/maps?cp=39.838784~-75.052996&amp;style=o&amp;lvl=18&amp;dir=0&amp;sp=point.39.838784_-75.052996_Owens Corning"/>
    <hyperlink ref="AC22049" r:id="rId44093" display="https://www.google.com/maps/@46.505052,-96.157281,450m/data=!3m1!1e3!4m5!3m4!1s0x0:0x0!8m2!3d46.505052!4d-96.157281"/>
    <hyperlink ref="AD22049" r:id="rId44094" display="https://www.bing.com/maps?cp=46.505052~-96.157281&amp;style=o&amp;lvl=18&amp;dir=0&amp;sp=point.46.505052_-96.157281_Lake Region Community Hybrid, LLC"/>
    <hyperlink ref="AC22050" r:id="rId44095" display="https://www.google.com/maps/@43.086400,-72.455400,450m/data=!3m1!1e3!4m5!3m4!1s0x0:0x0!8m2!3d43.086400!4d-72.455400"/>
    <hyperlink ref="AD22050" r:id="rId44096" display="https://www.bing.com/maps?cp=43.086400~-72.455400&amp;style=o&amp;lvl=18&amp;dir=0&amp;sp=point.43.086400_-72.455400_Westminster"/>
    <hyperlink ref="AC22051" r:id="rId44097" display="https://www.google.com/maps/@39.790739,-79.002050,450m/data=!3m1!1e3!4m5!3m4!1s0x0:0x0!8m2!3d39.790739!4d-79.002050"/>
    <hyperlink ref="AD22051" r:id="rId44098" display="https://www.bing.com/maps?cp=39.790739~-79.002050&amp;style=o&amp;lvl=18&amp;dir=0&amp;sp=point.39.790739_-79.002050_Meyersdale Windpower Battery"/>
    <hyperlink ref="AC22052" r:id="rId44099" display="https://www.google.com/maps/@41.109042,-73.862594,450m/data=!3m1!1e3!4m5!3m4!1s0x0:0x0!8m2!3d41.109042!4d-73.862594"/>
    <hyperlink ref="AD22052" r:id="rId44100" display="https://www.bing.com/maps?cp=41.109042~-73.862594&amp;style=o&amp;lvl=18&amp;dir=0&amp;sp=point.41.109042_-73.862594_JLL-One Rockwood Road"/>
    <hyperlink ref="AC22053" r:id="rId44101" display="https://www.google.com/maps/@41.109042,-73.862594,450m/data=!3m1!1e3!4m5!3m4!1s0x0:0x0!8m2!3d41.109042!4d-73.862594"/>
    <hyperlink ref="AD22053" r:id="rId44102" display="https://www.bing.com/maps?cp=41.109042~-73.862594&amp;style=o&amp;lvl=18&amp;dir=0&amp;sp=point.41.109042_-73.862594_JLL-One Rockwood Road"/>
    <hyperlink ref="AC22054" r:id="rId44103" display="https://www.google.com/maps/@40.651614,-73.629930,450m/data=!3m1!1e3!4m5!3m4!1s0x0:0x0!8m2!3d40.651614!4d-73.629930"/>
    <hyperlink ref="AD22054" r:id="rId44104" display="https://www.bing.com/maps?cp=40.651614~-73.629930&amp;style=o&amp;lvl=18&amp;dir=0&amp;sp=point.40.651614_-73.629930_South Nassau Communities Hospital"/>
    <hyperlink ref="AC22055" r:id="rId44105" display="https://www.google.com/maps/@40.651614,-73.629930,450m/data=!3m1!1e3!4m5!3m4!1s0x0:0x0!8m2!3d40.651614!4d-73.629930"/>
    <hyperlink ref="AD22055" r:id="rId44106" display="https://www.bing.com/maps?cp=40.651614~-73.629930&amp;style=o&amp;lvl=18&amp;dir=0&amp;sp=point.40.651614_-73.629930_South Nassau Communities Hospital"/>
    <hyperlink ref="AC22056" r:id="rId44107" display="https://www.google.com/maps/@40.651614,-73.629930,450m/data=!3m1!1e3!4m5!3m4!1s0x0:0x0!8m2!3d40.651614!4d-73.629930"/>
    <hyperlink ref="AD22056" r:id="rId44108" display="https://www.bing.com/maps?cp=40.651614~-73.629930&amp;style=o&amp;lvl=18&amp;dir=0&amp;sp=point.40.651614_-73.629930_South Nassau Communities Hospital"/>
    <hyperlink ref="AC22057" r:id="rId44109" display="https://www.google.com/maps/@30.737741,-88.049770,450m/data=!3m1!1e3!4m5!3m4!1s0x0:0x0!8m2!3d30.737741!4d-88.049770"/>
    <hyperlink ref="AD22057" r:id="rId44110" display="https://www.bing.com/maps?cp=30.737741~-88.049770&amp;style=o&amp;lvl=18&amp;dir=0&amp;sp=point.30.737741_-88.049770_Kimberly Clark Mobile - CHP Plant"/>
    <hyperlink ref="AC22058" r:id="rId44111" display="https://www.google.com/maps/@30.737741,-88.049770,450m/data=!3m1!1e3!4m5!3m4!1s0x0:0x0!8m2!3d30.737741!4d-88.049770"/>
    <hyperlink ref="AD22058" r:id="rId44112" display="https://www.bing.com/maps?cp=30.737741~-88.049770&amp;style=o&amp;lvl=18&amp;dir=0&amp;sp=point.30.737741_-88.049770_Kimberly Clark Mobile - CHP Plant"/>
    <hyperlink ref="AC22059" r:id="rId44113" display="https://www.google.com/maps/@40.598688,-73.753461,450m/data=!3m1!1e3!4m5!3m4!1s0x0:0x0!8m2!3d40.598688!4d-73.753461"/>
    <hyperlink ref="AD22059" r:id="rId44114" display="https://www.bing.com/maps?cp=40.598688~-73.753461&amp;style=o&amp;lvl=18&amp;dir=0&amp;sp=point.40.598688_-73.753461_St. Johns Episcopal Hospital"/>
    <hyperlink ref="AC22060" r:id="rId44115" display="https://www.google.com/maps/@40.598688,-73.753461,450m/data=!3m1!1e3!4m5!3m4!1s0x0:0x0!8m2!3d40.598688!4d-73.753461"/>
    <hyperlink ref="AD22060" r:id="rId44116" display="https://www.bing.com/maps?cp=40.598688~-73.753461&amp;style=o&amp;lvl=18&amp;dir=0&amp;sp=point.40.598688_-73.753461_St. Johns Episcopal Hospital"/>
    <hyperlink ref="AC22061" r:id="rId44117" display="https://www.google.com/maps/@40.286726,-88.132797,450m/data=!3m1!1e3!4m5!3m4!1s0x0:0x0!8m2!3d40.286726!4d-88.132797"/>
    <hyperlink ref="AD22061" r:id="rId44118" display="https://www.bing.com/maps?cp=40.286726~-88.132797&amp;style=o&amp;lvl=18&amp;dir=0&amp;sp=point.40.286726_-88.132797_Rantoul Solar"/>
    <hyperlink ref="AC22062" r:id="rId44119" display="https://www.google.com/maps/@40.928827,-73.898015,450m/data=!3m1!1e3!4m5!3m4!1s0x0:0x0!8m2!3d40.928827!4d-73.898015"/>
    <hyperlink ref="AD22062" r:id="rId44120" display="https://www.bing.com/maps?cp=40.928827~-73.898015&amp;style=o&amp;lvl=18&amp;dir=0&amp;sp=point.40.928827_-73.898015_St. Joseph Hospital"/>
    <hyperlink ref="AC22063" r:id="rId44121" display="https://www.google.com/maps/@40.928827,-73.898015,450m/data=!3m1!1e3!4m5!3m4!1s0x0:0x0!8m2!3d40.928827!4d-73.898015"/>
    <hyperlink ref="AD22063" r:id="rId44122" display="https://www.bing.com/maps?cp=40.928827~-73.898015&amp;style=o&amp;lvl=18&amp;dir=0&amp;sp=point.40.928827_-73.898015_St. Joseph Hospital"/>
    <hyperlink ref="AC22064" r:id="rId44123" display="https://www.google.com/maps/@40.928827,-73.898015,450m/data=!3m1!1e3!4m5!3m4!1s0x0:0x0!8m2!3d40.928827!4d-73.898015"/>
    <hyperlink ref="AD22064" r:id="rId44124" display="https://www.bing.com/maps?cp=40.928827~-73.898015&amp;style=o&amp;lvl=18&amp;dir=0&amp;sp=point.40.928827_-73.898015_Mt.Sinai-St.Lukes Roosevelt Hosp. Center"/>
    <hyperlink ref="AC22065" r:id="rId44125" display="https://www.google.com/maps/@40.928827,-73.898015,450m/data=!3m1!1e3!4m5!3m4!1s0x0:0x0!8m2!3d40.928827!4d-73.898015"/>
    <hyperlink ref="AD22065" r:id="rId44126" display="https://www.bing.com/maps?cp=40.928827~-73.898015&amp;style=o&amp;lvl=18&amp;dir=0&amp;sp=point.40.928827_-73.898015_Mt.Sinai-St.Lukes Roosevelt Hosp. Center"/>
    <hyperlink ref="AC22066" r:id="rId44127" display="https://www.google.com/maps/@40.928827,-73.898015,450m/data=!3m1!1e3!4m5!3m4!1s0x0:0x0!8m2!3d40.928827!4d-73.898015"/>
    <hyperlink ref="AD22066" r:id="rId44128" display="https://www.bing.com/maps?cp=40.928827~-73.898015&amp;style=o&amp;lvl=18&amp;dir=0&amp;sp=point.40.928827_-73.898015_Mt.Sinai-St.Lukes Roosevelt Hosp. Center"/>
    <hyperlink ref="AC22067" r:id="rId44129" display="https://www.google.com/maps/@40.928827,-73.898015,450m/data=!3m1!1e3!4m5!3m4!1s0x0:0x0!8m2!3d40.928827!4d-73.898015"/>
    <hyperlink ref="AD22067" r:id="rId44130" display="https://www.bing.com/maps?cp=40.928827~-73.898015&amp;style=o&amp;lvl=18&amp;dir=0&amp;sp=point.40.928827_-73.898015_Mt.Sinai-St.Lukes Roosevelt Hosp. Center"/>
    <hyperlink ref="AC22068" r:id="rId44131" display="https://www.google.com/maps/@40.928827,-73.898015,450m/data=!3m1!1e3!4m5!3m4!1s0x0:0x0!8m2!3d40.928827!4d-73.898015"/>
    <hyperlink ref="AD22068" r:id="rId44132" display="https://www.bing.com/maps?cp=40.928827~-73.898015&amp;style=o&amp;lvl=18&amp;dir=0&amp;sp=point.40.928827_-73.898015_Mt.Sinai-St.Lukes Roosevelt Hosp. Center"/>
    <hyperlink ref="AC22069" r:id="rId44133" display="https://www.google.com/maps/@40.928827,-73.898015,450m/data=!3m1!1e3!4m5!3m4!1s0x0:0x0!8m2!3d40.928827!4d-73.898015"/>
    <hyperlink ref="AD22069" r:id="rId44134" display="https://www.bing.com/maps?cp=40.928827~-73.898015&amp;style=o&amp;lvl=18&amp;dir=0&amp;sp=point.40.928827_-73.898015_Mt.Sinai-St.Lukes Roosevelt Hosp. Center"/>
    <hyperlink ref="AC22070" r:id="rId44135" display="https://www.google.com/maps/@40.070900,-74.180800,450m/data=!3m1!1e3!4m5!3m4!1s0x0:0x0!8m2!3d40.070900!4d-74.180800"/>
    <hyperlink ref="AD22070" r:id="rId44136" display="https://www.bing.com/maps?cp=40.070900~-74.180800&amp;style=o&amp;lvl=18&amp;dir=0&amp;sp=point.40.070900_-74.180800_Lakewood Cheddar School"/>
    <hyperlink ref="AC22071" r:id="rId44137" display="https://www.google.com/maps/@41.240190,-73.146030,450m/data=!3m1!1e3!4m5!3m4!1s0x0:0x0!8m2!3d41.240190!4d-73.146030"/>
    <hyperlink ref="AD22071" r:id="rId44138" display="https://www.bing.com/maps?cp=41.240190~-73.146030&amp;style=o&amp;lvl=18&amp;dir=0&amp;sp=point.41.240190_-73.146030_Digital Fairfield"/>
    <hyperlink ref="AC22072" r:id="rId44139" display="https://www.google.com/maps/@41.077952,-73.820649,450m/data=!3m1!1e3!4m5!3m4!1s0x0:0x0!8m2!3d41.077952!4d-73.820649"/>
    <hyperlink ref="AD22072" r:id="rId44140" display="https://www.bing.com/maps?cp=41.077952~-73.820649&amp;style=o&amp;lvl=18&amp;dir=0&amp;sp=point.41.077952_-73.820649_Regeneron Tarrytown"/>
    <hyperlink ref="AC22073" r:id="rId44141" display="https://www.google.com/maps/@34.081450,-118.151910,450m/data=!3m1!1e3!4m5!3m4!1s0x0:0x0!8m2!3d34.081450!4d-118.151910"/>
    <hyperlink ref="AD22073" r:id="rId44142" display="https://www.bing.com/maps?cp=34.081450~-118.151910&amp;style=o&amp;lvl=18&amp;dir=0&amp;sp=point.34.081450_-118.151910_Ratkovich Alhambra"/>
    <hyperlink ref="AC22074" r:id="rId44143" display="https://www.google.com/maps/@37.378422,-121.899969,450m/data=!3m1!1e3!4m5!3m4!1s0x0:0x0!8m2!3d37.378422!4d-121.899969"/>
    <hyperlink ref="AD22074" r:id="rId44144" display="https://www.bing.com/maps?cp=37.378422~-121.899969&amp;style=o&amp;lvl=18&amp;dir=0&amp;sp=point.37.378422_-121.899969_Micro Santa Clara"/>
    <hyperlink ref="AC22075" r:id="rId44145" display="https://www.google.com/maps/@41.566688,-91.736663,450m/data=!3m1!1e3!4m5!3m4!1s0x0:0x0!8m2!3d41.566688!4d-91.736663"/>
    <hyperlink ref="AD22075" r:id="rId44146" display="https://www.bing.com/maps?cp=41.566688~-91.736663&amp;style=o&amp;lvl=18&amp;dir=0&amp;sp=point.41.566688_-91.736663_Farmers Electric Cooperative - Kalona"/>
    <hyperlink ref="AC22076" r:id="rId44147" display="https://www.google.com/maps/@41.566688,-91.736663,450m/data=!3m1!1e3!4m5!3m4!1s0x0:0x0!8m2!3d41.566688!4d-91.736663"/>
    <hyperlink ref="AD22076" r:id="rId44148" display="https://www.bing.com/maps?cp=41.566688~-91.736663&amp;style=o&amp;lvl=18&amp;dir=0&amp;sp=point.41.566688_-91.736663_Farmers Electric Cooperative - Kalona"/>
    <hyperlink ref="AC22077" r:id="rId44149" display="https://www.google.com/maps/@41.566688,-91.736663,450m/data=!3m1!1e3!4m5!3m4!1s0x0:0x0!8m2!3d41.566688!4d-91.736663"/>
    <hyperlink ref="AD22077" r:id="rId44150" display="https://www.bing.com/maps?cp=41.566688~-91.736663&amp;style=o&amp;lvl=18&amp;dir=0&amp;sp=point.41.566688_-91.736663_Farmers Electric Cooperative - Kalona"/>
    <hyperlink ref="AC22078" r:id="rId44151" display="https://www.google.com/maps/@34.741000,-106.655000,450m/data=!3m1!1e3!4m5!3m4!1s0x0:0x0!8m2!3d34.741000!4d-106.655000"/>
    <hyperlink ref="AD22078" r:id="rId44152" display="https://www.bing.com/maps?cp=34.741000~-106.655000&amp;style=o&amp;lvl=18&amp;dir=0&amp;sp=point.34.741000_-106.655000_Vista Solar Energy Center"/>
    <hyperlink ref="AC22079" r:id="rId44153" display="https://www.google.com/maps/@36.248832,-86.746776,450m/data=!3m1!1e3!4m5!3m4!1s0x0:0x0!8m2!3d36.248832!4d-86.746776"/>
    <hyperlink ref="AD22079" r:id="rId44154" display="https://www.bing.com/maps?cp=36.248832~-86.746776&amp;style=o&amp;lvl=18&amp;dir=0&amp;sp=point.36.248832_-86.746776_Music City Community Solar"/>
    <hyperlink ref="AC22080" r:id="rId44155" display="https://www.google.com/maps/@35.412180,-78.603088,450m/data=!3m1!1e3!4m5!3m4!1s0x0:0x0!8m2!3d35.412180!4d-78.603088"/>
    <hyperlink ref="AD22080" r:id="rId44156" display="https://www.bing.com/maps?cp=35.412180~-78.603088&amp;style=o&amp;lvl=18&amp;dir=0&amp;sp=point.35.412180_-78.603088_Flowers Solar LLC"/>
    <hyperlink ref="AC22081" r:id="rId44157" display="https://www.google.com/maps/@39.373300,-74.436900,450m/data=!3m1!1e3!4m5!3m4!1s0x0:0x0!8m2!3d39.373300!4d-74.436900"/>
    <hyperlink ref="AD22081" r:id="rId44158" display="https://www.bing.com/maps?cp=39.373300~-74.436900&amp;style=o&amp;lvl=18&amp;dir=0&amp;sp=point.39.373300_-74.436900_ACB Energy Parntners LLC - MTF Cogen"/>
    <hyperlink ref="AC22082" r:id="rId44159" display="https://www.google.com/maps/@42.689687,-72.085671,450m/data=!3m1!1e3!4m5!3m4!1s0x0:0x0!8m2!3d42.689687!4d-72.085671"/>
    <hyperlink ref="AD22082" r:id="rId44160" display="https://www.bing.com/maps?cp=42.689687~-72.085671&amp;style=o&amp;lvl=18&amp;dir=0&amp;sp=point.42.689687_-72.085671_Winchendon Landfill Solar"/>
    <hyperlink ref="AC22083" r:id="rId44161" display="https://www.google.com/maps/@35.134320,-79.419519,450m/data=!3m1!1e3!4m5!3m4!1s0x0:0x0!8m2!3d35.134320!4d-79.419519"/>
    <hyperlink ref="AD22083" r:id="rId44162" display="https://www.bing.com/maps?cp=35.134320~-79.419519&amp;style=o&amp;lvl=18&amp;dir=0&amp;sp=point.35.134320_-79.419519_HCE Moore I"/>
    <hyperlink ref="AC22084" r:id="rId44163" display="https://www.google.com/maps/@34.670500,-79.200100,450m/data=!3m1!1e3!4m5!3m4!1s0x0:0x0!8m2!3d34.670500!4d-79.200100"/>
    <hyperlink ref="AD22084" r:id="rId44164" display="https://www.bing.com/maps?cp=34.670500~-79.200100&amp;style=o&amp;lvl=18&amp;dir=0&amp;sp=point.34.670500_-79.200100_Three Bridge"/>
    <hyperlink ref="AC22085" r:id="rId44165" display="https://www.google.com/maps/@43.066012,-74.360177,450m/data=!3m1!1e3!4m5!3m4!1s0x0:0x0!8m2!3d43.066012!4d-74.360177"/>
    <hyperlink ref="AD22085" r:id="rId44166" display="https://www.bing.com/maps?cp=43.066012~-74.360177&amp;style=o&amp;lvl=18&amp;dir=0&amp;sp=point.43.066012_-74.360177_Kearsarge Johnstown 1"/>
    <hyperlink ref="AC22086" r:id="rId44167" display="https://www.google.com/maps/@42.192495,-73.407863,450m/data=!3m1!1e3!4m5!3m4!1s0x0:0x0!8m2!3d42.192495!4d-73.407863"/>
    <hyperlink ref="AD22086" r:id="rId44168" display="https://www.bing.com/maps?cp=42.192495~-73.407863&amp;style=o&amp;lvl=18&amp;dir=0&amp;sp=point.42.192495_-73.407863_Kearsarge GB"/>
    <hyperlink ref="AC22087" r:id="rId44169" display="https://www.google.com/maps/@41.471571,-71.494452,450m/data=!3m1!1e3!4m5!3m4!1s0x0:0x0!8m2!3d41.471571!4d-71.494452"/>
    <hyperlink ref="AD22087" r:id="rId44170" display="https://www.bing.com/maps?cp=41.471571~-71.494452&amp;style=o&amp;lvl=18&amp;dir=0&amp;sp=point.41.471571_-71.494452_Kearsarge SKSC1 LLC"/>
    <hyperlink ref="AC22088" r:id="rId44171" display="https://www.google.com/maps/@42.103499,-71.597588,450m/data=!3m1!1e3!4m5!3m4!1s0x0:0x0!8m2!3d42.103499!4d-71.597588"/>
    <hyperlink ref="AD22088" r:id="rId44172" display="https://www.bing.com/maps?cp=42.103499~-71.597588&amp;style=o&amp;lvl=18&amp;dir=0&amp;sp=point.42.103499_-71.597588_Kearsarge Uxbridge"/>
    <hyperlink ref="AC22089" r:id="rId44173" display="https://www.google.com/maps/@43.064422,-74.360221,450m/data=!3m1!1e3!4m5!3m4!1s0x0:0x0!8m2!3d43.064422!4d-74.360221"/>
    <hyperlink ref="AD22089" r:id="rId44174" display="https://www.bing.com/maps?cp=43.064422~-74.360221&amp;style=o&amp;lvl=18&amp;dir=0&amp;sp=point.43.064422_-74.360221_Kearsarge Johnstown 2"/>
    <hyperlink ref="AC22090" r:id="rId44175" display="https://www.google.com/maps/@42.586363,-72.563491,450m/data=!3m1!1e3!4m5!3m4!1s0x0:0x0!8m2!3d42.586363!4d-72.563491"/>
    <hyperlink ref="AD22090" r:id="rId44176" display="https://www.bing.com/maps?cp=42.586363~-72.563491&amp;style=o&amp;lvl=18&amp;dir=0&amp;sp=point.42.586363_-72.563491_Kearsarge Montague"/>
    <hyperlink ref="AC22091" r:id="rId44177" display="https://www.google.com/maps/@41.498281,-71.533414,450m/data=!3m1!1e3!4m5!3m4!1s0x0:0x0!8m2!3d41.498281!4d-71.533414"/>
    <hyperlink ref="AD22091" r:id="rId44178" display="https://www.bing.com/maps?cp=41.498281~-71.533414&amp;style=o&amp;lvl=18&amp;dir=0&amp;sp=point.41.498281_-71.533414_Kearsarge SKSC2 LLC"/>
    <hyperlink ref="AC22092" r:id="rId44179" display="https://www.google.com/maps/@42.561264,-71.136855,450m/data=!3m1!1e3!4m5!3m4!1s0x0:0x0!8m2!3d42.561264!4d-71.136855"/>
    <hyperlink ref="AD22092" r:id="rId44180" display="https://www.bing.com/maps?cp=42.561264~-71.136855&amp;style=o&amp;lvl=18&amp;dir=0&amp;sp=point.42.561264_-71.136855_Kearsarge Wilmington"/>
    <hyperlink ref="AC22093" r:id="rId44181" display="https://www.google.com/maps/@41.315962,-93.060973,450m/data=!3m1!1e3!4m5!3m4!1s0x0:0x0!8m2!3d41.315962!4d-93.060973"/>
    <hyperlink ref="AD22093" r:id="rId44182" display="https://www.bing.com/maps?cp=41.315962~-93.060973&amp;style=o&amp;lvl=18&amp;dir=0&amp;sp=point.41.315962_-93.060973_Knoxville Battery Energy Storage"/>
    <hyperlink ref="AC22094" r:id="rId44183" display="https://www.google.com/maps/@42.543748,-73.292632,450m/data=!3m1!1e3!4m5!3m4!1s0x0:0x0!8m2!3d42.543748!4d-73.292632"/>
    <hyperlink ref="AD22094" r:id="rId44184" display="https://www.bing.com/maps?cp=42.543748~-73.292632&amp;style=o&amp;lvl=18&amp;dir=0&amp;sp=point.42.543748_-73.292632_Jiminy Peak Wind QF"/>
    <hyperlink ref="AC22095" r:id="rId44185" display="https://www.google.com/maps/@34.083387,-118.433780,450m/data=!3m1!1e3!4m5!3m4!1s0x0:0x0!8m2!3d34.083387!4d-118.433780"/>
    <hyperlink ref="AD22095" r:id="rId44186" display="https://www.bing.com/maps?cp=34.083387~-118.433780&amp;style=o&amp;lvl=18&amp;dir=0&amp;sp=point.34.083387_-118.433780_Disney Prospect"/>
    <hyperlink ref="AC22096" r:id="rId44187" display="https://www.google.com/maps/@40.830219,-73.352241,450m/data=!3m1!1e3!4m5!3m4!1s0x0:0x0!8m2!3d40.830219!4d-73.352241"/>
    <hyperlink ref="AD22096" r:id="rId44188" display="https://www.bing.com/maps?cp=40.830219~-73.352241&amp;style=o&amp;lvl=18&amp;dir=0&amp;sp=point.40.830219_-73.352241_ATT Jericho"/>
    <hyperlink ref="AC22097" r:id="rId44189" display="https://www.google.com/maps/@33.684675,-117.836821,450m/data=!3m1!1e3!4m5!3m4!1s0x0:0x0!8m2!3d33.684675!4d-117.836821"/>
    <hyperlink ref="AD22097" r:id="rId44190" display="https://www.bing.com/maps?cp=33.684675~-117.836821&amp;style=o&amp;lvl=18&amp;dir=0&amp;sp=point.33.684675_-117.836821_ATT  Kelvin"/>
    <hyperlink ref="AC22098" r:id="rId44191" display="https://www.google.com/maps/@34.196324,-118.448225,450m/data=!3m1!1e3!4m5!3m4!1s0x0:0x0!8m2!3d34.196324!4d-118.448225"/>
    <hyperlink ref="AD22098" r:id="rId44192" display="https://www.bing.com/maps?cp=34.196324~-118.448225&amp;style=o&amp;lvl=18&amp;dir=0&amp;sp=point.34.196324_-118.448225_ATT Van Nyus"/>
    <hyperlink ref="AC22099" r:id="rId44193" display="https://www.google.com/maps/@37.417288,-121.894109,450m/data=!3m1!1e3!4m5!3m4!1s0x0:0x0!8m2!3d37.417288!4d-121.894109"/>
    <hyperlink ref="AD22099" r:id="rId44194" display="https://www.bing.com/maps?cp=37.417288~-121.894109&amp;style=o&amp;lvl=18&amp;dir=0&amp;sp=point.37.417288_-121.894109_FLEX Gibraltar"/>
    <hyperlink ref="AC22100" r:id="rId44195" display="https://www.google.com/maps/@40.734500,-73.870942,450m/data=!3m1!1e3!4m5!3m4!1s0x0:0x0!8m2!3d40.734500!4d-73.870942"/>
    <hyperlink ref="AD22100" r:id="rId44196" display="https://www.bing.com/maps?cp=40.734500~-73.870942&amp;style=o&amp;lvl=18&amp;dir=0&amp;sp=point.40.734500_-73.870942_MER Queens"/>
    <hyperlink ref="AC22101" r:id="rId44197" display="https://www.google.com/maps/@37.331666,-122.006686,450m/data=!3m1!1e3!4m5!3m4!1s0x0:0x0!8m2!3d37.331666!4d-122.006686"/>
    <hyperlink ref="AD22101" r:id="rId44198" display="https://www.bing.com/maps?cp=37.331666~-122.006686&amp;style=o&amp;lvl=18&amp;dir=0&amp;sp=point.37.331666_-122.006686_APP Prune A-D"/>
    <hyperlink ref="AC22102" r:id="rId44199" display="https://www.google.com/maps/@37.331666,-122.006686,450m/data=!3m1!1e3!4m5!3m4!1s0x0:0x0!8m2!3d37.331666!4d-122.006686"/>
    <hyperlink ref="AD22102" r:id="rId44200" display="https://www.bing.com/maps?cp=37.331666~-122.006686&amp;style=o&amp;lvl=18&amp;dir=0&amp;sp=point.37.331666_-122.006686_APP Prune A-D"/>
    <hyperlink ref="AC22103" r:id="rId44201" display="https://www.google.com/maps/@37.331666,-122.006686,450m/data=!3m1!1e3!4m5!3m4!1s0x0:0x0!8m2!3d37.331666!4d-122.006686"/>
    <hyperlink ref="AD22103" r:id="rId44202" display="https://www.bing.com/maps?cp=37.331666~-122.006686&amp;style=o&amp;lvl=18&amp;dir=0&amp;sp=point.37.331666_-122.006686_APP Prune A-D"/>
    <hyperlink ref="AC22104" r:id="rId44203" display="https://www.google.com/maps/@37.331666,-122.006686,450m/data=!3m1!1e3!4m5!3m4!1s0x0:0x0!8m2!3d37.331666!4d-122.006686"/>
    <hyperlink ref="AD22104" r:id="rId44204" display="https://www.bing.com/maps?cp=37.331666~-122.006686&amp;style=o&amp;lvl=18&amp;dir=0&amp;sp=point.37.331666_-122.006686_APP Prune A-D"/>
    <hyperlink ref="AC22105" r:id="rId44205" display="https://www.google.com/maps/@37.711995,-122.150665,450m/data=!3m1!1e3!4m5!3m4!1s0x0:0x0!8m2!3d37.711995!4d-122.150665"/>
    <hyperlink ref="AD22105" r:id="rId44206" display="https://www.bing.com/maps?cp=37.711995~-122.150665&amp;style=o&amp;lvl=18&amp;dir=0&amp;sp=point.37.711995_-122.150665_Preferred Freezer San Leandro"/>
    <hyperlink ref="AC22106" r:id="rId44207" display="https://www.google.com/maps/@42.520500,-72.919100,450m/data=!3m1!1e3!4m5!3m4!1s0x0:0x0!8m2!3d42.520500!4d-72.919100"/>
    <hyperlink ref="AD22106" r:id="rId44208" display="https://www.bing.com/maps?cp=42.520500~-72.919100&amp;style=o&amp;lvl=18&amp;dir=0&amp;sp=point.42.520500_-72.919100_Plainfield Community Solar LLC"/>
    <hyperlink ref="AC22107" r:id="rId44209" display="https://www.google.com/maps/@42.815086,-77.046128,450m/data=!3m1!1e3!4m5!3m4!1s0x0:0x0!8m2!3d42.815086!4d-77.046128"/>
    <hyperlink ref="AD22107" r:id="rId44210" display="https://www.bing.com/maps?cp=42.815086~-77.046128&amp;style=o&amp;lvl=18&amp;dir=0&amp;sp=point.42.815086_-77.046128_Route 14A CDG Solar North and South LLC"/>
    <hyperlink ref="AC22108" r:id="rId44211" display="https://www.google.com/maps/@42.089484,-73.061431,450m/data=!3m1!1e3!4m5!3m4!1s0x0:0x0!8m2!3d42.089484!4d-73.061431"/>
    <hyperlink ref="AD22108" r:id="rId44212" display="https://www.bing.com/maps?cp=42.089484~-73.061431&amp;style=o&amp;lvl=18&amp;dir=0&amp;sp=point.42.089484_-73.061431_Tolland Solar NG LLC"/>
    <hyperlink ref="AC22109" r:id="rId44213" display="https://www.google.com/maps/@42.391310,-76.564236,450m/data=!3m1!1e3!4m5!3m4!1s0x0:0x0!8m2!3d42.391310!4d-76.564236"/>
    <hyperlink ref="AD22109" r:id="rId44214" display="https://www.bing.com/maps?cp=42.391310~-76.564236&amp;style=o&amp;lvl=18&amp;dir=0&amp;sp=point.42.391310_-76.564236_Newfield Community Solar LLC"/>
    <hyperlink ref="AC22110" r:id="rId44215" display="https://www.google.com/maps/@42.252046,-73.109957,450m/data=!3m1!1e3!4m5!3m4!1s0x0:0x0!8m2!3d42.252046!4d-73.109957"/>
    <hyperlink ref="AD22110" r:id="rId44216" display="https://www.bing.com/maps?cp=42.252046~-73.109957&amp;style=o&amp;lvl=18&amp;dir=0&amp;sp=point.42.252046_-73.109957_Tanglewood Circle Solar 1 LLC"/>
    <hyperlink ref="AC22111" r:id="rId44217" display="https://www.google.com/maps/@42.487910,-71.047813,450m/data=!3m1!1e3!4m5!3m4!1s0x0:0x0!8m2!3d42.487910!4d-71.047813"/>
    <hyperlink ref="AD22111" r:id="rId44218" display="https://www.bing.com/maps?cp=42.487910~-71.047813&amp;style=o&amp;lvl=18&amp;dir=0&amp;sp=point.42.487910_-71.047813_Beebe Substation Battery Storage"/>
    <hyperlink ref="AC22112" r:id="rId44219" display="https://www.google.com/maps/@40.902825,-73.868738,450m/data=!3m1!1e3!4m5!3m4!1s0x0:0x0!8m2!3d40.902825!4d-73.868738"/>
    <hyperlink ref="AD22112" r:id="rId44220" display="https://www.bing.com/maps?cp=40.902825~-73.868738&amp;style=o&amp;lvl=18&amp;dir=0&amp;sp=point.40.902825_-73.868738_Montefiore Mount Vernon Hospital"/>
    <hyperlink ref="AC22113" r:id="rId44221" display="https://www.google.com/maps/@40.902825,-73.868738,450m/data=!3m1!1e3!4m5!3m4!1s0x0:0x0!8m2!3d40.902825!4d-73.868738"/>
    <hyperlink ref="AD22113" r:id="rId44222" display="https://www.bing.com/maps?cp=40.902825~-73.868738&amp;style=o&amp;lvl=18&amp;dir=0&amp;sp=point.40.902825_-73.868738_Montefiore Mount Vernon Hospital"/>
    <hyperlink ref="AC22114" r:id="rId44223" display="https://www.google.com/maps/@38.274330,-95.684030,450m/data=!3m1!1e3!4m5!3m4!1s0x0:0x0!8m2!3d38.274330!4d-95.684030"/>
    <hyperlink ref="AD22114" r:id="rId44224" display="https://www.bing.com/maps?cp=38.274330~-95.684030&amp;style=o&amp;lvl=18&amp;dir=0&amp;sp=point.38.274330_-95.684030_Wolf Creek Generator"/>
    <hyperlink ref="AC22115" r:id="rId44225" display="https://www.google.com/maps/@40.666976,-74.407814,450m/data=!3m1!1e3!4m5!3m4!1s0x0:0x0!8m2!3d40.666976!4d-74.407814"/>
    <hyperlink ref="AD22115" r:id="rId44226" display="https://www.bing.com/maps?cp=40.666976~-74.407814&amp;style=o&amp;lvl=18&amp;dir=0&amp;sp=point.40.666976_-74.407814_Connell East LLC"/>
    <hyperlink ref="AC22116" r:id="rId44227" display="https://www.google.com/maps/@35.436844,-77.973754,450m/data=!3m1!1e3!4m5!3m4!1s0x0:0x0!8m2!3d35.436844!4d-77.973754"/>
    <hyperlink ref="AD22116" r:id="rId44228" display="https://www.bing.com/maps?cp=35.436844~-77.973754&amp;style=o&amp;lvl=18&amp;dir=0&amp;sp=point.35.436844_-77.973754_Cookstown"/>
    <hyperlink ref="AC22117" r:id="rId44229" display="https://www.google.com/maps/@35.749010,-79.785530,450m/data=!3m1!1e3!4m5!3m4!1s0x0:0x0!8m2!3d35.749010!4d-79.785530"/>
    <hyperlink ref="AD22117" r:id="rId44230" display="https://www.bing.com/maps?cp=35.749010~-79.785530&amp;style=o&amp;lvl=18&amp;dir=0&amp;sp=point.35.749010_-79.785530_Changeup"/>
    <hyperlink ref="AC22118" r:id="rId44231" display="https://www.google.com/maps/@35.015398,-78.350802,450m/data=!3m1!1e3!4m5!3m4!1s0x0:0x0!8m2!3d35.015398!4d-78.350802"/>
    <hyperlink ref="AD22118" r:id="rId44232" display="https://www.bing.com/maps?cp=35.015398~-78.350802&amp;style=o&amp;lvl=18&amp;dir=0&amp;sp=point.35.015398_-78.350802_Starr"/>
    <hyperlink ref="AC22119" r:id="rId44233" display="https://www.google.com/maps/@34.838960,-77.228776,450m/data=!3m1!1e3!4m5!3m4!1s0x0:0x0!8m2!3d34.838960!4d-77.228776"/>
    <hyperlink ref="AD22119" r:id="rId44234" display="https://www.bing.com/maps?cp=34.838960~-77.228776&amp;style=o&amp;lvl=18&amp;dir=0&amp;sp=point.34.838960_-77.228776_Badger"/>
    <hyperlink ref="AC22120" r:id="rId44235" display="https://www.google.com/maps/@40.750000,-92.450000,450m/data=!3m1!1e3!4m5!3m4!1s0x0:0x0!8m2!3d40.750000!4d-92.450000"/>
    <hyperlink ref="AD22120" r:id="rId44236" display="https://www.bing.com/maps?cp=40.750000~-92.450000&amp;style=o&amp;lvl=18&amp;dir=0&amp;sp=point.40.750000_-92.450000_Bloomfield Municipal Utilities Solar"/>
    <hyperlink ref="AC22121" r:id="rId44237" display="https://www.google.com/maps/@32.753281,-117.035241,450m/data=!3m1!1e3!4m5!3m4!1s0x0:0x0!8m2!3d32.753281!4d-117.035241"/>
    <hyperlink ref="AD22121" r:id="rId44238" display="https://www.bing.com/maps?cp=32.753281~-117.035241&amp;style=o&amp;lvl=18&amp;dir=0&amp;sp=point.32.753281_-117.035241_PFMG Solar Grossmont Helix LLC"/>
    <hyperlink ref="AC22122" r:id="rId44239" display="https://www.google.com/maps/@40.313573,-74.484700,450m/data=!3m1!1e3!4m5!3m4!1s0x0:0x0!8m2!3d40.313573!4d-74.484700"/>
    <hyperlink ref="AD22122" r:id="rId44240" display="https://www.bing.com/maps?cp=40.313573~-74.484700&amp;style=o&amp;lvl=18&amp;dir=0&amp;sp=point.40.313573_-74.484700_USAA Black Bear Energy"/>
    <hyperlink ref="AC22123" r:id="rId44241" display="https://www.google.com/maps/@41.266188,-73.946882,450m/data=!3m1!1e3!4m5!3m4!1s0x0:0x0!8m2!3d41.266188!4d-73.946882"/>
    <hyperlink ref="AD22123" r:id="rId44242" display="https://www.bing.com/maps?cp=41.266188~-73.946882&amp;style=o&amp;lvl=18&amp;dir=0&amp;sp=point.41.266188_-73.946882_CBP Solar"/>
    <hyperlink ref="AC22124" r:id="rId44243" display="https://www.google.com/maps/@40.542557,-74.236582,450m/data=!3m1!1e3!4m5!3m4!1s0x0:0x0!8m2!3d40.542557!4d-74.236582"/>
    <hyperlink ref="AD22124" r:id="rId44244" display="https://www.bing.com/maps?cp=40.542557~-74.236582&amp;style=o&amp;lvl=18&amp;dir=0&amp;sp=point.40.542557_-74.236582_Kinder Morgan Fordham"/>
    <hyperlink ref="AC22125" r:id="rId44245" display="https://www.google.com/maps/@41.865827,-72.573956,450m/data=!3m1!1e3!4m5!3m4!1s0x0:0x0!8m2!3d41.865827!4d-72.573956"/>
    <hyperlink ref="AD22125" r:id="rId44246" display="https://www.bing.com/maps?cp=41.865827~-72.573956&amp;style=o&amp;lvl=18&amp;dir=0&amp;sp=point.41.865827_-72.573956_ALDI DC 2"/>
    <hyperlink ref="AC22126" r:id="rId44247" display="https://www.google.com/maps/@40.859343,-74.302956,450m/data=!3m1!1e3!4m5!3m4!1s0x0:0x0!8m2!3d40.859343!4d-74.302956"/>
    <hyperlink ref="AD22126" r:id="rId44248" display="https://www.bing.com/maps?cp=40.859343~-74.302956&amp;style=o&amp;lvl=18&amp;dir=0&amp;sp=point.40.859343_-74.302956_CCG Marketing"/>
    <hyperlink ref="AC22127" r:id="rId44249" display="https://www.google.com/maps/@41.190589,-74.065114,450m/data=!3m1!1e3!4m5!3m4!1s0x0:0x0!8m2!3d41.190589!4d-74.065114"/>
    <hyperlink ref="AD22127" r:id="rId44250" display="https://www.bing.com/maps?cp=41.190589~-74.065114&amp;style=o&amp;lvl=18&amp;dir=0&amp;sp=point.41.190589_-74.065114_Rockland Bakery Inc."/>
    <hyperlink ref="AC22128" r:id="rId44251" display="https://www.google.com/maps/@41.190589,-74.065114,450m/data=!3m1!1e3!4m5!3m4!1s0x0:0x0!8m2!3d41.190589!4d-74.065114"/>
    <hyperlink ref="AD22128" r:id="rId44252" display="https://www.bing.com/maps?cp=41.190589~-74.065114&amp;style=o&amp;lvl=18&amp;dir=0&amp;sp=point.41.190589_-74.065114_Rockland Bakery Inc."/>
    <hyperlink ref="AC22129" r:id="rId44253" display="https://www.google.com/maps/@41.190589,-74.065114,450m/data=!3m1!1e3!4m5!3m4!1s0x0:0x0!8m2!3d41.190589!4d-74.065114"/>
    <hyperlink ref="AD22129" r:id="rId44254" display="https://www.bing.com/maps?cp=41.190589~-74.065114&amp;style=o&amp;lvl=18&amp;dir=0&amp;sp=point.41.190589_-74.065114_Rockland Bakery Inc."/>
    <hyperlink ref="AC22130" r:id="rId44255" display="https://www.google.com/maps/@41.190589,-74.065114,450m/data=!3m1!1e3!4m5!3m4!1s0x0:0x0!8m2!3d41.190589!4d-74.065114"/>
    <hyperlink ref="AD22130" r:id="rId44256" display="https://www.bing.com/maps?cp=41.190589~-74.065114&amp;style=o&amp;lvl=18&amp;dir=0&amp;sp=point.41.190589_-74.065114_Rockland Bakery Inc."/>
    <hyperlink ref="AC22131" r:id="rId44257" display="https://www.google.com/maps/@35.359674,-79.911423,450m/data=!3m1!1e3!4m5!3m4!1s0x0:0x0!8m2!3d35.359674!4d-79.911423"/>
    <hyperlink ref="AD22131" r:id="rId44258" display="https://www.bing.com/maps?cp=35.359674~-79.911423&amp;style=o&amp;lvl=18&amp;dir=0&amp;sp=point.35.359674_-79.911423_Achilles Solar"/>
    <hyperlink ref="AC22132" r:id="rId44259" display="https://www.google.com/maps/@40.711684,-74.354231,450m/data=!3m1!1e3!4m5!3m4!1s0x0:0x0!8m2!3d40.711684!4d-74.354231"/>
    <hyperlink ref="AD22132" r:id="rId44260" display="https://www.bing.com/maps?cp=40.711684~-74.354231&amp;style=o&amp;lvl=18&amp;dir=0&amp;sp=point.40.711684_-74.354231_Overlook Medical Center"/>
    <hyperlink ref="AC22133" r:id="rId44261" display="https://www.google.com/maps/@40.711684,-74.354231,450m/data=!3m1!1e3!4m5!3m4!1s0x0:0x0!8m2!3d40.711684!4d-74.354231"/>
    <hyperlink ref="AD22133" r:id="rId44262" display="https://www.bing.com/maps?cp=40.711684~-74.354231&amp;style=o&amp;lvl=18&amp;dir=0&amp;sp=point.40.711684_-74.354231_Overlook Medical Center"/>
    <hyperlink ref="AC22134" r:id="rId44263" display="https://www.google.com/maps/@40.711684,-74.354231,450m/data=!3m1!1e3!4m5!3m4!1s0x0:0x0!8m2!3d40.711684!4d-74.354231"/>
    <hyperlink ref="AD22134" r:id="rId44264" display="https://www.bing.com/maps?cp=40.711684~-74.354231&amp;style=o&amp;lvl=18&amp;dir=0&amp;sp=point.40.711684_-74.354231_Overlook Medical Center"/>
    <hyperlink ref="AC22135" r:id="rId44265" display="https://www.google.com/maps/@35.717391,-79.119460,450m/data=!3m1!1e3!4m5!3m4!1s0x0:0x0!8m2!3d35.717391!4d-79.119460"/>
    <hyperlink ref="AD22135" r:id="rId44266" display="https://www.bing.com/maps?cp=35.717391~-79.119460&amp;style=o&amp;lvl=18&amp;dir=0&amp;sp=point.35.717391_-79.119460_Arborgate Solar"/>
    <hyperlink ref="AC22136" r:id="rId44267" display="https://www.google.com/maps/@41.880900,-71.092700,450m/data=!3m1!1e3!4m5!3m4!1s0x0:0x0!8m2!3d41.880900!4d-71.092700"/>
    <hyperlink ref="AD22136" r:id="rId44268" display="https://www.bing.com/maps?cp=41.880900~-71.092700&amp;style=o&amp;lvl=18&amp;dir=0&amp;sp=point.41.880900_-71.092700_West Water Street"/>
    <hyperlink ref="AC22137" r:id="rId44269" display="https://www.google.com/maps/@41.880900,-71.092700,450m/data=!3m1!1e3!4m5!3m4!1s0x0:0x0!8m2!3d41.880900!4d-71.092700"/>
    <hyperlink ref="AD22137" r:id="rId44270" display="https://www.bing.com/maps?cp=41.880900~-71.092700&amp;style=o&amp;lvl=18&amp;dir=0&amp;sp=point.41.880900_-71.092700_West Water Street"/>
    <hyperlink ref="AC22138" r:id="rId44271" display="https://www.google.com/maps/@41.880900,-71.092700,450m/data=!3m1!1e3!4m5!3m4!1s0x0:0x0!8m2!3d41.880900!4d-71.092700"/>
    <hyperlink ref="AD22138" r:id="rId44272" display="https://www.bing.com/maps?cp=41.880900~-71.092700&amp;style=o&amp;lvl=18&amp;dir=0&amp;sp=point.41.880900_-71.092700_West Water Street"/>
    <hyperlink ref="AC22139" r:id="rId44273" display="https://www.google.com/maps/@41.880900,-71.092700,450m/data=!3m1!1e3!4m5!3m4!1s0x0:0x0!8m2!3d41.880900!4d-71.092700"/>
    <hyperlink ref="AD22139" r:id="rId44274" display="https://www.bing.com/maps?cp=41.880900~-71.092700&amp;style=o&amp;lvl=18&amp;dir=0&amp;sp=point.41.880900_-71.092700_West Water Street"/>
    <hyperlink ref="AC22140" r:id="rId44275" display="https://www.google.com/maps/@35.102174,-80.122015,450m/data=!3m1!1e3!4m5!3m4!1s0x0:0x0!8m2!3d35.102174!4d-80.122015"/>
    <hyperlink ref="AD22140" r:id="rId44276" display="https://www.bing.com/maps?cp=35.102174~-80.122015&amp;style=o&amp;lvl=18&amp;dir=0&amp;sp=point.35.102174_-80.122015_Wadesboro 4"/>
    <hyperlink ref="AC22141" r:id="rId44277" display="https://www.google.com/maps/@39.498961,-76.146055,450m/data=!3m1!1e3!4m5!3m4!1s0x0:0x0!8m2!3d39.498961!4d-76.146055"/>
    <hyperlink ref="AD22141" r:id="rId44278" display="https://www.bing.com/maps?cp=39.498961~-76.146055&amp;style=o&amp;lvl=18&amp;dir=0&amp;sp=point.39.498961_-76.146055_APG Old Bayside"/>
    <hyperlink ref="AC22142" r:id="rId44279" display="https://www.google.com/maps/@39.493704,-76.146701,450m/data=!3m1!1e3!4m5!3m4!1s0x0:0x0!8m2!3d39.493704!4d-76.146701"/>
    <hyperlink ref="AD22142" r:id="rId44280" display="https://www.bing.com/maps?cp=39.493704~-76.146701&amp;style=o&amp;lvl=18&amp;dir=0&amp;sp=point.39.493704_-76.146701_APG New Chesapeake"/>
    <hyperlink ref="AC22143" r:id="rId44281" display="https://www.google.com/maps/@36.275051,-115.972329,450m/data=!3m1!1e3!4m5!3m4!1s0x0:0x0!8m2!3d36.275051!4d-115.972329"/>
    <hyperlink ref="AD22143" r:id="rId44282" display="https://www.bing.com/maps?cp=36.275051~-115.972329&amp;style=o&amp;lvl=18&amp;dir=0&amp;sp=point.36.275051_-115.972329_NVSS-II"/>
    <hyperlink ref="AC22144" r:id="rId44283" display="https://www.google.com/maps/@41.763257,-72.557144,450m/data=!3m1!1e3!4m5!3m4!1s0x0:0x0!8m2!3d41.763257!4d-72.557144"/>
    <hyperlink ref="AD22144" r:id="rId44284" display="https://www.bing.com/maps?cp=41.763257~-72.557144&amp;style=o&amp;lvl=18&amp;dir=0&amp;sp=point.41.763257_-72.557144_Manchester Community College East"/>
    <hyperlink ref="AC22145" r:id="rId44285" display="https://www.google.com/maps/@41.763592,-72.563290,450m/data=!3m1!1e3!4m5!3m4!1s0x0:0x0!8m2!3d41.763592!4d-72.563290"/>
    <hyperlink ref="AD22145" r:id="rId44286" display="https://www.bing.com/maps?cp=41.763592~-72.563290&amp;style=o&amp;lvl=18&amp;dir=0&amp;sp=point.41.763592_-72.563290_Manchester Community College North"/>
    <hyperlink ref="AC22146" r:id="rId44287" display="https://www.google.com/maps/@33.591450,-102.056875,450m/data=!3m1!1e3!4m5!3m4!1s0x0:0x0!8m2!3d33.591450!4d-102.056875"/>
    <hyperlink ref="AD22146" r:id="rId44288" display="https://www.bing.com/maps?cp=33.591450~-102.056875&amp;style=o&amp;lvl=18&amp;dir=0&amp;sp=point.33.591450_-102.056875_GE-Lubbock"/>
    <hyperlink ref="AC22147" r:id="rId44289" display="https://www.google.com/maps/@33.591450,-102.056875,450m/data=!3m1!1e3!4m5!3m4!1s0x0:0x0!8m2!3d33.591450!4d-102.056875"/>
    <hyperlink ref="AD22147" r:id="rId44290" display="https://www.bing.com/maps?cp=33.591450~-102.056875&amp;style=o&amp;lvl=18&amp;dir=0&amp;sp=point.33.591450_-102.056875_GE-Lubbock"/>
    <hyperlink ref="AC22148" r:id="rId44291" display="https://www.google.com/maps/@33.424279,-111.928220,450m/data=!3m1!1e3!4m5!3m4!1s0x0:0x0!8m2!3d33.424279!4d-111.928220"/>
    <hyperlink ref="AD22148" r:id="rId44292" display="https://www.bing.com/maps?cp=33.424279~-111.928220&amp;style=o&amp;lvl=18&amp;dir=0&amp;sp=point.33.424279_-111.928220_AZ State University - Tempe Campus Solar"/>
    <hyperlink ref="AC22149" r:id="rId44293" display="https://www.google.com/maps/@33.424279,-111.928220,450m/data=!3m1!1e3!4m5!3m4!1s0x0:0x0!8m2!3d33.424279!4d-111.928220"/>
    <hyperlink ref="AD22149" r:id="rId44294" display="https://www.bing.com/maps?cp=33.424279~-111.928220&amp;style=o&amp;lvl=18&amp;dir=0&amp;sp=point.33.424279_-111.928220_AZ State University - Tempe Campus Solar"/>
    <hyperlink ref="AC22150" r:id="rId44295" display="https://www.google.com/maps/@33.424279,-111.928220,450m/data=!3m1!1e3!4m5!3m4!1s0x0:0x0!8m2!3d33.424279!4d-111.928220"/>
    <hyperlink ref="AD22150" r:id="rId44296" display="https://www.bing.com/maps?cp=33.424279~-111.928220&amp;style=o&amp;lvl=18&amp;dir=0&amp;sp=point.33.424279_-111.928220_AZ State University - Tempe Campus Solar"/>
    <hyperlink ref="AC22151" r:id="rId44297" display="https://www.google.com/maps/@33.424279,-111.928220,450m/data=!3m1!1e3!4m5!3m4!1s0x0:0x0!8m2!3d33.424279!4d-111.928220"/>
    <hyperlink ref="AD22151" r:id="rId44298" display="https://www.bing.com/maps?cp=33.424279~-111.928220&amp;style=o&amp;lvl=18&amp;dir=0&amp;sp=point.33.424279_-111.928220_AZ State University - Tempe Campus Solar"/>
    <hyperlink ref="AC22152" r:id="rId44299" display="https://www.google.com/maps/@33.424279,-111.928220,450m/data=!3m1!1e3!4m5!3m4!1s0x0:0x0!8m2!3d33.424279!4d-111.928220"/>
    <hyperlink ref="AD22152" r:id="rId44300" display="https://www.bing.com/maps?cp=33.424279~-111.928220&amp;style=o&amp;lvl=18&amp;dir=0&amp;sp=point.33.424279_-111.928220_AZ State University - Tempe Campus Solar"/>
    <hyperlink ref="AC22153" r:id="rId44301" display="https://www.google.com/maps/@33.424279,-111.928220,450m/data=!3m1!1e3!4m5!3m4!1s0x0:0x0!8m2!3d33.424279!4d-111.928220"/>
    <hyperlink ref="AD22153" r:id="rId44302" display="https://www.bing.com/maps?cp=33.424279~-111.928220&amp;style=o&amp;lvl=18&amp;dir=0&amp;sp=point.33.424279_-111.928220_AZ State University - Tempe Campus Solar"/>
    <hyperlink ref="AC22154" r:id="rId44303" display="https://www.google.com/maps/@33.424279,-111.928220,450m/data=!3m1!1e3!4m5!3m4!1s0x0:0x0!8m2!3d33.424279!4d-111.928220"/>
    <hyperlink ref="AD22154" r:id="rId44304" display="https://www.bing.com/maps?cp=33.424279~-111.928220&amp;style=o&amp;lvl=18&amp;dir=0&amp;sp=point.33.424279_-111.928220_AZ State University - Tempe Campus Solar"/>
    <hyperlink ref="AC22155" r:id="rId44305" display="https://www.google.com/maps/@33.424279,-111.928220,450m/data=!3m1!1e3!4m5!3m4!1s0x0:0x0!8m2!3d33.424279!4d-111.928220"/>
    <hyperlink ref="AD22155" r:id="rId44306" display="https://www.bing.com/maps?cp=33.424279~-111.928220&amp;style=o&amp;lvl=18&amp;dir=0&amp;sp=point.33.424279_-111.928220_AZ State University - Tempe Campus Solar"/>
    <hyperlink ref="AC22156" r:id="rId44307" display="https://www.google.com/maps/@33.424279,-111.928220,450m/data=!3m1!1e3!4m5!3m4!1s0x0:0x0!8m2!3d33.424279!4d-111.928220"/>
    <hyperlink ref="AD22156" r:id="rId44308" display="https://www.bing.com/maps?cp=33.424279~-111.928220&amp;style=o&amp;lvl=18&amp;dir=0&amp;sp=point.33.424279_-111.928220_AZ State University - Tempe Campus Solar"/>
    <hyperlink ref="AC22157" r:id="rId44309" display="https://www.google.com/maps/@33.424279,-111.928220,450m/data=!3m1!1e3!4m5!3m4!1s0x0:0x0!8m2!3d33.424279!4d-111.928220"/>
    <hyperlink ref="AD22157" r:id="rId44310" display="https://www.bing.com/maps?cp=33.424279~-111.928220&amp;style=o&amp;lvl=18&amp;dir=0&amp;sp=point.33.424279_-111.928220_AZ State University - Tempe Campus Solar"/>
    <hyperlink ref="AC22158" r:id="rId44311" display="https://www.google.com/maps/@41.777159,-70.965254,450m/data=!3m1!1e3!4m5!3m4!1s0x0:0x0!8m2!3d41.777159!4d-70.965254"/>
    <hyperlink ref="AD22158" r:id="rId44312" display="https://www.bing.com/maps?cp=41.777159~-70.965254&amp;style=o&amp;lvl=18&amp;dir=0&amp;sp=point.41.777159_-70.965254_Washburn Road Solar"/>
    <hyperlink ref="AC22159" r:id="rId44313" display="https://www.google.com/maps/@38.957180,-92.377600,450m/data=!3m1!1e3!4m5!3m4!1s0x0:0x0!8m2!3d38.957180!4d-92.377600"/>
    <hyperlink ref="AD22159" r:id="rId44314" display="https://www.bing.com/maps?cp=38.957180~-92.377600&amp;style=o&amp;lvl=18&amp;dir=0&amp;sp=point.38.957180_-92.377600_MBS Texbook Exchange"/>
    <hyperlink ref="AC22160" r:id="rId44315" display="https://www.google.com/maps/@38.957180,-92.377600,450m/data=!3m1!1e3!4m5!3m4!1s0x0:0x0!8m2!3d38.957180!4d-92.377600"/>
    <hyperlink ref="AD22160" r:id="rId44316" display="https://www.bing.com/maps?cp=38.957180~-92.377600&amp;style=o&amp;lvl=18&amp;dir=0&amp;sp=point.38.957180_-92.377600_MBS Texbook Exchange"/>
    <hyperlink ref="AC22161" r:id="rId44317" display="https://www.google.com/maps/@40.873278,-73.912866,450m/data=!3m1!1e3!4m5!3m4!1s0x0:0x0!8m2!3d40.873278!4d-73.912866"/>
    <hyperlink ref="AD22161" r:id="rId44318" display="https://www.bing.com/maps?cp=40.873278~-73.912866&amp;style=o&amp;lvl=18&amp;dir=0&amp;sp=point.40.873278_-73.912866_New York Presbyterian-The Allen Hospital"/>
    <hyperlink ref="AC22162" r:id="rId44319" display="https://www.google.com/maps/@41.141773,-81.474535,450m/data=!3m1!1e3!4m5!3m4!1s0x0:0x0!8m2!3d41.141773!4d-81.474535"/>
    <hyperlink ref="AD22162" r:id="rId44320" display="https://www.bing.com/maps?cp=41.141773~-81.474535&amp;style=o&amp;lvl=18&amp;dir=0&amp;sp=point.41.141773_-81.474535_Cuyahoga Falls 1"/>
    <hyperlink ref="AC22163" r:id="rId44321" display="https://www.google.com/maps/@41.141773,-81.474535,450m/data=!3m1!1e3!4m5!3m4!1s0x0:0x0!8m2!3d41.141773!4d-81.474535"/>
    <hyperlink ref="AD22163" r:id="rId44322" display="https://www.bing.com/maps?cp=41.141773~-81.474535&amp;style=o&amp;lvl=18&amp;dir=0&amp;sp=point.41.141773_-81.474535_Cuyahoga Falls 1"/>
    <hyperlink ref="AC22164" r:id="rId44323" display="https://www.google.com/maps/@41.141773,-81.474535,450m/data=!3m1!1e3!4m5!3m4!1s0x0:0x0!8m2!3d41.141773!4d-81.474535"/>
    <hyperlink ref="AD22164" r:id="rId44324" display="https://www.bing.com/maps?cp=41.141773~-81.474535&amp;style=o&amp;lvl=18&amp;dir=0&amp;sp=point.41.141773_-81.474535_Cuyahoga Falls 1"/>
    <hyperlink ref="AC22165" r:id="rId44325" display="https://www.google.com/maps/@41.141773,-81.474535,450m/data=!3m1!1e3!4m5!3m4!1s0x0:0x0!8m2!3d41.141773!4d-81.474535"/>
    <hyperlink ref="AD22165" r:id="rId44326" display="https://www.bing.com/maps?cp=41.141773~-81.474535&amp;style=o&amp;lvl=18&amp;dir=0&amp;sp=point.41.141773_-81.474535_Cuyahoga Falls 1"/>
    <hyperlink ref="AC22166" r:id="rId44327" display="https://www.google.com/maps/@41.141773,-81.474535,450m/data=!3m1!1e3!4m5!3m4!1s0x0:0x0!8m2!3d41.141773!4d-81.474535"/>
    <hyperlink ref="AD22166" r:id="rId44328" display="https://www.bing.com/maps?cp=41.141773~-81.474535&amp;style=o&amp;lvl=18&amp;dir=0&amp;sp=point.41.141773_-81.474535_Cuyahoga Falls 1"/>
    <hyperlink ref="AC22167" r:id="rId44329" display="https://www.google.com/maps/@41.141773,-81.474535,450m/data=!3m1!1e3!4m5!3m4!1s0x0:0x0!8m2!3d41.141773!4d-81.474535"/>
    <hyperlink ref="AD22167" r:id="rId44330" display="https://www.bing.com/maps?cp=41.141773~-81.474535&amp;style=o&amp;lvl=18&amp;dir=0&amp;sp=point.41.141773_-81.474535_Cuyahoga Falls 1"/>
    <hyperlink ref="AC22168" r:id="rId44331" display="https://www.google.com/maps/@40.289366,-104.783613,450m/data=!3m1!1e3!4m5!3m4!1s0x0:0x0!8m2!3d40.289366!4d-104.783613"/>
    <hyperlink ref="AD22168" r:id="rId44332" display="https://www.bing.com/maps?cp=40.289366~-104.783613&amp;style=o&amp;lvl=18&amp;dir=0&amp;sp=point.40.289366_-104.783613_Gilcrest Solar"/>
    <hyperlink ref="AC22169" r:id="rId44333" display="https://www.google.com/maps/@39.638380,-104.562645,450m/data=!3m1!1e3!4m5!3m4!1s0x0:0x0!8m2!3d39.638380!4d-104.562645"/>
    <hyperlink ref="AD22169" r:id="rId44334" display="https://www.bing.com/maps?cp=39.638380~-104.562645&amp;style=o&amp;lvl=18&amp;dir=0&amp;sp=point.39.638380_-104.562645_Quincy Solar"/>
    <hyperlink ref="AC22170" r:id="rId44335" display="https://www.google.com/maps/@37.415092,-122.052110,450m/data=!3m1!1e3!4m5!3m4!1s0x0:0x0!8m2!3d37.415092!4d-122.052110"/>
    <hyperlink ref="AD22170" r:id="rId44336" display="https://www.bing.com/maps?cp=37.415092~-122.052110&amp;style=o&amp;lvl=18&amp;dir=0&amp;sp=point.37.415092_-122.052110_2016 ESA Project Co. EQX001"/>
    <hyperlink ref="AC22171" r:id="rId44337" display="https://www.google.com/maps/@37.415092,-122.052110,450m/data=!3m1!1e3!4m5!3m4!1s0x0:0x0!8m2!3d37.415092!4d-122.052110"/>
    <hyperlink ref="AD22171" r:id="rId44338" display="https://www.bing.com/maps?cp=37.415092~-122.052110&amp;style=o&amp;lvl=18&amp;dir=0&amp;sp=point.37.415092_-122.052110_2016 ESA Project Co. EQX001"/>
    <hyperlink ref="AC22172" r:id="rId44339" display="https://www.google.com/maps/@42.996838,-89.568745,450m/data=!3m1!1e3!4m5!3m4!1s0x0:0x0!8m2!3d42.996838!4d-89.568745"/>
    <hyperlink ref="AD22172" r:id="rId44340" display="https://www.bing.com/maps?cp=42.996838~-89.568745&amp;style=o&amp;lvl=18&amp;dir=0&amp;sp=point.42.996838_-89.568745_Epic Verona"/>
    <hyperlink ref="AC22173" r:id="rId44341" display="https://www.google.com/maps/@42.996838,-89.568745,450m/data=!3m1!1e3!4m5!3m4!1s0x0:0x0!8m2!3d42.996838!4d-89.568745"/>
    <hyperlink ref="AD22173" r:id="rId44342" display="https://www.bing.com/maps?cp=42.996838~-89.568745&amp;style=o&amp;lvl=18&amp;dir=0&amp;sp=point.42.996838_-89.568745_Epic Verona"/>
    <hyperlink ref="AC22174" r:id="rId44343" display="https://www.google.com/maps/@42.996838,-89.568745,450m/data=!3m1!1e3!4m5!3m4!1s0x0:0x0!8m2!3d42.996838!4d-89.568745"/>
    <hyperlink ref="AD22174" r:id="rId44344" display="https://www.bing.com/maps?cp=42.996838~-89.568745&amp;style=o&amp;lvl=18&amp;dir=0&amp;sp=point.42.996838_-89.568745_Epic Verona"/>
    <hyperlink ref="AC22175" r:id="rId44345" display="https://www.google.com/maps/@42.996838,-89.568745,450m/data=!3m1!1e3!4m5!3m4!1s0x0:0x0!8m2!3d42.996838!4d-89.568745"/>
    <hyperlink ref="AD22175" r:id="rId44346" display="https://www.bing.com/maps?cp=42.996838~-89.568745&amp;style=o&amp;lvl=18&amp;dir=0&amp;sp=point.42.996838_-89.568745_Epic Verona"/>
    <hyperlink ref="AC22176" r:id="rId44347" display="https://www.google.com/maps/@42.996838,-89.568745,450m/data=!3m1!1e3!4m5!3m4!1s0x0:0x0!8m2!3d42.996838!4d-89.568745"/>
    <hyperlink ref="AD22176" r:id="rId44348" display="https://www.bing.com/maps?cp=42.996838~-89.568745&amp;style=o&amp;lvl=18&amp;dir=0&amp;sp=point.42.996838_-89.568745_Epic Verona"/>
    <hyperlink ref="AC22177" r:id="rId44349" display="https://www.google.com/maps/@42.996838,-89.568745,450m/data=!3m1!1e3!4m5!3m4!1s0x0:0x0!8m2!3d42.996838!4d-89.568745"/>
    <hyperlink ref="AD22177" r:id="rId44350" display="https://www.bing.com/maps?cp=42.996838~-89.568745&amp;style=o&amp;lvl=18&amp;dir=0&amp;sp=point.42.996838_-89.568745_Epic Verona"/>
    <hyperlink ref="AC22178" r:id="rId44351" display="https://www.google.com/maps/@42.996838,-89.568745,450m/data=!3m1!1e3!4m5!3m4!1s0x0:0x0!8m2!3d42.996838!4d-89.568745"/>
    <hyperlink ref="AD22178" r:id="rId44352" display="https://www.bing.com/maps?cp=42.996838~-89.568745&amp;style=o&amp;lvl=18&amp;dir=0&amp;sp=point.42.996838_-89.568745_Epic Verona"/>
    <hyperlink ref="AC22179" r:id="rId44353" display="https://www.google.com/maps/@42.996838,-89.568745,450m/data=!3m1!1e3!4m5!3m4!1s0x0:0x0!8m2!3d42.996838!4d-89.568745"/>
    <hyperlink ref="AD22179" r:id="rId44354" display="https://www.bing.com/maps?cp=42.996838~-89.568745&amp;style=o&amp;lvl=18&amp;dir=0&amp;sp=point.42.996838_-89.568745_Epic Verona"/>
    <hyperlink ref="AC22180" r:id="rId44355" display="https://www.google.com/maps/@42.996838,-89.568745,450m/data=!3m1!1e3!4m5!3m4!1s0x0:0x0!8m2!3d42.996838!4d-89.568745"/>
    <hyperlink ref="AD22180" r:id="rId44356" display="https://www.bing.com/maps?cp=42.996838~-89.568745&amp;style=o&amp;lvl=18&amp;dir=0&amp;sp=point.42.996838_-89.568745_Epic Verona"/>
    <hyperlink ref="AC22181" r:id="rId44357" display="https://www.google.com/maps/@42.996838,-89.568745,450m/data=!3m1!1e3!4m5!3m4!1s0x0:0x0!8m2!3d42.996838!4d-89.568745"/>
    <hyperlink ref="AD22181" r:id="rId44358" display="https://www.bing.com/maps?cp=42.996838~-89.568745&amp;style=o&amp;lvl=18&amp;dir=0&amp;sp=point.42.996838_-89.568745_Epic Verona"/>
    <hyperlink ref="AC22182" r:id="rId44359" display="https://www.google.com/maps/@42.996838,-89.568745,450m/data=!3m1!1e3!4m5!3m4!1s0x0:0x0!8m2!3d42.996838!4d-89.568745"/>
    <hyperlink ref="AD22182" r:id="rId44360" display="https://www.bing.com/maps?cp=42.996838~-89.568745&amp;style=o&amp;lvl=18&amp;dir=0&amp;sp=point.42.996838_-89.568745_Epic Verona"/>
    <hyperlink ref="AC22183" r:id="rId44361" display="https://www.google.com/maps/@42.996838,-89.568745,450m/data=!3m1!1e3!4m5!3m4!1s0x0:0x0!8m2!3d42.996838!4d-89.568745"/>
    <hyperlink ref="AD22183" r:id="rId44362" display="https://www.bing.com/maps?cp=42.996838~-89.568745&amp;style=o&amp;lvl=18&amp;dir=0&amp;sp=point.42.996838_-89.568745_Epic Verona"/>
    <hyperlink ref="AC22184" r:id="rId44363" display="https://www.google.com/maps/@42.996838,-89.568745,450m/data=!3m1!1e3!4m5!3m4!1s0x0:0x0!8m2!3d42.996838!4d-89.568745"/>
    <hyperlink ref="AD22184" r:id="rId44364" display="https://www.bing.com/maps?cp=42.996838~-89.568745&amp;style=o&amp;lvl=18&amp;dir=0&amp;sp=point.42.996838_-89.568745_Epic Verona"/>
    <hyperlink ref="AC22185" r:id="rId44365" display="https://www.google.com/maps/@42.996838,-89.568745,450m/data=!3m1!1e3!4m5!3m4!1s0x0:0x0!8m2!3d42.996838!4d-89.568745"/>
    <hyperlink ref="AD22185" r:id="rId44366" display="https://www.bing.com/maps?cp=42.996838~-89.568745&amp;style=o&amp;lvl=18&amp;dir=0&amp;sp=point.42.996838_-89.568745_Epic Verona"/>
    <hyperlink ref="AC22186" r:id="rId44367" display="https://www.google.com/maps/@42.996838,-89.568745,450m/data=!3m1!1e3!4m5!3m4!1s0x0:0x0!8m2!3d42.996838!4d-89.568745"/>
    <hyperlink ref="AD22186" r:id="rId44368" display="https://www.bing.com/maps?cp=42.996838~-89.568745&amp;style=o&amp;lvl=18&amp;dir=0&amp;sp=point.42.996838_-89.568745_Epic Verona"/>
    <hyperlink ref="AC22187" r:id="rId44369" display="https://www.google.com/maps/@42.996838,-89.568745,450m/data=!3m1!1e3!4m5!3m4!1s0x0:0x0!8m2!3d42.996838!4d-89.568745"/>
    <hyperlink ref="AD22187" r:id="rId44370" display="https://www.bing.com/maps?cp=42.996838~-89.568745&amp;style=o&amp;lvl=18&amp;dir=0&amp;sp=point.42.996838_-89.568745_Epic Verona"/>
    <hyperlink ref="AC22188" r:id="rId44371" display="https://www.google.com/maps/@42.996838,-89.568745,450m/data=!3m1!1e3!4m5!3m4!1s0x0:0x0!8m2!3d42.996838!4d-89.568745"/>
    <hyperlink ref="AD22188" r:id="rId44372" display="https://www.bing.com/maps?cp=42.996838~-89.568745&amp;style=o&amp;lvl=18&amp;dir=0&amp;sp=point.42.996838_-89.568745_Epic Verona"/>
    <hyperlink ref="AC22189" r:id="rId44373" display="https://www.google.com/maps/@42.996838,-89.568745,450m/data=!3m1!1e3!4m5!3m4!1s0x0:0x0!8m2!3d42.996838!4d-89.568745"/>
    <hyperlink ref="AD22189" r:id="rId44374" display="https://www.bing.com/maps?cp=42.996838~-89.568745&amp;style=o&amp;lvl=18&amp;dir=0&amp;sp=point.42.996838_-89.568745_Epic Verona"/>
    <hyperlink ref="AC22190" r:id="rId44375" display="https://www.google.com/maps/@42.996838,-89.568745,450m/data=!3m1!1e3!4m5!3m4!1s0x0:0x0!8m2!3d42.996838!4d-89.568745"/>
    <hyperlink ref="AD22190" r:id="rId44376" display="https://www.bing.com/maps?cp=42.996838~-89.568745&amp;style=o&amp;lvl=18&amp;dir=0&amp;sp=point.42.996838_-89.568745_Epic Verona"/>
    <hyperlink ref="AC22191" r:id="rId44377" display="https://www.google.com/maps/@42.323450,-83.428880,450m/data=!3m1!1e3!4m5!3m4!1s0x0:0x0!8m2!3d42.323450!4d-83.428880"/>
    <hyperlink ref="AD22191" r:id="rId44378" display="https://www.bing.com/maps?cp=42.323450~-83.428880&amp;style=o&amp;lvl=18&amp;dir=0&amp;sp=point.42.323450_-83.428880_IKEA Canton Rooftop PV System"/>
    <hyperlink ref="AC22192" r:id="rId44379" display="https://www.google.com/maps/@42.323450,-83.428880,450m/data=!3m1!1e3!4m5!3m4!1s0x0:0x0!8m2!3d42.323450!4d-83.428880"/>
    <hyperlink ref="AD22192" r:id="rId44380" display="https://www.bing.com/maps?cp=42.323450~-83.428880&amp;style=o&amp;lvl=18&amp;dir=0&amp;sp=point.42.323450_-83.428880_IKEA Canton Rooftop PV System"/>
    <hyperlink ref="AC22193" r:id="rId44381" display="https://www.google.com/maps/@37.228736,-121.738616,450m/data=!3m1!1e3!4m5!3m4!1s0x0:0x0!8m2!3d37.228736!4d-121.738616"/>
    <hyperlink ref="AD22193" r:id="rId44382" display="https://www.bing.com/maps?cp=37.228736~-121.738616&amp;style=o&amp;lvl=18&amp;dir=0&amp;sp=point.37.228736_-121.738616_Malech Solar Farm"/>
    <hyperlink ref="AC22194" r:id="rId44383" display="https://www.google.com/maps/@37.286958,-121.815080,450m/data=!3m1!1e3!4m5!3m4!1s0x0:0x0!8m2!3d37.286958!4d-121.815080"/>
    <hyperlink ref="AD22194" r:id="rId44384" display="https://www.bing.com/maps?cp=37.286958~-121.815080&amp;style=o&amp;lvl=18&amp;dir=0&amp;sp=point.37.286958_-121.815080_Hellyer Solar Farm"/>
    <hyperlink ref="AC22195" r:id="rId44385" display="https://www.google.com/maps/@37.269039,-121.861079,450m/data=!3m1!1e3!4m5!3m4!1s0x0:0x0!8m2!3d37.269039!4d-121.861079"/>
    <hyperlink ref="AD22195" r:id="rId44386" display="https://www.bing.com/maps?cp=37.269039~-121.861079&amp;style=o&amp;lvl=18&amp;dir=0&amp;sp=point.37.269039_-121.861079_Guadalupe Solar Farm"/>
    <hyperlink ref="AC22196" r:id="rId44387" display="https://www.google.com/maps/@36.270000,-76.033000,450m/data=!3m1!1e3!4m5!3m4!1s0x0:0x0!8m2!3d36.270000!4d-76.033000"/>
    <hyperlink ref="AD22196" r:id="rId44388" display="https://www.bing.com/maps?cp=36.270000~-76.033000&amp;style=o&amp;lvl=18&amp;dir=0&amp;sp=point.36.270000_-76.033000_Shiloh Hwy Solar"/>
    <hyperlink ref="AC22197" r:id="rId44389" display="https://www.google.com/maps/@36.330000,-76.058000,450m/data=!3m1!1e3!4m5!3m4!1s0x0:0x0!8m2!3d36.330000!4d-76.058000"/>
    <hyperlink ref="AD22197" r:id="rId44390" display="https://www.bing.com/maps?cp=36.330000~-76.058000&amp;style=o&amp;lvl=18&amp;dir=0&amp;sp=point.36.330000_-76.058000_Sandy Solar"/>
    <hyperlink ref="AC22198" r:id="rId44391" display="https://www.google.com/maps/@36.283778,-76.602304,450m/data=!3m1!1e3!4m5!3m4!1s0x0:0x0!8m2!3d36.283778!4d-76.602304"/>
    <hyperlink ref="AD22198" r:id="rId44392" display="https://www.bing.com/maps?cp=36.283778~-76.602304&amp;style=o&amp;lvl=18&amp;dir=0&amp;sp=point.36.283778_-76.602304_Chowan Jehu Solar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070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6" width="13.7109375" style="1" bestFit="1" customWidth="1"/>
    <col min="17" max="17" width="68.5703125" style="1" bestFit="1" customWidth="1"/>
    <col min="18" max="18" width="25.7109375" style="1" bestFit="1" customWidth="1"/>
    <col min="19" max="23" width="13.7109375" style="1" bestFit="1" customWidth="1"/>
    <col min="24" max="16384" width="9.140625" style="1"/>
  </cols>
  <sheetData>
    <row r="1" spans="1:23" ht="15.95" customHeight="1" x14ac:dyDescent="0.25">
      <c r="A1" s="2" t="s">
        <v>2044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0446</v>
      </c>
      <c r="P2" s="5" t="s">
        <v>20447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25">
      <c r="A3" s="9">
        <v>803</v>
      </c>
      <c r="B3" s="10" t="s">
        <v>292</v>
      </c>
      <c r="C3" s="9">
        <v>116</v>
      </c>
      <c r="D3" s="10" t="s">
        <v>298</v>
      </c>
      <c r="E3" s="10" t="s">
        <v>34</v>
      </c>
      <c r="F3" s="11" t="s">
        <v>277</v>
      </c>
      <c r="G3" s="12" t="s">
        <v>85</v>
      </c>
      <c r="H3" s="12" t="s">
        <v>37</v>
      </c>
      <c r="I3" s="13">
        <v>161.9</v>
      </c>
      <c r="J3" s="13">
        <v>104.7</v>
      </c>
      <c r="K3" s="13">
        <v>105.8</v>
      </c>
      <c r="L3" s="10" t="s">
        <v>75</v>
      </c>
      <c r="M3" s="11" t="s">
        <v>48</v>
      </c>
      <c r="N3" s="11" t="s">
        <v>76</v>
      </c>
      <c r="O3" s="11">
        <v>5</v>
      </c>
      <c r="P3" s="11">
        <v>2019</v>
      </c>
      <c r="Q3" s="11" t="s">
        <v>20448</v>
      </c>
      <c r="R3" s="11" t="s">
        <v>279</v>
      </c>
      <c r="S3" s="14">
        <v>33.422499999999999</v>
      </c>
      <c r="T3" s="14">
        <v>-111.9122</v>
      </c>
      <c r="U3" s="15" t="s">
        <v>44</v>
      </c>
      <c r="V3" s="15" t="s">
        <v>44</v>
      </c>
      <c r="W3" s="11" t="s">
        <v>295</v>
      </c>
    </row>
    <row r="4" spans="1:23" x14ac:dyDescent="0.25">
      <c r="A4" s="9">
        <v>3913</v>
      </c>
      <c r="B4" s="10" t="s">
        <v>1721</v>
      </c>
      <c r="C4" s="9">
        <v>1272</v>
      </c>
      <c r="D4" s="10" t="s">
        <v>1722</v>
      </c>
      <c r="E4" s="10" t="s">
        <v>34</v>
      </c>
      <c r="F4" s="11" t="s">
        <v>288</v>
      </c>
      <c r="G4" s="12" t="s">
        <v>145</v>
      </c>
      <c r="H4" s="12" t="s">
        <v>37</v>
      </c>
      <c r="I4" s="13">
        <v>3</v>
      </c>
      <c r="J4" s="13">
        <v>3</v>
      </c>
      <c r="K4" s="13">
        <v>3</v>
      </c>
      <c r="L4" s="10" t="s">
        <v>111</v>
      </c>
      <c r="M4" s="11" t="s">
        <v>112</v>
      </c>
      <c r="N4" s="11" t="s">
        <v>118</v>
      </c>
      <c r="O4" s="11">
        <v>5</v>
      </c>
      <c r="P4" s="11">
        <v>2019</v>
      </c>
      <c r="Q4" s="11" t="s">
        <v>20449</v>
      </c>
      <c r="R4" s="11" t="s">
        <v>1675</v>
      </c>
      <c r="S4" s="14">
        <v>39.394413999999998</v>
      </c>
      <c r="T4" s="14">
        <v>-101.05840000000001</v>
      </c>
      <c r="U4" s="15" t="s">
        <v>44</v>
      </c>
      <c r="V4" s="15" t="s">
        <v>44</v>
      </c>
      <c r="W4" s="11" t="s">
        <v>168</v>
      </c>
    </row>
    <row r="5" spans="1:23" x14ac:dyDescent="0.25">
      <c r="A5" s="9">
        <v>13902</v>
      </c>
      <c r="B5" s="10" t="s">
        <v>2623</v>
      </c>
      <c r="C5" s="9">
        <v>2185</v>
      </c>
      <c r="D5" s="10" t="s">
        <v>2632</v>
      </c>
      <c r="E5" s="10" t="s">
        <v>34</v>
      </c>
      <c r="F5" s="11" t="s">
        <v>2619</v>
      </c>
      <c r="G5" s="12" t="s">
        <v>20450</v>
      </c>
      <c r="H5" s="12" t="s">
        <v>37</v>
      </c>
      <c r="I5" s="13">
        <v>3.5</v>
      </c>
      <c r="J5" s="13">
        <v>3.4</v>
      </c>
      <c r="K5" s="13">
        <v>3.4</v>
      </c>
      <c r="L5" s="10" t="s">
        <v>38</v>
      </c>
      <c r="M5" s="11" t="s">
        <v>39</v>
      </c>
      <c r="N5" s="11" t="s">
        <v>40</v>
      </c>
      <c r="O5" s="11">
        <v>5</v>
      </c>
      <c r="P5" s="11">
        <v>2019</v>
      </c>
      <c r="Q5" s="11" t="s">
        <v>20451</v>
      </c>
      <c r="R5" s="11" t="s">
        <v>2634</v>
      </c>
      <c r="S5" s="14">
        <v>46.765940999999998</v>
      </c>
      <c r="T5" s="14">
        <v>-111.8873</v>
      </c>
      <c r="U5" s="15" t="s">
        <v>44</v>
      </c>
      <c r="V5" s="15" t="s">
        <v>44</v>
      </c>
      <c r="W5" s="11" t="s">
        <v>2626</v>
      </c>
    </row>
    <row r="6" spans="1:23" x14ac:dyDescent="0.25">
      <c r="A6" s="9">
        <v>16873</v>
      </c>
      <c r="B6" s="10" t="s">
        <v>2304</v>
      </c>
      <c r="C6" s="9">
        <v>7806</v>
      </c>
      <c r="D6" s="10" t="s">
        <v>20452</v>
      </c>
      <c r="E6" s="10" t="s">
        <v>34</v>
      </c>
      <c r="F6" s="11" t="s">
        <v>2131</v>
      </c>
      <c r="G6" s="12" t="s">
        <v>102</v>
      </c>
      <c r="H6" s="12" t="s">
        <v>37</v>
      </c>
      <c r="I6" s="13">
        <v>4.4000000000000004</v>
      </c>
      <c r="J6" s="13">
        <v>4.4000000000000004</v>
      </c>
      <c r="K6" s="13">
        <v>4.4000000000000004</v>
      </c>
      <c r="L6" s="10" t="s">
        <v>117</v>
      </c>
      <c r="M6" s="11" t="s">
        <v>48</v>
      </c>
      <c r="N6" s="11" t="s">
        <v>118</v>
      </c>
      <c r="O6" s="11">
        <v>5</v>
      </c>
      <c r="P6" s="11">
        <v>2019</v>
      </c>
      <c r="Q6" s="11" t="s">
        <v>20451</v>
      </c>
      <c r="R6" s="11" t="s">
        <v>2172</v>
      </c>
      <c r="S6" s="14">
        <v>43.740164</v>
      </c>
      <c r="T6" s="14">
        <v>-83.449950000000001</v>
      </c>
      <c r="U6" s="15" t="s">
        <v>44</v>
      </c>
      <c r="V6" s="15" t="s">
        <v>44</v>
      </c>
      <c r="W6" s="11" t="s">
        <v>120</v>
      </c>
    </row>
    <row r="7" spans="1:23" x14ac:dyDescent="0.25">
      <c r="A7" s="9">
        <v>16873</v>
      </c>
      <c r="B7" s="10" t="s">
        <v>2304</v>
      </c>
      <c r="C7" s="9">
        <v>7806</v>
      </c>
      <c r="D7" s="10" t="s">
        <v>20452</v>
      </c>
      <c r="E7" s="10" t="s">
        <v>34</v>
      </c>
      <c r="F7" s="11" t="s">
        <v>2131</v>
      </c>
      <c r="G7" s="12" t="s">
        <v>144</v>
      </c>
      <c r="H7" s="12" t="s">
        <v>37</v>
      </c>
      <c r="I7" s="13">
        <v>3.3</v>
      </c>
      <c r="J7" s="13">
        <v>3.3</v>
      </c>
      <c r="K7" s="13">
        <v>3.3</v>
      </c>
      <c r="L7" s="10" t="s">
        <v>117</v>
      </c>
      <c r="M7" s="11" t="s">
        <v>48</v>
      </c>
      <c r="N7" s="11" t="s">
        <v>118</v>
      </c>
      <c r="O7" s="11">
        <v>5</v>
      </c>
      <c r="P7" s="11">
        <v>2019</v>
      </c>
      <c r="Q7" s="11" t="s">
        <v>20451</v>
      </c>
      <c r="R7" s="11" t="s">
        <v>2172</v>
      </c>
      <c r="S7" s="14">
        <v>43.740164</v>
      </c>
      <c r="T7" s="14">
        <v>-83.449950000000001</v>
      </c>
      <c r="U7" s="15" t="s">
        <v>44</v>
      </c>
      <c r="V7" s="15" t="s">
        <v>44</v>
      </c>
      <c r="W7" s="11" t="s">
        <v>120</v>
      </c>
    </row>
    <row r="8" spans="1:23" x14ac:dyDescent="0.25">
      <c r="A8" s="9">
        <v>19564</v>
      </c>
      <c r="B8" s="10" t="s">
        <v>6814</v>
      </c>
      <c r="C8" s="9">
        <v>50366</v>
      </c>
      <c r="D8" s="10" t="s">
        <v>6814</v>
      </c>
      <c r="E8" s="10" t="s">
        <v>2342</v>
      </c>
      <c r="F8" s="11" t="s">
        <v>1424</v>
      </c>
      <c r="G8" s="12" t="s">
        <v>137</v>
      </c>
      <c r="H8" s="12" t="s">
        <v>37</v>
      </c>
      <c r="I8" s="13">
        <v>5.4</v>
      </c>
      <c r="J8" s="13">
        <v>5.6</v>
      </c>
      <c r="K8" s="13">
        <v>4.7</v>
      </c>
      <c r="L8" s="10" t="s">
        <v>75</v>
      </c>
      <c r="M8" s="11" t="s">
        <v>48</v>
      </c>
      <c r="N8" s="11" t="s">
        <v>76</v>
      </c>
      <c r="O8" s="11">
        <v>5</v>
      </c>
      <c r="P8" s="11">
        <v>2019</v>
      </c>
      <c r="Q8" s="11" t="s">
        <v>20451</v>
      </c>
      <c r="R8" s="11" t="s">
        <v>1432</v>
      </c>
      <c r="S8" s="14">
        <v>41.709400000000002</v>
      </c>
      <c r="T8" s="14">
        <v>-86.236699999999999</v>
      </c>
      <c r="U8" s="15" t="s">
        <v>44</v>
      </c>
      <c r="V8" s="15" t="s">
        <v>44</v>
      </c>
      <c r="W8" s="11" t="s">
        <v>159</v>
      </c>
    </row>
    <row r="9" spans="1:23" x14ac:dyDescent="0.25">
      <c r="A9" s="9">
        <v>19564</v>
      </c>
      <c r="B9" s="10" t="s">
        <v>6814</v>
      </c>
      <c r="C9" s="9">
        <v>50366</v>
      </c>
      <c r="D9" s="10" t="s">
        <v>6814</v>
      </c>
      <c r="E9" s="10" t="s">
        <v>2342</v>
      </c>
      <c r="F9" s="11" t="s">
        <v>1424</v>
      </c>
      <c r="G9" s="12" t="s">
        <v>82</v>
      </c>
      <c r="H9" s="12" t="s">
        <v>37</v>
      </c>
      <c r="I9" s="13">
        <v>5.4</v>
      </c>
      <c r="J9" s="13">
        <v>5.6</v>
      </c>
      <c r="K9" s="13">
        <v>4.7</v>
      </c>
      <c r="L9" s="10" t="s">
        <v>75</v>
      </c>
      <c r="M9" s="11" t="s">
        <v>48</v>
      </c>
      <c r="N9" s="11" t="s">
        <v>76</v>
      </c>
      <c r="O9" s="11">
        <v>5</v>
      </c>
      <c r="P9" s="11">
        <v>2019</v>
      </c>
      <c r="Q9" s="11" t="s">
        <v>20451</v>
      </c>
      <c r="R9" s="11" t="s">
        <v>1432</v>
      </c>
      <c r="S9" s="14">
        <v>41.709400000000002</v>
      </c>
      <c r="T9" s="14">
        <v>-86.236699999999999</v>
      </c>
      <c r="U9" s="15" t="s">
        <v>44</v>
      </c>
      <c r="V9" s="15" t="s">
        <v>44</v>
      </c>
      <c r="W9" s="11" t="s">
        <v>159</v>
      </c>
    </row>
    <row r="10" spans="1:23" x14ac:dyDescent="0.25">
      <c r="A10" s="9">
        <v>12685</v>
      </c>
      <c r="B10" s="10" t="s">
        <v>2508</v>
      </c>
      <c r="C10" s="9">
        <v>55218</v>
      </c>
      <c r="D10" s="10" t="s">
        <v>9034</v>
      </c>
      <c r="E10" s="10" t="s">
        <v>34</v>
      </c>
      <c r="F10" s="11" t="s">
        <v>2504</v>
      </c>
      <c r="G10" s="12" t="s">
        <v>20453</v>
      </c>
      <c r="H10" s="12" t="s">
        <v>37</v>
      </c>
      <c r="I10" s="13">
        <v>49.1</v>
      </c>
      <c r="J10" s="13">
        <v>36.4</v>
      </c>
      <c r="K10" s="13">
        <v>36.4</v>
      </c>
      <c r="L10" s="10" t="s">
        <v>75</v>
      </c>
      <c r="M10" s="11" t="s">
        <v>48</v>
      </c>
      <c r="N10" s="11" t="s">
        <v>76</v>
      </c>
      <c r="O10" s="11">
        <v>5</v>
      </c>
      <c r="P10" s="11">
        <v>2019</v>
      </c>
      <c r="Q10" s="11" t="s">
        <v>20451</v>
      </c>
      <c r="R10" s="11" t="s">
        <v>2511</v>
      </c>
      <c r="S10" s="14">
        <v>32.378968999999998</v>
      </c>
      <c r="T10" s="14">
        <v>-90.219909999999999</v>
      </c>
      <c r="U10" s="15" t="s">
        <v>44</v>
      </c>
      <c r="V10" s="15" t="s">
        <v>44</v>
      </c>
      <c r="W10" s="11" t="s">
        <v>120</v>
      </c>
    </row>
    <row r="11" spans="1:23" x14ac:dyDescent="0.25">
      <c r="A11" s="9">
        <v>58105</v>
      </c>
      <c r="B11" s="10" t="s">
        <v>20454</v>
      </c>
      <c r="C11" s="9">
        <v>58168</v>
      </c>
      <c r="D11" s="10" t="s">
        <v>20455</v>
      </c>
      <c r="E11" s="10" t="s">
        <v>2342</v>
      </c>
      <c r="F11" s="11" t="s">
        <v>62</v>
      </c>
      <c r="G11" s="12" t="s">
        <v>12528</v>
      </c>
      <c r="H11" s="12" t="s">
        <v>37</v>
      </c>
      <c r="I11" s="13">
        <v>0.3</v>
      </c>
      <c r="J11" s="13">
        <v>0.3</v>
      </c>
      <c r="K11" s="13">
        <v>0.3</v>
      </c>
      <c r="L11" s="10" t="s">
        <v>117</v>
      </c>
      <c r="M11" s="11" t="s">
        <v>48</v>
      </c>
      <c r="N11" s="11" t="s">
        <v>118</v>
      </c>
      <c r="O11" s="11">
        <v>5</v>
      </c>
      <c r="P11" s="11">
        <v>2019</v>
      </c>
      <c r="Q11" s="11" t="s">
        <v>20448</v>
      </c>
      <c r="R11" s="11" t="s">
        <v>595</v>
      </c>
      <c r="S11" s="14">
        <v>34.063056000000003</v>
      </c>
      <c r="T11" s="14">
        <v>-117.1639</v>
      </c>
      <c r="U11" s="15" t="s">
        <v>44</v>
      </c>
      <c r="V11" s="15" t="s">
        <v>44</v>
      </c>
      <c r="W11" s="11" t="s">
        <v>126</v>
      </c>
    </row>
    <row r="12" spans="1:23" x14ac:dyDescent="0.25">
      <c r="A12" s="9">
        <v>58105</v>
      </c>
      <c r="B12" s="10" t="s">
        <v>20454</v>
      </c>
      <c r="C12" s="9">
        <v>58168</v>
      </c>
      <c r="D12" s="10" t="s">
        <v>20455</v>
      </c>
      <c r="E12" s="10" t="s">
        <v>2342</v>
      </c>
      <c r="F12" s="11" t="s">
        <v>62</v>
      </c>
      <c r="G12" s="12" t="s">
        <v>12529</v>
      </c>
      <c r="H12" s="12" t="s">
        <v>37</v>
      </c>
      <c r="I12" s="13">
        <v>0.3</v>
      </c>
      <c r="J12" s="13">
        <v>0.3</v>
      </c>
      <c r="K12" s="13">
        <v>0.3</v>
      </c>
      <c r="L12" s="10" t="s">
        <v>117</v>
      </c>
      <c r="M12" s="11" t="s">
        <v>48</v>
      </c>
      <c r="N12" s="11" t="s">
        <v>118</v>
      </c>
      <c r="O12" s="11">
        <v>5</v>
      </c>
      <c r="P12" s="11">
        <v>2019</v>
      </c>
      <c r="Q12" s="11" t="s">
        <v>20448</v>
      </c>
      <c r="R12" s="11" t="s">
        <v>595</v>
      </c>
      <c r="S12" s="14">
        <v>34.063056000000003</v>
      </c>
      <c r="T12" s="14">
        <v>-117.1639</v>
      </c>
      <c r="U12" s="15" t="s">
        <v>44</v>
      </c>
      <c r="V12" s="15" t="s">
        <v>44</v>
      </c>
      <c r="W12" s="11" t="s">
        <v>126</v>
      </c>
    </row>
    <row r="13" spans="1:23" x14ac:dyDescent="0.25">
      <c r="A13" s="9">
        <v>58105</v>
      </c>
      <c r="B13" s="10" t="s">
        <v>20454</v>
      </c>
      <c r="C13" s="9">
        <v>58168</v>
      </c>
      <c r="D13" s="10" t="s">
        <v>20455</v>
      </c>
      <c r="E13" s="10" t="s">
        <v>2342</v>
      </c>
      <c r="F13" s="11" t="s">
        <v>62</v>
      </c>
      <c r="G13" s="12" t="s">
        <v>14747</v>
      </c>
      <c r="H13" s="12" t="s">
        <v>37</v>
      </c>
      <c r="I13" s="13">
        <v>0.3</v>
      </c>
      <c r="J13" s="13">
        <v>0.3</v>
      </c>
      <c r="K13" s="13">
        <v>0.3</v>
      </c>
      <c r="L13" s="10" t="s">
        <v>117</v>
      </c>
      <c r="M13" s="11" t="s">
        <v>48</v>
      </c>
      <c r="N13" s="11" t="s">
        <v>118</v>
      </c>
      <c r="O13" s="11">
        <v>5</v>
      </c>
      <c r="P13" s="11">
        <v>2019</v>
      </c>
      <c r="Q13" s="11" t="s">
        <v>20448</v>
      </c>
      <c r="R13" s="11" t="s">
        <v>595</v>
      </c>
      <c r="S13" s="14">
        <v>34.063056000000003</v>
      </c>
      <c r="T13" s="14">
        <v>-117.1639</v>
      </c>
      <c r="U13" s="15" t="s">
        <v>44</v>
      </c>
      <c r="V13" s="15" t="s">
        <v>44</v>
      </c>
      <c r="W13" s="11" t="s">
        <v>126</v>
      </c>
    </row>
    <row r="14" spans="1:23" x14ac:dyDescent="0.25">
      <c r="A14" s="9">
        <v>59239</v>
      </c>
      <c r="B14" s="10" t="s">
        <v>15630</v>
      </c>
      <c r="C14" s="9">
        <v>59529</v>
      </c>
      <c r="D14" s="10" t="s">
        <v>15631</v>
      </c>
      <c r="E14" s="10" t="s">
        <v>202</v>
      </c>
      <c r="F14" s="11" t="s">
        <v>1224</v>
      </c>
      <c r="G14" s="12" t="s">
        <v>10405</v>
      </c>
      <c r="H14" s="12" t="s">
        <v>37</v>
      </c>
      <c r="I14" s="13">
        <v>1.6</v>
      </c>
      <c r="J14" s="13">
        <v>1.4</v>
      </c>
      <c r="K14" s="13">
        <v>1.4</v>
      </c>
      <c r="L14" s="10" t="s">
        <v>637</v>
      </c>
      <c r="M14" s="11" t="s">
        <v>638</v>
      </c>
      <c r="N14" s="11" t="s">
        <v>118</v>
      </c>
      <c r="O14" s="11">
        <v>5</v>
      </c>
      <c r="P14" s="11">
        <v>2019</v>
      </c>
      <c r="Q14" s="11" t="s">
        <v>20448</v>
      </c>
      <c r="R14" s="11" t="s">
        <v>6702</v>
      </c>
      <c r="S14" s="14">
        <v>42.787778000000003</v>
      </c>
      <c r="T14" s="14">
        <v>-112.3656</v>
      </c>
      <c r="U14" s="15" t="s">
        <v>44</v>
      </c>
      <c r="V14" s="15" t="s">
        <v>44</v>
      </c>
      <c r="W14" s="11" t="s">
        <v>1253</v>
      </c>
    </row>
    <row r="15" spans="1:23" x14ac:dyDescent="0.25">
      <c r="A15" s="9">
        <v>59598</v>
      </c>
      <c r="B15" s="10" t="s">
        <v>16142</v>
      </c>
      <c r="C15" s="9">
        <v>59817</v>
      </c>
      <c r="D15" s="10" t="s">
        <v>16142</v>
      </c>
      <c r="E15" s="10" t="s">
        <v>123</v>
      </c>
      <c r="F15" s="11" t="s">
        <v>393</v>
      </c>
      <c r="G15" s="12" t="s">
        <v>10081</v>
      </c>
      <c r="H15" s="12" t="s">
        <v>37</v>
      </c>
      <c r="I15" s="13">
        <v>1.5</v>
      </c>
      <c r="J15" s="13">
        <v>1.5</v>
      </c>
      <c r="K15" s="13">
        <v>1.5</v>
      </c>
      <c r="L15" s="10" t="s">
        <v>345</v>
      </c>
      <c r="M15" s="11" t="s">
        <v>346</v>
      </c>
      <c r="N15" s="11" t="s">
        <v>347</v>
      </c>
      <c r="O15" s="11">
        <v>5</v>
      </c>
      <c r="P15" s="11">
        <v>2019</v>
      </c>
      <c r="Q15" s="11" t="s">
        <v>20451</v>
      </c>
      <c r="R15" s="11" t="s">
        <v>13247</v>
      </c>
      <c r="S15" s="14">
        <v>40.503030000000003</v>
      </c>
      <c r="T15" s="14">
        <v>-112.3706</v>
      </c>
      <c r="U15" s="15" t="s">
        <v>44</v>
      </c>
      <c r="V15" s="15" t="s">
        <v>44</v>
      </c>
      <c r="W15" s="11" t="s">
        <v>395</v>
      </c>
    </row>
    <row r="16" spans="1:23" x14ac:dyDescent="0.25">
      <c r="A16" s="9">
        <v>61943</v>
      </c>
      <c r="B16" s="10" t="s">
        <v>20456</v>
      </c>
      <c r="C16" s="9">
        <v>59879</v>
      </c>
      <c r="D16" s="10" t="s">
        <v>20457</v>
      </c>
      <c r="E16" s="10" t="s">
        <v>123</v>
      </c>
      <c r="F16" s="11" t="s">
        <v>62</v>
      </c>
      <c r="G16" s="12" t="s">
        <v>11818</v>
      </c>
      <c r="H16" s="12" t="s">
        <v>37</v>
      </c>
      <c r="I16" s="13">
        <v>160</v>
      </c>
      <c r="J16" s="13">
        <v>160</v>
      </c>
      <c r="K16" s="13">
        <v>160</v>
      </c>
      <c r="L16" s="10" t="s">
        <v>345</v>
      </c>
      <c r="M16" s="11" t="s">
        <v>346</v>
      </c>
      <c r="N16" s="11" t="s">
        <v>347</v>
      </c>
      <c r="O16" s="11">
        <v>5</v>
      </c>
      <c r="P16" s="11">
        <v>2019</v>
      </c>
      <c r="Q16" s="11" t="s">
        <v>20451</v>
      </c>
      <c r="R16" s="11" t="s">
        <v>593</v>
      </c>
      <c r="S16" s="14">
        <v>34.862000000000002</v>
      </c>
      <c r="T16" s="14">
        <v>-118.38</v>
      </c>
      <c r="U16" s="15" t="s">
        <v>44</v>
      </c>
      <c r="V16" s="15" t="s">
        <v>44</v>
      </c>
      <c r="W16" s="11" t="s">
        <v>126</v>
      </c>
    </row>
    <row r="17" spans="1:23" x14ac:dyDescent="0.25">
      <c r="A17" s="9">
        <v>6035</v>
      </c>
      <c r="B17" s="10" t="s">
        <v>2048</v>
      </c>
      <c r="C17" s="9">
        <v>59882</v>
      </c>
      <c r="D17" s="10" t="s">
        <v>16245</v>
      </c>
      <c r="E17" s="10" t="s">
        <v>123</v>
      </c>
      <c r="F17" s="11" t="s">
        <v>876</v>
      </c>
      <c r="G17" s="12" t="s">
        <v>55</v>
      </c>
      <c r="H17" s="12" t="s">
        <v>37</v>
      </c>
      <c r="I17" s="13">
        <v>100</v>
      </c>
      <c r="J17" s="13">
        <v>97.4</v>
      </c>
      <c r="K17" s="13">
        <v>103.5</v>
      </c>
      <c r="L17" s="10" t="s">
        <v>75</v>
      </c>
      <c r="M17" s="11" t="s">
        <v>48</v>
      </c>
      <c r="N17" s="11" t="s">
        <v>76</v>
      </c>
      <c r="O17" s="11">
        <v>5</v>
      </c>
      <c r="P17" s="11">
        <v>2019</v>
      </c>
      <c r="Q17" s="11" t="s">
        <v>20451</v>
      </c>
      <c r="R17" s="11" t="s">
        <v>2050</v>
      </c>
      <c r="S17" s="14">
        <v>42.137217999999997</v>
      </c>
      <c r="T17" s="14">
        <v>-71.444699999999997</v>
      </c>
      <c r="U17" s="15" t="s">
        <v>44</v>
      </c>
      <c r="V17" s="15" t="s">
        <v>44</v>
      </c>
      <c r="W17" s="11" t="s">
        <v>855</v>
      </c>
    </row>
    <row r="18" spans="1:23" x14ac:dyDescent="0.25">
      <c r="A18" s="9">
        <v>61123</v>
      </c>
      <c r="B18" s="10" t="s">
        <v>16628</v>
      </c>
      <c r="C18" s="9">
        <v>60123</v>
      </c>
      <c r="D18" s="10" t="s">
        <v>16629</v>
      </c>
      <c r="E18" s="10" t="s">
        <v>123</v>
      </c>
      <c r="F18" s="11" t="s">
        <v>74</v>
      </c>
      <c r="G18" s="12" t="s">
        <v>1232</v>
      </c>
      <c r="H18" s="12" t="s">
        <v>37</v>
      </c>
      <c r="I18" s="13">
        <v>9.9</v>
      </c>
      <c r="J18" s="13">
        <v>9.9</v>
      </c>
      <c r="K18" s="13">
        <v>9.9</v>
      </c>
      <c r="L18" s="10" t="s">
        <v>662</v>
      </c>
      <c r="M18" s="11" t="s">
        <v>663</v>
      </c>
      <c r="N18" s="11" t="s">
        <v>664</v>
      </c>
      <c r="O18" s="11">
        <v>5</v>
      </c>
      <c r="P18" s="11">
        <v>2019</v>
      </c>
      <c r="Q18" s="11" t="s">
        <v>20448</v>
      </c>
      <c r="R18" s="11" t="s">
        <v>9257</v>
      </c>
      <c r="S18" s="14">
        <v>31.254999999999999</v>
      </c>
      <c r="T18" s="14">
        <v>-102.27200000000001</v>
      </c>
      <c r="U18" s="15" t="s">
        <v>44</v>
      </c>
      <c r="V18" s="15" t="s">
        <v>44</v>
      </c>
      <c r="W18" s="11" t="s">
        <v>569</v>
      </c>
    </row>
    <row r="19" spans="1:23" x14ac:dyDescent="0.25">
      <c r="A19" s="9">
        <v>60154</v>
      </c>
      <c r="B19" s="10" t="s">
        <v>20458</v>
      </c>
      <c r="C19" s="9">
        <v>60364</v>
      </c>
      <c r="D19" s="10" t="s">
        <v>20459</v>
      </c>
      <c r="E19" s="10" t="s">
        <v>123</v>
      </c>
      <c r="F19" s="11" t="s">
        <v>1477</v>
      </c>
      <c r="G19" s="12" t="s">
        <v>20460</v>
      </c>
      <c r="H19" s="12" t="s">
        <v>37</v>
      </c>
      <c r="I19" s="13">
        <v>1.6</v>
      </c>
      <c r="J19" s="13">
        <v>1.6</v>
      </c>
      <c r="K19" s="13">
        <v>1.6</v>
      </c>
      <c r="L19" s="10" t="s">
        <v>637</v>
      </c>
      <c r="M19" s="11" t="s">
        <v>638</v>
      </c>
      <c r="N19" s="11" t="s">
        <v>118</v>
      </c>
      <c r="O19" s="11">
        <v>5</v>
      </c>
      <c r="P19" s="11">
        <v>2019</v>
      </c>
      <c r="Q19" s="11" t="s">
        <v>20448</v>
      </c>
      <c r="R19" s="11" t="s">
        <v>9874</v>
      </c>
      <c r="S19" s="14">
        <v>36.104469999999999</v>
      </c>
      <c r="T19" s="14">
        <v>-79.723619999999997</v>
      </c>
      <c r="U19" s="15" t="s">
        <v>44</v>
      </c>
      <c r="V19" s="15" t="s">
        <v>44</v>
      </c>
      <c r="W19" s="11" t="s">
        <v>3131</v>
      </c>
    </row>
    <row r="20" spans="1:23" x14ac:dyDescent="0.25">
      <c r="A20" s="9">
        <v>58871</v>
      </c>
      <c r="B20" s="10" t="s">
        <v>14770</v>
      </c>
      <c r="C20" s="9">
        <v>60510</v>
      </c>
      <c r="D20" s="10" t="s">
        <v>20461</v>
      </c>
      <c r="E20" s="10" t="s">
        <v>123</v>
      </c>
      <c r="F20" s="11" t="s">
        <v>1477</v>
      </c>
      <c r="G20" s="12" t="s">
        <v>10081</v>
      </c>
      <c r="H20" s="12" t="s">
        <v>37</v>
      </c>
      <c r="I20" s="13">
        <v>16.2</v>
      </c>
      <c r="J20" s="13">
        <v>16.2</v>
      </c>
      <c r="K20" s="13">
        <v>16.2</v>
      </c>
      <c r="L20" s="10" t="s">
        <v>345</v>
      </c>
      <c r="M20" s="11" t="s">
        <v>346</v>
      </c>
      <c r="N20" s="11" t="s">
        <v>347</v>
      </c>
      <c r="O20" s="11">
        <v>5</v>
      </c>
      <c r="P20" s="11">
        <v>2019</v>
      </c>
      <c r="Q20" s="11" t="s">
        <v>20448</v>
      </c>
      <c r="R20" s="11" t="s">
        <v>15414</v>
      </c>
      <c r="S20" s="14">
        <v>36.22</v>
      </c>
      <c r="T20" s="14">
        <v>-76.459999999999994</v>
      </c>
      <c r="U20" s="15" t="s">
        <v>44</v>
      </c>
      <c r="V20" s="15" t="s">
        <v>44</v>
      </c>
      <c r="W20" s="11" t="s">
        <v>159</v>
      </c>
    </row>
    <row r="21" spans="1:23" x14ac:dyDescent="0.25">
      <c r="A21" s="9">
        <v>60251</v>
      </c>
      <c r="B21" s="10" t="s">
        <v>20462</v>
      </c>
      <c r="C21" s="9">
        <v>60550</v>
      </c>
      <c r="D21" s="10" t="s">
        <v>20463</v>
      </c>
      <c r="E21" s="10" t="s">
        <v>123</v>
      </c>
      <c r="F21" s="11" t="s">
        <v>1049</v>
      </c>
      <c r="G21" s="12" t="s">
        <v>12778</v>
      </c>
      <c r="H21" s="12" t="s">
        <v>37</v>
      </c>
      <c r="I21" s="13">
        <v>93.5</v>
      </c>
      <c r="J21" s="13">
        <v>93.5</v>
      </c>
      <c r="K21" s="13">
        <v>93.5</v>
      </c>
      <c r="L21" s="10" t="s">
        <v>879</v>
      </c>
      <c r="M21" s="11" t="s">
        <v>880</v>
      </c>
      <c r="N21" s="11" t="s">
        <v>49</v>
      </c>
      <c r="O21" s="11">
        <v>5</v>
      </c>
      <c r="P21" s="11">
        <v>2019</v>
      </c>
      <c r="Q21" s="11" t="s">
        <v>20451</v>
      </c>
      <c r="R21" s="11" t="s">
        <v>445</v>
      </c>
      <c r="S21" s="14">
        <v>34.376111000000002</v>
      </c>
      <c r="T21" s="14">
        <v>-83.330560000000006</v>
      </c>
      <c r="U21" s="15" t="s">
        <v>44</v>
      </c>
      <c r="V21" s="15" t="s">
        <v>44</v>
      </c>
      <c r="W21" s="11" t="s">
        <v>45</v>
      </c>
    </row>
    <row r="22" spans="1:23" x14ac:dyDescent="0.25">
      <c r="A22" s="9">
        <v>60399</v>
      </c>
      <c r="B22" s="10" t="s">
        <v>17429</v>
      </c>
      <c r="C22" s="9">
        <v>60678</v>
      </c>
      <c r="D22" s="10" t="s">
        <v>17430</v>
      </c>
      <c r="E22" s="10" t="s">
        <v>123</v>
      </c>
      <c r="F22" s="11" t="s">
        <v>62</v>
      </c>
      <c r="G22" s="12" t="s">
        <v>20464</v>
      </c>
      <c r="H22" s="12" t="s">
        <v>37</v>
      </c>
      <c r="I22" s="13">
        <v>1.5</v>
      </c>
      <c r="J22" s="13">
        <v>1.5</v>
      </c>
      <c r="K22" s="13">
        <v>1.5</v>
      </c>
      <c r="L22" s="10" t="s">
        <v>345</v>
      </c>
      <c r="M22" s="11" t="s">
        <v>346</v>
      </c>
      <c r="N22" s="11" t="s">
        <v>347</v>
      </c>
      <c r="O22" s="11">
        <v>5</v>
      </c>
      <c r="P22" s="11">
        <v>2019</v>
      </c>
      <c r="Q22" s="11" t="s">
        <v>20451</v>
      </c>
      <c r="R22" s="11" t="s">
        <v>285</v>
      </c>
      <c r="S22" s="14">
        <v>36.527000000000001</v>
      </c>
      <c r="T22" s="14">
        <v>-120.149</v>
      </c>
      <c r="U22" s="15" t="s">
        <v>44</v>
      </c>
      <c r="V22" s="15" t="s">
        <v>44</v>
      </c>
      <c r="W22" s="11" t="s">
        <v>126</v>
      </c>
    </row>
    <row r="23" spans="1:23" x14ac:dyDescent="0.25">
      <c r="A23" s="9">
        <v>60428</v>
      </c>
      <c r="B23" s="10" t="s">
        <v>17479</v>
      </c>
      <c r="C23" s="9">
        <v>60703</v>
      </c>
      <c r="D23" s="10" t="s">
        <v>17479</v>
      </c>
      <c r="E23" s="10" t="s">
        <v>123</v>
      </c>
      <c r="F23" s="11" t="s">
        <v>157</v>
      </c>
      <c r="G23" s="12" t="s">
        <v>51</v>
      </c>
      <c r="H23" s="12" t="s">
        <v>37</v>
      </c>
      <c r="I23" s="13">
        <v>1</v>
      </c>
      <c r="J23" s="13">
        <v>1</v>
      </c>
      <c r="K23" s="13">
        <v>1</v>
      </c>
      <c r="L23" s="10" t="s">
        <v>637</v>
      </c>
      <c r="M23" s="11" t="s">
        <v>638</v>
      </c>
      <c r="N23" s="11" t="s">
        <v>118</v>
      </c>
      <c r="O23" s="11">
        <v>5</v>
      </c>
      <c r="P23" s="11">
        <v>2019</v>
      </c>
      <c r="Q23" s="11" t="s">
        <v>20448</v>
      </c>
      <c r="R23" s="11" t="s">
        <v>1504</v>
      </c>
      <c r="S23" s="14">
        <v>38.345278</v>
      </c>
      <c r="T23" s="14">
        <v>-84.54889</v>
      </c>
      <c r="U23" s="15" t="s">
        <v>44</v>
      </c>
      <c r="V23" s="15" t="s">
        <v>44</v>
      </c>
      <c r="W23" s="11" t="s">
        <v>1824</v>
      </c>
    </row>
    <row r="24" spans="1:23" x14ac:dyDescent="0.25">
      <c r="A24" s="9">
        <v>59735</v>
      </c>
      <c r="B24" s="10" t="s">
        <v>16388</v>
      </c>
      <c r="C24" s="9">
        <v>60813</v>
      </c>
      <c r="D24" s="10" t="s">
        <v>20465</v>
      </c>
      <c r="E24" s="10" t="s">
        <v>123</v>
      </c>
      <c r="F24" s="11" t="s">
        <v>62</v>
      </c>
      <c r="G24" s="12" t="s">
        <v>20466</v>
      </c>
      <c r="H24" s="12" t="s">
        <v>37</v>
      </c>
      <c r="I24" s="13">
        <v>1</v>
      </c>
      <c r="J24" s="13">
        <v>1</v>
      </c>
      <c r="K24" s="13">
        <v>1</v>
      </c>
      <c r="L24" s="10" t="s">
        <v>345</v>
      </c>
      <c r="M24" s="11" t="s">
        <v>346</v>
      </c>
      <c r="N24" s="11" t="s">
        <v>347</v>
      </c>
      <c r="O24" s="11">
        <v>5</v>
      </c>
      <c r="P24" s="11">
        <v>2019</v>
      </c>
      <c r="Q24" s="11" t="s">
        <v>20449</v>
      </c>
      <c r="R24" s="11" t="s">
        <v>542</v>
      </c>
      <c r="S24" s="14">
        <v>38.769581000000002</v>
      </c>
      <c r="T24" s="14">
        <v>-123.02070000000001</v>
      </c>
      <c r="U24" s="15" t="s">
        <v>44</v>
      </c>
      <c r="V24" s="15" t="s">
        <v>44</v>
      </c>
      <c r="W24" s="11" t="s">
        <v>126</v>
      </c>
    </row>
    <row r="25" spans="1:23" x14ac:dyDescent="0.25">
      <c r="A25" s="9">
        <v>60672</v>
      </c>
      <c r="B25" s="10" t="s">
        <v>20467</v>
      </c>
      <c r="C25" s="9">
        <v>61035</v>
      </c>
      <c r="D25" s="10" t="s">
        <v>20468</v>
      </c>
      <c r="E25" s="10" t="s">
        <v>123</v>
      </c>
      <c r="F25" s="11" t="s">
        <v>3354</v>
      </c>
      <c r="G25" s="12" t="s">
        <v>2088</v>
      </c>
      <c r="H25" s="12" t="s">
        <v>37</v>
      </c>
      <c r="I25" s="13">
        <v>525</v>
      </c>
      <c r="J25" s="13">
        <v>476</v>
      </c>
      <c r="K25" s="13">
        <v>485</v>
      </c>
      <c r="L25" s="10" t="s">
        <v>58</v>
      </c>
      <c r="M25" s="11" t="s">
        <v>48</v>
      </c>
      <c r="N25" s="11" t="s">
        <v>301</v>
      </c>
      <c r="O25" s="11">
        <v>5</v>
      </c>
      <c r="P25" s="11">
        <v>2019</v>
      </c>
      <c r="Q25" s="11" t="s">
        <v>20448</v>
      </c>
      <c r="R25" s="11" t="s">
        <v>3365</v>
      </c>
      <c r="S25" s="14">
        <v>40.268521999999997</v>
      </c>
      <c r="T25" s="14">
        <v>-75.799670000000006</v>
      </c>
      <c r="U25" s="15" t="s">
        <v>44</v>
      </c>
      <c r="V25" s="15" t="s">
        <v>44</v>
      </c>
      <c r="W25" s="11" t="s">
        <v>159</v>
      </c>
    </row>
    <row r="26" spans="1:23" x14ac:dyDescent="0.25">
      <c r="A26" s="9">
        <v>60846</v>
      </c>
      <c r="B26" s="10" t="s">
        <v>20469</v>
      </c>
      <c r="C26" s="9">
        <v>61213</v>
      </c>
      <c r="D26" s="10" t="s">
        <v>20470</v>
      </c>
      <c r="E26" s="10" t="s">
        <v>123</v>
      </c>
      <c r="F26" s="11" t="s">
        <v>1049</v>
      </c>
      <c r="G26" s="12" t="s">
        <v>12778</v>
      </c>
      <c r="H26" s="12" t="s">
        <v>37</v>
      </c>
      <c r="I26" s="13">
        <v>65</v>
      </c>
      <c r="J26" s="13">
        <v>65</v>
      </c>
      <c r="K26" s="13">
        <v>65</v>
      </c>
      <c r="L26" s="10" t="s">
        <v>879</v>
      </c>
      <c r="M26" s="11" t="s">
        <v>880</v>
      </c>
      <c r="N26" s="11" t="s">
        <v>49</v>
      </c>
      <c r="O26" s="11">
        <v>5</v>
      </c>
      <c r="P26" s="11">
        <v>2019</v>
      </c>
      <c r="Q26" s="11" t="s">
        <v>20451</v>
      </c>
      <c r="R26" s="11" t="s">
        <v>1350</v>
      </c>
      <c r="S26" s="14">
        <v>34.040559000000002</v>
      </c>
      <c r="T26" s="14">
        <v>-83.192899999999995</v>
      </c>
      <c r="U26" s="15" t="s">
        <v>44</v>
      </c>
      <c r="V26" s="15" t="s">
        <v>44</v>
      </c>
      <c r="W26" s="11" t="s">
        <v>45</v>
      </c>
    </row>
    <row r="27" spans="1:23" x14ac:dyDescent="0.25">
      <c r="A27" s="9">
        <v>61608</v>
      </c>
      <c r="B27" s="10" t="s">
        <v>20471</v>
      </c>
      <c r="C27" s="9">
        <v>61241</v>
      </c>
      <c r="D27" s="10" t="s">
        <v>20472</v>
      </c>
      <c r="E27" s="10" t="s">
        <v>123</v>
      </c>
      <c r="F27" s="11" t="s">
        <v>74</v>
      </c>
      <c r="G27" s="12" t="s">
        <v>20473</v>
      </c>
      <c r="H27" s="12" t="s">
        <v>37</v>
      </c>
      <c r="I27" s="13">
        <v>50</v>
      </c>
      <c r="J27" s="13">
        <v>43</v>
      </c>
      <c r="K27" s="13">
        <v>48</v>
      </c>
      <c r="L27" s="10" t="s">
        <v>75</v>
      </c>
      <c r="M27" s="11" t="s">
        <v>48</v>
      </c>
      <c r="N27" s="11" t="s">
        <v>76</v>
      </c>
      <c r="O27" s="11">
        <v>5</v>
      </c>
      <c r="P27" s="11">
        <v>2019</v>
      </c>
      <c r="Q27" s="11" t="s">
        <v>20451</v>
      </c>
      <c r="R27" s="11" t="s">
        <v>3601</v>
      </c>
      <c r="S27" s="14">
        <v>28.785299999999999</v>
      </c>
      <c r="T27" s="14">
        <v>-97.009299999999996</v>
      </c>
      <c r="U27" s="15" t="s">
        <v>44</v>
      </c>
      <c r="V27" s="15" t="s">
        <v>44</v>
      </c>
      <c r="W27" s="11" t="s">
        <v>569</v>
      </c>
    </row>
    <row r="28" spans="1:23" x14ac:dyDescent="0.25">
      <c r="A28" s="9">
        <v>61608</v>
      </c>
      <c r="B28" s="10" t="s">
        <v>20471</v>
      </c>
      <c r="C28" s="9">
        <v>61241</v>
      </c>
      <c r="D28" s="10" t="s">
        <v>20472</v>
      </c>
      <c r="E28" s="10" t="s">
        <v>123</v>
      </c>
      <c r="F28" s="11" t="s">
        <v>74</v>
      </c>
      <c r="G28" s="12" t="s">
        <v>20474</v>
      </c>
      <c r="H28" s="12" t="s">
        <v>37</v>
      </c>
      <c r="I28" s="13">
        <v>50</v>
      </c>
      <c r="J28" s="13">
        <v>43</v>
      </c>
      <c r="K28" s="13">
        <v>48</v>
      </c>
      <c r="L28" s="10" t="s">
        <v>75</v>
      </c>
      <c r="M28" s="11" t="s">
        <v>48</v>
      </c>
      <c r="N28" s="11" t="s">
        <v>76</v>
      </c>
      <c r="O28" s="11">
        <v>5</v>
      </c>
      <c r="P28" s="11">
        <v>2019</v>
      </c>
      <c r="Q28" s="11" t="s">
        <v>20451</v>
      </c>
      <c r="R28" s="11" t="s">
        <v>3601</v>
      </c>
      <c r="S28" s="14">
        <v>28.785299999999999</v>
      </c>
      <c r="T28" s="14">
        <v>-97.009299999999996</v>
      </c>
      <c r="U28" s="15" t="s">
        <v>44</v>
      </c>
      <c r="V28" s="15" t="s">
        <v>44</v>
      </c>
      <c r="W28" s="11" t="s">
        <v>569</v>
      </c>
    </row>
    <row r="29" spans="1:23" x14ac:dyDescent="0.25">
      <c r="A29" s="9">
        <v>61608</v>
      </c>
      <c r="B29" s="10" t="s">
        <v>20471</v>
      </c>
      <c r="C29" s="9">
        <v>61242</v>
      </c>
      <c r="D29" s="10" t="s">
        <v>20475</v>
      </c>
      <c r="E29" s="10" t="s">
        <v>123</v>
      </c>
      <c r="F29" s="11" t="s">
        <v>74</v>
      </c>
      <c r="G29" s="12" t="s">
        <v>20476</v>
      </c>
      <c r="H29" s="12" t="s">
        <v>37</v>
      </c>
      <c r="I29" s="13">
        <v>50</v>
      </c>
      <c r="J29" s="13">
        <v>50</v>
      </c>
      <c r="K29" s="13">
        <v>50</v>
      </c>
      <c r="L29" s="10" t="s">
        <v>75</v>
      </c>
      <c r="M29" s="11" t="s">
        <v>48</v>
      </c>
      <c r="N29" s="11" t="s">
        <v>76</v>
      </c>
      <c r="O29" s="11">
        <v>5</v>
      </c>
      <c r="P29" s="11">
        <v>2019</v>
      </c>
      <c r="Q29" s="11" t="s">
        <v>20451</v>
      </c>
      <c r="R29" s="11" t="s">
        <v>3601</v>
      </c>
      <c r="S29" s="14">
        <v>28.695805</v>
      </c>
      <c r="T29" s="14">
        <v>-96.945409999999995</v>
      </c>
      <c r="U29" s="15" t="s">
        <v>44</v>
      </c>
      <c r="V29" s="15" t="s">
        <v>44</v>
      </c>
      <c r="W29" s="11" t="s">
        <v>569</v>
      </c>
    </row>
    <row r="30" spans="1:23" x14ac:dyDescent="0.25">
      <c r="A30" s="9">
        <v>61608</v>
      </c>
      <c r="B30" s="10" t="s">
        <v>20471</v>
      </c>
      <c r="C30" s="9">
        <v>61242</v>
      </c>
      <c r="D30" s="10" t="s">
        <v>20475</v>
      </c>
      <c r="E30" s="10" t="s">
        <v>123</v>
      </c>
      <c r="F30" s="11" t="s">
        <v>74</v>
      </c>
      <c r="G30" s="12" t="s">
        <v>20477</v>
      </c>
      <c r="H30" s="12" t="s">
        <v>37</v>
      </c>
      <c r="I30" s="13">
        <v>50</v>
      </c>
      <c r="J30" s="13">
        <v>50</v>
      </c>
      <c r="K30" s="13">
        <v>50</v>
      </c>
      <c r="L30" s="10" t="s">
        <v>75</v>
      </c>
      <c r="M30" s="11" t="s">
        <v>48</v>
      </c>
      <c r="N30" s="11" t="s">
        <v>76</v>
      </c>
      <c r="O30" s="11">
        <v>5</v>
      </c>
      <c r="P30" s="11">
        <v>2019</v>
      </c>
      <c r="Q30" s="11" t="s">
        <v>20451</v>
      </c>
      <c r="R30" s="11" t="s">
        <v>3601</v>
      </c>
      <c r="S30" s="14">
        <v>28.695805</v>
      </c>
      <c r="T30" s="14">
        <v>-96.945409999999995</v>
      </c>
      <c r="U30" s="15" t="s">
        <v>44</v>
      </c>
      <c r="V30" s="15" t="s">
        <v>44</v>
      </c>
      <c r="W30" s="11" t="s">
        <v>569</v>
      </c>
    </row>
    <row r="31" spans="1:23" x14ac:dyDescent="0.25">
      <c r="A31" s="9">
        <v>60875</v>
      </c>
      <c r="B31" s="10" t="s">
        <v>20478</v>
      </c>
      <c r="C31" s="9">
        <v>61263</v>
      </c>
      <c r="D31" s="10" t="s">
        <v>20479</v>
      </c>
      <c r="E31" s="10" t="s">
        <v>123</v>
      </c>
      <c r="F31" s="11" t="s">
        <v>3354</v>
      </c>
      <c r="G31" s="12" t="s">
        <v>2088</v>
      </c>
      <c r="H31" s="12" t="s">
        <v>37</v>
      </c>
      <c r="I31" s="13">
        <v>4.4000000000000004</v>
      </c>
      <c r="J31" s="13">
        <v>4.4000000000000004</v>
      </c>
      <c r="K31" s="13">
        <v>4.4000000000000004</v>
      </c>
      <c r="L31" s="10" t="s">
        <v>117</v>
      </c>
      <c r="M31" s="11" t="s">
        <v>48</v>
      </c>
      <c r="N31" s="11" t="s">
        <v>118</v>
      </c>
      <c r="O31" s="11">
        <v>5</v>
      </c>
      <c r="P31" s="11">
        <v>2019</v>
      </c>
      <c r="Q31" s="11" t="s">
        <v>20451</v>
      </c>
      <c r="R31" s="11" t="s">
        <v>11001</v>
      </c>
      <c r="S31" s="14">
        <v>41.610981000000002</v>
      </c>
      <c r="T31" s="14">
        <v>-76.299359999999993</v>
      </c>
      <c r="U31" s="15" t="s">
        <v>44</v>
      </c>
      <c r="V31" s="15" t="s">
        <v>44</v>
      </c>
      <c r="W31" s="11" t="s">
        <v>159</v>
      </c>
    </row>
    <row r="32" spans="1:23" x14ac:dyDescent="0.25">
      <c r="A32" s="9">
        <v>60875</v>
      </c>
      <c r="B32" s="10" t="s">
        <v>20478</v>
      </c>
      <c r="C32" s="9">
        <v>61263</v>
      </c>
      <c r="D32" s="10" t="s">
        <v>20479</v>
      </c>
      <c r="E32" s="10" t="s">
        <v>123</v>
      </c>
      <c r="F32" s="11" t="s">
        <v>3354</v>
      </c>
      <c r="G32" s="12" t="s">
        <v>1862</v>
      </c>
      <c r="H32" s="12" t="s">
        <v>37</v>
      </c>
      <c r="I32" s="13">
        <v>4.4000000000000004</v>
      </c>
      <c r="J32" s="13">
        <v>4.4000000000000004</v>
      </c>
      <c r="K32" s="13">
        <v>4.4000000000000004</v>
      </c>
      <c r="L32" s="10" t="s">
        <v>117</v>
      </c>
      <c r="M32" s="11" t="s">
        <v>48</v>
      </c>
      <c r="N32" s="11" t="s">
        <v>118</v>
      </c>
      <c r="O32" s="11">
        <v>5</v>
      </c>
      <c r="P32" s="11">
        <v>2019</v>
      </c>
      <c r="Q32" s="11" t="s">
        <v>20451</v>
      </c>
      <c r="R32" s="11" t="s">
        <v>11001</v>
      </c>
      <c r="S32" s="14">
        <v>41.610981000000002</v>
      </c>
      <c r="T32" s="14">
        <v>-76.299359999999993</v>
      </c>
      <c r="U32" s="15" t="s">
        <v>44</v>
      </c>
      <c r="V32" s="15" t="s">
        <v>44</v>
      </c>
      <c r="W32" s="11" t="s">
        <v>159</v>
      </c>
    </row>
    <row r="33" spans="1:23" x14ac:dyDescent="0.25">
      <c r="A33" s="9">
        <v>60875</v>
      </c>
      <c r="B33" s="10" t="s">
        <v>20478</v>
      </c>
      <c r="C33" s="9">
        <v>61263</v>
      </c>
      <c r="D33" s="10" t="s">
        <v>20479</v>
      </c>
      <c r="E33" s="10" t="s">
        <v>123</v>
      </c>
      <c r="F33" s="11" t="s">
        <v>3354</v>
      </c>
      <c r="G33" s="12" t="s">
        <v>2817</v>
      </c>
      <c r="H33" s="12" t="s">
        <v>37</v>
      </c>
      <c r="I33" s="13">
        <v>4.4000000000000004</v>
      </c>
      <c r="J33" s="13">
        <v>4.4000000000000004</v>
      </c>
      <c r="K33" s="13">
        <v>4.4000000000000004</v>
      </c>
      <c r="L33" s="10" t="s">
        <v>117</v>
      </c>
      <c r="M33" s="11" t="s">
        <v>48</v>
      </c>
      <c r="N33" s="11" t="s">
        <v>118</v>
      </c>
      <c r="O33" s="11">
        <v>5</v>
      </c>
      <c r="P33" s="11">
        <v>2019</v>
      </c>
      <c r="Q33" s="11" t="s">
        <v>20451</v>
      </c>
      <c r="R33" s="11" t="s">
        <v>11001</v>
      </c>
      <c r="S33" s="14">
        <v>41.610981000000002</v>
      </c>
      <c r="T33" s="14">
        <v>-76.299359999999993</v>
      </c>
      <c r="U33" s="15" t="s">
        <v>44</v>
      </c>
      <c r="V33" s="15" t="s">
        <v>44</v>
      </c>
      <c r="W33" s="11" t="s">
        <v>159</v>
      </c>
    </row>
    <row r="34" spans="1:23" x14ac:dyDescent="0.25">
      <c r="A34" s="9">
        <v>60875</v>
      </c>
      <c r="B34" s="10" t="s">
        <v>20478</v>
      </c>
      <c r="C34" s="9">
        <v>61263</v>
      </c>
      <c r="D34" s="10" t="s">
        <v>20479</v>
      </c>
      <c r="E34" s="10" t="s">
        <v>123</v>
      </c>
      <c r="F34" s="11" t="s">
        <v>3354</v>
      </c>
      <c r="G34" s="12" t="s">
        <v>2067</v>
      </c>
      <c r="H34" s="12" t="s">
        <v>37</v>
      </c>
      <c r="I34" s="13">
        <v>4.4000000000000004</v>
      </c>
      <c r="J34" s="13">
        <v>4.4000000000000004</v>
      </c>
      <c r="K34" s="13">
        <v>4.4000000000000004</v>
      </c>
      <c r="L34" s="10" t="s">
        <v>117</v>
      </c>
      <c r="M34" s="11" t="s">
        <v>48</v>
      </c>
      <c r="N34" s="11" t="s">
        <v>118</v>
      </c>
      <c r="O34" s="11">
        <v>5</v>
      </c>
      <c r="P34" s="11">
        <v>2019</v>
      </c>
      <c r="Q34" s="11" t="s">
        <v>20451</v>
      </c>
      <c r="R34" s="11" t="s">
        <v>11001</v>
      </c>
      <c r="S34" s="14">
        <v>41.610981000000002</v>
      </c>
      <c r="T34" s="14">
        <v>-76.299359999999993</v>
      </c>
      <c r="U34" s="15" t="s">
        <v>44</v>
      </c>
      <c r="V34" s="15" t="s">
        <v>44</v>
      </c>
      <c r="W34" s="11" t="s">
        <v>159</v>
      </c>
    </row>
    <row r="35" spans="1:23" x14ac:dyDescent="0.25">
      <c r="A35" s="9">
        <v>60875</v>
      </c>
      <c r="B35" s="10" t="s">
        <v>20478</v>
      </c>
      <c r="C35" s="9">
        <v>61263</v>
      </c>
      <c r="D35" s="10" t="s">
        <v>20479</v>
      </c>
      <c r="E35" s="10" t="s">
        <v>123</v>
      </c>
      <c r="F35" s="11" t="s">
        <v>3354</v>
      </c>
      <c r="G35" s="12" t="s">
        <v>5568</v>
      </c>
      <c r="H35" s="12" t="s">
        <v>37</v>
      </c>
      <c r="I35" s="13">
        <v>4.4000000000000004</v>
      </c>
      <c r="J35" s="13">
        <v>4.4000000000000004</v>
      </c>
      <c r="K35" s="13">
        <v>4.4000000000000004</v>
      </c>
      <c r="L35" s="10" t="s">
        <v>117</v>
      </c>
      <c r="M35" s="11" t="s">
        <v>48</v>
      </c>
      <c r="N35" s="11" t="s">
        <v>118</v>
      </c>
      <c r="O35" s="11">
        <v>5</v>
      </c>
      <c r="P35" s="11">
        <v>2019</v>
      </c>
      <c r="Q35" s="11" t="s">
        <v>20451</v>
      </c>
      <c r="R35" s="11" t="s">
        <v>11001</v>
      </c>
      <c r="S35" s="14">
        <v>41.610981000000002</v>
      </c>
      <c r="T35" s="14">
        <v>-76.299359999999993</v>
      </c>
      <c r="U35" s="15" t="s">
        <v>44</v>
      </c>
      <c r="V35" s="15" t="s">
        <v>44</v>
      </c>
      <c r="W35" s="11" t="s">
        <v>159</v>
      </c>
    </row>
    <row r="36" spans="1:23" x14ac:dyDescent="0.25">
      <c r="A36" s="9">
        <v>58970</v>
      </c>
      <c r="B36" s="10" t="s">
        <v>14986</v>
      </c>
      <c r="C36" s="9">
        <v>61698</v>
      </c>
      <c r="D36" s="10" t="s">
        <v>20480</v>
      </c>
      <c r="E36" s="10" t="s">
        <v>123</v>
      </c>
      <c r="F36" s="11" t="s">
        <v>62</v>
      </c>
      <c r="G36" s="12" t="s">
        <v>20481</v>
      </c>
      <c r="H36" s="12" t="s">
        <v>37</v>
      </c>
      <c r="I36" s="13">
        <v>1.3</v>
      </c>
      <c r="J36" s="13">
        <v>1.3</v>
      </c>
      <c r="K36" s="13">
        <v>1.3</v>
      </c>
      <c r="L36" s="10" t="s">
        <v>345</v>
      </c>
      <c r="M36" s="11" t="s">
        <v>346</v>
      </c>
      <c r="N36" s="11" t="s">
        <v>347</v>
      </c>
      <c r="O36" s="11">
        <v>5</v>
      </c>
      <c r="P36" s="11">
        <v>2019</v>
      </c>
      <c r="Q36" s="11" t="s">
        <v>20451</v>
      </c>
      <c r="R36" s="11" t="s">
        <v>737</v>
      </c>
      <c r="S36" s="14">
        <v>38.686999999999998</v>
      </c>
      <c r="T36" s="14">
        <v>-121.16</v>
      </c>
      <c r="U36" s="15" t="s">
        <v>44</v>
      </c>
      <c r="V36" s="15" t="s">
        <v>44</v>
      </c>
      <c r="W36" s="11" t="s">
        <v>126</v>
      </c>
    </row>
    <row r="37" spans="1:23" x14ac:dyDescent="0.25">
      <c r="A37" s="9">
        <v>61325</v>
      </c>
      <c r="B37" s="10" t="s">
        <v>20482</v>
      </c>
      <c r="C37" s="9">
        <v>61710</v>
      </c>
      <c r="D37" s="10" t="s">
        <v>20483</v>
      </c>
      <c r="E37" s="10" t="s">
        <v>123</v>
      </c>
      <c r="F37" s="11" t="s">
        <v>116</v>
      </c>
      <c r="G37" s="12" t="s">
        <v>20484</v>
      </c>
      <c r="H37" s="12" t="s">
        <v>37</v>
      </c>
      <c r="I37" s="13">
        <v>1</v>
      </c>
      <c r="J37" s="13">
        <v>1</v>
      </c>
      <c r="K37" s="13">
        <v>1</v>
      </c>
      <c r="L37" s="10" t="s">
        <v>345</v>
      </c>
      <c r="M37" s="11" t="s">
        <v>346</v>
      </c>
      <c r="N37" s="11" t="s">
        <v>347</v>
      </c>
      <c r="O37" s="11">
        <v>5</v>
      </c>
      <c r="P37" s="11">
        <v>2019</v>
      </c>
      <c r="Q37" s="11" t="s">
        <v>20449</v>
      </c>
      <c r="R37" s="11" t="s">
        <v>1631</v>
      </c>
      <c r="S37" s="14">
        <v>44.229142000000003</v>
      </c>
      <c r="T37" s="14">
        <v>-95.620109999999997</v>
      </c>
      <c r="U37" s="15" t="s">
        <v>44</v>
      </c>
      <c r="V37" s="15" t="s">
        <v>44</v>
      </c>
      <c r="W37" s="11" t="s">
        <v>120</v>
      </c>
    </row>
    <row r="38" spans="1:23" x14ac:dyDescent="0.25">
      <c r="A38" s="9">
        <v>61339</v>
      </c>
      <c r="B38" s="10" t="s">
        <v>20485</v>
      </c>
      <c r="C38" s="9">
        <v>61715</v>
      </c>
      <c r="D38" s="10" t="s">
        <v>20486</v>
      </c>
      <c r="E38" s="10" t="s">
        <v>123</v>
      </c>
      <c r="F38" s="11" t="s">
        <v>116</v>
      </c>
      <c r="G38" s="12" t="s">
        <v>20487</v>
      </c>
      <c r="H38" s="12" t="s">
        <v>37</v>
      </c>
      <c r="I38" s="13">
        <v>1</v>
      </c>
      <c r="J38" s="13">
        <v>1</v>
      </c>
      <c r="K38" s="13">
        <v>1</v>
      </c>
      <c r="L38" s="10" t="s">
        <v>345</v>
      </c>
      <c r="M38" s="11" t="s">
        <v>346</v>
      </c>
      <c r="N38" s="11" t="s">
        <v>347</v>
      </c>
      <c r="O38" s="11">
        <v>5</v>
      </c>
      <c r="P38" s="11">
        <v>2019</v>
      </c>
      <c r="Q38" s="11" t="s">
        <v>20449</v>
      </c>
      <c r="R38" s="11" t="s">
        <v>2490</v>
      </c>
      <c r="S38" s="14">
        <v>45.404139000000001</v>
      </c>
      <c r="T38" s="14">
        <v>-94.83108</v>
      </c>
      <c r="U38" s="15" t="s">
        <v>44</v>
      </c>
      <c r="V38" s="15" t="s">
        <v>44</v>
      </c>
      <c r="W38" s="11" t="s">
        <v>120</v>
      </c>
    </row>
    <row r="39" spans="1:23" x14ac:dyDescent="0.25">
      <c r="A39" s="9">
        <v>61396</v>
      </c>
      <c r="B39" s="10" t="s">
        <v>20488</v>
      </c>
      <c r="C39" s="9">
        <v>61776</v>
      </c>
      <c r="D39" s="10" t="s">
        <v>20488</v>
      </c>
      <c r="E39" s="10" t="s">
        <v>123</v>
      </c>
      <c r="F39" s="11" t="s">
        <v>74</v>
      </c>
      <c r="G39" s="12" t="s">
        <v>20489</v>
      </c>
      <c r="H39" s="12" t="s">
        <v>37</v>
      </c>
      <c r="I39" s="13">
        <v>162.9</v>
      </c>
      <c r="J39" s="13">
        <v>162.9</v>
      </c>
      <c r="K39" s="13">
        <v>162.9</v>
      </c>
      <c r="L39" s="10" t="s">
        <v>245</v>
      </c>
      <c r="M39" s="11" t="s">
        <v>246</v>
      </c>
      <c r="N39" s="11" t="s">
        <v>247</v>
      </c>
      <c r="O39" s="11">
        <v>5</v>
      </c>
      <c r="P39" s="11">
        <v>2019</v>
      </c>
      <c r="Q39" s="11" t="s">
        <v>20451</v>
      </c>
      <c r="R39" s="11" t="s">
        <v>8820</v>
      </c>
      <c r="S39" s="14">
        <v>27.954975999999998</v>
      </c>
      <c r="T39" s="14">
        <v>-97.300200000000004</v>
      </c>
      <c r="U39" s="15" t="s">
        <v>44</v>
      </c>
      <c r="V39" s="15" t="s">
        <v>44</v>
      </c>
      <c r="W39" s="11" t="s">
        <v>569</v>
      </c>
    </row>
    <row r="40" spans="1:23" x14ac:dyDescent="0.25">
      <c r="A40" s="9">
        <v>61419</v>
      </c>
      <c r="B40" s="10" t="s">
        <v>19423</v>
      </c>
      <c r="C40" s="9">
        <v>61794</v>
      </c>
      <c r="D40" s="10" t="s">
        <v>19424</v>
      </c>
      <c r="E40" s="10" t="s">
        <v>123</v>
      </c>
      <c r="F40" s="11" t="s">
        <v>944</v>
      </c>
      <c r="G40" s="12" t="s">
        <v>20490</v>
      </c>
      <c r="H40" s="12" t="s">
        <v>37</v>
      </c>
      <c r="I40" s="13">
        <v>2.6</v>
      </c>
      <c r="J40" s="13">
        <v>2.6</v>
      </c>
      <c r="K40" s="13">
        <v>2.6</v>
      </c>
      <c r="L40" s="10" t="s">
        <v>345</v>
      </c>
      <c r="M40" s="11" t="s">
        <v>346</v>
      </c>
      <c r="N40" s="11" t="s">
        <v>347</v>
      </c>
      <c r="O40" s="11">
        <v>5</v>
      </c>
      <c r="P40" s="11">
        <v>2019</v>
      </c>
      <c r="Q40" s="11" t="s">
        <v>20451</v>
      </c>
      <c r="R40" s="11" t="s">
        <v>4243</v>
      </c>
      <c r="S40" s="14">
        <v>38.376941000000002</v>
      </c>
      <c r="T40" s="14">
        <v>-75.274199999999993</v>
      </c>
      <c r="U40" s="15" t="s">
        <v>44</v>
      </c>
      <c r="V40" s="15" t="s">
        <v>44</v>
      </c>
      <c r="W40" s="11" t="s">
        <v>159</v>
      </c>
    </row>
    <row r="41" spans="1:23" x14ac:dyDescent="0.25">
      <c r="A41" s="9">
        <v>61456</v>
      </c>
      <c r="B41" s="10" t="s">
        <v>20491</v>
      </c>
      <c r="C41" s="9">
        <v>61840</v>
      </c>
      <c r="D41" s="10" t="s">
        <v>20491</v>
      </c>
      <c r="E41" s="10" t="s">
        <v>123</v>
      </c>
      <c r="F41" s="11" t="s">
        <v>3457</v>
      </c>
      <c r="G41" s="12" t="s">
        <v>20492</v>
      </c>
      <c r="H41" s="12" t="s">
        <v>37</v>
      </c>
      <c r="I41" s="13">
        <v>10</v>
      </c>
      <c r="J41" s="13">
        <v>10</v>
      </c>
      <c r="K41" s="13">
        <v>10</v>
      </c>
      <c r="L41" s="10" t="s">
        <v>345</v>
      </c>
      <c r="M41" s="11" t="s">
        <v>346</v>
      </c>
      <c r="N41" s="11" t="s">
        <v>347</v>
      </c>
      <c r="O41" s="11">
        <v>5</v>
      </c>
      <c r="P41" s="11">
        <v>2019</v>
      </c>
      <c r="Q41" s="11" t="s">
        <v>20449</v>
      </c>
      <c r="R41" s="11" t="s">
        <v>3460</v>
      </c>
      <c r="S41" s="14">
        <v>41.747900000000001</v>
      </c>
      <c r="T41" s="14">
        <v>-71.526300000000006</v>
      </c>
      <c r="U41" s="15" t="s">
        <v>44</v>
      </c>
      <c r="V41" s="15" t="s">
        <v>44</v>
      </c>
      <c r="W41" s="11" t="s">
        <v>855</v>
      </c>
    </row>
    <row r="42" spans="1:23" x14ac:dyDescent="0.25">
      <c r="A42" s="9">
        <v>61568</v>
      </c>
      <c r="B42" s="10" t="s">
        <v>20493</v>
      </c>
      <c r="C42" s="9">
        <v>61968</v>
      </c>
      <c r="D42" s="10" t="s">
        <v>20494</v>
      </c>
      <c r="E42" s="10" t="s">
        <v>123</v>
      </c>
      <c r="F42" s="11" t="s">
        <v>116</v>
      </c>
      <c r="G42" s="12" t="s">
        <v>20495</v>
      </c>
      <c r="H42" s="12" t="s">
        <v>37</v>
      </c>
      <c r="I42" s="13">
        <v>3</v>
      </c>
      <c r="J42" s="13">
        <v>3</v>
      </c>
      <c r="K42" s="13">
        <v>3</v>
      </c>
      <c r="L42" s="10" t="s">
        <v>345</v>
      </c>
      <c r="M42" s="11" t="s">
        <v>346</v>
      </c>
      <c r="N42" s="11" t="s">
        <v>347</v>
      </c>
      <c r="O42" s="11">
        <v>5</v>
      </c>
      <c r="P42" s="11">
        <v>2019</v>
      </c>
      <c r="Q42" s="11" t="s">
        <v>20451</v>
      </c>
      <c r="R42" s="11" t="s">
        <v>2455</v>
      </c>
      <c r="S42" s="14">
        <v>45.386802000000003</v>
      </c>
      <c r="T42" s="14">
        <v>-92.801240000000007</v>
      </c>
      <c r="U42" s="15" t="s">
        <v>44</v>
      </c>
      <c r="V42" s="15" t="s">
        <v>44</v>
      </c>
      <c r="W42" s="11" t="s">
        <v>120</v>
      </c>
    </row>
    <row r="43" spans="1:23" x14ac:dyDescent="0.25">
      <c r="A43" s="9">
        <v>61567</v>
      </c>
      <c r="B43" s="10" t="s">
        <v>20496</v>
      </c>
      <c r="C43" s="9">
        <v>61973</v>
      </c>
      <c r="D43" s="10" t="s">
        <v>20497</v>
      </c>
      <c r="E43" s="10" t="s">
        <v>123</v>
      </c>
      <c r="F43" s="11" t="s">
        <v>330</v>
      </c>
      <c r="G43" s="12" t="s">
        <v>20498</v>
      </c>
      <c r="H43" s="12" t="s">
        <v>37</v>
      </c>
      <c r="I43" s="13">
        <v>20</v>
      </c>
      <c r="J43" s="13">
        <v>20</v>
      </c>
      <c r="K43" s="13">
        <v>20</v>
      </c>
      <c r="L43" s="10" t="s">
        <v>345</v>
      </c>
      <c r="M43" s="11" t="s">
        <v>346</v>
      </c>
      <c r="N43" s="11" t="s">
        <v>347</v>
      </c>
      <c r="O43" s="11">
        <v>5</v>
      </c>
      <c r="P43" s="11">
        <v>2019</v>
      </c>
      <c r="Q43" s="11" t="s">
        <v>20448</v>
      </c>
      <c r="R43" s="11" t="s">
        <v>18483</v>
      </c>
      <c r="S43" s="14">
        <v>33.344318999999999</v>
      </c>
      <c r="T43" s="14">
        <v>-81.261769999999999</v>
      </c>
      <c r="U43" s="15" t="s">
        <v>44</v>
      </c>
      <c r="V43" s="15" t="s">
        <v>44</v>
      </c>
      <c r="W43" s="11" t="s">
        <v>1165</v>
      </c>
    </row>
    <row r="44" spans="1:23" x14ac:dyDescent="0.25">
      <c r="A44" s="9">
        <v>61605</v>
      </c>
      <c r="B44" s="10" t="s">
        <v>20499</v>
      </c>
      <c r="C44" s="9">
        <v>62017</v>
      </c>
      <c r="D44" s="10" t="s">
        <v>20500</v>
      </c>
      <c r="E44" s="10" t="s">
        <v>123</v>
      </c>
      <c r="F44" s="11" t="s">
        <v>233</v>
      </c>
      <c r="G44" s="12" t="s">
        <v>20501</v>
      </c>
      <c r="H44" s="12" t="s">
        <v>37</v>
      </c>
      <c r="I44" s="13">
        <v>20</v>
      </c>
      <c r="J44" s="13">
        <v>20</v>
      </c>
      <c r="K44" s="13">
        <v>20</v>
      </c>
      <c r="L44" s="10" t="s">
        <v>345</v>
      </c>
      <c r="M44" s="11" t="s">
        <v>346</v>
      </c>
      <c r="N44" s="11" t="s">
        <v>347</v>
      </c>
      <c r="O44" s="11">
        <v>5</v>
      </c>
      <c r="P44" s="11">
        <v>2019</v>
      </c>
      <c r="Q44" s="11" t="s">
        <v>20448</v>
      </c>
      <c r="R44" s="11" t="s">
        <v>2975</v>
      </c>
      <c r="S44" s="14">
        <v>40.922992000000001</v>
      </c>
      <c r="T44" s="14">
        <v>-72.764499999999998</v>
      </c>
      <c r="U44" s="15" t="s">
        <v>44</v>
      </c>
      <c r="V44" s="15" t="s">
        <v>44</v>
      </c>
      <c r="W44" s="11" t="s">
        <v>235</v>
      </c>
    </row>
    <row r="45" spans="1:23" x14ac:dyDescent="0.25">
      <c r="A45" s="9">
        <v>61613</v>
      </c>
      <c r="B45" s="10" t="s">
        <v>20502</v>
      </c>
      <c r="C45" s="9">
        <v>62036</v>
      </c>
      <c r="D45" s="10" t="s">
        <v>20503</v>
      </c>
      <c r="E45" s="10" t="s">
        <v>123</v>
      </c>
      <c r="F45" s="11" t="s">
        <v>116</v>
      </c>
      <c r="G45" s="12" t="s">
        <v>20504</v>
      </c>
      <c r="H45" s="12" t="s">
        <v>37</v>
      </c>
      <c r="I45" s="13">
        <v>5</v>
      </c>
      <c r="J45" s="13">
        <v>5</v>
      </c>
      <c r="K45" s="13">
        <v>5</v>
      </c>
      <c r="L45" s="10" t="s">
        <v>345</v>
      </c>
      <c r="M45" s="11" t="s">
        <v>346</v>
      </c>
      <c r="N45" s="11" t="s">
        <v>347</v>
      </c>
      <c r="O45" s="11">
        <v>5</v>
      </c>
      <c r="P45" s="11">
        <v>2019</v>
      </c>
      <c r="Q45" s="11" t="s">
        <v>20448</v>
      </c>
      <c r="R45" s="11" t="s">
        <v>2439</v>
      </c>
      <c r="S45" s="14">
        <v>45.364429999999999</v>
      </c>
      <c r="T45" s="14">
        <v>-94.123289999999997</v>
      </c>
      <c r="U45" s="15" t="s">
        <v>44</v>
      </c>
      <c r="V45" s="15" t="s">
        <v>44</v>
      </c>
      <c r="W45" s="11" t="s">
        <v>120</v>
      </c>
    </row>
    <row r="46" spans="1:23" x14ac:dyDescent="0.25">
      <c r="A46" s="9">
        <v>61616</v>
      </c>
      <c r="B46" s="10" t="s">
        <v>20505</v>
      </c>
      <c r="C46" s="9">
        <v>62053</v>
      </c>
      <c r="D46" s="10" t="s">
        <v>20506</v>
      </c>
      <c r="E46" s="10" t="s">
        <v>123</v>
      </c>
      <c r="F46" s="11" t="s">
        <v>116</v>
      </c>
      <c r="G46" s="12" t="s">
        <v>20507</v>
      </c>
      <c r="H46" s="12" t="s">
        <v>37</v>
      </c>
      <c r="I46" s="13">
        <v>1</v>
      </c>
      <c r="J46" s="13">
        <v>1</v>
      </c>
      <c r="K46" s="13">
        <v>1</v>
      </c>
      <c r="L46" s="10" t="s">
        <v>345</v>
      </c>
      <c r="M46" s="11" t="s">
        <v>346</v>
      </c>
      <c r="N46" s="11" t="s">
        <v>347</v>
      </c>
      <c r="O46" s="11">
        <v>5</v>
      </c>
      <c r="P46" s="11">
        <v>2019</v>
      </c>
      <c r="Q46" s="11" t="s">
        <v>20451</v>
      </c>
      <c r="R46" s="11" t="s">
        <v>2728</v>
      </c>
      <c r="S46" s="14">
        <v>44.044978</v>
      </c>
      <c r="T46" s="14">
        <v>-92.880709999999993</v>
      </c>
      <c r="U46" s="15" t="s">
        <v>44</v>
      </c>
      <c r="V46" s="15" t="s">
        <v>44</v>
      </c>
      <c r="W46" s="11" t="s">
        <v>120</v>
      </c>
    </row>
    <row r="47" spans="1:23" x14ac:dyDescent="0.25">
      <c r="A47" s="9">
        <v>61656</v>
      </c>
      <c r="B47" s="10" t="s">
        <v>20508</v>
      </c>
      <c r="C47" s="9">
        <v>62121</v>
      </c>
      <c r="D47" s="10" t="s">
        <v>20508</v>
      </c>
      <c r="E47" s="10" t="s">
        <v>123</v>
      </c>
      <c r="F47" s="11" t="s">
        <v>1477</v>
      </c>
      <c r="G47" s="12" t="s">
        <v>20509</v>
      </c>
      <c r="H47" s="12" t="s">
        <v>37</v>
      </c>
      <c r="I47" s="13">
        <v>2</v>
      </c>
      <c r="J47" s="13">
        <v>2</v>
      </c>
      <c r="K47" s="13">
        <v>2</v>
      </c>
      <c r="L47" s="10" t="s">
        <v>345</v>
      </c>
      <c r="M47" s="11" t="s">
        <v>346</v>
      </c>
      <c r="N47" s="11" t="s">
        <v>347</v>
      </c>
      <c r="O47" s="11">
        <v>5</v>
      </c>
      <c r="P47" s="11">
        <v>2019</v>
      </c>
      <c r="Q47" s="11" t="s">
        <v>20448</v>
      </c>
      <c r="R47" s="11" t="s">
        <v>3127</v>
      </c>
      <c r="S47" s="14">
        <v>34.631813999999999</v>
      </c>
      <c r="T47" s="14">
        <v>-79.090670000000003</v>
      </c>
      <c r="U47" s="15" t="s">
        <v>44</v>
      </c>
      <c r="V47" s="15" t="s">
        <v>44</v>
      </c>
      <c r="W47" s="11" t="s">
        <v>1479</v>
      </c>
    </row>
    <row r="48" spans="1:23" x14ac:dyDescent="0.25">
      <c r="A48" s="9">
        <v>61657</v>
      </c>
      <c r="B48" s="10" t="s">
        <v>20510</v>
      </c>
      <c r="C48" s="9">
        <v>62122</v>
      </c>
      <c r="D48" s="10" t="s">
        <v>20511</v>
      </c>
      <c r="E48" s="10" t="s">
        <v>123</v>
      </c>
      <c r="F48" s="11" t="s">
        <v>1477</v>
      </c>
      <c r="G48" s="12" t="s">
        <v>20512</v>
      </c>
      <c r="H48" s="12" t="s">
        <v>37</v>
      </c>
      <c r="I48" s="13">
        <v>2</v>
      </c>
      <c r="J48" s="13">
        <v>2</v>
      </c>
      <c r="K48" s="13">
        <v>2</v>
      </c>
      <c r="L48" s="10" t="s">
        <v>345</v>
      </c>
      <c r="M48" s="11" t="s">
        <v>346</v>
      </c>
      <c r="N48" s="11" t="s">
        <v>347</v>
      </c>
      <c r="O48" s="11">
        <v>5</v>
      </c>
      <c r="P48" s="11">
        <v>2019</v>
      </c>
      <c r="Q48" s="11" t="s">
        <v>20451</v>
      </c>
      <c r="R48" s="11" t="s">
        <v>8464</v>
      </c>
      <c r="S48" s="14">
        <v>34.519407999999999</v>
      </c>
      <c r="T48" s="14">
        <v>-78.524339999999995</v>
      </c>
      <c r="U48" s="15" t="s">
        <v>44</v>
      </c>
      <c r="V48" s="15" t="s">
        <v>44</v>
      </c>
      <c r="W48" s="11" t="s">
        <v>1479</v>
      </c>
    </row>
    <row r="49" spans="1:23" x14ac:dyDescent="0.25">
      <c r="A49" s="9">
        <v>61658</v>
      </c>
      <c r="B49" s="10" t="s">
        <v>20513</v>
      </c>
      <c r="C49" s="9">
        <v>62123</v>
      </c>
      <c r="D49" s="10" t="s">
        <v>20513</v>
      </c>
      <c r="E49" s="10" t="s">
        <v>123</v>
      </c>
      <c r="F49" s="11" t="s">
        <v>1477</v>
      </c>
      <c r="G49" s="12" t="s">
        <v>20514</v>
      </c>
      <c r="H49" s="12" t="s">
        <v>37</v>
      </c>
      <c r="I49" s="13">
        <v>1</v>
      </c>
      <c r="J49" s="13">
        <v>1</v>
      </c>
      <c r="K49" s="13">
        <v>1</v>
      </c>
      <c r="L49" s="10" t="s">
        <v>345</v>
      </c>
      <c r="M49" s="11" t="s">
        <v>346</v>
      </c>
      <c r="N49" s="11" t="s">
        <v>347</v>
      </c>
      <c r="O49" s="11">
        <v>5</v>
      </c>
      <c r="P49" s="11">
        <v>2019</v>
      </c>
      <c r="Q49" s="11" t="s">
        <v>20448</v>
      </c>
      <c r="R49" s="11" t="s">
        <v>1478</v>
      </c>
      <c r="S49" s="14">
        <v>35.047153000000002</v>
      </c>
      <c r="T49" s="14">
        <v>-78.810479999999998</v>
      </c>
      <c r="U49" s="15" t="s">
        <v>44</v>
      </c>
      <c r="V49" s="15" t="s">
        <v>44</v>
      </c>
      <c r="W49" s="11" t="s">
        <v>1479</v>
      </c>
    </row>
    <row r="50" spans="1:23" x14ac:dyDescent="0.25">
      <c r="A50" s="9">
        <v>61660</v>
      </c>
      <c r="B50" s="10" t="s">
        <v>20515</v>
      </c>
      <c r="C50" s="9">
        <v>62124</v>
      </c>
      <c r="D50" s="10" t="s">
        <v>20515</v>
      </c>
      <c r="E50" s="10" t="s">
        <v>123</v>
      </c>
      <c r="F50" s="11" t="s">
        <v>1477</v>
      </c>
      <c r="G50" s="12" t="s">
        <v>20516</v>
      </c>
      <c r="H50" s="12" t="s">
        <v>37</v>
      </c>
      <c r="I50" s="13">
        <v>1</v>
      </c>
      <c r="J50" s="13">
        <v>1</v>
      </c>
      <c r="K50" s="13">
        <v>1</v>
      </c>
      <c r="L50" s="10" t="s">
        <v>345</v>
      </c>
      <c r="M50" s="11" t="s">
        <v>346</v>
      </c>
      <c r="N50" s="11" t="s">
        <v>347</v>
      </c>
      <c r="O50" s="11">
        <v>5</v>
      </c>
      <c r="P50" s="11">
        <v>2019</v>
      </c>
      <c r="Q50" s="11" t="s">
        <v>20448</v>
      </c>
      <c r="R50" s="11" t="s">
        <v>2750</v>
      </c>
      <c r="S50" s="14">
        <v>34.353586</v>
      </c>
      <c r="T50" s="14">
        <v>-78.787400000000005</v>
      </c>
      <c r="U50" s="15" t="s">
        <v>44</v>
      </c>
      <c r="V50" s="15" t="s">
        <v>44</v>
      </c>
      <c r="W50" s="11" t="s">
        <v>1479</v>
      </c>
    </row>
    <row r="51" spans="1:23" x14ac:dyDescent="0.25">
      <c r="A51" s="9">
        <v>61662</v>
      </c>
      <c r="B51" s="10" t="s">
        <v>20517</v>
      </c>
      <c r="C51" s="9">
        <v>62127</v>
      </c>
      <c r="D51" s="10" t="s">
        <v>20517</v>
      </c>
      <c r="E51" s="10" t="s">
        <v>123</v>
      </c>
      <c r="F51" s="11" t="s">
        <v>1477</v>
      </c>
      <c r="G51" s="12" t="s">
        <v>20518</v>
      </c>
      <c r="H51" s="12" t="s">
        <v>37</v>
      </c>
      <c r="I51" s="13">
        <v>2</v>
      </c>
      <c r="J51" s="13">
        <v>2</v>
      </c>
      <c r="K51" s="13">
        <v>2</v>
      </c>
      <c r="L51" s="10" t="s">
        <v>345</v>
      </c>
      <c r="M51" s="11" t="s">
        <v>346</v>
      </c>
      <c r="N51" s="11" t="s">
        <v>347</v>
      </c>
      <c r="O51" s="11">
        <v>5</v>
      </c>
      <c r="P51" s="11">
        <v>2019</v>
      </c>
      <c r="Q51" s="11" t="s">
        <v>20451</v>
      </c>
      <c r="R51" s="11" t="s">
        <v>1478</v>
      </c>
      <c r="S51" s="14">
        <v>34.910856000000003</v>
      </c>
      <c r="T51" s="14">
        <v>-78.913600000000002</v>
      </c>
      <c r="U51" s="15" t="s">
        <v>44</v>
      </c>
      <c r="V51" s="15" t="s">
        <v>44</v>
      </c>
      <c r="W51" s="11" t="s">
        <v>1479</v>
      </c>
    </row>
    <row r="52" spans="1:23" x14ac:dyDescent="0.25">
      <c r="A52" s="9">
        <v>61663</v>
      </c>
      <c r="B52" s="10" t="s">
        <v>20519</v>
      </c>
      <c r="C52" s="9">
        <v>62128</v>
      </c>
      <c r="D52" s="10" t="s">
        <v>20519</v>
      </c>
      <c r="E52" s="10" t="s">
        <v>123</v>
      </c>
      <c r="F52" s="11" t="s">
        <v>1477</v>
      </c>
      <c r="G52" s="12" t="s">
        <v>20520</v>
      </c>
      <c r="H52" s="12" t="s">
        <v>37</v>
      </c>
      <c r="I52" s="13">
        <v>2</v>
      </c>
      <c r="J52" s="13">
        <v>2</v>
      </c>
      <c r="K52" s="13">
        <v>2</v>
      </c>
      <c r="L52" s="10" t="s">
        <v>345</v>
      </c>
      <c r="M52" s="11" t="s">
        <v>346</v>
      </c>
      <c r="N52" s="11" t="s">
        <v>347</v>
      </c>
      <c r="O52" s="11">
        <v>5</v>
      </c>
      <c r="P52" s="11">
        <v>2019</v>
      </c>
      <c r="Q52" s="11" t="s">
        <v>20451</v>
      </c>
      <c r="R52" s="11" t="s">
        <v>1478</v>
      </c>
      <c r="S52" s="14">
        <v>34.909630999999997</v>
      </c>
      <c r="T52" s="14">
        <v>-78.912999999999997</v>
      </c>
      <c r="U52" s="15" t="s">
        <v>44</v>
      </c>
      <c r="V52" s="15" t="s">
        <v>44</v>
      </c>
      <c r="W52" s="11" t="s">
        <v>1479</v>
      </c>
    </row>
    <row r="53" spans="1:23" x14ac:dyDescent="0.25">
      <c r="A53" s="9">
        <v>61664</v>
      </c>
      <c r="B53" s="10" t="s">
        <v>20521</v>
      </c>
      <c r="C53" s="9">
        <v>62129</v>
      </c>
      <c r="D53" s="10" t="s">
        <v>20521</v>
      </c>
      <c r="E53" s="10" t="s">
        <v>123</v>
      </c>
      <c r="F53" s="11" t="s">
        <v>1477</v>
      </c>
      <c r="G53" s="12" t="s">
        <v>20522</v>
      </c>
      <c r="H53" s="12" t="s">
        <v>37</v>
      </c>
      <c r="I53" s="13">
        <v>2</v>
      </c>
      <c r="J53" s="13">
        <v>2</v>
      </c>
      <c r="K53" s="13">
        <v>2</v>
      </c>
      <c r="L53" s="10" t="s">
        <v>345</v>
      </c>
      <c r="M53" s="11" t="s">
        <v>346</v>
      </c>
      <c r="N53" s="11" t="s">
        <v>347</v>
      </c>
      <c r="O53" s="11">
        <v>5</v>
      </c>
      <c r="P53" s="11">
        <v>2019</v>
      </c>
      <c r="Q53" s="11" t="s">
        <v>20451</v>
      </c>
      <c r="R53" s="11" t="s">
        <v>1478</v>
      </c>
      <c r="S53" s="14">
        <v>34.908588999999999</v>
      </c>
      <c r="T53" s="14">
        <v>-78.912480000000002</v>
      </c>
      <c r="U53" s="15" t="s">
        <v>44</v>
      </c>
      <c r="V53" s="15" t="s">
        <v>44</v>
      </c>
      <c r="W53" s="11" t="s">
        <v>1479</v>
      </c>
    </row>
    <row r="54" spans="1:23" x14ac:dyDescent="0.25">
      <c r="A54" s="9">
        <v>58970</v>
      </c>
      <c r="B54" s="10" t="s">
        <v>14986</v>
      </c>
      <c r="C54" s="9">
        <v>62209</v>
      </c>
      <c r="D54" s="10" t="s">
        <v>20523</v>
      </c>
      <c r="E54" s="10" t="s">
        <v>123</v>
      </c>
      <c r="F54" s="11" t="s">
        <v>116</v>
      </c>
      <c r="G54" s="12" t="s">
        <v>20524</v>
      </c>
      <c r="H54" s="12" t="s">
        <v>37</v>
      </c>
      <c r="I54" s="13">
        <v>1</v>
      </c>
      <c r="J54" s="13">
        <v>1</v>
      </c>
      <c r="K54" s="13">
        <v>1</v>
      </c>
      <c r="L54" s="10" t="s">
        <v>345</v>
      </c>
      <c r="M54" s="11" t="s">
        <v>346</v>
      </c>
      <c r="N54" s="11" t="s">
        <v>347</v>
      </c>
      <c r="O54" s="11">
        <v>5</v>
      </c>
      <c r="P54" s="11">
        <v>2019</v>
      </c>
      <c r="Q54" s="11" t="s">
        <v>20448</v>
      </c>
      <c r="R54" s="11" t="s">
        <v>2350</v>
      </c>
      <c r="S54" s="14">
        <v>44.527670999999998</v>
      </c>
      <c r="T54" s="14">
        <v>-92.972110000000001</v>
      </c>
      <c r="U54" s="15" t="s">
        <v>44</v>
      </c>
      <c r="V54" s="15" t="s">
        <v>44</v>
      </c>
      <c r="W54" s="11" t="s">
        <v>120</v>
      </c>
    </row>
    <row r="55" spans="1:23" x14ac:dyDescent="0.25">
      <c r="A55" s="9">
        <v>58970</v>
      </c>
      <c r="B55" s="10" t="s">
        <v>14986</v>
      </c>
      <c r="C55" s="9">
        <v>62209</v>
      </c>
      <c r="D55" s="10" t="s">
        <v>20523</v>
      </c>
      <c r="E55" s="10" t="s">
        <v>123</v>
      </c>
      <c r="F55" s="11" t="s">
        <v>116</v>
      </c>
      <c r="G55" s="12" t="s">
        <v>20525</v>
      </c>
      <c r="H55" s="12" t="s">
        <v>37</v>
      </c>
      <c r="I55" s="13">
        <v>1</v>
      </c>
      <c r="J55" s="13">
        <v>1</v>
      </c>
      <c r="K55" s="13">
        <v>1</v>
      </c>
      <c r="L55" s="10" t="s">
        <v>345</v>
      </c>
      <c r="M55" s="11" t="s">
        <v>346</v>
      </c>
      <c r="N55" s="11" t="s">
        <v>347</v>
      </c>
      <c r="O55" s="11">
        <v>5</v>
      </c>
      <c r="P55" s="11">
        <v>2019</v>
      </c>
      <c r="Q55" s="11" t="s">
        <v>20448</v>
      </c>
      <c r="R55" s="11" t="s">
        <v>2350</v>
      </c>
      <c r="S55" s="14">
        <v>44.527670999999998</v>
      </c>
      <c r="T55" s="14">
        <v>-92.972110000000001</v>
      </c>
      <c r="U55" s="15" t="s">
        <v>44</v>
      </c>
      <c r="V55" s="15" t="s">
        <v>44</v>
      </c>
      <c r="W55" s="11" t="s">
        <v>120</v>
      </c>
    </row>
    <row r="56" spans="1:23" x14ac:dyDescent="0.25">
      <c r="A56" s="9">
        <v>58970</v>
      </c>
      <c r="B56" s="10" t="s">
        <v>14986</v>
      </c>
      <c r="C56" s="9">
        <v>62209</v>
      </c>
      <c r="D56" s="10" t="s">
        <v>20523</v>
      </c>
      <c r="E56" s="10" t="s">
        <v>123</v>
      </c>
      <c r="F56" s="11" t="s">
        <v>116</v>
      </c>
      <c r="G56" s="12" t="s">
        <v>20526</v>
      </c>
      <c r="H56" s="12" t="s">
        <v>37</v>
      </c>
      <c r="I56" s="13">
        <v>1</v>
      </c>
      <c r="J56" s="13">
        <v>1</v>
      </c>
      <c r="K56" s="13">
        <v>1</v>
      </c>
      <c r="L56" s="10" t="s">
        <v>345</v>
      </c>
      <c r="M56" s="11" t="s">
        <v>346</v>
      </c>
      <c r="N56" s="11" t="s">
        <v>347</v>
      </c>
      <c r="O56" s="11">
        <v>5</v>
      </c>
      <c r="P56" s="11">
        <v>2019</v>
      </c>
      <c r="Q56" s="11" t="s">
        <v>20448</v>
      </c>
      <c r="R56" s="11" t="s">
        <v>2350</v>
      </c>
      <c r="S56" s="14">
        <v>44.527670999999998</v>
      </c>
      <c r="T56" s="14">
        <v>-92.972110000000001</v>
      </c>
      <c r="U56" s="15" t="s">
        <v>44</v>
      </c>
      <c r="V56" s="15" t="s">
        <v>44</v>
      </c>
      <c r="W56" s="11" t="s">
        <v>120</v>
      </c>
    </row>
    <row r="57" spans="1:23" x14ac:dyDescent="0.25">
      <c r="A57" s="9">
        <v>58970</v>
      </c>
      <c r="B57" s="10" t="s">
        <v>14986</v>
      </c>
      <c r="C57" s="9">
        <v>62209</v>
      </c>
      <c r="D57" s="10" t="s">
        <v>20523</v>
      </c>
      <c r="E57" s="10" t="s">
        <v>123</v>
      </c>
      <c r="F57" s="11" t="s">
        <v>116</v>
      </c>
      <c r="G57" s="12" t="s">
        <v>20527</v>
      </c>
      <c r="H57" s="12" t="s">
        <v>37</v>
      </c>
      <c r="I57" s="13">
        <v>1</v>
      </c>
      <c r="J57" s="13">
        <v>1</v>
      </c>
      <c r="K57" s="13">
        <v>1</v>
      </c>
      <c r="L57" s="10" t="s">
        <v>345</v>
      </c>
      <c r="M57" s="11" t="s">
        <v>346</v>
      </c>
      <c r="N57" s="11" t="s">
        <v>347</v>
      </c>
      <c r="O57" s="11">
        <v>5</v>
      </c>
      <c r="P57" s="11">
        <v>2019</v>
      </c>
      <c r="Q57" s="11" t="s">
        <v>20448</v>
      </c>
      <c r="R57" s="11" t="s">
        <v>2350</v>
      </c>
      <c r="S57" s="14">
        <v>44.527670999999998</v>
      </c>
      <c r="T57" s="14">
        <v>-92.972110000000001</v>
      </c>
      <c r="U57" s="15" t="s">
        <v>44</v>
      </c>
      <c r="V57" s="15" t="s">
        <v>44</v>
      </c>
      <c r="W57" s="11" t="s">
        <v>120</v>
      </c>
    </row>
    <row r="58" spans="1:23" x14ac:dyDescent="0.25">
      <c r="A58" s="9">
        <v>58970</v>
      </c>
      <c r="B58" s="10" t="s">
        <v>14986</v>
      </c>
      <c r="C58" s="9">
        <v>62209</v>
      </c>
      <c r="D58" s="10" t="s">
        <v>20523</v>
      </c>
      <c r="E58" s="10" t="s">
        <v>123</v>
      </c>
      <c r="F58" s="11" t="s">
        <v>116</v>
      </c>
      <c r="G58" s="12" t="s">
        <v>20528</v>
      </c>
      <c r="H58" s="12" t="s">
        <v>37</v>
      </c>
      <c r="I58" s="13">
        <v>1</v>
      </c>
      <c r="J58" s="13">
        <v>1</v>
      </c>
      <c r="K58" s="13">
        <v>1</v>
      </c>
      <c r="L58" s="10" t="s">
        <v>345</v>
      </c>
      <c r="M58" s="11" t="s">
        <v>346</v>
      </c>
      <c r="N58" s="11" t="s">
        <v>347</v>
      </c>
      <c r="O58" s="11">
        <v>5</v>
      </c>
      <c r="P58" s="11">
        <v>2019</v>
      </c>
      <c r="Q58" s="11" t="s">
        <v>20448</v>
      </c>
      <c r="R58" s="11" t="s">
        <v>2350</v>
      </c>
      <c r="S58" s="14">
        <v>44.527670999999998</v>
      </c>
      <c r="T58" s="14">
        <v>-92.972110000000001</v>
      </c>
      <c r="U58" s="15" t="s">
        <v>44</v>
      </c>
      <c r="V58" s="15" t="s">
        <v>44</v>
      </c>
      <c r="W58" s="11" t="s">
        <v>120</v>
      </c>
    </row>
    <row r="59" spans="1:23" x14ac:dyDescent="0.25">
      <c r="A59" s="9">
        <v>58970</v>
      </c>
      <c r="B59" s="10" t="s">
        <v>14986</v>
      </c>
      <c r="C59" s="9">
        <v>62210</v>
      </c>
      <c r="D59" s="10" t="s">
        <v>20529</v>
      </c>
      <c r="E59" s="10" t="s">
        <v>123</v>
      </c>
      <c r="F59" s="11" t="s">
        <v>116</v>
      </c>
      <c r="G59" s="12" t="s">
        <v>20530</v>
      </c>
      <c r="H59" s="12" t="s">
        <v>37</v>
      </c>
      <c r="I59" s="13">
        <v>1</v>
      </c>
      <c r="J59" s="13">
        <v>1</v>
      </c>
      <c r="K59" s="13">
        <v>1</v>
      </c>
      <c r="L59" s="10" t="s">
        <v>345</v>
      </c>
      <c r="M59" s="11" t="s">
        <v>346</v>
      </c>
      <c r="N59" s="11" t="s">
        <v>347</v>
      </c>
      <c r="O59" s="11">
        <v>5</v>
      </c>
      <c r="P59" s="11">
        <v>2019</v>
      </c>
      <c r="Q59" s="11" t="s">
        <v>20448</v>
      </c>
      <c r="R59" s="11" t="s">
        <v>2350</v>
      </c>
      <c r="S59" s="14">
        <v>44.541704000000003</v>
      </c>
      <c r="T59" s="14">
        <v>-92.973579999999998</v>
      </c>
      <c r="U59" s="15" t="s">
        <v>44</v>
      </c>
      <c r="V59" s="15" t="s">
        <v>44</v>
      </c>
      <c r="W59" s="11" t="s">
        <v>120</v>
      </c>
    </row>
    <row r="60" spans="1:23" x14ac:dyDescent="0.25">
      <c r="A60" s="9">
        <v>58970</v>
      </c>
      <c r="B60" s="10" t="s">
        <v>14986</v>
      </c>
      <c r="C60" s="9">
        <v>62210</v>
      </c>
      <c r="D60" s="10" t="s">
        <v>20529</v>
      </c>
      <c r="E60" s="10" t="s">
        <v>123</v>
      </c>
      <c r="F60" s="11" t="s">
        <v>116</v>
      </c>
      <c r="G60" s="12" t="s">
        <v>20531</v>
      </c>
      <c r="H60" s="12" t="s">
        <v>37</v>
      </c>
      <c r="I60" s="13">
        <v>1</v>
      </c>
      <c r="J60" s="13">
        <v>1</v>
      </c>
      <c r="K60" s="13">
        <v>1</v>
      </c>
      <c r="L60" s="10" t="s">
        <v>345</v>
      </c>
      <c r="M60" s="11" t="s">
        <v>346</v>
      </c>
      <c r="N60" s="11" t="s">
        <v>347</v>
      </c>
      <c r="O60" s="11">
        <v>5</v>
      </c>
      <c r="P60" s="11">
        <v>2019</v>
      </c>
      <c r="Q60" s="11" t="s">
        <v>20448</v>
      </c>
      <c r="R60" s="11" t="s">
        <v>2350</v>
      </c>
      <c r="S60" s="14">
        <v>44.541704000000003</v>
      </c>
      <c r="T60" s="14">
        <v>-92.973579999999998</v>
      </c>
      <c r="U60" s="15" t="s">
        <v>44</v>
      </c>
      <c r="V60" s="15" t="s">
        <v>44</v>
      </c>
      <c r="W60" s="11" t="s">
        <v>120</v>
      </c>
    </row>
    <row r="61" spans="1:23" x14ac:dyDescent="0.25">
      <c r="A61" s="9">
        <v>58970</v>
      </c>
      <c r="B61" s="10" t="s">
        <v>14986</v>
      </c>
      <c r="C61" s="9">
        <v>62210</v>
      </c>
      <c r="D61" s="10" t="s">
        <v>20529</v>
      </c>
      <c r="E61" s="10" t="s">
        <v>123</v>
      </c>
      <c r="F61" s="11" t="s">
        <v>116</v>
      </c>
      <c r="G61" s="12" t="s">
        <v>20532</v>
      </c>
      <c r="H61" s="12" t="s">
        <v>37</v>
      </c>
      <c r="I61" s="13">
        <v>1</v>
      </c>
      <c r="J61" s="13">
        <v>1</v>
      </c>
      <c r="K61" s="13">
        <v>1</v>
      </c>
      <c r="L61" s="10" t="s">
        <v>345</v>
      </c>
      <c r="M61" s="11" t="s">
        <v>346</v>
      </c>
      <c r="N61" s="11" t="s">
        <v>347</v>
      </c>
      <c r="O61" s="11">
        <v>5</v>
      </c>
      <c r="P61" s="11">
        <v>2019</v>
      </c>
      <c r="Q61" s="11" t="s">
        <v>20448</v>
      </c>
      <c r="R61" s="11" t="s">
        <v>2350</v>
      </c>
      <c r="S61" s="14">
        <v>44.541704000000003</v>
      </c>
      <c r="T61" s="14">
        <v>-92.973579999999998</v>
      </c>
      <c r="U61" s="15" t="s">
        <v>44</v>
      </c>
      <c r="V61" s="15" t="s">
        <v>44</v>
      </c>
      <c r="W61" s="11" t="s">
        <v>120</v>
      </c>
    </row>
    <row r="62" spans="1:23" x14ac:dyDescent="0.25">
      <c r="A62" s="9">
        <v>58970</v>
      </c>
      <c r="B62" s="10" t="s">
        <v>14986</v>
      </c>
      <c r="C62" s="9">
        <v>62210</v>
      </c>
      <c r="D62" s="10" t="s">
        <v>20529</v>
      </c>
      <c r="E62" s="10" t="s">
        <v>123</v>
      </c>
      <c r="F62" s="11" t="s">
        <v>116</v>
      </c>
      <c r="G62" s="12" t="s">
        <v>20533</v>
      </c>
      <c r="H62" s="12" t="s">
        <v>37</v>
      </c>
      <c r="I62" s="13">
        <v>1</v>
      </c>
      <c r="J62" s="13">
        <v>1</v>
      </c>
      <c r="K62" s="13">
        <v>1</v>
      </c>
      <c r="L62" s="10" t="s">
        <v>345</v>
      </c>
      <c r="M62" s="11" t="s">
        <v>346</v>
      </c>
      <c r="N62" s="11" t="s">
        <v>347</v>
      </c>
      <c r="O62" s="11">
        <v>5</v>
      </c>
      <c r="P62" s="11">
        <v>2019</v>
      </c>
      <c r="Q62" s="11" t="s">
        <v>20448</v>
      </c>
      <c r="R62" s="11" t="s">
        <v>2350</v>
      </c>
      <c r="S62" s="14">
        <v>44.541704000000003</v>
      </c>
      <c r="T62" s="14">
        <v>-92.973579999999998</v>
      </c>
      <c r="U62" s="15" t="s">
        <v>44</v>
      </c>
      <c r="V62" s="15" t="s">
        <v>44</v>
      </c>
      <c r="W62" s="11" t="s">
        <v>120</v>
      </c>
    </row>
    <row r="63" spans="1:23" x14ac:dyDescent="0.25">
      <c r="A63" s="9">
        <v>58970</v>
      </c>
      <c r="B63" s="10" t="s">
        <v>14986</v>
      </c>
      <c r="C63" s="9">
        <v>62210</v>
      </c>
      <c r="D63" s="10" t="s">
        <v>20529</v>
      </c>
      <c r="E63" s="10" t="s">
        <v>123</v>
      </c>
      <c r="F63" s="11" t="s">
        <v>116</v>
      </c>
      <c r="G63" s="12" t="s">
        <v>20534</v>
      </c>
      <c r="H63" s="12" t="s">
        <v>37</v>
      </c>
      <c r="I63" s="13">
        <v>1</v>
      </c>
      <c r="J63" s="13">
        <v>1</v>
      </c>
      <c r="K63" s="13">
        <v>1</v>
      </c>
      <c r="L63" s="10" t="s">
        <v>345</v>
      </c>
      <c r="M63" s="11" t="s">
        <v>346</v>
      </c>
      <c r="N63" s="11" t="s">
        <v>347</v>
      </c>
      <c r="O63" s="11">
        <v>5</v>
      </c>
      <c r="P63" s="11">
        <v>2019</v>
      </c>
      <c r="Q63" s="11" t="s">
        <v>20448</v>
      </c>
      <c r="R63" s="11" t="s">
        <v>2350</v>
      </c>
      <c r="S63" s="14">
        <v>44.541704000000003</v>
      </c>
      <c r="T63" s="14">
        <v>-92.973579999999998</v>
      </c>
      <c r="U63" s="15" t="s">
        <v>44</v>
      </c>
      <c r="V63" s="15" t="s">
        <v>44</v>
      </c>
      <c r="W63" s="11" t="s">
        <v>120</v>
      </c>
    </row>
    <row r="64" spans="1:23" x14ac:dyDescent="0.25">
      <c r="A64" s="9">
        <v>61677</v>
      </c>
      <c r="B64" s="10" t="s">
        <v>16678</v>
      </c>
      <c r="C64" s="9">
        <v>62223</v>
      </c>
      <c r="D64" s="10" t="s">
        <v>20535</v>
      </c>
      <c r="E64" s="10" t="s">
        <v>123</v>
      </c>
      <c r="F64" s="11" t="s">
        <v>1477</v>
      </c>
      <c r="G64" s="12" t="s">
        <v>20536</v>
      </c>
      <c r="H64" s="12" t="s">
        <v>37</v>
      </c>
      <c r="I64" s="13">
        <v>5</v>
      </c>
      <c r="J64" s="13">
        <v>5</v>
      </c>
      <c r="K64" s="13">
        <v>5</v>
      </c>
      <c r="L64" s="10" t="s">
        <v>345</v>
      </c>
      <c r="M64" s="11" t="s">
        <v>346</v>
      </c>
      <c r="N64" s="11" t="s">
        <v>347</v>
      </c>
      <c r="O64" s="11">
        <v>5</v>
      </c>
      <c r="P64" s="11">
        <v>2019</v>
      </c>
      <c r="Q64" s="11" t="s">
        <v>20451</v>
      </c>
      <c r="R64" s="11" t="s">
        <v>11980</v>
      </c>
      <c r="S64" s="14">
        <v>35.252000000000002</v>
      </c>
      <c r="T64" s="14">
        <v>-78.369</v>
      </c>
      <c r="U64" s="15" t="s">
        <v>44</v>
      </c>
      <c r="V64" s="15" t="s">
        <v>44</v>
      </c>
      <c r="W64" s="11" t="s">
        <v>1479</v>
      </c>
    </row>
    <row r="65" spans="1:23" x14ac:dyDescent="0.25">
      <c r="A65" s="9">
        <v>56201</v>
      </c>
      <c r="B65" s="10" t="s">
        <v>10692</v>
      </c>
      <c r="C65" s="9">
        <v>62227</v>
      </c>
      <c r="D65" s="10" t="s">
        <v>20537</v>
      </c>
      <c r="E65" s="10" t="s">
        <v>123</v>
      </c>
      <c r="F65" s="11" t="s">
        <v>74</v>
      </c>
      <c r="G65" s="12" t="s">
        <v>5518</v>
      </c>
      <c r="H65" s="12" t="s">
        <v>37</v>
      </c>
      <c r="I65" s="13">
        <v>30.2</v>
      </c>
      <c r="J65" s="13">
        <v>30.2</v>
      </c>
      <c r="K65" s="13">
        <v>30.2</v>
      </c>
      <c r="L65" s="10" t="s">
        <v>245</v>
      </c>
      <c r="M65" s="11" t="s">
        <v>246</v>
      </c>
      <c r="N65" s="11" t="s">
        <v>247</v>
      </c>
      <c r="O65" s="11">
        <v>5</v>
      </c>
      <c r="P65" s="11">
        <v>2019</v>
      </c>
      <c r="Q65" s="11" t="s">
        <v>20448</v>
      </c>
      <c r="R65" s="11" t="s">
        <v>15988</v>
      </c>
      <c r="S65" s="14">
        <v>33.578240000000001</v>
      </c>
      <c r="T65" s="14">
        <v>-99.192099999999996</v>
      </c>
      <c r="U65" s="15" t="s">
        <v>44</v>
      </c>
      <c r="V65" s="15" t="s">
        <v>44</v>
      </c>
      <c r="W65" s="11" t="s">
        <v>569</v>
      </c>
    </row>
    <row r="66" spans="1:23" x14ac:dyDescent="0.25">
      <c r="A66" s="9">
        <v>9234</v>
      </c>
      <c r="B66" s="10" t="s">
        <v>4869</v>
      </c>
      <c r="C66" s="9">
        <v>62305</v>
      </c>
      <c r="D66" s="10" t="s">
        <v>20538</v>
      </c>
      <c r="E66" s="10" t="s">
        <v>34</v>
      </c>
      <c r="F66" s="11" t="s">
        <v>1424</v>
      </c>
      <c r="G66" s="12" t="s">
        <v>20539</v>
      </c>
      <c r="H66" s="12" t="s">
        <v>37</v>
      </c>
      <c r="I66" s="13">
        <v>5.3</v>
      </c>
      <c r="J66" s="13">
        <v>5.3</v>
      </c>
      <c r="K66" s="13">
        <v>4.2</v>
      </c>
      <c r="L66" s="10" t="s">
        <v>345</v>
      </c>
      <c r="M66" s="11" t="s">
        <v>346</v>
      </c>
      <c r="N66" s="11" t="s">
        <v>347</v>
      </c>
      <c r="O66" s="11">
        <v>5</v>
      </c>
      <c r="P66" s="11">
        <v>2019</v>
      </c>
      <c r="Q66" s="11" t="s">
        <v>20449</v>
      </c>
      <c r="R66" s="11" t="s">
        <v>5474</v>
      </c>
      <c r="S66" s="14">
        <v>40.276072999999997</v>
      </c>
      <c r="T66" s="14">
        <v>-86.076899999999995</v>
      </c>
      <c r="U66" s="15" t="s">
        <v>44</v>
      </c>
      <c r="V66" s="15" t="s">
        <v>44</v>
      </c>
      <c r="W66" s="11" t="s">
        <v>120</v>
      </c>
    </row>
    <row r="67" spans="1:23" x14ac:dyDescent="0.25">
      <c r="A67" s="9">
        <v>56990</v>
      </c>
      <c r="B67" s="10" t="s">
        <v>1104</v>
      </c>
      <c r="C67" s="9">
        <v>62306</v>
      </c>
      <c r="D67" s="10" t="s">
        <v>20540</v>
      </c>
      <c r="E67" s="10" t="s">
        <v>123</v>
      </c>
      <c r="F67" s="11" t="s">
        <v>2839</v>
      </c>
      <c r="G67" s="12" t="s">
        <v>20541</v>
      </c>
      <c r="H67" s="12" t="s">
        <v>37</v>
      </c>
      <c r="I67" s="13">
        <v>5.5</v>
      </c>
      <c r="J67" s="13">
        <v>5.5</v>
      </c>
      <c r="K67" s="13">
        <v>5.5</v>
      </c>
      <c r="L67" s="10" t="s">
        <v>345</v>
      </c>
      <c r="M67" s="11" t="s">
        <v>346</v>
      </c>
      <c r="N67" s="11" t="s">
        <v>347</v>
      </c>
      <c r="O67" s="11">
        <v>5</v>
      </c>
      <c r="P67" s="11">
        <v>2019</v>
      </c>
      <c r="Q67" s="11" t="s">
        <v>20451</v>
      </c>
      <c r="R67" s="11" t="s">
        <v>9512</v>
      </c>
      <c r="S67" s="14">
        <v>40.446573999999998</v>
      </c>
      <c r="T67" s="14">
        <v>-74.154629999999997</v>
      </c>
      <c r="U67" s="15" t="s">
        <v>44</v>
      </c>
      <c r="V67" s="15" t="s">
        <v>44</v>
      </c>
      <c r="W67" s="11" t="s">
        <v>159</v>
      </c>
    </row>
    <row r="68" spans="1:23" x14ac:dyDescent="0.25">
      <c r="A68" s="9">
        <v>61227</v>
      </c>
      <c r="B68" s="10" t="s">
        <v>19104</v>
      </c>
      <c r="C68" s="9">
        <v>62327</v>
      </c>
      <c r="D68" s="10" t="s">
        <v>20542</v>
      </c>
      <c r="E68" s="10" t="s">
        <v>123</v>
      </c>
      <c r="F68" s="11" t="s">
        <v>944</v>
      </c>
      <c r="G68" s="12" t="s">
        <v>9709</v>
      </c>
      <c r="H68" s="12" t="s">
        <v>37</v>
      </c>
      <c r="I68" s="13">
        <v>6.6</v>
      </c>
      <c r="J68" s="13">
        <v>6.6</v>
      </c>
      <c r="K68" s="13">
        <v>6.6</v>
      </c>
      <c r="L68" s="10" t="s">
        <v>345</v>
      </c>
      <c r="M68" s="11" t="s">
        <v>346</v>
      </c>
      <c r="N68" s="11" t="s">
        <v>347</v>
      </c>
      <c r="O68" s="11">
        <v>5</v>
      </c>
      <c r="P68" s="11">
        <v>2019</v>
      </c>
      <c r="Q68" s="11" t="s">
        <v>20448</v>
      </c>
      <c r="R68" s="11" t="s">
        <v>2036</v>
      </c>
      <c r="S68" s="14">
        <v>38.772106999999998</v>
      </c>
      <c r="T68" s="14">
        <v>-76.973380000000006</v>
      </c>
      <c r="U68" s="15" t="s">
        <v>44</v>
      </c>
      <c r="V68" s="15" t="s">
        <v>44</v>
      </c>
      <c r="W68" s="11" t="s">
        <v>159</v>
      </c>
    </row>
    <row r="69" spans="1:23" x14ac:dyDescent="0.25">
      <c r="A69" s="9">
        <v>60025</v>
      </c>
      <c r="B69" s="10" t="s">
        <v>10178</v>
      </c>
      <c r="C69" s="9">
        <v>62328</v>
      </c>
      <c r="D69" s="10" t="s">
        <v>20543</v>
      </c>
      <c r="E69" s="10" t="s">
        <v>123</v>
      </c>
      <c r="F69" s="11" t="s">
        <v>1477</v>
      </c>
      <c r="G69" s="12" t="s">
        <v>20544</v>
      </c>
      <c r="H69" s="12" t="s">
        <v>37</v>
      </c>
      <c r="I69" s="13">
        <v>5</v>
      </c>
      <c r="J69" s="13">
        <v>5</v>
      </c>
      <c r="K69" s="13">
        <v>5</v>
      </c>
      <c r="L69" s="10" t="s">
        <v>345</v>
      </c>
      <c r="M69" s="11" t="s">
        <v>346</v>
      </c>
      <c r="N69" s="11" t="s">
        <v>347</v>
      </c>
      <c r="O69" s="11">
        <v>5</v>
      </c>
      <c r="P69" s="11">
        <v>2019</v>
      </c>
      <c r="Q69" s="11" t="s">
        <v>20449</v>
      </c>
      <c r="R69" s="11" t="s">
        <v>2403</v>
      </c>
      <c r="S69" s="14">
        <v>35.829425999999998</v>
      </c>
      <c r="T69" s="14">
        <v>-76.790760000000006</v>
      </c>
      <c r="U69" s="15" t="s">
        <v>44</v>
      </c>
      <c r="V69" s="15" t="s">
        <v>44</v>
      </c>
      <c r="W69" s="11" t="s">
        <v>159</v>
      </c>
    </row>
    <row r="70" spans="1:23" x14ac:dyDescent="0.25">
      <c r="A70" s="9">
        <v>60025</v>
      </c>
      <c r="B70" s="10" t="s">
        <v>10178</v>
      </c>
      <c r="C70" s="9">
        <v>62329</v>
      </c>
      <c r="D70" s="10" t="s">
        <v>20545</v>
      </c>
      <c r="E70" s="10" t="s">
        <v>123</v>
      </c>
      <c r="F70" s="11" t="s">
        <v>1477</v>
      </c>
      <c r="G70" s="12" t="s">
        <v>20546</v>
      </c>
      <c r="H70" s="12" t="s">
        <v>37</v>
      </c>
      <c r="I70" s="13">
        <v>5</v>
      </c>
      <c r="J70" s="13">
        <v>5</v>
      </c>
      <c r="K70" s="13">
        <v>5</v>
      </c>
      <c r="L70" s="10" t="s">
        <v>345</v>
      </c>
      <c r="M70" s="11" t="s">
        <v>346</v>
      </c>
      <c r="N70" s="11" t="s">
        <v>347</v>
      </c>
      <c r="O70" s="11">
        <v>5</v>
      </c>
      <c r="P70" s="11">
        <v>2019</v>
      </c>
      <c r="Q70" s="11" t="s">
        <v>20449</v>
      </c>
      <c r="R70" s="11" t="s">
        <v>2403</v>
      </c>
      <c r="S70" s="14">
        <v>35.845354</v>
      </c>
      <c r="T70" s="14">
        <v>-76.801490000000001</v>
      </c>
      <c r="U70" s="15" t="s">
        <v>44</v>
      </c>
      <c r="V70" s="15" t="s">
        <v>44</v>
      </c>
      <c r="W70" s="11" t="s">
        <v>159</v>
      </c>
    </row>
    <row r="71" spans="1:23" x14ac:dyDescent="0.25">
      <c r="A71" s="9">
        <v>60025</v>
      </c>
      <c r="B71" s="10" t="s">
        <v>10178</v>
      </c>
      <c r="C71" s="9">
        <v>62330</v>
      </c>
      <c r="D71" s="10" t="s">
        <v>20547</v>
      </c>
      <c r="E71" s="10" t="s">
        <v>123</v>
      </c>
      <c r="F71" s="11" t="s">
        <v>1477</v>
      </c>
      <c r="G71" s="12" t="s">
        <v>20548</v>
      </c>
      <c r="H71" s="12" t="s">
        <v>37</v>
      </c>
      <c r="I71" s="13">
        <v>5</v>
      </c>
      <c r="J71" s="13">
        <v>5</v>
      </c>
      <c r="K71" s="13">
        <v>5</v>
      </c>
      <c r="L71" s="10" t="s">
        <v>345</v>
      </c>
      <c r="M71" s="11" t="s">
        <v>346</v>
      </c>
      <c r="N71" s="11" t="s">
        <v>347</v>
      </c>
      <c r="O71" s="11">
        <v>5</v>
      </c>
      <c r="P71" s="11">
        <v>2019</v>
      </c>
      <c r="Q71" s="11" t="s">
        <v>20449</v>
      </c>
      <c r="R71" s="11" t="s">
        <v>2534</v>
      </c>
      <c r="S71" s="14">
        <v>36.311821999999999</v>
      </c>
      <c r="T71" s="14">
        <v>-76.12585</v>
      </c>
      <c r="U71" s="15" t="s">
        <v>44</v>
      </c>
      <c r="V71" s="15" t="s">
        <v>44</v>
      </c>
      <c r="W71" s="11" t="s">
        <v>159</v>
      </c>
    </row>
    <row r="72" spans="1:23" x14ac:dyDescent="0.25">
      <c r="A72" s="9">
        <v>61842</v>
      </c>
      <c r="B72" s="10" t="s">
        <v>20549</v>
      </c>
      <c r="C72" s="9">
        <v>62336</v>
      </c>
      <c r="D72" s="10" t="s">
        <v>20550</v>
      </c>
      <c r="E72" s="10" t="s">
        <v>123</v>
      </c>
      <c r="F72" s="11" t="s">
        <v>116</v>
      </c>
      <c r="G72" s="12" t="s">
        <v>20551</v>
      </c>
      <c r="H72" s="12" t="s">
        <v>37</v>
      </c>
      <c r="I72" s="13">
        <v>1</v>
      </c>
      <c r="J72" s="13">
        <v>1</v>
      </c>
      <c r="K72" s="13">
        <v>1</v>
      </c>
      <c r="L72" s="10" t="s">
        <v>345</v>
      </c>
      <c r="M72" s="11" t="s">
        <v>346</v>
      </c>
      <c r="N72" s="11" t="s">
        <v>347</v>
      </c>
      <c r="O72" s="11">
        <v>5</v>
      </c>
      <c r="P72" s="11">
        <v>2019</v>
      </c>
      <c r="Q72" s="11" t="s">
        <v>20449</v>
      </c>
      <c r="R72" s="11" t="s">
        <v>1804</v>
      </c>
      <c r="S72" s="14">
        <v>44.529000000000003</v>
      </c>
      <c r="T72" s="14">
        <v>-93.394999999999996</v>
      </c>
      <c r="U72" s="15" t="s">
        <v>44</v>
      </c>
      <c r="V72" s="15" t="s">
        <v>44</v>
      </c>
      <c r="W72" s="11" t="s">
        <v>120</v>
      </c>
    </row>
    <row r="73" spans="1:23" x14ac:dyDescent="0.25">
      <c r="A73" s="9">
        <v>60571</v>
      </c>
      <c r="B73" s="10" t="s">
        <v>17822</v>
      </c>
      <c r="C73" s="9">
        <v>62414</v>
      </c>
      <c r="D73" s="10" t="s">
        <v>20552</v>
      </c>
      <c r="E73" s="10" t="s">
        <v>123</v>
      </c>
      <c r="F73" s="11" t="s">
        <v>116</v>
      </c>
      <c r="G73" s="12" t="s">
        <v>10081</v>
      </c>
      <c r="H73" s="12" t="s">
        <v>37</v>
      </c>
      <c r="I73" s="13">
        <v>4.5</v>
      </c>
      <c r="J73" s="13">
        <v>4.5</v>
      </c>
      <c r="K73" s="13">
        <v>4.5</v>
      </c>
      <c r="L73" s="10" t="s">
        <v>345</v>
      </c>
      <c r="M73" s="11" t="s">
        <v>346</v>
      </c>
      <c r="N73" s="11" t="s">
        <v>347</v>
      </c>
      <c r="O73" s="11">
        <v>5</v>
      </c>
      <c r="P73" s="11">
        <v>2019</v>
      </c>
      <c r="Q73" s="11" t="s">
        <v>20451</v>
      </c>
      <c r="R73" s="11" t="s">
        <v>2363</v>
      </c>
      <c r="S73" s="14">
        <v>44.554383999999999</v>
      </c>
      <c r="T73" s="14">
        <v>-92.661689999999993</v>
      </c>
      <c r="U73" s="15" t="s">
        <v>44</v>
      </c>
      <c r="V73" s="15" t="s">
        <v>44</v>
      </c>
      <c r="W73" s="11" t="s">
        <v>120</v>
      </c>
    </row>
    <row r="74" spans="1:23" x14ac:dyDescent="0.25">
      <c r="A74" s="9">
        <v>62003</v>
      </c>
      <c r="B74" s="10" t="s">
        <v>20553</v>
      </c>
      <c r="C74" s="9">
        <v>62486</v>
      </c>
      <c r="D74" s="10" t="s">
        <v>20554</v>
      </c>
      <c r="E74" s="10" t="s">
        <v>123</v>
      </c>
      <c r="F74" s="11" t="s">
        <v>233</v>
      </c>
      <c r="G74" s="12" t="s">
        <v>20555</v>
      </c>
      <c r="H74" s="12" t="s">
        <v>37</v>
      </c>
      <c r="I74" s="13">
        <v>2</v>
      </c>
      <c r="J74" s="13">
        <v>2</v>
      </c>
      <c r="K74" s="13">
        <v>2</v>
      </c>
      <c r="L74" s="10" t="s">
        <v>345</v>
      </c>
      <c r="M74" s="11" t="s">
        <v>346</v>
      </c>
      <c r="N74" s="11" t="s">
        <v>347</v>
      </c>
      <c r="O74" s="11">
        <v>5</v>
      </c>
      <c r="P74" s="11">
        <v>2019</v>
      </c>
      <c r="Q74" s="11" t="s">
        <v>20451</v>
      </c>
      <c r="R74" s="11" t="s">
        <v>597</v>
      </c>
      <c r="S74" s="14">
        <v>41.561847</v>
      </c>
      <c r="T74" s="14">
        <v>-74.345910000000003</v>
      </c>
      <c r="U74" s="15" t="s">
        <v>44</v>
      </c>
      <c r="V74" s="15" t="s">
        <v>44</v>
      </c>
      <c r="W74" s="11" t="s">
        <v>235</v>
      </c>
    </row>
    <row r="75" spans="1:23" x14ac:dyDescent="0.25">
      <c r="A75" s="9">
        <v>62010</v>
      </c>
      <c r="B75" s="10" t="s">
        <v>20556</v>
      </c>
      <c r="C75" s="9">
        <v>62488</v>
      </c>
      <c r="D75" s="10" t="s">
        <v>20557</v>
      </c>
      <c r="E75" s="10" t="s">
        <v>123</v>
      </c>
      <c r="F75" s="11" t="s">
        <v>288</v>
      </c>
      <c r="G75" s="12" t="s">
        <v>247</v>
      </c>
      <c r="H75" s="12" t="s">
        <v>37</v>
      </c>
      <c r="I75" s="13">
        <v>199.3</v>
      </c>
      <c r="J75" s="13">
        <v>199.3</v>
      </c>
      <c r="K75" s="13">
        <v>199.3</v>
      </c>
      <c r="L75" s="10" t="s">
        <v>245</v>
      </c>
      <c r="M75" s="11" t="s">
        <v>246</v>
      </c>
      <c r="N75" s="11" t="s">
        <v>247</v>
      </c>
      <c r="O75" s="11">
        <v>5</v>
      </c>
      <c r="P75" s="11">
        <v>2019</v>
      </c>
      <c r="Q75" s="11" t="s">
        <v>20451</v>
      </c>
      <c r="R75" s="11" t="s">
        <v>1747</v>
      </c>
      <c r="S75" s="14">
        <v>37.9788</v>
      </c>
      <c r="T75" s="14">
        <v>-95.224400000000003</v>
      </c>
      <c r="U75" s="15" t="s">
        <v>44</v>
      </c>
      <c r="V75" s="15" t="s">
        <v>44</v>
      </c>
      <c r="W75" s="11" t="s">
        <v>168</v>
      </c>
    </row>
    <row r="76" spans="1:23" x14ac:dyDescent="0.25">
      <c r="A76" s="9">
        <v>16604</v>
      </c>
      <c r="B76" s="10" t="s">
        <v>3691</v>
      </c>
      <c r="C76" s="9">
        <v>62609</v>
      </c>
      <c r="D76" s="10" t="s">
        <v>20558</v>
      </c>
      <c r="E76" s="10" t="s">
        <v>34</v>
      </c>
      <c r="F76" s="11" t="s">
        <v>74</v>
      </c>
      <c r="G76" s="12" t="s">
        <v>10430</v>
      </c>
      <c r="H76" s="12" t="s">
        <v>37</v>
      </c>
      <c r="I76" s="13">
        <v>10</v>
      </c>
      <c r="J76" s="13">
        <v>10</v>
      </c>
      <c r="K76" s="13">
        <v>10</v>
      </c>
      <c r="L76" s="10" t="s">
        <v>662</v>
      </c>
      <c r="M76" s="11" t="s">
        <v>663</v>
      </c>
      <c r="N76" s="11" t="s">
        <v>664</v>
      </c>
      <c r="O76" s="11">
        <v>5</v>
      </c>
      <c r="P76" s="11">
        <v>2019</v>
      </c>
      <c r="Q76" s="11" t="s">
        <v>20559</v>
      </c>
      <c r="R76" s="11" t="s">
        <v>3694</v>
      </c>
      <c r="S76" s="14">
        <v>29.434449999999998</v>
      </c>
      <c r="T76" s="14">
        <v>-98.617649999999998</v>
      </c>
      <c r="U76" s="15" t="s">
        <v>44</v>
      </c>
      <c r="V76" s="15" t="s">
        <v>44</v>
      </c>
      <c r="W76" s="11" t="s">
        <v>569</v>
      </c>
    </row>
    <row r="77" spans="1:23" x14ac:dyDescent="0.25">
      <c r="A77" s="9">
        <v>16604</v>
      </c>
      <c r="B77" s="10" t="s">
        <v>3691</v>
      </c>
      <c r="C77" s="9">
        <v>62610</v>
      </c>
      <c r="D77" s="10" t="s">
        <v>20560</v>
      </c>
      <c r="E77" s="10" t="s">
        <v>34</v>
      </c>
      <c r="F77" s="11" t="s">
        <v>74</v>
      </c>
      <c r="G77" s="12" t="s">
        <v>10081</v>
      </c>
      <c r="H77" s="12" t="s">
        <v>37</v>
      </c>
      <c r="I77" s="13">
        <v>5</v>
      </c>
      <c r="J77" s="13">
        <v>5</v>
      </c>
      <c r="K77" s="13">
        <v>5</v>
      </c>
      <c r="L77" s="10" t="s">
        <v>345</v>
      </c>
      <c r="M77" s="11" t="s">
        <v>346</v>
      </c>
      <c r="N77" s="11" t="s">
        <v>347</v>
      </c>
      <c r="O77" s="11">
        <v>5</v>
      </c>
      <c r="P77" s="11">
        <v>2019</v>
      </c>
      <c r="Q77" s="11" t="s">
        <v>20559</v>
      </c>
      <c r="R77" s="11" t="s">
        <v>3694</v>
      </c>
      <c r="S77" s="14">
        <v>29.434449999999998</v>
      </c>
      <c r="T77" s="14">
        <v>-98.617649999999998</v>
      </c>
      <c r="U77" s="15" t="s">
        <v>44</v>
      </c>
      <c r="V77" s="15" t="s">
        <v>44</v>
      </c>
      <c r="W77" s="11" t="s">
        <v>569</v>
      </c>
    </row>
    <row r="78" spans="1:23" x14ac:dyDescent="0.25">
      <c r="A78" s="9">
        <v>62122</v>
      </c>
      <c r="B78" s="10" t="s">
        <v>20561</v>
      </c>
      <c r="C78" s="9">
        <v>62644</v>
      </c>
      <c r="D78" s="10" t="s">
        <v>20562</v>
      </c>
      <c r="E78" s="10" t="s">
        <v>123</v>
      </c>
      <c r="F78" s="11" t="s">
        <v>876</v>
      </c>
      <c r="G78" s="12" t="s">
        <v>20563</v>
      </c>
      <c r="H78" s="12" t="s">
        <v>37</v>
      </c>
      <c r="I78" s="13">
        <v>5</v>
      </c>
      <c r="J78" s="13">
        <v>5</v>
      </c>
      <c r="K78" s="13">
        <v>5</v>
      </c>
      <c r="L78" s="10" t="s">
        <v>662</v>
      </c>
      <c r="M78" s="11" t="s">
        <v>663</v>
      </c>
      <c r="N78" s="11" t="s">
        <v>664</v>
      </c>
      <c r="O78" s="11">
        <v>5</v>
      </c>
      <c r="P78" s="11">
        <v>2019</v>
      </c>
      <c r="Q78" s="11" t="s">
        <v>20564</v>
      </c>
      <c r="R78" s="11" t="s">
        <v>898</v>
      </c>
      <c r="S78" s="14">
        <v>42.567613999999999</v>
      </c>
      <c r="T78" s="14">
        <v>-71.098129999999998</v>
      </c>
      <c r="U78" s="15" t="s">
        <v>44</v>
      </c>
      <c r="V78" s="15" t="s">
        <v>44</v>
      </c>
      <c r="W78" s="11" t="s">
        <v>855</v>
      </c>
    </row>
    <row r="79" spans="1:23" x14ac:dyDescent="0.25">
      <c r="A79" s="9">
        <v>15452</v>
      </c>
      <c r="B79" s="10" t="s">
        <v>909</v>
      </c>
      <c r="C79" s="9">
        <v>568</v>
      </c>
      <c r="D79" s="10" t="s">
        <v>910</v>
      </c>
      <c r="E79" s="10" t="s">
        <v>123</v>
      </c>
      <c r="F79" s="11" t="s">
        <v>59</v>
      </c>
      <c r="G79" s="12" t="s">
        <v>20565</v>
      </c>
      <c r="H79" s="12" t="s">
        <v>305</v>
      </c>
      <c r="I79" s="13">
        <v>375.7</v>
      </c>
      <c r="J79" s="13">
        <v>375.7</v>
      </c>
      <c r="K79" s="13">
        <v>375.7</v>
      </c>
      <c r="L79" s="10" t="s">
        <v>58</v>
      </c>
      <c r="M79" s="11" t="s">
        <v>48</v>
      </c>
      <c r="N79" s="11" t="s">
        <v>59</v>
      </c>
      <c r="O79" s="11">
        <v>6</v>
      </c>
      <c r="P79" s="11">
        <v>2019</v>
      </c>
      <c r="Q79" s="11" t="s">
        <v>20451</v>
      </c>
      <c r="R79" s="11" t="s">
        <v>863</v>
      </c>
      <c r="S79" s="14">
        <v>41.1706</v>
      </c>
      <c r="T79" s="14">
        <v>-73.184399999999997</v>
      </c>
      <c r="U79" s="15" t="s">
        <v>44</v>
      </c>
      <c r="V79" s="15" t="s">
        <v>44</v>
      </c>
      <c r="W79" s="11" t="s">
        <v>855</v>
      </c>
    </row>
    <row r="80" spans="1:23" x14ac:dyDescent="0.25">
      <c r="A80" s="9">
        <v>15452</v>
      </c>
      <c r="B80" s="10" t="s">
        <v>909</v>
      </c>
      <c r="C80" s="9">
        <v>568</v>
      </c>
      <c r="D80" s="10" t="s">
        <v>910</v>
      </c>
      <c r="E80" s="10" t="s">
        <v>123</v>
      </c>
      <c r="F80" s="11" t="s">
        <v>59</v>
      </c>
      <c r="G80" s="12" t="s">
        <v>20566</v>
      </c>
      <c r="H80" s="12" t="s">
        <v>305</v>
      </c>
      <c r="I80" s="13">
        <v>200.6</v>
      </c>
      <c r="J80" s="13">
        <v>200.6</v>
      </c>
      <c r="K80" s="13">
        <v>200.6</v>
      </c>
      <c r="L80" s="10" t="s">
        <v>58</v>
      </c>
      <c r="M80" s="11" t="s">
        <v>48</v>
      </c>
      <c r="N80" s="11" t="s">
        <v>62</v>
      </c>
      <c r="O80" s="11">
        <v>6</v>
      </c>
      <c r="P80" s="11">
        <v>2019</v>
      </c>
      <c r="Q80" s="11" t="s">
        <v>20451</v>
      </c>
      <c r="R80" s="11" t="s">
        <v>863</v>
      </c>
      <c r="S80" s="14">
        <v>41.1706</v>
      </c>
      <c r="T80" s="14">
        <v>-73.184399999999997</v>
      </c>
      <c r="U80" s="15" t="s">
        <v>44</v>
      </c>
      <c r="V80" s="15" t="s">
        <v>44</v>
      </c>
      <c r="W80" s="11" t="s">
        <v>855</v>
      </c>
    </row>
    <row r="81" spans="1:23" x14ac:dyDescent="0.25">
      <c r="A81" s="9">
        <v>61708</v>
      </c>
      <c r="B81" s="10" t="s">
        <v>2075</v>
      </c>
      <c r="C81" s="9">
        <v>1599</v>
      </c>
      <c r="D81" s="10" t="s">
        <v>2076</v>
      </c>
      <c r="E81" s="10" t="s">
        <v>123</v>
      </c>
      <c r="F81" s="11" t="s">
        <v>876</v>
      </c>
      <c r="G81" s="12" t="s">
        <v>69</v>
      </c>
      <c r="H81" s="12" t="s">
        <v>37</v>
      </c>
      <c r="I81" s="13">
        <v>330</v>
      </c>
      <c r="J81" s="13">
        <v>330</v>
      </c>
      <c r="K81" s="13">
        <v>330</v>
      </c>
      <c r="L81" s="10" t="s">
        <v>75</v>
      </c>
      <c r="M81" s="11" t="s">
        <v>48</v>
      </c>
      <c r="N81" s="11" t="s">
        <v>76</v>
      </c>
      <c r="O81" s="11">
        <v>6</v>
      </c>
      <c r="P81" s="11">
        <v>2019</v>
      </c>
      <c r="Q81" s="11" t="s">
        <v>20451</v>
      </c>
      <c r="R81" s="11" t="s">
        <v>2077</v>
      </c>
      <c r="S81" s="14">
        <v>41.769399999999997</v>
      </c>
      <c r="T81" s="14">
        <v>-70.509699999999995</v>
      </c>
      <c r="U81" s="15" t="s">
        <v>44</v>
      </c>
      <c r="V81" s="15" t="s">
        <v>44</v>
      </c>
      <c r="W81" s="11" t="s">
        <v>855</v>
      </c>
    </row>
    <row r="82" spans="1:23" x14ac:dyDescent="0.25">
      <c r="A82" s="9">
        <v>13206</v>
      </c>
      <c r="B82" s="10" t="s">
        <v>2084</v>
      </c>
      <c r="C82" s="9">
        <v>1615</v>
      </c>
      <c r="D82" s="10" t="s">
        <v>2085</v>
      </c>
      <c r="E82" s="10" t="s">
        <v>34</v>
      </c>
      <c r="F82" s="11" t="s">
        <v>876</v>
      </c>
      <c r="G82" s="12" t="s">
        <v>243</v>
      </c>
      <c r="H82" s="12" t="s">
        <v>37</v>
      </c>
      <c r="I82" s="13">
        <v>15.4</v>
      </c>
      <c r="J82" s="13">
        <v>13.5</v>
      </c>
      <c r="K82" s="13">
        <v>15.4</v>
      </c>
      <c r="L82" s="10" t="s">
        <v>111</v>
      </c>
      <c r="M82" s="11" t="s">
        <v>112</v>
      </c>
      <c r="N82" s="11" t="s">
        <v>76</v>
      </c>
      <c r="O82" s="11">
        <v>6</v>
      </c>
      <c r="P82" s="11">
        <v>2019</v>
      </c>
      <c r="Q82" s="11" t="s">
        <v>20451</v>
      </c>
      <c r="R82" s="11" t="s">
        <v>2085</v>
      </c>
      <c r="S82" s="14">
        <v>41.258299999999998</v>
      </c>
      <c r="T82" s="14">
        <v>-70.051699999999997</v>
      </c>
      <c r="U82" s="15" t="s">
        <v>44</v>
      </c>
      <c r="V82" s="15" t="s">
        <v>44</v>
      </c>
      <c r="W82" s="11" t="s">
        <v>855</v>
      </c>
    </row>
    <row r="83" spans="1:23" x14ac:dyDescent="0.25">
      <c r="A83" s="9">
        <v>13206</v>
      </c>
      <c r="B83" s="10" t="s">
        <v>2084</v>
      </c>
      <c r="C83" s="9">
        <v>1615</v>
      </c>
      <c r="D83" s="10" t="s">
        <v>2085</v>
      </c>
      <c r="E83" s="10" t="s">
        <v>34</v>
      </c>
      <c r="F83" s="11" t="s">
        <v>876</v>
      </c>
      <c r="G83" s="12" t="s">
        <v>1062</v>
      </c>
      <c r="H83" s="12" t="s">
        <v>37</v>
      </c>
      <c r="I83" s="13">
        <v>1</v>
      </c>
      <c r="J83" s="13">
        <v>1</v>
      </c>
      <c r="K83" s="13">
        <v>1</v>
      </c>
      <c r="L83" s="10" t="s">
        <v>111</v>
      </c>
      <c r="M83" s="11" t="s">
        <v>112</v>
      </c>
      <c r="N83" s="11" t="s">
        <v>118</v>
      </c>
      <c r="O83" s="11">
        <v>6</v>
      </c>
      <c r="P83" s="11">
        <v>2019</v>
      </c>
      <c r="Q83" s="11" t="s">
        <v>20451</v>
      </c>
      <c r="R83" s="11" t="s">
        <v>2085</v>
      </c>
      <c r="S83" s="14">
        <v>41.258299999999998</v>
      </c>
      <c r="T83" s="14">
        <v>-70.051699999999997</v>
      </c>
      <c r="U83" s="15" t="s">
        <v>44</v>
      </c>
      <c r="V83" s="15" t="s">
        <v>44</v>
      </c>
      <c r="W83" s="11" t="s">
        <v>855</v>
      </c>
    </row>
    <row r="84" spans="1:23" x14ac:dyDescent="0.25">
      <c r="A84" s="9">
        <v>9130</v>
      </c>
      <c r="B84" s="10" t="s">
        <v>2413</v>
      </c>
      <c r="C84" s="9">
        <v>1980</v>
      </c>
      <c r="D84" s="10" t="s">
        <v>2414</v>
      </c>
      <c r="E84" s="10" t="s">
        <v>34</v>
      </c>
      <c r="F84" s="11" t="s">
        <v>116</v>
      </c>
      <c r="G84" s="12" t="s">
        <v>143</v>
      </c>
      <c r="H84" s="12" t="s">
        <v>37</v>
      </c>
      <c r="I84" s="13">
        <v>9.8000000000000007</v>
      </c>
      <c r="J84" s="13">
        <v>9.8000000000000007</v>
      </c>
      <c r="K84" s="13">
        <v>9.8000000000000007</v>
      </c>
      <c r="L84" s="10" t="s">
        <v>117</v>
      </c>
      <c r="M84" s="11" t="s">
        <v>48</v>
      </c>
      <c r="N84" s="11" t="s">
        <v>118</v>
      </c>
      <c r="O84" s="11">
        <v>6</v>
      </c>
      <c r="P84" s="11">
        <v>2019</v>
      </c>
      <c r="Q84" s="11" t="s">
        <v>20451</v>
      </c>
      <c r="R84" s="11" t="s">
        <v>2406</v>
      </c>
      <c r="S84" s="14">
        <v>44.895741000000001</v>
      </c>
      <c r="T84" s="14">
        <v>-94.368430000000004</v>
      </c>
      <c r="U84" s="15" t="s">
        <v>44</v>
      </c>
      <c r="V84" s="15" t="s">
        <v>44</v>
      </c>
      <c r="W84" s="11" t="s">
        <v>120</v>
      </c>
    </row>
    <row r="85" spans="1:23" x14ac:dyDescent="0.25">
      <c r="A85" s="9">
        <v>9130</v>
      </c>
      <c r="B85" s="10" t="s">
        <v>2413</v>
      </c>
      <c r="C85" s="9">
        <v>1980</v>
      </c>
      <c r="D85" s="10" t="s">
        <v>2414</v>
      </c>
      <c r="E85" s="10" t="s">
        <v>34</v>
      </c>
      <c r="F85" s="11" t="s">
        <v>116</v>
      </c>
      <c r="G85" s="12" t="s">
        <v>238</v>
      </c>
      <c r="H85" s="12" t="s">
        <v>37</v>
      </c>
      <c r="I85" s="13">
        <v>9.8000000000000007</v>
      </c>
      <c r="J85" s="13">
        <v>9.8000000000000007</v>
      </c>
      <c r="K85" s="13">
        <v>9.8000000000000007</v>
      </c>
      <c r="L85" s="10" t="s">
        <v>117</v>
      </c>
      <c r="M85" s="11" t="s">
        <v>48</v>
      </c>
      <c r="N85" s="11" t="s">
        <v>118</v>
      </c>
      <c r="O85" s="11">
        <v>6</v>
      </c>
      <c r="P85" s="11">
        <v>2019</v>
      </c>
      <c r="Q85" s="11" t="s">
        <v>20451</v>
      </c>
      <c r="R85" s="11" t="s">
        <v>2406</v>
      </c>
      <c r="S85" s="14">
        <v>44.895741000000001</v>
      </c>
      <c r="T85" s="14">
        <v>-94.368430000000004</v>
      </c>
      <c r="U85" s="15" t="s">
        <v>44</v>
      </c>
      <c r="V85" s="15" t="s">
        <v>44</v>
      </c>
      <c r="W85" s="11" t="s">
        <v>120</v>
      </c>
    </row>
    <row r="86" spans="1:23" x14ac:dyDescent="0.25">
      <c r="A86" s="9">
        <v>7136</v>
      </c>
      <c r="B86" s="10" t="s">
        <v>6224</v>
      </c>
      <c r="C86" s="9">
        <v>10699</v>
      </c>
      <c r="D86" s="10" t="s">
        <v>6224</v>
      </c>
      <c r="E86" s="10" t="s">
        <v>1867</v>
      </c>
      <c r="F86" s="11" t="s">
        <v>35</v>
      </c>
      <c r="G86" s="12" t="s">
        <v>5952</v>
      </c>
      <c r="H86" s="12" t="s">
        <v>37</v>
      </c>
      <c r="I86" s="13">
        <v>40.299999999999997</v>
      </c>
      <c r="J86" s="13">
        <v>29.4</v>
      </c>
      <c r="K86" s="13">
        <v>29.7</v>
      </c>
      <c r="L86" s="10" t="s">
        <v>879</v>
      </c>
      <c r="M86" s="11" t="s">
        <v>880</v>
      </c>
      <c r="N86" s="11" t="s">
        <v>49</v>
      </c>
      <c r="O86" s="11">
        <v>6</v>
      </c>
      <c r="P86" s="11">
        <v>2019</v>
      </c>
      <c r="Q86" s="11" t="s">
        <v>20448</v>
      </c>
      <c r="R86" s="11" t="s">
        <v>4671</v>
      </c>
      <c r="S86" s="14">
        <v>32.226799999999997</v>
      </c>
      <c r="T86" s="14">
        <v>-88.025199999999998</v>
      </c>
      <c r="U86" s="15" t="s">
        <v>44</v>
      </c>
      <c r="V86" s="15" t="s">
        <v>44</v>
      </c>
      <c r="W86" s="11" t="s">
        <v>45</v>
      </c>
    </row>
    <row r="87" spans="1:23" x14ac:dyDescent="0.25">
      <c r="A87" s="9">
        <v>16191</v>
      </c>
      <c r="B87" s="10" t="s">
        <v>6653</v>
      </c>
      <c r="C87" s="9">
        <v>50230</v>
      </c>
      <c r="D87" s="10" t="s">
        <v>6654</v>
      </c>
      <c r="E87" s="10" t="s">
        <v>1867</v>
      </c>
      <c r="F87" s="11" t="s">
        <v>1244</v>
      </c>
      <c r="G87" s="12" t="s">
        <v>20567</v>
      </c>
      <c r="H87" s="12" t="s">
        <v>37</v>
      </c>
      <c r="I87" s="13">
        <v>10</v>
      </c>
      <c r="J87" s="13">
        <v>8.5</v>
      </c>
      <c r="K87" s="13">
        <v>8.5</v>
      </c>
      <c r="L87" s="10" t="s">
        <v>879</v>
      </c>
      <c r="M87" s="11" t="s">
        <v>880</v>
      </c>
      <c r="N87" s="11" t="s">
        <v>49</v>
      </c>
      <c r="O87" s="11">
        <v>6</v>
      </c>
      <c r="P87" s="11">
        <v>2019</v>
      </c>
      <c r="Q87" s="11" t="s">
        <v>20448</v>
      </c>
      <c r="R87" s="11" t="s">
        <v>6655</v>
      </c>
      <c r="S87" s="14">
        <v>44.333100000000002</v>
      </c>
      <c r="T87" s="14">
        <v>-69.201899999999995</v>
      </c>
      <c r="U87" s="15" t="s">
        <v>44</v>
      </c>
      <c r="V87" s="15" t="s">
        <v>44</v>
      </c>
      <c r="W87" s="11" t="s">
        <v>855</v>
      </c>
    </row>
    <row r="88" spans="1:23" x14ac:dyDescent="0.25">
      <c r="A88" s="9">
        <v>19511</v>
      </c>
      <c r="B88" s="10" t="s">
        <v>7163</v>
      </c>
      <c r="C88" s="9">
        <v>50711</v>
      </c>
      <c r="D88" s="10" t="s">
        <v>7164</v>
      </c>
      <c r="E88" s="10" t="s">
        <v>2342</v>
      </c>
      <c r="F88" s="11" t="s">
        <v>175</v>
      </c>
      <c r="G88" s="12" t="s">
        <v>5568</v>
      </c>
      <c r="H88" s="12" t="s">
        <v>37</v>
      </c>
      <c r="I88" s="13">
        <v>17</v>
      </c>
      <c r="J88" s="13">
        <v>17</v>
      </c>
      <c r="K88" s="13">
        <v>17</v>
      </c>
      <c r="L88" s="10" t="s">
        <v>53</v>
      </c>
      <c r="M88" s="11" t="s">
        <v>166</v>
      </c>
      <c r="N88" s="11" t="s">
        <v>49</v>
      </c>
      <c r="O88" s="11">
        <v>6</v>
      </c>
      <c r="P88" s="11">
        <v>2019</v>
      </c>
      <c r="Q88" s="11" t="s">
        <v>20448</v>
      </c>
      <c r="R88" s="11" t="s">
        <v>222</v>
      </c>
      <c r="S88" s="14">
        <v>64.854170999999994</v>
      </c>
      <c r="T88" s="14">
        <v>-147.82210000000001</v>
      </c>
      <c r="U88" s="15" t="s">
        <v>44</v>
      </c>
      <c r="V88" s="15" t="s">
        <v>44</v>
      </c>
      <c r="W88" s="11" t="s">
        <v>37</v>
      </c>
    </row>
    <row r="89" spans="1:23" x14ac:dyDescent="0.25">
      <c r="A89" s="9">
        <v>17650</v>
      </c>
      <c r="B89" s="10" t="s">
        <v>5091</v>
      </c>
      <c r="C89" s="9">
        <v>56104</v>
      </c>
      <c r="D89" s="10" t="s">
        <v>9925</v>
      </c>
      <c r="E89" s="10" t="s">
        <v>123</v>
      </c>
      <c r="F89" s="11" t="s">
        <v>116</v>
      </c>
      <c r="G89" s="12" t="s">
        <v>1852</v>
      </c>
      <c r="H89" s="12" t="s">
        <v>37</v>
      </c>
      <c r="I89" s="13">
        <v>210</v>
      </c>
      <c r="J89" s="13">
        <v>200</v>
      </c>
      <c r="K89" s="13">
        <v>200</v>
      </c>
      <c r="L89" s="10" t="s">
        <v>58</v>
      </c>
      <c r="M89" s="11" t="s">
        <v>48</v>
      </c>
      <c r="N89" s="11" t="s">
        <v>59</v>
      </c>
      <c r="O89" s="11">
        <v>6</v>
      </c>
      <c r="P89" s="11">
        <v>2019</v>
      </c>
      <c r="Q89" s="11" t="s">
        <v>20451</v>
      </c>
      <c r="R89" s="11" t="s">
        <v>2373</v>
      </c>
      <c r="S89" s="14">
        <v>44.198799999999999</v>
      </c>
      <c r="T89" s="14">
        <v>-94.003</v>
      </c>
      <c r="U89" s="15" t="s">
        <v>44</v>
      </c>
      <c r="V89" s="15" t="s">
        <v>44</v>
      </c>
      <c r="W89" s="11" t="s">
        <v>120</v>
      </c>
    </row>
    <row r="90" spans="1:23" x14ac:dyDescent="0.25">
      <c r="A90" s="9">
        <v>57202</v>
      </c>
      <c r="B90" s="10" t="s">
        <v>10066</v>
      </c>
      <c r="C90" s="9">
        <v>56215</v>
      </c>
      <c r="D90" s="10" t="s">
        <v>10067</v>
      </c>
      <c r="E90" s="10" t="s">
        <v>123</v>
      </c>
      <c r="F90" s="11" t="s">
        <v>1493</v>
      </c>
      <c r="G90" s="12" t="s">
        <v>20568</v>
      </c>
      <c r="H90" s="12" t="s">
        <v>37</v>
      </c>
      <c r="I90" s="13">
        <v>2</v>
      </c>
      <c r="J90" s="13">
        <v>1.8</v>
      </c>
      <c r="K90" s="13">
        <v>2</v>
      </c>
      <c r="L90" s="10" t="s">
        <v>245</v>
      </c>
      <c r="M90" s="11" t="s">
        <v>246</v>
      </c>
      <c r="N90" s="11" t="s">
        <v>247</v>
      </c>
      <c r="O90" s="11">
        <v>6</v>
      </c>
      <c r="P90" s="11">
        <v>2019</v>
      </c>
      <c r="Q90" s="11" t="s">
        <v>20448</v>
      </c>
      <c r="R90" s="11" t="s">
        <v>1634</v>
      </c>
      <c r="S90" s="14">
        <v>43.4</v>
      </c>
      <c r="T90" s="14">
        <v>-95.633300000000006</v>
      </c>
      <c r="U90" s="15" t="s">
        <v>44</v>
      </c>
      <c r="V90" s="15" t="s">
        <v>44</v>
      </c>
      <c r="W90" s="11" t="s">
        <v>120</v>
      </c>
    </row>
    <row r="91" spans="1:23" x14ac:dyDescent="0.25">
      <c r="A91" s="9">
        <v>11806</v>
      </c>
      <c r="B91" s="10" t="s">
        <v>4199</v>
      </c>
      <c r="C91" s="9">
        <v>57721</v>
      </c>
      <c r="D91" s="10" t="s">
        <v>12348</v>
      </c>
      <c r="E91" s="10" t="s">
        <v>34</v>
      </c>
      <c r="F91" s="11" t="s">
        <v>876</v>
      </c>
      <c r="G91" s="12" t="s">
        <v>20569</v>
      </c>
      <c r="H91" s="12" t="s">
        <v>37</v>
      </c>
      <c r="I91" s="13">
        <v>2.2999999999999998</v>
      </c>
      <c r="J91" s="13">
        <v>2.2999999999999998</v>
      </c>
      <c r="K91" s="13">
        <v>2.2999999999999998</v>
      </c>
      <c r="L91" s="10" t="s">
        <v>245</v>
      </c>
      <c r="M91" s="11" t="s">
        <v>246</v>
      </c>
      <c r="N91" s="11" t="s">
        <v>247</v>
      </c>
      <c r="O91" s="11">
        <v>6</v>
      </c>
      <c r="P91" s="11">
        <v>2019</v>
      </c>
      <c r="Q91" s="11" t="s">
        <v>20449</v>
      </c>
      <c r="R91" s="11" t="s">
        <v>2089</v>
      </c>
      <c r="S91" s="14">
        <v>42.586666999999998</v>
      </c>
      <c r="T91" s="14">
        <v>-73.275000000000006</v>
      </c>
      <c r="U91" s="15" t="s">
        <v>44</v>
      </c>
      <c r="V91" s="15" t="s">
        <v>44</v>
      </c>
      <c r="W91" s="11" t="s">
        <v>855</v>
      </c>
    </row>
    <row r="92" spans="1:23" x14ac:dyDescent="0.25">
      <c r="A92" s="9">
        <v>11806</v>
      </c>
      <c r="B92" s="10" t="s">
        <v>4199</v>
      </c>
      <c r="C92" s="9">
        <v>57721</v>
      </c>
      <c r="D92" s="10" t="s">
        <v>12348</v>
      </c>
      <c r="E92" s="10" t="s">
        <v>34</v>
      </c>
      <c r="F92" s="11" t="s">
        <v>876</v>
      </c>
      <c r="G92" s="12" t="s">
        <v>20570</v>
      </c>
      <c r="H92" s="12" t="s">
        <v>37</v>
      </c>
      <c r="I92" s="13">
        <v>2.2999999999999998</v>
      </c>
      <c r="J92" s="13">
        <v>2.2999999999999998</v>
      </c>
      <c r="K92" s="13">
        <v>2.2999999999999998</v>
      </c>
      <c r="L92" s="10" t="s">
        <v>245</v>
      </c>
      <c r="M92" s="11" t="s">
        <v>246</v>
      </c>
      <c r="N92" s="11" t="s">
        <v>247</v>
      </c>
      <c r="O92" s="11">
        <v>6</v>
      </c>
      <c r="P92" s="11">
        <v>2019</v>
      </c>
      <c r="Q92" s="11" t="s">
        <v>20449</v>
      </c>
      <c r="R92" s="11" t="s">
        <v>2089</v>
      </c>
      <c r="S92" s="14">
        <v>42.586666999999998</v>
      </c>
      <c r="T92" s="14">
        <v>-73.275000000000006</v>
      </c>
      <c r="U92" s="15" t="s">
        <v>44</v>
      </c>
      <c r="V92" s="15" t="s">
        <v>44</v>
      </c>
      <c r="W92" s="11" t="s">
        <v>855</v>
      </c>
    </row>
    <row r="93" spans="1:23" x14ac:dyDescent="0.25">
      <c r="A93" s="9">
        <v>39347</v>
      </c>
      <c r="B93" s="10" t="s">
        <v>9543</v>
      </c>
      <c r="C93" s="9">
        <v>58645</v>
      </c>
      <c r="D93" s="10" t="s">
        <v>20571</v>
      </c>
      <c r="E93" s="10" t="s">
        <v>34</v>
      </c>
      <c r="F93" s="11" t="s">
        <v>74</v>
      </c>
      <c r="G93" s="12" t="s">
        <v>4870</v>
      </c>
      <c r="H93" s="12" t="s">
        <v>37</v>
      </c>
      <c r="I93" s="13">
        <v>8.9</v>
      </c>
      <c r="J93" s="13">
        <v>8.6999999999999993</v>
      </c>
      <c r="K93" s="13">
        <v>8.6999999999999993</v>
      </c>
      <c r="L93" s="10" t="s">
        <v>38</v>
      </c>
      <c r="M93" s="11" t="s">
        <v>39</v>
      </c>
      <c r="N93" s="11" t="s">
        <v>40</v>
      </c>
      <c r="O93" s="11">
        <v>6</v>
      </c>
      <c r="P93" s="11">
        <v>2019</v>
      </c>
      <c r="Q93" s="11" t="s">
        <v>20451</v>
      </c>
      <c r="R93" s="11" t="s">
        <v>1084</v>
      </c>
      <c r="S93" s="14">
        <v>30.632221999999999</v>
      </c>
      <c r="T93" s="14">
        <v>-95.01</v>
      </c>
      <c r="U93" s="15" t="s">
        <v>44</v>
      </c>
      <c r="V93" s="15" t="s">
        <v>44</v>
      </c>
      <c r="W93" s="11" t="s">
        <v>120</v>
      </c>
    </row>
    <row r="94" spans="1:23" x14ac:dyDescent="0.25">
      <c r="A94" s="9">
        <v>39347</v>
      </c>
      <c r="B94" s="10" t="s">
        <v>9543</v>
      </c>
      <c r="C94" s="9">
        <v>58645</v>
      </c>
      <c r="D94" s="10" t="s">
        <v>20571</v>
      </c>
      <c r="E94" s="10" t="s">
        <v>34</v>
      </c>
      <c r="F94" s="11" t="s">
        <v>74</v>
      </c>
      <c r="G94" s="12" t="s">
        <v>4871</v>
      </c>
      <c r="H94" s="12" t="s">
        <v>37</v>
      </c>
      <c r="I94" s="13">
        <v>8.9</v>
      </c>
      <c r="J94" s="13">
        <v>8.6999999999999993</v>
      </c>
      <c r="K94" s="13">
        <v>8.6999999999999993</v>
      </c>
      <c r="L94" s="10" t="s">
        <v>38</v>
      </c>
      <c r="M94" s="11" t="s">
        <v>39</v>
      </c>
      <c r="N94" s="11" t="s">
        <v>40</v>
      </c>
      <c r="O94" s="11">
        <v>6</v>
      </c>
      <c r="P94" s="11">
        <v>2019</v>
      </c>
      <c r="Q94" s="11" t="s">
        <v>20451</v>
      </c>
      <c r="R94" s="11" t="s">
        <v>1084</v>
      </c>
      <c r="S94" s="14">
        <v>30.632221999999999</v>
      </c>
      <c r="T94" s="14">
        <v>-95.01</v>
      </c>
      <c r="U94" s="15" t="s">
        <v>44</v>
      </c>
      <c r="V94" s="15" t="s">
        <v>44</v>
      </c>
      <c r="W94" s="11" t="s">
        <v>120</v>
      </c>
    </row>
    <row r="95" spans="1:23" x14ac:dyDescent="0.25">
      <c r="A95" s="9">
        <v>39347</v>
      </c>
      <c r="B95" s="10" t="s">
        <v>9543</v>
      </c>
      <c r="C95" s="9">
        <v>58645</v>
      </c>
      <c r="D95" s="10" t="s">
        <v>20571</v>
      </c>
      <c r="E95" s="10" t="s">
        <v>34</v>
      </c>
      <c r="F95" s="11" t="s">
        <v>74</v>
      </c>
      <c r="G95" s="12" t="s">
        <v>20572</v>
      </c>
      <c r="H95" s="12" t="s">
        <v>37</v>
      </c>
      <c r="I95" s="13">
        <v>8.9</v>
      </c>
      <c r="J95" s="13">
        <v>8.6999999999999993</v>
      </c>
      <c r="K95" s="13">
        <v>8.6999999999999993</v>
      </c>
      <c r="L95" s="10" t="s">
        <v>38</v>
      </c>
      <c r="M95" s="11" t="s">
        <v>39</v>
      </c>
      <c r="N95" s="11" t="s">
        <v>40</v>
      </c>
      <c r="O95" s="11">
        <v>6</v>
      </c>
      <c r="P95" s="11">
        <v>2019</v>
      </c>
      <c r="Q95" s="11" t="s">
        <v>20451</v>
      </c>
      <c r="R95" s="11" t="s">
        <v>1084</v>
      </c>
      <c r="S95" s="14">
        <v>30.632221999999999</v>
      </c>
      <c r="T95" s="14">
        <v>-95.01</v>
      </c>
      <c r="U95" s="15" t="s">
        <v>44</v>
      </c>
      <c r="V95" s="15" t="s">
        <v>44</v>
      </c>
      <c r="W95" s="11" t="s">
        <v>120</v>
      </c>
    </row>
    <row r="96" spans="1:23" x14ac:dyDescent="0.25">
      <c r="A96" s="9">
        <v>58959</v>
      </c>
      <c r="B96" s="10" t="s">
        <v>20573</v>
      </c>
      <c r="C96" s="9">
        <v>59145</v>
      </c>
      <c r="D96" s="10" t="s">
        <v>20574</v>
      </c>
      <c r="E96" s="10" t="s">
        <v>5546</v>
      </c>
      <c r="F96" s="11" t="s">
        <v>74</v>
      </c>
      <c r="G96" s="12" t="s">
        <v>20575</v>
      </c>
      <c r="H96" s="12" t="s">
        <v>37</v>
      </c>
      <c r="I96" s="13">
        <v>97</v>
      </c>
      <c r="J96" s="13">
        <v>77.5</v>
      </c>
      <c r="K96" s="13">
        <v>95</v>
      </c>
      <c r="L96" s="10" t="s">
        <v>75</v>
      </c>
      <c r="M96" s="11" t="s">
        <v>48</v>
      </c>
      <c r="N96" s="11" t="s">
        <v>76</v>
      </c>
      <c r="O96" s="11">
        <v>6</v>
      </c>
      <c r="P96" s="11">
        <v>2019</v>
      </c>
      <c r="Q96" s="11" t="s">
        <v>20451</v>
      </c>
      <c r="R96" s="11" t="s">
        <v>5682</v>
      </c>
      <c r="S96" s="14">
        <v>28.979167</v>
      </c>
      <c r="T96" s="14">
        <v>-95.306939999999997</v>
      </c>
      <c r="U96" s="15" t="s">
        <v>44</v>
      </c>
      <c r="V96" s="15" t="s">
        <v>44</v>
      </c>
      <c r="W96" s="11" t="s">
        <v>569</v>
      </c>
    </row>
    <row r="97" spans="1:23" x14ac:dyDescent="0.25">
      <c r="A97" s="9">
        <v>60040</v>
      </c>
      <c r="B97" s="10" t="s">
        <v>20576</v>
      </c>
      <c r="C97" s="9">
        <v>59247</v>
      </c>
      <c r="D97" s="10" t="s">
        <v>20577</v>
      </c>
      <c r="E97" s="10" t="s">
        <v>123</v>
      </c>
      <c r="F97" s="11" t="s">
        <v>74</v>
      </c>
      <c r="G97" s="12" t="s">
        <v>20578</v>
      </c>
      <c r="H97" s="12" t="s">
        <v>37</v>
      </c>
      <c r="I97" s="13">
        <v>478</v>
      </c>
      <c r="J97" s="13">
        <v>478</v>
      </c>
      <c r="K97" s="13">
        <v>478</v>
      </c>
      <c r="L97" s="10" t="s">
        <v>245</v>
      </c>
      <c r="M97" s="11" t="s">
        <v>246</v>
      </c>
      <c r="N97" s="11" t="s">
        <v>247</v>
      </c>
      <c r="O97" s="11">
        <v>6</v>
      </c>
      <c r="P97" s="11">
        <v>2019</v>
      </c>
      <c r="Q97" s="11" t="s">
        <v>20451</v>
      </c>
      <c r="R97" s="11" t="s">
        <v>11938</v>
      </c>
      <c r="S97" s="14">
        <v>33.927778000000004</v>
      </c>
      <c r="T97" s="14">
        <v>-101.7422</v>
      </c>
      <c r="U97" s="15" t="s">
        <v>44</v>
      </c>
      <c r="V97" s="15" t="s">
        <v>44</v>
      </c>
      <c r="W97" s="11" t="s">
        <v>168</v>
      </c>
    </row>
    <row r="98" spans="1:23" x14ac:dyDescent="0.25">
      <c r="A98" s="9">
        <v>59678</v>
      </c>
      <c r="B98" s="10" t="s">
        <v>20579</v>
      </c>
      <c r="C98" s="9">
        <v>59910</v>
      </c>
      <c r="D98" s="10" t="s">
        <v>20579</v>
      </c>
      <c r="E98" s="10" t="s">
        <v>123</v>
      </c>
      <c r="F98" s="11" t="s">
        <v>2839</v>
      </c>
      <c r="G98" s="12" t="s">
        <v>20580</v>
      </c>
      <c r="H98" s="12" t="s">
        <v>37</v>
      </c>
      <c r="I98" s="13">
        <v>22</v>
      </c>
      <c r="J98" s="13">
        <v>22</v>
      </c>
      <c r="K98" s="13">
        <v>22</v>
      </c>
      <c r="L98" s="10" t="s">
        <v>345</v>
      </c>
      <c r="M98" s="11" t="s">
        <v>346</v>
      </c>
      <c r="N98" s="11" t="s">
        <v>347</v>
      </c>
      <c r="O98" s="11">
        <v>6</v>
      </c>
      <c r="P98" s="11">
        <v>2019</v>
      </c>
      <c r="Q98" s="11" t="s">
        <v>20448</v>
      </c>
      <c r="R98" s="11" t="s">
        <v>4738</v>
      </c>
      <c r="S98" s="14">
        <v>40.136696000000001</v>
      </c>
      <c r="T98" s="14">
        <v>-74.439670000000007</v>
      </c>
      <c r="U98" s="15" t="s">
        <v>44</v>
      </c>
      <c r="V98" s="15" t="s">
        <v>44</v>
      </c>
      <c r="W98" s="11" t="s">
        <v>159</v>
      </c>
    </row>
    <row r="99" spans="1:23" x14ac:dyDescent="0.25">
      <c r="A99" s="9">
        <v>60947</v>
      </c>
      <c r="B99" s="10" t="s">
        <v>12765</v>
      </c>
      <c r="C99" s="9">
        <v>60230</v>
      </c>
      <c r="D99" s="10" t="s">
        <v>20581</v>
      </c>
      <c r="E99" s="10" t="s">
        <v>123</v>
      </c>
      <c r="F99" s="11" t="s">
        <v>277</v>
      </c>
      <c r="G99" s="12" t="s">
        <v>10081</v>
      </c>
      <c r="H99" s="12" t="s">
        <v>37</v>
      </c>
      <c r="I99" s="13">
        <v>1.8</v>
      </c>
      <c r="J99" s="13">
        <v>1.8</v>
      </c>
      <c r="K99" s="13">
        <v>1.8</v>
      </c>
      <c r="L99" s="10" t="s">
        <v>345</v>
      </c>
      <c r="M99" s="11" t="s">
        <v>346</v>
      </c>
      <c r="N99" s="11" t="s">
        <v>347</v>
      </c>
      <c r="O99" s="11">
        <v>6</v>
      </c>
      <c r="P99" s="11">
        <v>2019</v>
      </c>
      <c r="Q99" s="11" t="s">
        <v>20448</v>
      </c>
      <c r="R99" s="11" t="s">
        <v>279</v>
      </c>
      <c r="S99" s="14">
        <v>33.409802999999997</v>
      </c>
      <c r="T99" s="14">
        <v>-112.3403</v>
      </c>
      <c r="U99" s="15" t="s">
        <v>44</v>
      </c>
      <c r="V99" s="15" t="s">
        <v>44</v>
      </c>
      <c r="W99" s="11" t="s">
        <v>295</v>
      </c>
    </row>
    <row r="100" spans="1:23" x14ac:dyDescent="0.25">
      <c r="A100" s="9">
        <v>56545</v>
      </c>
      <c r="B100" s="10" t="s">
        <v>10724</v>
      </c>
      <c r="C100" s="9">
        <v>60317</v>
      </c>
      <c r="D100" s="10" t="s">
        <v>20582</v>
      </c>
      <c r="E100" s="10" t="s">
        <v>123</v>
      </c>
      <c r="F100" s="11" t="s">
        <v>228</v>
      </c>
      <c r="G100" s="12" t="s">
        <v>36</v>
      </c>
      <c r="H100" s="12" t="s">
        <v>37</v>
      </c>
      <c r="I100" s="13">
        <v>220.5</v>
      </c>
      <c r="J100" s="13">
        <v>220.5</v>
      </c>
      <c r="K100" s="13">
        <v>220.5</v>
      </c>
      <c r="L100" s="10" t="s">
        <v>245</v>
      </c>
      <c r="M100" s="11" t="s">
        <v>246</v>
      </c>
      <c r="N100" s="11" t="s">
        <v>247</v>
      </c>
      <c r="O100" s="11">
        <v>6</v>
      </c>
      <c r="P100" s="11">
        <v>2019</v>
      </c>
      <c r="Q100" s="11" t="s">
        <v>20451</v>
      </c>
      <c r="R100" s="11" t="s">
        <v>11597</v>
      </c>
      <c r="S100" s="14">
        <v>34.734141999999999</v>
      </c>
      <c r="T100" s="14">
        <v>-103.09220000000001</v>
      </c>
      <c r="U100" s="15" t="s">
        <v>44</v>
      </c>
      <c r="V100" s="15" t="s">
        <v>44</v>
      </c>
      <c r="W100" s="11" t="s">
        <v>2896</v>
      </c>
    </row>
    <row r="101" spans="1:23" x14ac:dyDescent="0.25">
      <c r="A101" s="9">
        <v>60278</v>
      </c>
      <c r="B101" s="10" t="s">
        <v>20583</v>
      </c>
      <c r="C101" s="9">
        <v>60491</v>
      </c>
      <c r="D101" s="10" t="s">
        <v>20584</v>
      </c>
      <c r="E101" s="10" t="s">
        <v>123</v>
      </c>
      <c r="F101" s="11" t="s">
        <v>62</v>
      </c>
      <c r="G101" s="12" t="s">
        <v>20585</v>
      </c>
      <c r="H101" s="12" t="s">
        <v>37</v>
      </c>
      <c r="I101" s="13">
        <v>90</v>
      </c>
      <c r="J101" s="13">
        <v>90</v>
      </c>
      <c r="K101" s="13">
        <v>90</v>
      </c>
      <c r="L101" s="10" t="s">
        <v>345</v>
      </c>
      <c r="M101" s="11" t="s">
        <v>346</v>
      </c>
      <c r="N101" s="11" t="s">
        <v>347</v>
      </c>
      <c r="O101" s="11">
        <v>6</v>
      </c>
      <c r="P101" s="11">
        <v>2019</v>
      </c>
      <c r="Q101" s="11" t="s">
        <v>20451</v>
      </c>
      <c r="R101" s="11" t="s">
        <v>593</v>
      </c>
      <c r="S101" s="14">
        <v>35.171152999999997</v>
      </c>
      <c r="T101" s="14">
        <v>-118.0017</v>
      </c>
      <c r="U101" s="15" t="s">
        <v>44</v>
      </c>
      <c r="V101" s="15" t="s">
        <v>44</v>
      </c>
      <c r="W101" s="11" t="s">
        <v>579</v>
      </c>
    </row>
    <row r="102" spans="1:23" x14ac:dyDescent="0.25">
      <c r="A102" s="9">
        <v>3265</v>
      </c>
      <c r="B102" s="10" t="s">
        <v>146</v>
      </c>
      <c r="C102" s="9">
        <v>60610</v>
      </c>
      <c r="D102" s="10" t="s">
        <v>20586</v>
      </c>
      <c r="E102" s="10" t="s">
        <v>34</v>
      </c>
      <c r="F102" s="11" t="s">
        <v>148</v>
      </c>
      <c r="G102" s="12" t="s">
        <v>36</v>
      </c>
      <c r="H102" s="12" t="s">
        <v>37</v>
      </c>
      <c r="I102" s="13">
        <v>58.2</v>
      </c>
      <c r="J102" s="13">
        <v>47.9</v>
      </c>
      <c r="K102" s="13">
        <v>48.6</v>
      </c>
      <c r="L102" s="10" t="s">
        <v>5513</v>
      </c>
      <c r="M102" s="11" t="s">
        <v>5514</v>
      </c>
      <c r="N102" s="11" t="s">
        <v>5992</v>
      </c>
      <c r="O102" s="11">
        <v>6</v>
      </c>
      <c r="P102" s="11">
        <v>2019</v>
      </c>
      <c r="Q102" s="11" t="s">
        <v>20451</v>
      </c>
      <c r="R102" s="11" t="s">
        <v>1884</v>
      </c>
      <c r="S102" s="14">
        <v>29.684550000000002</v>
      </c>
      <c r="T102" s="14">
        <v>-91.470619999999997</v>
      </c>
      <c r="U102" s="15" t="s">
        <v>44</v>
      </c>
      <c r="V102" s="15" t="s">
        <v>44</v>
      </c>
      <c r="W102" s="11" t="s">
        <v>120</v>
      </c>
    </row>
    <row r="103" spans="1:23" x14ac:dyDescent="0.25">
      <c r="A103" s="9">
        <v>60389</v>
      </c>
      <c r="B103" s="10" t="s">
        <v>20587</v>
      </c>
      <c r="C103" s="9">
        <v>60649</v>
      </c>
      <c r="D103" s="10" t="s">
        <v>20587</v>
      </c>
      <c r="E103" s="10" t="s">
        <v>123</v>
      </c>
      <c r="F103" s="11" t="s">
        <v>74</v>
      </c>
      <c r="G103" s="12" t="s">
        <v>36</v>
      </c>
      <c r="H103" s="12" t="s">
        <v>37</v>
      </c>
      <c r="I103" s="13">
        <v>9.9</v>
      </c>
      <c r="J103" s="13">
        <v>9.9</v>
      </c>
      <c r="K103" s="13">
        <v>9.9</v>
      </c>
      <c r="L103" s="10" t="s">
        <v>662</v>
      </c>
      <c r="M103" s="11" t="s">
        <v>663</v>
      </c>
      <c r="N103" s="11" t="s">
        <v>664</v>
      </c>
      <c r="O103" s="11">
        <v>6</v>
      </c>
      <c r="P103" s="11">
        <v>2019</v>
      </c>
      <c r="Q103" s="11" t="s">
        <v>20451</v>
      </c>
      <c r="R103" s="11" t="s">
        <v>1421</v>
      </c>
      <c r="S103" s="14">
        <v>30.587827999999998</v>
      </c>
      <c r="T103" s="14">
        <v>-97.687020000000004</v>
      </c>
      <c r="U103" s="15" t="s">
        <v>44</v>
      </c>
      <c r="V103" s="15" t="s">
        <v>44</v>
      </c>
      <c r="W103" s="11" t="s">
        <v>569</v>
      </c>
    </row>
    <row r="104" spans="1:23" x14ac:dyDescent="0.25">
      <c r="A104" s="9">
        <v>11241</v>
      </c>
      <c r="B104" s="10" t="s">
        <v>1865</v>
      </c>
      <c r="C104" s="9">
        <v>60926</v>
      </c>
      <c r="D104" s="10" t="s">
        <v>20588</v>
      </c>
      <c r="E104" s="10" t="s">
        <v>34</v>
      </c>
      <c r="F104" s="11" t="s">
        <v>148</v>
      </c>
      <c r="G104" s="12" t="s">
        <v>717</v>
      </c>
      <c r="H104" s="12" t="s">
        <v>1889</v>
      </c>
      <c r="I104" s="13">
        <v>250</v>
      </c>
      <c r="J104" s="13">
        <v>250</v>
      </c>
      <c r="K104" s="13">
        <v>250</v>
      </c>
      <c r="L104" s="10" t="s">
        <v>58</v>
      </c>
      <c r="M104" s="11" t="s">
        <v>48</v>
      </c>
      <c r="N104" s="11" t="s">
        <v>59</v>
      </c>
      <c r="O104" s="11">
        <v>6</v>
      </c>
      <c r="P104" s="11">
        <v>2019</v>
      </c>
      <c r="Q104" s="11" t="s">
        <v>20451</v>
      </c>
      <c r="R104" s="11" t="s">
        <v>1886</v>
      </c>
      <c r="S104" s="14">
        <v>30.01</v>
      </c>
      <c r="T104" s="14">
        <v>-90.460830000000001</v>
      </c>
      <c r="U104" s="15" t="s">
        <v>44</v>
      </c>
      <c r="V104" s="15" t="s">
        <v>44</v>
      </c>
      <c r="W104" s="11" t="s">
        <v>120</v>
      </c>
    </row>
    <row r="105" spans="1:23" x14ac:dyDescent="0.25">
      <c r="A105" s="9">
        <v>11241</v>
      </c>
      <c r="B105" s="10" t="s">
        <v>1865</v>
      </c>
      <c r="C105" s="9">
        <v>60926</v>
      </c>
      <c r="D105" s="10" t="s">
        <v>20588</v>
      </c>
      <c r="E105" s="10" t="s">
        <v>34</v>
      </c>
      <c r="F105" s="11" t="s">
        <v>148</v>
      </c>
      <c r="G105" s="12" t="s">
        <v>300</v>
      </c>
      <c r="H105" s="12" t="s">
        <v>1889</v>
      </c>
      <c r="I105" s="13">
        <v>250</v>
      </c>
      <c r="J105" s="13">
        <v>250</v>
      </c>
      <c r="K105" s="13">
        <v>250</v>
      </c>
      <c r="L105" s="10" t="s">
        <v>58</v>
      </c>
      <c r="M105" s="11" t="s">
        <v>48</v>
      </c>
      <c r="N105" s="11" t="s">
        <v>59</v>
      </c>
      <c r="O105" s="11">
        <v>6</v>
      </c>
      <c r="P105" s="11">
        <v>2019</v>
      </c>
      <c r="Q105" s="11" t="s">
        <v>20451</v>
      </c>
      <c r="R105" s="11" t="s">
        <v>1886</v>
      </c>
      <c r="S105" s="14">
        <v>30.01</v>
      </c>
      <c r="T105" s="14">
        <v>-90.460830000000001</v>
      </c>
      <c r="U105" s="15" t="s">
        <v>44</v>
      </c>
      <c r="V105" s="15" t="s">
        <v>44</v>
      </c>
      <c r="W105" s="11" t="s">
        <v>120</v>
      </c>
    </row>
    <row r="106" spans="1:23" x14ac:dyDescent="0.25">
      <c r="A106" s="9">
        <v>11241</v>
      </c>
      <c r="B106" s="10" t="s">
        <v>1865</v>
      </c>
      <c r="C106" s="9">
        <v>60926</v>
      </c>
      <c r="D106" s="10" t="s">
        <v>20588</v>
      </c>
      <c r="E106" s="10" t="s">
        <v>34</v>
      </c>
      <c r="F106" s="11" t="s">
        <v>148</v>
      </c>
      <c r="G106" s="12" t="s">
        <v>5235</v>
      </c>
      <c r="H106" s="12" t="s">
        <v>1889</v>
      </c>
      <c r="I106" s="13">
        <v>500</v>
      </c>
      <c r="J106" s="13">
        <v>500</v>
      </c>
      <c r="K106" s="13">
        <v>500</v>
      </c>
      <c r="L106" s="10" t="s">
        <v>58</v>
      </c>
      <c r="M106" s="11" t="s">
        <v>48</v>
      </c>
      <c r="N106" s="11" t="s">
        <v>62</v>
      </c>
      <c r="O106" s="11">
        <v>6</v>
      </c>
      <c r="P106" s="11">
        <v>2019</v>
      </c>
      <c r="Q106" s="11" t="s">
        <v>20451</v>
      </c>
      <c r="R106" s="11" t="s">
        <v>1886</v>
      </c>
      <c r="S106" s="14">
        <v>30.01</v>
      </c>
      <c r="T106" s="14">
        <v>-90.460830000000001</v>
      </c>
      <c r="U106" s="15" t="s">
        <v>44</v>
      </c>
      <c r="V106" s="15" t="s">
        <v>44</v>
      </c>
      <c r="W106" s="11" t="s">
        <v>120</v>
      </c>
    </row>
    <row r="107" spans="1:23" x14ac:dyDescent="0.25">
      <c r="A107" s="9">
        <v>61344</v>
      </c>
      <c r="B107" s="10" t="s">
        <v>19292</v>
      </c>
      <c r="C107" s="9">
        <v>61721</v>
      </c>
      <c r="D107" s="10" t="s">
        <v>19293</v>
      </c>
      <c r="E107" s="10" t="s">
        <v>123</v>
      </c>
      <c r="F107" s="11" t="s">
        <v>62</v>
      </c>
      <c r="G107" s="12" t="s">
        <v>20589</v>
      </c>
      <c r="H107" s="12" t="s">
        <v>37</v>
      </c>
      <c r="I107" s="13">
        <v>1.5</v>
      </c>
      <c r="J107" s="13">
        <v>1.5</v>
      </c>
      <c r="K107" s="13">
        <v>1.5</v>
      </c>
      <c r="L107" s="10" t="s">
        <v>662</v>
      </c>
      <c r="M107" s="11" t="s">
        <v>663</v>
      </c>
      <c r="N107" s="11" t="s">
        <v>664</v>
      </c>
      <c r="O107" s="11">
        <v>6</v>
      </c>
      <c r="P107" s="11">
        <v>2019</v>
      </c>
      <c r="Q107" s="11" t="s">
        <v>20448</v>
      </c>
      <c r="R107" s="11" t="s">
        <v>597</v>
      </c>
      <c r="S107" s="14">
        <v>33.670484000000002</v>
      </c>
      <c r="T107" s="14">
        <v>-117.6442</v>
      </c>
      <c r="U107" s="15" t="s">
        <v>44</v>
      </c>
      <c r="V107" s="15" t="s">
        <v>44</v>
      </c>
      <c r="W107" s="11" t="s">
        <v>126</v>
      </c>
    </row>
    <row r="108" spans="1:23" x14ac:dyDescent="0.25">
      <c r="A108" s="9">
        <v>61344</v>
      </c>
      <c r="B108" s="10" t="s">
        <v>19292</v>
      </c>
      <c r="C108" s="9">
        <v>61721</v>
      </c>
      <c r="D108" s="10" t="s">
        <v>19293</v>
      </c>
      <c r="E108" s="10" t="s">
        <v>123</v>
      </c>
      <c r="F108" s="11" t="s">
        <v>62</v>
      </c>
      <c r="G108" s="12" t="s">
        <v>20590</v>
      </c>
      <c r="H108" s="12" t="s">
        <v>37</v>
      </c>
      <c r="I108" s="13">
        <v>1.3</v>
      </c>
      <c r="J108" s="13">
        <v>1.3</v>
      </c>
      <c r="K108" s="13">
        <v>1.3</v>
      </c>
      <c r="L108" s="10" t="s">
        <v>662</v>
      </c>
      <c r="M108" s="11" t="s">
        <v>663</v>
      </c>
      <c r="N108" s="11" t="s">
        <v>664</v>
      </c>
      <c r="O108" s="11">
        <v>6</v>
      </c>
      <c r="P108" s="11">
        <v>2019</v>
      </c>
      <c r="Q108" s="11" t="s">
        <v>20448</v>
      </c>
      <c r="R108" s="11" t="s">
        <v>597</v>
      </c>
      <c r="S108" s="14">
        <v>33.670484000000002</v>
      </c>
      <c r="T108" s="14">
        <v>-117.6442</v>
      </c>
      <c r="U108" s="15" t="s">
        <v>44</v>
      </c>
      <c r="V108" s="15" t="s">
        <v>44</v>
      </c>
      <c r="W108" s="11" t="s">
        <v>126</v>
      </c>
    </row>
    <row r="109" spans="1:23" x14ac:dyDescent="0.25">
      <c r="A109" s="9">
        <v>61344</v>
      </c>
      <c r="B109" s="10" t="s">
        <v>19292</v>
      </c>
      <c r="C109" s="9">
        <v>61721</v>
      </c>
      <c r="D109" s="10" t="s">
        <v>19293</v>
      </c>
      <c r="E109" s="10" t="s">
        <v>123</v>
      </c>
      <c r="F109" s="11" t="s">
        <v>62</v>
      </c>
      <c r="G109" s="12" t="s">
        <v>20591</v>
      </c>
      <c r="H109" s="12" t="s">
        <v>37</v>
      </c>
      <c r="I109" s="13">
        <v>1</v>
      </c>
      <c r="J109" s="13">
        <v>1</v>
      </c>
      <c r="K109" s="13">
        <v>1</v>
      </c>
      <c r="L109" s="10" t="s">
        <v>662</v>
      </c>
      <c r="M109" s="11" t="s">
        <v>663</v>
      </c>
      <c r="N109" s="11" t="s">
        <v>664</v>
      </c>
      <c r="O109" s="11">
        <v>6</v>
      </c>
      <c r="P109" s="11">
        <v>2019</v>
      </c>
      <c r="Q109" s="11" t="s">
        <v>20448</v>
      </c>
      <c r="R109" s="11" t="s">
        <v>597</v>
      </c>
      <c r="S109" s="14">
        <v>33.670484000000002</v>
      </c>
      <c r="T109" s="14">
        <v>-117.6442</v>
      </c>
      <c r="U109" s="15" t="s">
        <v>44</v>
      </c>
      <c r="V109" s="15" t="s">
        <v>44</v>
      </c>
      <c r="W109" s="11" t="s">
        <v>126</v>
      </c>
    </row>
    <row r="110" spans="1:23" x14ac:dyDescent="0.25">
      <c r="A110" s="9">
        <v>61344</v>
      </c>
      <c r="B110" s="10" t="s">
        <v>19292</v>
      </c>
      <c r="C110" s="9">
        <v>61721</v>
      </c>
      <c r="D110" s="10" t="s">
        <v>19293</v>
      </c>
      <c r="E110" s="10" t="s">
        <v>123</v>
      </c>
      <c r="F110" s="11" t="s">
        <v>62</v>
      </c>
      <c r="G110" s="12" t="s">
        <v>20592</v>
      </c>
      <c r="H110" s="12" t="s">
        <v>37</v>
      </c>
      <c r="I110" s="13">
        <v>1.9</v>
      </c>
      <c r="J110" s="13">
        <v>1.9</v>
      </c>
      <c r="K110" s="13">
        <v>1.9</v>
      </c>
      <c r="L110" s="10" t="s">
        <v>662</v>
      </c>
      <c r="M110" s="11" t="s">
        <v>663</v>
      </c>
      <c r="N110" s="11" t="s">
        <v>664</v>
      </c>
      <c r="O110" s="11">
        <v>6</v>
      </c>
      <c r="P110" s="11">
        <v>2019</v>
      </c>
      <c r="Q110" s="11" t="s">
        <v>20448</v>
      </c>
      <c r="R110" s="11" t="s">
        <v>597</v>
      </c>
      <c r="S110" s="14">
        <v>33.670484000000002</v>
      </c>
      <c r="T110" s="14">
        <v>-117.6442</v>
      </c>
      <c r="U110" s="15" t="s">
        <v>44</v>
      </c>
      <c r="V110" s="15" t="s">
        <v>44</v>
      </c>
      <c r="W110" s="11" t="s">
        <v>126</v>
      </c>
    </row>
    <row r="111" spans="1:23" x14ac:dyDescent="0.25">
      <c r="A111" s="9">
        <v>61344</v>
      </c>
      <c r="B111" s="10" t="s">
        <v>19292</v>
      </c>
      <c r="C111" s="9">
        <v>61721</v>
      </c>
      <c r="D111" s="10" t="s">
        <v>19293</v>
      </c>
      <c r="E111" s="10" t="s">
        <v>123</v>
      </c>
      <c r="F111" s="11" t="s">
        <v>62</v>
      </c>
      <c r="G111" s="12" t="s">
        <v>20593</v>
      </c>
      <c r="H111" s="12" t="s">
        <v>37</v>
      </c>
      <c r="I111" s="13">
        <v>4.5</v>
      </c>
      <c r="J111" s="13">
        <v>4.5</v>
      </c>
      <c r="K111" s="13">
        <v>4.5</v>
      </c>
      <c r="L111" s="10" t="s">
        <v>662</v>
      </c>
      <c r="M111" s="11" t="s">
        <v>663</v>
      </c>
      <c r="N111" s="11" t="s">
        <v>664</v>
      </c>
      <c r="O111" s="11">
        <v>6</v>
      </c>
      <c r="P111" s="11">
        <v>2019</v>
      </c>
      <c r="Q111" s="11" t="s">
        <v>20448</v>
      </c>
      <c r="R111" s="11" t="s">
        <v>597</v>
      </c>
      <c r="S111" s="14">
        <v>33.670484000000002</v>
      </c>
      <c r="T111" s="14">
        <v>-117.6442</v>
      </c>
      <c r="U111" s="15" t="s">
        <v>44</v>
      </c>
      <c r="V111" s="15" t="s">
        <v>44</v>
      </c>
      <c r="W111" s="11" t="s">
        <v>126</v>
      </c>
    </row>
    <row r="112" spans="1:23" x14ac:dyDescent="0.25">
      <c r="A112" s="9">
        <v>61344</v>
      </c>
      <c r="B112" s="10" t="s">
        <v>19292</v>
      </c>
      <c r="C112" s="9">
        <v>61721</v>
      </c>
      <c r="D112" s="10" t="s">
        <v>19293</v>
      </c>
      <c r="E112" s="10" t="s">
        <v>123</v>
      </c>
      <c r="F112" s="11" t="s">
        <v>62</v>
      </c>
      <c r="G112" s="12" t="s">
        <v>20594</v>
      </c>
      <c r="H112" s="12" t="s">
        <v>37</v>
      </c>
      <c r="I112" s="13">
        <v>1.3</v>
      </c>
      <c r="J112" s="13">
        <v>1.3</v>
      </c>
      <c r="K112" s="13">
        <v>1.3</v>
      </c>
      <c r="L112" s="10" t="s">
        <v>662</v>
      </c>
      <c r="M112" s="11" t="s">
        <v>663</v>
      </c>
      <c r="N112" s="11" t="s">
        <v>664</v>
      </c>
      <c r="O112" s="11">
        <v>6</v>
      </c>
      <c r="P112" s="11">
        <v>2019</v>
      </c>
      <c r="Q112" s="11" t="s">
        <v>20448</v>
      </c>
      <c r="R112" s="11" t="s">
        <v>597</v>
      </c>
      <c r="S112" s="14">
        <v>33.670484000000002</v>
      </c>
      <c r="T112" s="14">
        <v>-117.6442</v>
      </c>
      <c r="U112" s="15" t="s">
        <v>44</v>
      </c>
      <c r="V112" s="15" t="s">
        <v>44</v>
      </c>
      <c r="W112" s="11" t="s">
        <v>126</v>
      </c>
    </row>
    <row r="113" spans="1:23" x14ac:dyDescent="0.25">
      <c r="A113" s="9">
        <v>61420</v>
      </c>
      <c r="B113" s="10" t="s">
        <v>20595</v>
      </c>
      <c r="C113" s="9">
        <v>61795</v>
      </c>
      <c r="D113" s="10" t="s">
        <v>20596</v>
      </c>
      <c r="E113" s="10" t="s">
        <v>202</v>
      </c>
      <c r="F113" s="11" t="s">
        <v>62</v>
      </c>
      <c r="G113" s="12" t="s">
        <v>20597</v>
      </c>
      <c r="H113" s="12" t="s">
        <v>37</v>
      </c>
      <c r="I113" s="13">
        <v>1</v>
      </c>
      <c r="J113" s="13">
        <v>1</v>
      </c>
      <c r="K113" s="13">
        <v>1</v>
      </c>
      <c r="L113" s="10" t="s">
        <v>662</v>
      </c>
      <c r="M113" s="11" t="s">
        <v>663</v>
      </c>
      <c r="N113" s="11" t="s">
        <v>664</v>
      </c>
      <c r="O113" s="11">
        <v>6</v>
      </c>
      <c r="P113" s="11">
        <v>2019</v>
      </c>
      <c r="Q113" s="11" t="s">
        <v>20451</v>
      </c>
      <c r="R113" s="11" t="s">
        <v>12517</v>
      </c>
      <c r="S113" s="14">
        <v>38.570028000000001</v>
      </c>
      <c r="T113" s="14">
        <v>-122.444</v>
      </c>
      <c r="U113" s="15" t="s">
        <v>44</v>
      </c>
      <c r="V113" s="15" t="s">
        <v>44</v>
      </c>
      <c r="W113" s="11" t="s">
        <v>126</v>
      </c>
    </row>
    <row r="114" spans="1:23" x14ac:dyDescent="0.25">
      <c r="A114" s="9">
        <v>61467</v>
      </c>
      <c r="B114" s="10" t="s">
        <v>20598</v>
      </c>
      <c r="C114" s="9">
        <v>61846</v>
      </c>
      <c r="D114" s="10" t="s">
        <v>20599</v>
      </c>
      <c r="E114" s="10" t="s">
        <v>221</v>
      </c>
      <c r="F114" s="11" t="s">
        <v>62</v>
      </c>
      <c r="G114" s="12" t="s">
        <v>20600</v>
      </c>
      <c r="H114" s="12" t="s">
        <v>37</v>
      </c>
      <c r="I114" s="13">
        <v>2.8</v>
      </c>
      <c r="J114" s="13">
        <v>2.8</v>
      </c>
      <c r="K114" s="13">
        <v>2.8</v>
      </c>
      <c r="L114" s="10" t="s">
        <v>7494</v>
      </c>
      <c r="M114" s="11" t="s">
        <v>48</v>
      </c>
      <c r="N114" s="11" t="s">
        <v>7495</v>
      </c>
      <c r="O114" s="11">
        <v>6</v>
      </c>
      <c r="P114" s="11">
        <v>2019</v>
      </c>
      <c r="Q114" s="11" t="s">
        <v>20451</v>
      </c>
      <c r="R114" s="11" t="s">
        <v>556</v>
      </c>
      <c r="S114" s="14">
        <v>36.187137999999997</v>
      </c>
      <c r="T114" s="14">
        <v>-119.3751</v>
      </c>
      <c r="U114" s="15" t="s">
        <v>44</v>
      </c>
      <c r="V114" s="15" t="s">
        <v>44</v>
      </c>
      <c r="W114" s="11" t="s">
        <v>126</v>
      </c>
    </row>
    <row r="115" spans="1:23" x14ac:dyDescent="0.25">
      <c r="A115" s="9">
        <v>61485</v>
      </c>
      <c r="B115" s="10" t="s">
        <v>20601</v>
      </c>
      <c r="C115" s="9">
        <v>61865</v>
      </c>
      <c r="D115" s="10" t="s">
        <v>20601</v>
      </c>
      <c r="E115" s="10" t="s">
        <v>123</v>
      </c>
      <c r="F115" s="11" t="s">
        <v>74</v>
      </c>
      <c r="G115" s="12" t="s">
        <v>36</v>
      </c>
      <c r="H115" s="12" t="s">
        <v>37</v>
      </c>
      <c r="I115" s="13">
        <v>237.6</v>
      </c>
      <c r="J115" s="13">
        <v>237.6</v>
      </c>
      <c r="K115" s="13">
        <v>237.6</v>
      </c>
      <c r="L115" s="10" t="s">
        <v>245</v>
      </c>
      <c r="M115" s="11" t="s">
        <v>246</v>
      </c>
      <c r="N115" s="11" t="s">
        <v>247</v>
      </c>
      <c r="O115" s="11">
        <v>6</v>
      </c>
      <c r="P115" s="11">
        <v>2019</v>
      </c>
      <c r="Q115" s="11" t="s">
        <v>20451</v>
      </c>
      <c r="R115" s="11" t="s">
        <v>4483</v>
      </c>
      <c r="S115" s="14">
        <v>26.649000000000001</v>
      </c>
      <c r="T115" s="14">
        <v>-99.038700000000006</v>
      </c>
      <c r="U115" s="15" t="s">
        <v>44</v>
      </c>
      <c r="V115" s="15" t="s">
        <v>44</v>
      </c>
      <c r="W115" s="11" t="s">
        <v>569</v>
      </c>
    </row>
    <row r="116" spans="1:23" x14ac:dyDescent="0.25">
      <c r="A116" s="9">
        <v>61533</v>
      </c>
      <c r="B116" s="10" t="s">
        <v>20602</v>
      </c>
      <c r="C116" s="9">
        <v>61930</v>
      </c>
      <c r="D116" s="10" t="s">
        <v>20602</v>
      </c>
      <c r="E116" s="10" t="s">
        <v>123</v>
      </c>
      <c r="F116" s="11" t="s">
        <v>383</v>
      </c>
      <c r="G116" s="12" t="s">
        <v>20603</v>
      </c>
      <c r="H116" s="12" t="s">
        <v>37</v>
      </c>
      <c r="I116" s="13">
        <v>200</v>
      </c>
      <c r="J116" s="13">
        <v>200</v>
      </c>
      <c r="K116" s="13">
        <v>200</v>
      </c>
      <c r="L116" s="10" t="s">
        <v>345</v>
      </c>
      <c r="M116" s="11" t="s">
        <v>346</v>
      </c>
      <c r="N116" s="11" t="s">
        <v>347</v>
      </c>
      <c r="O116" s="11">
        <v>6</v>
      </c>
      <c r="P116" s="11">
        <v>2019</v>
      </c>
      <c r="Q116" s="11" t="s">
        <v>20451</v>
      </c>
      <c r="R116" s="11" t="s">
        <v>158</v>
      </c>
      <c r="S116" s="14">
        <v>35.867258</v>
      </c>
      <c r="T116" s="14">
        <v>-114.9564</v>
      </c>
      <c r="U116" s="15" t="s">
        <v>44</v>
      </c>
      <c r="V116" s="15" t="s">
        <v>44</v>
      </c>
      <c r="W116" s="11" t="s">
        <v>2808</v>
      </c>
    </row>
    <row r="117" spans="1:23" x14ac:dyDescent="0.25">
      <c r="A117" s="9">
        <v>60146</v>
      </c>
      <c r="B117" s="10" t="s">
        <v>16946</v>
      </c>
      <c r="C117" s="9">
        <v>61956</v>
      </c>
      <c r="D117" s="10" t="s">
        <v>19676</v>
      </c>
      <c r="E117" s="10" t="s">
        <v>123</v>
      </c>
      <c r="F117" s="11" t="s">
        <v>330</v>
      </c>
      <c r="G117" s="12" t="s">
        <v>20604</v>
      </c>
      <c r="H117" s="12" t="s">
        <v>37</v>
      </c>
      <c r="I117" s="13">
        <v>2.5</v>
      </c>
      <c r="J117" s="13">
        <v>2.5</v>
      </c>
      <c r="K117" s="13">
        <v>2.5</v>
      </c>
      <c r="L117" s="10" t="s">
        <v>111</v>
      </c>
      <c r="M117" s="11" t="s">
        <v>112</v>
      </c>
      <c r="N117" s="11" t="s">
        <v>118</v>
      </c>
      <c r="O117" s="11">
        <v>6</v>
      </c>
      <c r="P117" s="11">
        <v>2019</v>
      </c>
      <c r="Q117" s="11" t="s">
        <v>20451</v>
      </c>
      <c r="R117" s="11" t="s">
        <v>3514</v>
      </c>
      <c r="S117" s="14">
        <v>32.329402000000002</v>
      </c>
      <c r="T117" s="14">
        <v>-80.694720000000004</v>
      </c>
      <c r="U117" s="15" t="s">
        <v>44</v>
      </c>
      <c r="V117" s="15" t="s">
        <v>44</v>
      </c>
      <c r="W117" s="11" t="s">
        <v>1165</v>
      </c>
    </row>
    <row r="118" spans="1:23" x14ac:dyDescent="0.25">
      <c r="A118" s="9">
        <v>60146</v>
      </c>
      <c r="B118" s="10" t="s">
        <v>16946</v>
      </c>
      <c r="C118" s="9">
        <v>61956</v>
      </c>
      <c r="D118" s="10" t="s">
        <v>19676</v>
      </c>
      <c r="E118" s="10" t="s">
        <v>123</v>
      </c>
      <c r="F118" s="11" t="s">
        <v>330</v>
      </c>
      <c r="G118" s="12" t="s">
        <v>20605</v>
      </c>
      <c r="H118" s="12" t="s">
        <v>37</v>
      </c>
      <c r="I118" s="13">
        <v>1</v>
      </c>
      <c r="J118" s="13">
        <v>1</v>
      </c>
      <c r="K118" s="13">
        <v>1</v>
      </c>
      <c r="L118" s="10" t="s">
        <v>111</v>
      </c>
      <c r="M118" s="11" t="s">
        <v>112</v>
      </c>
      <c r="N118" s="11" t="s">
        <v>118</v>
      </c>
      <c r="O118" s="11">
        <v>6</v>
      </c>
      <c r="P118" s="11">
        <v>2019</v>
      </c>
      <c r="Q118" s="11" t="s">
        <v>20451</v>
      </c>
      <c r="R118" s="11" t="s">
        <v>3514</v>
      </c>
      <c r="S118" s="14">
        <v>32.329402000000002</v>
      </c>
      <c r="T118" s="14">
        <v>-80.694720000000004</v>
      </c>
      <c r="U118" s="15" t="s">
        <v>44</v>
      </c>
      <c r="V118" s="15" t="s">
        <v>44</v>
      </c>
      <c r="W118" s="11" t="s">
        <v>1165</v>
      </c>
    </row>
    <row r="119" spans="1:23" x14ac:dyDescent="0.25">
      <c r="A119" s="9">
        <v>60146</v>
      </c>
      <c r="B119" s="10" t="s">
        <v>16946</v>
      </c>
      <c r="C119" s="9">
        <v>61956</v>
      </c>
      <c r="D119" s="10" t="s">
        <v>19676</v>
      </c>
      <c r="E119" s="10" t="s">
        <v>123</v>
      </c>
      <c r="F119" s="11" t="s">
        <v>330</v>
      </c>
      <c r="G119" s="12" t="s">
        <v>20606</v>
      </c>
      <c r="H119" s="12" t="s">
        <v>37</v>
      </c>
      <c r="I119" s="13">
        <v>3.5</v>
      </c>
      <c r="J119" s="13">
        <v>3.5</v>
      </c>
      <c r="K119" s="13">
        <v>3.5</v>
      </c>
      <c r="L119" s="10" t="s">
        <v>75</v>
      </c>
      <c r="M119" s="11" t="s">
        <v>48</v>
      </c>
      <c r="N119" s="11" t="s">
        <v>76</v>
      </c>
      <c r="O119" s="11">
        <v>6</v>
      </c>
      <c r="P119" s="11">
        <v>2019</v>
      </c>
      <c r="Q119" s="11" t="s">
        <v>20451</v>
      </c>
      <c r="R119" s="11" t="s">
        <v>3514</v>
      </c>
      <c r="S119" s="14">
        <v>32.329402000000002</v>
      </c>
      <c r="T119" s="14">
        <v>-80.694720000000004</v>
      </c>
      <c r="U119" s="15" t="s">
        <v>44</v>
      </c>
      <c r="V119" s="15" t="s">
        <v>44</v>
      </c>
      <c r="W119" s="11" t="s">
        <v>1165</v>
      </c>
    </row>
    <row r="120" spans="1:23" x14ac:dyDescent="0.25">
      <c r="A120" s="9">
        <v>61567</v>
      </c>
      <c r="B120" s="10" t="s">
        <v>20496</v>
      </c>
      <c r="C120" s="9">
        <v>61972</v>
      </c>
      <c r="D120" s="10" t="s">
        <v>20607</v>
      </c>
      <c r="E120" s="10" t="s">
        <v>123</v>
      </c>
      <c r="F120" s="11" t="s">
        <v>330</v>
      </c>
      <c r="G120" s="12" t="s">
        <v>20498</v>
      </c>
      <c r="H120" s="12" t="s">
        <v>37</v>
      </c>
      <c r="I120" s="13">
        <v>3.6</v>
      </c>
      <c r="J120" s="13">
        <v>3.6</v>
      </c>
      <c r="K120" s="13">
        <v>3.6</v>
      </c>
      <c r="L120" s="10" t="s">
        <v>345</v>
      </c>
      <c r="M120" s="11" t="s">
        <v>346</v>
      </c>
      <c r="N120" s="11" t="s">
        <v>347</v>
      </c>
      <c r="O120" s="11">
        <v>6</v>
      </c>
      <c r="P120" s="11">
        <v>2019</v>
      </c>
      <c r="Q120" s="11" t="s">
        <v>20451</v>
      </c>
      <c r="R120" s="11" t="s">
        <v>18483</v>
      </c>
      <c r="S120" s="14">
        <v>33.277740000000001</v>
      </c>
      <c r="T120" s="14">
        <v>-81.351730000000003</v>
      </c>
      <c r="U120" s="15" t="s">
        <v>44</v>
      </c>
      <c r="V120" s="15" t="s">
        <v>44</v>
      </c>
      <c r="W120" s="11" t="s">
        <v>1165</v>
      </c>
    </row>
    <row r="121" spans="1:23" x14ac:dyDescent="0.25">
      <c r="A121" s="9">
        <v>61567</v>
      </c>
      <c r="B121" s="10" t="s">
        <v>20496</v>
      </c>
      <c r="C121" s="9">
        <v>61974</v>
      </c>
      <c r="D121" s="10" t="s">
        <v>20608</v>
      </c>
      <c r="E121" s="10" t="s">
        <v>123</v>
      </c>
      <c r="F121" s="11" t="s">
        <v>330</v>
      </c>
      <c r="G121" s="12" t="s">
        <v>20498</v>
      </c>
      <c r="H121" s="12" t="s">
        <v>37</v>
      </c>
      <c r="I121" s="13">
        <v>8.1999999999999993</v>
      </c>
      <c r="J121" s="13">
        <v>8.1999999999999993</v>
      </c>
      <c r="K121" s="13">
        <v>8.1999999999999993</v>
      </c>
      <c r="L121" s="10" t="s">
        <v>345</v>
      </c>
      <c r="M121" s="11" t="s">
        <v>346</v>
      </c>
      <c r="N121" s="11" t="s">
        <v>347</v>
      </c>
      <c r="O121" s="11">
        <v>6</v>
      </c>
      <c r="P121" s="11">
        <v>2019</v>
      </c>
      <c r="Q121" s="11" t="s">
        <v>20448</v>
      </c>
      <c r="R121" s="11" t="s">
        <v>3500</v>
      </c>
      <c r="S121" s="14">
        <v>33.786192999999997</v>
      </c>
      <c r="T121" s="14">
        <v>-81.273629999999997</v>
      </c>
      <c r="U121" s="15" t="s">
        <v>44</v>
      </c>
      <c r="V121" s="15" t="s">
        <v>44</v>
      </c>
      <c r="W121" s="11" t="s">
        <v>1165</v>
      </c>
    </row>
    <row r="122" spans="1:23" x14ac:dyDescent="0.25">
      <c r="A122" s="9">
        <v>61567</v>
      </c>
      <c r="B122" s="10" t="s">
        <v>20496</v>
      </c>
      <c r="C122" s="9">
        <v>61975</v>
      </c>
      <c r="D122" s="10" t="s">
        <v>20609</v>
      </c>
      <c r="E122" s="10" t="s">
        <v>123</v>
      </c>
      <c r="F122" s="11" t="s">
        <v>330</v>
      </c>
      <c r="G122" s="12" t="s">
        <v>20498</v>
      </c>
      <c r="H122" s="12" t="s">
        <v>37</v>
      </c>
      <c r="I122" s="13">
        <v>4.8</v>
      </c>
      <c r="J122" s="13">
        <v>4.8</v>
      </c>
      <c r="K122" s="13">
        <v>4.8</v>
      </c>
      <c r="L122" s="10" t="s">
        <v>345</v>
      </c>
      <c r="M122" s="11" t="s">
        <v>346</v>
      </c>
      <c r="N122" s="11" t="s">
        <v>347</v>
      </c>
      <c r="O122" s="11">
        <v>6</v>
      </c>
      <c r="P122" s="11">
        <v>2019</v>
      </c>
      <c r="Q122" s="11" t="s">
        <v>20448</v>
      </c>
      <c r="R122" s="11" t="s">
        <v>18483</v>
      </c>
      <c r="S122" s="14">
        <v>33.244191000000001</v>
      </c>
      <c r="T122" s="14">
        <v>-81.386160000000004</v>
      </c>
      <c r="U122" s="15" t="s">
        <v>44</v>
      </c>
      <c r="V122" s="15" t="s">
        <v>44</v>
      </c>
      <c r="W122" s="11" t="s">
        <v>1165</v>
      </c>
    </row>
    <row r="123" spans="1:23" x14ac:dyDescent="0.25">
      <c r="A123" s="9">
        <v>61872</v>
      </c>
      <c r="B123" s="10" t="s">
        <v>19718</v>
      </c>
      <c r="C123" s="9">
        <v>61993</v>
      </c>
      <c r="D123" s="10" t="s">
        <v>19718</v>
      </c>
      <c r="E123" s="10" t="s">
        <v>123</v>
      </c>
      <c r="F123" s="11" t="s">
        <v>62</v>
      </c>
      <c r="G123" s="12" t="s">
        <v>20610</v>
      </c>
      <c r="H123" s="12" t="s">
        <v>37</v>
      </c>
      <c r="I123" s="13">
        <v>0.5</v>
      </c>
      <c r="J123" s="13">
        <v>0.5</v>
      </c>
      <c r="K123" s="13">
        <v>0.5</v>
      </c>
      <c r="L123" s="10" t="s">
        <v>662</v>
      </c>
      <c r="M123" s="11" t="s">
        <v>663</v>
      </c>
      <c r="N123" s="11" t="s">
        <v>664</v>
      </c>
      <c r="O123" s="11">
        <v>6</v>
      </c>
      <c r="P123" s="11">
        <v>2019</v>
      </c>
      <c r="Q123" s="11" t="s">
        <v>20449</v>
      </c>
      <c r="R123" s="11" t="s">
        <v>4799</v>
      </c>
      <c r="S123" s="14">
        <v>37.003832000000003</v>
      </c>
      <c r="T123" s="14">
        <v>-121.5936</v>
      </c>
      <c r="U123" s="15" t="s">
        <v>44</v>
      </c>
      <c r="V123" s="15" t="s">
        <v>44</v>
      </c>
      <c r="W123" s="11" t="s">
        <v>126</v>
      </c>
    </row>
    <row r="124" spans="1:23" x14ac:dyDescent="0.25">
      <c r="A124" s="9">
        <v>49893</v>
      </c>
      <c r="B124" s="10" t="s">
        <v>5381</v>
      </c>
      <c r="C124" s="9">
        <v>62038</v>
      </c>
      <c r="D124" s="10" t="s">
        <v>20611</v>
      </c>
      <c r="E124" s="10" t="s">
        <v>123</v>
      </c>
      <c r="F124" s="11" t="s">
        <v>74</v>
      </c>
      <c r="G124" s="12" t="s">
        <v>20612</v>
      </c>
      <c r="H124" s="12" t="s">
        <v>37</v>
      </c>
      <c r="I124" s="13">
        <v>302.39999999999998</v>
      </c>
      <c r="J124" s="13">
        <v>302.39999999999998</v>
      </c>
      <c r="K124" s="13">
        <v>302.39999999999998</v>
      </c>
      <c r="L124" s="10" t="s">
        <v>245</v>
      </c>
      <c r="M124" s="11" t="s">
        <v>246</v>
      </c>
      <c r="N124" s="11" t="s">
        <v>247</v>
      </c>
      <c r="O124" s="11">
        <v>6</v>
      </c>
      <c r="P124" s="11">
        <v>2019</v>
      </c>
      <c r="Q124" s="11" t="s">
        <v>20451</v>
      </c>
      <c r="R124" s="11" t="s">
        <v>20613</v>
      </c>
      <c r="S124" s="14">
        <v>31.207988</v>
      </c>
      <c r="T124" s="14">
        <v>-101.1108</v>
      </c>
      <c r="U124" s="15" t="s">
        <v>44</v>
      </c>
      <c r="V124" s="15" t="s">
        <v>44</v>
      </c>
      <c r="W124" s="11" t="s">
        <v>569</v>
      </c>
    </row>
    <row r="125" spans="1:23" x14ac:dyDescent="0.25">
      <c r="A125" s="9">
        <v>60947</v>
      </c>
      <c r="B125" s="10" t="s">
        <v>12765</v>
      </c>
      <c r="C125" s="9">
        <v>62074</v>
      </c>
      <c r="D125" s="10" t="s">
        <v>20614</v>
      </c>
      <c r="E125" s="10" t="s">
        <v>123</v>
      </c>
      <c r="F125" s="11" t="s">
        <v>944</v>
      </c>
      <c r="G125" s="12" t="s">
        <v>10081</v>
      </c>
      <c r="H125" s="12" t="s">
        <v>37</v>
      </c>
      <c r="I125" s="13">
        <v>1.7</v>
      </c>
      <c r="J125" s="13">
        <v>1.7</v>
      </c>
      <c r="K125" s="13">
        <v>1.7</v>
      </c>
      <c r="L125" s="10" t="s">
        <v>345</v>
      </c>
      <c r="M125" s="11" t="s">
        <v>346</v>
      </c>
      <c r="N125" s="11" t="s">
        <v>347</v>
      </c>
      <c r="O125" s="11">
        <v>6</v>
      </c>
      <c r="P125" s="11">
        <v>2019</v>
      </c>
      <c r="Q125" s="11" t="s">
        <v>20448</v>
      </c>
      <c r="R125" s="11" t="s">
        <v>14090</v>
      </c>
      <c r="S125" s="14">
        <v>39.035986000000001</v>
      </c>
      <c r="T125" s="14">
        <v>-76.054320000000004</v>
      </c>
      <c r="U125" s="15" t="s">
        <v>44</v>
      </c>
      <c r="V125" s="15" t="s">
        <v>44</v>
      </c>
      <c r="W125" s="11" t="s">
        <v>159</v>
      </c>
    </row>
    <row r="126" spans="1:23" x14ac:dyDescent="0.25">
      <c r="A126" s="9">
        <v>60947</v>
      </c>
      <c r="B126" s="10" t="s">
        <v>12765</v>
      </c>
      <c r="C126" s="9">
        <v>62075</v>
      </c>
      <c r="D126" s="10" t="s">
        <v>20615</v>
      </c>
      <c r="E126" s="10" t="s">
        <v>123</v>
      </c>
      <c r="F126" s="11" t="s">
        <v>277</v>
      </c>
      <c r="G126" s="12" t="s">
        <v>10081</v>
      </c>
      <c r="H126" s="12" t="s">
        <v>37</v>
      </c>
      <c r="I126" s="13">
        <v>1.1000000000000001</v>
      </c>
      <c r="J126" s="13">
        <v>1.1000000000000001</v>
      </c>
      <c r="K126" s="13">
        <v>1.1000000000000001</v>
      </c>
      <c r="L126" s="10" t="s">
        <v>345</v>
      </c>
      <c r="M126" s="11" t="s">
        <v>346</v>
      </c>
      <c r="N126" s="11" t="s">
        <v>347</v>
      </c>
      <c r="O126" s="11">
        <v>6</v>
      </c>
      <c r="P126" s="11">
        <v>2019</v>
      </c>
      <c r="Q126" s="11" t="s">
        <v>20448</v>
      </c>
      <c r="R126" s="11" t="s">
        <v>320</v>
      </c>
      <c r="S126" s="14">
        <v>32.166494</v>
      </c>
      <c r="T126" s="14">
        <v>-110.8167</v>
      </c>
      <c r="U126" s="15" t="s">
        <v>44</v>
      </c>
      <c r="V126" s="15" t="s">
        <v>44</v>
      </c>
      <c r="W126" s="11" t="s">
        <v>321</v>
      </c>
    </row>
    <row r="127" spans="1:23" x14ac:dyDescent="0.25">
      <c r="A127" s="9">
        <v>60947</v>
      </c>
      <c r="B127" s="10" t="s">
        <v>12765</v>
      </c>
      <c r="C127" s="9">
        <v>62077</v>
      </c>
      <c r="D127" s="10" t="s">
        <v>20616</v>
      </c>
      <c r="E127" s="10" t="s">
        <v>123</v>
      </c>
      <c r="F127" s="11" t="s">
        <v>62</v>
      </c>
      <c r="G127" s="12" t="s">
        <v>10081</v>
      </c>
      <c r="H127" s="12" t="s">
        <v>37</v>
      </c>
      <c r="I127" s="13">
        <v>2.1</v>
      </c>
      <c r="J127" s="13">
        <v>2.1</v>
      </c>
      <c r="K127" s="13">
        <v>2.1</v>
      </c>
      <c r="L127" s="10" t="s">
        <v>345</v>
      </c>
      <c r="M127" s="11" t="s">
        <v>346</v>
      </c>
      <c r="N127" s="11" t="s">
        <v>347</v>
      </c>
      <c r="O127" s="11">
        <v>6</v>
      </c>
      <c r="P127" s="11">
        <v>2019</v>
      </c>
      <c r="Q127" s="11" t="s">
        <v>20448</v>
      </c>
      <c r="R127" s="11" t="s">
        <v>474</v>
      </c>
      <c r="S127" s="14">
        <v>38.650627</v>
      </c>
      <c r="T127" s="14">
        <v>-121.0741</v>
      </c>
      <c r="U127" s="15" t="s">
        <v>44</v>
      </c>
      <c r="V127" s="15" t="s">
        <v>44</v>
      </c>
      <c r="W127" s="11" t="s">
        <v>375</v>
      </c>
    </row>
    <row r="128" spans="1:23" x14ac:dyDescent="0.25">
      <c r="A128" s="9">
        <v>61659</v>
      </c>
      <c r="B128" s="10" t="s">
        <v>20617</v>
      </c>
      <c r="C128" s="9">
        <v>62125</v>
      </c>
      <c r="D128" s="10" t="s">
        <v>20618</v>
      </c>
      <c r="E128" s="10" t="s">
        <v>123</v>
      </c>
      <c r="F128" s="11" t="s">
        <v>1477</v>
      </c>
      <c r="G128" s="12" t="s">
        <v>20619</v>
      </c>
      <c r="H128" s="12" t="s">
        <v>37</v>
      </c>
      <c r="I128" s="13">
        <v>1.5</v>
      </c>
      <c r="J128" s="13">
        <v>1.5</v>
      </c>
      <c r="K128" s="13">
        <v>1.5</v>
      </c>
      <c r="L128" s="10" t="s">
        <v>345</v>
      </c>
      <c r="M128" s="11" t="s">
        <v>346</v>
      </c>
      <c r="N128" s="11" t="s">
        <v>347</v>
      </c>
      <c r="O128" s="11">
        <v>6</v>
      </c>
      <c r="P128" s="11">
        <v>2019</v>
      </c>
      <c r="Q128" s="11" t="s">
        <v>20451</v>
      </c>
      <c r="R128" s="11" t="s">
        <v>11980</v>
      </c>
      <c r="S128" s="14">
        <v>35.121181</v>
      </c>
      <c r="T128" s="14">
        <v>-78.205460000000002</v>
      </c>
      <c r="U128" s="15" t="s">
        <v>44</v>
      </c>
      <c r="V128" s="15" t="s">
        <v>44</v>
      </c>
      <c r="W128" s="11" t="s">
        <v>1479</v>
      </c>
    </row>
    <row r="129" spans="1:23" x14ac:dyDescent="0.25">
      <c r="A129" s="9">
        <v>61661</v>
      </c>
      <c r="B129" s="10" t="s">
        <v>20620</v>
      </c>
      <c r="C129" s="9">
        <v>62126</v>
      </c>
      <c r="D129" s="10" t="s">
        <v>20620</v>
      </c>
      <c r="E129" s="10" t="s">
        <v>123</v>
      </c>
      <c r="F129" s="11" t="s">
        <v>1477</v>
      </c>
      <c r="G129" s="12" t="s">
        <v>20621</v>
      </c>
      <c r="H129" s="12" t="s">
        <v>37</v>
      </c>
      <c r="I129" s="13">
        <v>2</v>
      </c>
      <c r="J129" s="13">
        <v>2</v>
      </c>
      <c r="K129" s="13">
        <v>2</v>
      </c>
      <c r="L129" s="10" t="s">
        <v>345</v>
      </c>
      <c r="M129" s="11" t="s">
        <v>346</v>
      </c>
      <c r="N129" s="11" t="s">
        <v>347</v>
      </c>
      <c r="O129" s="11">
        <v>6</v>
      </c>
      <c r="P129" s="11">
        <v>2019</v>
      </c>
      <c r="Q129" s="11" t="s">
        <v>20451</v>
      </c>
      <c r="R129" s="11" t="s">
        <v>10928</v>
      </c>
      <c r="S129" s="14">
        <v>35.420931000000003</v>
      </c>
      <c r="T129" s="14">
        <v>-79.705960000000005</v>
      </c>
      <c r="U129" s="15" t="s">
        <v>44</v>
      </c>
      <c r="V129" s="15" t="s">
        <v>44</v>
      </c>
      <c r="W129" s="11" t="s">
        <v>1479</v>
      </c>
    </row>
    <row r="130" spans="1:23" x14ac:dyDescent="0.25">
      <c r="A130" s="9">
        <v>57449</v>
      </c>
      <c r="B130" s="10" t="s">
        <v>20622</v>
      </c>
      <c r="C130" s="9">
        <v>62151</v>
      </c>
      <c r="D130" s="10" t="s">
        <v>20623</v>
      </c>
      <c r="E130" s="10" t="s">
        <v>5546</v>
      </c>
      <c r="F130" s="11" t="s">
        <v>1224</v>
      </c>
      <c r="G130" s="12" t="s">
        <v>10081</v>
      </c>
      <c r="H130" s="12" t="s">
        <v>37</v>
      </c>
      <c r="I130" s="13">
        <v>2</v>
      </c>
      <c r="J130" s="13">
        <v>2</v>
      </c>
      <c r="K130" s="13">
        <v>2</v>
      </c>
      <c r="L130" s="10" t="s">
        <v>345</v>
      </c>
      <c r="M130" s="11" t="s">
        <v>346</v>
      </c>
      <c r="N130" s="11" t="s">
        <v>347</v>
      </c>
      <c r="O130" s="11">
        <v>6</v>
      </c>
      <c r="P130" s="11">
        <v>2019</v>
      </c>
      <c r="Q130" s="11" t="s">
        <v>20451</v>
      </c>
      <c r="R130" s="11" t="s">
        <v>1272</v>
      </c>
      <c r="S130" s="14">
        <v>42.540967999999999</v>
      </c>
      <c r="T130" s="14">
        <v>-114.41249999999999</v>
      </c>
      <c r="U130" s="15" t="s">
        <v>44</v>
      </c>
      <c r="V130" s="15" t="s">
        <v>44</v>
      </c>
      <c r="W130" s="11" t="s">
        <v>1253</v>
      </c>
    </row>
    <row r="131" spans="1:23" x14ac:dyDescent="0.25">
      <c r="A131" s="9">
        <v>61610</v>
      </c>
      <c r="B131" s="10" t="s">
        <v>19786</v>
      </c>
      <c r="C131" s="9">
        <v>62157</v>
      </c>
      <c r="D131" s="10" t="s">
        <v>20624</v>
      </c>
      <c r="E131" s="10" t="s">
        <v>123</v>
      </c>
      <c r="F131" s="11" t="s">
        <v>233</v>
      </c>
      <c r="G131" s="12" t="s">
        <v>20625</v>
      </c>
      <c r="H131" s="12" t="s">
        <v>37</v>
      </c>
      <c r="I131" s="13">
        <v>2</v>
      </c>
      <c r="J131" s="13">
        <v>2</v>
      </c>
      <c r="K131" s="13">
        <v>2</v>
      </c>
      <c r="L131" s="10" t="s">
        <v>345</v>
      </c>
      <c r="M131" s="11" t="s">
        <v>346</v>
      </c>
      <c r="N131" s="11" t="s">
        <v>347</v>
      </c>
      <c r="O131" s="11">
        <v>6</v>
      </c>
      <c r="P131" s="11">
        <v>2019</v>
      </c>
      <c r="Q131" s="11" t="s">
        <v>20451</v>
      </c>
      <c r="R131" s="11" t="s">
        <v>16976</v>
      </c>
      <c r="S131" s="14">
        <v>42.088000000000001</v>
      </c>
      <c r="T131" s="14">
        <v>-76.712999999999994</v>
      </c>
      <c r="U131" s="15" t="s">
        <v>44</v>
      </c>
      <c r="V131" s="15" t="s">
        <v>44</v>
      </c>
      <c r="W131" s="11" t="s">
        <v>235</v>
      </c>
    </row>
    <row r="132" spans="1:23" x14ac:dyDescent="0.25">
      <c r="A132" s="9">
        <v>61699</v>
      </c>
      <c r="B132" s="10" t="s">
        <v>20626</v>
      </c>
      <c r="C132" s="9">
        <v>62164</v>
      </c>
      <c r="D132" s="10" t="s">
        <v>20627</v>
      </c>
      <c r="E132" s="10" t="s">
        <v>123</v>
      </c>
      <c r="F132" s="11" t="s">
        <v>2504</v>
      </c>
      <c r="G132" s="12" t="s">
        <v>20628</v>
      </c>
      <c r="H132" s="12" t="s">
        <v>37</v>
      </c>
      <c r="I132" s="13">
        <v>5</v>
      </c>
      <c r="J132" s="13">
        <v>5</v>
      </c>
      <c r="K132" s="13">
        <v>5</v>
      </c>
      <c r="L132" s="10" t="s">
        <v>345</v>
      </c>
      <c r="M132" s="11" t="s">
        <v>346</v>
      </c>
      <c r="N132" s="11" t="s">
        <v>347</v>
      </c>
      <c r="O132" s="11">
        <v>6</v>
      </c>
      <c r="P132" s="11">
        <v>2019</v>
      </c>
      <c r="Q132" s="11" t="s">
        <v>20449</v>
      </c>
      <c r="R132" s="11" t="s">
        <v>963</v>
      </c>
      <c r="S132" s="14">
        <v>32.553319999999999</v>
      </c>
      <c r="T132" s="14">
        <v>-88.580399999999997</v>
      </c>
      <c r="U132" s="15" t="s">
        <v>44</v>
      </c>
      <c r="V132" s="15" t="s">
        <v>44</v>
      </c>
      <c r="W132" s="11" t="s">
        <v>135</v>
      </c>
    </row>
    <row r="133" spans="1:23" x14ac:dyDescent="0.25">
      <c r="A133" s="9">
        <v>61012</v>
      </c>
      <c r="B133" s="10" t="s">
        <v>18565</v>
      </c>
      <c r="C133" s="9">
        <v>62202</v>
      </c>
      <c r="D133" s="10" t="s">
        <v>20629</v>
      </c>
      <c r="E133" s="10" t="s">
        <v>123</v>
      </c>
      <c r="F133" s="11" t="s">
        <v>876</v>
      </c>
      <c r="G133" s="12" t="s">
        <v>20630</v>
      </c>
      <c r="H133" s="12" t="s">
        <v>37</v>
      </c>
      <c r="I133" s="13">
        <v>4</v>
      </c>
      <c r="J133" s="13">
        <v>4</v>
      </c>
      <c r="K133" s="13">
        <v>4</v>
      </c>
      <c r="L133" s="10" t="s">
        <v>345</v>
      </c>
      <c r="M133" s="11" t="s">
        <v>346</v>
      </c>
      <c r="N133" s="11" t="s">
        <v>347</v>
      </c>
      <c r="O133" s="11">
        <v>6</v>
      </c>
      <c r="P133" s="11">
        <v>2019</v>
      </c>
      <c r="Q133" s="11" t="s">
        <v>20448</v>
      </c>
      <c r="R133" s="11" t="s">
        <v>13194</v>
      </c>
      <c r="S133" s="14">
        <v>42.425854999999999</v>
      </c>
      <c r="T133" s="14">
        <v>-72.769000000000005</v>
      </c>
      <c r="U133" s="15" t="s">
        <v>44</v>
      </c>
      <c r="V133" s="15" t="s">
        <v>44</v>
      </c>
      <c r="W133" s="11" t="s">
        <v>855</v>
      </c>
    </row>
    <row r="134" spans="1:23" x14ac:dyDescent="0.25">
      <c r="A134" s="9">
        <v>60025</v>
      </c>
      <c r="B134" s="10" t="s">
        <v>10178</v>
      </c>
      <c r="C134" s="9">
        <v>62255</v>
      </c>
      <c r="D134" s="10" t="s">
        <v>20631</v>
      </c>
      <c r="E134" s="10" t="s">
        <v>123</v>
      </c>
      <c r="F134" s="11" t="s">
        <v>758</v>
      </c>
      <c r="G134" s="12" t="s">
        <v>20632</v>
      </c>
      <c r="H134" s="12" t="s">
        <v>37</v>
      </c>
      <c r="I134" s="13">
        <v>1.5</v>
      </c>
      <c r="J134" s="13">
        <v>1.5</v>
      </c>
      <c r="K134" s="13">
        <v>1.5</v>
      </c>
      <c r="L134" s="10" t="s">
        <v>345</v>
      </c>
      <c r="M134" s="11" t="s">
        <v>346</v>
      </c>
      <c r="N134" s="11" t="s">
        <v>347</v>
      </c>
      <c r="O134" s="11">
        <v>6</v>
      </c>
      <c r="P134" s="11">
        <v>2019</v>
      </c>
      <c r="Q134" s="11" t="s">
        <v>20451</v>
      </c>
      <c r="R134" s="11" t="s">
        <v>4231</v>
      </c>
      <c r="S134" s="14">
        <v>40.237000000000002</v>
      </c>
      <c r="T134" s="14">
        <v>-104.779</v>
      </c>
      <c r="U134" s="15" t="s">
        <v>44</v>
      </c>
      <c r="V134" s="15" t="s">
        <v>44</v>
      </c>
      <c r="W134" s="11" t="s">
        <v>759</v>
      </c>
    </row>
    <row r="135" spans="1:23" x14ac:dyDescent="0.25">
      <c r="A135" s="9">
        <v>61012</v>
      </c>
      <c r="B135" s="10" t="s">
        <v>18565</v>
      </c>
      <c r="C135" s="9">
        <v>62302</v>
      </c>
      <c r="D135" s="10" t="s">
        <v>20633</v>
      </c>
      <c r="E135" s="10" t="s">
        <v>123</v>
      </c>
      <c r="F135" s="11" t="s">
        <v>3457</v>
      </c>
      <c r="G135" s="12" t="s">
        <v>20634</v>
      </c>
      <c r="H135" s="12" t="s">
        <v>37</v>
      </c>
      <c r="I135" s="13">
        <v>4.5</v>
      </c>
      <c r="J135" s="13">
        <v>4.5</v>
      </c>
      <c r="K135" s="13">
        <v>4.5</v>
      </c>
      <c r="L135" s="10" t="s">
        <v>345</v>
      </c>
      <c r="M135" s="11" t="s">
        <v>346</v>
      </c>
      <c r="N135" s="11" t="s">
        <v>347</v>
      </c>
      <c r="O135" s="11">
        <v>6</v>
      </c>
      <c r="P135" s="11">
        <v>2019</v>
      </c>
      <c r="Q135" s="11" t="s">
        <v>20448</v>
      </c>
      <c r="R135" s="11" t="s">
        <v>3769</v>
      </c>
      <c r="S135" s="14">
        <v>41.576770000000003</v>
      </c>
      <c r="T135" s="14">
        <v>-71.278199999999998</v>
      </c>
      <c r="U135" s="15" t="s">
        <v>44</v>
      </c>
      <c r="V135" s="15" t="s">
        <v>44</v>
      </c>
      <c r="W135" s="11" t="s">
        <v>855</v>
      </c>
    </row>
    <row r="136" spans="1:23" x14ac:dyDescent="0.25">
      <c r="A136" s="9">
        <v>60025</v>
      </c>
      <c r="B136" s="10" t="s">
        <v>10178</v>
      </c>
      <c r="C136" s="9">
        <v>62331</v>
      </c>
      <c r="D136" s="10" t="s">
        <v>20635</v>
      </c>
      <c r="E136" s="10" t="s">
        <v>123</v>
      </c>
      <c r="F136" s="11" t="s">
        <v>944</v>
      </c>
      <c r="G136" s="12" t="s">
        <v>20636</v>
      </c>
      <c r="H136" s="12" t="s">
        <v>37</v>
      </c>
      <c r="I136" s="13">
        <v>2.5</v>
      </c>
      <c r="J136" s="13">
        <v>2.5</v>
      </c>
      <c r="K136" s="13">
        <v>2.5</v>
      </c>
      <c r="L136" s="10" t="s">
        <v>345</v>
      </c>
      <c r="M136" s="11" t="s">
        <v>346</v>
      </c>
      <c r="N136" s="11" t="s">
        <v>347</v>
      </c>
      <c r="O136" s="11">
        <v>6</v>
      </c>
      <c r="P136" s="11">
        <v>2019</v>
      </c>
      <c r="Q136" s="11" t="s">
        <v>20449</v>
      </c>
      <c r="R136" s="11" t="s">
        <v>2036</v>
      </c>
      <c r="S136" s="14">
        <v>38.85</v>
      </c>
      <c r="T136" s="14">
        <v>-76.95</v>
      </c>
      <c r="U136" s="15" t="s">
        <v>44</v>
      </c>
      <c r="V136" s="15" t="s">
        <v>44</v>
      </c>
      <c r="W136" s="11" t="s">
        <v>159</v>
      </c>
    </row>
    <row r="137" spans="1:23" x14ac:dyDescent="0.25">
      <c r="A137" s="9">
        <v>60025</v>
      </c>
      <c r="B137" s="10" t="s">
        <v>10178</v>
      </c>
      <c r="C137" s="9">
        <v>62332</v>
      </c>
      <c r="D137" s="10" t="s">
        <v>20637</v>
      </c>
      <c r="E137" s="10" t="s">
        <v>123</v>
      </c>
      <c r="F137" s="11" t="s">
        <v>944</v>
      </c>
      <c r="G137" s="12" t="s">
        <v>20638</v>
      </c>
      <c r="H137" s="12" t="s">
        <v>37</v>
      </c>
      <c r="I137" s="13">
        <v>7.5</v>
      </c>
      <c r="J137" s="13">
        <v>7.5</v>
      </c>
      <c r="K137" s="13">
        <v>7.5</v>
      </c>
      <c r="L137" s="10" t="s">
        <v>345</v>
      </c>
      <c r="M137" s="11" t="s">
        <v>346</v>
      </c>
      <c r="N137" s="11" t="s">
        <v>347</v>
      </c>
      <c r="O137" s="11">
        <v>6</v>
      </c>
      <c r="P137" s="11">
        <v>2019</v>
      </c>
      <c r="Q137" s="11" t="s">
        <v>20449</v>
      </c>
      <c r="R137" s="11" t="s">
        <v>941</v>
      </c>
      <c r="S137" s="14">
        <v>39.35</v>
      </c>
      <c r="T137" s="14">
        <v>-75.849999999999994</v>
      </c>
      <c r="U137" s="15" t="s">
        <v>44</v>
      </c>
      <c r="V137" s="15" t="s">
        <v>44</v>
      </c>
      <c r="W137" s="11" t="s">
        <v>159</v>
      </c>
    </row>
    <row r="138" spans="1:23" x14ac:dyDescent="0.25">
      <c r="A138" s="9">
        <v>61839</v>
      </c>
      <c r="B138" s="10" t="s">
        <v>20639</v>
      </c>
      <c r="C138" s="9">
        <v>62339</v>
      </c>
      <c r="D138" s="10" t="s">
        <v>20640</v>
      </c>
      <c r="E138" s="10" t="s">
        <v>123</v>
      </c>
      <c r="F138" s="11" t="s">
        <v>116</v>
      </c>
      <c r="G138" s="12" t="s">
        <v>20641</v>
      </c>
      <c r="H138" s="12" t="s">
        <v>37</v>
      </c>
      <c r="I138" s="13">
        <v>1</v>
      </c>
      <c r="J138" s="13">
        <v>1</v>
      </c>
      <c r="K138" s="13">
        <v>1</v>
      </c>
      <c r="L138" s="10" t="s">
        <v>345</v>
      </c>
      <c r="M138" s="11" t="s">
        <v>346</v>
      </c>
      <c r="N138" s="11" t="s">
        <v>347</v>
      </c>
      <c r="O138" s="11">
        <v>6</v>
      </c>
      <c r="P138" s="11">
        <v>2019</v>
      </c>
      <c r="Q138" s="11" t="s">
        <v>20451</v>
      </c>
      <c r="R138" s="11" t="s">
        <v>2455</v>
      </c>
      <c r="S138" s="14">
        <v>45.468000000000004</v>
      </c>
      <c r="T138" s="14">
        <v>-92.872</v>
      </c>
      <c r="U138" s="15" t="s">
        <v>44</v>
      </c>
      <c r="V138" s="15" t="s">
        <v>44</v>
      </c>
      <c r="W138" s="11" t="s">
        <v>120</v>
      </c>
    </row>
    <row r="139" spans="1:23" x14ac:dyDescent="0.25">
      <c r="A139" s="9">
        <v>61882</v>
      </c>
      <c r="B139" s="10" t="s">
        <v>20642</v>
      </c>
      <c r="C139" s="9">
        <v>62359</v>
      </c>
      <c r="D139" s="10" t="s">
        <v>20642</v>
      </c>
      <c r="E139" s="10" t="s">
        <v>123</v>
      </c>
      <c r="F139" s="11" t="s">
        <v>116</v>
      </c>
      <c r="G139" s="12" t="s">
        <v>20643</v>
      </c>
      <c r="H139" s="12" t="s">
        <v>37</v>
      </c>
      <c r="I139" s="13">
        <v>1</v>
      </c>
      <c r="J139" s="13">
        <v>1</v>
      </c>
      <c r="K139" s="13">
        <v>1</v>
      </c>
      <c r="L139" s="10" t="s">
        <v>345</v>
      </c>
      <c r="M139" s="11" t="s">
        <v>346</v>
      </c>
      <c r="N139" s="11" t="s">
        <v>347</v>
      </c>
      <c r="O139" s="11">
        <v>6</v>
      </c>
      <c r="P139" s="11">
        <v>2019</v>
      </c>
      <c r="Q139" s="11" t="s">
        <v>20449</v>
      </c>
      <c r="R139" s="11" t="s">
        <v>4680</v>
      </c>
      <c r="S139" s="14">
        <v>44.72</v>
      </c>
      <c r="T139" s="14">
        <v>-93.787999999999997</v>
      </c>
      <c r="U139" s="15" t="s">
        <v>44</v>
      </c>
      <c r="V139" s="15" t="s">
        <v>44</v>
      </c>
      <c r="W139" s="11" t="s">
        <v>120</v>
      </c>
    </row>
    <row r="140" spans="1:23" x14ac:dyDescent="0.25">
      <c r="A140" s="9">
        <v>61902</v>
      </c>
      <c r="B140" s="10" t="s">
        <v>20644</v>
      </c>
      <c r="C140" s="9">
        <v>62365</v>
      </c>
      <c r="D140" s="10" t="s">
        <v>20644</v>
      </c>
      <c r="E140" s="10" t="s">
        <v>123</v>
      </c>
      <c r="F140" s="11" t="s">
        <v>116</v>
      </c>
      <c r="G140" s="12" t="s">
        <v>20645</v>
      </c>
      <c r="H140" s="12" t="s">
        <v>37</v>
      </c>
      <c r="I140" s="13">
        <v>1</v>
      </c>
      <c r="J140" s="13">
        <v>1</v>
      </c>
      <c r="K140" s="13">
        <v>1</v>
      </c>
      <c r="L140" s="10" t="s">
        <v>345</v>
      </c>
      <c r="M140" s="11" t="s">
        <v>346</v>
      </c>
      <c r="N140" s="11" t="s">
        <v>347</v>
      </c>
      <c r="O140" s="11">
        <v>6</v>
      </c>
      <c r="P140" s="11">
        <v>2019</v>
      </c>
      <c r="Q140" s="11" t="s">
        <v>20448</v>
      </c>
      <c r="R140" s="11" t="s">
        <v>2361</v>
      </c>
      <c r="S140" s="14">
        <v>45.259</v>
      </c>
      <c r="T140" s="14">
        <v>-93.790999999999997</v>
      </c>
      <c r="U140" s="15" t="s">
        <v>44</v>
      </c>
      <c r="V140" s="15" t="s">
        <v>44</v>
      </c>
      <c r="W140" s="11" t="s">
        <v>120</v>
      </c>
    </row>
    <row r="141" spans="1:23" x14ac:dyDescent="0.25">
      <c r="A141" s="9">
        <v>61902</v>
      </c>
      <c r="B141" s="10" t="s">
        <v>20644</v>
      </c>
      <c r="C141" s="9">
        <v>62365</v>
      </c>
      <c r="D141" s="10" t="s">
        <v>20644</v>
      </c>
      <c r="E141" s="10" t="s">
        <v>123</v>
      </c>
      <c r="F141" s="11" t="s">
        <v>116</v>
      </c>
      <c r="G141" s="12" t="s">
        <v>20646</v>
      </c>
      <c r="H141" s="12" t="s">
        <v>37</v>
      </c>
      <c r="I141" s="13">
        <v>1</v>
      </c>
      <c r="J141" s="13">
        <v>1</v>
      </c>
      <c r="K141" s="13">
        <v>1</v>
      </c>
      <c r="L141" s="10" t="s">
        <v>345</v>
      </c>
      <c r="M141" s="11" t="s">
        <v>346</v>
      </c>
      <c r="N141" s="11" t="s">
        <v>347</v>
      </c>
      <c r="O141" s="11">
        <v>6</v>
      </c>
      <c r="P141" s="11">
        <v>2019</v>
      </c>
      <c r="Q141" s="11" t="s">
        <v>20448</v>
      </c>
      <c r="R141" s="11" t="s">
        <v>2361</v>
      </c>
      <c r="S141" s="14">
        <v>45.259</v>
      </c>
      <c r="T141" s="14">
        <v>-93.790999999999997</v>
      </c>
      <c r="U141" s="15" t="s">
        <v>44</v>
      </c>
      <c r="V141" s="15" t="s">
        <v>44</v>
      </c>
      <c r="W141" s="11" t="s">
        <v>120</v>
      </c>
    </row>
    <row r="142" spans="1:23" x14ac:dyDescent="0.25">
      <c r="A142" s="9">
        <v>61902</v>
      </c>
      <c r="B142" s="10" t="s">
        <v>20644</v>
      </c>
      <c r="C142" s="9">
        <v>62365</v>
      </c>
      <c r="D142" s="10" t="s">
        <v>20644</v>
      </c>
      <c r="E142" s="10" t="s">
        <v>123</v>
      </c>
      <c r="F142" s="11" t="s">
        <v>116</v>
      </c>
      <c r="G142" s="12" t="s">
        <v>20647</v>
      </c>
      <c r="H142" s="12" t="s">
        <v>37</v>
      </c>
      <c r="I142" s="13">
        <v>1</v>
      </c>
      <c r="J142" s="13">
        <v>1</v>
      </c>
      <c r="K142" s="13">
        <v>1</v>
      </c>
      <c r="L142" s="10" t="s">
        <v>345</v>
      </c>
      <c r="M142" s="11" t="s">
        <v>346</v>
      </c>
      <c r="N142" s="11" t="s">
        <v>347</v>
      </c>
      <c r="O142" s="11">
        <v>6</v>
      </c>
      <c r="P142" s="11">
        <v>2019</v>
      </c>
      <c r="Q142" s="11" t="s">
        <v>20448</v>
      </c>
      <c r="R142" s="11" t="s">
        <v>2361</v>
      </c>
      <c r="S142" s="14">
        <v>45.259</v>
      </c>
      <c r="T142" s="14">
        <v>-93.790999999999997</v>
      </c>
      <c r="U142" s="15" t="s">
        <v>44</v>
      </c>
      <c r="V142" s="15" t="s">
        <v>44</v>
      </c>
      <c r="W142" s="11" t="s">
        <v>120</v>
      </c>
    </row>
    <row r="143" spans="1:23" x14ac:dyDescent="0.25">
      <c r="A143" s="9">
        <v>61902</v>
      </c>
      <c r="B143" s="10" t="s">
        <v>20644</v>
      </c>
      <c r="C143" s="9">
        <v>62365</v>
      </c>
      <c r="D143" s="10" t="s">
        <v>20644</v>
      </c>
      <c r="E143" s="10" t="s">
        <v>123</v>
      </c>
      <c r="F143" s="11" t="s">
        <v>116</v>
      </c>
      <c r="G143" s="12" t="s">
        <v>20648</v>
      </c>
      <c r="H143" s="12" t="s">
        <v>37</v>
      </c>
      <c r="I143" s="13">
        <v>1</v>
      </c>
      <c r="J143" s="13">
        <v>1</v>
      </c>
      <c r="K143" s="13">
        <v>1</v>
      </c>
      <c r="L143" s="10" t="s">
        <v>345</v>
      </c>
      <c r="M143" s="11" t="s">
        <v>346</v>
      </c>
      <c r="N143" s="11" t="s">
        <v>347</v>
      </c>
      <c r="O143" s="11">
        <v>6</v>
      </c>
      <c r="P143" s="11">
        <v>2019</v>
      </c>
      <c r="Q143" s="11" t="s">
        <v>20448</v>
      </c>
      <c r="R143" s="11" t="s">
        <v>2361</v>
      </c>
      <c r="S143" s="14">
        <v>45.259</v>
      </c>
      <c r="T143" s="14">
        <v>-93.790999999999997</v>
      </c>
      <c r="U143" s="15" t="s">
        <v>44</v>
      </c>
      <c r="V143" s="15" t="s">
        <v>44</v>
      </c>
      <c r="W143" s="11" t="s">
        <v>120</v>
      </c>
    </row>
    <row r="144" spans="1:23" x14ac:dyDescent="0.25">
      <c r="A144" s="9">
        <v>61902</v>
      </c>
      <c r="B144" s="10" t="s">
        <v>20644</v>
      </c>
      <c r="C144" s="9">
        <v>62365</v>
      </c>
      <c r="D144" s="10" t="s">
        <v>20644</v>
      </c>
      <c r="E144" s="10" t="s">
        <v>123</v>
      </c>
      <c r="F144" s="11" t="s">
        <v>116</v>
      </c>
      <c r="G144" s="12" t="s">
        <v>20649</v>
      </c>
      <c r="H144" s="12" t="s">
        <v>37</v>
      </c>
      <c r="I144" s="13">
        <v>1</v>
      </c>
      <c r="J144" s="13">
        <v>1</v>
      </c>
      <c r="K144" s="13">
        <v>1</v>
      </c>
      <c r="L144" s="10" t="s">
        <v>345</v>
      </c>
      <c r="M144" s="11" t="s">
        <v>346</v>
      </c>
      <c r="N144" s="11" t="s">
        <v>347</v>
      </c>
      <c r="O144" s="11">
        <v>6</v>
      </c>
      <c r="P144" s="11">
        <v>2019</v>
      </c>
      <c r="Q144" s="11" t="s">
        <v>20448</v>
      </c>
      <c r="R144" s="11" t="s">
        <v>2361</v>
      </c>
      <c r="S144" s="14">
        <v>45.259</v>
      </c>
      <c r="T144" s="14">
        <v>-93.790999999999997</v>
      </c>
      <c r="U144" s="15" t="s">
        <v>44</v>
      </c>
      <c r="V144" s="15" t="s">
        <v>44</v>
      </c>
      <c r="W144" s="11" t="s">
        <v>120</v>
      </c>
    </row>
    <row r="145" spans="1:23" x14ac:dyDescent="0.25">
      <c r="A145" s="9">
        <v>61916</v>
      </c>
      <c r="B145" s="10" t="s">
        <v>20650</v>
      </c>
      <c r="C145" s="9">
        <v>62389</v>
      </c>
      <c r="D145" s="10" t="s">
        <v>20651</v>
      </c>
      <c r="E145" s="10" t="s">
        <v>123</v>
      </c>
      <c r="F145" s="11" t="s">
        <v>233</v>
      </c>
      <c r="G145" s="12" t="s">
        <v>20652</v>
      </c>
      <c r="H145" s="12" t="s">
        <v>37</v>
      </c>
      <c r="I145" s="13">
        <v>16</v>
      </c>
      <c r="J145" s="13">
        <v>16</v>
      </c>
      <c r="K145" s="13">
        <v>16</v>
      </c>
      <c r="L145" s="10" t="s">
        <v>345</v>
      </c>
      <c r="M145" s="11" t="s">
        <v>346</v>
      </c>
      <c r="N145" s="11" t="s">
        <v>347</v>
      </c>
      <c r="O145" s="11">
        <v>6</v>
      </c>
      <c r="P145" s="11">
        <v>2019</v>
      </c>
      <c r="Q145" s="11" t="s">
        <v>20451</v>
      </c>
      <c r="R145" s="11" t="s">
        <v>3373</v>
      </c>
      <c r="S145" s="14">
        <v>42.210028000000001</v>
      </c>
      <c r="T145" s="14">
        <v>-76.523759999999996</v>
      </c>
      <c r="U145" s="15" t="s">
        <v>44</v>
      </c>
      <c r="V145" s="15" t="s">
        <v>44</v>
      </c>
      <c r="W145" s="11" t="s">
        <v>235</v>
      </c>
    </row>
    <row r="146" spans="1:23" x14ac:dyDescent="0.25">
      <c r="A146" s="9">
        <v>7140</v>
      </c>
      <c r="B146" s="10" t="s">
        <v>1047</v>
      </c>
      <c r="C146" s="9">
        <v>62392</v>
      </c>
      <c r="D146" s="10" t="s">
        <v>20653</v>
      </c>
      <c r="E146" s="10" t="s">
        <v>34</v>
      </c>
      <c r="F146" s="11" t="s">
        <v>1049</v>
      </c>
      <c r="G146" s="12" t="s">
        <v>36</v>
      </c>
      <c r="H146" s="12" t="s">
        <v>37</v>
      </c>
      <c r="I146" s="13">
        <v>3.6</v>
      </c>
      <c r="J146" s="13">
        <v>3.6</v>
      </c>
      <c r="K146" s="13">
        <v>3.6</v>
      </c>
      <c r="L146" s="10" t="s">
        <v>345</v>
      </c>
      <c r="M146" s="11" t="s">
        <v>346</v>
      </c>
      <c r="N146" s="11" t="s">
        <v>347</v>
      </c>
      <c r="O146" s="11">
        <v>6</v>
      </c>
      <c r="P146" s="11">
        <v>2019</v>
      </c>
      <c r="Q146" s="11" t="s">
        <v>20451</v>
      </c>
      <c r="R146" s="11" t="s">
        <v>4240</v>
      </c>
      <c r="S146" s="14">
        <v>32.412773000000001</v>
      </c>
      <c r="T146" s="14">
        <v>-81.442850000000007</v>
      </c>
      <c r="U146" s="15" t="s">
        <v>44</v>
      </c>
      <c r="V146" s="15" t="s">
        <v>44</v>
      </c>
      <c r="W146" s="11" t="s">
        <v>45</v>
      </c>
    </row>
    <row r="147" spans="1:23" x14ac:dyDescent="0.25">
      <c r="A147" s="9">
        <v>7140</v>
      </c>
      <c r="B147" s="10" t="s">
        <v>1047</v>
      </c>
      <c r="C147" s="9">
        <v>62409</v>
      </c>
      <c r="D147" s="10" t="s">
        <v>20654</v>
      </c>
      <c r="E147" s="10" t="s">
        <v>34</v>
      </c>
      <c r="F147" s="11" t="s">
        <v>1049</v>
      </c>
      <c r="G147" s="12" t="s">
        <v>36</v>
      </c>
      <c r="H147" s="12" t="s">
        <v>37</v>
      </c>
      <c r="I147" s="13">
        <v>2.4</v>
      </c>
      <c r="J147" s="13">
        <v>2.4</v>
      </c>
      <c r="K147" s="13">
        <v>2.4</v>
      </c>
      <c r="L147" s="10" t="s">
        <v>345</v>
      </c>
      <c r="M147" s="11" t="s">
        <v>346</v>
      </c>
      <c r="N147" s="11" t="s">
        <v>347</v>
      </c>
      <c r="O147" s="11">
        <v>6</v>
      </c>
      <c r="P147" s="11">
        <v>2019</v>
      </c>
      <c r="Q147" s="11" t="s">
        <v>20451</v>
      </c>
      <c r="R147" s="11" t="s">
        <v>1050</v>
      </c>
      <c r="S147" s="14">
        <v>33.170592999999997</v>
      </c>
      <c r="T147" s="14">
        <v>-81.823939999999993</v>
      </c>
      <c r="U147" s="15" t="s">
        <v>44</v>
      </c>
      <c r="V147" s="15" t="s">
        <v>44</v>
      </c>
      <c r="W147" s="11" t="s">
        <v>45</v>
      </c>
    </row>
    <row r="148" spans="1:23" x14ac:dyDescent="0.25">
      <c r="A148" s="9">
        <v>61926</v>
      </c>
      <c r="B148" s="10" t="s">
        <v>20655</v>
      </c>
      <c r="C148" s="9">
        <v>62413</v>
      </c>
      <c r="D148" s="10" t="s">
        <v>20656</v>
      </c>
      <c r="E148" s="10" t="s">
        <v>123</v>
      </c>
      <c r="F148" s="11" t="s">
        <v>233</v>
      </c>
      <c r="G148" s="12" t="s">
        <v>20657</v>
      </c>
      <c r="H148" s="12" t="s">
        <v>37</v>
      </c>
      <c r="I148" s="13">
        <v>18</v>
      </c>
      <c r="J148" s="13">
        <v>18</v>
      </c>
      <c r="K148" s="13">
        <v>18</v>
      </c>
      <c r="L148" s="10" t="s">
        <v>345</v>
      </c>
      <c r="M148" s="11" t="s">
        <v>346</v>
      </c>
      <c r="N148" s="11" t="s">
        <v>347</v>
      </c>
      <c r="O148" s="11">
        <v>6</v>
      </c>
      <c r="P148" s="11">
        <v>2019</v>
      </c>
      <c r="Q148" s="11" t="s">
        <v>20451</v>
      </c>
      <c r="R148" s="11" t="s">
        <v>2991</v>
      </c>
      <c r="S148" s="14">
        <v>42.444628000000002</v>
      </c>
      <c r="T148" s="14">
        <v>-76.433239999999998</v>
      </c>
      <c r="U148" s="15" t="s">
        <v>44</v>
      </c>
      <c r="V148" s="15" t="s">
        <v>44</v>
      </c>
      <c r="W148" s="11" t="s">
        <v>235</v>
      </c>
    </row>
    <row r="149" spans="1:23" x14ac:dyDescent="0.25">
      <c r="A149" s="9">
        <v>61952</v>
      </c>
      <c r="B149" s="10" t="s">
        <v>20658</v>
      </c>
      <c r="C149" s="9">
        <v>62418</v>
      </c>
      <c r="D149" s="10" t="s">
        <v>20659</v>
      </c>
      <c r="E149" s="10" t="s">
        <v>123</v>
      </c>
      <c r="F149" s="11" t="s">
        <v>62</v>
      </c>
      <c r="G149" s="12" t="s">
        <v>52</v>
      </c>
      <c r="H149" s="12" t="s">
        <v>37</v>
      </c>
      <c r="I149" s="13">
        <v>1</v>
      </c>
      <c r="J149" s="13">
        <v>1</v>
      </c>
      <c r="K149" s="13">
        <v>1</v>
      </c>
      <c r="L149" s="10" t="s">
        <v>5559</v>
      </c>
      <c r="M149" s="11" t="s">
        <v>5560</v>
      </c>
      <c r="N149" s="11" t="s">
        <v>118</v>
      </c>
      <c r="O149" s="11">
        <v>6</v>
      </c>
      <c r="P149" s="11">
        <v>2019</v>
      </c>
      <c r="Q149" s="11" t="s">
        <v>20448</v>
      </c>
      <c r="R149" s="11" t="s">
        <v>2917</v>
      </c>
      <c r="S149" s="14">
        <v>36.185189999999999</v>
      </c>
      <c r="T149" s="14">
        <v>-119.6815</v>
      </c>
      <c r="U149" s="15" t="s">
        <v>44</v>
      </c>
      <c r="V149" s="15" t="s">
        <v>44</v>
      </c>
      <c r="W149" s="11" t="s">
        <v>126</v>
      </c>
    </row>
    <row r="150" spans="1:23" x14ac:dyDescent="0.25">
      <c r="A150" s="9">
        <v>61952</v>
      </c>
      <c r="B150" s="10" t="s">
        <v>20658</v>
      </c>
      <c r="C150" s="9">
        <v>62419</v>
      </c>
      <c r="D150" s="10" t="s">
        <v>20660</v>
      </c>
      <c r="E150" s="10" t="s">
        <v>123</v>
      </c>
      <c r="F150" s="11" t="s">
        <v>62</v>
      </c>
      <c r="G150" s="12" t="s">
        <v>52</v>
      </c>
      <c r="H150" s="12" t="s">
        <v>37</v>
      </c>
      <c r="I150" s="13">
        <v>1</v>
      </c>
      <c r="J150" s="13">
        <v>1</v>
      </c>
      <c r="K150" s="13">
        <v>1</v>
      </c>
      <c r="L150" s="10" t="s">
        <v>5559</v>
      </c>
      <c r="M150" s="11" t="s">
        <v>5560</v>
      </c>
      <c r="N150" s="11" t="s">
        <v>118</v>
      </c>
      <c r="O150" s="11">
        <v>6</v>
      </c>
      <c r="P150" s="11">
        <v>2019</v>
      </c>
      <c r="Q150" s="11" t="s">
        <v>20448</v>
      </c>
      <c r="R150" s="11" t="s">
        <v>2917</v>
      </c>
      <c r="S150" s="14">
        <v>36.185189999999999</v>
      </c>
      <c r="T150" s="14">
        <v>-119.6815</v>
      </c>
      <c r="U150" s="15" t="s">
        <v>44</v>
      </c>
      <c r="V150" s="15" t="s">
        <v>44</v>
      </c>
      <c r="W150" s="11" t="s">
        <v>126</v>
      </c>
    </row>
    <row r="151" spans="1:23" x14ac:dyDescent="0.25">
      <c r="A151" s="9">
        <v>62035</v>
      </c>
      <c r="B151" s="10" t="s">
        <v>20661</v>
      </c>
      <c r="C151" s="9">
        <v>62535</v>
      </c>
      <c r="D151" s="10" t="s">
        <v>20661</v>
      </c>
      <c r="E151" s="10" t="s">
        <v>123</v>
      </c>
      <c r="F151" s="11" t="s">
        <v>116</v>
      </c>
      <c r="G151" s="12" t="s">
        <v>20662</v>
      </c>
      <c r="H151" s="12" t="s">
        <v>37</v>
      </c>
      <c r="I151" s="13">
        <v>1</v>
      </c>
      <c r="J151" s="13">
        <v>1</v>
      </c>
      <c r="K151" s="13">
        <v>1</v>
      </c>
      <c r="L151" s="10" t="s">
        <v>345</v>
      </c>
      <c r="M151" s="11" t="s">
        <v>346</v>
      </c>
      <c r="N151" s="11" t="s">
        <v>347</v>
      </c>
      <c r="O151" s="11">
        <v>6</v>
      </c>
      <c r="P151" s="11">
        <v>2019</v>
      </c>
      <c r="Q151" s="11" t="s">
        <v>20451</v>
      </c>
      <c r="R151" s="11" t="s">
        <v>1504</v>
      </c>
      <c r="S151" s="14">
        <v>44.669474999999998</v>
      </c>
      <c r="T151" s="14">
        <v>-93.504199999999997</v>
      </c>
      <c r="U151" s="15" t="s">
        <v>44</v>
      </c>
      <c r="V151" s="15" t="s">
        <v>44</v>
      </c>
      <c r="W151" s="11" t="s">
        <v>120</v>
      </c>
    </row>
    <row r="152" spans="1:23" x14ac:dyDescent="0.25">
      <c r="A152" s="9">
        <v>62038</v>
      </c>
      <c r="B152" s="10" t="s">
        <v>20663</v>
      </c>
      <c r="C152" s="9">
        <v>62536</v>
      </c>
      <c r="D152" s="10" t="s">
        <v>20663</v>
      </c>
      <c r="E152" s="10" t="s">
        <v>123</v>
      </c>
      <c r="F152" s="11" t="s">
        <v>116</v>
      </c>
      <c r="G152" s="12" t="s">
        <v>20664</v>
      </c>
      <c r="H152" s="12" t="s">
        <v>37</v>
      </c>
      <c r="I152" s="13">
        <v>1</v>
      </c>
      <c r="J152" s="13">
        <v>1</v>
      </c>
      <c r="K152" s="13">
        <v>1</v>
      </c>
      <c r="L152" s="10" t="s">
        <v>345</v>
      </c>
      <c r="M152" s="11" t="s">
        <v>346</v>
      </c>
      <c r="N152" s="11" t="s">
        <v>347</v>
      </c>
      <c r="O152" s="11">
        <v>6</v>
      </c>
      <c r="P152" s="11">
        <v>2019</v>
      </c>
      <c r="Q152" s="11" t="s">
        <v>20451</v>
      </c>
      <c r="R152" s="11" t="s">
        <v>2455</v>
      </c>
      <c r="S152" s="14">
        <v>45.492389000000003</v>
      </c>
      <c r="T152" s="14">
        <v>-92.787940000000006</v>
      </c>
      <c r="U152" s="15" t="s">
        <v>44</v>
      </c>
      <c r="V152" s="15" t="s">
        <v>44</v>
      </c>
      <c r="W152" s="11" t="s">
        <v>120</v>
      </c>
    </row>
    <row r="153" spans="1:23" x14ac:dyDescent="0.25">
      <c r="A153" s="9">
        <v>62039</v>
      </c>
      <c r="B153" s="10" t="s">
        <v>20665</v>
      </c>
      <c r="C153" s="9">
        <v>62537</v>
      </c>
      <c r="D153" s="10" t="s">
        <v>20665</v>
      </c>
      <c r="E153" s="10" t="s">
        <v>123</v>
      </c>
      <c r="F153" s="11" t="s">
        <v>116</v>
      </c>
      <c r="G153" s="12" t="s">
        <v>20666</v>
      </c>
      <c r="H153" s="12" t="s">
        <v>37</v>
      </c>
      <c r="I153" s="13">
        <v>1</v>
      </c>
      <c r="J153" s="13">
        <v>1</v>
      </c>
      <c r="K153" s="13">
        <v>1</v>
      </c>
      <c r="L153" s="10" t="s">
        <v>345</v>
      </c>
      <c r="M153" s="11" t="s">
        <v>346</v>
      </c>
      <c r="N153" s="11" t="s">
        <v>347</v>
      </c>
      <c r="O153" s="11">
        <v>6</v>
      </c>
      <c r="P153" s="11">
        <v>2019</v>
      </c>
      <c r="Q153" s="11" t="s">
        <v>20451</v>
      </c>
      <c r="R153" s="11" t="s">
        <v>1804</v>
      </c>
      <c r="S153" s="14">
        <v>44.239015000000002</v>
      </c>
      <c r="T153" s="14">
        <v>-93.392660000000006</v>
      </c>
      <c r="U153" s="15" t="s">
        <v>44</v>
      </c>
      <c r="V153" s="15" t="s">
        <v>44</v>
      </c>
      <c r="W153" s="11" t="s">
        <v>120</v>
      </c>
    </row>
    <row r="154" spans="1:23" x14ac:dyDescent="0.25">
      <c r="A154" s="9">
        <v>62062</v>
      </c>
      <c r="B154" s="10" t="s">
        <v>20667</v>
      </c>
      <c r="C154" s="9">
        <v>62567</v>
      </c>
      <c r="D154" s="10" t="s">
        <v>20667</v>
      </c>
      <c r="E154" s="10" t="s">
        <v>123</v>
      </c>
      <c r="F154" s="11" t="s">
        <v>3457</v>
      </c>
      <c r="G154" s="12" t="s">
        <v>20668</v>
      </c>
      <c r="H154" s="12" t="s">
        <v>37</v>
      </c>
      <c r="I154" s="13">
        <v>1.3</v>
      </c>
      <c r="J154" s="13">
        <v>1.3</v>
      </c>
      <c r="K154" s="13">
        <v>1.3</v>
      </c>
      <c r="L154" s="10" t="s">
        <v>345</v>
      </c>
      <c r="M154" s="11" t="s">
        <v>346</v>
      </c>
      <c r="N154" s="11" t="s">
        <v>347</v>
      </c>
      <c r="O154" s="11">
        <v>6</v>
      </c>
      <c r="P154" s="11">
        <v>2019</v>
      </c>
      <c r="Q154" s="11" t="s">
        <v>20451</v>
      </c>
      <c r="R154" s="11" t="s">
        <v>162</v>
      </c>
      <c r="S154" s="14">
        <v>41.522911000000001</v>
      </c>
      <c r="T154" s="14">
        <v>-71.684089999999998</v>
      </c>
      <c r="U154" s="15" t="s">
        <v>44</v>
      </c>
      <c r="V154" s="15" t="s">
        <v>44</v>
      </c>
      <c r="W154" s="11" t="s">
        <v>855</v>
      </c>
    </row>
    <row r="155" spans="1:23" x14ac:dyDescent="0.25">
      <c r="A155" s="9">
        <v>59300</v>
      </c>
      <c r="B155" s="10" t="s">
        <v>12091</v>
      </c>
      <c r="C155" s="9">
        <v>62597</v>
      </c>
      <c r="D155" s="10" t="s">
        <v>20669</v>
      </c>
      <c r="E155" s="10" t="s">
        <v>34</v>
      </c>
      <c r="F155" s="11" t="s">
        <v>228</v>
      </c>
      <c r="G155" s="12" t="s">
        <v>20670</v>
      </c>
      <c r="H155" s="12" t="s">
        <v>37</v>
      </c>
      <c r="I155" s="13">
        <v>10</v>
      </c>
      <c r="J155" s="13">
        <v>10</v>
      </c>
      <c r="K155" s="13">
        <v>8.1999999999999993</v>
      </c>
      <c r="L155" s="10" t="s">
        <v>345</v>
      </c>
      <c r="M155" s="11" t="s">
        <v>346</v>
      </c>
      <c r="N155" s="11" t="s">
        <v>347</v>
      </c>
      <c r="O155" s="11">
        <v>6</v>
      </c>
      <c r="P155" s="11">
        <v>2019</v>
      </c>
      <c r="Q155" s="11" t="s">
        <v>20451</v>
      </c>
      <c r="R155" s="11" t="s">
        <v>4548</v>
      </c>
      <c r="S155" s="14">
        <v>34.692</v>
      </c>
      <c r="T155" s="14">
        <v>-106.688</v>
      </c>
      <c r="U155" s="15" t="s">
        <v>44</v>
      </c>
      <c r="V155" s="15" t="s">
        <v>44</v>
      </c>
      <c r="W155" s="11" t="s">
        <v>2896</v>
      </c>
    </row>
    <row r="156" spans="1:23" x14ac:dyDescent="0.25">
      <c r="A156" s="9">
        <v>56990</v>
      </c>
      <c r="B156" s="10" t="s">
        <v>1104</v>
      </c>
      <c r="C156" s="9">
        <v>62638</v>
      </c>
      <c r="D156" s="10" t="s">
        <v>20671</v>
      </c>
      <c r="E156" s="10" t="s">
        <v>123</v>
      </c>
      <c r="F156" s="11" t="s">
        <v>2839</v>
      </c>
      <c r="G156" s="12" t="s">
        <v>20672</v>
      </c>
      <c r="H156" s="12" t="s">
        <v>37</v>
      </c>
      <c r="I156" s="13">
        <v>7.6</v>
      </c>
      <c r="J156" s="13">
        <v>7.6</v>
      </c>
      <c r="K156" s="13">
        <v>7.6</v>
      </c>
      <c r="L156" s="10" t="s">
        <v>345</v>
      </c>
      <c r="M156" s="11" t="s">
        <v>346</v>
      </c>
      <c r="N156" s="11" t="s">
        <v>347</v>
      </c>
      <c r="O156" s="11">
        <v>6</v>
      </c>
      <c r="P156" s="11">
        <v>2019</v>
      </c>
      <c r="Q156" s="11" t="s">
        <v>20673</v>
      </c>
      <c r="R156" s="11" t="s">
        <v>1573</v>
      </c>
      <c r="S156" s="14">
        <v>40.757615000000001</v>
      </c>
      <c r="T156" s="14">
        <v>-74.958160000000007</v>
      </c>
      <c r="U156" s="15" t="s">
        <v>44</v>
      </c>
      <c r="V156" s="15" t="s">
        <v>44</v>
      </c>
      <c r="W156" s="11" t="s">
        <v>159</v>
      </c>
    </row>
    <row r="157" spans="1:23" x14ac:dyDescent="0.25">
      <c r="A157" s="9">
        <v>59170</v>
      </c>
      <c r="B157" s="10" t="s">
        <v>15351</v>
      </c>
      <c r="C157" s="9">
        <v>62641</v>
      </c>
      <c r="D157" s="10" t="s">
        <v>20674</v>
      </c>
      <c r="E157" s="10" t="s">
        <v>123</v>
      </c>
      <c r="F157" s="11" t="s">
        <v>157</v>
      </c>
      <c r="G157" s="12" t="s">
        <v>20675</v>
      </c>
      <c r="H157" s="12" t="s">
        <v>37</v>
      </c>
      <c r="I157" s="13">
        <v>1.4</v>
      </c>
      <c r="J157" s="13">
        <v>1.4</v>
      </c>
      <c r="K157" s="13">
        <v>1.4</v>
      </c>
      <c r="L157" s="10" t="s">
        <v>637</v>
      </c>
      <c r="M157" s="11" t="s">
        <v>638</v>
      </c>
      <c r="N157" s="11" t="s">
        <v>118</v>
      </c>
      <c r="O157" s="11">
        <v>6</v>
      </c>
      <c r="P157" s="11">
        <v>2019</v>
      </c>
      <c r="Q157" s="11" t="s">
        <v>20564</v>
      </c>
      <c r="R157" s="11" t="s">
        <v>3135</v>
      </c>
      <c r="S157" s="14">
        <v>38.191000000000003</v>
      </c>
      <c r="T157" s="14">
        <v>-83.543999999999997</v>
      </c>
      <c r="U157" s="15" t="s">
        <v>44</v>
      </c>
      <c r="V157" s="15" t="s">
        <v>44</v>
      </c>
      <c r="W157" s="11" t="s">
        <v>159</v>
      </c>
    </row>
    <row r="158" spans="1:23" x14ac:dyDescent="0.25">
      <c r="A158" s="9">
        <v>62123</v>
      </c>
      <c r="B158" s="10" t="s">
        <v>20390</v>
      </c>
      <c r="C158" s="9">
        <v>62652</v>
      </c>
      <c r="D158" s="10" t="s">
        <v>20676</v>
      </c>
      <c r="E158" s="10" t="s">
        <v>123</v>
      </c>
      <c r="F158" s="11" t="s">
        <v>876</v>
      </c>
      <c r="G158" s="12" t="s">
        <v>20677</v>
      </c>
      <c r="H158" s="12" t="s">
        <v>37</v>
      </c>
      <c r="I158" s="13">
        <v>3.3</v>
      </c>
      <c r="J158" s="13">
        <v>3.3</v>
      </c>
      <c r="K158" s="13">
        <v>3.3</v>
      </c>
      <c r="L158" s="10" t="s">
        <v>662</v>
      </c>
      <c r="M158" s="11" t="s">
        <v>663</v>
      </c>
      <c r="N158" s="11" t="s">
        <v>664</v>
      </c>
      <c r="O158" s="11">
        <v>6</v>
      </c>
      <c r="P158" s="11">
        <v>2019</v>
      </c>
      <c r="Q158" s="11" t="s">
        <v>20559</v>
      </c>
      <c r="R158" s="11" t="s">
        <v>4243</v>
      </c>
      <c r="S158" s="14">
        <v>42.606994999999998</v>
      </c>
      <c r="T158" s="14">
        <v>-72.045289999999994</v>
      </c>
      <c r="U158" s="15" t="s">
        <v>44</v>
      </c>
      <c r="V158" s="15" t="s">
        <v>44</v>
      </c>
      <c r="W158" s="11" t="s">
        <v>855</v>
      </c>
    </row>
    <row r="159" spans="1:23" x14ac:dyDescent="0.25">
      <c r="A159" s="9">
        <v>62123</v>
      </c>
      <c r="B159" s="10" t="s">
        <v>20390</v>
      </c>
      <c r="C159" s="9">
        <v>62652</v>
      </c>
      <c r="D159" s="10" t="s">
        <v>20676</v>
      </c>
      <c r="E159" s="10" t="s">
        <v>123</v>
      </c>
      <c r="F159" s="11" t="s">
        <v>876</v>
      </c>
      <c r="G159" s="12" t="s">
        <v>20678</v>
      </c>
      <c r="H159" s="12" t="s">
        <v>37</v>
      </c>
      <c r="I159" s="13">
        <v>5</v>
      </c>
      <c r="J159" s="13">
        <v>5</v>
      </c>
      <c r="K159" s="13">
        <v>5</v>
      </c>
      <c r="L159" s="10" t="s">
        <v>345</v>
      </c>
      <c r="M159" s="11" t="s">
        <v>346</v>
      </c>
      <c r="N159" s="11" t="s">
        <v>347</v>
      </c>
      <c r="O159" s="11">
        <v>6</v>
      </c>
      <c r="P159" s="11">
        <v>2019</v>
      </c>
      <c r="Q159" s="11" t="s">
        <v>20559</v>
      </c>
      <c r="R159" s="11" t="s">
        <v>4243</v>
      </c>
      <c r="S159" s="14">
        <v>42.606994999999998</v>
      </c>
      <c r="T159" s="14">
        <v>-72.045289999999994</v>
      </c>
      <c r="U159" s="15" t="s">
        <v>44</v>
      </c>
      <c r="V159" s="15" t="s">
        <v>44</v>
      </c>
      <c r="W159" s="11" t="s">
        <v>855</v>
      </c>
    </row>
    <row r="160" spans="1:23" x14ac:dyDescent="0.25">
      <c r="A160" s="9">
        <v>62128</v>
      </c>
      <c r="B160" s="10" t="s">
        <v>20679</v>
      </c>
      <c r="C160" s="9">
        <v>62653</v>
      </c>
      <c r="D160" s="10" t="s">
        <v>20680</v>
      </c>
      <c r="E160" s="10" t="s">
        <v>5546</v>
      </c>
      <c r="F160" s="11" t="s">
        <v>3192</v>
      </c>
      <c r="G160" s="12" t="s">
        <v>2321</v>
      </c>
      <c r="H160" s="12" t="s">
        <v>37</v>
      </c>
      <c r="I160" s="13">
        <v>1.5</v>
      </c>
      <c r="J160" s="13">
        <v>1.5</v>
      </c>
      <c r="K160" s="13">
        <v>1.5</v>
      </c>
      <c r="L160" s="10" t="s">
        <v>245</v>
      </c>
      <c r="M160" s="11" t="s">
        <v>246</v>
      </c>
      <c r="N160" s="11" t="s">
        <v>247</v>
      </c>
      <c r="O160" s="11">
        <v>6</v>
      </c>
      <c r="P160" s="11">
        <v>2019</v>
      </c>
      <c r="Q160" s="11" t="s">
        <v>20449</v>
      </c>
      <c r="R160" s="11" t="s">
        <v>1860</v>
      </c>
      <c r="S160" s="14">
        <v>41.093077999999998</v>
      </c>
      <c r="T160" s="14">
        <v>-83.637780000000006</v>
      </c>
      <c r="U160" s="15" t="s">
        <v>44</v>
      </c>
      <c r="V160" s="15" t="s">
        <v>44</v>
      </c>
      <c r="W160" s="11" t="s">
        <v>159</v>
      </c>
    </row>
    <row r="161" spans="1:23" x14ac:dyDescent="0.25">
      <c r="A161" s="9">
        <v>62128</v>
      </c>
      <c r="B161" s="10" t="s">
        <v>20679</v>
      </c>
      <c r="C161" s="9">
        <v>62653</v>
      </c>
      <c r="D161" s="10" t="s">
        <v>20680</v>
      </c>
      <c r="E161" s="10" t="s">
        <v>5546</v>
      </c>
      <c r="F161" s="11" t="s">
        <v>3192</v>
      </c>
      <c r="G161" s="12" t="s">
        <v>2322</v>
      </c>
      <c r="H161" s="12" t="s">
        <v>37</v>
      </c>
      <c r="I161" s="13">
        <v>1.5</v>
      </c>
      <c r="J161" s="13">
        <v>1.5</v>
      </c>
      <c r="K161" s="13">
        <v>1.5</v>
      </c>
      <c r="L161" s="10" t="s">
        <v>245</v>
      </c>
      <c r="M161" s="11" t="s">
        <v>246</v>
      </c>
      <c r="N161" s="11" t="s">
        <v>247</v>
      </c>
      <c r="O161" s="11">
        <v>6</v>
      </c>
      <c r="P161" s="11">
        <v>2019</v>
      </c>
      <c r="Q161" s="11" t="s">
        <v>20449</v>
      </c>
      <c r="R161" s="11" t="s">
        <v>1860</v>
      </c>
      <c r="S161" s="14">
        <v>41.093077999999998</v>
      </c>
      <c r="T161" s="14">
        <v>-83.637780000000006</v>
      </c>
      <c r="U161" s="15" t="s">
        <v>44</v>
      </c>
      <c r="V161" s="15" t="s">
        <v>44</v>
      </c>
      <c r="W161" s="11" t="s">
        <v>159</v>
      </c>
    </row>
    <row r="162" spans="1:23" x14ac:dyDescent="0.25">
      <c r="A162" s="9">
        <v>62128</v>
      </c>
      <c r="B162" s="10" t="s">
        <v>20679</v>
      </c>
      <c r="C162" s="9">
        <v>62653</v>
      </c>
      <c r="D162" s="10" t="s">
        <v>20680</v>
      </c>
      <c r="E162" s="10" t="s">
        <v>5546</v>
      </c>
      <c r="F162" s="11" t="s">
        <v>3192</v>
      </c>
      <c r="G162" s="12" t="s">
        <v>8404</v>
      </c>
      <c r="H162" s="12" t="s">
        <v>37</v>
      </c>
      <c r="I162" s="13">
        <v>1.5</v>
      </c>
      <c r="J162" s="13">
        <v>1.5</v>
      </c>
      <c r="K162" s="13">
        <v>1.5</v>
      </c>
      <c r="L162" s="10" t="s">
        <v>245</v>
      </c>
      <c r="M162" s="11" t="s">
        <v>246</v>
      </c>
      <c r="N162" s="11" t="s">
        <v>247</v>
      </c>
      <c r="O162" s="11">
        <v>6</v>
      </c>
      <c r="P162" s="11">
        <v>2019</v>
      </c>
      <c r="Q162" s="11" t="s">
        <v>20449</v>
      </c>
      <c r="R162" s="11" t="s">
        <v>1860</v>
      </c>
      <c r="S162" s="14">
        <v>41.093077999999998</v>
      </c>
      <c r="T162" s="14">
        <v>-83.637780000000006</v>
      </c>
      <c r="U162" s="15" t="s">
        <v>44</v>
      </c>
      <c r="V162" s="15" t="s">
        <v>44</v>
      </c>
      <c r="W162" s="11" t="s">
        <v>159</v>
      </c>
    </row>
    <row r="163" spans="1:23" x14ac:dyDescent="0.25">
      <c r="A163" s="9">
        <v>61060</v>
      </c>
      <c r="B163" s="10" t="s">
        <v>14032</v>
      </c>
      <c r="C163" s="9">
        <v>62679</v>
      </c>
      <c r="D163" s="10" t="s">
        <v>20681</v>
      </c>
      <c r="E163" s="10" t="s">
        <v>123</v>
      </c>
      <c r="F163" s="11" t="s">
        <v>330</v>
      </c>
      <c r="G163" s="12" t="s">
        <v>20682</v>
      </c>
      <c r="H163" s="12" t="s">
        <v>37</v>
      </c>
      <c r="I163" s="13">
        <v>75</v>
      </c>
      <c r="J163" s="13">
        <v>75</v>
      </c>
      <c r="K163" s="13">
        <v>75</v>
      </c>
      <c r="L163" s="10" t="s">
        <v>345</v>
      </c>
      <c r="M163" s="11" t="s">
        <v>346</v>
      </c>
      <c r="N163" s="11" t="s">
        <v>347</v>
      </c>
      <c r="O163" s="11">
        <v>6</v>
      </c>
      <c r="P163" s="11">
        <v>2019</v>
      </c>
      <c r="Q163" s="11" t="s">
        <v>20559</v>
      </c>
      <c r="R163" s="11" t="s">
        <v>4793</v>
      </c>
      <c r="S163" s="14">
        <v>33.340178999999999</v>
      </c>
      <c r="T163" s="14">
        <v>-80.697339999999997</v>
      </c>
      <c r="U163" s="15" t="s">
        <v>44</v>
      </c>
      <c r="V163" s="15" t="s">
        <v>44</v>
      </c>
      <c r="W163" s="11" t="s">
        <v>1165</v>
      </c>
    </row>
    <row r="164" spans="1:23" x14ac:dyDescent="0.25">
      <c r="A164" s="9">
        <v>57280</v>
      </c>
      <c r="B164" s="10" t="s">
        <v>3081</v>
      </c>
      <c r="C164" s="9">
        <v>2634</v>
      </c>
      <c r="D164" s="10" t="s">
        <v>3088</v>
      </c>
      <c r="E164" s="10" t="s">
        <v>123</v>
      </c>
      <c r="F164" s="11" t="s">
        <v>233</v>
      </c>
      <c r="G164" s="12" t="s">
        <v>20683</v>
      </c>
      <c r="H164" s="12" t="s">
        <v>37</v>
      </c>
      <c r="I164" s="13">
        <v>1.2</v>
      </c>
      <c r="J164" s="13">
        <v>1.2</v>
      </c>
      <c r="K164" s="13">
        <v>1.2</v>
      </c>
      <c r="L164" s="10" t="s">
        <v>38</v>
      </c>
      <c r="M164" s="11" t="s">
        <v>39</v>
      </c>
      <c r="N164" s="11" t="s">
        <v>40</v>
      </c>
      <c r="O164" s="11">
        <v>7</v>
      </c>
      <c r="P164" s="11">
        <v>2019</v>
      </c>
      <c r="Q164" s="11" t="s">
        <v>20449</v>
      </c>
      <c r="R164" s="11" t="s">
        <v>2905</v>
      </c>
      <c r="S164" s="14">
        <v>41.5717</v>
      </c>
      <c r="T164" s="14">
        <v>-74.782799999999995</v>
      </c>
      <c r="U164" s="15" t="s">
        <v>44</v>
      </c>
      <c r="V164" s="15" t="s">
        <v>44</v>
      </c>
      <c r="W164" s="11" t="s">
        <v>235</v>
      </c>
    </row>
    <row r="165" spans="1:23" x14ac:dyDescent="0.25">
      <c r="A165" s="9">
        <v>54769</v>
      </c>
      <c r="B165" s="10" t="s">
        <v>5680</v>
      </c>
      <c r="C165" s="9">
        <v>10154</v>
      </c>
      <c r="D165" s="10" t="s">
        <v>5681</v>
      </c>
      <c r="E165" s="10" t="s">
        <v>1867</v>
      </c>
      <c r="F165" s="11" t="s">
        <v>74</v>
      </c>
      <c r="G165" s="12" t="s">
        <v>1862</v>
      </c>
      <c r="H165" s="12" t="s">
        <v>37</v>
      </c>
      <c r="I165" s="13">
        <v>50</v>
      </c>
      <c r="J165" s="13">
        <v>50</v>
      </c>
      <c r="K165" s="13">
        <v>50</v>
      </c>
      <c r="L165" s="10" t="s">
        <v>75</v>
      </c>
      <c r="M165" s="11" t="s">
        <v>48</v>
      </c>
      <c r="N165" s="11" t="s">
        <v>76</v>
      </c>
      <c r="O165" s="11">
        <v>7</v>
      </c>
      <c r="P165" s="11">
        <v>2019</v>
      </c>
      <c r="Q165" s="11" t="s">
        <v>20449</v>
      </c>
      <c r="R165" s="11" t="s">
        <v>5682</v>
      </c>
      <c r="S165" s="14">
        <v>29.229299999999999</v>
      </c>
      <c r="T165" s="14">
        <v>-95.1952</v>
      </c>
      <c r="U165" s="15" t="s">
        <v>44</v>
      </c>
      <c r="V165" s="15" t="s">
        <v>44</v>
      </c>
      <c r="W165" s="11" t="s">
        <v>569</v>
      </c>
    </row>
    <row r="166" spans="1:23" x14ac:dyDescent="0.25">
      <c r="A166" s="9">
        <v>54769</v>
      </c>
      <c r="B166" s="10" t="s">
        <v>5680</v>
      </c>
      <c r="C166" s="9">
        <v>10154</v>
      </c>
      <c r="D166" s="10" t="s">
        <v>5681</v>
      </c>
      <c r="E166" s="10" t="s">
        <v>1867</v>
      </c>
      <c r="F166" s="11" t="s">
        <v>74</v>
      </c>
      <c r="G166" s="12" t="s">
        <v>2817</v>
      </c>
      <c r="H166" s="12" t="s">
        <v>37</v>
      </c>
      <c r="I166" s="13">
        <v>50</v>
      </c>
      <c r="J166" s="13">
        <v>50</v>
      </c>
      <c r="K166" s="13">
        <v>50</v>
      </c>
      <c r="L166" s="10" t="s">
        <v>75</v>
      </c>
      <c r="M166" s="11" t="s">
        <v>48</v>
      </c>
      <c r="N166" s="11" t="s">
        <v>76</v>
      </c>
      <c r="O166" s="11">
        <v>7</v>
      </c>
      <c r="P166" s="11">
        <v>2019</v>
      </c>
      <c r="Q166" s="11" t="s">
        <v>20449</v>
      </c>
      <c r="R166" s="11" t="s">
        <v>5682</v>
      </c>
      <c r="S166" s="14">
        <v>29.229299999999999</v>
      </c>
      <c r="T166" s="14">
        <v>-95.1952</v>
      </c>
      <c r="U166" s="15" t="s">
        <v>44</v>
      </c>
      <c r="V166" s="15" t="s">
        <v>44</v>
      </c>
      <c r="W166" s="11" t="s">
        <v>569</v>
      </c>
    </row>
    <row r="167" spans="1:23" x14ac:dyDescent="0.25">
      <c r="A167" s="9">
        <v>13484</v>
      </c>
      <c r="B167" s="10" t="s">
        <v>7522</v>
      </c>
      <c r="C167" s="9">
        <v>52091</v>
      </c>
      <c r="D167" s="10" t="s">
        <v>7522</v>
      </c>
      <c r="E167" s="10" t="s">
        <v>123</v>
      </c>
      <c r="F167" s="11" t="s">
        <v>233</v>
      </c>
      <c r="G167" s="12" t="s">
        <v>20684</v>
      </c>
      <c r="H167" s="12" t="s">
        <v>37</v>
      </c>
      <c r="I167" s="13">
        <v>1.5</v>
      </c>
      <c r="J167" s="13">
        <v>1.5</v>
      </c>
      <c r="K167" s="13">
        <v>1.5</v>
      </c>
      <c r="L167" s="10" t="s">
        <v>111</v>
      </c>
      <c r="M167" s="11" t="s">
        <v>112</v>
      </c>
      <c r="N167" s="11" t="s">
        <v>118</v>
      </c>
      <c r="O167" s="11">
        <v>7</v>
      </c>
      <c r="P167" s="11">
        <v>2019</v>
      </c>
      <c r="Q167" s="11" t="s">
        <v>20448</v>
      </c>
      <c r="R167" s="11" t="s">
        <v>2917</v>
      </c>
      <c r="S167" s="14">
        <v>40.667900000000003</v>
      </c>
      <c r="T167" s="14">
        <v>-73.978700000000003</v>
      </c>
      <c r="U167" s="15" t="s">
        <v>44</v>
      </c>
      <c r="V167" s="15" t="s">
        <v>44</v>
      </c>
      <c r="W167" s="11" t="s">
        <v>235</v>
      </c>
    </row>
    <row r="168" spans="1:23" x14ac:dyDescent="0.25">
      <c r="A168" s="9">
        <v>61743</v>
      </c>
      <c r="B168" s="10" t="s">
        <v>20685</v>
      </c>
      <c r="C168" s="9">
        <v>58614</v>
      </c>
      <c r="D168" s="10" t="s">
        <v>20686</v>
      </c>
      <c r="E168" s="10" t="s">
        <v>123</v>
      </c>
      <c r="F168" s="11" t="s">
        <v>74</v>
      </c>
      <c r="G168" s="12" t="s">
        <v>20687</v>
      </c>
      <c r="H168" s="12" t="s">
        <v>37</v>
      </c>
      <c r="I168" s="13">
        <v>226.1</v>
      </c>
      <c r="J168" s="13">
        <v>226.1</v>
      </c>
      <c r="K168" s="13">
        <v>226.1</v>
      </c>
      <c r="L168" s="10" t="s">
        <v>245</v>
      </c>
      <c r="M168" s="11" t="s">
        <v>246</v>
      </c>
      <c r="N168" s="11" t="s">
        <v>247</v>
      </c>
      <c r="O168" s="11">
        <v>7</v>
      </c>
      <c r="P168" s="11">
        <v>2019</v>
      </c>
      <c r="Q168" s="11" t="s">
        <v>20451</v>
      </c>
      <c r="R168" s="11" t="s">
        <v>3599</v>
      </c>
      <c r="S168" s="14">
        <v>27.592777999999999</v>
      </c>
      <c r="T168" s="14">
        <v>-97.648060000000001</v>
      </c>
      <c r="U168" s="15" t="s">
        <v>44</v>
      </c>
      <c r="V168" s="15" t="s">
        <v>44</v>
      </c>
      <c r="W168" s="11" t="s">
        <v>569</v>
      </c>
    </row>
    <row r="169" spans="1:23" x14ac:dyDescent="0.25">
      <c r="A169" s="9">
        <v>58658</v>
      </c>
      <c r="B169" s="10" t="s">
        <v>20688</v>
      </c>
      <c r="C169" s="9">
        <v>60165</v>
      </c>
      <c r="D169" s="10" t="s">
        <v>20689</v>
      </c>
      <c r="E169" s="10" t="s">
        <v>123</v>
      </c>
      <c r="F169" s="11" t="s">
        <v>1477</v>
      </c>
      <c r="G169" s="12" t="s">
        <v>10081</v>
      </c>
      <c r="H169" s="12" t="s">
        <v>37</v>
      </c>
      <c r="I169" s="13">
        <v>5</v>
      </c>
      <c r="J169" s="13">
        <v>5</v>
      </c>
      <c r="K169" s="13">
        <v>5</v>
      </c>
      <c r="L169" s="10" t="s">
        <v>345</v>
      </c>
      <c r="M169" s="11" t="s">
        <v>346</v>
      </c>
      <c r="N169" s="11" t="s">
        <v>347</v>
      </c>
      <c r="O169" s="11">
        <v>7</v>
      </c>
      <c r="P169" s="11">
        <v>2019</v>
      </c>
      <c r="Q169" s="11" t="s">
        <v>20559</v>
      </c>
      <c r="R169" s="11" t="s">
        <v>1370</v>
      </c>
      <c r="S169" s="14">
        <v>35.264417999999999</v>
      </c>
      <c r="T169" s="14">
        <v>-78.081389999999999</v>
      </c>
      <c r="U169" s="15" t="s">
        <v>44</v>
      </c>
      <c r="V169" s="15" t="s">
        <v>44</v>
      </c>
      <c r="W169" s="11" t="s">
        <v>3131</v>
      </c>
    </row>
    <row r="170" spans="1:23" x14ac:dyDescent="0.25">
      <c r="A170" s="9">
        <v>58658</v>
      </c>
      <c r="B170" s="10" t="s">
        <v>20688</v>
      </c>
      <c r="C170" s="9">
        <v>60178</v>
      </c>
      <c r="D170" s="10" t="s">
        <v>20690</v>
      </c>
      <c r="E170" s="10" t="s">
        <v>123</v>
      </c>
      <c r="F170" s="11" t="s">
        <v>1477</v>
      </c>
      <c r="G170" s="12" t="s">
        <v>10081</v>
      </c>
      <c r="H170" s="12" t="s">
        <v>37</v>
      </c>
      <c r="I170" s="13">
        <v>5</v>
      </c>
      <c r="J170" s="13">
        <v>5</v>
      </c>
      <c r="K170" s="13">
        <v>5</v>
      </c>
      <c r="L170" s="10" t="s">
        <v>345</v>
      </c>
      <c r="M170" s="11" t="s">
        <v>346</v>
      </c>
      <c r="N170" s="11" t="s">
        <v>347</v>
      </c>
      <c r="O170" s="11">
        <v>7</v>
      </c>
      <c r="P170" s="11">
        <v>2019</v>
      </c>
      <c r="Q170" s="11" t="s">
        <v>20559</v>
      </c>
      <c r="R170" s="11" t="s">
        <v>6931</v>
      </c>
      <c r="S170" s="14">
        <v>36.028179999999999</v>
      </c>
      <c r="T170" s="14">
        <v>-77.923310000000001</v>
      </c>
      <c r="U170" s="15" t="s">
        <v>44</v>
      </c>
      <c r="V170" s="15" t="s">
        <v>44</v>
      </c>
      <c r="W170" s="11" t="s">
        <v>3131</v>
      </c>
    </row>
    <row r="171" spans="1:23" x14ac:dyDescent="0.25">
      <c r="A171" s="9">
        <v>61466</v>
      </c>
      <c r="B171" s="10" t="s">
        <v>20691</v>
      </c>
      <c r="C171" s="9">
        <v>61845</v>
      </c>
      <c r="D171" s="10" t="s">
        <v>20692</v>
      </c>
      <c r="E171" s="10" t="s">
        <v>221</v>
      </c>
      <c r="F171" s="11" t="s">
        <v>62</v>
      </c>
      <c r="G171" s="12" t="s">
        <v>20693</v>
      </c>
      <c r="H171" s="12" t="s">
        <v>37</v>
      </c>
      <c r="I171" s="13">
        <v>2.5</v>
      </c>
      <c r="J171" s="13">
        <v>2.5</v>
      </c>
      <c r="K171" s="13">
        <v>2.5</v>
      </c>
      <c r="L171" s="10" t="s">
        <v>7494</v>
      </c>
      <c r="M171" s="11" t="s">
        <v>48</v>
      </c>
      <c r="N171" s="11" t="s">
        <v>7495</v>
      </c>
      <c r="O171" s="11">
        <v>7</v>
      </c>
      <c r="P171" s="11">
        <v>2019</v>
      </c>
      <c r="Q171" s="11" t="s">
        <v>20449</v>
      </c>
      <c r="R171" s="11" t="s">
        <v>593</v>
      </c>
      <c r="S171" s="14">
        <v>35.355114</v>
      </c>
      <c r="T171" s="14">
        <v>-118.9281</v>
      </c>
      <c r="U171" s="15" t="s">
        <v>44</v>
      </c>
      <c r="V171" s="15" t="s">
        <v>44</v>
      </c>
      <c r="W171" s="11" t="s">
        <v>126</v>
      </c>
    </row>
    <row r="172" spans="1:23" x14ac:dyDescent="0.25">
      <c r="A172" s="9">
        <v>61466</v>
      </c>
      <c r="B172" s="10" t="s">
        <v>20691</v>
      </c>
      <c r="C172" s="9">
        <v>61845</v>
      </c>
      <c r="D172" s="10" t="s">
        <v>20692</v>
      </c>
      <c r="E172" s="10" t="s">
        <v>221</v>
      </c>
      <c r="F172" s="11" t="s">
        <v>62</v>
      </c>
      <c r="G172" s="12" t="s">
        <v>20694</v>
      </c>
      <c r="H172" s="12" t="s">
        <v>37</v>
      </c>
      <c r="I172" s="13">
        <v>2.5</v>
      </c>
      <c r="J172" s="13">
        <v>2.5</v>
      </c>
      <c r="K172" s="13">
        <v>2.5</v>
      </c>
      <c r="L172" s="10" t="s">
        <v>7494</v>
      </c>
      <c r="M172" s="11" t="s">
        <v>48</v>
      </c>
      <c r="N172" s="11" t="s">
        <v>7495</v>
      </c>
      <c r="O172" s="11">
        <v>7</v>
      </c>
      <c r="P172" s="11">
        <v>2019</v>
      </c>
      <c r="Q172" s="11" t="s">
        <v>20449</v>
      </c>
      <c r="R172" s="11" t="s">
        <v>593</v>
      </c>
      <c r="S172" s="14">
        <v>35.355114</v>
      </c>
      <c r="T172" s="14">
        <v>-118.9281</v>
      </c>
      <c r="U172" s="15" t="s">
        <v>44</v>
      </c>
      <c r="V172" s="15" t="s">
        <v>44</v>
      </c>
      <c r="W172" s="11" t="s">
        <v>126</v>
      </c>
    </row>
    <row r="173" spans="1:23" x14ac:dyDescent="0.25">
      <c r="A173" s="9">
        <v>56201</v>
      </c>
      <c r="B173" s="10" t="s">
        <v>10692</v>
      </c>
      <c r="C173" s="9">
        <v>61984</v>
      </c>
      <c r="D173" s="10" t="s">
        <v>20695</v>
      </c>
      <c r="E173" s="10" t="s">
        <v>123</v>
      </c>
      <c r="F173" s="11" t="s">
        <v>288</v>
      </c>
      <c r="G173" s="12" t="s">
        <v>5518</v>
      </c>
      <c r="H173" s="12" t="s">
        <v>37</v>
      </c>
      <c r="I173" s="13">
        <v>275.60000000000002</v>
      </c>
      <c r="J173" s="13">
        <v>275.60000000000002</v>
      </c>
      <c r="K173" s="13">
        <v>275.60000000000002</v>
      </c>
      <c r="L173" s="10" t="s">
        <v>245</v>
      </c>
      <c r="M173" s="11" t="s">
        <v>246</v>
      </c>
      <c r="N173" s="11" t="s">
        <v>247</v>
      </c>
      <c r="O173" s="11">
        <v>7</v>
      </c>
      <c r="P173" s="11">
        <v>2019</v>
      </c>
      <c r="Q173" s="11" t="s">
        <v>20449</v>
      </c>
      <c r="R173" s="11" t="s">
        <v>1675</v>
      </c>
      <c r="S173" s="14">
        <v>39.305999999999997</v>
      </c>
      <c r="T173" s="14">
        <v>-101.0744</v>
      </c>
      <c r="U173" s="15" t="s">
        <v>44</v>
      </c>
      <c r="V173" s="15" t="s">
        <v>44</v>
      </c>
      <c r="W173" s="11" t="s">
        <v>168</v>
      </c>
    </row>
    <row r="174" spans="1:23" x14ac:dyDescent="0.25">
      <c r="A174" s="9">
        <v>61588</v>
      </c>
      <c r="B174" s="10" t="s">
        <v>20696</v>
      </c>
      <c r="C174" s="9">
        <v>62004</v>
      </c>
      <c r="D174" s="10" t="s">
        <v>20697</v>
      </c>
      <c r="E174" s="10" t="s">
        <v>123</v>
      </c>
      <c r="F174" s="11" t="s">
        <v>62</v>
      </c>
      <c r="G174" s="12" t="s">
        <v>20698</v>
      </c>
      <c r="H174" s="12" t="s">
        <v>37</v>
      </c>
      <c r="I174" s="13">
        <v>100</v>
      </c>
      <c r="J174" s="13">
        <v>100</v>
      </c>
      <c r="K174" s="13">
        <v>100</v>
      </c>
      <c r="L174" s="10" t="s">
        <v>345</v>
      </c>
      <c r="M174" s="11" t="s">
        <v>346</v>
      </c>
      <c r="N174" s="11" t="s">
        <v>347</v>
      </c>
      <c r="O174" s="11">
        <v>7</v>
      </c>
      <c r="P174" s="11">
        <v>2019</v>
      </c>
      <c r="Q174" s="11" t="s">
        <v>20449</v>
      </c>
      <c r="R174" s="11" t="s">
        <v>210</v>
      </c>
      <c r="S174" s="14">
        <v>34.723748000000001</v>
      </c>
      <c r="T174" s="14">
        <v>-118.2803</v>
      </c>
      <c r="U174" s="15" t="s">
        <v>44</v>
      </c>
      <c r="V174" s="15" t="s">
        <v>44</v>
      </c>
      <c r="W174" s="11" t="s">
        <v>126</v>
      </c>
    </row>
    <row r="175" spans="1:23" x14ac:dyDescent="0.25">
      <c r="A175" s="9">
        <v>58871</v>
      </c>
      <c r="B175" s="10" t="s">
        <v>14770</v>
      </c>
      <c r="C175" s="9">
        <v>62052</v>
      </c>
      <c r="D175" s="10" t="s">
        <v>20699</v>
      </c>
      <c r="E175" s="10" t="s">
        <v>123</v>
      </c>
      <c r="F175" s="11" t="s">
        <v>62</v>
      </c>
      <c r="G175" s="12" t="s">
        <v>20700</v>
      </c>
      <c r="H175" s="12" t="s">
        <v>37</v>
      </c>
      <c r="I175" s="13">
        <v>30</v>
      </c>
      <c r="J175" s="13">
        <v>30</v>
      </c>
      <c r="K175" s="13">
        <v>30</v>
      </c>
      <c r="L175" s="10" t="s">
        <v>345</v>
      </c>
      <c r="M175" s="11" t="s">
        <v>346</v>
      </c>
      <c r="N175" s="11" t="s">
        <v>347</v>
      </c>
      <c r="O175" s="11">
        <v>7</v>
      </c>
      <c r="P175" s="11">
        <v>2019</v>
      </c>
      <c r="Q175" s="11" t="s">
        <v>20449</v>
      </c>
      <c r="R175" s="11" t="s">
        <v>575</v>
      </c>
      <c r="S175" s="14">
        <v>33.191661000000003</v>
      </c>
      <c r="T175" s="14">
        <v>-115.43380000000001</v>
      </c>
      <c r="U175" s="15" t="s">
        <v>44</v>
      </c>
      <c r="V175" s="15" t="s">
        <v>44</v>
      </c>
      <c r="W175" s="11" t="s">
        <v>576</v>
      </c>
    </row>
    <row r="176" spans="1:23" x14ac:dyDescent="0.25">
      <c r="A176" s="9">
        <v>54913</v>
      </c>
      <c r="B176" s="10" t="s">
        <v>19828</v>
      </c>
      <c r="C176" s="9">
        <v>62073</v>
      </c>
      <c r="D176" s="10" t="s">
        <v>20701</v>
      </c>
      <c r="E176" s="10" t="s">
        <v>34</v>
      </c>
      <c r="F176" s="11" t="s">
        <v>876</v>
      </c>
      <c r="G176" s="12" t="s">
        <v>19869</v>
      </c>
      <c r="H176" s="12" t="s">
        <v>37</v>
      </c>
      <c r="I176" s="13">
        <v>3.5</v>
      </c>
      <c r="J176" s="13">
        <v>3.5</v>
      </c>
      <c r="K176" s="13">
        <v>3.5</v>
      </c>
      <c r="L176" s="10" t="s">
        <v>345</v>
      </c>
      <c r="M176" s="11" t="s">
        <v>346</v>
      </c>
      <c r="N176" s="11" t="s">
        <v>347</v>
      </c>
      <c r="O176" s="11">
        <v>7</v>
      </c>
      <c r="P176" s="11">
        <v>2019</v>
      </c>
      <c r="Q176" s="11" t="s">
        <v>20451</v>
      </c>
      <c r="R176" s="11" t="s">
        <v>2080</v>
      </c>
      <c r="S176" s="14">
        <v>42.045650000000002</v>
      </c>
      <c r="T176" s="14">
        <v>-72.459270000000004</v>
      </c>
      <c r="U176" s="15" t="s">
        <v>44</v>
      </c>
      <c r="V176" s="15" t="s">
        <v>44</v>
      </c>
      <c r="W176" s="11" t="s">
        <v>855</v>
      </c>
    </row>
    <row r="177" spans="1:23" x14ac:dyDescent="0.25">
      <c r="A177" s="9">
        <v>61610</v>
      </c>
      <c r="B177" s="10" t="s">
        <v>19786</v>
      </c>
      <c r="C177" s="9">
        <v>62154</v>
      </c>
      <c r="D177" s="10" t="s">
        <v>20702</v>
      </c>
      <c r="E177" s="10" t="s">
        <v>123</v>
      </c>
      <c r="F177" s="11" t="s">
        <v>233</v>
      </c>
      <c r="G177" s="12" t="s">
        <v>238</v>
      </c>
      <c r="H177" s="12" t="s">
        <v>37</v>
      </c>
      <c r="I177" s="13">
        <v>2</v>
      </c>
      <c r="J177" s="13">
        <v>2</v>
      </c>
      <c r="K177" s="13">
        <v>2</v>
      </c>
      <c r="L177" s="10" t="s">
        <v>345</v>
      </c>
      <c r="M177" s="11" t="s">
        <v>346</v>
      </c>
      <c r="N177" s="11" t="s">
        <v>347</v>
      </c>
      <c r="O177" s="11">
        <v>7</v>
      </c>
      <c r="P177" s="11">
        <v>2019</v>
      </c>
      <c r="Q177" s="11" t="s">
        <v>20451</v>
      </c>
      <c r="R177" s="11" t="s">
        <v>2905</v>
      </c>
      <c r="S177" s="14">
        <v>41.775421999999999</v>
      </c>
      <c r="T177" s="14">
        <v>-74.77646</v>
      </c>
      <c r="U177" s="15" t="s">
        <v>44</v>
      </c>
      <c r="V177" s="15" t="s">
        <v>44</v>
      </c>
      <c r="W177" s="11" t="s">
        <v>235</v>
      </c>
    </row>
    <row r="178" spans="1:23" x14ac:dyDescent="0.25">
      <c r="A178" s="9">
        <v>61610</v>
      </c>
      <c r="B178" s="10" t="s">
        <v>19786</v>
      </c>
      <c r="C178" s="9">
        <v>62155</v>
      </c>
      <c r="D178" s="10" t="s">
        <v>20703</v>
      </c>
      <c r="E178" s="10" t="s">
        <v>123</v>
      </c>
      <c r="F178" s="11" t="s">
        <v>233</v>
      </c>
      <c r="G178" s="12" t="s">
        <v>145</v>
      </c>
      <c r="H178" s="12" t="s">
        <v>37</v>
      </c>
      <c r="I178" s="13">
        <v>1.4</v>
      </c>
      <c r="J178" s="13">
        <v>1.4</v>
      </c>
      <c r="K178" s="13">
        <v>1.4</v>
      </c>
      <c r="L178" s="10" t="s">
        <v>345</v>
      </c>
      <c r="M178" s="11" t="s">
        <v>346</v>
      </c>
      <c r="N178" s="11" t="s">
        <v>347</v>
      </c>
      <c r="O178" s="11">
        <v>7</v>
      </c>
      <c r="P178" s="11">
        <v>2019</v>
      </c>
      <c r="Q178" s="11" t="s">
        <v>20451</v>
      </c>
      <c r="R178" s="11" t="s">
        <v>2905</v>
      </c>
      <c r="S178" s="14">
        <v>41.774771999999999</v>
      </c>
      <c r="T178" s="14">
        <v>-75.036069999999995</v>
      </c>
      <c r="U178" s="15" t="s">
        <v>44</v>
      </c>
      <c r="V178" s="15" t="s">
        <v>44</v>
      </c>
      <c r="W178" s="11" t="s">
        <v>235</v>
      </c>
    </row>
    <row r="179" spans="1:23" x14ac:dyDescent="0.25">
      <c r="A179" s="9">
        <v>61610</v>
      </c>
      <c r="B179" s="10" t="s">
        <v>19786</v>
      </c>
      <c r="C179" s="9">
        <v>62156</v>
      </c>
      <c r="D179" s="10" t="s">
        <v>20704</v>
      </c>
      <c r="E179" s="10" t="s">
        <v>123</v>
      </c>
      <c r="F179" s="11" t="s">
        <v>233</v>
      </c>
      <c r="G179" s="12" t="s">
        <v>241</v>
      </c>
      <c r="H179" s="12" t="s">
        <v>37</v>
      </c>
      <c r="I179" s="13">
        <v>2</v>
      </c>
      <c r="J179" s="13">
        <v>2</v>
      </c>
      <c r="K179" s="13">
        <v>2</v>
      </c>
      <c r="L179" s="10" t="s">
        <v>345</v>
      </c>
      <c r="M179" s="11" t="s">
        <v>346</v>
      </c>
      <c r="N179" s="11" t="s">
        <v>347</v>
      </c>
      <c r="O179" s="11">
        <v>7</v>
      </c>
      <c r="P179" s="11">
        <v>2019</v>
      </c>
      <c r="Q179" s="11" t="s">
        <v>20451</v>
      </c>
      <c r="R179" s="11" t="s">
        <v>5298</v>
      </c>
      <c r="S179" s="14">
        <v>42.542175</v>
      </c>
      <c r="T179" s="14">
        <v>-75.083380000000005</v>
      </c>
      <c r="U179" s="15" t="s">
        <v>44</v>
      </c>
      <c r="V179" s="15" t="s">
        <v>44</v>
      </c>
      <c r="W179" s="11" t="s">
        <v>235</v>
      </c>
    </row>
    <row r="180" spans="1:23" x14ac:dyDescent="0.25">
      <c r="A180" s="9">
        <v>61610</v>
      </c>
      <c r="B180" s="10" t="s">
        <v>19786</v>
      </c>
      <c r="C180" s="9">
        <v>62158</v>
      </c>
      <c r="D180" s="10" t="s">
        <v>20705</v>
      </c>
      <c r="E180" s="10" t="s">
        <v>123</v>
      </c>
      <c r="F180" s="11" t="s">
        <v>233</v>
      </c>
      <c r="G180" s="12" t="s">
        <v>143</v>
      </c>
      <c r="H180" s="12" t="s">
        <v>37</v>
      </c>
      <c r="I180" s="13">
        <v>2</v>
      </c>
      <c r="J180" s="13">
        <v>2</v>
      </c>
      <c r="K180" s="13">
        <v>2</v>
      </c>
      <c r="L180" s="10" t="s">
        <v>345</v>
      </c>
      <c r="M180" s="11" t="s">
        <v>346</v>
      </c>
      <c r="N180" s="11" t="s">
        <v>347</v>
      </c>
      <c r="O180" s="11">
        <v>7</v>
      </c>
      <c r="P180" s="11">
        <v>2019</v>
      </c>
      <c r="Q180" s="11" t="s">
        <v>20451</v>
      </c>
      <c r="R180" s="11" t="s">
        <v>2905</v>
      </c>
      <c r="S180" s="14">
        <v>41.382510000000003</v>
      </c>
      <c r="T180" s="14">
        <v>-74.43526</v>
      </c>
      <c r="U180" s="15" t="s">
        <v>44</v>
      </c>
      <c r="V180" s="15" t="s">
        <v>44</v>
      </c>
      <c r="W180" s="11" t="s">
        <v>235</v>
      </c>
    </row>
    <row r="181" spans="1:23" x14ac:dyDescent="0.25">
      <c r="A181" s="9">
        <v>61745</v>
      </c>
      <c r="B181" s="10" t="s">
        <v>20706</v>
      </c>
      <c r="C181" s="9">
        <v>62240</v>
      </c>
      <c r="D181" s="10" t="s">
        <v>20706</v>
      </c>
      <c r="E181" s="10" t="s">
        <v>123</v>
      </c>
      <c r="F181" s="11" t="s">
        <v>1477</v>
      </c>
      <c r="G181" s="12" t="s">
        <v>20707</v>
      </c>
      <c r="H181" s="12" t="s">
        <v>37</v>
      </c>
      <c r="I181" s="13">
        <v>5</v>
      </c>
      <c r="J181" s="13">
        <v>5</v>
      </c>
      <c r="K181" s="13">
        <v>5</v>
      </c>
      <c r="L181" s="10" t="s">
        <v>345</v>
      </c>
      <c r="M181" s="11" t="s">
        <v>346</v>
      </c>
      <c r="N181" s="11" t="s">
        <v>347</v>
      </c>
      <c r="O181" s="11">
        <v>7</v>
      </c>
      <c r="P181" s="11">
        <v>2019</v>
      </c>
      <c r="Q181" s="11" t="s">
        <v>20449</v>
      </c>
      <c r="R181" s="11" t="s">
        <v>2773</v>
      </c>
      <c r="S181" s="14">
        <v>34.536000000000001</v>
      </c>
      <c r="T181" s="14">
        <v>-77.911680000000004</v>
      </c>
      <c r="U181" s="15" t="s">
        <v>44</v>
      </c>
      <c r="V181" s="15" t="s">
        <v>44</v>
      </c>
      <c r="W181" s="11" t="s">
        <v>1479</v>
      </c>
    </row>
    <row r="182" spans="1:23" x14ac:dyDescent="0.25">
      <c r="A182" s="9">
        <v>61841</v>
      </c>
      <c r="B182" s="10" t="s">
        <v>20708</v>
      </c>
      <c r="C182" s="9">
        <v>62337</v>
      </c>
      <c r="D182" s="10" t="s">
        <v>20709</v>
      </c>
      <c r="E182" s="10" t="s">
        <v>123</v>
      </c>
      <c r="F182" s="11" t="s">
        <v>116</v>
      </c>
      <c r="G182" s="12" t="s">
        <v>20710</v>
      </c>
      <c r="H182" s="12" t="s">
        <v>37</v>
      </c>
      <c r="I182" s="13">
        <v>1</v>
      </c>
      <c r="J182" s="13">
        <v>1</v>
      </c>
      <c r="K182" s="13">
        <v>1</v>
      </c>
      <c r="L182" s="10" t="s">
        <v>345</v>
      </c>
      <c r="M182" s="11" t="s">
        <v>346</v>
      </c>
      <c r="N182" s="11" t="s">
        <v>347</v>
      </c>
      <c r="O182" s="11">
        <v>7</v>
      </c>
      <c r="P182" s="11">
        <v>2019</v>
      </c>
      <c r="Q182" s="11" t="s">
        <v>20449</v>
      </c>
      <c r="R182" s="11" t="s">
        <v>4680</v>
      </c>
      <c r="S182" s="14">
        <v>44.838999999999999</v>
      </c>
      <c r="T182" s="14">
        <v>-93.888000000000005</v>
      </c>
      <c r="U182" s="15" t="s">
        <v>44</v>
      </c>
      <c r="V182" s="15" t="s">
        <v>44</v>
      </c>
      <c r="W182" s="11" t="s">
        <v>120</v>
      </c>
    </row>
    <row r="183" spans="1:23" x14ac:dyDescent="0.25">
      <c r="A183" s="9">
        <v>61881</v>
      </c>
      <c r="B183" s="10" t="s">
        <v>20711</v>
      </c>
      <c r="C183" s="9">
        <v>62358</v>
      </c>
      <c r="D183" s="10" t="s">
        <v>20711</v>
      </c>
      <c r="E183" s="10" t="s">
        <v>123</v>
      </c>
      <c r="F183" s="11" t="s">
        <v>116</v>
      </c>
      <c r="G183" s="12" t="s">
        <v>20712</v>
      </c>
      <c r="H183" s="12" t="s">
        <v>37</v>
      </c>
      <c r="I183" s="13">
        <v>1</v>
      </c>
      <c r="J183" s="13">
        <v>1</v>
      </c>
      <c r="K183" s="13">
        <v>1</v>
      </c>
      <c r="L183" s="10" t="s">
        <v>345</v>
      </c>
      <c r="M183" s="11" t="s">
        <v>346</v>
      </c>
      <c r="N183" s="11" t="s">
        <v>347</v>
      </c>
      <c r="O183" s="11">
        <v>7</v>
      </c>
      <c r="P183" s="11">
        <v>2019</v>
      </c>
      <c r="Q183" s="11" t="s">
        <v>20449</v>
      </c>
      <c r="R183" s="11" t="s">
        <v>4680</v>
      </c>
      <c r="S183" s="14">
        <v>44.847999999999999</v>
      </c>
      <c r="T183" s="14">
        <v>-93.846000000000004</v>
      </c>
      <c r="U183" s="15" t="s">
        <v>44</v>
      </c>
      <c r="V183" s="15" t="s">
        <v>44</v>
      </c>
      <c r="W183" s="11" t="s">
        <v>120</v>
      </c>
    </row>
    <row r="184" spans="1:23" x14ac:dyDescent="0.25">
      <c r="A184" s="9">
        <v>61929</v>
      </c>
      <c r="B184" s="10" t="s">
        <v>20713</v>
      </c>
      <c r="C184" s="9">
        <v>62397</v>
      </c>
      <c r="D184" s="10" t="s">
        <v>20714</v>
      </c>
      <c r="E184" s="10" t="s">
        <v>34</v>
      </c>
      <c r="F184" s="11" t="s">
        <v>330</v>
      </c>
      <c r="G184" s="12" t="s">
        <v>36</v>
      </c>
      <c r="H184" s="12" t="s">
        <v>37</v>
      </c>
      <c r="I184" s="13">
        <v>2</v>
      </c>
      <c r="J184" s="13">
        <v>2</v>
      </c>
      <c r="K184" s="13">
        <v>2</v>
      </c>
      <c r="L184" s="10" t="s">
        <v>345</v>
      </c>
      <c r="M184" s="11" t="s">
        <v>346</v>
      </c>
      <c r="N184" s="11" t="s">
        <v>347</v>
      </c>
      <c r="O184" s="11">
        <v>7</v>
      </c>
      <c r="P184" s="11">
        <v>2019</v>
      </c>
      <c r="Q184" s="11" t="s">
        <v>20564</v>
      </c>
      <c r="R184" s="11" t="s">
        <v>3518</v>
      </c>
      <c r="S184" s="14">
        <v>33.667675000000003</v>
      </c>
      <c r="T184" s="14">
        <v>-78.917990000000003</v>
      </c>
      <c r="U184" s="15" t="s">
        <v>44</v>
      </c>
      <c r="V184" s="15" t="s">
        <v>44</v>
      </c>
      <c r="W184" s="11" t="s">
        <v>330</v>
      </c>
    </row>
    <row r="185" spans="1:23" x14ac:dyDescent="0.25">
      <c r="A185" s="9">
        <v>62630</v>
      </c>
      <c r="B185" s="10" t="s">
        <v>20715</v>
      </c>
      <c r="C185" s="9">
        <v>62530</v>
      </c>
      <c r="D185" s="10" t="s">
        <v>20716</v>
      </c>
      <c r="E185" s="10" t="s">
        <v>123</v>
      </c>
      <c r="F185" s="11" t="s">
        <v>233</v>
      </c>
      <c r="G185" s="12" t="s">
        <v>20717</v>
      </c>
      <c r="H185" s="12" t="s">
        <v>37</v>
      </c>
      <c r="I185" s="13">
        <v>2</v>
      </c>
      <c r="J185" s="13">
        <v>2</v>
      </c>
      <c r="K185" s="13">
        <v>2</v>
      </c>
      <c r="L185" s="10" t="s">
        <v>345</v>
      </c>
      <c r="M185" s="11" t="s">
        <v>346</v>
      </c>
      <c r="N185" s="11" t="s">
        <v>347</v>
      </c>
      <c r="O185" s="11">
        <v>7</v>
      </c>
      <c r="P185" s="11">
        <v>2019</v>
      </c>
      <c r="Q185" s="11" t="s">
        <v>20673</v>
      </c>
      <c r="R185" s="11" t="s">
        <v>1360</v>
      </c>
      <c r="S185" s="14">
        <v>44.934274000000002</v>
      </c>
      <c r="T185" s="14">
        <v>-73.672380000000004</v>
      </c>
      <c r="U185" s="15" t="s">
        <v>44</v>
      </c>
      <c r="V185" s="15" t="s">
        <v>44</v>
      </c>
      <c r="W185" s="11" t="s">
        <v>235</v>
      </c>
    </row>
    <row r="186" spans="1:23" x14ac:dyDescent="0.25">
      <c r="A186" s="9">
        <v>62631</v>
      </c>
      <c r="B186" s="10" t="s">
        <v>20718</v>
      </c>
      <c r="C186" s="9">
        <v>62531</v>
      </c>
      <c r="D186" s="10" t="s">
        <v>20719</v>
      </c>
      <c r="E186" s="10" t="s">
        <v>123</v>
      </c>
      <c r="F186" s="11" t="s">
        <v>233</v>
      </c>
      <c r="G186" s="12" t="s">
        <v>20720</v>
      </c>
      <c r="H186" s="12" t="s">
        <v>37</v>
      </c>
      <c r="I186" s="13">
        <v>2</v>
      </c>
      <c r="J186" s="13">
        <v>2</v>
      </c>
      <c r="K186" s="13">
        <v>2</v>
      </c>
      <c r="L186" s="10" t="s">
        <v>345</v>
      </c>
      <c r="M186" s="11" t="s">
        <v>346</v>
      </c>
      <c r="N186" s="11" t="s">
        <v>347</v>
      </c>
      <c r="O186" s="11">
        <v>7</v>
      </c>
      <c r="P186" s="11">
        <v>2019</v>
      </c>
      <c r="Q186" s="11" t="s">
        <v>20673</v>
      </c>
      <c r="R186" s="11" t="s">
        <v>1360</v>
      </c>
      <c r="S186" s="14">
        <v>44.933177000000001</v>
      </c>
      <c r="T186" s="14">
        <v>-73.671220000000005</v>
      </c>
      <c r="U186" s="15" t="s">
        <v>44</v>
      </c>
      <c r="V186" s="15" t="s">
        <v>44</v>
      </c>
      <c r="W186" s="11" t="s">
        <v>235</v>
      </c>
    </row>
    <row r="187" spans="1:23" x14ac:dyDescent="0.25">
      <c r="A187" s="9">
        <v>62632</v>
      </c>
      <c r="B187" s="10" t="s">
        <v>20721</v>
      </c>
      <c r="C187" s="9">
        <v>62532</v>
      </c>
      <c r="D187" s="10" t="s">
        <v>20722</v>
      </c>
      <c r="E187" s="10" t="s">
        <v>123</v>
      </c>
      <c r="F187" s="11" t="s">
        <v>233</v>
      </c>
      <c r="G187" s="12" t="s">
        <v>12714</v>
      </c>
      <c r="H187" s="12" t="s">
        <v>37</v>
      </c>
      <c r="I187" s="13">
        <v>2</v>
      </c>
      <c r="J187" s="13">
        <v>2</v>
      </c>
      <c r="K187" s="13">
        <v>2</v>
      </c>
      <c r="L187" s="10" t="s">
        <v>345</v>
      </c>
      <c r="M187" s="11" t="s">
        <v>346</v>
      </c>
      <c r="N187" s="11" t="s">
        <v>347</v>
      </c>
      <c r="O187" s="11">
        <v>7</v>
      </c>
      <c r="P187" s="11">
        <v>2019</v>
      </c>
      <c r="Q187" s="11" t="s">
        <v>20673</v>
      </c>
      <c r="R187" s="11" t="s">
        <v>1360</v>
      </c>
      <c r="S187" s="14">
        <v>44.933525000000003</v>
      </c>
      <c r="T187" s="14">
        <v>-73.669330000000002</v>
      </c>
      <c r="U187" s="15" t="s">
        <v>44</v>
      </c>
      <c r="V187" s="15" t="s">
        <v>44</v>
      </c>
      <c r="W187" s="11" t="s">
        <v>235</v>
      </c>
    </row>
    <row r="188" spans="1:23" x14ac:dyDescent="0.25">
      <c r="A188" s="9">
        <v>61610</v>
      </c>
      <c r="B188" s="10" t="s">
        <v>19786</v>
      </c>
      <c r="C188" s="9">
        <v>62533</v>
      </c>
      <c r="D188" s="10" t="s">
        <v>20723</v>
      </c>
      <c r="E188" s="10" t="s">
        <v>123</v>
      </c>
      <c r="F188" s="11" t="s">
        <v>233</v>
      </c>
      <c r="G188" s="12" t="s">
        <v>20724</v>
      </c>
      <c r="H188" s="12" t="s">
        <v>37</v>
      </c>
      <c r="I188" s="13">
        <v>2</v>
      </c>
      <c r="J188" s="13">
        <v>2</v>
      </c>
      <c r="K188" s="13">
        <v>2</v>
      </c>
      <c r="L188" s="10" t="s">
        <v>345</v>
      </c>
      <c r="M188" s="11" t="s">
        <v>346</v>
      </c>
      <c r="N188" s="11" t="s">
        <v>347</v>
      </c>
      <c r="O188" s="11">
        <v>7</v>
      </c>
      <c r="P188" s="11">
        <v>2019</v>
      </c>
      <c r="Q188" s="11" t="s">
        <v>20673</v>
      </c>
      <c r="R188" s="11" t="s">
        <v>1360</v>
      </c>
      <c r="S188" s="14">
        <v>44.928986999999999</v>
      </c>
      <c r="T188" s="14">
        <v>-73.666510000000002</v>
      </c>
      <c r="U188" s="15" t="s">
        <v>44</v>
      </c>
      <c r="V188" s="15" t="s">
        <v>44</v>
      </c>
      <c r="W188" s="11" t="s">
        <v>235</v>
      </c>
    </row>
    <row r="189" spans="1:23" x14ac:dyDescent="0.25">
      <c r="A189" s="9">
        <v>62037</v>
      </c>
      <c r="B189" s="10" t="s">
        <v>20725</v>
      </c>
      <c r="C189" s="9">
        <v>62538</v>
      </c>
      <c r="D189" s="10" t="s">
        <v>20725</v>
      </c>
      <c r="E189" s="10" t="s">
        <v>123</v>
      </c>
      <c r="F189" s="11" t="s">
        <v>116</v>
      </c>
      <c r="G189" s="12" t="s">
        <v>20726</v>
      </c>
      <c r="H189" s="12" t="s">
        <v>37</v>
      </c>
      <c r="I189" s="13">
        <v>1</v>
      </c>
      <c r="J189" s="13">
        <v>1</v>
      </c>
      <c r="K189" s="13">
        <v>1</v>
      </c>
      <c r="L189" s="10" t="s">
        <v>345</v>
      </c>
      <c r="M189" s="11" t="s">
        <v>346</v>
      </c>
      <c r="N189" s="11" t="s">
        <v>347</v>
      </c>
      <c r="O189" s="11">
        <v>7</v>
      </c>
      <c r="P189" s="11">
        <v>2019</v>
      </c>
      <c r="Q189" s="11" t="s">
        <v>20449</v>
      </c>
      <c r="R189" s="11" t="s">
        <v>2455</v>
      </c>
      <c r="S189" s="14">
        <v>45.487760000000002</v>
      </c>
      <c r="T189" s="14">
        <v>-92.775490000000005</v>
      </c>
      <c r="U189" s="15" t="s">
        <v>44</v>
      </c>
      <c r="V189" s="15" t="s">
        <v>44</v>
      </c>
      <c r="W189" s="11" t="s">
        <v>120</v>
      </c>
    </row>
    <row r="190" spans="1:23" x14ac:dyDescent="0.25">
      <c r="A190" s="9">
        <v>62061</v>
      </c>
      <c r="B190" s="10" t="s">
        <v>20727</v>
      </c>
      <c r="C190" s="9">
        <v>62568</v>
      </c>
      <c r="D190" s="10" t="s">
        <v>20727</v>
      </c>
      <c r="E190" s="10" t="s">
        <v>123</v>
      </c>
      <c r="F190" s="11" t="s">
        <v>3457</v>
      </c>
      <c r="G190" s="12" t="s">
        <v>20728</v>
      </c>
      <c r="H190" s="12" t="s">
        <v>37</v>
      </c>
      <c r="I190" s="13">
        <v>1.8</v>
      </c>
      <c r="J190" s="13">
        <v>1.8</v>
      </c>
      <c r="K190" s="13">
        <v>1.8</v>
      </c>
      <c r="L190" s="10" t="s">
        <v>345</v>
      </c>
      <c r="M190" s="11" t="s">
        <v>346</v>
      </c>
      <c r="N190" s="11" t="s">
        <v>347</v>
      </c>
      <c r="O190" s="11">
        <v>7</v>
      </c>
      <c r="P190" s="11">
        <v>2019</v>
      </c>
      <c r="Q190" s="11" t="s">
        <v>20559</v>
      </c>
      <c r="R190" s="11" t="s">
        <v>941</v>
      </c>
      <c r="S190" s="14">
        <v>41.657865999999999</v>
      </c>
      <c r="T190" s="14">
        <v>-71.687479999999994</v>
      </c>
      <c r="U190" s="15" t="s">
        <v>44</v>
      </c>
      <c r="V190" s="15" t="s">
        <v>44</v>
      </c>
      <c r="W190" s="11" t="s">
        <v>855</v>
      </c>
    </row>
    <row r="191" spans="1:23" x14ac:dyDescent="0.25">
      <c r="A191" s="9">
        <v>61677</v>
      </c>
      <c r="B191" s="10" t="s">
        <v>16678</v>
      </c>
      <c r="C191" s="9">
        <v>62595</v>
      </c>
      <c r="D191" s="10" t="s">
        <v>20729</v>
      </c>
      <c r="E191" s="10" t="s">
        <v>123</v>
      </c>
      <c r="F191" s="11" t="s">
        <v>1477</v>
      </c>
      <c r="G191" s="12" t="s">
        <v>20730</v>
      </c>
      <c r="H191" s="12" t="s">
        <v>37</v>
      </c>
      <c r="I191" s="13">
        <v>5</v>
      </c>
      <c r="J191" s="13">
        <v>5</v>
      </c>
      <c r="K191" s="13">
        <v>5</v>
      </c>
      <c r="L191" s="10" t="s">
        <v>345</v>
      </c>
      <c r="M191" s="11" t="s">
        <v>346</v>
      </c>
      <c r="N191" s="11" t="s">
        <v>347</v>
      </c>
      <c r="O191" s="11">
        <v>7</v>
      </c>
      <c r="P191" s="11">
        <v>2019</v>
      </c>
      <c r="Q191" s="11" t="s">
        <v>20451</v>
      </c>
      <c r="R191" s="11" t="s">
        <v>14162</v>
      </c>
      <c r="S191" s="14">
        <v>35.734580999999999</v>
      </c>
      <c r="T191" s="14">
        <v>-78.355000000000004</v>
      </c>
      <c r="U191" s="15" t="s">
        <v>44</v>
      </c>
      <c r="V191" s="15" t="s">
        <v>44</v>
      </c>
      <c r="W191" s="11" t="s">
        <v>159</v>
      </c>
    </row>
    <row r="192" spans="1:23" x14ac:dyDescent="0.25">
      <c r="A192" s="9">
        <v>61677</v>
      </c>
      <c r="B192" s="10" t="s">
        <v>16678</v>
      </c>
      <c r="C192" s="9">
        <v>62596</v>
      </c>
      <c r="D192" s="10" t="s">
        <v>20731</v>
      </c>
      <c r="E192" s="10" t="s">
        <v>123</v>
      </c>
      <c r="F192" s="11" t="s">
        <v>1477</v>
      </c>
      <c r="G192" s="12" t="s">
        <v>20732</v>
      </c>
      <c r="H192" s="12" t="s">
        <v>37</v>
      </c>
      <c r="I192" s="13">
        <v>5</v>
      </c>
      <c r="J192" s="13">
        <v>5</v>
      </c>
      <c r="K192" s="13">
        <v>5</v>
      </c>
      <c r="L192" s="10" t="s">
        <v>345</v>
      </c>
      <c r="M192" s="11" t="s">
        <v>346</v>
      </c>
      <c r="N192" s="11" t="s">
        <v>347</v>
      </c>
      <c r="O192" s="11">
        <v>7</v>
      </c>
      <c r="P192" s="11">
        <v>2019</v>
      </c>
      <c r="Q192" s="11" t="s">
        <v>20449</v>
      </c>
      <c r="R192" s="11" t="s">
        <v>6931</v>
      </c>
      <c r="S192" s="14">
        <v>35.819000000000003</v>
      </c>
      <c r="T192" s="14">
        <v>-78.135000000000005</v>
      </c>
      <c r="U192" s="15" t="s">
        <v>44</v>
      </c>
      <c r="V192" s="15" t="s">
        <v>44</v>
      </c>
      <c r="W192" s="11" t="s">
        <v>3131</v>
      </c>
    </row>
    <row r="193" spans="1:23" x14ac:dyDescent="0.25">
      <c r="A193" s="9">
        <v>61187</v>
      </c>
      <c r="B193" s="10" t="s">
        <v>19027</v>
      </c>
      <c r="C193" s="9">
        <v>62651</v>
      </c>
      <c r="D193" s="10" t="s">
        <v>20733</v>
      </c>
      <c r="E193" s="10" t="s">
        <v>123</v>
      </c>
      <c r="F193" s="11" t="s">
        <v>116</v>
      </c>
      <c r="G193" s="12" t="s">
        <v>20734</v>
      </c>
      <c r="H193" s="12" t="s">
        <v>37</v>
      </c>
      <c r="I193" s="13">
        <v>3</v>
      </c>
      <c r="J193" s="13">
        <v>3</v>
      </c>
      <c r="K193" s="13">
        <v>3</v>
      </c>
      <c r="L193" s="10" t="s">
        <v>345</v>
      </c>
      <c r="M193" s="11" t="s">
        <v>346</v>
      </c>
      <c r="N193" s="11" t="s">
        <v>347</v>
      </c>
      <c r="O193" s="11">
        <v>7</v>
      </c>
      <c r="P193" s="11">
        <v>2019</v>
      </c>
      <c r="Q193" s="11" t="s">
        <v>20559</v>
      </c>
      <c r="R193" s="11" t="s">
        <v>2397</v>
      </c>
      <c r="S193" s="14">
        <v>45.518000000000001</v>
      </c>
      <c r="T193" s="14">
        <v>-94.122</v>
      </c>
      <c r="U193" s="15" t="s">
        <v>44</v>
      </c>
      <c r="V193" s="15" t="s">
        <v>44</v>
      </c>
      <c r="W193" s="11" t="s">
        <v>120</v>
      </c>
    </row>
    <row r="194" spans="1:23" x14ac:dyDescent="0.25">
      <c r="A194" s="9">
        <v>60685</v>
      </c>
      <c r="B194" s="10" t="s">
        <v>20735</v>
      </c>
      <c r="C194" s="9">
        <v>62665</v>
      </c>
      <c r="D194" s="10" t="s">
        <v>20736</v>
      </c>
      <c r="E194" s="10" t="s">
        <v>123</v>
      </c>
      <c r="F194" s="11" t="s">
        <v>116</v>
      </c>
      <c r="G194" s="12" t="s">
        <v>20068</v>
      </c>
      <c r="H194" s="12" t="s">
        <v>37</v>
      </c>
      <c r="I194" s="13">
        <v>3</v>
      </c>
      <c r="J194" s="13">
        <v>3</v>
      </c>
      <c r="K194" s="13">
        <v>3</v>
      </c>
      <c r="L194" s="10" t="s">
        <v>345</v>
      </c>
      <c r="M194" s="11" t="s">
        <v>346</v>
      </c>
      <c r="N194" s="11" t="s">
        <v>347</v>
      </c>
      <c r="O194" s="11">
        <v>7</v>
      </c>
      <c r="P194" s="11">
        <v>2019</v>
      </c>
      <c r="Q194" s="11" t="s">
        <v>20564</v>
      </c>
      <c r="R194" s="11" t="s">
        <v>2439</v>
      </c>
      <c r="S194" s="14">
        <v>45.524659</v>
      </c>
      <c r="T194" s="14">
        <v>-94.283420000000007</v>
      </c>
      <c r="U194" s="15" t="s">
        <v>44</v>
      </c>
      <c r="V194" s="15" t="s">
        <v>44</v>
      </c>
      <c r="W194" s="11" t="s">
        <v>120</v>
      </c>
    </row>
    <row r="195" spans="1:23" x14ac:dyDescent="0.25">
      <c r="A195" s="9">
        <v>62149</v>
      </c>
      <c r="B195" s="10" t="s">
        <v>20737</v>
      </c>
      <c r="C195" s="9">
        <v>62672</v>
      </c>
      <c r="D195" s="10" t="s">
        <v>20737</v>
      </c>
      <c r="E195" s="10" t="s">
        <v>123</v>
      </c>
      <c r="F195" s="11" t="s">
        <v>3457</v>
      </c>
      <c r="G195" s="12" t="s">
        <v>20738</v>
      </c>
      <c r="H195" s="12" t="s">
        <v>37</v>
      </c>
      <c r="I195" s="13">
        <v>3.3</v>
      </c>
      <c r="J195" s="13">
        <v>3.3</v>
      </c>
      <c r="K195" s="13">
        <v>3.3</v>
      </c>
      <c r="L195" s="10" t="s">
        <v>345</v>
      </c>
      <c r="M195" s="11" t="s">
        <v>346</v>
      </c>
      <c r="N195" s="11" t="s">
        <v>347</v>
      </c>
      <c r="O195" s="11">
        <v>7</v>
      </c>
      <c r="P195" s="11">
        <v>2019</v>
      </c>
      <c r="Q195" s="11" t="s">
        <v>20559</v>
      </c>
      <c r="R195" s="11" t="s">
        <v>3460</v>
      </c>
      <c r="S195" s="14">
        <v>41.941786</v>
      </c>
      <c r="T195" s="14">
        <v>-71.662040000000005</v>
      </c>
      <c r="U195" s="15" t="s">
        <v>44</v>
      </c>
      <c r="V195" s="15" t="s">
        <v>44</v>
      </c>
      <c r="W195" s="11" t="s">
        <v>855</v>
      </c>
    </row>
    <row r="196" spans="1:23" x14ac:dyDescent="0.25">
      <c r="A196" s="9">
        <v>61204</v>
      </c>
      <c r="B196" s="10" t="s">
        <v>19505</v>
      </c>
      <c r="C196" s="9">
        <v>62682</v>
      </c>
      <c r="D196" s="10" t="s">
        <v>20739</v>
      </c>
      <c r="E196" s="10" t="s">
        <v>202</v>
      </c>
      <c r="F196" s="11" t="s">
        <v>411</v>
      </c>
      <c r="G196" s="12" t="s">
        <v>20740</v>
      </c>
      <c r="H196" s="12" t="s">
        <v>37</v>
      </c>
      <c r="I196" s="13">
        <v>5</v>
      </c>
      <c r="J196" s="13">
        <v>5</v>
      </c>
      <c r="K196" s="13">
        <v>5</v>
      </c>
      <c r="L196" s="10" t="s">
        <v>345</v>
      </c>
      <c r="M196" s="11" t="s">
        <v>346</v>
      </c>
      <c r="N196" s="11" t="s">
        <v>347</v>
      </c>
      <c r="O196" s="11">
        <v>7</v>
      </c>
      <c r="P196" s="11">
        <v>2019</v>
      </c>
      <c r="Q196" s="11" t="s">
        <v>20564</v>
      </c>
      <c r="R196" s="11" t="s">
        <v>162</v>
      </c>
      <c r="S196" s="14">
        <v>36.082301000000001</v>
      </c>
      <c r="T196" s="14">
        <v>-94.067149999999998</v>
      </c>
      <c r="U196" s="15" t="s">
        <v>44</v>
      </c>
      <c r="V196" s="15" t="s">
        <v>44</v>
      </c>
      <c r="W196" s="11" t="s">
        <v>168</v>
      </c>
    </row>
    <row r="197" spans="1:23" x14ac:dyDescent="0.25">
      <c r="A197" s="9">
        <v>61204</v>
      </c>
      <c r="B197" s="10" t="s">
        <v>19505</v>
      </c>
      <c r="C197" s="9">
        <v>62682</v>
      </c>
      <c r="D197" s="10" t="s">
        <v>20739</v>
      </c>
      <c r="E197" s="10" t="s">
        <v>202</v>
      </c>
      <c r="F197" s="11" t="s">
        <v>411</v>
      </c>
      <c r="G197" s="12" t="s">
        <v>20741</v>
      </c>
      <c r="H197" s="12" t="s">
        <v>37</v>
      </c>
      <c r="I197" s="13">
        <v>6</v>
      </c>
      <c r="J197" s="13">
        <v>6</v>
      </c>
      <c r="K197" s="13">
        <v>6</v>
      </c>
      <c r="L197" s="10" t="s">
        <v>662</v>
      </c>
      <c r="M197" s="11" t="s">
        <v>663</v>
      </c>
      <c r="N197" s="11" t="s">
        <v>664</v>
      </c>
      <c r="O197" s="11">
        <v>7</v>
      </c>
      <c r="P197" s="11">
        <v>2019</v>
      </c>
      <c r="Q197" s="11" t="s">
        <v>20564</v>
      </c>
      <c r="R197" s="11" t="s">
        <v>162</v>
      </c>
      <c r="S197" s="14">
        <v>36.082301000000001</v>
      </c>
      <c r="T197" s="14">
        <v>-94.067149999999998</v>
      </c>
      <c r="U197" s="15" t="s">
        <v>44</v>
      </c>
      <c r="V197" s="15" t="s">
        <v>44</v>
      </c>
      <c r="W197" s="11" t="s">
        <v>168</v>
      </c>
    </row>
    <row r="198" spans="1:23" x14ac:dyDescent="0.25">
      <c r="A198" s="9">
        <v>61204</v>
      </c>
      <c r="B198" s="10" t="s">
        <v>19505</v>
      </c>
      <c r="C198" s="9">
        <v>62683</v>
      </c>
      <c r="D198" s="10" t="s">
        <v>20742</v>
      </c>
      <c r="E198" s="10" t="s">
        <v>202</v>
      </c>
      <c r="F198" s="11" t="s">
        <v>411</v>
      </c>
      <c r="G198" s="12" t="s">
        <v>20743</v>
      </c>
      <c r="H198" s="12" t="s">
        <v>37</v>
      </c>
      <c r="I198" s="13">
        <v>5</v>
      </c>
      <c r="J198" s="13">
        <v>5</v>
      </c>
      <c r="K198" s="13">
        <v>5</v>
      </c>
      <c r="L198" s="10" t="s">
        <v>345</v>
      </c>
      <c r="M198" s="11" t="s">
        <v>346</v>
      </c>
      <c r="N198" s="11" t="s">
        <v>347</v>
      </c>
      <c r="O198" s="11">
        <v>7</v>
      </c>
      <c r="P198" s="11">
        <v>2019</v>
      </c>
      <c r="Q198" s="11" t="s">
        <v>20564</v>
      </c>
      <c r="R198" s="11" t="s">
        <v>162</v>
      </c>
      <c r="S198" s="14">
        <v>36.041350000000001</v>
      </c>
      <c r="T198" s="14">
        <v>-94.140079999999998</v>
      </c>
      <c r="U198" s="15" t="s">
        <v>44</v>
      </c>
      <c r="V198" s="15" t="s">
        <v>44</v>
      </c>
      <c r="W198" s="11" t="s">
        <v>425</v>
      </c>
    </row>
    <row r="199" spans="1:23" x14ac:dyDescent="0.25">
      <c r="A199" s="9">
        <v>61204</v>
      </c>
      <c r="B199" s="10" t="s">
        <v>19505</v>
      </c>
      <c r="C199" s="9">
        <v>62683</v>
      </c>
      <c r="D199" s="10" t="s">
        <v>20742</v>
      </c>
      <c r="E199" s="10" t="s">
        <v>202</v>
      </c>
      <c r="F199" s="11" t="s">
        <v>411</v>
      </c>
      <c r="G199" s="12" t="s">
        <v>20744</v>
      </c>
      <c r="H199" s="12" t="s">
        <v>37</v>
      </c>
      <c r="I199" s="13">
        <v>6</v>
      </c>
      <c r="J199" s="13">
        <v>6</v>
      </c>
      <c r="K199" s="13">
        <v>6</v>
      </c>
      <c r="L199" s="10" t="s">
        <v>662</v>
      </c>
      <c r="M199" s="11" t="s">
        <v>663</v>
      </c>
      <c r="N199" s="11" t="s">
        <v>664</v>
      </c>
      <c r="O199" s="11">
        <v>7</v>
      </c>
      <c r="P199" s="11">
        <v>2019</v>
      </c>
      <c r="Q199" s="11" t="s">
        <v>20564</v>
      </c>
      <c r="R199" s="11" t="s">
        <v>162</v>
      </c>
      <c r="S199" s="14">
        <v>36.041350000000001</v>
      </c>
      <c r="T199" s="14">
        <v>-94.140079999999998</v>
      </c>
      <c r="U199" s="15" t="s">
        <v>44</v>
      </c>
      <c r="V199" s="15" t="s">
        <v>44</v>
      </c>
      <c r="W199" s="11" t="s">
        <v>425</v>
      </c>
    </row>
    <row r="200" spans="1:23" x14ac:dyDescent="0.25">
      <c r="A200" s="9">
        <v>62627</v>
      </c>
      <c r="B200" s="10" t="s">
        <v>20745</v>
      </c>
      <c r="C200" s="9">
        <v>62686</v>
      </c>
      <c r="D200" s="10" t="s">
        <v>20746</v>
      </c>
      <c r="E200" s="10" t="s">
        <v>123</v>
      </c>
      <c r="F200" s="11" t="s">
        <v>3354</v>
      </c>
      <c r="G200" s="12" t="s">
        <v>20747</v>
      </c>
      <c r="H200" s="12" t="s">
        <v>37</v>
      </c>
      <c r="I200" s="13">
        <v>3.6</v>
      </c>
      <c r="J200" s="13">
        <v>3.6</v>
      </c>
      <c r="K200" s="13">
        <v>3.6</v>
      </c>
      <c r="L200" s="10" t="s">
        <v>345</v>
      </c>
      <c r="M200" s="11" t="s">
        <v>346</v>
      </c>
      <c r="N200" s="11" t="s">
        <v>347</v>
      </c>
      <c r="O200" s="11">
        <v>7</v>
      </c>
      <c r="P200" s="11">
        <v>2019</v>
      </c>
      <c r="Q200" s="11" t="s">
        <v>20559</v>
      </c>
      <c r="R200" s="11" t="s">
        <v>2741</v>
      </c>
      <c r="S200" s="14">
        <v>40.198529000000001</v>
      </c>
      <c r="T200" s="14">
        <v>-76.161590000000004</v>
      </c>
      <c r="U200" s="15" t="s">
        <v>44</v>
      </c>
      <c r="V200" s="15" t="s">
        <v>44</v>
      </c>
      <c r="W200" s="11" t="s">
        <v>159</v>
      </c>
    </row>
    <row r="201" spans="1:23" x14ac:dyDescent="0.25">
      <c r="A201" s="9">
        <v>62162</v>
      </c>
      <c r="B201" s="10" t="s">
        <v>20748</v>
      </c>
      <c r="C201" s="9">
        <v>62687</v>
      </c>
      <c r="D201" s="10" t="s">
        <v>20749</v>
      </c>
      <c r="E201" s="10" t="s">
        <v>123</v>
      </c>
      <c r="F201" s="11" t="s">
        <v>62</v>
      </c>
      <c r="G201" s="12" t="s">
        <v>20750</v>
      </c>
      <c r="H201" s="12" t="s">
        <v>37</v>
      </c>
      <c r="I201" s="13">
        <v>1</v>
      </c>
      <c r="J201" s="13">
        <v>1</v>
      </c>
      <c r="K201" s="13">
        <v>1</v>
      </c>
      <c r="L201" s="10" t="s">
        <v>345</v>
      </c>
      <c r="M201" s="11" t="s">
        <v>346</v>
      </c>
      <c r="N201" s="11" t="s">
        <v>347</v>
      </c>
      <c r="O201" s="11">
        <v>7</v>
      </c>
      <c r="P201" s="11">
        <v>2019</v>
      </c>
      <c r="Q201" s="11" t="s">
        <v>20559</v>
      </c>
      <c r="R201" s="11" t="s">
        <v>12517</v>
      </c>
      <c r="S201" s="14">
        <v>38.160857999999998</v>
      </c>
      <c r="T201" s="14">
        <v>-122.214</v>
      </c>
      <c r="U201" s="15" t="s">
        <v>44</v>
      </c>
      <c r="V201" s="15" t="s">
        <v>44</v>
      </c>
      <c r="W201" s="11" t="s">
        <v>126</v>
      </c>
    </row>
    <row r="202" spans="1:23" x14ac:dyDescent="0.25">
      <c r="A202" s="9">
        <v>62162</v>
      </c>
      <c r="B202" s="10" t="s">
        <v>20748</v>
      </c>
      <c r="C202" s="9">
        <v>62687</v>
      </c>
      <c r="D202" s="10" t="s">
        <v>20749</v>
      </c>
      <c r="E202" s="10" t="s">
        <v>123</v>
      </c>
      <c r="F202" s="11" t="s">
        <v>62</v>
      </c>
      <c r="G202" s="12" t="s">
        <v>20751</v>
      </c>
      <c r="H202" s="12" t="s">
        <v>37</v>
      </c>
      <c r="I202" s="13">
        <v>1</v>
      </c>
      <c r="J202" s="13">
        <v>1</v>
      </c>
      <c r="K202" s="13">
        <v>1</v>
      </c>
      <c r="L202" s="10" t="s">
        <v>345</v>
      </c>
      <c r="M202" s="11" t="s">
        <v>346</v>
      </c>
      <c r="N202" s="11" t="s">
        <v>347</v>
      </c>
      <c r="O202" s="11">
        <v>7</v>
      </c>
      <c r="P202" s="11">
        <v>2019</v>
      </c>
      <c r="Q202" s="11" t="s">
        <v>20559</v>
      </c>
      <c r="R202" s="11" t="s">
        <v>12517</v>
      </c>
      <c r="S202" s="14">
        <v>38.160857999999998</v>
      </c>
      <c r="T202" s="14">
        <v>-122.214</v>
      </c>
      <c r="U202" s="15" t="s">
        <v>44</v>
      </c>
      <c r="V202" s="15" t="s">
        <v>44</v>
      </c>
      <c r="W202" s="11" t="s">
        <v>126</v>
      </c>
    </row>
    <row r="203" spans="1:23" x14ac:dyDescent="0.25">
      <c r="A203" s="9">
        <v>62162</v>
      </c>
      <c r="B203" s="10" t="s">
        <v>20748</v>
      </c>
      <c r="C203" s="9">
        <v>62687</v>
      </c>
      <c r="D203" s="10" t="s">
        <v>20749</v>
      </c>
      <c r="E203" s="10" t="s">
        <v>123</v>
      </c>
      <c r="F203" s="11" t="s">
        <v>62</v>
      </c>
      <c r="G203" s="12" t="s">
        <v>20752</v>
      </c>
      <c r="H203" s="12" t="s">
        <v>37</v>
      </c>
      <c r="I203" s="13">
        <v>1</v>
      </c>
      <c r="J203" s="13">
        <v>1</v>
      </c>
      <c r="K203" s="13">
        <v>1</v>
      </c>
      <c r="L203" s="10" t="s">
        <v>345</v>
      </c>
      <c r="M203" s="11" t="s">
        <v>346</v>
      </c>
      <c r="N203" s="11" t="s">
        <v>347</v>
      </c>
      <c r="O203" s="11">
        <v>7</v>
      </c>
      <c r="P203" s="11">
        <v>2019</v>
      </c>
      <c r="Q203" s="11" t="s">
        <v>20559</v>
      </c>
      <c r="R203" s="11" t="s">
        <v>12517</v>
      </c>
      <c r="S203" s="14">
        <v>38.160857999999998</v>
      </c>
      <c r="T203" s="14">
        <v>-122.214</v>
      </c>
      <c r="U203" s="15" t="s">
        <v>44</v>
      </c>
      <c r="V203" s="15" t="s">
        <v>44</v>
      </c>
      <c r="W203" s="11" t="s">
        <v>126</v>
      </c>
    </row>
    <row r="204" spans="1:23" x14ac:dyDescent="0.25">
      <c r="A204" s="9">
        <v>22091</v>
      </c>
      <c r="B204" s="10" t="s">
        <v>5945</v>
      </c>
      <c r="C204" s="9">
        <v>10427</v>
      </c>
      <c r="D204" s="10" t="s">
        <v>5946</v>
      </c>
      <c r="E204" s="10" t="s">
        <v>1867</v>
      </c>
      <c r="F204" s="11" t="s">
        <v>62</v>
      </c>
      <c r="G204" s="12" t="s">
        <v>1862</v>
      </c>
      <c r="H204" s="12" t="s">
        <v>37</v>
      </c>
      <c r="I204" s="13">
        <v>16.5</v>
      </c>
      <c r="J204" s="13">
        <v>14.7</v>
      </c>
      <c r="K204" s="13">
        <v>14.8</v>
      </c>
      <c r="L204" s="10" t="s">
        <v>75</v>
      </c>
      <c r="M204" s="11" t="s">
        <v>48</v>
      </c>
      <c r="N204" s="11" t="s">
        <v>76</v>
      </c>
      <c r="O204" s="11">
        <v>8</v>
      </c>
      <c r="P204" s="11">
        <v>2019</v>
      </c>
      <c r="Q204" s="11" t="s">
        <v>20451</v>
      </c>
      <c r="R204" s="11" t="s">
        <v>595</v>
      </c>
      <c r="S204" s="14">
        <v>34.045361</v>
      </c>
      <c r="T204" s="14">
        <v>-117.5402</v>
      </c>
      <c r="U204" s="15" t="s">
        <v>44</v>
      </c>
      <c r="V204" s="15" t="s">
        <v>44</v>
      </c>
      <c r="W204" s="11" t="s">
        <v>126</v>
      </c>
    </row>
    <row r="205" spans="1:23" x14ac:dyDescent="0.25">
      <c r="A205" s="9">
        <v>22091</v>
      </c>
      <c r="B205" s="10" t="s">
        <v>5945</v>
      </c>
      <c r="C205" s="9">
        <v>10427</v>
      </c>
      <c r="D205" s="10" t="s">
        <v>5946</v>
      </c>
      <c r="E205" s="10" t="s">
        <v>1867</v>
      </c>
      <c r="F205" s="11" t="s">
        <v>62</v>
      </c>
      <c r="G205" s="12" t="s">
        <v>2817</v>
      </c>
      <c r="H205" s="12" t="s">
        <v>37</v>
      </c>
      <c r="I205" s="13">
        <v>16.5</v>
      </c>
      <c r="J205" s="13">
        <v>14.7</v>
      </c>
      <c r="K205" s="13">
        <v>14.8</v>
      </c>
      <c r="L205" s="10" t="s">
        <v>75</v>
      </c>
      <c r="M205" s="11" t="s">
        <v>48</v>
      </c>
      <c r="N205" s="11" t="s">
        <v>76</v>
      </c>
      <c r="O205" s="11">
        <v>8</v>
      </c>
      <c r="P205" s="11">
        <v>2019</v>
      </c>
      <c r="Q205" s="11" t="s">
        <v>20451</v>
      </c>
      <c r="R205" s="11" t="s">
        <v>595</v>
      </c>
      <c r="S205" s="14">
        <v>34.045361</v>
      </c>
      <c r="T205" s="14">
        <v>-117.5402</v>
      </c>
      <c r="U205" s="15" t="s">
        <v>44</v>
      </c>
      <c r="V205" s="15" t="s">
        <v>44</v>
      </c>
      <c r="W205" s="11" t="s">
        <v>126</v>
      </c>
    </row>
    <row r="206" spans="1:23" x14ac:dyDescent="0.25">
      <c r="A206" s="9">
        <v>221</v>
      </c>
      <c r="B206" s="10" t="s">
        <v>4426</v>
      </c>
      <c r="C206" s="9">
        <v>57057</v>
      </c>
      <c r="D206" s="10" t="s">
        <v>11242</v>
      </c>
      <c r="E206" s="10" t="s">
        <v>34</v>
      </c>
      <c r="F206" s="11" t="s">
        <v>175</v>
      </c>
      <c r="G206" s="12" t="s">
        <v>717</v>
      </c>
      <c r="H206" s="12" t="s">
        <v>37</v>
      </c>
      <c r="I206" s="13">
        <v>0.5</v>
      </c>
      <c r="J206" s="13">
        <v>0.5</v>
      </c>
      <c r="K206" s="13">
        <v>0.5</v>
      </c>
      <c r="L206" s="10" t="s">
        <v>111</v>
      </c>
      <c r="M206" s="11" t="s">
        <v>112</v>
      </c>
      <c r="N206" s="11" t="s">
        <v>118</v>
      </c>
      <c r="O206" s="11">
        <v>8</v>
      </c>
      <c r="P206" s="11">
        <v>2019</v>
      </c>
      <c r="Q206" s="11" t="s">
        <v>20449</v>
      </c>
      <c r="R206" s="11" t="s">
        <v>4428</v>
      </c>
      <c r="S206" s="14">
        <v>59.747436</v>
      </c>
      <c r="T206" s="14">
        <v>-161.91059999999999</v>
      </c>
      <c r="U206" s="15" t="s">
        <v>44</v>
      </c>
      <c r="V206" s="15" t="s">
        <v>44</v>
      </c>
      <c r="W206" s="11" t="s">
        <v>37</v>
      </c>
    </row>
    <row r="207" spans="1:23" x14ac:dyDescent="0.25">
      <c r="A207" s="9">
        <v>60987</v>
      </c>
      <c r="B207" s="10" t="s">
        <v>20753</v>
      </c>
      <c r="C207" s="9">
        <v>58281</v>
      </c>
      <c r="D207" s="10" t="s">
        <v>20753</v>
      </c>
      <c r="E207" s="10" t="s">
        <v>123</v>
      </c>
      <c r="F207" s="11" t="s">
        <v>1189</v>
      </c>
      <c r="G207" s="12" t="s">
        <v>36</v>
      </c>
      <c r="H207" s="12" t="s">
        <v>37</v>
      </c>
      <c r="I207" s="13">
        <v>14.7</v>
      </c>
      <c r="J207" s="13">
        <v>14.7</v>
      </c>
      <c r="K207" s="13">
        <v>14.7</v>
      </c>
      <c r="L207" s="10" t="s">
        <v>345</v>
      </c>
      <c r="M207" s="11" t="s">
        <v>346</v>
      </c>
      <c r="N207" s="11" t="s">
        <v>347</v>
      </c>
      <c r="O207" s="11">
        <v>8</v>
      </c>
      <c r="P207" s="11">
        <v>2019</v>
      </c>
      <c r="Q207" s="11" t="s">
        <v>20448</v>
      </c>
      <c r="R207" s="11" t="s">
        <v>1191</v>
      </c>
      <c r="S207" s="14">
        <v>21.428699999999999</v>
      </c>
      <c r="T207" s="14">
        <v>-158.02359999999999</v>
      </c>
      <c r="U207" s="15" t="s">
        <v>44</v>
      </c>
      <c r="V207" s="15" t="s">
        <v>44</v>
      </c>
      <c r="W207" s="11" t="s">
        <v>14175</v>
      </c>
    </row>
    <row r="208" spans="1:23" x14ac:dyDescent="0.25">
      <c r="A208" s="9">
        <v>59714</v>
      </c>
      <c r="B208" s="10" t="s">
        <v>20754</v>
      </c>
      <c r="C208" s="9">
        <v>59953</v>
      </c>
      <c r="D208" s="10" t="s">
        <v>20755</v>
      </c>
      <c r="E208" s="10" t="s">
        <v>123</v>
      </c>
      <c r="F208" s="11" t="s">
        <v>2815</v>
      </c>
      <c r="G208" s="12" t="s">
        <v>10317</v>
      </c>
      <c r="H208" s="12" t="s">
        <v>37</v>
      </c>
      <c r="I208" s="13">
        <v>28.8</v>
      </c>
      <c r="J208" s="13">
        <v>28.4</v>
      </c>
      <c r="K208" s="13">
        <v>28.4</v>
      </c>
      <c r="L208" s="10" t="s">
        <v>245</v>
      </c>
      <c r="M208" s="11" t="s">
        <v>246</v>
      </c>
      <c r="N208" s="11" t="s">
        <v>247</v>
      </c>
      <c r="O208" s="11">
        <v>8</v>
      </c>
      <c r="P208" s="11">
        <v>2019</v>
      </c>
      <c r="Q208" s="11" t="s">
        <v>20451</v>
      </c>
      <c r="R208" s="11" t="s">
        <v>1045</v>
      </c>
      <c r="S208" s="14">
        <v>43.064349999999997</v>
      </c>
      <c r="T208" s="14">
        <v>-72.006349999999998</v>
      </c>
      <c r="U208" s="15" t="s">
        <v>44</v>
      </c>
      <c r="V208" s="15" t="s">
        <v>44</v>
      </c>
      <c r="W208" s="11" t="s">
        <v>855</v>
      </c>
    </row>
    <row r="209" spans="1:23" x14ac:dyDescent="0.25">
      <c r="A209" s="9">
        <v>59764</v>
      </c>
      <c r="B209" s="10" t="s">
        <v>20756</v>
      </c>
      <c r="C209" s="9">
        <v>60024</v>
      </c>
      <c r="D209" s="10" t="s">
        <v>20757</v>
      </c>
      <c r="E209" s="10" t="s">
        <v>123</v>
      </c>
      <c r="F209" s="11" t="s">
        <v>1189</v>
      </c>
      <c r="G209" s="12" t="s">
        <v>20758</v>
      </c>
      <c r="H209" s="12" t="s">
        <v>37</v>
      </c>
      <c r="I209" s="13">
        <v>45.9</v>
      </c>
      <c r="J209" s="13">
        <v>45.9</v>
      </c>
      <c r="K209" s="13">
        <v>45.9</v>
      </c>
      <c r="L209" s="10" t="s">
        <v>345</v>
      </c>
      <c r="M209" s="11" t="s">
        <v>346</v>
      </c>
      <c r="N209" s="11" t="s">
        <v>347</v>
      </c>
      <c r="O209" s="11">
        <v>8</v>
      </c>
      <c r="P209" s="11">
        <v>2019</v>
      </c>
      <c r="Q209" s="11" t="s">
        <v>20448</v>
      </c>
      <c r="R209" s="11" t="s">
        <v>1191</v>
      </c>
      <c r="S209" s="14">
        <v>21.456</v>
      </c>
      <c r="T209" s="14">
        <v>-157.982</v>
      </c>
      <c r="U209" s="15" t="s">
        <v>44</v>
      </c>
      <c r="V209" s="15" t="s">
        <v>44</v>
      </c>
      <c r="W209" s="11" t="s">
        <v>14175</v>
      </c>
    </row>
    <row r="210" spans="1:23" x14ac:dyDescent="0.25">
      <c r="A210" s="9">
        <v>59898</v>
      </c>
      <c r="B210" s="10" t="s">
        <v>20759</v>
      </c>
      <c r="C210" s="9">
        <v>60125</v>
      </c>
      <c r="D210" s="10" t="s">
        <v>20760</v>
      </c>
      <c r="E210" s="10" t="s">
        <v>123</v>
      </c>
      <c r="F210" s="11" t="s">
        <v>1189</v>
      </c>
      <c r="G210" s="12" t="s">
        <v>20761</v>
      </c>
      <c r="H210" s="12" t="s">
        <v>37</v>
      </c>
      <c r="I210" s="13">
        <v>49</v>
      </c>
      <c r="J210" s="13">
        <v>49</v>
      </c>
      <c r="K210" s="13">
        <v>49</v>
      </c>
      <c r="L210" s="10" t="s">
        <v>345</v>
      </c>
      <c r="M210" s="11" t="s">
        <v>346</v>
      </c>
      <c r="N210" s="11" t="s">
        <v>347</v>
      </c>
      <c r="O210" s="11">
        <v>8</v>
      </c>
      <c r="P210" s="11">
        <v>2019</v>
      </c>
      <c r="Q210" s="11" t="s">
        <v>20451</v>
      </c>
      <c r="R210" s="11" t="s">
        <v>1191</v>
      </c>
      <c r="S210" s="14">
        <v>21.623999999999999</v>
      </c>
      <c r="T210" s="14">
        <v>-158.05500000000001</v>
      </c>
      <c r="U210" s="15" t="s">
        <v>44</v>
      </c>
      <c r="V210" s="15" t="s">
        <v>44</v>
      </c>
      <c r="W210" s="11" t="s">
        <v>14175</v>
      </c>
    </row>
    <row r="211" spans="1:23" x14ac:dyDescent="0.25">
      <c r="A211" s="9">
        <v>60193</v>
      </c>
      <c r="B211" s="10" t="s">
        <v>20762</v>
      </c>
      <c r="C211" s="9">
        <v>60394</v>
      </c>
      <c r="D211" s="10" t="s">
        <v>20763</v>
      </c>
      <c r="E211" s="10" t="s">
        <v>123</v>
      </c>
      <c r="F211" s="11" t="s">
        <v>1477</v>
      </c>
      <c r="G211" s="12" t="s">
        <v>10081</v>
      </c>
      <c r="H211" s="12" t="s">
        <v>37</v>
      </c>
      <c r="I211" s="13">
        <v>5</v>
      </c>
      <c r="J211" s="13">
        <v>5</v>
      </c>
      <c r="K211" s="13">
        <v>5</v>
      </c>
      <c r="L211" s="10" t="s">
        <v>345</v>
      </c>
      <c r="M211" s="11" t="s">
        <v>346</v>
      </c>
      <c r="N211" s="11" t="s">
        <v>347</v>
      </c>
      <c r="O211" s="11">
        <v>8</v>
      </c>
      <c r="P211" s="11">
        <v>2019</v>
      </c>
      <c r="Q211" s="11" t="s">
        <v>20673</v>
      </c>
      <c r="R211" s="11" t="s">
        <v>8464</v>
      </c>
      <c r="S211" s="14">
        <v>34.745617000000003</v>
      </c>
      <c r="T211" s="14">
        <v>-78.421189999999996</v>
      </c>
      <c r="U211" s="15" t="s">
        <v>44</v>
      </c>
      <c r="V211" s="15" t="s">
        <v>44</v>
      </c>
      <c r="W211" s="11" t="s">
        <v>3131</v>
      </c>
    </row>
    <row r="212" spans="1:23" x14ac:dyDescent="0.25">
      <c r="A212" s="9">
        <v>60410</v>
      </c>
      <c r="B212" s="10" t="s">
        <v>20764</v>
      </c>
      <c r="C212" s="9">
        <v>60691</v>
      </c>
      <c r="D212" s="10" t="s">
        <v>20765</v>
      </c>
      <c r="E212" s="10" t="s">
        <v>123</v>
      </c>
      <c r="F212" s="11" t="s">
        <v>1477</v>
      </c>
      <c r="G212" s="12" t="s">
        <v>10081</v>
      </c>
      <c r="H212" s="12" t="s">
        <v>37</v>
      </c>
      <c r="I212" s="13">
        <v>5</v>
      </c>
      <c r="J212" s="13">
        <v>5</v>
      </c>
      <c r="K212" s="13">
        <v>5</v>
      </c>
      <c r="L212" s="10" t="s">
        <v>345</v>
      </c>
      <c r="M212" s="11" t="s">
        <v>346</v>
      </c>
      <c r="N212" s="11" t="s">
        <v>347</v>
      </c>
      <c r="O212" s="11">
        <v>8</v>
      </c>
      <c r="P212" s="11">
        <v>2019</v>
      </c>
      <c r="Q212" s="11" t="s">
        <v>20673</v>
      </c>
      <c r="R212" s="11" t="s">
        <v>1332</v>
      </c>
      <c r="S212" s="14">
        <v>35.752699999999997</v>
      </c>
      <c r="T212" s="14">
        <v>-79.784630000000007</v>
      </c>
      <c r="U212" s="15" t="s">
        <v>44</v>
      </c>
      <c r="V212" s="15" t="s">
        <v>44</v>
      </c>
      <c r="W212" s="11" t="s">
        <v>1479</v>
      </c>
    </row>
    <row r="213" spans="1:23" x14ac:dyDescent="0.25">
      <c r="A213" s="9">
        <v>58135</v>
      </c>
      <c r="B213" s="10" t="s">
        <v>13188</v>
      </c>
      <c r="C213" s="9">
        <v>61037</v>
      </c>
      <c r="D213" s="10" t="s">
        <v>20766</v>
      </c>
      <c r="E213" s="10" t="s">
        <v>123</v>
      </c>
      <c r="F213" s="11" t="s">
        <v>923</v>
      </c>
      <c r="G213" s="12" t="s">
        <v>20767</v>
      </c>
      <c r="H213" s="12" t="s">
        <v>37</v>
      </c>
      <c r="I213" s="13">
        <v>2</v>
      </c>
      <c r="J213" s="13">
        <v>2</v>
      </c>
      <c r="K213" s="13">
        <v>3</v>
      </c>
      <c r="L213" s="10" t="s">
        <v>345</v>
      </c>
      <c r="M213" s="11" t="s">
        <v>346</v>
      </c>
      <c r="N213" s="11" t="s">
        <v>347</v>
      </c>
      <c r="O213" s="11">
        <v>8</v>
      </c>
      <c r="P213" s="11">
        <v>2019</v>
      </c>
      <c r="Q213" s="11" t="s">
        <v>20564</v>
      </c>
      <c r="R213" s="11" t="s">
        <v>4571</v>
      </c>
      <c r="S213" s="14">
        <v>42.907699999999998</v>
      </c>
      <c r="T213" s="14">
        <v>-73.204099999999997</v>
      </c>
      <c r="U213" s="15" t="s">
        <v>44</v>
      </c>
      <c r="V213" s="15" t="s">
        <v>44</v>
      </c>
      <c r="W213" s="11" t="s">
        <v>855</v>
      </c>
    </row>
    <row r="214" spans="1:23" x14ac:dyDescent="0.25">
      <c r="A214" s="9">
        <v>60877</v>
      </c>
      <c r="B214" s="10" t="s">
        <v>20768</v>
      </c>
      <c r="C214" s="9">
        <v>61265</v>
      </c>
      <c r="D214" s="10" t="s">
        <v>20769</v>
      </c>
      <c r="E214" s="10" t="s">
        <v>123</v>
      </c>
      <c r="F214" s="11" t="s">
        <v>62</v>
      </c>
      <c r="G214" s="12" t="s">
        <v>20770</v>
      </c>
      <c r="H214" s="12" t="s">
        <v>37</v>
      </c>
      <c r="I214" s="13">
        <v>20</v>
      </c>
      <c r="J214" s="13">
        <v>20</v>
      </c>
      <c r="K214" s="13">
        <v>20</v>
      </c>
      <c r="L214" s="10" t="s">
        <v>345</v>
      </c>
      <c r="M214" s="11" t="s">
        <v>346</v>
      </c>
      <c r="N214" s="11" t="s">
        <v>347</v>
      </c>
      <c r="O214" s="11">
        <v>8</v>
      </c>
      <c r="P214" s="11">
        <v>2019</v>
      </c>
      <c r="Q214" s="11" t="s">
        <v>20449</v>
      </c>
      <c r="R214" s="11" t="s">
        <v>210</v>
      </c>
      <c r="S214" s="14">
        <v>34.736859000000003</v>
      </c>
      <c r="T214" s="14">
        <v>-118.30410000000001</v>
      </c>
      <c r="U214" s="15" t="s">
        <v>44</v>
      </c>
      <c r="V214" s="15" t="s">
        <v>44</v>
      </c>
      <c r="W214" s="11" t="s">
        <v>126</v>
      </c>
    </row>
    <row r="215" spans="1:23" x14ac:dyDescent="0.25">
      <c r="A215" s="9">
        <v>61404</v>
      </c>
      <c r="B215" s="10" t="s">
        <v>20771</v>
      </c>
      <c r="C215" s="9">
        <v>61781</v>
      </c>
      <c r="D215" s="10" t="s">
        <v>20772</v>
      </c>
      <c r="E215" s="10" t="s">
        <v>123</v>
      </c>
      <c r="F215" s="11" t="s">
        <v>1477</v>
      </c>
      <c r="G215" s="12" t="s">
        <v>20773</v>
      </c>
      <c r="H215" s="12" t="s">
        <v>37</v>
      </c>
      <c r="I215" s="13">
        <v>5</v>
      </c>
      <c r="J215" s="13">
        <v>5</v>
      </c>
      <c r="K215" s="13">
        <v>5</v>
      </c>
      <c r="L215" s="10" t="s">
        <v>345</v>
      </c>
      <c r="M215" s="11" t="s">
        <v>346</v>
      </c>
      <c r="N215" s="11" t="s">
        <v>347</v>
      </c>
      <c r="O215" s="11">
        <v>8</v>
      </c>
      <c r="P215" s="11">
        <v>2019</v>
      </c>
      <c r="Q215" s="11" t="s">
        <v>20449</v>
      </c>
      <c r="R215" s="11" t="s">
        <v>4936</v>
      </c>
      <c r="S215" s="14">
        <v>36.054000000000002</v>
      </c>
      <c r="T215" s="14">
        <v>-76.543999999999997</v>
      </c>
      <c r="U215" s="15" t="s">
        <v>44</v>
      </c>
      <c r="V215" s="15" t="s">
        <v>44</v>
      </c>
      <c r="W215" s="11" t="s">
        <v>159</v>
      </c>
    </row>
    <row r="216" spans="1:23" x14ac:dyDescent="0.25">
      <c r="A216" s="9">
        <v>60163</v>
      </c>
      <c r="B216" s="10" t="s">
        <v>16107</v>
      </c>
      <c r="C216" s="9">
        <v>61937</v>
      </c>
      <c r="D216" s="10" t="s">
        <v>20774</v>
      </c>
      <c r="E216" s="10" t="s">
        <v>123</v>
      </c>
      <c r="F216" s="11" t="s">
        <v>330</v>
      </c>
      <c r="G216" s="12" t="s">
        <v>243</v>
      </c>
      <c r="H216" s="12" t="s">
        <v>37</v>
      </c>
      <c r="I216" s="13">
        <v>1</v>
      </c>
      <c r="J216" s="13">
        <v>1</v>
      </c>
      <c r="K216" s="13">
        <v>1</v>
      </c>
      <c r="L216" s="10" t="s">
        <v>345</v>
      </c>
      <c r="M216" s="11" t="s">
        <v>346</v>
      </c>
      <c r="N216" s="11" t="s">
        <v>347</v>
      </c>
      <c r="O216" s="11">
        <v>8</v>
      </c>
      <c r="P216" s="11">
        <v>2019</v>
      </c>
      <c r="Q216" s="11" t="s">
        <v>20449</v>
      </c>
      <c r="R216" s="11" t="s">
        <v>1729</v>
      </c>
      <c r="S216" s="14">
        <v>34.722881999999998</v>
      </c>
      <c r="T216" s="14">
        <v>-82.525800000000004</v>
      </c>
      <c r="U216" s="15" t="s">
        <v>44</v>
      </c>
      <c r="V216" s="15" t="s">
        <v>44</v>
      </c>
      <c r="W216" s="11" t="s">
        <v>3131</v>
      </c>
    </row>
    <row r="217" spans="1:23" x14ac:dyDescent="0.25">
      <c r="A217" s="9">
        <v>61614</v>
      </c>
      <c r="B217" s="10" t="s">
        <v>20775</v>
      </c>
      <c r="C217" s="9">
        <v>62037</v>
      </c>
      <c r="D217" s="10" t="s">
        <v>20776</v>
      </c>
      <c r="E217" s="10" t="s">
        <v>123</v>
      </c>
      <c r="F217" s="11" t="s">
        <v>116</v>
      </c>
      <c r="G217" s="12" t="s">
        <v>20777</v>
      </c>
      <c r="H217" s="12" t="s">
        <v>37</v>
      </c>
      <c r="I217" s="13">
        <v>5</v>
      </c>
      <c r="J217" s="13">
        <v>5</v>
      </c>
      <c r="K217" s="13">
        <v>5</v>
      </c>
      <c r="L217" s="10" t="s">
        <v>345</v>
      </c>
      <c r="M217" s="11" t="s">
        <v>346</v>
      </c>
      <c r="N217" s="11" t="s">
        <v>347</v>
      </c>
      <c r="O217" s="11">
        <v>8</v>
      </c>
      <c r="P217" s="11">
        <v>2019</v>
      </c>
      <c r="Q217" s="11" t="s">
        <v>20448</v>
      </c>
      <c r="R217" s="11" t="s">
        <v>9922</v>
      </c>
      <c r="S217" s="14">
        <v>44.114424999999997</v>
      </c>
      <c r="T217" s="14">
        <v>-91.791250000000005</v>
      </c>
      <c r="U217" s="15" t="s">
        <v>44</v>
      </c>
      <c r="V217" s="15" t="s">
        <v>44</v>
      </c>
      <c r="W217" s="11" t="s">
        <v>120</v>
      </c>
    </row>
    <row r="218" spans="1:23" x14ac:dyDescent="0.25">
      <c r="A218" s="9">
        <v>61883</v>
      </c>
      <c r="B218" s="10" t="s">
        <v>20778</v>
      </c>
      <c r="C218" s="9">
        <v>62360</v>
      </c>
      <c r="D218" s="10" t="s">
        <v>20778</v>
      </c>
      <c r="E218" s="10" t="s">
        <v>123</v>
      </c>
      <c r="F218" s="11" t="s">
        <v>116</v>
      </c>
      <c r="G218" s="12" t="s">
        <v>20779</v>
      </c>
      <c r="H218" s="12" t="s">
        <v>37</v>
      </c>
      <c r="I218" s="13">
        <v>1</v>
      </c>
      <c r="J218" s="13">
        <v>1</v>
      </c>
      <c r="K218" s="13">
        <v>1</v>
      </c>
      <c r="L218" s="10" t="s">
        <v>345</v>
      </c>
      <c r="M218" s="11" t="s">
        <v>346</v>
      </c>
      <c r="N218" s="11" t="s">
        <v>347</v>
      </c>
      <c r="O218" s="11">
        <v>8</v>
      </c>
      <c r="P218" s="11">
        <v>2019</v>
      </c>
      <c r="Q218" s="11" t="s">
        <v>20449</v>
      </c>
      <c r="R218" s="11" t="s">
        <v>4680</v>
      </c>
      <c r="S218" s="14">
        <v>44.817999999999998</v>
      </c>
      <c r="T218" s="14">
        <v>-93.784999999999997</v>
      </c>
      <c r="U218" s="15" t="s">
        <v>44</v>
      </c>
      <c r="V218" s="15" t="s">
        <v>44</v>
      </c>
      <c r="W218" s="11" t="s">
        <v>120</v>
      </c>
    </row>
    <row r="219" spans="1:23" x14ac:dyDescent="0.25">
      <c r="A219" s="9">
        <v>61885</v>
      </c>
      <c r="B219" s="10" t="s">
        <v>20780</v>
      </c>
      <c r="C219" s="9">
        <v>62362</v>
      </c>
      <c r="D219" s="10" t="s">
        <v>20781</v>
      </c>
      <c r="E219" s="10" t="s">
        <v>123</v>
      </c>
      <c r="F219" s="11" t="s">
        <v>116</v>
      </c>
      <c r="G219" s="12" t="s">
        <v>20782</v>
      </c>
      <c r="H219" s="12" t="s">
        <v>37</v>
      </c>
      <c r="I219" s="13">
        <v>1</v>
      </c>
      <c r="J219" s="13">
        <v>1</v>
      </c>
      <c r="K219" s="13">
        <v>1</v>
      </c>
      <c r="L219" s="10" t="s">
        <v>345</v>
      </c>
      <c r="M219" s="11" t="s">
        <v>346</v>
      </c>
      <c r="N219" s="11" t="s">
        <v>347</v>
      </c>
      <c r="O219" s="11">
        <v>8</v>
      </c>
      <c r="P219" s="11">
        <v>2019</v>
      </c>
      <c r="Q219" s="11" t="s">
        <v>20449</v>
      </c>
      <c r="R219" s="11" t="s">
        <v>1504</v>
      </c>
      <c r="S219" s="14">
        <v>44.652000000000001</v>
      </c>
      <c r="T219" s="14">
        <v>-93.497</v>
      </c>
      <c r="U219" s="15" t="s">
        <v>44</v>
      </c>
      <c r="V219" s="15" t="s">
        <v>44</v>
      </c>
      <c r="W219" s="11" t="s">
        <v>120</v>
      </c>
    </row>
    <row r="220" spans="1:23" x14ac:dyDescent="0.25">
      <c r="A220" s="9">
        <v>61934</v>
      </c>
      <c r="B220" s="10" t="s">
        <v>20783</v>
      </c>
      <c r="C220" s="9">
        <v>62399</v>
      </c>
      <c r="D220" s="10" t="s">
        <v>20784</v>
      </c>
      <c r="E220" s="10" t="s">
        <v>123</v>
      </c>
      <c r="F220" s="11" t="s">
        <v>393</v>
      </c>
      <c r="G220" s="12" t="s">
        <v>20785</v>
      </c>
      <c r="H220" s="12" t="s">
        <v>37</v>
      </c>
      <c r="I220" s="13">
        <v>57.6</v>
      </c>
      <c r="J220" s="13">
        <v>57.6</v>
      </c>
      <c r="K220" s="13">
        <v>57.6</v>
      </c>
      <c r="L220" s="10" t="s">
        <v>345</v>
      </c>
      <c r="M220" s="11" t="s">
        <v>346</v>
      </c>
      <c r="N220" s="11" t="s">
        <v>347</v>
      </c>
      <c r="O220" s="11">
        <v>8</v>
      </c>
      <c r="P220" s="11">
        <v>2019</v>
      </c>
      <c r="Q220" s="11" t="s">
        <v>20449</v>
      </c>
      <c r="R220" s="11" t="s">
        <v>20786</v>
      </c>
      <c r="S220" s="14">
        <v>41.77</v>
      </c>
      <c r="T220" s="14">
        <v>-111.06</v>
      </c>
      <c r="U220" s="15" t="s">
        <v>44</v>
      </c>
      <c r="V220" s="15" t="s">
        <v>44</v>
      </c>
      <c r="W220" s="11" t="s">
        <v>395</v>
      </c>
    </row>
    <row r="221" spans="1:23" x14ac:dyDescent="0.25">
      <c r="A221" s="9">
        <v>61610</v>
      </c>
      <c r="B221" s="10" t="s">
        <v>19786</v>
      </c>
      <c r="C221" s="9">
        <v>62471</v>
      </c>
      <c r="D221" s="10" t="s">
        <v>20787</v>
      </c>
      <c r="E221" s="10" t="s">
        <v>123</v>
      </c>
      <c r="F221" s="11" t="s">
        <v>233</v>
      </c>
      <c r="G221" s="12" t="s">
        <v>20788</v>
      </c>
      <c r="H221" s="12" t="s">
        <v>37</v>
      </c>
      <c r="I221" s="13">
        <v>2.5</v>
      </c>
      <c r="J221" s="13">
        <v>2.5</v>
      </c>
      <c r="K221" s="13">
        <v>2.5</v>
      </c>
      <c r="L221" s="10" t="s">
        <v>345</v>
      </c>
      <c r="M221" s="11" t="s">
        <v>346</v>
      </c>
      <c r="N221" s="11" t="s">
        <v>347</v>
      </c>
      <c r="O221" s="11">
        <v>8</v>
      </c>
      <c r="P221" s="11">
        <v>2019</v>
      </c>
      <c r="Q221" s="11" t="s">
        <v>20673</v>
      </c>
      <c r="R221" s="11" t="s">
        <v>1109</v>
      </c>
      <c r="S221" s="14">
        <v>43.174999999999997</v>
      </c>
      <c r="T221" s="14">
        <v>-77.849000000000004</v>
      </c>
      <c r="U221" s="15" t="s">
        <v>44</v>
      </c>
      <c r="V221" s="15" t="s">
        <v>44</v>
      </c>
      <c r="W221" s="11" t="s">
        <v>235</v>
      </c>
    </row>
    <row r="222" spans="1:23" x14ac:dyDescent="0.25">
      <c r="A222" s="9">
        <v>61610</v>
      </c>
      <c r="B222" s="10" t="s">
        <v>19786</v>
      </c>
      <c r="C222" s="9">
        <v>62472</v>
      </c>
      <c r="D222" s="10" t="s">
        <v>20789</v>
      </c>
      <c r="E222" s="10" t="s">
        <v>123</v>
      </c>
      <c r="F222" s="11" t="s">
        <v>233</v>
      </c>
      <c r="G222" s="12" t="s">
        <v>20790</v>
      </c>
      <c r="H222" s="12" t="s">
        <v>37</v>
      </c>
      <c r="I222" s="13">
        <v>2.2000000000000002</v>
      </c>
      <c r="J222" s="13">
        <v>2.2000000000000002</v>
      </c>
      <c r="K222" s="13">
        <v>2.2000000000000002</v>
      </c>
      <c r="L222" s="10" t="s">
        <v>345</v>
      </c>
      <c r="M222" s="11" t="s">
        <v>346</v>
      </c>
      <c r="N222" s="11" t="s">
        <v>347</v>
      </c>
      <c r="O222" s="11">
        <v>8</v>
      </c>
      <c r="P222" s="11">
        <v>2019</v>
      </c>
      <c r="Q222" s="11" t="s">
        <v>20673</v>
      </c>
      <c r="R222" s="11" t="s">
        <v>1109</v>
      </c>
      <c r="S222" s="14">
        <v>43.173000000000002</v>
      </c>
      <c r="T222" s="14">
        <v>-77.846000000000004</v>
      </c>
      <c r="U222" s="15" t="s">
        <v>44</v>
      </c>
      <c r="V222" s="15" t="s">
        <v>44</v>
      </c>
      <c r="W222" s="11" t="s">
        <v>235</v>
      </c>
    </row>
    <row r="223" spans="1:23" x14ac:dyDescent="0.25">
      <c r="A223" s="9">
        <v>61610</v>
      </c>
      <c r="B223" s="10" t="s">
        <v>19786</v>
      </c>
      <c r="C223" s="9">
        <v>62473</v>
      </c>
      <c r="D223" s="10" t="s">
        <v>20791</v>
      </c>
      <c r="E223" s="10" t="s">
        <v>123</v>
      </c>
      <c r="F223" s="11" t="s">
        <v>233</v>
      </c>
      <c r="G223" s="12" t="s">
        <v>20792</v>
      </c>
      <c r="H223" s="12" t="s">
        <v>37</v>
      </c>
      <c r="I223" s="13">
        <v>2.5</v>
      </c>
      <c r="J223" s="13">
        <v>2.5</v>
      </c>
      <c r="K223" s="13">
        <v>2.5</v>
      </c>
      <c r="L223" s="10" t="s">
        <v>345</v>
      </c>
      <c r="M223" s="11" t="s">
        <v>346</v>
      </c>
      <c r="N223" s="11" t="s">
        <v>347</v>
      </c>
      <c r="O223" s="11">
        <v>8</v>
      </c>
      <c r="P223" s="11">
        <v>2019</v>
      </c>
      <c r="Q223" s="11" t="s">
        <v>20673</v>
      </c>
      <c r="R223" s="11" t="s">
        <v>1109</v>
      </c>
      <c r="S223" s="14">
        <v>43.171999999999997</v>
      </c>
      <c r="T223" s="14">
        <v>-77.843999999999994</v>
      </c>
      <c r="U223" s="15" t="s">
        <v>44</v>
      </c>
      <c r="V223" s="15" t="s">
        <v>44</v>
      </c>
      <c r="W223" s="11" t="s">
        <v>235</v>
      </c>
    </row>
    <row r="224" spans="1:23" x14ac:dyDescent="0.25">
      <c r="A224" s="9">
        <v>61610</v>
      </c>
      <c r="B224" s="10" t="s">
        <v>19786</v>
      </c>
      <c r="C224" s="9">
        <v>62474</v>
      </c>
      <c r="D224" s="10" t="s">
        <v>20793</v>
      </c>
      <c r="E224" s="10" t="s">
        <v>123</v>
      </c>
      <c r="F224" s="11" t="s">
        <v>233</v>
      </c>
      <c r="G224" s="12" t="s">
        <v>20794</v>
      </c>
      <c r="H224" s="12" t="s">
        <v>37</v>
      </c>
      <c r="I224" s="13">
        <v>5</v>
      </c>
      <c r="J224" s="13">
        <v>5</v>
      </c>
      <c r="K224" s="13">
        <v>5</v>
      </c>
      <c r="L224" s="10" t="s">
        <v>345</v>
      </c>
      <c r="M224" s="11" t="s">
        <v>346</v>
      </c>
      <c r="N224" s="11" t="s">
        <v>347</v>
      </c>
      <c r="O224" s="11">
        <v>8</v>
      </c>
      <c r="P224" s="11">
        <v>2019</v>
      </c>
      <c r="Q224" s="11" t="s">
        <v>20559</v>
      </c>
      <c r="R224" s="11" t="s">
        <v>3373</v>
      </c>
      <c r="S224" s="14">
        <v>42.116</v>
      </c>
      <c r="T224" s="14">
        <v>-76.183000000000007</v>
      </c>
      <c r="U224" s="15" t="s">
        <v>44</v>
      </c>
      <c r="V224" s="15" t="s">
        <v>44</v>
      </c>
      <c r="W224" s="11" t="s">
        <v>235</v>
      </c>
    </row>
    <row r="225" spans="1:23" x14ac:dyDescent="0.25">
      <c r="A225" s="9">
        <v>61610</v>
      </c>
      <c r="B225" s="10" t="s">
        <v>19786</v>
      </c>
      <c r="C225" s="9">
        <v>62476</v>
      </c>
      <c r="D225" s="10" t="s">
        <v>20795</v>
      </c>
      <c r="E225" s="10" t="s">
        <v>123</v>
      </c>
      <c r="F225" s="11" t="s">
        <v>233</v>
      </c>
      <c r="G225" s="12" t="s">
        <v>20796</v>
      </c>
      <c r="H225" s="12" t="s">
        <v>37</v>
      </c>
      <c r="I225" s="13">
        <v>2</v>
      </c>
      <c r="J225" s="13">
        <v>2</v>
      </c>
      <c r="K225" s="13">
        <v>2</v>
      </c>
      <c r="L225" s="10" t="s">
        <v>345</v>
      </c>
      <c r="M225" s="11" t="s">
        <v>346</v>
      </c>
      <c r="N225" s="11" t="s">
        <v>347</v>
      </c>
      <c r="O225" s="11">
        <v>8</v>
      </c>
      <c r="P225" s="11">
        <v>2019</v>
      </c>
      <c r="Q225" s="11" t="s">
        <v>20559</v>
      </c>
      <c r="R225" s="11" t="s">
        <v>1726</v>
      </c>
      <c r="S225" s="14">
        <v>42.765999999999998</v>
      </c>
      <c r="T225" s="14">
        <v>-78.558999999999997</v>
      </c>
      <c r="U225" s="15" t="s">
        <v>44</v>
      </c>
      <c r="V225" s="15" t="s">
        <v>44</v>
      </c>
      <c r="W225" s="11" t="s">
        <v>235</v>
      </c>
    </row>
    <row r="226" spans="1:23" x14ac:dyDescent="0.25">
      <c r="A226" s="9">
        <v>61610</v>
      </c>
      <c r="B226" s="10" t="s">
        <v>19786</v>
      </c>
      <c r="C226" s="9">
        <v>62477</v>
      </c>
      <c r="D226" s="10" t="s">
        <v>20797</v>
      </c>
      <c r="E226" s="10" t="s">
        <v>123</v>
      </c>
      <c r="F226" s="11" t="s">
        <v>233</v>
      </c>
      <c r="G226" s="12" t="s">
        <v>20798</v>
      </c>
      <c r="H226" s="12" t="s">
        <v>37</v>
      </c>
      <c r="I226" s="13">
        <v>2</v>
      </c>
      <c r="J226" s="13">
        <v>2</v>
      </c>
      <c r="K226" s="13">
        <v>2</v>
      </c>
      <c r="L226" s="10" t="s">
        <v>345</v>
      </c>
      <c r="M226" s="11" t="s">
        <v>346</v>
      </c>
      <c r="N226" s="11" t="s">
        <v>347</v>
      </c>
      <c r="O226" s="11">
        <v>8</v>
      </c>
      <c r="P226" s="11">
        <v>2019</v>
      </c>
      <c r="Q226" s="11" t="s">
        <v>20559</v>
      </c>
      <c r="R226" s="11" t="s">
        <v>2991</v>
      </c>
      <c r="S226" s="14">
        <v>42.487820999999997</v>
      </c>
      <c r="T226" s="14">
        <v>-76.319980000000001</v>
      </c>
      <c r="U226" s="15" t="s">
        <v>44</v>
      </c>
      <c r="V226" s="15" t="s">
        <v>44</v>
      </c>
      <c r="W226" s="11" t="s">
        <v>235</v>
      </c>
    </row>
    <row r="227" spans="1:23" x14ac:dyDescent="0.25">
      <c r="A227" s="9">
        <v>61610</v>
      </c>
      <c r="B227" s="10" t="s">
        <v>19786</v>
      </c>
      <c r="C227" s="9">
        <v>62479</v>
      </c>
      <c r="D227" s="10" t="s">
        <v>20799</v>
      </c>
      <c r="E227" s="10" t="s">
        <v>123</v>
      </c>
      <c r="F227" s="11" t="s">
        <v>233</v>
      </c>
      <c r="G227" s="12" t="s">
        <v>20800</v>
      </c>
      <c r="H227" s="12" t="s">
        <v>37</v>
      </c>
      <c r="I227" s="13">
        <v>2</v>
      </c>
      <c r="J227" s="13">
        <v>2</v>
      </c>
      <c r="K227" s="13">
        <v>2</v>
      </c>
      <c r="L227" s="10" t="s">
        <v>345</v>
      </c>
      <c r="M227" s="11" t="s">
        <v>346</v>
      </c>
      <c r="N227" s="11" t="s">
        <v>347</v>
      </c>
      <c r="O227" s="11">
        <v>8</v>
      </c>
      <c r="P227" s="11">
        <v>2019</v>
      </c>
      <c r="Q227" s="11" t="s">
        <v>20559</v>
      </c>
      <c r="R227" s="11" t="s">
        <v>2905</v>
      </c>
      <c r="S227" s="14">
        <v>41.594000000000001</v>
      </c>
      <c r="T227" s="14">
        <v>-75.027000000000001</v>
      </c>
      <c r="U227" s="15" t="s">
        <v>44</v>
      </c>
      <c r="V227" s="15" t="s">
        <v>44</v>
      </c>
      <c r="W227" s="11" t="s">
        <v>235</v>
      </c>
    </row>
    <row r="228" spans="1:23" x14ac:dyDescent="0.25">
      <c r="A228" s="9">
        <v>61610</v>
      </c>
      <c r="B228" s="10" t="s">
        <v>19786</v>
      </c>
      <c r="C228" s="9">
        <v>62480</v>
      </c>
      <c r="D228" s="10" t="s">
        <v>20801</v>
      </c>
      <c r="E228" s="10" t="s">
        <v>123</v>
      </c>
      <c r="F228" s="11" t="s">
        <v>233</v>
      </c>
      <c r="G228" s="12" t="s">
        <v>20802</v>
      </c>
      <c r="H228" s="12" t="s">
        <v>37</v>
      </c>
      <c r="I228" s="13">
        <v>2</v>
      </c>
      <c r="J228" s="13">
        <v>2</v>
      </c>
      <c r="K228" s="13">
        <v>2</v>
      </c>
      <c r="L228" s="10" t="s">
        <v>345</v>
      </c>
      <c r="M228" s="11" t="s">
        <v>346</v>
      </c>
      <c r="N228" s="11" t="s">
        <v>347</v>
      </c>
      <c r="O228" s="11">
        <v>8</v>
      </c>
      <c r="P228" s="11">
        <v>2019</v>
      </c>
      <c r="Q228" s="11" t="s">
        <v>20559</v>
      </c>
      <c r="R228" s="11" t="s">
        <v>1109</v>
      </c>
      <c r="S228" s="14">
        <v>43.274999999999999</v>
      </c>
      <c r="T228" s="14">
        <v>-77.763999999999996</v>
      </c>
      <c r="U228" s="15" t="s">
        <v>44</v>
      </c>
      <c r="V228" s="15" t="s">
        <v>44</v>
      </c>
      <c r="W228" s="11" t="s">
        <v>235</v>
      </c>
    </row>
    <row r="229" spans="1:23" x14ac:dyDescent="0.25">
      <c r="A229" s="9">
        <v>56990</v>
      </c>
      <c r="B229" s="10" t="s">
        <v>1104</v>
      </c>
      <c r="C229" s="9">
        <v>62637</v>
      </c>
      <c r="D229" s="10" t="s">
        <v>20803</v>
      </c>
      <c r="E229" s="10" t="s">
        <v>123</v>
      </c>
      <c r="F229" s="11" t="s">
        <v>2839</v>
      </c>
      <c r="G229" s="12" t="s">
        <v>20804</v>
      </c>
      <c r="H229" s="12" t="s">
        <v>37</v>
      </c>
      <c r="I229" s="13">
        <v>7.5</v>
      </c>
      <c r="J229" s="13">
        <v>7.5</v>
      </c>
      <c r="K229" s="13">
        <v>7.5</v>
      </c>
      <c r="L229" s="10" t="s">
        <v>345</v>
      </c>
      <c r="M229" s="11" t="s">
        <v>346</v>
      </c>
      <c r="N229" s="11" t="s">
        <v>347</v>
      </c>
      <c r="O229" s="11">
        <v>8</v>
      </c>
      <c r="P229" s="11">
        <v>2019</v>
      </c>
      <c r="Q229" s="11" t="s">
        <v>20673</v>
      </c>
      <c r="R229" s="11" t="s">
        <v>2845</v>
      </c>
      <c r="S229" s="14">
        <v>40.614955000000002</v>
      </c>
      <c r="T229" s="14">
        <v>-75.156490000000005</v>
      </c>
      <c r="U229" s="15" t="s">
        <v>44</v>
      </c>
      <c r="V229" s="15" t="s">
        <v>44</v>
      </c>
      <c r="W229" s="11" t="s">
        <v>159</v>
      </c>
    </row>
    <row r="230" spans="1:23" x14ac:dyDescent="0.25">
      <c r="A230" s="9">
        <v>56990</v>
      </c>
      <c r="B230" s="10" t="s">
        <v>1104</v>
      </c>
      <c r="C230" s="9">
        <v>62680</v>
      </c>
      <c r="D230" s="10" t="s">
        <v>20805</v>
      </c>
      <c r="E230" s="10" t="s">
        <v>123</v>
      </c>
      <c r="F230" s="11" t="s">
        <v>2839</v>
      </c>
      <c r="G230" s="12" t="s">
        <v>20806</v>
      </c>
      <c r="H230" s="12" t="s">
        <v>37</v>
      </c>
      <c r="I230" s="13">
        <v>1.4</v>
      </c>
      <c r="J230" s="13">
        <v>1.4</v>
      </c>
      <c r="K230" s="13">
        <v>1.4</v>
      </c>
      <c r="L230" s="10" t="s">
        <v>345</v>
      </c>
      <c r="M230" s="11" t="s">
        <v>346</v>
      </c>
      <c r="N230" s="11" t="s">
        <v>347</v>
      </c>
      <c r="O230" s="11">
        <v>8</v>
      </c>
      <c r="P230" s="11">
        <v>2019</v>
      </c>
      <c r="Q230" s="11" t="s">
        <v>20673</v>
      </c>
      <c r="R230" s="11" t="s">
        <v>2849</v>
      </c>
      <c r="S230" s="14">
        <v>40.888632000000001</v>
      </c>
      <c r="T230" s="14">
        <v>-74.122230000000002</v>
      </c>
      <c r="U230" s="15" t="s">
        <v>44</v>
      </c>
      <c r="V230" s="15" t="s">
        <v>44</v>
      </c>
      <c r="W230" s="11" t="s">
        <v>159</v>
      </c>
    </row>
    <row r="231" spans="1:23" x14ac:dyDescent="0.25">
      <c r="A231" s="9">
        <v>56990</v>
      </c>
      <c r="B231" s="10" t="s">
        <v>1104</v>
      </c>
      <c r="C231" s="9">
        <v>62680</v>
      </c>
      <c r="D231" s="10" t="s">
        <v>20805</v>
      </c>
      <c r="E231" s="10" t="s">
        <v>123</v>
      </c>
      <c r="F231" s="11" t="s">
        <v>2839</v>
      </c>
      <c r="G231" s="12" t="s">
        <v>20807</v>
      </c>
      <c r="H231" s="12" t="s">
        <v>37</v>
      </c>
      <c r="I231" s="13">
        <v>1.6</v>
      </c>
      <c r="J231" s="13">
        <v>1.6</v>
      </c>
      <c r="K231" s="13">
        <v>1.6</v>
      </c>
      <c r="L231" s="10" t="s">
        <v>345</v>
      </c>
      <c r="M231" s="11" t="s">
        <v>346</v>
      </c>
      <c r="N231" s="11" t="s">
        <v>347</v>
      </c>
      <c r="O231" s="11">
        <v>8</v>
      </c>
      <c r="P231" s="11">
        <v>2019</v>
      </c>
      <c r="Q231" s="11" t="s">
        <v>20673</v>
      </c>
      <c r="R231" s="11" t="s">
        <v>2849</v>
      </c>
      <c r="S231" s="14">
        <v>40.888632000000001</v>
      </c>
      <c r="T231" s="14">
        <v>-74.122230000000002</v>
      </c>
      <c r="U231" s="15" t="s">
        <v>44</v>
      </c>
      <c r="V231" s="15" t="s">
        <v>44</v>
      </c>
      <c r="W231" s="11" t="s">
        <v>159</v>
      </c>
    </row>
    <row r="232" spans="1:23" x14ac:dyDescent="0.25">
      <c r="A232" s="9">
        <v>16534</v>
      </c>
      <c r="B232" s="10" t="s">
        <v>724</v>
      </c>
      <c r="C232" s="9">
        <v>435</v>
      </c>
      <c r="D232" s="10" t="s">
        <v>729</v>
      </c>
      <c r="E232" s="10" t="s">
        <v>34</v>
      </c>
      <c r="F232" s="11" t="s">
        <v>62</v>
      </c>
      <c r="G232" s="12" t="s">
        <v>498</v>
      </c>
      <c r="H232" s="12" t="s">
        <v>37</v>
      </c>
      <c r="I232" s="13">
        <v>2.7</v>
      </c>
      <c r="J232" s="13">
        <v>2.7</v>
      </c>
      <c r="K232" s="13">
        <v>2.7</v>
      </c>
      <c r="L232" s="10" t="s">
        <v>38</v>
      </c>
      <c r="M232" s="11" t="s">
        <v>39</v>
      </c>
      <c r="N232" s="11" t="s">
        <v>40</v>
      </c>
      <c r="O232" s="11">
        <v>9</v>
      </c>
      <c r="P232" s="11">
        <v>2019</v>
      </c>
      <c r="Q232" s="11" t="s">
        <v>20449</v>
      </c>
      <c r="R232" s="11" t="s">
        <v>474</v>
      </c>
      <c r="S232" s="14">
        <v>38.765335999999998</v>
      </c>
      <c r="T232" s="14">
        <v>-120.78740000000001</v>
      </c>
      <c r="U232" s="15" t="s">
        <v>44</v>
      </c>
      <c r="V232" s="15" t="s">
        <v>44</v>
      </c>
      <c r="W232" s="11" t="s">
        <v>375</v>
      </c>
    </row>
    <row r="233" spans="1:23" x14ac:dyDescent="0.25">
      <c r="A233" s="9">
        <v>60609</v>
      </c>
      <c r="B233" s="10" t="s">
        <v>17530</v>
      </c>
      <c r="C233" s="9">
        <v>57960</v>
      </c>
      <c r="D233" s="10" t="s">
        <v>20808</v>
      </c>
      <c r="E233" s="10" t="s">
        <v>123</v>
      </c>
      <c r="F233" s="11" t="s">
        <v>62</v>
      </c>
      <c r="G233" s="12" t="s">
        <v>36</v>
      </c>
      <c r="H233" s="12" t="s">
        <v>37</v>
      </c>
      <c r="I233" s="13">
        <v>80</v>
      </c>
      <c r="J233" s="13">
        <v>80</v>
      </c>
      <c r="K233" s="13">
        <v>80</v>
      </c>
      <c r="L233" s="10" t="s">
        <v>345</v>
      </c>
      <c r="M233" s="11" t="s">
        <v>346</v>
      </c>
      <c r="N233" s="11" t="s">
        <v>347</v>
      </c>
      <c r="O233" s="11">
        <v>9</v>
      </c>
      <c r="P233" s="11">
        <v>2019</v>
      </c>
      <c r="Q233" s="11" t="s">
        <v>20451</v>
      </c>
      <c r="R233" s="11" t="s">
        <v>754</v>
      </c>
      <c r="S233" s="14">
        <v>32.686110999999997</v>
      </c>
      <c r="T233" s="14">
        <v>-116.28060000000001</v>
      </c>
      <c r="U233" s="15" t="s">
        <v>44</v>
      </c>
      <c r="V233" s="15" t="s">
        <v>44</v>
      </c>
      <c r="W233" s="11" t="s">
        <v>126</v>
      </c>
    </row>
    <row r="234" spans="1:23" x14ac:dyDescent="0.25">
      <c r="A234" s="9">
        <v>61980</v>
      </c>
      <c r="B234" s="10" t="s">
        <v>20154</v>
      </c>
      <c r="C234" s="9">
        <v>58662</v>
      </c>
      <c r="D234" s="10" t="s">
        <v>20809</v>
      </c>
      <c r="E234" s="10" t="s">
        <v>123</v>
      </c>
      <c r="F234" s="11" t="s">
        <v>1189</v>
      </c>
      <c r="G234" s="12" t="s">
        <v>20810</v>
      </c>
      <c r="H234" s="12" t="s">
        <v>37</v>
      </c>
      <c r="I234" s="13">
        <v>3.5</v>
      </c>
      <c r="J234" s="13">
        <v>3.5</v>
      </c>
      <c r="K234" s="13">
        <v>3.5</v>
      </c>
      <c r="L234" s="10" t="s">
        <v>345</v>
      </c>
      <c r="M234" s="11" t="s">
        <v>346</v>
      </c>
      <c r="N234" s="11" t="s">
        <v>347</v>
      </c>
      <c r="O234" s="11">
        <v>9</v>
      </c>
      <c r="P234" s="11">
        <v>2019</v>
      </c>
      <c r="Q234" s="11" t="s">
        <v>20673</v>
      </c>
      <c r="R234" s="11" t="s">
        <v>1191</v>
      </c>
      <c r="S234" s="14">
        <v>21.679722000000002</v>
      </c>
      <c r="T234" s="14">
        <v>-157.98439999999999</v>
      </c>
      <c r="U234" s="15" t="s">
        <v>44</v>
      </c>
      <c r="V234" s="15" t="s">
        <v>44</v>
      </c>
      <c r="W234" s="11" t="s">
        <v>37</v>
      </c>
    </row>
    <row r="235" spans="1:23" x14ac:dyDescent="0.25">
      <c r="A235" s="9">
        <v>59458</v>
      </c>
      <c r="B235" s="10" t="s">
        <v>15884</v>
      </c>
      <c r="C235" s="9">
        <v>59686</v>
      </c>
      <c r="D235" s="10" t="s">
        <v>15885</v>
      </c>
      <c r="E235" s="10" t="s">
        <v>123</v>
      </c>
      <c r="F235" s="11" t="s">
        <v>334</v>
      </c>
      <c r="G235" s="12" t="s">
        <v>20811</v>
      </c>
      <c r="H235" s="12" t="s">
        <v>37</v>
      </c>
      <c r="I235" s="13">
        <v>1.6</v>
      </c>
      <c r="J235" s="13">
        <v>1.6</v>
      </c>
      <c r="K235" s="13">
        <v>1.6</v>
      </c>
      <c r="L235" s="10" t="s">
        <v>637</v>
      </c>
      <c r="M235" s="11" t="s">
        <v>638</v>
      </c>
      <c r="N235" s="11" t="s">
        <v>118</v>
      </c>
      <c r="O235" s="11">
        <v>9</v>
      </c>
      <c r="P235" s="11">
        <v>2019</v>
      </c>
      <c r="Q235" s="11" t="s">
        <v>20559</v>
      </c>
      <c r="R235" s="11" t="s">
        <v>15887</v>
      </c>
      <c r="S235" s="14">
        <v>27.202999999999999</v>
      </c>
      <c r="T235" s="14">
        <v>-82.387</v>
      </c>
      <c r="U235" s="15" t="s">
        <v>44</v>
      </c>
      <c r="V235" s="15" t="s">
        <v>44</v>
      </c>
      <c r="W235" s="11" t="s">
        <v>952</v>
      </c>
    </row>
    <row r="236" spans="1:23" x14ac:dyDescent="0.25">
      <c r="A236" s="9">
        <v>60328</v>
      </c>
      <c r="B236" s="10" t="s">
        <v>20812</v>
      </c>
      <c r="C236" s="9">
        <v>60551</v>
      </c>
      <c r="D236" s="10" t="s">
        <v>20813</v>
      </c>
      <c r="E236" s="10" t="s">
        <v>123</v>
      </c>
      <c r="F236" s="11" t="s">
        <v>3354</v>
      </c>
      <c r="G236" s="12" t="s">
        <v>20814</v>
      </c>
      <c r="H236" s="12" t="s">
        <v>37</v>
      </c>
      <c r="I236" s="13">
        <v>90</v>
      </c>
      <c r="J236" s="13">
        <v>90</v>
      </c>
      <c r="K236" s="13">
        <v>90</v>
      </c>
      <c r="L236" s="10" t="s">
        <v>245</v>
      </c>
      <c r="M236" s="11" t="s">
        <v>246</v>
      </c>
      <c r="N236" s="11" t="s">
        <v>247</v>
      </c>
      <c r="O236" s="11">
        <v>9</v>
      </c>
      <c r="P236" s="11">
        <v>2019</v>
      </c>
      <c r="Q236" s="11" t="s">
        <v>20449</v>
      </c>
      <c r="R236" s="11" t="s">
        <v>3637</v>
      </c>
      <c r="S236" s="14">
        <v>41.869326000000001</v>
      </c>
      <c r="T236" s="14">
        <v>-77.665940000000006</v>
      </c>
      <c r="U236" s="15" t="s">
        <v>44</v>
      </c>
      <c r="V236" s="15" t="s">
        <v>44</v>
      </c>
      <c r="W236" s="11" t="s">
        <v>159</v>
      </c>
    </row>
    <row r="237" spans="1:23" x14ac:dyDescent="0.25">
      <c r="A237" s="9">
        <v>60366</v>
      </c>
      <c r="B237" s="10" t="s">
        <v>20815</v>
      </c>
      <c r="C237" s="9">
        <v>60626</v>
      </c>
      <c r="D237" s="10" t="s">
        <v>20816</v>
      </c>
      <c r="E237" s="10" t="s">
        <v>123</v>
      </c>
      <c r="F237" s="11" t="s">
        <v>1477</v>
      </c>
      <c r="G237" s="12" t="s">
        <v>20817</v>
      </c>
      <c r="H237" s="12" t="s">
        <v>37</v>
      </c>
      <c r="I237" s="13">
        <v>5</v>
      </c>
      <c r="J237" s="13">
        <v>5</v>
      </c>
      <c r="K237" s="13">
        <v>5</v>
      </c>
      <c r="L237" s="10" t="s">
        <v>345</v>
      </c>
      <c r="M237" s="11" t="s">
        <v>346</v>
      </c>
      <c r="N237" s="11" t="s">
        <v>347</v>
      </c>
      <c r="O237" s="11">
        <v>9</v>
      </c>
      <c r="P237" s="11">
        <v>2019</v>
      </c>
      <c r="Q237" s="11" t="s">
        <v>20673</v>
      </c>
      <c r="R237" s="11" t="s">
        <v>1573</v>
      </c>
      <c r="S237" s="14">
        <v>36.342160999999997</v>
      </c>
      <c r="T237" s="14">
        <v>-78.173220000000001</v>
      </c>
      <c r="U237" s="15" t="s">
        <v>44</v>
      </c>
      <c r="V237" s="15" t="s">
        <v>44</v>
      </c>
      <c r="W237" s="11" t="s">
        <v>1479</v>
      </c>
    </row>
    <row r="238" spans="1:23" x14ac:dyDescent="0.25">
      <c r="A238" s="9">
        <v>60367</v>
      </c>
      <c r="B238" s="10" t="s">
        <v>20818</v>
      </c>
      <c r="C238" s="9">
        <v>60627</v>
      </c>
      <c r="D238" s="10" t="s">
        <v>20819</v>
      </c>
      <c r="E238" s="10" t="s">
        <v>123</v>
      </c>
      <c r="F238" s="11" t="s">
        <v>1477</v>
      </c>
      <c r="G238" s="12" t="s">
        <v>20820</v>
      </c>
      <c r="H238" s="12" t="s">
        <v>37</v>
      </c>
      <c r="I238" s="13">
        <v>5</v>
      </c>
      <c r="J238" s="13">
        <v>5</v>
      </c>
      <c r="K238" s="13">
        <v>5</v>
      </c>
      <c r="L238" s="10" t="s">
        <v>345</v>
      </c>
      <c r="M238" s="11" t="s">
        <v>346</v>
      </c>
      <c r="N238" s="11" t="s">
        <v>347</v>
      </c>
      <c r="O238" s="11">
        <v>9</v>
      </c>
      <c r="P238" s="11">
        <v>2019</v>
      </c>
      <c r="Q238" s="11" t="s">
        <v>20673</v>
      </c>
      <c r="R238" s="11" t="s">
        <v>13802</v>
      </c>
      <c r="S238" s="14">
        <v>36.383000000000003</v>
      </c>
      <c r="T238" s="14">
        <v>-78.611999999999995</v>
      </c>
      <c r="U238" s="15" t="s">
        <v>44</v>
      </c>
      <c r="V238" s="15" t="s">
        <v>44</v>
      </c>
      <c r="W238" s="11" t="s">
        <v>1479</v>
      </c>
    </row>
    <row r="239" spans="1:23" x14ac:dyDescent="0.25">
      <c r="A239" s="9">
        <v>60368</v>
      </c>
      <c r="B239" s="10" t="s">
        <v>20821</v>
      </c>
      <c r="C239" s="9">
        <v>60628</v>
      </c>
      <c r="D239" s="10" t="s">
        <v>20822</v>
      </c>
      <c r="E239" s="10" t="s">
        <v>123</v>
      </c>
      <c r="F239" s="11" t="s">
        <v>1477</v>
      </c>
      <c r="G239" s="12" t="s">
        <v>20823</v>
      </c>
      <c r="H239" s="12" t="s">
        <v>37</v>
      </c>
      <c r="I239" s="13">
        <v>5</v>
      </c>
      <c r="J239" s="13">
        <v>5</v>
      </c>
      <c r="K239" s="13">
        <v>5</v>
      </c>
      <c r="L239" s="10" t="s">
        <v>345</v>
      </c>
      <c r="M239" s="11" t="s">
        <v>346</v>
      </c>
      <c r="N239" s="11" t="s">
        <v>347</v>
      </c>
      <c r="O239" s="11">
        <v>9</v>
      </c>
      <c r="P239" s="11">
        <v>2019</v>
      </c>
      <c r="Q239" s="11" t="s">
        <v>20673</v>
      </c>
      <c r="R239" s="11" t="s">
        <v>1573</v>
      </c>
      <c r="S239" s="14">
        <v>36.351759000000001</v>
      </c>
      <c r="T239" s="14">
        <v>-78.149850000000001</v>
      </c>
      <c r="U239" s="15" t="s">
        <v>44</v>
      </c>
      <c r="V239" s="15" t="s">
        <v>44</v>
      </c>
      <c r="W239" s="11" t="s">
        <v>1479</v>
      </c>
    </row>
    <row r="240" spans="1:23" x14ac:dyDescent="0.25">
      <c r="A240" s="9">
        <v>17609</v>
      </c>
      <c r="B240" s="10" t="s">
        <v>281</v>
      </c>
      <c r="C240" s="9">
        <v>60699</v>
      </c>
      <c r="D240" s="10" t="s">
        <v>20824</v>
      </c>
      <c r="E240" s="10" t="s">
        <v>34</v>
      </c>
      <c r="F240" s="11" t="s">
        <v>62</v>
      </c>
      <c r="G240" s="12" t="s">
        <v>20825</v>
      </c>
      <c r="H240" s="12" t="s">
        <v>37</v>
      </c>
      <c r="I240" s="13">
        <v>2.4</v>
      </c>
      <c r="J240" s="13">
        <v>2.4</v>
      </c>
      <c r="K240" s="13">
        <v>2.4</v>
      </c>
      <c r="L240" s="10" t="s">
        <v>662</v>
      </c>
      <c r="M240" s="11" t="s">
        <v>663</v>
      </c>
      <c r="N240" s="11" t="s">
        <v>664</v>
      </c>
      <c r="O240" s="11">
        <v>9</v>
      </c>
      <c r="P240" s="11">
        <v>2019</v>
      </c>
      <c r="Q240" s="11" t="s">
        <v>20448</v>
      </c>
      <c r="R240" s="11" t="s">
        <v>597</v>
      </c>
      <c r="S240" s="14">
        <v>33.799247999999999</v>
      </c>
      <c r="T240" s="14">
        <v>-117.8734</v>
      </c>
      <c r="U240" s="15" t="s">
        <v>44</v>
      </c>
      <c r="V240" s="15" t="s">
        <v>44</v>
      </c>
      <c r="W240" s="11" t="s">
        <v>126</v>
      </c>
    </row>
    <row r="241" spans="1:23" x14ac:dyDescent="0.25">
      <c r="A241" s="9">
        <v>60719</v>
      </c>
      <c r="B241" s="10" t="s">
        <v>20826</v>
      </c>
      <c r="C241" s="9">
        <v>61161</v>
      </c>
      <c r="D241" s="10" t="s">
        <v>20827</v>
      </c>
      <c r="E241" s="10" t="s">
        <v>123</v>
      </c>
      <c r="F241" s="11" t="s">
        <v>452</v>
      </c>
      <c r="G241" s="12" t="s">
        <v>11818</v>
      </c>
      <c r="H241" s="12" t="s">
        <v>37</v>
      </c>
      <c r="I241" s="13">
        <v>300</v>
      </c>
      <c r="J241" s="13">
        <v>300</v>
      </c>
      <c r="K241" s="13">
        <v>300</v>
      </c>
      <c r="L241" s="10" t="s">
        <v>245</v>
      </c>
      <c r="M241" s="11" t="s">
        <v>246</v>
      </c>
      <c r="N241" s="11" t="s">
        <v>247</v>
      </c>
      <c r="O241" s="11">
        <v>9</v>
      </c>
      <c r="P241" s="11">
        <v>2019</v>
      </c>
      <c r="Q241" s="11" t="s">
        <v>20559</v>
      </c>
      <c r="R241" s="11" t="s">
        <v>296</v>
      </c>
      <c r="S241" s="14">
        <v>39.831879999999998</v>
      </c>
      <c r="T241" s="14">
        <v>-88.072299999999998</v>
      </c>
      <c r="U241" s="15" t="s">
        <v>44</v>
      </c>
      <c r="V241" s="15" t="s">
        <v>44</v>
      </c>
      <c r="W241" s="11" t="s">
        <v>120</v>
      </c>
    </row>
    <row r="242" spans="1:23" x14ac:dyDescent="0.25">
      <c r="A242" s="9">
        <v>61037</v>
      </c>
      <c r="B242" s="10" t="s">
        <v>20828</v>
      </c>
      <c r="C242" s="9">
        <v>61402</v>
      </c>
      <c r="D242" s="10" t="s">
        <v>20829</v>
      </c>
      <c r="E242" s="10" t="s">
        <v>123</v>
      </c>
      <c r="F242" s="11" t="s">
        <v>74</v>
      </c>
      <c r="G242" s="12" t="s">
        <v>20830</v>
      </c>
      <c r="H242" s="12" t="s">
        <v>37</v>
      </c>
      <c r="I242" s="13">
        <v>352.8</v>
      </c>
      <c r="J242" s="13">
        <v>352.8</v>
      </c>
      <c r="K242" s="13">
        <v>352.8</v>
      </c>
      <c r="L242" s="10" t="s">
        <v>245</v>
      </c>
      <c r="M242" s="11" t="s">
        <v>246</v>
      </c>
      <c r="N242" s="11" t="s">
        <v>247</v>
      </c>
      <c r="O242" s="11">
        <v>9</v>
      </c>
      <c r="P242" s="11">
        <v>2019</v>
      </c>
      <c r="Q242" s="11" t="s">
        <v>20449</v>
      </c>
      <c r="R242" s="11" t="s">
        <v>20831</v>
      </c>
      <c r="S242" s="14">
        <v>33.915315</v>
      </c>
      <c r="T242" s="14">
        <v>-99.740279999999998</v>
      </c>
      <c r="U242" s="15" t="s">
        <v>44</v>
      </c>
      <c r="V242" s="15" t="s">
        <v>44</v>
      </c>
      <c r="W242" s="11" t="s">
        <v>569</v>
      </c>
    </row>
    <row r="243" spans="1:23" x14ac:dyDescent="0.25">
      <c r="A243" s="9">
        <v>61054</v>
      </c>
      <c r="B243" s="10" t="s">
        <v>20832</v>
      </c>
      <c r="C243" s="9">
        <v>61417</v>
      </c>
      <c r="D243" s="10" t="s">
        <v>20833</v>
      </c>
      <c r="E243" s="10" t="s">
        <v>123</v>
      </c>
      <c r="F243" s="11" t="s">
        <v>74</v>
      </c>
      <c r="G243" s="12" t="s">
        <v>20834</v>
      </c>
      <c r="H243" s="12" t="s">
        <v>37</v>
      </c>
      <c r="I243" s="13">
        <v>158</v>
      </c>
      <c r="J243" s="13">
        <v>158</v>
      </c>
      <c r="K243" s="13">
        <v>158</v>
      </c>
      <c r="L243" s="10" t="s">
        <v>245</v>
      </c>
      <c r="M243" s="11" t="s">
        <v>246</v>
      </c>
      <c r="N243" s="11" t="s">
        <v>247</v>
      </c>
      <c r="O243" s="11">
        <v>9</v>
      </c>
      <c r="P243" s="11">
        <v>2019</v>
      </c>
      <c r="Q243" s="11" t="s">
        <v>20449</v>
      </c>
      <c r="R243" s="11" t="s">
        <v>10395</v>
      </c>
      <c r="S243" s="14">
        <v>32.875073</v>
      </c>
      <c r="T243" s="14">
        <v>-101.209</v>
      </c>
      <c r="U243" s="15" t="s">
        <v>44</v>
      </c>
      <c r="V243" s="15" t="s">
        <v>44</v>
      </c>
      <c r="W243" s="11" t="s">
        <v>569</v>
      </c>
    </row>
    <row r="244" spans="1:23" x14ac:dyDescent="0.25">
      <c r="A244" s="9">
        <v>61374</v>
      </c>
      <c r="B244" s="10" t="s">
        <v>20835</v>
      </c>
      <c r="C244" s="9">
        <v>61747</v>
      </c>
      <c r="D244" s="10" t="s">
        <v>20835</v>
      </c>
      <c r="E244" s="10" t="s">
        <v>34</v>
      </c>
      <c r="F244" s="11" t="s">
        <v>3178</v>
      </c>
      <c r="G244" s="12" t="s">
        <v>36</v>
      </c>
      <c r="H244" s="12" t="s">
        <v>37</v>
      </c>
      <c r="I244" s="13">
        <v>150</v>
      </c>
      <c r="J244" s="13">
        <v>150</v>
      </c>
      <c r="K244" s="13">
        <v>150</v>
      </c>
      <c r="L244" s="10" t="s">
        <v>245</v>
      </c>
      <c r="M244" s="11" t="s">
        <v>246</v>
      </c>
      <c r="N244" s="11" t="s">
        <v>247</v>
      </c>
      <c r="O244" s="11">
        <v>9</v>
      </c>
      <c r="P244" s="11">
        <v>2019</v>
      </c>
      <c r="Q244" s="11" t="s">
        <v>20451</v>
      </c>
      <c r="R244" s="11" t="s">
        <v>10747</v>
      </c>
      <c r="S244" s="14">
        <v>46.098210999999999</v>
      </c>
      <c r="T244" s="14">
        <v>-98.880070000000003</v>
      </c>
      <c r="U244" s="15" t="s">
        <v>44</v>
      </c>
      <c r="V244" s="15" t="s">
        <v>44</v>
      </c>
      <c r="W244" s="11" t="s">
        <v>120</v>
      </c>
    </row>
    <row r="245" spans="1:23" x14ac:dyDescent="0.25">
      <c r="A245" s="9">
        <v>61515</v>
      </c>
      <c r="B245" s="10" t="s">
        <v>20836</v>
      </c>
      <c r="C245" s="9">
        <v>61906</v>
      </c>
      <c r="D245" s="10" t="s">
        <v>20837</v>
      </c>
      <c r="E245" s="10" t="s">
        <v>123</v>
      </c>
      <c r="F245" s="11" t="s">
        <v>74</v>
      </c>
      <c r="G245" s="12" t="s">
        <v>20838</v>
      </c>
      <c r="H245" s="12" t="s">
        <v>37</v>
      </c>
      <c r="I245" s="13">
        <v>250</v>
      </c>
      <c r="J245" s="13">
        <v>250</v>
      </c>
      <c r="K245" s="13">
        <v>250</v>
      </c>
      <c r="L245" s="10" t="s">
        <v>345</v>
      </c>
      <c r="M245" s="11" t="s">
        <v>346</v>
      </c>
      <c r="N245" s="11" t="s">
        <v>347</v>
      </c>
      <c r="O245" s="11">
        <v>9</v>
      </c>
      <c r="P245" s="11">
        <v>2019</v>
      </c>
      <c r="Q245" s="11" t="s">
        <v>20451</v>
      </c>
      <c r="R245" s="11" t="s">
        <v>20839</v>
      </c>
      <c r="S245" s="14">
        <v>31.843422</v>
      </c>
      <c r="T245" s="14">
        <v>-102.8683</v>
      </c>
      <c r="U245" s="15" t="s">
        <v>44</v>
      </c>
      <c r="V245" s="15" t="s">
        <v>44</v>
      </c>
      <c r="W245" s="11" t="s">
        <v>569</v>
      </c>
    </row>
    <row r="246" spans="1:23" x14ac:dyDescent="0.25">
      <c r="A246" s="9">
        <v>61771</v>
      </c>
      <c r="B246" s="10" t="s">
        <v>20840</v>
      </c>
      <c r="C246" s="9">
        <v>62259</v>
      </c>
      <c r="D246" s="10" t="s">
        <v>20840</v>
      </c>
      <c r="E246" s="10" t="s">
        <v>123</v>
      </c>
      <c r="F246" s="11" t="s">
        <v>74</v>
      </c>
      <c r="G246" s="12" t="s">
        <v>20841</v>
      </c>
      <c r="H246" s="12" t="s">
        <v>37</v>
      </c>
      <c r="I246" s="13">
        <v>300</v>
      </c>
      <c r="J246" s="13">
        <v>300</v>
      </c>
      <c r="K246" s="13">
        <v>300</v>
      </c>
      <c r="L246" s="10" t="s">
        <v>245</v>
      </c>
      <c r="M246" s="11" t="s">
        <v>246</v>
      </c>
      <c r="N246" s="11" t="s">
        <v>247</v>
      </c>
      <c r="O246" s="11">
        <v>9</v>
      </c>
      <c r="P246" s="11">
        <v>2019</v>
      </c>
      <c r="Q246" s="11" t="s">
        <v>20449</v>
      </c>
      <c r="R246" s="11" t="s">
        <v>20842</v>
      </c>
      <c r="S246" s="14">
        <v>30.594908</v>
      </c>
      <c r="T246" s="14">
        <v>-101.453</v>
      </c>
      <c r="U246" s="15" t="s">
        <v>44</v>
      </c>
      <c r="V246" s="15" t="s">
        <v>44</v>
      </c>
      <c r="W246" s="11" t="s">
        <v>569</v>
      </c>
    </row>
    <row r="247" spans="1:23" x14ac:dyDescent="0.25">
      <c r="A247" s="9">
        <v>61886</v>
      </c>
      <c r="B247" s="10" t="s">
        <v>20843</v>
      </c>
      <c r="C247" s="9">
        <v>62356</v>
      </c>
      <c r="D247" s="10" t="s">
        <v>20844</v>
      </c>
      <c r="E247" s="10" t="s">
        <v>123</v>
      </c>
      <c r="F247" s="11" t="s">
        <v>74</v>
      </c>
      <c r="G247" s="12" t="s">
        <v>20845</v>
      </c>
      <c r="H247" s="12" t="s">
        <v>37</v>
      </c>
      <c r="I247" s="13">
        <v>183.8</v>
      </c>
      <c r="J247" s="13">
        <v>183.8</v>
      </c>
      <c r="K247" s="13">
        <v>183.8</v>
      </c>
      <c r="L247" s="10" t="s">
        <v>245</v>
      </c>
      <c r="M247" s="11" t="s">
        <v>246</v>
      </c>
      <c r="N247" s="11" t="s">
        <v>247</v>
      </c>
      <c r="O247" s="11">
        <v>9</v>
      </c>
      <c r="P247" s="11">
        <v>2019</v>
      </c>
      <c r="Q247" s="11" t="s">
        <v>20451</v>
      </c>
      <c r="R247" s="11" t="s">
        <v>327</v>
      </c>
      <c r="S247" s="14">
        <v>34.072251000000001</v>
      </c>
      <c r="T247" s="14">
        <v>-99.264679999999998</v>
      </c>
      <c r="U247" s="15" t="s">
        <v>44</v>
      </c>
      <c r="V247" s="15" t="s">
        <v>44</v>
      </c>
      <c r="W247" s="11" t="s">
        <v>569</v>
      </c>
    </row>
    <row r="248" spans="1:23" x14ac:dyDescent="0.25">
      <c r="A248" s="9">
        <v>7601</v>
      </c>
      <c r="B248" s="10" t="s">
        <v>1217</v>
      </c>
      <c r="C248" s="9">
        <v>62381</v>
      </c>
      <c r="D248" s="10" t="s">
        <v>20846</v>
      </c>
      <c r="E248" s="10" t="s">
        <v>34</v>
      </c>
      <c r="F248" s="11" t="s">
        <v>923</v>
      </c>
      <c r="G248" s="12" t="s">
        <v>20847</v>
      </c>
      <c r="H248" s="12" t="s">
        <v>37</v>
      </c>
      <c r="I248" s="13">
        <v>2</v>
      </c>
      <c r="J248" s="13">
        <v>2</v>
      </c>
      <c r="K248" s="13">
        <v>2</v>
      </c>
      <c r="L248" s="10" t="s">
        <v>662</v>
      </c>
      <c r="M248" s="11" t="s">
        <v>663</v>
      </c>
      <c r="N248" s="11" t="s">
        <v>664</v>
      </c>
      <c r="O248" s="11">
        <v>9</v>
      </c>
      <c r="P248" s="11">
        <v>2019</v>
      </c>
      <c r="Q248" s="11" t="s">
        <v>20449</v>
      </c>
      <c r="R248" s="11" t="s">
        <v>924</v>
      </c>
      <c r="S248" s="14">
        <v>44.392141000000002</v>
      </c>
      <c r="T248" s="14">
        <v>-73.102329999999995</v>
      </c>
      <c r="U248" s="15" t="s">
        <v>44</v>
      </c>
      <c r="V248" s="15" t="s">
        <v>44</v>
      </c>
      <c r="W248" s="11" t="s">
        <v>855</v>
      </c>
    </row>
    <row r="249" spans="1:23" x14ac:dyDescent="0.25">
      <c r="A249" s="9">
        <v>7601</v>
      </c>
      <c r="B249" s="10" t="s">
        <v>1217</v>
      </c>
      <c r="C249" s="9">
        <v>62381</v>
      </c>
      <c r="D249" s="10" t="s">
        <v>20846</v>
      </c>
      <c r="E249" s="10" t="s">
        <v>34</v>
      </c>
      <c r="F249" s="11" t="s">
        <v>923</v>
      </c>
      <c r="G249" s="12" t="s">
        <v>20848</v>
      </c>
      <c r="H249" s="12" t="s">
        <v>37</v>
      </c>
      <c r="I249" s="13">
        <v>5</v>
      </c>
      <c r="J249" s="13">
        <v>5</v>
      </c>
      <c r="K249" s="13">
        <v>5</v>
      </c>
      <c r="L249" s="10" t="s">
        <v>345</v>
      </c>
      <c r="M249" s="11" t="s">
        <v>346</v>
      </c>
      <c r="N249" s="11" t="s">
        <v>347</v>
      </c>
      <c r="O249" s="11">
        <v>9</v>
      </c>
      <c r="P249" s="11">
        <v>2019</v>
      </c>
      <c r="Q249" s="11" t="s">
        <v>20449</v>
      </c>
      <c r="R249" s="11" t="s">
        <v>924</v>
      </c>
      <c r="S249" s="14">
        <v>44.392141000000002</v>
      </c>
      <c r="T249" s="14">
        <v>-73.102329999999995</v>
      </c>
      <c r="U249" s="15" t="s">
        <v>44</v>
      </c>
      <c r="V249" s="15" t="s">
        <v>44</v>
      </c>
      <c r="W249" s="11" t="s">
        <v>855</v>
      </c>
    </row>
    <row r="250" spans="1:23" x14ac:dyDescent="0.25">
      <c r="A250" s="9">
        <v>7601</v>
      </c>
      <c r="B250" s="10" t="s">
        <v>1217</v>
      </c>
      <c r="C250" s="9">
        <v>62382</v>
      </c>
      <c r="D250" s="10" t="s">
        <v>20849</v>
      </c>
      <c r="E250" s="10" t="s">
        <v>34</v>
      </c>
      <c r="F250" s="11" t="s">
        <v>923</v>
      </c>
      <c r="G250" s="12" t="s">
        <v>20850</v>
      </c>
      <c r="H250" s="12" t="s">
        <v>37</v>
      </c>
      <c r="I250" s="13">
        <v>2</v>
      </c>
      <c r="J250" s="13">
        <v>2</v>
      </c>
      <c r="K250" s="13">
        <v>2</v>
      </c>
      <c r="L250" s="10" t="s">
        <v>662</v>
      </c>
      <c r="M250" s="11" t="s">
        <v>663</v>
      </c>
      <c r="N250" s="11" t="s">
        <v>664</v>
      </c>
      <c r="O250" s="11">
        <v>9</v>
      </c>
      <c r="P250" s="11">
        <v>2019</v>
      </c>
      <c r="Q250" s="11" t="s">
        <v>20449</v>
      </c>
      <c r="R250" s="11" t="s">
        <v>3761</v>
      </c>
      <c r="S250" s="14">
        <v>44.133411000000002</v>
      </c>
      <c r="T250" s="14">
        <v>-73.144059999999996</v>
      </c>
      <c r="U250" s="15" t="s">
        <v>44</v>
      </c>
      <c r="V250" s="15" t="s">
        <v>44</v>
      </c>
      <c r="W250" s="11" t="s">
        <v>855</v>
      </c>
    </row>
    <row r="251" spans="1:23" x14ac:dyDescent="0.25">
      <c r="A251" s="9">
        <v>7601</v>
      </c>
      <c r="B251" s="10" t="s">
        <v>1217</v>
      </c>
      <c r="C251" s="9">
        <v>62382</v>
      </c>
      <c r="D251" s="10" t="s">
        <v>20849</v>
      </c>
      <c r="E251" s="10" t="s">
        <v>34</v>
      </c>
      <c r="F251" s="11" t="s">
        <v>923</v>
      </c>
      <c r="G251" s="12" t="s">
        <v>20851</v>
      </c>
      <c r="H251" s="12" t="s">
        <v>37</v>
      </c>
      <c r="I251" s="13">
        <v>5</v>
      </c>
      <c r="J251" s="13">
        <v>5</v>
      </c>
      <c r="K251" s="13">
        <v>5</v>
      </c>
      <c r="L251" s="10" t="s">
        <v>345</v>
      </c>
      <c r="M251" s="11" t="s">
        <v>346</v>
      </c>
      <c r="N251" s="11" t="s">
        <v>347</v>
      </c>
      <c r="O251" s="11">
        <v>9</v>
      </c>
      <c r="P251" s="11">
        <v>2019</v>
      </c>
      <c r="Q251" s="11" t="s">
        <v>20449</v>
      </c>
      <c r="R251" s="11" t="s">
        <v>3761</v>
      </c>
      <c r="S251" s="14">
        <v>44.133411000000002</v>
      </c>
      <c r="T251" s="14">
        <v>-73.144059999999996</v>
      </c>
      <c r="U251" s="15" t="s">
        <v>44</v>
      </c>
      <c r="V251" s="15" t="s">
        <v>44</v>
      </c>
      <c r="W251" s="11" t="s">
        <v>855</v>
      </c>
    </row>
    <row r="252" spans="1:23" x14ac:dyDescent="0.25">
      <c r="A252" s="9">
        <v>7601</v>
      </c>
      <c r="B252" s="10" t="s">
        <v>1217</v>
      </c>
      <c r="C252" s="9">
        <v>62383</v>
      </c>
      <c r="D252" s="10" t="s">
        <v>20852</v>
      </c>
      <c r="E252" s="10" t="s">
        <v>34</v>
      </c>
      <c r="F252" s="11" t="s">
        <v>923</v>
      </c>
      <c r="G252" s="12" t="s">
        <v>20853</v>
      </c>
      <c r="H252" s="12" t="s">
        <v>37</v>
      </c>
      <c r="I252" s="13">
        <v>2</v>
      </c>
      <c r="J252" s="13">
        <v>2</v>
      </c>
      <c r="K252" s="13">
        <v>2</v>
      </c>
      <c r="L252" s="10" t="s">
        <v>662</v>
      </c>
      <c r="M252" s="11" t="s">
        <v>663</v>
      </c>
      <c r="N252" s="11" t="s">
        <v>664</v>
      </c>
      <c r="O252" s="11">
        <v>9</v>
      </c>
      <c r="P252" s="11">
        <v>2019</v>
      </c>
      <c r="Q252" s="11" t="s">
        <v>20449</v>
      </c>
      <c r="R252" s="11" t="s">
        <v>924</v>
      </c>
      <c r="S252" s="14">
        <v>44.285936999999997</v>
      </c>
      <c r="T252" s="14">
        <v>-73.02337</v>
      </c>
      <c r="U252" s="15" t="s">
        <v>44</v>
      </c>
      <c r="V252" s="15" t="s">
        <v>44</v>
      </c>
      <c r="W252" s="11" t="s">
        <v>855</v>
      </c>
    </row>
    <row r="253" spans="1:23" x14ac:dyDescent="0.25">
      <c r="A253" s="9">
        <v>7601</v>
      </c>
      <c r="B253" s="10" t="s">
        <v>1217</v>
      </c>
      <c r="C253" s="9">
        <v>62383</v>
      </c>
      <c r="D253" s="10" t="s">
        <v>20852</v>
      </c>
      <c r="E253" s="10" t="s">
        <v>34</v>
      </c>
      <c r="F253" s="11" t="s">
        <v>923</v>
      </c>
      <c r="G253" s="12" t="s">
        <v>20854</v>
      </c>
      <c r="H253" s="12" t="s">
        <v>37</v>
      </c>
      <c r="I253" s="13">
        <v>4.5</v>
      </c>
      <c r="J253" s="13">
        <v>4.5</v>
      </c>
      <c r="K253" s="13">
        <v>4.5</v>
      </c>
      <c r="L253" s="10" t="s">
        <v>345</v>
      </c>
      <c r="M253" s="11" t="s">
        <v>346</v>
      </c>
      <c r="N253" s="11" t="s">
        <v>347</v>
      </c>
      <c r="O253" s="11">
        <v>9</v>
      </c>
      <c r="P253" s="11">
        <v>2019</v>
      </c>
      <c r="Q253" s="11" t="s">
        <v>20449</v>
      </c>
      <c r="R253" s="11" t="s">
        <v>924</v>
      </c>
      <c r="S253" s="14">
        <v>44.285936999999997</v>
      </c>
      <c r="T253" s="14">
        <v>-73.02337</v>
      </c>
      <c r="U253" s="15" t="s">
        <v>44</v>
      </c>
      <c r="V253" s="15" t="s">
        <v>44</v>
      </c>
      <c r="W253" s="11" t="s">
        <v>855</v>
      </c>
    </row>
    <row r="254" spans="1:23" x14ac:dyDescent="0.25">
      <c r="A254" s="9">
        <v>61925</v>
      </c>
      <c r="B254" s="10" t="s">
        <v>20855</v>
      </c>
      <c r="C254" s="9">
        <v>62412</v>
      </c>
      <c r="D254" s="10" t="s">
        <v>20856</v>
      </c>
      <c r="E254" s="10" t="s">
        <v>123</v>
      </c>
      <c r="F254" s="11" t="s">
        <v>233</v>
      </c>
      <c r="G254" s="12" t="s">
        <v>20857</v>
      </c>
      <c r="H254" s="12" t="s">
        <v>37</v>
      </c>
      <c r="I254" s="13">
        <v>4</v>
      </c>
      <c r="J254" s="13">
        <v>4</v>
      </c>
      <c r="K254" s="13">
        <v>4</v>
      </c>
      <c r="L254" s="10" t="s">
        <v>345</v>
      </c>
      <c r="M254" s="11" t="s">
        <v>346</v>
      </c>
      <c r="N254" s="11" t="s">
        <v>347</v>
      </c>
      <c r="O254" s="11">
        <v>9</v>
      </c>
      <c r="P254" s="11">
        <v>2019</v>
      </c>
      <c r="Q254" s="11" t="s">
        <v>20564</v>
      </c>
      <c r="R254" s="11" t="s">
        <v>1156</v>
      </c>
      <c r="S254" s="14">
        <v>42.760798999999999</v>
      </c>
      <c r="T254" s="14">
        <v>-77.247330000000005</v>
      </c>
      <c r="U254" s="15" t="s">
        <v>44</v>
      </c>
      <c r="V254" s="15" t="s">
        <v>44</v>
      </c>
      <c r="W254" s="11" t="s">
        <v>235</v>
      </c>
    </row>
    <row r="255" spans="1:23" x14ac:dyDescent="0.25">
      <c r="A255" s="9">
        <v>61957</v>
      </c>
      <c r="B255" s="10" t="s">
        <v>20858</v>
      </c>
      <c r="C255" s="9">
        <v>62441</v>
      </c>
      <c r="D255" s="10" t="s">
        <v>20858</v>
      </c>
      <c r="E255" s="10" t="s">
        <v>123</v>
      </c>
      <c r="F255" s="11" t="s">
        <v>62</v>
      </c>
      <c r="G255" s="12" t="s">
        <v>5977</v>
      </c>
      <c r="H255" s="12" t="s">
        <v>37</v>
      </c>
      <c r="I255" s="13">
        <v>1</v>
      </c>
      <c r="J255" s="13">
        <v>1</v>
      </c>
      <c r="K255" s="13">
        <v>1</v>
      </c>
      <c r="L255" s="10" t="s">
        <v>662</v>
      </c>
      <c r="M255" s="11" t="s">
        <v>663</v>
      </c>
      <c r="N255" s="11" t="s">
        <v>664</v>
      </c>
      <c r="O255" s="11">
        <v>9</v>
      </c>
      <c r="P255" s="11">
        <v>2019</v>
      </c>
      <c r="Q255" s="11" t="s">
        <v>20449</v>
      </c>
      <c r="R255" s="11" t="s">
        <v>754</v>
      </c>
      <c r="S255" s="14">
        <v>32.815255999999998</v>
      </c>
      <c r="T255" s="14">
        <v>-117.12609999999999</v>
      </c>
      <c r="U255" s="15" t="s">
        <v>44</v>
      </c>
      <c r="V255" s="15" t="s">
        <v>44</v>
      </c>
      <c r="W255" s="11" t="s">
        <v>126</v>
      </c>
    </row>
    <row r="256" spans="1:23" x14ac:dyDescent="0.25">
      <c r="A256" s="9">
        <v>62138</v>
      </c>
      <c r="B256" s="10" t="s">
        <v>20859</v>
      </c>
      <c r="C256" s="9">
        <v>62659</v>
      </c>
      <c r="D256" s="10" t="s">
        <v>20859</v>
      </c>
      <c r="E256" s="10" t="s">
        <v>123</v>
      </c>
      <c r="F256" s="11" t="s">
        <v>1477</v>
      </c>
      <c r="G256" s="12" t="s">
        <v>20860</v>
      </c>
      <c r="H256" s="12" t="s">
        <v>37</v>
      </c>
      <c r="I256" s="13">
        <v>5</v>
      </c>
      <c r="J256" s="13">
        <v>5</v>
      </c>
      <c r="K256" s="13">
        <v>5</v>
      </c>
      <c r="L256" s="10" t="s">
        <v>345</v>
      </c>
      <c r="M256" s="11" t="s">
        <v>346</v>
      </c>
      <c r="N256" s="11" t="s">
        <v>347</v>
      </c>
      <c r="O256" s="11">
        <v>9</v>
      </c>
      <c r="P256" s="11">
        <v>2019</v>
      </c>
      <c r="Q256" s="11" t="s">
        <v>20449</v>
      </c>
      <c r="R256" s="11" t="s">
        <v>6053</v>
      </c>
      <c r="S256" s="14">
        <v>35.067661000000001</v>
      </c>
      <c r="T256" s="14">
        <v>-77.185209999999998</v>
      </c>
      <c r="U256" s="15" t="s">
        <v>44</v>
      </c>
      <c r="V256" s="15" t="s">
        <v>44</v>
      </c>
      <c r="W256" s="11" t="s">
        <v>1479</v>
      </c>
    </row>
    <row r="257" spans="1:23" x14ac:dyDescent="0.25">
      <c r="A257" s="9">
        <v>62139</v>
      </c>
      <c r="B257" s="10" t="s">
        <v>20861</v>
      </c>
      <c r="C257" s="9">
        <v>62660</v>
      </c>
      <c r="D257" s="10" t="s">
        <v>20861</v>
      </c>
      <c r="E257" s="10" t="s">
        <v>123</v>
      </c>
      <c r="F257" s="11" t="s">
        <v>1477</v>
      </c>
      <c r="G257" s="12" t="s">
        <v>20862</v>
      </c>
      <c r="H257" s="12" t="s">
        <v>37</v>
      </c>
      <c r="I257" s="13">
        <v>5</v>
      </c>
      <c r="J257" s="13">
        <v>5</v>
      </c>
      <c r="K257" s="13">
        <v>5</v>
      </c>
      <c r="L257" s="10" t="s">
        <v>345</v>
      </c>
      <c r="M257" s="11" t="s">
        <v>346</v>
      </c>
      <c r="N257" s="11" t="s">
        <v>347</v>
      </c>
      <c r="O257" s="11">
        <v>9</v>
      </c>
      <c r="P257" s="11">
        <v>2019</v>
      </c>
      <c r="Q257" s="11" t="s">
        <v>20449</v>
      </c>
      <c r="R257" s="11" t="s">
        <v>956</v>
      </c>
      <c r="S257" s="14">
        <v>35.427307999999996</v>
      </c>
      <c r="T257" s="14">
        <v>-79.126320000000007</v>
      </c>
      <c r="U257" s="15" t="s">
        <v>44</v>
      </c>
      <c r="V257" s="15" t="s">
        <v>44</v>
      </c>
      <c r="W257" s="11" t="s">
        <v>1479</v>
      </c>
    </row>
    <row r="258" spans="1:23" x14ac:dyDescent="0.25">
      <c r="A258" s="9">
        <v>62140</v>
      </c>
      <c r="B258" s="10" t="s">
        <v>20863</v>
      </c>
      <c r="C258" s="9">
        <v>62661</v>
      </c>
      <c r="D258" s="10" t="s">
        <v>20863</v>
      </c>
      <c r="E258" s="10" t="s">
        <v>123</v>
      </c>
      <c r="F258" s="11" t="s">
        <v>1477</v>
      </c>
      <c r="G258" s="12" t="s">
        <v>20864</v>
      </c>
      <c r="H258" s="12" t="s">
        <v>37</v>
      </c>
      <c r="I258" s="13">
        <v>3</v>
      </c>
      <c r="J258" s="13">
        <v>3</v>
      </c>
      <c r="K258" s="13">
        <v>3</v>
      </c>
      <c r="L258" s="10" t="s">
        <v>345</v>
      </c>
      <c r="M258" s="11" t="s">
        <v>346</v>
      </c>
      <c r="N258" s="11" t="s">
        <v>347</v>
      </c>
      <c r="O258" s="11">
        <v>9</v>
      </c>
      <c r="P258" s="11">
        <v>2019</v>
      </c>
      <c r="Q258" s="11" t="s">
        <v>20449</v>
      </c>
      <c r="R258" s="11" t="s">
        <v>15702</v>
      </c>
      <c r="S258" s="14">
        <v>36.197066999999997</v>
      </c>
      <c r="T258" s="14">
        <v>-80.806730000000002</v>
      </c>
      <c r="U258" s="15" t="s">
        <v>44</v>
      </c>
      <c r="V258" s="15" t="s">
        <v>44</v>
      </c>
      <c r="W258" s="11" t="s">
        <v>3131</v>
      </c>
    </row>
    <row r="259" spans="1:23" x14ac:dyDescent="0.25">
      <c r="A259" s="9">
        <v>62141</v>
      </c>
      <c r="B259" s="10" t="s">
        <v>20865</v>
      </c>
      <c r="C259" s="9">
        <v>62662</v>
      </c>
      <c r="D259" s="10" t="s">
        <v>20865</v>
      </c>
      <c r="E259" s="10" t="s">
        <v>123</v>
      </c>
      <c r="F259" s="11" t="s">
        <v>1477</v>
      </c>
      <c r="G259" s="12" t="s">
        <v>20866</v>
      </c>
      <c r="H259" s="12" t="s">
        <v>37</v>
      </c>
      <c r="I259" s="13">
        <v>5</v>
      </c>
      <c r="J259" s="13">
        <v>5</v>
      </c>
      <c r="K259" s="13">
        <v>5</v>
      </c>
      <c r="L259" s="10" t="s">
        <v>345</v>
      </c>
      <c r="M259" s="11" t="s">
        <v>346</v>
      </c>
      <c r="N259" s="11" t="s">
        <v>347</v>
      </c>
      <c r="O259" s="11">
        <v>9</v>
      </c>
      <c r="P259" s="11">
        <v>2019</v>
      </c>
      <c r="Q259" s="11" t="s">
        <v>20449</v>
      </c>
      <c r="R259" s="11" t="s">
        <v>14454</v>
      </c>
      <c r="S259" s="14">
        <v>35.421964000000003</v>
      </c>
      <c r="T259" s="14">
        <v>-78.721680000000006</v>
      </c>
      <c r="U259" s="15" t="s">
        <v>44</v>
      </c>
      <c r="V259" s="15" t="s">
        <v>44</v>
      </c>
      <c r="W259" s="11" t="s">
        <v>1479</v>
      </c>
    </row>
    <row r="260" spans="1:23" x14ac:dyDescent="0.25">
      <c r="A260" s="9">
        <v>56769</v>
      </c>
      <c r="B260" s="10" t="s">
        <v>9229</v>
      </c>
      <c r="C260" s="9">
        <v>62681</v>
      </c>
      <c r="D260" s="10" t="s">
        <v>20867</v>
      </c>
      <c r="E260" s="10" t="s">
        <v>123</v>
      </c>
      <c r="F260" s="11" t="s">
        <v>452</v>
      </c>
      <c r="G260" s="12" t="s">
        <v>20868</v>
      </c>
      <c r="H260" s="12" t="s">
        <v>37</v>
      </c>
      <c r="I260" s="13">
        <v>1.6</v>
      </c>
      <c r="J260" s="13">
        <v>1.6</v>
      </c>
      <c r="K260" s="13">
        <v>1.6</v>
      </c>
      <c r="L260" s="10" t="s">
        <v>345</v>
      </c>
      <c r="M260" s="11" t="s">
        <v>346</v>
      </c>
      <c r="N260" s="11" t="s">
        <v>347</v>
      </c>
      <c r="O260" s="11">
        <v>9</v>
      </c>
      <c r="P260" s="11">
        <v>2019</v>
      </c>
      <c r="Q260" s="11" t="s">
        <v>20673</v>
      </c>
      <c r="R260" s="11" t="s">
        <v>1397</v>
      </c>
      <c r="S260" s="14">
        <v>40.138283000000001</v>
      </c>
      <c r="T260" s="14">
        <v>-88.291250000000005</v>
      </c>
      <c r="U260" s="15" t="s">
        <v>44</v>
      </c>
      <c r="V260" s="15" t="s">
        <v>44</v>
      </c>
      <c r="W260" s="11" t="s">
        <v>120</v>
      </c>
    </row>
    <row r="261" spans="1:23" x14ac:dyDescent="0.25">
      <c r="A261" s="9">
        <v>20856</v>
      </c>
      <c r="B261" s="10" t="s">
        <v>4001</v>
      </c>
      <c r="C261" s="9">
        <v>55641</v>
      </c>
      <c r="D261" s="10" t="s">
        <v>9526</v>
      </c>
      <c r="E261" s="10" t="s">
        <v>34</v>
      </c>
      <c r="F261" s="11" t="s">
        <v>2245</v>
      </c>
      <c r="G261" s="12" t="s">
        <v>1854</v>
      </c>
      <c r="H261" s="12" t="s">
        <v>37</v>
      </c>
      <c r="I261" s="13">
        <v>232.9</v>
      </c>
      <c r="J261" s="13">
        <v>225</v>
      </c>
      <c r="K261" s="13">
        <v>230</v>
      </c>
      <c r="L261" s="10" t="s">
        <v>58</v>
      </c>
      <c r="M261" s="11" t="s">
        <v>48</v>
      </c>
      <c r="N261" s="11" t="s">
        <v>59</v>
      </c>
      <c r="O261" s="11">
        <v>10</v>
      </c>
      <c r="P261" s="11">
        <v>2019</v>
      </c>
      <c r="Q261" s="11" t="s">
        <v>20451</v>
      </c>
      <c r="R261" s="11" t="s">
        <v>2434</v>
      </c>
      <c r="S261" s="14">
        <v>42.583055999999999</v>
      </c>
      <c r="T261" s="14">
        <v>-89.035830000000004</v>
      </c>
      <c r="U261" s="15" t="s">
        <v>44</v>
      </c>
      <c r="V261" s="15" t="s">
        <v>44</v>
      </c>
      <c r="W261" s="11" t="s">
        <v>120</v>
      </c>
    </row>
    <row r="262" spans="1:23" x14ac:dyDescent="0.25">
      <c r="A262" s="9">
        <v>20856</v>
      </c>
      <c r="B262" s="10" t="s">
        <v>4001</v>
      </c>
      <c r="C262" s="9">
        <v>55641</v>
      </c>
      <c r="D262" s="10" t="s">
        <v>9526</v>
      </c>
      <c r="E262" s="10" t="s">
        <v>34</v>
      </c>
      <c r="F262" s="11" t="s">
        <v>2245</v>
      </c>
      <c r="G262" s="12" t="s">
        <v>3392</v>
      </c>
      <c r="H262" s="12" t="s">
        <v>37</v>
      </c>
      <c r="I262" s="13">
        <v>232.9</v>
      </c>
      <c r="J262" s="13">
        <v>225</v>
      </c>
      <c r="K262" s="13">
        <v>230</v>
      </c>
      <c r="L262" s="10" t="s">
        <v>58</v>
      </c>
      <c r="M262" s="11" t="s">
        <v>48</v>
      </c>
      <c r="N262" s="11" t="s">
        <v>59</v>
      </c>
      <c r="O262" s="11">
        <v>10</v>
      </c>
      <c r="P262" s="11">
        <v>2019</v>
      </c>
      <c r="Q262" s="11" t="s">
        <v>20451</v>
      </c>
      <c r="R262" s="11" t="s">
        <v>2434</v>
      </c>
      <c r="S262" s="14">
        <v>42.583055999999999</v>
      </c>
      <c r="T262" s="14">
        <v>-89.035830000000004</v>
      </c>
      <c r="U262" s="15" t="s">
        <v>44</v>
      </c>
      <c r="V262" s="15" t="s">
        <v>44</v>
      </c>
      <c r="W262" s="11" t="s">
        <v>120</v>
      </c>
    </row>
    <row r="263" spans="1:23" x14ac:dyDescent="0.25">
      <c r="A263" s="9">
        <v>20856</v>
      </c>
      <c r="B263" s="10" t="s">
        <v>4001</v>
      </c>
      <c r="C263" s="9">
        <v>55641</v>
      </c>
      <c r="D263" s="10" t="s">
        <v>9526</v>
      </c>
      <c r="E263" s="10" t="s">
        <v>34</v>
      </c>
      <c r="F263" s="11" t="s">
        <v>2245</v>
      </c>
      <c r="G263" s="12" t="s">
        <v>6404</v>
      </c>
      <c r="H263" s="12" t="s">
        <v>37</v>
      </c>
      <c r="I263" s="13">
        <v>260.10000000000002</v>
      </c>
      <c r="J263" s="13">
        <v>250</v>
      </c>
      <c r="K263" s="13">
        <v>250</v>
      </c>
      <c r="L263" s="10" t="s">
        <v>58</v>
      </c>
      <c r="M263" s="11" t="s">
        <v>48</v>
      </c>
      <c r="N263" s="11" t="s">
        <v>62</v>
      </c>
      <c r="O263" s="11">
        <v>10</v>
      </c>
      <c r="P263" s="11">
        <v>2019</v>
      </c>
      <c r="Q263" s="11" t="s">
        <v>20451</v>
      </c>
      <c r="R263" s="11" t="s">
        <v>2434</v>
      </c>
      <c r="S263" s="14">
        <v>42.583055999999999</v>
      </c>
      <c r="T263" s="14">
        <v>-89.035830000000004</v>
      </c>
      <c r="U263" s="15" t="s">
        <v>44</v>
      </c>
      <c r="V263" s="15" t="s">
        <v>44</v>
      </c>
      <c r="W263" s="11" t="s">
        <v>120</v>
      </c>
    </row>
    <row r="264" spans="1:23" x14ac:dyDescent="0.25">
      <c r="A264" s="9">
        <v>16657</v>
      </c>
      <c r="B264" s="10" t="s">
        <v>9895</v>
      </c>
      <c r="C264" s="9">
        <v>56080</v>
      </c>
      <c r="D264" s="10" t="s">
        <v>9896</v>
      </c>
      <c r="E264" s="10" t="s">
        <v>2342</v>
      </c>
      <c r="F264" s="11" t="s">
        <v>62</v>
      </c>
      <c r="G264" s="12" t="s">
        <v>7344</v>
      </c>
      <c r="H264" s="12" t="s">
        <v>37</v>
      </c>
      <c r="I264" s="13">
        <v>3.5</v>
      </c>
      <c r="J264" s="13">
        <v>3.5</v>
      </c>
      <c r="K264" s="13">
        <v>3.5</v>
      </c>
      <c r="L264" s="10" t="s">
        <v>5559</v>
      </c>
      <c r="M264" s="11" t="s">
        <v>5560</v>
      </c>
      <c r="N264" s="11" t="s">
        <v>118</v>
      </c>
      <c r="O264" s="11">
        <v>10</v>
      </c>
      <c r="P264" s="11">
        <v>2019</v>
      </c>
      <c r="Q264" s="11" t="s">
        <v>20449</v>
      </c>
      <c r="R264" s="11" t="s">
        <v>4799</v>
      </c>
      <c r="S264" s="14">
        <v>37.434399999999997</v>
      </c>
      <c r="T264" s="14">
        <v>-121.9464</v>
      </c>
      <c r="U264" s="15" t="s">
        <v>44</v>
      </c>
      <c r="V264" s="15" t="s">
        <v>44</v>
      </c>
      <c r="W264" s="11" t="s">
        <v>126</v>
      </c>
    </row>
    <row r="265" spans="1:23" x14ac:dyDescent="0.25">
      <c r="A265" s="9">
        <v>16657</v>
      </c>
      <c r="B265" s="10" t="s">
        <v>9895</v>
      </c>
      <c r="C265" s="9">
        <v>56080</v>
      </c>
      <c r="D265" s="10" t="s">
        <v>9896</v>
      </c>
      <c r="E265" s="10" t="s">
        <v>2342</v>
      </c>
      <c r="F265" s="11" t="s">
        <v>62</v>
      </c>
      <c r="G265" s="12" t="s">
        <v>7345</v>
      </c>
      <c r="H265" s="12" t="s">
        <v>37</v>
      </c>
      <c r="I265" s="13">
        <v>3.5</v>
      </c>
      <c r="J265" s="13">
        <v>3.5</v>
      </c>
      <c r="K265" s="13">
        <v>3.5</v>
      </c>
      <c r="L265" s="10" t="s">
        <v>5559</v>
      </c>
      <c r="M265" s="11" t="s">
        <v>5560</v>
      </c>
      <c r="N265" s="11" t="s">
        <v>118</v>
      </c>
      <c r="O265" s="11">
        <v>10</v>
      </c>
      <c r="P265" s="11">
        <v>2019</v>
      </c>
      <c r="Q265" s="11" t="s">
        <v>20449</v>
      </c>
      <c r="R265" s="11" t="s">
        <v>4799</v>
      </c>
      <c r="S265" s="14">
        <v>37.434399999999997</v>
      </c>
      <c r="T265" s="14">
        <v>-121.9464</v>
      </c>
      <c r="U265" s="15" t="s">
        <v>44</v>
      </c>
      <c r="V265" s="15" t="s">
        <v>44</v>
      </c>
      <c r="W265" s="11" t="s">
        <v>126</v>
      </c>
    </row>
    <row r="266" spans="1:23" x14ac:dyDescent="0.25">
      <c r="A266" s="9">
        <v>16657</v>
      </c>
      <c r="B266" s="10" t="s">
        <v>9895</v>
      </c>
      <c r="C266" s="9">
        <v>56080</v>
      </c>
      <c r="D266" s="10" t="s">
        <v>9896</v>
      </c>
      <c r="E266" s="10" t="s">
        <v>2342</v>
      </c>
      <c r="F266" s="11" t="s">
        <v>62</v>
      </c>
      <c r="G266" s="12" t="s">
        <v>20869</v>
      </c>
      <c r="H266" s="12" t="s">
        <v>37</v>
      </c>
      <c r="I266" s="13">
        <v>3.5</v>
      </c>
      <c r="J266" s="13">
        <v>3.5</v>
      </c>
      <c r="K266" s="13">
        <v>3.5</v>
      </c>
      <c r="L266" s="10" t="s">
        <v>5559</v>
      </c>
      <c r="M266" s="11" t="s">
        <v>5560</v>
      </c>
      <c r="N266" s="11" t="s">
        <v>118</v>
      </c>
      <c r="O266" s="11">
        <v>10</v>
      </c>
      <c r="P266" s="11">
        <v>2019</v>
      </c>
      <c r="Q266" s="11" t="s">
        <v>20449</v>
      </c>
      <c r="R266" s="11" t="s">
        <v>4799</v>
      </c>
      <c r="S266" s="14">
        <v>37.434399999999997</v>
      </c>
      <c r="T266" s="14">
        <v>-121.9464</v>
      </c>
      <c r="U266" s="15" t="s">
        <v>44</v>
      </c>
      <c r="V266" s="15" t="s">
        <v>44</v>
      </c>
      <c r="W266" s="11" t="s">
        <v>126</v>
      </c>
    </row>
    <row r="267" spans="1:23" x14ac:dyDescent="0.25">
      <c r="A267" s="9">
        <v>16657</v>
      </c>
      <c r="B267" s="10" t="s">
        <v>9895</v>
      </c>
      <c r="C267" s="9">
        <v>56080</v>
      </c>
      <c r="D267" s="10" t="s">
        <v>9896</v>
      </c>
      <c r="E267" s="10" t="s">
        <v>2342</v>
      </c>
      <c r="F267" s="11" t="s">
        <v>62</v>
      </c>
      <c r="G267" s="12" t="s">
        <v>20870</v>
      </c>
      <c r="H267" s="12" t="s">
        <v>37</v>
      </c>
      <c r="I267" s="13">
        <v>3.5</v>
      </c>
      <c r="J267" s="13">
        <v>3.5</v>
      </c>
      <c r="K267" s="13">
        <v>3.5</v>
      </c>
      <c r="L267" s="10" t="s">
        <v>5559</v>
      </c>
      <c r="M267" s="11" t="s">
        <v>5560</v>
      </c>
      <c r="N267" s="11" t="s">
        <v>118</v>
      </c>
      <c r="O267" s="11">
        <v>10</v>
      </c>
      <c r="P267" s="11">
        <v>2019</v>
      </c>
      <c r="Q267" s="11" t="s">
        <v>20449</v>
      </c>
      <c r="R267" s="11" t="s">
        <v>4799</v>
      </c>
      <c r="S267" s="14">
        <v>37.434399999999997</v>
      </c>
      <c r="T267" s="14">
        <v>-121.9464</v>
      </c>
      <c r="U267" s="15" t="s">
        <v>44</v>
      </c>
      <c r="V267" s="15" t="s">
        <v>44</v>
      </c>
      <c r="W267" s="11" t="s">
        <v>126</v>
      </c>
    </row>
    <row r="268" spans="1:23" x14ac:dyDescent="0.25">
      <c r="A268" s="9">
        <v>59260</v>
      </c>
      <c r="B268" s="10" t="s">
        <v>20871</v>
      </c>
      <c r="C268" s="9">
        <v>59525</v>
      </c>
      <c r="D268" s="10" t="s">
        <v>20872</v>
      </c>
      <c r="E268" s="10" t="s">
        <v>123</v>
      </c>
      <c r="F268" s="11" t="s">
        <v>62</v>
      </c>
      <c r="G268" s="12" t="s">
        <v>20873</v>
      </c>
      <c r="H268" s="12" t="s">
        <v>37</v>
      </c>
      <c r="I268" s="13">
        <v>200</v>
      </c>
      <c r="J268" s="13">
        <v>200</v>
      </c>
      <c r="K268" s="13">
        <v>180</v>
      </c>
      <c r="L268" s="10" t="s">
        <v>345</v>
      </c>
      <c r="M268" s="11" t="s">
        <v>346</v>
      </c>
      <c r="N268" s="11" t="s">
        <v>347</v>
      </c>
      <c r="O268" s="11">
        <v>10</v>
      </c>
      <c r="P268" s="11">
        <v>2019</v>
      </c>
      <c r="Q268" s="11" t="s">
        <v>20449</v>
      </c>
      <c r="R268" s="11" t="s">
        <v>504</v>
      </c>
      <c r="S268" s="14">
        <v>37.009444000000002</v>
      </c>
      <c r="T268" s="14">
        <v>-120.9572</v>
      </c>
      <c r="U268" s="15" t="s">
        <v>44</v>
      </c>
      <c r="V268" s="15" t="s">
        <v>44</v>
      </c>
      <c r="W268" s="11" t="s">
        <v>126</v>
      </c>
    </row>
    <row r="269" spans="1:23" x14ac:dyDescent="0.25">
      <c r="A269" s="9">
        <v>58658</v>
      </c>
      <c r="B269" s="10" t="s">
        <v>20688</v>
      </c>
      <c r="C269" s="9">
        <v>60140</v>
      </c>
      <c r="D269" s="10" t="s">
        <v>20874</v>
      </c>
      <c r="E269" s="10" t="s">
        <v>123</v>
      </c>
      <c r="F269" s="11" t="s">
        <v>1477</v>
      </c>
      <c r="G269" s="12" t="s">
        <v>10081</v>
      </c>
      <c r="H269" s="12" t="s">
        <v>37</v>
      </c>
      <c r="I269" s="13">
        <v>4.5</v>
      </c>
      <c r="J269" s="13">
        <v>4.5</v>
      </c>
      <c r="K269" s="13">
        <v>4.5</v>
      </c>
      <c r="L269" s="10" t="s">
        <v>345</v>
      </c>
      <c r="M269" s="11" t="s">
        <v>346</v>
      </c>
      <c r="N269" s="11" t="s">
        <v>347</v>
      </c>
      <c r="O269" s="11">
        <v>10</v>
      </c>
      <c r="P269" s="11">
        <v>2019</v>
      </c>
      <c r="Q269" s="11" t="s">
        <v>20673</v>
      </c>
      <c r="R269" s="11" t="s">
        <v>14481</v>
      </c>
      <c r="S269" s="14">
        <v>36.244259999999997</v>
      </c>
      <c r="T269" s="14">
        <v>-78.377160000000003</v>
      </c>
      <c r="U269" s="15" t="s">
        <v>44</v>
      </c>
      <c r="V269" s="15" t="s">
        <v>44</v>
      </c>
      <c r="W269" s="11" t="s">
        <v>3131</v>
      </c>
    </row>
    <row r="270" spans="1:23" x14ac:dyDescent="0.25">
      <c r="A270" s="9">
        <v>60259</v>
      </c>
      <c r="B270" s="10" t="s">
        <v>20875</v>
      </c>
      <c r="C270" s="9">
        <v>60471</v>
      </c>
      <c r="D270" s="10" t="s">
        <v>20876</v>
      </c>
      <c r="E270" s="10" t="s">
        <v>123</v>
      </c>
      <c r="F270" s="11" t="s">
        <v>452</v>
      </c>
      <c r="G270" s="12" t="s">
        <v>20877</v>
      </c>
      <c r="H270" s="12" t="s">
        <v>37</v>
      </c>
      <c r="I270" s="13">
        <v>212</v>
      </c>
      <c r="J270" s="13">
        <v>212</v>
      </c>
      <c r="K270" s="13">
        <v>212</v>
      </c>
      <c r="L270" s="10" t="s">
        <v>245</v>
      </c>
      <c r="M270" s="11" t="s">
        <v>246</v>
      </c>
      <c r="N270" s="11" t="s">
        <v>247</v>
      </c>
      <c r="O270" s="11">
        <v>10</v>
      </c>
      <c r="P270" s="11">
        <v>2019</v>
      </c>
      <c r="Q270" s="11" t="s">
        <v>20449</v>
      </c>
      <c r="R270" s="11" t="s">
        <v>956</v>
      </c>
      <c r="S270" s="14">
        <v>41.620263999999999</v>
      </c>
      <c r="T270" s="14">
        <v>-89.557029999999997</v>
      </c>
      <c r="U270" s="15" t="s">
        <v>44</v>
      </c>
      <c r="V270" s="15" t="s">
        <v>44</v>
      </c>
      <c r="W270" s="11" t="s">
        <v>159</v>
      </c>
    </row>
    <row r="271" spans="1:23" x14ac:dyDescent="0.25">
      <c r="A271" s="9">
        <v>60975</v>
      </c>
      <c r="B271" s="10" t="s">
        <v>20878</v>
      </c>
      <c r="C271" s="9">
        <v>61332</v>
      </c>
      <c r="D271" s="10" t="s">
        <v>20879</v>
      </c>
      <c r="E271" s="10" t="s">
        <v>123</v>
      </c>
      <c r="F271" s="11" t="s">
        <v>3539</v>
      </c>
      <c r="G271" s="12" t="s">
        <v>20880</v>
      </c>
      <c r="H271" s="12" t="s">
        <v>37</v>
      </c>
      <c r="I271" s="13">
        <v>1.7</v>
      </c>
      <c r="J271" s="13">
        <v>1.7</v>
      </c>
      <c r="K271" s="13">
        <v>1.7</v>
      </c>
      <c r="L271" s="10" t="s">
        <v>345</v>
      </c>
      <c r="M271" s="11" t="s">
        <v>346</v>
      </c>
      <c r="N271" s="11" t="s">
        <v>347</v>
      </c>
      <c r="O271" s="11">
        <v>10</v>
      </c>
      <c r="P271" s="11">
        <v>2019</v>
      </c>
      <c r="Q271" s="11" t="s">
        <v>20673</v>
      </c>
      <c r="R271" s="11" t="s">
        <v>110</v>
      </c>
      <c r="S271" s="14">
        <v>35.300066000000001</v>
      </c>
      <c r="T271" s="14">
        <v>-89.962990000000005</v>
      </c>
      <c r="U271" s="15" t="s">
        <v>44</v>
      </c>
      <c r="V271" s="15" t="s">
        <v>44</v>
      </c>
      <c r="W271" s="11" t="s">
        <v>135</v>
      </c>
    </row>
    <row r="272" spans="1:23" x14ac:dyDescent="0.25">
      <c r="A272" s="9">
        <v>61465</v>
      </c>
      <c r="B272" s="10" t="s">
        <v>20881</v>
      </c>
      <c r="C272" s="9">
        <v>61844</v>
      </c>
      <c r="D272" s="10" t="s">
        <v>20881</v>
      </c>
      <c r="E272" s="10" t="s">
        <v>123</v>
      </c>
      <c r="F272" s="11" t="s">
        <v>3307</v>
      </c>
      <c r="G272" s="12" t="s">
        <v>20882</v>
      </c>
      <c r="H272" s="12" t="s">
        <v>37</v>
      </c>
      <c r="I272" s="13">
        <v>2.8</v>
      </c>
      <c r="J272" s="13">
        <v>2.8</v>
      </c>
      <c r="K272" s="13">
        <v>2.8</v>
      </c>
      <c r="L272" s="10" t="s">
        <v>345</v>
      </c>
      <c r="M272" s="11" t="s">
        <v>346</v>
      </c>
      <c r="N272" s="11" t="s">
        <v>347</v>
      </c>
      <c r="O272" s="11">
        <v>10</v>
      </c>
      <c r="P272" s="11">
        <v>2019</v>
      </c>
      <c r="Q272" s="11" t="s">
        <v>20564</v>
      </c>
      <c r="R272" s="11" t="s">
        <v>3310</v>
      </c>
      <c r="S272" s="14">
        <v>44.465333999999999</v>
      </c>
      <c r="T272" s="14">
        <v>-118.2041</v>
      </c>
      <c r="U272" s="15" t="s">
        <v>44</v>
      </c>
      <c r="V272" s="15" t="s">
        <v>44</v>
      </c>
      <c r="W272" s="11" t="s">
        <v>1253</v>
      </c>
    </row>
    <row r="273" spans="1:23" x14ac:dyDescent="0.25">
      <c r="A273" s="9">
        <v>61473</v>
      </c>
      <c r="B273" s="10" t="s">
        <v>20883</v>
      </c>
      <c r="C273" s="9">
        <v>61855</v>
      </c>
      <c r="D273" s="10" t="s">
        <v>20883</v>
      </c>
      <c r="E273" s="10" t="s">
        <v>123</v>
      </c>
      <c r="F273" s="11" t="s">
        <v>3307</v>
      </c>
      <c r="G273" s="12" t="s">
        <v>20884</v>
      </c>
      <c r="H273" s="12" t="s">
        <v>37</v>
      </c>
      <c r="I273" s="13">
        <v>3</v>
      </c>
      <c r="J273" s="13">
        <v>3</v>
      </c>
      <c r="K273" s="13">
        <v>3</v>
      </c>
      <c r="L273" s="10" t="s">
        <v>345</v>
      </c>
      <c r="M273" s="11" t="s">
        <v>346</v>
      </c>
      <c r="N273" s="11" t="s">
        <v>347</v>
      </c>
      <c r="O273" s="11">
        <v>10</v>
      </c>
      <c r="P273" s="11">
        <v>2019</v>
      </c>
      <c r="Q273" s="11" t="s">
        <v>20564</v>
      </c>
      <c r="R273" s="11" t="s">
        <v>6802</v>
      </c>
      <c r="S273" s="14">
        <v>43.951376000000003</v>
      </c>
      <c r="T273" s="14">
        <v>-117.0748</v>
      </c>
      <c r="U273" s="15" t="s">
        <v>44</v>
      </c>
      <c r="V273" s="15" t="s">
        <v>44</v>
      </c>
      <c r="W273" s="11" t="s">
        <v>1253</v>
      </c>
    </row>
    <row r="274" spans="1:23" x14ac:dyDescent="0.25">
      <c r="A274" s="9">
        <v>61472</v>
      </c>
      <c r="B274" s="10" t="s">
        <v>20885</v>
      </c>
      <c r="C274" s="9">
        <v>61856</v>
      </c>
      <c r="D274" s="10" t="s">
        <v>20885</v>
      </c>
      <c r="E274" s="10" t="s">
        <v>123</v>
      </c>
      <c r="F274" s="11" t="s">
        <v>3307</v>
      </c>
      <c r="G274" s="12" t="s">
        <v>20886</v>
      </c>
      <c r="H274" s="12" t="s">
        <v>37</v>
      </c>
      <c r="I274" s="13">
        <v>3</v>
      </c>
      <c r="J274" s="13">
        <v>3</v>
      </c>
      <c r="K274" s="13">
        <v>3</v>
      </c>
      <c r="L274" s="10" t="s">
        <v>345</v>
      </c>
      <c r="M274" s="11" t="s">
        <v>346</v>
      </c>
      <c r="N274" s="11" t="s">
        <v>347</v>
      </c>
      <c r="O274" s="11">
        <v>10</v>
      </c>
      <c r="P274" s="11">
        <v>2019</v>
      </c>
      <c r="Q274" s="11" t="s">
        <v>20564</v>
      </c>
      <c r="R274" s="11" t="s">
        <v>6802</v>
      </c>
      <c r="S274" s="14">
        <v>44.157874</v>
      </c>
      <c r="T274" s="14">
        <v>-117.4443</v>
      </c>
      <c r="U274" s="15" t="s">
        <v>44</v>
      </c>
      <c r="V274" s="15" t="s">
        <v>44</v>
      </c>
      <c r="W274" s="11" t="s">
        <v>1253</v>
      </c>
    </row>
    <row r="275" spans="1:23" x14ac:dyDescent="0.25">
      <c r="A275" s="9">
        <v>61060</v>
      </c>
      <c r="B275" s="10" t="s">
        <v>14032</v>
      </c>
      <c r="C275" s="9">
        <v>61872</v>
      </c>
      <c r="D275" s="10" t="s">
        <v>20887</v>
      </c>
      <c r="E275" s="10" t="s">
        <v>123</v>
      </c>
      <c r="F275" s="11" t="s">
        <v>74</v>
      </c>
      <c r="G275" s="12" t="s">
        <v>2088</v>
      </c>
      <c r="H275" s="12" t="s">
        <v>37</v>
      </c>
      <c r="I275" s="13">
        <v>7.5</v>
      </c>
      <c r="J275" s="13">
        <v>7.5</v>
      </c>
      <c r="K275" s="13">
        <v>7.5</v>
      </c>
      <c r="L275" s="10" t="s">
        <v>345</v>
      </c>
      <c r="M275" s="11" t="s">
        <v>346</v>
      </c>
      <c r="N275" s="11" t="s">
        <v>347</v>
      </c>
      <c r="O275" s="11">
        <v>10</v>
      </c>
      <c r="P275" s="11">
        <v>2019</v>
      </c>
      <c r="Q275" s="11" t="s">
        <v>20673</v>
      </c>
      <c r="R275" s="11" t="s">
        <v>20888</v>
      </c>
      <c r="S275" s="14">
        <v>30.872228</v>
      </c>
      <c r="T275" s="14">
        <v>-99.537260000000003</v>
      </c>
      <c r="U275" s="15" t="s">
        <v>44</v>
      </c>
      <c r="V275" s="15" t="s">
        <v>44</v>
      </c>
      <c r="W275" s="11" t="s">
        <v>569</v>
      </c>
    </row>
    <row r="276" spans="1:23" x14ac:dyDescent="0.25">
      <c r="A276" s="9">
        <v>19547</v>
      </c>
      <c r="B276" s="10" t="s">
        <v>1187</v>
      </c>
      <c r="C276" s="9">
        <v>61987</v>
      </c>
      <c r="D276" s="10" t="s">
        <v>20889</v>
      </c>
      <c r="E276" s="10" t="s">
        <v>34</v>
      </c>
      <c r="F276" s="11" t="s">
        <v>1189</v>
      </c>
      <c r="G276" s="12" t="s">
        <v>20890</v>
      </c>
      <c r="H276" s="12" t="s">
        <v>37</v>
      </c>
      <c r="I276" s="13">
        <v>20</v>
      </c>
      <c r="J276" s="13">
        <v>20</v>
      </c>
      <c r="K276" s="13">
        <v>20</v>
      </c>
      <c r="L276" s="10" t="s">
        <v>345</v>
      </c>
      <c r="M276" s="11" t="s">
        <v>346</v>
      </c>
      <c r="N276" s="11" t="s">
        <v>347</v>
      </c>
      <c r="O276" s="11">
        <v>10</v>
      </c>
      <c r="P276" s="11">
        <v>2019</v>
      </c>
      <c r="Q276" s="11" t="s">
        <v>20451</v>
      </c>
      <c r="R276" s="11" t="s">
        <v>1191</v>
      </c>
      <c r="S276" s="14">
        <v>21.340339</v>
      </c>
      <c r="T276" s="14">
        <v>-158.01509999999999</v>
      </c>
      <c r="U276" s="15" t="s">
        <v>44</v>
      </c>
      <c r="V276" s="15" t="s">
        <v>44</v>
      </c>
      <c r="W276" s="11" t="s">
        <v>14175</v>
      </c>
    </row>
    <row r="277" spans="1:23" x14ac:dyDescent="0.25">
      <c r="A277" s="9">
        <v>54913</v>
      </c>
      <c r="B277" s="10" t="s">
        <v>19828</v>
      </c>
      <c r="C277" s="9">
        <v>62059</v>
      </c>
      <c r="D277" s="10" t="s">
        <v>20891</v>
      </c>
      <c r="E277" s="10" t="s">
        <v>34</v>
      </c>
      <c r="F277" s="11" t="s">
        <v>876</v>
      </c>
      <c r="G277" s="12" t="s">
        <v>19838</v>
      </c>
      <c r="H277" s="12" t="s">
        <v>37</v>
      </c>
      <c r="I277" s="13">
        <v>5</v>
      </c>
      <c r="J277" s="13">
        <v>5</v>
      </c>
      <c r="K277" s="13">
        <v>5</v>
      </c>
      <c r="L277" s="10" t="s">
        <v>345</v>
      </c>
      <c r="M277" s="11" t="s">
        <v>346</v>
      </c>
      <c r="N277" s="11" t="s">
        <v>347</v>
      </c>
      <c r="O277" s="11">
        <v>10</v>
      </c>
      <c r="P277" s="11">
        <v>2019</v>
      </c>
      <c r="Q277" s="11" t="s">
        <v>20451</v>
      </c>
      <c r="R277" s="11" t="s">
        <v>2080</v>
      </c>
      <c r="S277" s="14">
        <v>42.046767000000003</v>
      </c>
      <c r="T277" s="14">
        <v>-72.459119999999999</v>
      </c>
      <c r="U277" s="15" t="s">
        <v>44</v>
      </c>
      <c r="V277" s="15" t="s">
        <v>44</v>
      </c>
      <c r="W277" s="11" t="s">
        <v>855</v>
      </c>
    </row>
    <row r="278" spans="1:23" x14ac:dyDescent="0.25">
      <c r="A278" s="9">
        <v>61012</v>
      </c>
      <c r="B278" s="10" t="s">
        <v>18565</v>
      </c>
      <c r="C278" s="9">
        <v>62135</v>
      </c>
      <c r="D278" s="10" t="s">
        <v>20892</v>
      </c>
      <c r="E278" s="10" t="s">
        <v>123</v>
      </c>
      <c r="F278" s="11" t="s">
        <v>876</v>
      </c>
      <c r="G278" s="12" t="s">
        <v>20893</v>
      </c>
      <c r="H278" s="12" t="s">
        <v>37</v>
      </c>
      <c r="I278" s="13">
        <v>3.5</v>
      </c>
      <c r="J278" s="13">
        <v>3.5</v>
      </c>
      <c r="K278" s="13">
        <v>3.5</v>
      </c>
      <c r="L278" s="10" t="s">
        <v>345</v>
      </c>
      <c r="M278" s="11" t="s">
        <v>346</v>
      </c>
      <c r="N278" s="11" t="s">
        <v>347</v>
      </c>
      <c r="O278" s="11">
        <v>10</v>
      </c>
      <c r="P278" s="11">
        <v>2019</v>
      </c>
      <c r="Q278" s="11" t="s">
        <v>20448</v>
      </c>
      <c r="R278" s="11" t="s">
        <v>2080</v>
      </c>
      <c r="S278" s="14">
        <v>42.20382</v>
      </c>
      <c r="T278" s="14">
        <v>-72.325360000000003</v>
      </c>
      <c r="U278" s="15" t="s">
        <v>44</v>
      </c>
      <c r="V278" s="15" t="s">
        <v>44</v>
      </c>
      <c r="W278" s="11" t="s">
        <v>855</v>
      </c>
    </row>
    <row r="279" spans="1:23" x14ac:dyDescent="0.25">
      <c r="A279" s="9">
        <v>61973</v>
      </c>
      <c r="B279" s="10" t="s">
        <v>20894</v>
      </c>
      <c r="C279" s="9">
        <v>62445</v>
      </c>
      <c r="D279" s="10" t="s">
        <v>20895</v>
      </c>
      <c r="E279" s="10" t="s">
        <v>123</v>
      </c>
      <c r="F279" s="11" t="s">
        <v>758</v>
      </c>
      <c r="G279" s="12" t="s">
        <v>247</v>
      </c>
      <c r="H279" s="12" t="s">
        <v>37</v>
      </c>
      <c r="I279" s="13">
        <v>59.4</v>
      </c>
      <c r="J279" s="13">
        <v>59.4</v>
      </c>
      <c r="K279" s="13">
        <v>59.4</v>
      </c>
      <c r="L279" s="10" t="s">
        <v>245</v>
      </c>
      <c r="M279" s="11" t="s">
        <v>246</v>
      </c>
      <c r="N279" s="11" t="s">
        <v>247</v>
      </c>
      <c r="O279" s="11">
        <v>10</v>
      </c>
      <c r="P279" s="11">
        <v>2019</v>
      </c>
      <c r="Q279" s="11" t="s">
        <v>20449</v>
      </c>
      <c r="R279" s="11" t="s">
        <v>12829</v>
      </c>
      <c r="S279" s="14">
        <v>37.766416</v>
      </c>
      <c r="T279" s="14">
        <v>-104.4295</v>
      </c>
      <c r="U279" s="15" t="s">
        <v>44</v>
      </c>
      <c r="V279" s="15" t="s">
        <v>44</v>
      </c>
      <c r="W279" s="11" t="s">
        <v>759</v>
      </c>
    </row>
    <row r="280" spans="1:23" x14ac:dyDescent="0.25">
      <c r="A280" s="9">
        <v>17609</v>
      </c>
      <c r="B280" s="10" t="s">
        <v>281</v>
      </c>
      <c r="C280" s="9">
        <v>62460</v>
      </c>
      <c r="D280" s="10" t="s">
        <v>20896</v>
      </c>
      <c r="E280" s="10" t="s">
        <v>34</v>
      </c>
      <c r="F280" s="11" t="s">
        <v>62</v>
      </c>
      <c r="G280" s="12" t="s">
        <v>20897</v>
      </c>
      <c r="H280" s="12" t="s">
        <v>37</v>
      </c>
      <c r="I280" s="13">
        <v>1.4</v>
      </c>
      <c r="J280" s="13">
        <v>1.4</v>
      </c>
      <c r="K280" s="13">
        <v>1.4</v>
      </c>
      <c r="L280" s="10" t="s">
        <v>662</v>
      </c>
      <c r="M280" s="11" t="s">
        <v>663</v>
      </c>
      <c r="N280" s="11" t="s">
        <v>664</v>
      </c>
      <c r="O280" s="11">
        <v>10</v>
      </c>
      <c r="P280" s="11">
        <v>2019</v>
      </c>
      <c r="Q280" s="11" t="s">
        <v>20448</v>
      </c>
      <c r="R280" s="11" t="s">
        <v>597</v>
      </c>
      <c r="S280" s="14">
        <v>33.735700000000001</v>
      </c>
      <c r="T280" s="14">
        <v>-117.9153</v>
      </c>
      <c r="U280" s="15" t="s">
        <v>44</v>
      </c>
      <c r="V280" s="15" t="s">
        <v>44</v>
      </c>
      <c r="W280" s="11" t="s">
        <v>126</v>
      </c>
    </row>
    <row r="281" spans="1:23" x14ac:dyDescent="0.25">
      <c r="A281" s="9">
        <v>61610</v>
      </c>
      <c r="B281" s="10" t="s">
        <v>19786</v>
      </c>
      <c r="C281" s="9">
        <v>62517</v>
      </c>
      <c r="D281" s="10" t="s">
        <v>20898</v>
      </c>
      <c r="E281" s="10" t="s">
        <v>123</v>
      </c>
      <c r="F281" s="11" t="s">
        <v>233</v>
      </c>
      <c r="G281" s="12" t="s">
        <v>20899</v>
      </c>
      <c r="H281" s="12" t="s">
        <v>37</v>
      </c>
      <c r="I281" s="13">
        <v>2.2999999999999998</v>
      </c>
      <c r="J281" s="13">
        <v>2.2999999999999998</v>
      </c>
      <c r="K281" s="13">
        <v>2.2999999999999998</v>
      </c>
      <c r="L281" s="10" t="s">
        <v>345</v>
      </c>
      <c r="M281" s="11" t="s">
        <v>346</v>
      </c>
      <c r="N281" s="11" t="s">
        <v>347</v>
      </c>
      <c r="O281" s="11">
        <v>10</v>
      </c>
      <c r="P281" s="11">
        <v>2019</v>
      </c>
      <c r="Q281" s="11" t="s">
        <v>20673</v>
      </c>
      <c r="R281" s="11" t="s">
        <v>10109</v>
      </c>
      <c r="S281" s="14">
        <v>43.017848000000001</v>
      </c>
      <c r="T281" s="14">
        <v>-77.260490000000004</v>
      </c>
      <c r="U281" s="15" t="s">
        <v>44</v>
      </c>
      <c r="V281" s="15" t="s">
        <v>44</v>
      </c>
      <c r="W281" s="11" t="s">
        <v>235</v>
      </c>
    </row>
    <row r="282" spans="1:23" x14ac:dyDescent="0.25">
      <c r="A282" s="9">
        <v>61610</v>
      </c>
      <c r="B282" s="10" t="s">
        <v>19786</v>
      </c>
      <c r="C282" s="9">
        <v>62518</v>
      </c>
      <c r="D282" s="10" t="s">
        <v>20900</v>
      </c>
      <c r="E282" s="10" t="s">
        <v>123</v>
      </c>
      <c r="F282" s="11" t="s">
        <v>233</v>
      </c>
      <c r="G282" s="12" t="s">
        <v>20901</v>
      </c>
      <c r="H282" s="12" t="s">
        <v>37</v>
      </c>
      <c r="I282" s="13">
        <v>2.2999999999999998</v>
      </c>
      <c r="J282" s="13">
        <v>2.2999999999999998</v>
      </c>
      <c r="K282" s="13">
        <v>2.2999999999999998</v>
      </c>
      <c r="L282" s="10" t="s">
        <v>345</v>
      </c>
      <c r="M282" s="11" t="s">
        <v>346</v>
      </c>
      <c r="N282" s="11" t="s">
        <v>347</v>
      </c>
      <c r="O282" s="11">
        <v>10</v>
      </c>
      <c r="P282" s="11">
        <v>2019</v>
      </c>
      <c r="Q282" s="11" t="s">
        <v>20673</v>
      </c>
      <c r="R282" s="11" t="s">
        <v>10109</v>
      </c>
      <c r="S282" s="14">
        <v>43.016418999999999</v>
      </c>
      <c r="T282" s="14">
        <v>-77.260909999999996</v>
      </c>
      <c r="U282" s="15" t="s">
        <v>44</v>
      </c>
      <c r="V282" s="15" t="s">
        <v>44</v>
      </c>
      <c r="W282" s="11" t="s">
        <v>235</v>
      </c>
    </row>
    <row r="283" spans="1:23" x14ac:dyDescent="0.25">
      <c r="A283" s="9">
        <v>61610</v>
      </c>
      <c r="B283" s="10" t="s">
        <v>19786</v>
      </c>
      <c r="C283" s="9">
        <v>62519</v>
      </c>
      <c r="D283" s="10" t="s">
        <v>20902</v>
      </c>
      <c r="E283" s="10" t="s">
        <v>123</v>
      </c>
      <c r="F283" s="11" t="s">
        <v>233</v>
      </c>
      <c r="G283" s="12" t="s">
        <v>20903</v>
      </c>
      <c r="H283" s="12" t="s">
        <v>37</v>
      </c>
      <c r="I283" s="13">
        <v>2.2999999999999998</v>
      </c>
      <c r="J283" s="13">
        <v>2.2999999999999998</v>
      </c>
      <c r="K283" s="13">
        <v>2.2999999999999998</v>
      </c>
      <c r="L283" s="10" t="s">
        <v>345</v>
      </c>
      <c r="M283" s="11" t="s">
        <v>346</v>
      </c>
      <c r="N283" s="11" t="s">
        <v>347</v>
      </c>
      <c r="O283" s="11">
        <v>10</v>
      </c>
      <c r="P283" s="11">
        <v>2019</v>
      </c>
      <c r="Q283" s="11" t="s">
        <v>20673</v>
      </c>
      <c r="R283" s="11" t="s">
        <v>10109</v>
      </c>
      <c r="S283" s="14">
        <v>43.015301000000001</v>
      </c>
      <c r="T283" s="14">
        <v>-77.260660000000001</v>
      </c>
      <c r="U283" s="15" t="s">
        <v>44</v>
      </c>
      <c r="V283" s="15" t="s">
        <v>44</v>
      </c>
      <c r="W283" s="11" t="s">
        <v>235</v>
      </c>
    </row>
    <row r="284" spans="1:23" x14ac:dyDescent="0.25">
      <c r="A284" s="9">
        <v>62051</v>
      </c>
      <c r="B284" s="10" t="s">
        <v>20904</v>
      </c>
      <c r="C284" s="9">
        <v>62560</v>
      </c>
      <c r="D284" s="10" t="s">
        <v>20905</v>
      </c>
      <c r="E284" s="10" t="s">
        <v>123</v>
      </c>
      <c r="F284" s="11" t="s">
        <v>3307</v>
      </c>
      <c r="G284" s="12" t="s">
        <v>20906</v>
      </c>
      <c r="H284" s="12" t="s">
        <v>37</v>
      </c>
      <c r="I284" s="13">
        <v>47.3</v>
      </c>
      <c r="J284" s="13">
        <v>47.3</v>
      </c>
      <c r="K284" s="13">
        <v>47.3</v>
      </c>
      <c r="L284" s="10" t="s">
        <v>345</v>
      </c>
      <c r="M284" s="11" t="s">
        <v>346</v>
      </c>
      <c r="N284" s="11" t="s">
        <v>347</v>
      </c>
      <c r="O284" s="11">
        <v>10</v>
      </c>
      <c r="P284" s="11">
        <v>2019</v>
      </c>
      <c r="Q284" s="11" t="s">
        <v>20564</v>
      </c>
      <c r="R284" s="11" t="s">
        <v>821</v>
      </c>
      <c r="S284" s="14">
        <v>42.170175999999998</v>
      </c>
      <c r="T284" s="14">
        <v>-120.4023</v>
      </c>
      <c r="U284" s="15" t="s">
        <v>44</v>
      </c>
      <c r="V284" s="15" t="s">
        <v>44</v>
      </c>
      <c r="W284" s="11" t="s">
        <v>564</v>
      </c>
    </row>
    <row r="285" spans="1:23" x14ac:dyDescent="0.25">
      <c r="A285" s="9">
        <v>3046</v>
      </c>
      <c r="B285" s="10" t="s">
        <v>3115</v>
      </c>
      <c r="C285" s="9">
        <v>2706</v>
      </c>
      <c r="D285" s="10" t="s">
        <v>3116</v>
      </c>
      <c r="E285" s="10" t="s">
        <v>34</v>
      </c>
      <c r="F285" s="11" t="s">
        <v>1477</v>
      </c>
      <c r="G285" s="12" t="s">
        <v>3099</v>
      </c>
      <c r="H285" s="12" t="s">
        <v>305</v>
      </c>
      <c r="I285" s="13">
        <v>191.2</v>
      </c>
      <c r="J285" s="13">
        <v>191.2</v>
      </c>
      <c r="K285" s="13">
        <v>191.2</v>
      </c>
      <c r="L285" s="10" t="s">
        <v>58</v>
      </c>
      <c r="M285" s="11" t="s">
        <v>48</v>
      </c>
      <c r="N285" s="11" t="s">
        <v>59</v>
      </c>
      <c r="O285" s="11">
        <v>11</v>
      </c>
      <c r="P285" s="11">
        <v>2019</v>
      </c>
      <c r="Q285" s="11" t="s">
        <v>20451</v>
      </c>
      <c r="R285" s="11" t="s">
        <v>3117</v>
      </c>
      <c r="S285" s="14">
        <v>35.473100000000002</v>
      </c>
      <c r="T285" s="14">
        <v>-82.541700000000006</v>
      </c>
      <c r="U285" s="15" t="s">
        <v>44</v>
      </c>
      <c r="V285" s="15" t="s">
        <v>44</v>
      </c>
      <c r="W285" s="11" t="s">
        <v>1479</v>
      </c>
    </row>
    <row r="286" spans="1:23" x14ac:dyDescent="0.25">
      <c r="A286" s="9">
        <v>3046</v>
      </c>
      <c r="B286" s="10" t="s">
        <v>3115</v>
      </c>
      <c r="C286" s="9">
        <v>2706</v>
      </c>
      <c r="D286" s="10" t="s">
        <v>3116</v>
      </c>
      <c r="E286" s="10" t="s">
        <v>34</v>
      </c>
      <c r="F286" s="11" t="s">
        <v>1477</v>
      </c>
      <c r="G286" s="12" t="s">
        <v>3818</v>
      </c>
      <c r="H286" s="12" t="s">
        <v>308</v>
      </c>
      <c r="I286" s="13">
        <v>191.2</v>
      </c>
      <c r="J286" s="13">
        <v>191.2</v>
      </c>
      <c r="K286" s="13">
        <v>191.2</v>
      </c>
      <c r="L286" s="10" t="s">
        <v>58</v>
      </c>
      <c r="M286" s="11" t="s">
        <v>48</v>
      </c>
      <c r="N286" s="11" t="s">
        <v>59</v>
      </c>
      <c r="O286" s="11">
        <v>11</v>
      </c>
      <c r="P286" s="11">
        <v>2019</v>
      </c>
      <c r="Q286" s="11" t="s">
        <v>20451</v>
      </c>
      <c r="R286" s="11" t="s">
        <v>3117</v>
      </c>
      <c r="S286" s="14">
        <v>35.473100000000002</v>
      </c>
      <c r="T286" s="14">
        <v>-82.541700000000006</v>
      </c>
      <c r="U286" s="15" t="s">
        <v>44</v>
      </c>
      <c r="V286" s="15" t="s">
        <v>44</v>
      </c>
      <c r="W286" s="11" t="s">
        <v>1479</v>
      </c>
    </row>
    <row r="287" spans="1:23" x14ac:dyDescent="0.25">
      <c r="A287" s="9">
        <v>3046</v>
      </c>
      <c r="B287" s="10" t="s">
        <v>3115</v>
      </c>
      <c r="C287" s="9">
        <v>2706</v>
      </c>
      <c r="D287" s="10" t="s">
        <v>3116</v>
      </c>
      <c r="E287" s="10" t="s">
        <v>34</v>
      </c>
      <c r="F287" s="11" t="s">
        <v>1477</v>
      </c>
      <c r="G287" s="12" t="s">
        <v>3049</v>
      </c>
      <c r="H287" s="12" t="s">
        <v>305</v>
      </c>
      <c r="I287" s="13">
        <v>102</v>
      </c>
      <c r="J287" s="13">
        <v>102</v>
      </c>
      <c r="K287" s="13">
        <v>102</v>
      </c>
      <c r="L287" s="10" t="s">
        <v>58</v>
      </c>
      <c r="M287" s="11" t="s">
        <v>48</v>
      </c>
      <c r="N287" s="11" t="s">
        <v>62</v>
      </c>
      <c r="O287" s="11">
        <v>11</v>
      </c>
      <c r="P287" s="11">
        <v>2019</v>
      </c>
      <c r="Q287" s="11" t="s">
        <v>20451</v>
      </c>
      <c r="R287" s="11" t="s">
        <v>3117</v>
      </c>
      <c r="S287" s="14">
        <v>35.473100000000002</v>
      </c>
      <c r="T287" s="14">
        <v>-82.541700000000006</v>
      </c>
      <c r="U287" s="15" t="s">
        <v>44</v>
      </c>
      <c r="V287" s="15" t="s">
        <v>44</v>
      </c>
      <c r="W287" s="11" t="s">
        <v>1479</v>
      </c>
    </row>
    <row r="288" spans="1:23" x14ac:dyDescent="0.25">
      <c r="A288" s="9">
        <v>3046</v>
      </c>
      <c r="B288" s="10" t="s">
        <v>3115</v>
      </c>
      <c r="C288" s="9">
        <v>2706</v>
      </c>
      <c r="D288" s="10" t="s">
        <v>3116</v>
      </c>
      <c r="E288" s="10" t="s">
        <v>34</v>
      </c>
      <c r="F288" s="11" t="s">
        <v>1477</v>
      </c>
      <c r="G288" s="12" t="s">
        <v>20907</v>
      </c>
      <c r="H288" s="12" t="s">
        <v>308</v>
      </c>
      <c r="I288" s="13">
        <v>102</v>
      </c>
      <c r="J288" s="13">
        <v>102</v>
      </c>
      <c r="K288" s="13">
        <v>102</v>
      </c>
      <c r="L288" s="10" t="s">
        <v>58</v>
      </c>
      <c r="M288" s="11" t="s">
        <v>48</v>
      </c>
      <c r="N288" s="11" t="s">
        <v>62</v>
      </c>
      <c r="O288" s="11">
        <v>11</v>
      </c>
      <c r="P288" s="11">
        <v>2019</v>
      </c>
      <c r="Q288" s="11" t="s">
        <v>20451</v>
      </c>
      <c r="R288" s="11" t="s">
        <v>3117</v>
      </c>
      <c r="S288" s="14">
        <v>35.473100000000002</v>
      </c>
      <c r="T288" s="14">
        <v>-82.541700000000006</v>
      </c>
      <c r="U288" s="15" t="s">
        <v>44</v>
      </c>
      <c r="V288" s="15" t="s">
        <v>44</v>
      </c>
      <c r="W288" s="11" t="s">
        <v>1479</v>
      </c>
    </row>
    <row r="289" spans="1:23" x14ac:dyDescent="0.25">
      <c r="A289" s="9">
        <v>58970</v>
      </c>
      <c r="B289" s="10" t="s">
        <v>14986</v>
      </c>
      <c r="C289" s="9">
        <v>59518</v>
      </c>
      <c r="D289" s="10" t="s">
        <v>20908</v>
      </c>
      <c r="E289" s="10" t="s">
        <v>123</v>
      </c>
      <c r="F289" s="11" t="s">
        <v>1477</v>
      </c>
      <c r="G289" s="12" t="s">
        <v>20909</v>
      </c>
      <c r="H289" s="12" t="s">
        <v>37</v>
      </c>
      <c r="I289" s="13">
        <v>20</v>
      </c>
      <c r="J289" s="13">
        <v>20</v>
      </c>
      <c r="K289" s="13">
        <v>20</v>
      </c>
      <c r="L289" s="10" t="s">
        <v>345</v>
      </c>
      <c r="M289" s="11" t="s">
        <v>346</v>
      </c>
      <c r="N289" s="11" t="s">
        <v>347</v>
      </c>
      <c r="O289" s="11">
        <v>11</v>
      </c>
      <c r="P289" s="11">
        <v>2019</v>
      </c>
      <c r="Q289" s="11" t="s">
        <v>20559</v>
      </c>
      <c r="R289" s="11" t="s">
        <v>14995</v>
      </c>
      <c r="S289" s="14">
        <v>36.233611000000003</v>
      </c>
      <c r="T289" s="14">
        <v>-75.880830000000003</v>
      </c>
      <c r="U289" s="15" t="s">
        <v>44</v>
      </c>
      <c r="V289" s="15" t="s">
        <v>44</v>
      </c>
      <c r="W289" s="11" t="s">
        <v>159</v>
      </c>
    </row>
    <row r="290" spans="1:23" x14ac:dyDescent="0.25">
      <c r="A290" s="9">
        <v>61857</v>
      </c>
      <c r="B290" s="10" t="s">
        <v>20910</v>
      </c>
      <c r="C290" s="9">
        <v>59951</v>
      </c>
      <c r="D290" s="10" t="s">
        <v>20910</v>
      </c>
      <c r="E290" s="10" t="s">
        <v>123</v>
      </c>
      <c r="F290" s="11" t="s">
        <v>1477</v>
      </c>
      <c r="G290" s="12" t="s">
        <v>20911</v>
      </c>
      <c r="H290" s="12" t="s">
        <v>37</v>
      </c>
      <c r="I290" s="13">
        <v>20</v>
      </c>
      <c r="J290" s="13">
        <v>20</v>
      </c>
      <c r="K290" s="13">
        <v>20</v>
      </c>
      <c r="L290" s="10" t="s">
        <v>345</v>
      </c>
      <c r="M290" s="11" t="s">
        <v>346</v>
      </c>
      <c r="N290" s="11" t="s">
        <v>347</v>
      </c>
      <c r="O290" s="11">
        <v>11</v>
      </c>
      <c r="P290" s="11">
        <v>2019</v>
      </c>
      <c r="Q290" s="11" t="s">
        <v>20449</v>
      </c>
      <c r="R290" s="11" t="s">
        <v>1573</v>
      </c>
      <c r="S290" s="14">
        <v>36.515543999999998</v>
      </c>
      <c r="T290" s="14">
        <v>-78.033699999999996</v>
      </c>
      <c r="U290" s="15" t="s">
        <v>44</v>
      </c>
      <c r="V290" s="15" t="s">
        <v>44</v>
      </c>
      <c r="W290" s="11" t="s">
        <v>159</v>
      </c>
    </row>
    <row r="291" spans="1:23" x14ac:dyDescent="0.25">
      <c r="A291" s="9">
        <v>59770</v>
      </c>
      <c r="B291" s="10" t="s">
        <v>20912</v>
      </c>
      <c r="C291" s="9">
        <v>60028</v>
      </c>
      <c r="D291" s="10" t="s">
        <v>20913</v>
      </c>
      <c r="E291" s="10" t="s">
        <v>123</v>
      </c>
      <c r="F291" s="11" t="s">
        <v>330</v>
      </c>
      <c r="G291" s="12" t="s">
        <v>10081</v>
      </c>
      <c r="H291" s="12" t="s">
        <v>37</v>
      </c>
      <c r="I291" s="13">
        <v>15.4</v>
      </c>
      <c r="J291" s="13">
        <v>15.4</v>
      </c>
      <c r="K291" s="13">
        <v>15.4</v>
      </c>
      <c r="L291" s="10" t="s">
        <v>345</v>
      </c>
      <c r="M291" s="11" t="s">
        <v>346</v>
      </c>
      <c r="N291" s="11" t="s">
        <v>347</v>
      </c>
      <c r="O291" s="11">
        <v>11</v>
      </c>
      <c r="P291" s="11">
        <v>2019</v>
      </c>
      <c r="Q291" s="11" t="s">
        <v>20673</v>
      </c>
      <c r="R291" s="11" t="s">
        <v>11944</v>
      </c>
      <c r="S291" s="14">
        <v>34.680287</v>
      </c>
      <c r="T291" s="14">
        <v>-79.54074</v>
      </c>
      <c r="U291" s="15" t="s">
        <v>44</v>
      </c>
      <c r="V291" s="15" t="s">
        <v>44</v>
      </c>
      <c r="W291" s="11" t="s">
        <v>3131</v>
      </c>
    </row>
    <row r="292" spans="1:23" x14ac:dyDescent="0.25">
      <c r="A292" s="9">
        <v>2770</v>
      </c>
      <c r="B292" s="10" t="s">
        <v>6107</v>
      </c>
      <c r="C292" s="9">
        <v>60594</v>
      </c>
      <c r="D292" s="10" t="s">
        <v>20914</v>
      </c>
      <c r="E292" s="10" t="s">
        <v>123</v>
      </c>
      <c r="F292" s="11" t="s">
        <v>62</v>
      </c>
      <c r="G292" s="12" t="s">
        <v>20915</v>
      </c>
      <c r="H292" s="12" t="s">
        <v>37</v>
      </c>
      <c r="I292" s="13">
        <v>131.1</v>
      </c>
      <c r="J292" s="13">
        <v>131.1</v>
      </c>
      <c r="K292" s="13">
        <v>131.1</v>
      </c>
      <c r="L292" s="10" t="s">
        <v>245</v>
      </c>
      <c r="M292" s="11" t="s">
        <v>246</v>
      </c>
      <c r="N292" s="11" t="s">
        <v>247</v>
      </c>
      <c r="O292" s="11">
        <v>11</v>
      </c>
      <c r="P292" s="11">
        <v>2019</v>
      </c>
      <c r="Q292" s="11" t="s">
        <v>20449</v>
      </c>
      <c r="R292" s="11" t="s">
        <v>593</v>
      </c>
      <c r="S292" s="14">
        <v>35.046061000000002</v>
      </c>
      <c r="T292" s="14">
        <v>-118.28270000000001</v>
      </c>
      <c r="U292" s="15" t="s">
        <v>44</v>
      </c>
      <c r="V292" s="15" t="s">
        <v>44</v>
      </c>
      <c r="W292" s="11" t="s">
        <v>126</v>
      </c>
    </row>
    <row r="293" spans="1:23" x14ac:dyDescent="0.25">
      <c r="A293" s="9">
        <v>60656</v>
      </c>
      <c r="B293" s="10" t="s">
        <v>20916</v>
      </c>
      <c r="C293" s="9">
        <v>61011</v>
      </c>
      <c r="D293" s="10" t="s">
        <v>20917</v>
      </c>
      <c r="E293" s="10" t="s">
        <v>123</v>
      </c>
      <c r="F293" s="11" t="s">
        <v>1477</v>
      </c>
      <c r="G293" s="12" t="s">
        <v>10081</v>
      </c>
      <c r="H293" s="12" t="s">
        <v>37</v>
      </c>
      <c r="I293" s="13">
        <v>74.900000000000006</v>
      </c>
      <c r="J293" s="13">
        <v>74.900000000000006</v>
      </c>
      <c r="K293" s="13">
        <v>74.900000000000006</v>
      </c>
      <c r="L293" s="10" t="s">
        <v>345</v>
      </c>
      <c r="M293" s="11" t="s">
        <v>346</v>
      </c>
      <c r="N293" s="11" t="s">
        <v>347</v>
      </c>
      <c r="O293" s="11">
        <v>11</v>
      </c>
      <c r="P293" s="11">
        <v>2019</v>
      </c>
      <c r="Q293" s="11" t="s">
        <v>20559</v>
      </c>
      <c r="R293" s="11" t="s">
        <v>3165</v>
      </c>
      <c r="S293" s="14">
        <v>36.18</v>
      </c>
      <c r="T293" s="14">
        <v>-77.712000000000003</v>
      </c>
      <c r="U293" s="15" t="s">
        <v>44</v>
      </c>
      <c r="V293" s="15" t="s">
        <v>44</v>
      </c>
      <c r="W293" s="11" t="s">
        <v>159</v>
      </c>
    </row>
    <row r="294" spans="1:23" x14ac:dyDescent="0.25">
      <c r="A294" s="9">
        <v>61276</v>
      </c>
      <c r="B294" s="10" t="s">
        <v>20918</v>
      </c>
      <c r="C294" s="9">
        <v>61057</v>
      </c>
      <c r="D294" s="10" t="s">
        <v>20919</v>
      </c>
      <c r="E294" s="10" t="s">
        <v>123</v>
      </c>
      <c r="F294" s="11" t="s">
        <v>1493</v>
      </c>
      <c r="G294" s="12" t="s">
        <v>2321</v>
      </c>
      <c r="H294" s="12" t="s">
        <v>37</v>
      </c>
      <c r="I294" s="13">
        <v>2.5</v>
      </c>
      <c r="J294" s="13">
        <v>2.5</v>
      </c>
      <c r="K294" s="13">
        <v>2.5</v>
      </c>
      <c r="L294" s="10" t="s">
        <v>245</v>
      </c>
      <c r="M294" s="11" t="s">
        <v>246</v>
      </c>
      <c r="N294" s="11" t="s">
        <v>247</v>
      </c>
      <c r="O294" s="11">
        <v>11</v>
      </c>
      <c r="P294" s="11">
        <v>2019</v>
      </c>
      <c r="Q294" s="11" t="s">
        <v>20564</v>
      </c>
      <c r="R294" s="11" t="s">
        <v>2570</v>
      </c>
      <c r="S294" s="14">
        <v>41.624000000000002</v>
      </c>
      <c r="T294" s="14">
        <v>-91.260999999999996</v>
      </c>
      <c r="U294" s="15" t="s">
        <v>44</v>
      </c>
      <c r="V294" s="15" t="s">
        <v>44</v>
      </c>
      <c r="W294" s="11" t="s">
        <v>120</v>
      </c>
    </row>
    <row r="295" spans="1:23" x14ac:dyDescent="0.25">
      <c r="A295" s="9">
        <v>61276</v>
      </c>
      <c r="B295" s="10" t="s">
        <v>20918</v>
      </c>
      <c r="C295" s="9">
        <v>61057</v>
      </c>
      <c r="D295" s="10" t="s">
        <v>20919</v>
      </c>
      <c r="E295" s="10" t="s">
        <v>123</v>
      </c>
      <c r="F295" s="11" t="s">
        <v>1493</v>
      </c>
      <c r="G295" s="12" t="s">
        <v>2322</v>
      </c>
      <c r="H295" s="12" t="s">
        <v>37</v>
      </c>
      <c r="I295" s="13">
        <v>2.5</v>
      </c>
      <c r="J295" s="13">
        <v>2.5</v>
      </c>
      <c r="K295" s="13">
        <v>2.5</v>
      </c>
      <c r="L295" s="10" t="s">
        <v>245</v>
      </c>
      <c r="M295" s="11" t="s">
        <v>246</v>
      </c>
      <c r="N295" s="11" t="s">
        <v>247</v>
      </c>
      <c r="O295" s="11">
        <v>11</v>
      </c>
      <c r="P295" s="11">
        <v>2019</v>
      </c>
      <c r="Q295" s="11" t="s">
        <v>20564</v>
      </c>
      <c r="R295" s="11" t="s">
        <v>2570</v>
      </c>
      <c r="S295" s="14">
        <v>41.624000000000002</v>
      </c>
      <c r="T295" s="14">
        <v>-91.260999999999996</v>
      </c>
      <c r="U295" s="15" t="s">
        <v>44</v>
      </c>
      <c r="V295" s="15" t="s">
        <v>44</v>
      </c>
      <c r="W295" s="11" t="s">
        <v>120</v>
      </c>
    </row>
    <row r="296" spans="1:23" x14ac:dyDescent="0.25">
      <c r="A296" s="9">
        <v>61401</v>
      </c>
      <c r="B296" s="10" t="s">
        <v>20920</v>
      </c>
      <c r="C296" s="9">
        <v>61778</v>
      </c>
      <c r="D296" s="10" t="s">
        <v>20921</v>
      </c>
      <c r="E296" s="10" t="s">
        <v>123</v>
      </c>
      <c r="F296" s="11" t="s">
        <v>1477</v>
      </c>
      <c r="G296" s="12" t="s">
        <v>20922</v>
      </c>
      <c r="H296" s="12" t="s">
        <v>37</v>
      </c>
      <c r="I296" s="13">
        <v>26.9</v>
      </c>
      <c r="J296" s="13">
        <v>26.9</v>
      </c>
      <c r="K296" s="13">
        <v>26.9</v>
      </c>
      <c r="L296" s="10" t="s">
        <v>345</v>
      </c>
      <c r="M296" s="11" t="s">
        <v>346</v>
      </c>
      <c r="N296" s="11" t="s">
        <v>347</v>
      </c>
      <c r="O296" s="11">
        <v>11</v>
      </c>
      <c r="P296" s="11">
        <v>2019</v>
      </c>
      <c r="Q296" s="11" t="s">
        <v>20449</v>
      </c>
      <c r="R296" s="11" t="s">
        <v>3165</v>
      </c>
      <c r="S296" s="14">
        <v>36.213000000000001</v>
      </c>
      <c r="T296" s="14">
        <v>-77.623999999999995</v>
      </c>
      <c r="U296" s="15" t="s">
        <v>44</v>
      </c>
      <c r="V296" s="15" t="s">
        <v>44</v>
      </c>
      <c r="W296" s="11" t="s">
        <v>159</v>
      </c>
    </row>
    <row r="297" spans="1:23" x14ac:dyDescent="0.25">
      <c r="A297" s="9">
        <v>61502</v>
      </c>
      <c r="B297" s="10" t="s">
        <v>20923</v>
      </c>
      <c r="C297" s="9">
        <v>61889</v>
      </c>
      <c r="D297" s="10" t="s">
        <v>20924</v>
      </c>
      <c r="E297" s="10" t="s">
        <v>123</v>
      </c>
      <c r="F297" s="11" t="s">
        <v>165</v>
      </c>
      <c r="G297" s="12" t="s">
        <v>20925</v>
      </c>
      <c r="H297" s="12" t="s">
        <v>37</v>
      </c>
      <c r="I297" s="13">
        <v>160</v>
      </c>
      <c r="J297" s="13">
        <v>160</v>
      </c>
      <c r="K297" s="13">
        <v>160</v>
      </c>
      <c r="L297" s="10" t="s">
        <v>245</v>
      </c>
      <c r="M297" s="11" t="s">
        <v>246</v>
      </c>
      <c r="N297" s="11" t="s">
        <v>247</v>
      </c>
      <c r="O297" s="11">
        <v>11</v>
      </c>
      <c r="P297" s="11">
        <v>2019</v>
      </c>
      <c r="Q297" s="11" t="s">
        <v>20449</v>
      </c>
      <c r="R297" s="11" t="s">
        <v>1370</v>
      </c>
      <c r="S297" s="14">
        <v>42.311900000000001</v>
      </c>
      <c r="T297" s="14">
        <v>-97.364699999999999</v>
      </c>
      <c r="U297" s="15" t="s">
        <v>44</v>
      </c>
      <c r="V297" s="15" t="s">
        <v>44</v>
      </c>
      <c r="W297" s="11" t="s">
        <v>168</v>
      </c>
    </row>
    <row r="298" spans="1:23" x14ac:dyDescent="0.25">
      <c r="A298" s="9">
        <v>61519</v>
      </c>
      <c r="B298" s="10" t="s">
        <v>20926</v>
      </c>
      <c r="C298" s="9">
        <v>61918</v>
      </c>
      <c r="D298" s="10" t="s">
        <v>20926</v>
      </c>
      <c r="E298" s="10" t="s">
        <v>123</v>
      </c>
      <c r="F298" s="11" t="s">
        <v>330</v>
      </c>
      <c r="G298" s="12" t="s">
        <v>36</v>
      </c>
      <c r="H298" s="12" t="s">
        <v>37</v>
      </c>
      <c r="I298" s="13">
        <v>7.2</v>
      </c>
      <c r="J298" s="13">
        <v>7.2</v>
      </c>
      <c r="K298" s="13">
        <v>7.2</v>
      </c>
      <c r="L298" s="10" t="s">
        <v>345</v>
      </c>
      <c r="M298" s="11" t="s">
        <v>346</v>
      </c>
      <c r="N298" s="11" t="s">
        <v>347</v>
      </c>
      <c r="O298" s="11">
        <v>11</v>
      </c>
      <c r="P298" s="11">
        <v>2019</v>
      </c>
      <c r="Q298" s="11" t="s">
        <v>20449</v>
      </c>
      <c r="R298" s="11" t="s">
        <v>18483</v>
      </c>
      <c r="S298" s="14">
        <v>33.342618999999999</v>
      </c>
      <c r="T298" s="14">
        <v>-81.258930000000007</v>
      </c>
      <c r="U298" s="15" t="s">
        <v>44</v>
      </c>
      <c r="V298" s="15" t="s">
        <v>44</v>
      </c>
      <c r="W298" s="11" t="s">
        <v>1165</v>
      </c>
    </row>
    <row r="299" spans="1:23" x14ac:dyDescent="0.25">
      <c r="A299" s="9">
        <v>61541</v>
      </c>
      <c r="B299" s="10" t="s">
        <v>20927</v>
      </c>
      <c r="C299" s="9">
        <v>61935</v>
      </c>
      <c r="D299" s="10" t="s">
        <v>20928</v>
      </c>
      <c r="E299" s="10" t="s">
        <v>123</v>
      </c>
      <c r="F299" s="11" t="s">
        <v>330</v>
      </c>
      <c r="G299" s="12" t="s">
        <v>69</v>
      </c>
      <c r="H299" s="12" t="s">
        <v>37</v>
      </c>
      <c r="I299" s="13">
        <v>2</v>
      </c>
      <c r="J299" s="13">
        <v>2</v>
      </c>
      <c r="K299" s="13">
        <v>2</v>
      </c>
      <c r="L299" s="10" t="s">
        <v>345</v>
      </c>
      <c r="M299" s="11" t="s">
        <v>346</v>
      </c>
      <c r="N299" s="11" t="s">
        <v>347</v>
      </c>
      <c r="O299" s="11">
        <v>11</v>
      </c>
      <c r="P299" s="11">
        <v>2019</v>
      </c>
      <c r="Q299" s="11" t="s">
        <v>20559</v>
      </c>
      <c r="R299" s="11" t="s">
        <v>3469</v>
      </c>
      <c r="S299" s="14">
        <v>34.336799999999997</v>
      </c>
      <c r="T299" s="14">
        <v>-80.081490000000002</v>
      </c>
      <c r="U299" s="15" t="s">
        <v>44</v>
      </c>
      <c r="V299" s="15" t="s">
        <v>44</v>
      </c>
      <c r="W299" s="11" t="s">
        <v>1479</v>
      </c>
    </row>
    <row r="300" spans="1:23" x14ac:dyDescent="0.25">
      <c r="A300" s="9">
        <v>61544</v>
      </c>
      <c r="B300" s="10" t="s">
        <v>20929</v>
      </c>
      <c r="C300" s="9">
        <v>61938</v>
      </c>
      <c r="D300" s="10" t="s">
        <v>20930</v>
      </c>
      <c r="E300" s="10" t="s">
        <v>123</v>
      </c>
      <c r="F300" s="11" t="s">
        <v>330</v>
      </c>
      <c r="G300" s="12" t="s">
        <v>52</v>
      </c>
      <c r="H300" s="12" t="s">
        <v>37</v>
      </c>
      <c r="I300" s="13">
        <v>2</v>
      </c>
      <c r="J300" s="13">
        <v>2</v>
      </c>
      <c r="K300" s="13">
        <v>2</v>
      </c>
      <c r="L300" s="10" t="s">
        <v>345</v>
      </c>
      <c r="M300" s="11" t="s">
        <v>346</v>
      </c>
      <c r="N300" s="11" t="s">
        <v>347</v>
      </c>
      <c r="O300" s="11">
        <v>11</v>
      </c>
      <c r="P300" s="11">
        <v>2019</v>
      </c>
      <c r="Q300" s="11" t="s">
        <v>20673</v>
      </c>
      <c r="R300" s="11" t="s">
        <v>2260</v>
      </c>
      <c r="S300" s="14">
        <v>33.953775</v>
      </c>
      <c r="T300" s="14">
        <v>-79.937129999999996</v>
      </c>
      <c r="U300" s="15" t="s">
        <v>44</v>
      </c>
      <c r="V300" s="15" t="s">
        <v>44</v>
      </c>
      <c r="W300" s="11" t="s">
        <v>1479</v>
      </c>
    </row>
    <row r="301" spans="1:23" x14ac:dyDescent="0.25">
      <c r="A301" s="9">
        <v>61610</v>
      </c>
      <c r="B301" s="10" t="s">
        <v>19786</v>
      </c>
      <c r="C301" s="9">
        <v>62520</v>
      </c>
      <c r="D301" s="10" t="s">
        <v>20931</v>
      </c>
      <c r="E301" s="10" t="s">
        <v>123</v>
      </c>
      <c r="F301" s="11" t="s">
        <v>233</v>
      </c>
      <c r="G301" s="12" t="s">
        <v>20932</v>
      </c>
      <c r="H301" s="12" t="s">
        <v>37</v>
      </c>
      <c r="I301" s="13">
        <v>1.2</v>
      </c>
      <c r="J301" s="13">
        <v>1.2</v>
      </c>
      <c r="K301" s="13">
        <v>1.2</v>
      </c>
      <c r="L301" s="10" t="s">
        <v>345</v>
      </c>
      <c r="M301" s="11" t="s">
        <v>346</v>
      </c>
      <c r="N301" s="11" t="s">
        <v>347</v>
      </c>
      <c r="O301" s="11">
        <v>11</v>
      </c>
      <c r="P301" s="11">
        <v>2019</v>
      </c>
      <c r="Q301" s="11" t="s">
        <v>20673</v>
      </c>
      <c r="R301" s="11" t="s">
        <v>10109</v>
      </c>
      <c r="S301" s="14">
        <v>42.914999999999999</v>
      </c>
      <c r="T301" s="14">
        <v>-77.453999999999994</v>
      </c>
      <c r="U301" s="15" t="s">
        <v>44</v>
      </c>
      <c r="V301" s="15" t="s">
        <v>44</v>
      </c>
      <c r="W301" s="11" t="s">
        <v>235</v>
      </c>
    </row>
    <row r="302" spans="1:23" x14ac:dyDescent="0.25">
      <c r="A302" s="9">
        <v>61610</v>
      </c>
      <c r="B302" s="10" t="s">
        <v>19786</v>
      </c>
      <c r="C302" s="9">
        <v>62525</v>
      </c>
      <c r="D302" s="10" t="s">
        <v>20933</v>
      </c>
      <c r="E302" s="10" t="s">
        <v>123</v>
      </c>
      <c r="F302" s="11" t="s">
        <v>233</v>
      </c>
      <c r="G302" s="12" t="s">
        <v>2201</v>
      </c>
      <c r="H302" s="12" t="s">
        <v>37</v>
      </c>
      <c r="I302" s="13">
        <v>2</v>
      </c>
      <c r="J302" s="13">
        <v>2</v>
      </c>
      <c r="K302" s="13">
        <v>2</v>
      </c>
      <c r="L302" s="10" t="s">
        <v>345</v>
      </c>
      <c r="M302" s="11" t="s">
        <v>346</v>
      </c>
      <c r="N302" s="11" t="s">
        <v>347</v>
      </c>
      <c r="O302" s="11">
        <v>11</v>
      </c>
      <c r="P302" s="11">
        <v>2019</v>
      </c>
      <c r="Q302" s="11" t="s">
        <v>20673</v>
      </c>
      <c r="R302" s="11" t="s">
        <v>2905</v>
      </c>
      <c r="S302" s="14">
        <v>41.757083000000002</v>
      </c>
      <c r="T302" s="14">
        <v>-74.96096</v>
      </c>
      <c r="U302" s="15" t="s">
        <v>44</v>
      </c>
      <c r="V302" s="15" t="s">
        <v>44</v>
      </c>
      <c r="W302" s="11" t="s">
        <v>235</v>
      </c>
    </row>
    <row r="303" spans="1:23" x14ac:dyDescent="0.25">
      <c r="A303" s="9">
        <v>61610</v>
      </c>
      <c r="B303" s="10" t="s">
        <v>19786</v>
      </c>
      <c r="C303" s="9">
        <v>62526</v>
      </c>
      <c r="D303" s="10" t="s">
        <v>20934</v>
      </c>
      <c r="E303" s="10" t="s">
        <v>123</v>
      </c>
      <c r="F303" s="11" t="s">
        <v>233</v>
      </c>
      <c r="G303" s="12" t="s">
        <v>2202</v>
      </c>
      <c r="H303" s="12" t="s">
        <v>37</v>
      </c>
      <c r="I303" s="13">
        <v>2</v>
      </c>
      <c r="J303" s="13">
        <v>2</v>
      </c>
      <c r="K303" s="13">
        <v>2</v>
      </c>
      <c r="L303" s="10" t="s">
        <v>345</v>
      </c>
      <c r="M303" s="11" t="s">
        <v>346</v>
      </c>
      <c r="N303" s="11" t="s">
        <v>347</v>
      </c>
      <c r="O303" s="11">
        <v>11</v>
      </c>
      <c r="P303" s="11">
        <v>2019</v>
      </c>
      <c r="Q303" s="11" t="s">
        <v>20673</v>
      </c>
      <c r="R303" s="11" t="s">
        <v>2905</v>
      </c>
      <c r="S303" s="14">
        <v>41.756216999999999</v>
      </c>
      <c r="T303" s="14">
        <v>-74.961190000000002</v>
      </c>
      <c r="U303" s="15" t="s">
        <v>44</v>
      </c>
      <c r="V303" s="15" t="s">
        <v>44</v>
      </c>
      <c r="W303" s="11" t="s">
        <v>235</v>
      </c>
    </row>
    <row r="304" spans="1:23" x14ac:dyDescent="0.25">
      <c r="A304" s="9">
        <v>61610</v>
      </c>
      <c r="B304" s="10" t="s">
        <v>19786</v>
      </c>
      <c r="C304" s="9">
        <v>62527</v>
      </c>
      <c r="D304" s="10" t="s">
        <v>20935</v>
      </c>
      <c r="E304" s="10" t="s">
        <v>123</v>
      </c>
      <c r="F304" s="11" t="s">
        <v>233</v>
      </c>
      <c r="G304" s="12" t="s">
        <v>20936</v>
      </c>
      <c r="H304" s="12" t="s">
        <v>37</v>
      </c>
      <c r="I304" s="13">
        <v>2</v>
      </c>
      <c r="J304" s="13">
        <v>2</v>
      </c>
      <c r="K304" s="13">
        <v>2</v>
      </c>
      <c r="L304" s="10" t="s">
        <v>345</v>
      </c>
      <c r="M304" s="11" t="s">
        <v>346</v>
      </c>
      <c r="N304" s="11" t="s">
        <v>347</v>
      </c>
      <c r="O304" s="11">
        <v>11</v>
      </c>
      <c r="P304" s="11">
        <v>2019</v>
      </c>
      <c r="Q304" s="11" t="s">
        <v>20673</v>
      </c>
      <c r="R304" s="11" t="s">
        <v>2905</v>
      </c>
      <c r="S304" s="14">
        <v>41.754421000000001</v>
      </c>
      <c r="T304" s="14">
        <v>-74.961519999999993</v>
      </c>
      <c r="U304" s="15" t="s">
        <v>44</v>
      </c>
      <c r="V304" s="15" t="s">
        <v>44</v>
      </c>
      <c r="W304" s="11" t="s">
        <v>235</v>
      </c>
    </row>
    <row r="305" spans="1:23" x14ac:dyDescent="0.25">
      <c r="A305" s="9">
        <v>61610</v>
      </c>
      <c r="B305" s="10" t="s">
        <v>19786</v>
      </c>
      <c r="C305" s="9">
        <v>62528</v>
      </c>
      <c r="D305" s="10" t="s">
        <v>20937</v>
      </c>
      <c r="E305" s="10" t="s">
        <v>123</v>
      </c>
      <c r="F305" s="11" t="s">
        <v>233</v>
      </c>
      <c r="G305" s="12" t="s">
        <v>20938</v>
      </c>
      <c r="H305" s="12" t="s">
        <v>37</v>
      </c>
      <c r="I305" s="13">
        <v>2</v>
      </c>
      <c r="J305" s="13">
        <v>2</v>
      </c>
      <c r="K305" s="13">
        <v>2</v>
      </c>
      <c r="L305" s="10" t="s">
        <v>345</v>
      </c>
      <c r="M305" s="11" t="s">
        <v>346</v>
      </c>
      <c r="N305" s="11" t="s">
        <v>347</v>
      </c>
      <c r="O305" s="11">
        <v>11</v>
      </c>
      <c r="P305" s="11">
        <v>2019</v>
      </c>
      <c r="Q305" s="11" t="s">
        <v>20673</v>
      </c>
      <c r="R305" s="11" t="s">
        <v>2905</v>
      </c>
      <c r="S305" s="14">
        <v>41.754435000000001</v>
      </c>
      <c r="T305" s="14">
        <v>-74.958629999999999</v>
      </c>
      <c r="U305" s="15" t="s">
        <v>44</v>
      </c>
      <c r="V305" s="15" t="s">
        <v>44</v>
      </c>
      <c r="W305" s="11" t="s">
        <v>235</v>
      </c>
    </row>
    <row r="306" spans="1:23" x14ac:dyDescent="0.25">
      <c r="A306" s="9">
        <v>62047</v>
      </c>
      <c r="B306" s="10" t="s">
        <v>20939</v>
      </c>
      <c r="C306" s="9">
        <v>62561</v>
      </c>
      <c r="D306" s="10" t="s">
        <v>20940</v>
      </c>
      <c r="E306" s="10" t="s">
        <v>123</v>
      </c>
      <c r="F306" s="11" t="s">
        <v>74</v>
      </c>
      <c r="G306" s="12" t="s">
        <v>20941</v>
      </c>
      <c r="H306" s="12" t="s">
        <v>37</v>
      </c>
      <c r="I306" s="13">
        <v>200</v>
      </c>
      <c r="J306" s="13">
        <v>200</v>
      </c>
      <c r="K306" s="13">
        <v>200</v>
      </c>
      <c r="L306" s="10" t="s">
        <v>345</v>
      </c>
      <c r="M306" s="11" t="s">
        <v>346</v>
      </c>
      <c r="N306" s="11" t="s">
        <v>347</v>
      </c>
      <c r="O306" s="11">
        <v>11</v>
      </c>
      <c r="P306" s="11">
        <v>2019</v>
      </c>
      <c r="Q306" s="11" t="s">
        <v>20449</v>
      </c>
      <c r="R306" s="11" t="s">
        <v>9257</v>
      </c>
      <c r="S306" s="14">
        <v>31.219443999999999</v>
      </c>
      <c r="T306" s="14">
        <v>-102.1922</v>
      </c>
      <c r="U306" s="15" t="s">
        <v>44</v>
      </c>
      <c r="V306" s="15" t="s">
        <v>44</v>
      </c>
      <c r="W306" s="11" t="s">
        <v>569</v>
      </c>
    </row>
    <row r="307" spans="1:23" x14ac:dyDescent="0.25">
      <c r="A307" s="9">
        <v>62063</v>
      </c>
      <c r="B307" s="10" t="s">
        <v>20942</v>
      </c>
      <c r="C307" s="9">
        <v>62566</v>
      </c>
      <c r="D307" s="10" t="s">
        <v>20943</v>
      </c>
      <c r="E307" s="10" t="s">
        <v>123</v>
      </c>
      <c r="F307" s="11" t="s">
        <v>74</v>
      </c>
      <c r="G307" s="12" t="s">
        <v>20944</v>
      </c>
      <c r="H307" s="12" t="s">
        <v>37</v>
      </c>
      <c r="I307" s="13">
        <v>200.2</v>
      </c>
      <c r="J307" s="13">
        <v>200</v>
      </c>
      <c r="K307" s="13">
        <v>200.2</v>
      </c>
      <c r="L307" s="10" t="s">
        <v>245</v>
      </c>
      <c r="M307" s="11" t="s">
        <v>246</v>
      </c>
      <c r="N307" s="11" t="s">
        <v>247</v>
      </c>
      <c r="O307" s="11">
        <v>11</v>
      </c>
      <c r="P307" s="11">
        <v>2019</v>
      </c>
      <c r="Q307" s="11" t="s">
        <v>20564</v>
      </c>
      <c r="R307" s="11" t="s">
        <v>18650</v>
      </c>
      <c r="S307" s="14">
        <v>34.170487999999999</v>
      </c>
      <c r="T307" s="14">
        <v>-99.56344</v>
      </c>
      <c r="U307" s="15" t="s">
        <v>44</v>
      </c>
      <c r="V307" s="15" t="s">
        <v>44</v>
      </c>
      <c r="W307" s="11" t="s">
        <v>569</v>
      </c>
    </row>
    <row r="308" spans="1:23" x14ac:dyDescent="0.25">
      <c r="A308" s="9">
        <v>62084</v>
      </c>
      <c r="B308" s="10" t="s">
        <v>20945</v>
      </c>
      <c r="C308" s="9">
        <v>62586</v>
      </c>
      <c r="D308" s="10" t="s">
        <v>20945</v>
      </c>
      <c r="E308" s="10" t="s">
        <v>123</v>
      </c>
      <c r="F308" s="11" t="s">
        <v>2839</v>
      </c>
      <c r="G308" s="12" t="s">
        <v>20946</v>
      </c>
      <c r="H308" s="12" t="s">
        <v>37</v>
      </c>
      <c r="I308" s="13">
        <v>2</v>
      </c>
      <c r="J308" s="13">
        <v>2</v>
      </c>
      <c r="K308" s="13">
        <v>2</v>
      </c>
      <c r="L308" s="10" t="s">
        <v>345</v>
      </c>
      <c r="M308" s="11" t="s">
        <v>346</v>
      </c>
      <c r="N308" s="11" t="s">
        <v>347</v>
      </c>
      <c r="O308" s="11">
        <v>11</v>
      </c>
      <c r="P308" s="11">
        <v>2019</v>
      </c>
      <c r="Q308" s="11" t="s">
        <v>20559</v>
      </c>
      <c r="R308" s="11" t="s">
        <v>3633</v>
      </c>
      <c r="S308" s="14">
        <v>40.777782999999999</v>
      </c>
      <c r="T308" s="14">
        <v>-74.427239999999998</v>
      </c>
      <c r="U308" s="15" t="s">
        <v>44</v>
      </c>
      <c r="V308" s="15" t="s">
        <v>44</v>
      </c>
      <c r="W308" s="11" t="s">
        <v>159</v>
      </c>
    </row>
    <row r="309" spans="1:23" x14ac:dyDescent="0.25">
      <c r="A309" s="9">
        <v>62132</v>
      </c>
      <c r="B309" s="10" t="s">
        <v>20947</v>
      </c>
      <c r="C309" s="9">
        <v>62657</v>
      </c>
      <c r="D309" s="10" t="s">
        <v>20948</v>
      </c>
      <c r="E309" s="10" t="s">
        <v>123</v>
      </c>
      <c r="F309" s="11" t="s">
        <v>59</v>
      </c>
      <c r="G309" s="12" t="s">
        <v>20949</v>
      </c>
      <c r="H309" s="12" t="s">
        <v>37</v>
      </c>
      <c r="I309" s="13">
        <v>36.9</v>
      </c>
      <c r="J309" s="13">
        <v>36.9</v>
      </c>
      <c r="K309" s="13">
        <v>36.9</v>
      </c>
      <c r="L309" s="10" t="s">
        <v>345</v>
      </c>
      <c r="M309" s="11" t="s">
        <v>346</v>
      </c>
      <c r="N309" s="11" t="s">
        <v>347</v>
      </c>
      <c r="O309" s="11">
        <v>11</v>
      </c>
      <c r="P309" s="11">
        <v>2019</v>
      </c>
      <c r="Q309" s="11" t="s">
        <v>20449</v>
      </c>
      <c r="R309" s="11" t="s">
        <v>892</v>
      </c>
      <c r="S309" s="14">
        <v>41.541595999999998</v>
      </c>
      <c r="T309" s="14">
        <v>-72.475020000000001</v>
      </c>
      <c r="U309" s="15" t="s">
        <v>44</v>
      </c>
      <c r="V309" s="15" t="s">
        <v>44</v>
      </c>
      <c r="W309" s="11" t="s">
        <v>855</v>
      </c>
    </row>
    <row r="310" spans="1:23" x14ac:dyDescent="0.25">
      <c r="A310" s="9">
        <v>18488</v>
      </c>
      <c r="B310" s="10" t="s">
        <v>2124</v>
      </c>
      <c r="C310" s="9">
        <v>1682</v>
      </c>
      <c r="D310" s="10" t="s">
        <v>2125</v>
      </c>
      <c r="E310" s="10" t="s">
        <v>34</v>
      </c>
      <c r="F310" s="11" t="s">
        <v>876</v>
      </c>
      <c r="G310" s="12" t="s">
        <v>12125</v>
      </c>
      <c r="H310" s="12" t="s">
        <v>37</v>
      </c>
      <c r="I310" s="13">
        <v>3</v>
      </c>
      <c r="J310" s="13">
        <v>2.9</v>
      </c>
      <c r="K310" s="13">
        <v>3</v>
      </c>
      <c r="L310" s="10" t="s">
        <v>662</v>
      </c>
      <c r="M310" s="11" t="s">
        <v>663</v>
      </c>
      <c r="N310" s="11" t="s">
        <v>664</v>
      </c>
      <c r="O310" s="11">
        <v>12</v>
      </c>
      <c r="P310" s="11">
        <v>2019</v>
      </c>
      <c r="Q310" s="11" t="s">
        <v>20564</v>
      </c>
      <c r="R310" s="11" t="s">
        <v>2126</v>
      </c>
      <c r="S310" s="14">
        <v>41.865299999999998</v>
      </c>
      <c r="T310" s="14">
        <v>-71.106099999999998</v>
      </c>
      <c r="U310" s="15" t="s">
        <v>44</v>
      </c>
      <c r="V310" s="15" t="s">
        <v>44</v>
      </c>
      <c r="W310" s="11" t="s">
        <v>855</v>
      </c>
    </row>
    <row r="311" spans="1:23" x14ac:dyDescent="0.25">
      <c r="A311" s="9">
        <v>6541</v>
      </c>
      <c r="B311" s="10" t="s">
        <v>6083</v>
      </c>
      <c r="C311" s="9">
        <v>10554</v>
      </c>
      <c r="D311" s="10" t="s">
        <v>6084</v>
      </c>
      <c r="E311" s="10" t="s">
        <v>1867</v>
      </c>
      <c r="F311" s="11" t="s">
        <v>74</v>
      </c>
      <c r="G311" s="12" t="s">
        <v>20950</v>
      </c>
      <c r="H311" s="12" t="s">
        <v>37</v>
      </c>
      <c r="I311" s="13">
        <v>40</v>
      </c>
      <c r="J311" s="13">
        <v>38</v>
      </c>
      <c r="K311" s="13">
        <v>40</v>
      </c>
      <c r="L311" s="10" t="s">
        <v>58</v>
      </c>
      <c r="M311" s="11" t="s">
        <v>48</v>
      </c>
      <c r="N311" s="11" t="s">
        <v>62</v>
      </c>
      <c r="O311" s="11">
        <v>12</v>
      </c>
      <c r="P311" s="11">
        <v>2019</v>
      </c>
      <c r="Q311" s="11" t="s">
        <v>20449</v>
      </c>
      <c r="R311" s="11" t="s">
        <v>91</v>
      </c>
      <c r="S311" s="14">
        <v>28.691700000000001</v>
      </c>
      <c r="T311" s="14">
        <v>-96.541700000000006</v>
      </c>
      <c r="U311" s="15" t="s">
        <v>44</v>
      </c>
      <c r="V311" s="15" t="s">
        <v>44</v>
      </c>
      <c r="W311" s="11" t="s">
        <v>569</v>
      </c>
    </row>
    <row r="312" spans="1:23" x14ac:dyDescent="0.25">
      <c r="A312" s="9">
        <v>6541</v>
      </c>
      <c r="B312" s="10" t="s">
        <v>6083</v>
      </c>
      <c r="C312" s="9">
        <v>10554</v>
      </c>
      <c r="D312" s="10" t="s">
        <v>6084</v>
      </c>
      <c r="E312" s="10" t="s">
        <v>1867</v>
      </c>
      <c r="F312" s="11" t="s">
        <v>74</v>
      </c>
      <c r="G312" s="12" t="s">
        <v>20951</v>
      </c>
      <c r="H312" s="12" t="s">
        <v>37</v>
      </c>
      <c r="I312" s="13">
        <v>102</v>
      </c>
      <c r="J312" s="13">
        <v>97</v>
      </c>
      <c r="K312" s="13">
        <v>102</v>
      </c>
      <c r="L312" s="10" t="s">
        <v>58</v>
      </c>
      <c r="M312" s="11" t="s">
        <v>48</v>
      </c>
      <c r="N312" s="11" t="s">
        <v>59</v>
      </c>
      <c r="O312" s="11">
        <v>12</v>
      </c>
      <c r="P312" s="11">
        <v>2019</v>
      </c>
      <c r="Q312" s="11" t="s">
        <v>20449</v>
      </c>
      <c r="R312" s="11" t="s">
        <v>91</v>
      </c>
      <c r="S312" s="14">
        <v>28.691700000000001</v>
      </c>
      <c r="T312" s="14">
        <v>-96.541700000000006</v>
      </c>
      <c r="U312" s="15" t="s">
        <v>44</v>
      </c>
      <c r="V312" s="15" t="s">
        <v>44</v>
      </c>
      <c r="W312" s="11" t="s">
        <v>569</v>
      </c>
    </row>
    <row r="313" spans="1:23" x14ac:dyDescent="0.25">
      <c r="A313" s="9">
        <v>6541</v>
      </c>
      <c r="B313" s="10" t="s">
        <v>6083</v>
      </c>
      <c r="C313" s="9">
        <v>10554</v>
      </c>
      <c r="D313" s="10" t="s">
        <v>6084</v>
      </c>
      <c r="E313" s="10" t="s">
        <v>1867</v>
      </c>
      <c r="F313" s="11" t="s">
        <v>74</v>
      </c>
      <c r="G313" s="12" t="s">
        <v>20952</v>
      </c>
      <c r="H313" s="12" t="s">
        <v>37</v>
      </c>
      <c r="I313" s="13">
        <v>102</v>
      </c>
      <c r="J313" s="13">
        <v>97</v>
      </c>
      <c r="K313" s="13">
        <v>102</v>
      </c>
      <c r="L313" s="10" t="s">
        <v>58</v>
      </c>
      <c r="M313" s="11" t="s">
        <v>48</v>
      </c>
      <c r="N313" s="11" t="s">
        <v>59</v>
      </c>
      <c r="O313" s="11">
        <v>12</v>
      </c>
      <c r="P313" s="11">
        <v>2019</v>
      </c>
      <c r="Q313" s="11" t="s">
        <v>20449</v>
      </c>
      <c r="R313" s="11" t="s">
        <v>91</v>
      </c>
      <c r="S313" s="14">
        <v>28.691700000000001</v>
      </c>
      <c r="T313" s="14">
        <v>-96.541700000000006</v>
      </c>
      <c r="U313" s="15" t="s">
        <v>44</v>
      </c>
      <c r="V313" s="15" t="s">
        <v>44</v>
      </c>
      <c r="W313" s="11" t="s">
        <v>569</v>
      </c>
    </row>
    <row r="314" spans="1:23" x14ac:dyDescent="0.25">
      <c r="A314" s="9">
        <v>11664</v>
      </c>
      <c r="B314" s="10" t="s">
        <v>8185</v>
      </c>
      <c r="C314" s="9">
        <v>55352</v>
      </c>
      <c r="D314" s="10" t="s">
        <v>20953</v>
      </c>
      <c r="E314" s="10" t="s">
        <v>123</v>
      </c>
      <c r="F314" s="11" t="s">
        <v>62</v>
      </c>
      <c r="G314" s="12" t="s">
        <v>2088</v>
      </c>
      <c r="H314" s="12" t="s">
        <v>37</v>
      </c>
      <c r="I314" s="13">
        <v>40</v>
      </c>
      <c r="J314" s="13">
        <v>40</v>
      </c>
      <c r="K314" s="13">
        <v>40</v>
      </c>
      <c r="L314" s="10" t="s">
        <v>245</v>
      </c>
      <c r="M314" s="11" t="s">
        <v>246</v>
      </c>
      <c r="N314" s="11" t="s">
        <v>247</v>
      </c>
      <c r="O314" s="11">
        <v>12</v>
      </c>
      <c r="P314" s="11">
        <v>2019</v>
      </c>
      <c r="Q314" s="11" t="s">
        <v>20449</v>
      </c>
      <c r="R314" s="11" t="s">
        <v>782</v>
      </c>
      <c r="S314" s="14">
        <v>33.946389000000003</v>
      </c>
      <c r="T314" s="14">
        <v>-116.66330000000001</v>
      </c>
      <c r="U314" s="15" t="s">
        <v>44</v>
      </c>
      <c r="V314" s="15" t="s">
        <v>44</v>
      </c>
      <c r="W314" s="11" t="s">
        <v>126</v>
      </c>
    </row>
    <row r="315" spans="1:23" x14ac:dyDescent="0.25">
      <c r="A315" s="9">
        <v>56939</v>
      </c>
      <c r="B315" s="10" t="s">
        <v>20954</v>
      </c>
      <c r="C315" s="9">
        <v>57622</v>
      </c>
      <c r="D315" s="10" t="s">
        <v>20955</v>
      </c>
      <c r="E315" s="10" t="s">
        <v>123</v>
      </c>
      <c r="F315" s="11" t="s">
        <v>452</v>
      </c>
      <c r="G315" s="12" t="s">
        <v>2088</v>
      </c>
      <c r="H315" s="12" t="s">
        <v>37</v>
      </c>
      <c r="I315" s="13">
        <v>200</v>
      </c>
      <c r="J315" s="13">
        <v>200</v>
      </c>
      <c r="K315" s="13">
        <v>200</v>
      </c>
      <c r="L315" s="10" t="s">
        <v>245</v>
      </c>
      <c r="M315" s="11" t="s">
        <v>246</v>
      </c>
      <c r="N315" s="11" t="s">
        <v>247</v>
      </c>
      <c r="O315" s="11">
        <v>12</v>
      </c>
      <c r="P315" s="11">
        <v>2019</v>
      </c>
      <c r="Q315" s="11" t="s">
        <v>20449</v>
      </c>
      <c r="R315" s="11" t="s">
        <v>4149</v>
      </c>
      <c r="S315" s="14">
        <v>40.643090000000001</v>
      </c>
      <c r="T315" s="14">
        <v>-88.64385</v>
      </c>
      <c r="U315" s="15" t="s">
        <v>44</v>
      </c>
      <c r="V315" s="15" t="s">
        <v>44</v>
      </c>
      <c r="W315" s="11" t="s">
        <v>120</v>
      </c>
    </row>
    <row r="316" spans="1:23" x14ac:dyDescent="0.25">
      <c r="A316" s="9">
        <v>56940</v>
      </c>
      <c r="B316" s="10" t="s">
        <v>20956</v>
      </c>
      <c r="C316" s="9">
        <v>57623</v>
      </c>
      <c r="D316" s="10" t="s">
        <v>20957</v>
      </c>
      <c r="E316" s="10" t="s">
        <v>123</v>
      </c>
      <c r="F316" s="11" t="s">
        <v>452</v>
      </c>
      <c r="G316" s="12" t="s">
        <v>2088</v>
      </c>
      <c r="H316" s="12" t="s">
        <v>37</v>
      </c>
      <c r="I316" s="13">
        <v>200</v>
      </c>
      <c r="J316" s="13">
        <v>200</v>
      </c>
      <c r="K316" s="13">
        <v>200</v>
      </c>
      <c r="L316" s="10" t="s">
        <v>245</v>
      </c>
      <c r="M316" s="11" t="s">
        <v>246</v>
      </c>
      <c r="N316" s="11" t="s">
        <v>247</v>
      </c>
      <c r="O316" s="11">
        <v>12</v>
      </c>
      <c r="P316" s="11">
        <v>2019</v>
      </c>
      <c r="Q316" s="11" t="s">
        <v>20449</v>
      </c>
      <c r="R316" s="11" t="s">
        <v>4149</v>
      </c>
      <c r="S316" s="14">
        <v>40.701241000000003</v>
      </c>
      <c r="T316" s="14">
        <v>-88.701049999999995</v>
      </c>
      <c r="U316" s="15" t="s">
        <v>44</v>
      </c>
      <c r="V316" s="15" t="s">
        <v>44</v>
      </c>
      <c r="W316" s="11" t="s">
        <v>120</v>
      </c>
    </row>
    <row r="317" spans="1:23" x14ac:dyDescent="0.25">
      <c r="A317" s="9">
        <v>15399</v>
      </c>
      <c r="B317" s="10" t="s">
        <v>9718</v>
      </c>
      <c r="C317" s="9">
        <v>58099</v>
      </c>
      <c r="D317" s="10" t="s">
        <v>20958</v>
      </c>
      <c r="E317" s="10" t="s">
        <v>123</v>
      </c>
      <c r="F317" s="11" t="s">
        <v>3307</v>
      </c>
      <c r="G317" s="12" t="s">
        <v>36</v>
      </c>
      <c r="H317" s="12" t="s">
        <v>37</v>
      </c>
      <c r="I317" s="13">
        <v>200</v>
      </c>
      <c r="J317" s="13">
        <v>200</v>
      </c>
      <c r="K317" s="13">
        <v>200</v>
      </c>
      <c r="L317" s="10" t="s">
        <v>245</v>
      </c>
      <c r="M317" s="11" t="s">
        <v>246</v>
      </c>
      <c r="N317" s="11" t="s">
        <v>247</v>
      </c>
      <c r="O317" s="11">
        <v>12</v>
      </c>
      <c r="P317" s="11">
        <v>2019</v>
      </c>
      <c r="Q317" s="11" t="s">
        <v>20564</v>
      </c>
      <c r="R317" s="11" t="s">
        <v>9586</v>
      </c>
      <c r="S317" s="14">
        <v>45.585700000000003</v>
      </c>
      <c r="T317" s="14">
        <v>-120.0904</v>
      </c>
      <c r="U317" s="15" t="s">
        <v>44</v>
      </c>
      <c r="V317" s="15" t="s">
        <v>44</v>
      </c>
      <c r="W317" s="11" t="s">
        <v>9721</v>
      </c>
    </row>
    <row r="318" spans="1:23" x14ac:dyDescent="0.25">
      <c r="A318" s="9">
        <v>58653</v>
      </c>
      <c r="B318" s="10" t="s">
        <v>20959</v>
      </c>
      <c r="C318" s="9">
        <v>58714</v>
      </c>
      <c r="D318" s="10" t="s">
        <v>20960</v>
      </c>
      <c r="E318" s="10" t="s">
        <v>123</v>
      </c>
      <c r="F318" s="11" t="s">
        <v>3354</v>
      </c>
      <c r="G318" s="12" t="s">
        <v>2088</v>
      </c>
      <c r="H318" s="12" t="s">
        <v>37</v>
      </c>
      <c r="I318" s="13">
        <v>4.4000000000000004</v>
      </c>
      <c r="J318" s="13">
        <v>4.2</v>
      </c>
      <c r="K318" s="13">
        <v>4.2</v>
      </c>
      <c r="L318" s="10" t="s">
        <v>117</v>
      </c>
      <c r="M318" s="11" t="s">
        <v>48</v>
      </c>
      <c r="N318" s="11" t="s">
        <v>118</v>
      </c>
      <c r="O318" s="11">
        <v>12</v>
      </c>
      <c r="P318" s="11">
        <v>2019</v>
      </c>
      <c r="Q318" s="11" t="s">
        <v>20559</v>
      </c>
      <c r="R318" s="11" t="s">
        <v>6910</v>
      </c>
      <c r="S318" s="14">
        <v>41.608611000000003</v>
      </c>
      <c r="T318" s="14">
        <v>-75.870559999999998</v>
      </c>
      <c r="U318" s="15" t="s">
        <v>44</v>
      </c>
      <c r="V318" s="15" t="s">
        <v>44</v>
      </c>
      <c r="W318" s="11" t="s">
        <v>159</v>
      </c>
    </row>
    <row r="319" spans="1:23" x14ac:dyDescent="0.25">
      <c r="A319" s="9">
        <v>58653</v>
      </c>
      <c r="B319" s="10" t="s">
        <v>20959</v>
      </c>
      <c r="C319" s="9">
        <v>58714</v>
      </c>
      <c r="D319" s="10" t="s">
        <v>20960</v>
      </c>
      <c r="E319" s="10" t="s">
        <v>123</v>
      </c>
      <c r="F319" s="11" t="s">
        <v>3354</v>
      </c>
      <c r="G319" s="12" t="s">
        <v>1862</v>
      </c>
      <c r="H319" s="12" t="s">
        <v>37</v>
      </c>
      <c r="I319" s="13">
        <v>4.4000000000000004</v>
      </c>
      <c r="J319" s="13">
        <v>4.2</v>
      </c>
      <c r="K319" s="13">
        <v>4.2</v>
      </c>
      <c r="L319" s="10" t="s">
        <v>117</v>
      </c>
      <c r="M319" s="11" t="s">
        <v>48</v>
      </c>
      <c r="N319" s="11" t="s">
        <v>118</v>
      </c>
      <c r="O319" s="11">
        <v>12</v>
      </c>
      <c r="P319" s="11">
        <v>2019</v>
      </c>
      <c r="Q319" s="11" t="s">
        <v>20559</v>
      </c>
      <c r="R319" s="11" t="s">
        <v>6910</v>
      </c>
      <c r="S319" s="14">
        <v>41.608611000000003</v>
      </c>
      <c r="T319" s="14">
        <v>-75.870559999999998</v>
      </c>
      <c r="U319" s="15" t="s">
        <v>44</v>
      </c>
      <c r="V319" s="15" t="s">
        <v>44</v>
      </c>
      <c r="W319" s="11" t="s">
        <v>159</v>
      </c>
    </row>
    <row r="320" spans="1:23" x14ac:dyDescent="0.25">
      <c r="A320" s="9">
        <v>58653</v>
      </c>
      <c r="B320" s="10" t="s">
        <v>20959</v>
      </c>
      <c r="C320" s="9">
        <v>58714</v>
      </c>
      <c r="D320" s="10" t="s">
        <v>20960</v>
      </c>
      <c r="E320" s="10" t="s">
        <v>123</v>
      </c>
      <c r="F320" s="11" t="s">
        <v>3354</v>
      </c>
      <c r="G320" s="12" t="s">
        <v>2817</v>
      </c>
      <c r="H320" s="12" t="s">
        <v>37</v>
      </c>
      <c r="I320" s="13">
        <v>4.4000000000000004</v>
      </c>
      <c r="J320" s="13">
        <v>4.2</v>
      </c>
      <c r="K320" s="13">
        <v>4.2</v>
      </c>
      <c r="L320" s="10" t="s">
        <v>117</v>
      </c>
      <c r="M320" s="11" t="s">
        <v>48</v>
      </c>
      <c r="N320" s="11" t="s">
        <v>118</v>
      </c>
      <c r="O320" s="11">
        <v>12</v>
      </c>
      <c r="P320" s="11">
        <v>2019</v>
      </c>
      <c r="Q320" s="11" t="s">
        <v>20559</v>
      </c>
      <c r="R320" s="11" t="s">
        <v>6910</v>
      </c>
      <c r="S320" s="14">
        <v>41.608611000000003</v>
      </c>
      <c r="T320" s="14">
        <v>-75.870559999999998</v>
      </c>
      <c r="U320" s="15" t="s">
        <v>44</v>
      </c>
      <c r="V320" s="15" t="s">
        <v>44</v>
      </c>
      <c r="W320" s="11" t="s">
        <v>159</v>
      </c>
    </row>
    <row r="321" spans="1:23" x14ac:dyDescent="0.25">
      <c r="A321" s="9">
        <v>58653</v>
      </c>
      <c r="B321" s="10" t="s">
        <v>20959</v>
      </c>
      <c r="C321" s="9">
        <v>58714</v>
      </c>
      <c r="D321" s="10" t="s">
        <v>20960</v>
      </c>
      <c r="E321" s="10" t="s">
        <v>123</v>
      </c>
      <c r="F321" s="11" t="s">
        <v>3354</v>
      </c>
      <c r="G321" s="12" t="s">
        <v>2067</v>
      </c>
      <c r="H321" s="12" t="s">
        <v>37</v>
      </c>
      <c r="I321" s="13">
        <v>4.4000000000000004</v>
      </c>
      <c r="J321" s="13">
        <v>4.2</v>
      </c>
      <c r="K321" s="13">
        <v>4.2</v>
      </c>
      <c r="L321" s="10" t="s">
        <v>117</v>
      </c>
      <c r="M321" s="11" t="s">
        <v>48</v>
      </c>
      <c r="N321" s="11" t="s">
        <v>118</v>
      </c>
      <c r="O321" s="11">
        <v>12</v>
      </c>
      <c r="P321" s="11">
        <v>2019</v>
      </c>
      <c r="Q321" s="11" t="s">
        <v>20559</v>
      </c>
      <c r="R321" s="11" t="s">
        <v>6910</v>
      </c>
      <c r="S321" s="14">
        <v>41.608611000000003</v>
      </c>
      <c r="T321" s="14">
        <v>-75.870559999999998</v>
      </c>
      <c r="U321" s="15" t="s">
        <v>44</v>
      </c>
      <c r="V321" s="15" t="s">
        <v>44</v>
      </c>
      <c r="W321" s="11" t="s">
        <v>159</v>
      </c>
    </row>
    <row r="322" spans="1:23" x14ac:dyDescent="0.25">
      <c r="A322" s="9">
        <v>58653</v>
      </c>
      <c r="B322" s="10" t="s">
        <v>20959</v>
      </c>
      <c r="C322" s="9">
        <v>58714</v>
      </c>
      <c r="D322" s="10" t="s">
        <v>20960</v>
      </c>
      <c r="E322" s="10" t="s">
        <v>123</v>
      </c>
      <c r="F322" s="11" t="s">
        <v>3354</v>
      </c>
      <c r="G322" s="12" t="s">
        <v>5568</v>
      </c>
      <c r="H322" s="12" t="s">
        <v>37</v>
      </c>
      <c r="I322" s="13">
        <v>4.4000000000000004</v>
      </c>
      <c r="J322" s="13">
        <v>4.2</v>
      </c>
      <c r="K322" s="13">
        <v>4.2</v>
      </c>
      <c r="L322" s="10" t="s">
        <v>117</v>
      </c>
      <c r="M322" s="11" t="s">
        <v>48</v>
      </c>
      <c r="N322" s="11" t="s">
        <v>118</v>
      </c>
      <c r="O322" s="11">
        <v>12</v>
      </c>
      <c r="P322" s="11">
        <v>2019</v>
      </c>
      <c r="Q322" s="11" t="s">
        <v>20559</v>
      </c>
      <c r="R322" s="11" t="s">
        <v>6910</v>
      </c>
      <c r="S322" s="14">
        <v>41.608611000000003</v>
      </c>
      <c r="T322" s="14">
        <v>-75.870559999999998</v>
      </c>
      <c r="U322" s="15" t="s">
        <v>44</v>
      </c>
      <c r="V322" s="15" t="s">
        <v>44</v>
      </c>
      <c r="W322" s="11" t="s">
        <v>159</v>
      </c>
    </row>
    <row r="323" spans="1:23" x14ac:dyDescent="0.25">
      <c r="A323" s="9">
        <v>60222</v>
      </c>
      <c r="B323" s="10" t="s">
        <v>20961</v>
      </c>
      <c r="C323" s="9">
        <v>59037</v>
      </c>
      <c r="D323" s="10" t="s">
        <v>20962</v>
      </c>
      <c r="E323" s="10" t="s">
        <v>34</v>
      </c>
      <c r="F323" s="11" t="s">
        <v>175</v>
      </c>
      <c r="G323" s="12" t="s">
        <v>6495</v>
      </c>
      <c r="H323" s="12" t="s">
        <v>37</v>
      </c>
      <c r="I323" s="13">
        <v>5</v>
      </c>
      <c r="J323" s="13">
        <v>5</v>
      </c>
      <c r="K323" s="13">
        <v>5</v>
      </c>
      <c r="L323" s="10" t="s">
        <v>38</v>
      </c>
      <c r="M323" s="11" t="s">
        <v>39</v>
      </c>
      <c r="N323" s="11" t="s">
        <v>40</v>
      </c>
      <c r="O323" s="11">
        <v>12</v>
      </c>
      <c r="P323" s="11">
        <v>2019</v>
      </c>
      <c r="Q323" s="11" t="s">
        <v>20449</v>
      </c>
      <c r="R323" s="11" t="s">
        <v>712</v>
      </c>
      <c r="S323" s="14">
        <v>55.216388999999999</v>
      </c>
      <c r="T323" s="14">
        <v>-132.6036</v>
      </c>
      <c r="U323" s="15" t="s">
        <v>44</v>
      </c>
      <c r="V323" s="15" t="s">
        <v>44</v>
      </c>
      <c r="W323" s="11" t="s">
        <v>37</v>
      </c>
    </row>
    <row r="324" spans="1:23" x14ac:dyDescent="0.25">
      <c r="A324" s="9">
        <v>59316</v>
      </c>
      <c r="B324" s="10" t="s">
        <v>20963</v>
      </c>
      <c r="C324" s="9">
        <v>59569</v>
      </c>
      <c r="D324" s="10" t="s">
        <v>20964</v>
      </c>
      <c r="E324" s="10" t="s">
        <v>123</v>
      </c>
      <c r="F324" s="11" t="s">
        <v>330</v>
      </c>
      <c r="G324" s="12" t="s">
        <v>10081</v>
      </c>
      <c r="H324" s="12" t="s">
        <v>37</v>
      </c>
      <c r="I324" s="13">
        <v>10</v>
      </c>
      <c r="J324" s="13">
        <v>10</v>
      </c>
      <c r="K324" s="13">
        <v>10</v>
      </c>
      <c r="L324" s="10" t="s">
        <v>345</v>
      </c>
      <c r="M324" s="11" t="s">
        <v>346</v>
      </c>
      <c r="N324" s="11" t="s">
        <v>347</v>
      </c>
      <c r="O324" s="11">
        <v>12</v>
      </c>
      <c r="P324" s="11">
        <v>2019</v>
      </c>
      <c r="Q324" s="11" t="s">
        <v>20673</v>
      </c>
      <c r="R324" s="11" t="s">
        <v>19495</v>
      </c>
      <c r="S324" s="14">
        <v>34.398055999999997</v>
      </c>
      <c r="T324" s="14">
        <v>-79.383610000000004</v>
      </c>
      <c r="U324" s="15" t="s">
        <v>44</v>
      </c>
      <c r="V324" s="15" t="s">
        <v>44</v>
      </c>
      <c r="W324" s="11" t="s">
        <v>1479</v>
      </c>
    </row>
    <row r="325" spans="1:23" x14ac:dyDescent="0.25">
      <c r="A325" s="9">
        <v>59550</v>
      </c>
      <c r="B325" s="10" t="s">
        <v>16086</v>
      </c>
      <c r="C325" s="9">
        <v>59783</v>
      </c>
      <c r="D325" s="10" t="s">
        <v>16087</v>
      </c>
      <c r="E325" s="10" t="s">
        <v>1867</v>
      </c>
      <c r="F325" s="11" t="s">
        <v>927</v>
      </c>
      <c r="G325" s="12" t="s">
        <v>20965</v>
      </c>
      <c r="H325" s="12" t="s">
        <v>37</v>
      </c>
      <c r="I325" s="13">
        <v>2</v>
      </c>
      <c r="J325" s="13">
        <v>2</v>
      </c>
      <c r="K325" s="13">
        <v>2</v>
      </c>
      <c r="L325" s="10" t="s">
        <v>637</v>
      </c>
      <c r="M325" s="11" t="s">
        <v>638</v>
      </c>
      <c r="N325" s="11" t="s">
        <v>118</v>
      </c>
      <c r="O325" s="11">
        <v>12</v>
      </c>
      <c r="P325" s="11">
        <v>2019</v>
      </c>
      <c r="Q325" s="11" t="s">
        <v>20673</v>
      </c>
      <c r="R325" s="11" t="s">
        <v>929</v>
      </c>
      <c r="S325" s="14">
        <v>39.693333000000003</v>
      </c>
      <c r="T325" s="14">
        <v>-75.543059999999997</v>
      </c>
      <c r="U325" s="15" t="s">
        <v>44</v>
      </c>
      <c r="V325" s="15" t="s">
        <v>44</v>
      </c>
      <c r="W325" s="11" t="s">
        <v>159</v>
      </c>
    </row>
    <row r="326" spans="1:23" x14ac:dyDescent="0.25">
      <c r="A326" s="9">
        <v>59464</v>
      </c>
      <c r="B326" s="10" t="s">
        <v>20966</v>
      </c>
      <c r="C326" s="9">
        <v>59829</v>
      </c>
      <c r="D326" s="10" t="s">
        <v>20967</v>
      </c>
      <c r="E326" s="10" t="s">
        <v>123</v>
      </c>
      <c r="F326" s="11" t="s">
        <v>1477</v>
      </c>
      <c r="G326" s="12" t="s">
        <v>19781</v>
      </c>
      <c r="H326" s="12" t="s">
        <v>37</v>
      </c>
      <c r="I326" s="13">
        <v>5</v>
      </c>
      <c r="J326" s="13">
        <v>5</v>
      </c>
      <c r="K326" s="13">
        <v>5</v>
      </c>
      <c r="L326" s="10" t="s">
        <v>345</v>
      </c>
      <c r="M326" s="11" t="s">
        <v>346</v>
      </c>
      <c r="N326" s="11" t="s">
        <v>347</v>
      </c>
      <c r="O326" s="11">
        <v>12</v>
      </c>
      <c r="P326" s="11">
        <v>2019</v>
      </c>
      <c r="Q326" s="11" t="s">
        <v>20559</v>
      </c>
      <c r="R326" s="11" t="s">
        <v>8697</v>
      </c>
      <c r="S326" s="14">
        <v>34.802222</v>
      </c>
      <c r="T326" s="14">
        <v>-78.009169999999997</v>
      </c>
      <c r="U326" s="15" t="s">
        <v>44</v>
      </c>
      <c r="V326" s="15" t="s">
        <v>44</v>
      </c>
      <c r="W326" s="11" t="s">
        <v>1479</v>
      </c>
    </row>
    <row r="327" spans="1:23" x14ac:dyDescent="0.25">
      <c r="A327" s="9">
        <v>56615</v>
      </c>
      <c r="B327" s="10" t="s">
        <v>20968</v>
      </c>
      <c r="C327" s="9">
        <v>59878</v>
      </c>
      <c r="D327" s="10" t="s">
        <v>20969</v>
      </c>
      <c r="E327" s="10" t="s">
        <v>123</v>
      </c>
      <c r="F327" s="11" t="s">
        <v>62</v>
      </c>
      <c r="G327" s="12" t="s">
        <v>11818</v>
      </c>
      <c r="H327" s="12" t="s">
        <v>37</v>
      </c>
      <c r="I327" s="13">
        <v>20</v>
      </c>
      <c r="J327" s="13">
        <v>20</v>
      </c>
      <c r="K327" s="13">
        <v>20</v>
      </c>
      <c r="L327" s="10" t="s">
        <v>345</v>
      </c>
      <c r="M327" s="11" t="s">
        <v>346</v>
      </c>
      <c r="N327" s="11" t="s">
        <v>347</v>
      </c>
      <c r="O327" s="11">
        <v>12</v>
      </c>
      <c r="P327" s="11">
        <v>2019</v>
      </c>
      <c r="Q327" s="11" t="s">
        <v>20559</v>
      </c>
      <c r="R327" s="11" t="s">
        <v>593</v>
      </c>
      <c r="S327" s="14">
        <v>35.0199</v>
      </c>
      <c r="T327" s="14">
        <v>-118.28789999999999</v>
      </c>
      <c r="U327" s="15" t="s">
        <v>44</v>
      </c>
      <c r="V327" s="15" t="s">
        <v>44</v>
      </c>
      <c r="W327" s="11" t="s">
        <v>126</v>
      </c>
    </row>
    <row r="328" spans="1:23" x14ac:dyDescent="0.25">
      <c r="A328" s="9">
        <v>59365</v>
      </c>
      <c r="B328" s="10" t="s">
        <v>12776</v>
      </c>
      <c r="C328" s="9">
        <v>59907</v>
      </c>
      <c r="D328" s="10" t="s">
        <v>20970</v>
      </c>
      <c r="E328" s="10" t="s">
        <v>123</v>
      </c>
      <c r="F328" s="11" t="s">
        <v>3192</v>
      </c>
      <c r="G328" s="12" t="s">
        <v>12778</v>
      </c>
      <c r="H328" s="12" t="s">
        <v>37</v>
      </c>
      <c r="I328" s="13">
        <v>200</v>
      </c>
      <c r="J328" s="13">
        <v>200</v>
      </c>
      <c r="K328" s="13">
        <v>200</v>
      </c>
      <c r="L328" s="10" t="s">
        <v>245</v>
      </c>
      <c r="M328" s="11" t="s">
        <v>246</v>
      </c>
      <c r="N328" s="11" t="s">
        <v>247</v>
      </c>
      <c r="O328" s="11">
        <v>12</v>
      </c>
      <c r="P328" s="11">
        <v>2019</v>
      </c>
      <c r="Q328" s="11" t="s">
        <v>20564</v>
      </c>
      <c r="R328" s="11" t="s">
        <v>1732</v>
      </c>
      <c r="S328" s="14">
        <v>40.854621999999999</v>
      </c>
      <c r="T328" s="14">
        <v>-82.761200000000002</v>
      </c>
      <c r="U328" s="15" t="s">
        <v>44</v>
      </c>
      <c r="V328" s="15" t="s">
        <v>44</v>
      </c>
      <c r="W328" s="11" t="s">
        <v>159</v>
      </c>
    </row>
    <row r="329" spans="1:23" x14ac:dyDescent="0.25">
      <c r="A329" s="9">
        <v>59685</v>
      </c>
      <c r="B329" s="10" t="s">
        <v>16283</v>
      </c>
      <c r="C329" s="9">
        <v>59922</v>
      </c>
      <c r="D329" s="10" t="s">
        <v>16284</v>
      </c>
      <c r="E329" s="10" t="s">
        <v>202</v>
      </c>
      <c r="F329" s="11" t="s">
        <v>927</v>
      </c>
      <c r="G329" s="12" t="s">
        <v>20971</v>
      </c>
      <c r="H329" s="12" t="s">
        <v>37</v>
      </c>
      <c r="I329" s="13">
        <v>1.8</v>
      </c>
      <c r="J329" s="13">
        <v>1.8</v>
      </c>
      <c r="K329" s="13">
        <v>1.8</v>
      </c>
      <c r="L329" s="10" t="s">
        <v>345</v>
      </c>
      <c r="M329" s="11" t="s">
        <v>346</v>
      </c>
      <c r="N329" s="11" t="s">
        <v>347</v>
      </c>
      <c r="O329" s="11">
        <v>12</v>
      </c>
      <c r="P329" s="11">
        <v>2019</v>
      </c>
      <c r="Q329" s="11" t="s">
        <v>20972</v>
      </c>
      <c r="R329" s="11" t="s">
        <v>929</v>
      </c>
      <c r="S329" s="14">
        <v>39.781497999999999</v>
      </c>
      <c r="T329" s="14">
        <v>-75.548389999999998</v>
      </c>
      <c r="U329" s="15" t="s">
        <v>44</v>
      </c>
      <c r="V329" s="15" t="s">
        <v>44</v>
      </c>
      <c r="W329" s="11" t="s">
        <v>159</v>
      </c>
    </row>
    <row r="330" spans="1:23" x14ac:dyDescent="0.25">
      <c r="A330" s="9">
        <v>61006</v>
      </c>
      <c r="B330" s="10" t="s">
        <v>16371</v>
      </c>
      <c r="C330" s="9">
        <v>59972</v>
      </c>
      <c r="D330" s="10" t="s">
        <v>16372</v>
      </c>
      <c r="E330" s="10" t="s">
        <v>123</v>
      </c>
      <c r="F330" s="11" t="s">
        <v>74</v>
      </c>
      <c r="G330" s="12" t="s">
        <v>20973</v>
      </c>
      <c r="H330" s="12" t="s">
        <v>37</v>
      </c>
      <c r="I330" s="13">
        <v>103.4</v>
      </c>
      <c r="J330" s="13">
        <v>103.4</v>
      </c>
      <c r="K330" s="13">
        <v>103.4</v>
      </c>
      <c r="L330" s="10" t="s">
        <v>245</v>
      </c>
      <c r="M330" s="11" t="s">
        <v>246</v>
      </c>
      <c r="N330" s="11" t="s">
        <v>247</v>
      </c>
      <c r="O330" s="11">
        <v>12</v>
      </c>
      <c r="P330" s="11">
        <v>2019</v>
      </c>
      <c r="Q330" s="11" t="s">
        <v>20449</v>
      </c>
      <c r="R330" s="11" t="s">
        <v>10295</v>
      </c>
      <c r="S330" s="14">
        <v>31.727236999999999</v>
      </c>
      <c r="T330" s="14">
        <v>-101.58199999999999</v>
      </c>
      <c r="U330" s="15" t="s">
        <v>44</v>
      </c>
      <c r="V330" s="15" t="s">
        <v>44</v>
      </c>
      <c r="W330" s="11" t="s">
        <v>569</v>
      </c>
    </row>
    <row r="331" spans="1:23" x14ac:dyDescent="0.25">
      <c r="A331" s="9">
        <v>59731</v>
      </c>
      <c r="B331" s="10" t="s">
        <v>20974</v>
      </c>
      <c r="C331" s="9">
        <v>59991</v>
      </c>
      <c r="D331" s="10" t="s">
        <v>20975</v>
      </c>
      <c r="E331" s="10" t="s">
        <v>123</v>
      </c>
      <c r="F331" s="11" t="s">
        <v>59</v>
      </c>
      <c r="G331" s="12" t="s">
        <v>20976</v>
      </c>
      <c r="H331" s="12" t="s">
        <v>37</v>
      </c>
      <c r="I331" s="13">
        <v>2</v>
      </c>
      <c r="J331" s="13">
        <v>2</v>
      </c>
      <c r="K331" s="13">
        <v>2</v>
      </c>
      <c r="L331" s="10" t="s">
        <v>345</v>
      </c>
      <c r="M331" s="11" t="s">
        <v>346</v>
      </c>
      <c r="N331" s="11" t="s">
        <v>347</v>
      </c>
      <c r="O331" s="11">
        <v>12</v>
      </c>
      <c r="P331" s="11">
        <v>2019</v>
      </c>
      <c r="Q331" s="11" t="s">
        <v>20451</v>
      </c>
      <c r="R331" s="11" t="s">
        <v>872</v>
      </c>
      <c r="S331" s="14">
        <v>41.654600000000002</v>
      </c>
      <c r="T331" s="14">
        <v>-72.162099999999995</v>
      </c>
      <c r="U331" s="15" t="s">
        <v>44</v>
      </c>
      <c r="V331" s="15" t="s">
        <v>44</v>
      </c>
      <c r="W331" s="11" t="s">
        <v>855</v>
      </c>
    </row>
    <row r="332" spans="1:23" x14ac:dyDescent="0.25">
      <c r="A332" s="9">
        <v>59731</v>
      </c>
      <c r="B332" s="10" t="s">
        <v>20974</v>
      </c>
      <c r="C332" s="9">
        <v>59992</v>
      </c>
      <c r="D332" s="10" t="s">
        <v>20977</v>
      </c>
      <c r="E332" s="10" t="s">
        <v>123</v>
      </c>
      <c r="F332" s="11" t="s">
        <v>59</v>
      </c>
      <c r="G332" s="12" t="s">
        <v>20978</v>
      </c>
      <c r="H332" s="12" t="s">
        <v>37</v>
      </c>
      <c r="I332" s="13">
        <v>2</v>
      </c>
      <c r="J332" s="13">
        <v>2</v>
      </c>
      <c r="K332" s="13">
        <v>2</v>
      </c>
      <c r="L332" s="10" t="s">
        <v>345</v>
      </c>
      <c r="M332" s="11" t="s">
        <v>346</v>
      </c>
      <c r="N332" s="11" t="s">
        <v>347</v>
      </c>
      <c r="O332" s="11">
        <v>12</v>
      </c>
      <c r="P332" s="11">
        <v>2019</v>
      </c>
      <c r="Q332" s="11" t="s">
        <v>20451</v>
      </c>
      <c r="R332" s="11" t="s">
        <v>872</v>
      </c>
      <c r="S332" s="14">
        <v>41.654000000000003</v>
      </c>
      <c r="T332" s="14">
        <v>-72.160200000000003</v>
      </c>
      <c r="U332" s="15" t="s">
        <v>44</v>
      </c>
      <c r="V332" s="15" t="s">
        <v>44</v>
      </c>
      <c r="W332" s="11" t="s">
        <v>855</v>
      </c>
    </row>
    <row r="333" spans="1:23" x14ac:dyDescent="0.25">
      <c r="A333" s="9">
        <v>58970</v>
      </c>
      <c r="B333" s="10" t="s">
        <v>14986</v>
      </c>
      <c r="C333" s="9">
        <v>59997</v>
      </c>
      <c r="D333" s="10" t="s">
        <v>20979</v>
      </c>
      <c r="E333" s="10" t="s">
        <v>123</v>
      </c>
      <c r="F333" s="11" t="s">
        <v>1477</v>
      </c>
      <c r="G333" s="12" t="s">
        <v>20980</v>
      </c>
      <c r="H333" s="12" t="s">
        <v>37</v>
      </c>
      <c r="I333" s="13">
        <v>16</v>
      </c>
      <c r="J333" s="13">
        <v>16</v>
      </c>
      <c r="K333" s="13">
        <v>16</v>
      </c>
      <c r="L333" s="10" t="s">
        <v>345</v>
      </c>
      <c r="M333" s="11" t="s">
        <v>346</v>
      </c>
      <c r="N333" s="11" t="s">
        <v>347</v>
      </c>
      <c r="O333" s="11">
        <v>12</v>
      </c>
      <c r="P333" s="11">
        <v>2019</v>
      </c>
      <c r="Q333" s="11" t="s">
        <v>20673</v>
      </c>
      <c r="R333" s="11" t="s">
        <v>3130</v>
      </c>
      <c r="S333" s="14">
        <v>35.396478000000002</v>
      </c>
      <c r="T333" s="14">
        <v>-81.219139999999996</v>
      </c>
      <c r="U333" s="15" t="s">
        <v>44</v>
      </c>
      <c r="V333" s="15" t="s">
        <v>44</v>
      </c>
      <c r="W333" s="11" t="s">
        <v>3131</v>
      </c>
    </row>
    <row r="334" spans="1:23" x14ac:dyDescent="0.25">
      <c r="A334" s="9">
        <v>58970</v>
      </c>
      <c r="B334" s="10" t="s">
        <v>14986</v>
      </c>
      <c r="C334" s="9">
        <v>60002</v>
      </c>
      <c r="D334" s="10" t="s">
        <v>20981</v>
      </c>
      <c r="E334" s="10" t="s">
        <v>123</v>
      </c>
      <c r="F334" s="11" t="s">
        <v>1477</v>
      </c>
      <c r="G334" s="12" t="s">
        <v>20982</v>
      </c>
      <c r="H334" s="12" t="s">
        <v>37</v>
      </c>
      <c r="I334" s="13">
        <v>20</v>
      </c>
      <c r="J334" s="13">
        <v>20</v>
      </c>
      <c r="K334" s="13">
        <v>20</v>
      </c>
      <c r="L334" s="10" t="s">
        <v>345</v>
      </c>
      <c r="M334" s="11" t="s">
        <v>346</v>
      </c>
      <c r="N334" s="11" t="s">
        <v>347</v>
      </c>
      <c r="O334" s="11">
        <v>12</v>
      </c>
      <c r="P334" s="11">
        <v>2019</v>
      </c>
      <c r="Q334" s="11" t="s">
        <v>20673</v>
      </c>
      <c r="R334" s="11" t="s">
        <v>6931</v>
      </c>
      <c r="S334" s="14">
        <v>35.964202</v>
      </c>
      <c r="T334" s="14">
        <v>-78.098070000000007</v>
      </c>
      <c r="U334" s="15" t="s">
        <v>44</v>
      </c>
      <c r="V334" s="15" t="s">
        <v>44</v>
      </c>
      <c r="W334" s="11" t="s">
        <v>3131</v>
      </c>
    </row>
    <row r="335" spans="1:23" x14ac:dyDescent="0.25">
      <c r="A335" s="9">
        <v>59365</v>
      </c>
      <c r="B335" s="10" t="s">
        <v>12776</v>
      </c>
      <c r="C335" s="9">
        <v>60066</v>
      </c>
      <c r="D335" s="10" t="s">
        <v>20983</v>
      </c>
      <c r="E335" s="10" t="s">
        <v>123</v>
      </c>
      <c r="F335" s="11" t="s">
        <v>3178</v>
      </c>
      <c r="G335" s="12" t="s">
        <v>12778</v>
      </c>
      <c r="H335" s="12" t="s">
        <v>37</v>
      </c>
      <c r="I335" s="13">
        <v>150</v>
      </c>
      <c r="J335" s="13">
        <v>150</v>
      </c>
      <c r="K335" s="13">
        <v>150</v>
      </c>
      <c r="L335" s="10" t="s">
        <v>245</v>
      </c>
      <c r="M335" s="11" t="s">
        <v>246</v>
      </c>
      <c r="N335" s="11" t="s">
        <v>247</v>
      </c>
      <c r="O335" s="11">
        <v>12</v>
      </c>
      <c r="P335" s="11">
        <v>2019</v>
      </c>
      <c r="Q335" s="11" t="s">
        <v>20564</v>
      </c>
      <c r="R335" s="11" t="s">
        <v>1823</v>
      </c>
      <c r="S335" s="14">
        <v>47.453217000000002</v>
      </c>
      <c r="T335" s="14">
        <v>-101.64870000000001</v>
      </c>
      <c r="U335" s="15" t="s">
        <v>44</v>
      </c>
      <c r="V335" s="15" t="s">
        <v>44</v>
      </c>
      <c r="W335" s="11" t="s">
        <v>120</v>
      </c>
    </row>
    <row r="336" spans="1:23" x14ac:dyDescent="0.25">
      <c r="A336" s="9">
        <v>58658</v>
      </c>
      <c r="B336" s="10" t="s">
        <v>20688</v>
      </c>
      <c r="C336" s="9">
        <v>60160</v>
      </c>
      <c r="D336" s="10" t="s">
        <v>20984</v>
      </c>
      <c r="E336" s="10" t="s">
        <v>123</v>
      </c>
      <c r="F336" s="11" t="s">
        <v>1477</v>
      </c>
      <c r="G336" s="12" t="s">
        <v>10081</v>
      </c>
      <c r="H336" s="12" t="s">
        <v>37</v>
      </c>
      <c r="I336" s="13">
        <v>5</v>
      </c>
      <c r="J336" s="13">
        <v>5</v>
      </c>
      <c r="K336" s="13">
        <v>5</v>
      </c>
      <c r="L336" s="10" t="s">
        <v>345</v>
      </c>
      <c r="M336" s="11" t="s">
        <v>346</v>
      </c>
      <c r="N336" s="11" t="s">
        <v>347</v>
      </c>
      <c r="O336" s="11">
        <v>12</v>
      </c>
      <c r="P336" s="11">
        <v>2019</v>
      </c>
      <c r="Q336" s="11" t="s">
        <v>20673</v>
      </c>
      <c r="R336" s="11" t="s">
        <v>6931</v>
      </c>
      <c r="S336" s="14">
        <v>36.066108999999997</v>
      </c>
      <c r="T336" s="14">
        <v>-78.029610000000005</v>
      </c>
      <c r="U336" s="15" t="s">
        <v>44</v>
      </c>
      <c r="V336" s="15" t="s">
        <v>44</v>
      </c>
      <c r="W336" s="11" t="s">
        <v>3131</v>
      </c>
    </row>
    <row r="337" spans="1:23" x14ac:dyDescent="0.25">
      <c r="A337" s="9">
        <v>58658</v>
      </c>
      <c r="B337" s="10" t="s">
        <v>20688</v>
      </c>
      <c r="C337" s="9">
        <v>60161</v>
      </c>
      <c r="D337" s="10" t="s">
        <v>20985</v>
      </c>
      <c r="E337" s="10" t="s">
        <v>123</v>
      </c>
      <c r="F337" s="11" t="s">
        <v>1477</v>
      </c>
      <c r="G337" s="12" t="s">
        <v>10081</v>
      </c>
      <c r="H337" s="12" t="s">
        <v>37</v>
      </c>
      <c r="I337" s="13">
        <v>4</v>
      </c>
      <c r="J337" s="13">
        <v>4</v>
      </c>
      <c r="K337" s="13">
        <v>4</v>
      </c>
      <c r="L337" s="10" t="s">
        <v>345</v>
      </c>
      <c r="M337" s="11" t="s">
        <v>346</v>
      </c>
      <c r="N337" s="11" t="s">
        <v>347</v>
      </c>
      <c r="O337" s="11">
        <v>12</v>
      </c>
      <c r="P337" s="11">
        <v>2019</v>
      </c>
      <c r="Q337" s="11" t="s">
        <v>20673</v>
      </c>
      <c r="R337" s="11" t="s">
        <v>1573</v>
      </c>
      <c r="S337" s="14">
        <v>36.458326999999997</v>
      </c>
      <c r="T337" s="14">
        <v>-78.155090000000001</v>
      </c>
      <c r="U337" s="15" t="s">
        <v>44</v>
      </c>
      <c r="V337" s="15" t="s">
        <v>44</v>
      </c>
      <c r="W337" s="11" t="s">
        <v>3131</v>
      </c>
    </row>
    <row r="338" spans="1:23" x14ac:dyDescent="0.25">
      <c r="A338" s="9">
        <v>58508</v>
      </c>
      <c r="B338" s="10" t="s">
        <v>13906</v>
      </c>
      <c r="C338" s="9">
        <v>60429</v>
      </c>
      <c r="D338" s="10" t="s">
        <v>20986</v>
      </c>
      <c r="E338" s="10" t="s">
        <v>123</v>
      </c>
      <c r="F338" s="11" t="s">
        <v>1477</v>
      </c>
      <c r="G338" s="12" t="s">
        <v>10081</v>
      </c>
      <c r="H338" s="12" t="s">
        <v>37</v>
      </c>
      <c r="I338" s="13">
        <v>3.7</v>
      </c>
      <c r="J338" s="13">
        <v>3.7</v>
      </c>
      <c r="K338" s="13">
        <v>3.7</v>
      </c>
      <c r="L338" s="10" t="s">
        <v>345</v>
      </c>
      <c r="M338" s="11" t="s">
        <v>346</v>
      </c>
      <c r="N338" s="11" t="s">
        <v>347</v>
      </c>
      <c r="O338" s="11">
        <v>12</v>
      </c>
      <c r="P338" s="11">
        <v>2019</v>
      </c>
      <c r="Q338" s="11" t="s">
        <v>20559</v>
      </c>
      <c r="R338" s="11" t="s">
        <v>445</v>
      </c>
      <c r="S338" s="14">
        <v>36.069360000000003</v>
      </c>
      <c r="T338" s="14">
        <v>-78.2988</v>
      </c>
      <c r="U338" s="15" t="s">
        <v>44</v>
      </c>
      <c r="V338" s="15" t="s">
        <v>44</v>
      </c>
      <c r="W338" s="11" t="s">
        <v>1479</v>
      </c>
    </row>
    <row r="339" spans="1:23" x14ac:dyDescent="0.25">
      <c r="A339" s="9">
        <v>58508</v>
      </c>
      <c r="B339" s="10" t="s">
        <v>13906</v>
      </c>
      <c r="C339" s="9">
        <v>60440</v>
      </c>
      <c r="D339" s="10" t="s">
        <v>20987</v>
      </c>
      <c r="E339" s="10" t="s">
        <v>123</v>
      </c>
      <c r="F339" s="11" t="s">
        <v>1477</v>
      </c>
      <c r="G339" s="12" t="s">
        <v>10081</v>
      </c>
      <c r="H339" s="12" t="s">
        <v>37</v>
      </c>
      <c r="I339" s="13">
        <v>5</v>
      </c>
      <c r="J339" s="13">
        <v>5</v>
      </c>
      <c r="K339" s="13">
        <v>5</v>
      </c>
      <c r="L339" s="10" t="s">
        <v>345</v>
      </c>
      <c r="M339" s="11" t="s">
        <v>346</v>
      </c>
      <c r="N339" s="11" t="s">
        <v>347</v>
      </c>
      <c r="O339" s="11">
        <v>12</v>
      </c>
      <c r="P339" s="11">
        <v>2019</v>
      </c>
      <c r="Q339" s="11" t="s">
        <v>20559</v>
      </c>
      <c r="R339" s="11" t="s">
        <v>11980</v>
      </c>
      <c r="S339" s="14">
        <v>35.019770999999999</v>
      </c>
      <c r="T339" s="14">
        <v>-78.350089999999994</v>
      </c>
      <c r="U339" s="15" t="s">
        <v>44</v>
      </c>
      <c r="V339" s="15" t="s">
        <v>44</v>
      </c>
      <c r="W339" s="11" t="s">
        <v>1479</v>
      </c>
    </row>
    <row r="340" spans="1:23" x14ac:dyDescent="0.25">
      <c r="A340" s="9">
        <v>61416</v>
      </c>
      <c r="B340" s="10" t="s">
        <v>20988</v>
      </c>
      <c r="C340" s="9">
        <v>60503</v>
      </c>
      <c r="D340" s="10" t="s">
        <v>20989</v>
      </c>
      <c r="E340" s="10" t="s">
        <v>123</v>
      </c>
      <c r="F340" s="11" t="s">
        <v>3524</v>
      </c>
      <c r="G340" s="12" t="s">
        <v>20990</v>
      </c>
      <c r="H340" s="12" t="s">
        <v>37</v>
      </c>
      <c r="I340" s="13">
        <v>200</v>
      </c>
      <c r="J340" s="13">
        <v>200</v>
      </c>
      <c r="K340" s="13">
        <v>200</v>
      </c>
      <c r="L340" s="10" t="s">
        <v>245</v>
      </c>
      <c r="M340" s="11" t="s">
        <v>246</v>
      </c>
      <c r="N340" s="11" t="s">
        <v>247</v>
      </c>
      <c r="O340" s="11">
        <v>12</v>
      </c>
      <c r="P340" s="11">
        <v>2019</v>
      </c>
      <c r="Q340" s="11" t="s">
        <v>20564</v>
      </c>
      <c r="R340" s="11" t="s">
        <v>4814</v>
      </c>
      <c r="S340" s="14">
        <v>45.154947</v>
      </c>
      <c r="T340" s="14">
        <v>-96.836839999999995</v>
      </c>
      <c r="U340" s="15" t="s">
        <v>44</v>
      </c>
      <c r="V340" s="15" t="s">
        <v>44</v>
      </c>
      <c r="W340" s="11" t="s">
        <v>120</v>
      </c>
    </row>
    <row r="341" spans="1:23" x14ac:dyDescent="0.25">
      <c r="A341" s="9">
        <v>60289</v>
      </c>
      <c r="B341" s="10" t="s">
        <v>20991</v>
      </c>
      <c r="C341" s="9">
        <v>60504</v>
      </c>
      <c r="D341" s="10" t="s">
        <v>20992</v>
      </c>
      <c r="E341" s="10" t="s">
        <v>123</v>
      </c>
      <c r="F341" s="11" t="s">
        <v>116</v>
      </c>
      <c r="G341" s="12" t="s">
        <v>20993</v>
      </c>
      <c r="H341" s="12" t="s">
        <v>37</v>
      </c>
      <c r="I341" s="13">
        <v>200</v>
      </c>
      <c r="J341" s="13">
        <v>200</v>
      </c>
      <c r="K341" s="13">
        <v>200</v>
      </c>
      <c r="L341" s="10" t="s">
        <v>245</v>
      </c>
      <c r="M341" s="11" t="s">
        <v>246</v>
      </c>
      <c r="N341" s="11" t="s">
        <v>247</v>
      </c>
      <c r="O341" s="11">
        <v>12</v>
      </c>
      <c r="P341" s="11">
        <v>2019</v>
      </c>
      <c r="Q341" s="11" t="s">
        <v>20449</v>
      </c>
      <c r="R341" s="11" t="s">
        <v>1767</v>
      </c>
      <c r="S341" s="14">
        <v>44.544136999999999</v>
      </c>
      <c r="T341" s="14">
        <v>-96.36824</v>
      </c>
      <c r="U341" s="15" t="s">
        <v>44</v>
      </c>
      <c r="V341" s="15" t="s">
        <v>44</v>
      </c>
      <c r="W341" s="11" t="s">
        <v>120</v>
      </c>
    </row>
    <row r="342" spans="1:23" x14ac:dyDescent="0.25">
      <c r="A342" s="9">
        <v>60290</v>
      </c>
      <c r="B342" s="10" t="s">
        <v>20994</v>
      </c>
      <c r="C342" s="9">
        <v>60505</v>
      </c>
      <c r="D342" s="10" t="s">
        <v>20995</v>
      </c>
      <c r="E342" s="10" t="s">
        <v>123</v>
      </c>
      <c r="F342" s="11" t="s">
        <v>3524</v>
      </c>
      <c r="G342" s="12" t="s">
        <v>20996</v>
      </c>
      <c r="H342" s="12" t="s">
        <v>37</v>
      </c>
      <c r="I342" s="13">
        <v>200</v>
      </c>
      <c r="J342" s="13">
        <v>200</v>
      </c>
      <c r="K342" s="13">
        <v>200</v>
      </c>
      <c r="L342" s="10" t="s">
        <v>245</v>
      </c>
      <c r="M342" s="11" t="s">
        <v>246</v>
      </c>
      <c r="N342" s="11" t="s">
        <v>247</v>
      </c>
      <c r="O342" s="11">
        <v>12</v>
      </c>
      <c r="P342" s="11">
        <v>2019</v>
      </c>
      <c r="Q342" s="11" t="s">
        <v>20673</v>
      </c>
      <c r="R342" s="11" t="s">
        <v>158</v>
      </c>
      <c r="S342" s="14">
        <v>45.051544</v>
      </c>
      <c r="T342" s="14">
        <v>-97.826419999999999</v>
      </c>
      <c r="U342" s="15" t="s">
        <v>44</v>
      </c>
      <c r="V342" s="15" t="s">
        <v>44</v>
      </c>
      <c r="W342" s="11" t="s">
        <v>120</v>
      </c>
    </row>
    <row r="343" spans="1:23" x14ac:dyDescent="0.25">
      <c r="A343" s="9">
        <v>60387</v>
      </c>
      <c r="B343" s="10" t="s">
        <v>20997</v>
      </c>
      <c r="C343" s="9">
        <v>60654</v>
      </c>
      <c r="D343" s="10" t="s">
        <v>20998</v>
      </c>
      <c r="E343" s="10" t="s">
        <v>123</v>
      </c>
      <c r="F343" s="11" t="s">
        <v>383</v>
      </c>
      <c r="G343" s="12" t="s">
        <v>11818</v>
      </c>
      <c r="H343" s="12" t="s">
        <v>37</v>
      </c>
      <c r="I343" s="13">
        <v>180</v>
      </c>
      <c r="J343" s="13">
        <v>160</v>
      </c>
      <c r="K343" s="13">
        <v>130</v>
      </c>
      <c r="L343" s="10" t="s">
        <v>345</v>
      </c>
      <c r="M343" s="11" t="s">
        <v>346</v>
      </c>
      <c r="N343" s="11" t="s">
        <v>347</v>
      </c>
      <c r="O343" s="11">
        <v>12</v>
      </c>
      <c r="P343" s="11">
        <v>2019</v>
      </c>
      <c r="Q343" s="11" t="s">
        <v>20559</v>
      </c>
      <c r="R343" s="11" t="s">
        <v>158</v>
      </c>
      <c r="S343" s="14">
        <v>35.937336000000002</v>
      </c>
      <c r="T343" s="14">
        <v>-114.884</v>
      </c>
      <c r="U343" s="15" t="s">
        <v>44</v>
      </c>
      <c r="V343" s="15" t="s">
        <v>44</v>
      </c>
      <c r="W343" s="11" t="s">
        <v>379</v>
      </c>
    </row>
    <row r="344" spans="1:23" x14ac:dyDescent="0.25">
      <c r="A344" s="9">
        <v>60496</v>
      </c>
      <c r="B344" s="10" t="s">
        <v>15946</v>
      </c>
      <c r="C344" s="9">
        <v>60826</v>
      </c>
      <c r="D344" s="10" t="s">
        <v>20999</v>
      </c>
      <c r="E344" s="10" t="s">
        <v>123</v>
      </c>
      <c r="F344" s="11" t="s">
        <v>62</v>
      </c>
      <c r="G344" s="12" t="s">
        <v>21000</v>
      </c>
      <c r="H344" s="12" t="s">
        <v>37</v>
      </c>
      <c r="I344" s="13">
        <v>1.5</v>
      </c>
      <c r="J344" s="13">
        <v>1.5</v>
      </c>
      <c r="K344" s="13">
        <v>1.5</v>
      </c>
      <c r="L344" s="10" t="s">
        <v>345</v>
      </c>
      <c r="M344" s="11" t="s">
        <v>346</v>
      </c>
      <c r="N344" s="11" t="s">
        <v>347</v>
      </c>
      <c r="O344" s="11">
        <v>12</v>
      </c>
      <c r="P344" s="11">
        <v>2019</v>
      </c>
      <c r="Q344" s="11" t="s">
        <v>20564</v>
      </c>
      <c r="R344" s="11" t="s">
        <v>210</v>
      </c>
      <c r="S344" s="14">
        <v>34.812790999999997</v>
      </c>
      <c r="T344" s="14">
        <v>-118.60120000000001</v>
      </c>
      <c r="U344" s="15" t="s">
        <v>44</v>
      </c>
      <c r="V344" s="15" t="s">
        <v>44</v>
      </c>
      <c r="W344" s="11" t="s">
        <v>126</v>
      </c>
    </row>
    <row r="345" spans="1:23" x14ac:dyDescent="0.25">
      <c r="A345" s="9">
        <v>60018</v>
      </c>
      <c r="B345" s="10" t="s">
        <v>21001</v>
      </c>
      <c r="C345" s="9">
        <v>60910</v>
      </c>
      <c r="D345" s="10" t="s">
        <v>21002</v>
      </c>
      <c r="E345" s="10" t="s">
        <v>123</v>
      </c>
      <c r="F345" s="11" t="s">
        <v>74</v>
      </c>
      <c r="G345" s="12" t="s">
        <v>21003</v>
      </c>
      <c r="H345" s="12" t="s">
        <v>37</v>
      </c>
      <c r="I345" s="13">
        <v>25.5</v>
      </c>
      <c r="J345" s="13">
        <v>25.5</v>
      </c>
      <c r="K345" s="13">
        <v>25.5</v>
      </c>
      <c r="L345" s="10" t="s">
        <v>7494</v>
      </c>
      <c r="M345" s="11" t="s">
        <v>48</v>
      </c>
      <c r="N345" s="11" t="s">
        <v>5992</v>
      </c>
      <c r="O345" s="11">
        <v>12</v>
      </c>
      <c r="P345" s="11">
        <v>2019</v>
      </c>
      <c r="Q345" s="11" t="s">
        <v>20448</v>
      </c>
      <c r="R345" s="11" t="s">
        <v>3617</v>
      </c>
      <c r="S345" s="14">
        <v>29.646791</v>
      </c>
      <c r="T345" s="14">
        <v>-95.054150000000007</v>
      </c>
      <c r="U345" s="15" t="s">
        <v>44</v>
      </c>
      <c r="V345" s="15" t="s">
        <v>44</v>
      </c>
      <c r="W345" s="11" t="s">
        <v>569</v>
      </c>
    </row>
    <row r="346" spans="1:23" x14ac:dyDescent="0.25">
      <c r="A346" s="9">
        <v>60599</v>
      </c>
      <c r="B346" s="10" t="s">
        <v>21004</v>
      </c>
      <c r="C346" s="9">
        <v>60948</v>
      </c>
      <c r="D346" s="10" t="s">
        <v>21005</v>
      </c>
      <c r="E346" s="10" t="s">
        <v>123</v>
      </c>
      <c r="F346" s="11" t="s">
        <v>1477</v>
      </c>
      <c r="G346" s="12" t="s">
        <v>10081</v>
      </c>
      <c r="H346" s="12" t="s">
        <v>37</v>
      </c>
      <c r="I346" s="13">
        <v>5</v>
      </c>
      <c r="J346" s="13">
        <v>5</v>
      </c>
      <c r="K346" s="13">
        <v>5</v>
      </c>
      <c r="L346" s="10" t="s">
        <v>345</v>
      </c>
      <c r="M346" s="11" t="s">
        <v>346</v>
      </c>
      <c r="N346" s="11" t="s">
        <v>347</v>
      </c>
      <c r="O346" s="11">
        <v>12</v>
      </c>
      <c r="P346" s="11">
        <v>2019</v>
      </c>
      <c r="Q346" s="11" t="s">
        <v>20564</v>
      </c>
      <c r="R346" s="11" t="s">
        <v>2834</v>
      </c>
      <c r="S346" s="14">
        <v>36.272036999999997</v>
      </c>
      <c r="T346" s="14">
        <v>-79.792469999999994</v>
      </c>
      <c r="U346" s="15" t="s">
        <v>44</v>
      </c>
      <c r="V346" s="15" t="s">
        <v>44</v>
      </c>
      <c r="W346" s="11" t="s">
        <v>3131</v>
      </c>
    </row>
    <row r="347" spans="1:23" x14ac:dyDescent="0.25">
      <c r="A347" s="9">
        <v>60600</v>
      </c>
      <c r="B347" s="10" t="s">
        <v>21006</v>
      </c>
      <c r="C347" s="9">
        <v>60949</v>
      </c>
      <c r="D347" s="10" t="s">
        <v>19775</v>
      </c>
      <c r="E347" s="10" t="s">
        <v>123</v>
      </c>
      <c r="F347" s="11" t="s">
        <v>1477</v>
      </c>
      <c r="G347" s="12" t="s">
        <v>10081</v>
      </c>
      <c r="H347" s="12" t="s">
        <v>37</v>
      </c>
      <c r="I347" s="13">
        <v>2</v>
      </c>
      <c r="J347" s="13">
        <v>2</v>
      </c>
      <c r="K347" s="13">
        <v>2</v>
      </c>
      <c r="L347" s="10" t="s">
        <v>345</v>
      </c>
      <c r="M347" s="11" t="s">
        <v>346</v>
      </c>
      <c r="N347" s="11" t="s">
        <v>347</v>
      </c>
      <c r="O347" s="11">
        <v>12</v>
      </c>
      <c r="P347" s="11">
        <v>2019</v>
      </c>
      <c r="Q347" s="11" t="s">
        <v>20564</v>
      </c>
      <c r="R347" s="11" t="s">
        <v>2834</v>
      </c>
      <c r="S347" s="14">
        <v>36.273004</v>
      </c>
      <c r="T347" s="14">
        <v>-79.792469999999994</v>
      </c>
      <c r="U347" s="15" t="s">
        <v>44</v>
      </c>
      <c r="V347" s="15" t="s">
        <v>44</v>
      </c>
      <c r="W347" s="11" t="s">
        <v>3131</v>
      </c>
    </row>
    <row r="348" spans="1:23" x14ac:dyDescent="0.25">
      <c r="A348" s="9">
        <v>58135</v>
      </c>
      <c r="B348" s="10" t="s">
        <v>13188</v>
      </c>
      <c r="C348" s="9">
        <v>60972</v>
      </c>
      <c r="D348" s="10" t="s">
        <v>21007</v>
      </c>
      <c r="E348" s="10" t="s">
        <v>123</v>
      </c>
      <c r="F348" s="11" t="s">
        <v>62</v>
      </c>
      <c r="G348" s="12" t="s">
        <v>21008</v>
      </c>
      <c r="H348" s="12" t="s">
        <v>37</v>
      </c>
      <c r="I348" s="13">
        <v>1.5</v>
      </c>
      <c r="J348" s="13">
        <v>1.5</v>
      </c>
      <c r="K348" s="13">
        <v>1.5</v>
      </c>
      <c r="L348" s="10" t="s">
        <v>345</v>
      </c>
      <c r="M348" s="11" t="s">
        <v>346</v>
      </c>
      <c r="N348" s="11" t="s">
        <v>347</v>
      </c>
      <c r="O348" s="11">
        <v>12</v>
      </c>
      <c r="P348" s="11">
        <v>2019</v>
      </c>
      <c r="Q348" s="11" t="s">
        <v>20564</v>
      </c>
      <c r="R348" s="11" t="s">
        <v>782</v>
      </c>
      <c r="S348" s="14">
        <v>33.834600000000002</v>
      </c>
      <c r="T348" s="14">
        <v>-117.1309</v>
      </c>
      <c r="U348" s="15" t="s">
        <v>44</v>
      </c>
      <c r="V348" s="15" t="s">
        <v>44</v>
      </c>
      <c r="W348" s="11" t="s">
        <v>126</v>
      </c>
    </row>
    <row r="349" spans="1:23" x14ac:dyDescent="0.25">
      <c r="A349" s="9">
        <v>58135</v>
      </c>
      <c r="B349" s="10" t="s">
        <v>13188</v>
      </c>
      <c r="C349" s="9">
        <v>60973</v>
      </c>
      <c r="D349" s="10" t="s">
        <v>21009</v>
      </c>
      <c r="E349" s="10" t="s">
        <v>123</v>
      </c>
      <c r="F349" s="11" t="s">
        <v>62</v>
      </c>
      <c r="G349" s="12" t="s">
        <v>21010</v>
      </c>
      <c r="H349" s="12" t="s">
        <v>37</v>
      </c>
      <c r="I349" s="13">
        <v>1.5</v>
      </c>
      <c r="J349" s="13">
        <v>1.5</v>
      </c>
      <c r="K349" s="13">
        <v>1.5</v>
      </c>
      <c r="L349" s="10" t="s">
        <v>345</v>
      </c>
      <c r="M349" s="11" t="s">
        <v>346</v>
      </c>
      <c r="N349" s="11" t="s">
        <v>347</v>
      </c>
      <c r="O349" s="11">
        <v>12</v>
      </c>
      <c r="P349" s="11">
        <v>2019</v>
      </c>
      <c r="Q349" s="11" t="s">
        <v>20564</v>
      </c>
      <c r="R349" s="11" t="s">
        <v>782</v>
      </c>
      <c r="S349" s="14">
        <v>33.836100000000002</v>
      </c>
      <c r="T349" s="14">
        <v>-117.1297</v>
      </c>
      <c r="U349" s="15" t="s">
        <v>44</v>
      </c>
      <c r="V349" s="15" t="s">
        <v>44</v>
      </c>
      <c r="W349" s="11" t="s">
        <v>126</v>
      </c>
    </row>
    <row r="350" spans="1:23" x14ac:dyDescent="0.25">
      <c r="A350" s="9">
        <v>58970</v>
      </c>
      <c r="B350" s="10" t="s">
        <v>14986</v>
      </c>
      <c r="C350" s="9">
        <v>60997</v>
      </c>
      <c r="D350" s="10" t="s">
        <v>21011</v>
      </c>
      <c r="E350" s="10" t="s">
        <v>123</v>
      </c>
      <c r="F350" s="11" t="s">
        <v>1477</v>
      </c>
      <c r="G350" s="12" t="s">
        <v>21012</v>
      </c>
      <c r="H350" s="12" t="s">
        <v>37</v>
      </c>
      <c r="I350" s="13">
        <v>10</v>
      </c>
      <c r="J350" s="13">
        <v>10</v>
      </c>
      <c r="K350" s="13">
        <v>10</v>
      </c>
      <c r="L350" s="10" t="s">
        <v>345</v>
      </c>
      <c r="M350" s="11" t="s">
        <v>346</v>
      </c>
      <c r="N350" s="11" t="s">
        <v>347</v>
      </c>
      <c r="O350" s="11">
        <v>12</v>
      </c>
      <c r="P350" s="11">
        <v>2019</v>
      </c>
      <c r="Q350" s="11" t="s">
        <v>20673</v>
      </c>
      <c r="R350" s="11" t="s">
        <v>2403</v>
      </c>
      <c r="S350" s="14">
        <v>35.821137</v>
      </c>
      <c r="T350" s="14">
        <v>-77.309569999999994</v>
      </c>
      <c r="U350" s="15" t="s">
        <v>44</v>
      </c>
      <c r="V350" s="15" t="s">
        <v>44</v>
      </c>
      <c r="W350" s="11" t="s">
        <v>159</v>
      </c>
    </row>
    <row r="351" spans="1:23" x14ac:dyDescent="0.25">
      <c r="A351" s="9">
        <v>17650</v>
      </c>
      <c r="B351" s="10" t="s">
        <v>5091</v>
      </c>
      <c r="C351" s="9">
        <v>60999</v>
      </c>
      <c r="D351" s="10" t="s">
        <v>21013</v>
      </c>
      <c r="E351" s="10" t="s">
        <v>123</v>
      </c>
      <c r="F351" s="11" t="s">
        <v>288</v>
      </c>
      <c r="G351" s="12" t="s">
        <v>21014</v>
      </c>
      <c r="H351" s="12" t="s">
        <v>37</v>
      </c>
      <c r="I351" s="13">
        <v>200.1</v>
      </c>
      <c r="J351" s="13">
        <v>200.1</v>
      </c>
      <c r="K351" s="13">
        <v>200.1</v>
      </c>
      <c r="L351" s="10" t="s">
        <v>245</v>
      </c>
      <c r="M351" s="11" t="s">
        <v>246</v>
      </c>
      <c r="N351" s="11" t="s">
        <v>247</v>
      </c>
      <c r="O351" s="11">
        <v>12</v>
      </c>
      <c r="P351" s="11">
        <v>2019</v>
      </c>
      <c r="Q351" s="11" t="s">
        <v>20449</v>
      </c>
      <c r="R351" s="11" t="s">
        <v>1631</v>
      </c>
      <c r="S351" s="14">
        <v>38.475000000000001</v>
      </c>
      <c r="T351" s="14">
        <v>-95.965500000000006</v>
      </c>
      <c r="U351" s="15" t="s">
        <v>44</v>
      </c>
      <c r="V351" s="15" t="s">
        <v>44</v>
      </c>
      <c r="W351" s="11" t="s">
        <v>168</v>
      </c>
    </row>
    <row r="352" spans="1:23" x14ac:dyDescent="0.25">
      <c r="A352" s="9">
        <v>58135</v>
      </c>
      <c r="B352" s="10" t="s">
        <v>13188</v>
      </c>
      <c r="C352" s="9">
        <v>61038</v>
      </c>
      <c r="D352" s="10" t="s">
        <v>21015</v>
      </c>
      <c r="E352" s="10" t="s">
        <v>123</v>
      </c>
      <c r="F352" s="11" t="s">
        <v>923</v>
      </c>
      <c r="G352" s="12" t="s">
        <v>21016</v>
      </c>
      <c r="H352" s="12" t="s">
        <v>37</v>
      </c>
      <c r="I352" s="13">
        <v>3</v>
      </c>
      <c r="J352" s="13">
        <v>3</v>
      </c>
      <c r="K352" s="13">
        <v>3</v>
      </c>
      <c r="L352" s="10" t="s">
        <v>345</v>
      </c>
      <c r="M352" s="11" t="s">
        <v>346</v>
      </c>
      <c r="N352" s="11" t="s">
        <v>347</v>
      </c>
      <c r="O352" s="11">
        <v>12</v>
      </c>
      <c r="P352" s="11">
        <v>2019</v>
      </c>
      <c r="Q352" s="11" t="s">
        <v>20564</v>
      </c>
      <c r="R352" s="11" t="s">
        <v>3761</v>
      </c>
      <c r="S352" s="14">
        <v>44.073999999999998</v>
      </c>
      <c r="T352" s="14">
        <v>-73.229299999999995</v>
      </c>
      <c r="U352" s="15" t="s">
        <v>44</v>
      </c>
      <c r="V352" s="15" t="s">
        <v>44</v>
      </c>
      <c r="W352" s="11" t="s">
        <v>855</v>
      </c>
    </row>
    <row r="353" spans="1:23" x14ac:dyDescent="0.25">
      <c r="A353" s="9">
        <v>15399</v>
      </c>
      <c r="B353" s="10" t="s">
        <v>9718</v>
      </c>
      <c r="C353" s="9">
        <v>61046</v>
      </c>
      <c r="D353" s="10" t="s">
        <v>21017</v>
      </c>
      <c r="E353" s="10" t="s">
        <v>123</v>
      </c>
      <c r="F353" s="11" t="s">
        <v>3524</v>
      </c>
      <c r="G353" s="12" t="s">
        <v>9791</v>
      </c>
      <c r="H353" s="12" t="s">
        <v>37</v>
      </c>
      <c r="I353" s="13">
        <v>98</v>
      </c>
      <c r="J353" s="13">
        <v>98</v>
      </c>
      <c r="K353" s="13">
        <v>98</v>
      </c>
      <c r="L353" s="10" t="s">
        <v>245</v>
      </c>
      <c r="M353" s="11" t="s">
        <v>246</v>
      </c>
      <c r="N353" s="11" t="s">
        <v>247</v>
      </c>
      <c r="O353" s="11">
        <v>12</v>
      </c>
      <c r="P353" s="11">
        <v>2019</v>
      </c>
      <c r="Q353" s="11" t="s">
        <v>20449</v>
      </c>
      <c r="R353" s="11" t="s">
        <v>2706</v>
      </c>
      <c r="S353" s="14">
        <v>44.591999999999999</v>
      </c>
      <c r="T353" s="14">
        <v>-96.575999999999993</v>
      </c>
      <c r="U353" s="15" t="s">
        <v>44</v>
      </c>
      <c r="V353" s="15" t="s">
        <v>44</v>
      </c>
      <c r="W353" s="11" t="s">
        <v>120</v>
      </c>
    </row>
    <row r="354" spans="1:23" x14ac:dyDescent="0.25">
      <c r="A354" s="9">
        <v>15399</v>
      </c>
      <c r="B354" s="10" t="s">
        <v>9718</v>
      </c>
      <c r="C354" s="9">
        <v>61047</v>
      </c>
      <c r="D354" s="10" t="s">
        <v>21018</v>
      </c>
      <c r="E354" s="10" t="s">
        <v>123</v>
      </c>
      <c r="F354" s="11" t="s">
        <v>3524</v>
      </c>
      <c r="G354" s="12" t="s">
        <v>9791</v>
      </c>
      <c r="H354" s="12" t="s">
        <v>37</v>
      </c>
      <c r="I354" s="13">
        <v>98</v>
      </c>
      <c r="J354" s="13">
        <v>98</v>
      </c>
      <c r="K354" s="13">
        <v>98</v>
      </c>
      <c r="L354" s="10" t="s">
        <v>245</v>
      </c>
      <c r="M354" s="11" t="s">
        <v>246</v>
      </c>
      <c r="N354" s="11" t="s">
        <v>247</v>
      </c>
      <c r="O354" s="11">
        <v>12</v>
      </c>
      <c r="P354" s="11">
        <v>2019</v>
      </c>
      <c r="Q354" s="11" t="s">
        <v>20559</v>
      </c>
      <c r="R354" s="11" t="s">
        <v>10662</v>
      </c>
      <c r="S354" s="14">
        <v>44.45</v>
      </c>
      <c r="T354" s="14">
        <v>-96.55</v>
      </c>
      <c r="U354" s="15" t="s">
        <v>44</v>
      </c>
      <c r="V354" s="15" t="s">
        <v>44</v>
      </c>
      <c r="W354" s="11" t="s">
        <v>230</v>
      </c>
    </row>
    <row r="355" spans="1:23" x14ac:dyDescent="0.25">
      <c r="A355" s="9">
        <v>12341</v>
      </c>
      <c r="B355" s="10" t="s">
        <v>1336</v>
      </c>
      <c r="C355" s="9">
        <v>61077</v>
      </c>
      <c r="D355" s="10" t="s">
        <v>18074</v>
      </c>
      <c r="E355" s="10" t="s">
        <v>34</v>
      </c>
      <c r="F355" s="11" t="s">
        <v>1493</v>
      </c>
      <c r="G355" s="12" t="s">
        <v>51</v>
      </c>
      <c r="H355" s="12" t="s">
        <v>37</v>
      </c>
      <c r="I355" s="13">
        <v>398.8</v>
      </c>
      <c r="J355" s="13">
        <v>398.8</v>
      </c>
      <c r="K355" s="13">
        <v>398.8</v>
      </c>
      <c r="L355" s="10" t="s">
        <v>245</v>
      </c>
      <c r="M355" s="11" t="s">
        <v>246</v>
      </c>
      <c r="N355" s="11" t="s">
        <v>247</v>
      </c>
      <c r="O355" s="11">
        <v>12</v>
      </c>
      <c r="P355" s="11">
        <v>2019</v>
      </c>
      <c r="Q355" s="11" t="s">
        <v>20564</v>
      </c>
      <c r="R355" s="11" t="s">
        <v>5217</v>
      </c>
      <c r="S355" s="14">
        <v>41.202446999999999</v>
      </c>
      <c r="T355" s="14">
        <v>-94.417199999999994</v>
      </c>
      <c r="U355" s="15" t="s">
        <v>44</v>
      </c>
      <c r="V355" s="15" t="s">
        <v>44</v>
      </c>
      <c r="W355" s="11" t="s">
        <v>120</v>
      </c>
    </row>
    <row r="356" spans="1:23" x14ac:dyDescent="0.25">
      <c r="A356" s="9">
        <v>60714</v>
      </c>
      <c r="B356" s="10" t="s">
        <v>21019</v>
      </c>
      <c r="C356" s="9">
        <v>61100</v>
      </c>
      <c r="D356" s="10" t="s">
        <v>21020</v>
      </c>
      <c r="E356" s="10" t="s">
        <v>123</v>
      </c>
      <c r="F356" s="11" t="s">
        <v>3178</v>
      </c>
      <c r="G356" s="12" t="s">
        <v>21021</v>
      </c>
      <c r="H356" s="12" t="s">
        <v>37</v>
      </c>
      <c r="I356" s="13">
        <v>199.4</v>
      </c>
      <c r="J356" s="13">
        <v>199.4</v>
      </c>
      <c r="K356" s="13">
        <v>199.4</v>
      </c>
      <c r="L356" s="10" t="s">
        <v>245</v>
      </c>
      <c r="M356" s="11" t="s">
        <v>246</v>
      </c>
      <c r="N356" s="11" t="s">
        <v>247</v>
      </c>
      <c r="O356" s="11">
        <v>12</v>
      </c>
      <c r="P356" s="11">
        <v>2019</v>
      </c>
      <c r="Q356" s="11" t="s">
        <v>20673</v>
      </c>
      <c r="R356" s="11" t="s">
        <v>1050</v>
      </c>
      <c r="S356" s="14">
        <v>48.754491999999999</v>
      </c>
      <c r="T356" s="14">
        <v>-102.6378</v>
      </c>
      <c r="U356" s="15" t="s">
        <v>44</v>
      </c>
      <c r="V356" s="15" t="s">
        <v>44</v>
      </c>
      <c r="W356" s="11" t="s">
        <v>168</v>
      </c>
    </row>
    <row r="357" spans="1:23" x14ac:dyDescent="0.25">
      <c r="A357" s="9">
        <v>60747</v>
      </c>
      <c r="B357" s="10" t="s">
        <v>21022</v>
      </c>
      <c r="C357" s="9">
        <v>61127</v>
      </c>
      <c r="D357" s="10" t="s">
        <v>21023</v>
      </c>
      <c r="E357" s="10" t="s">
        <v>123</v>
      </c>
      <c r="F357" s="11" t="s">
        <v>1477</v>
      </c>
      <c r="G357" s="12" t="s">
        <v>21024</v>
      </c>
      <c r="H357" s="12" t="s">
        <v>37</v>
      </c>
      <c r="I357" s="13">
        <v>3</v>
      </c>
      <c r="J357" s="13">
        <v>3</v>
      </c>
      <c r="K357" s="13">
        <v>3</v>
      </c>
      <c r="L357" s="10" t="s">
        <v>345</v>
      </c>
      <c r="M357" s="11" t="s">
        <v>346</v>
      </c>
      <c r="N357" s="11" t="s">
        <v>347</v>
      </c>
      <c r="O357" s="11">
        <v>12</v>
      </c>
      <c r="P357" s="11">
        <v>2019</v>
      </c>
      <c r="Q357" s="11" t="s">
        <v>20559</v>
      </c>
      <c r="R357" s="11" t="s">
        <v>3169</v>
      </c>
      <c r="S357" s="14">
        <v>35.348374999999997</v>
      </c>
      <c r="T357" s="14">
        <v>-81.817359999999994</v>
      </c>
      <c r="U357" s="15" t="s">
        <v>44</v>
      </c>
      <c r="V357" s="15" t="s">
        <v>44</v>
      </c>
      <c r="W357" s="11" t="s">
        <v>3131</v>
      </c>
    </row>
    <row r="358" spans="1:23" x14ac:dyDescent="0.25">
      <c r="A358" s="9">
        <v>58764</v>
      </c>
      <c r="B358" s="10" t="s">
        <v>19316</v>
      </c>
      <c r="C358" s="9">
        <v>61200</v>
      </c>
      <c r="D358" s="10" t="s">
        <v>21025</v>
      </c>
      <c r="E358" s="10" t="s">
        <v>123</v>
      </c>
      <c r="F358" s="11" t="s">
        <v>3307</v>
      </c>
      <c r="G358" s="12" t="s">
        <v>21026</v>
      </c>
      <c r="H358" s="12" t="s">
        <v>37</v>
      </c>
      <c r="I358" s="13">
        <v>10</v>
      </c>
      <c r="J358" s="13">
        <v>10</v>
      </c>
      <c r="K358" s="13">
        <v>10</v>
      </c>
      <c r="L358" s="10" t="s">
        <v>345</v>
      </c>
      <c r="M358" s="11" t="s">
        <v>346</v>
      </c>
      <c r="N358" s="11" t="s">
        <v>347</v>
      </c>
      <c r="O358" s="11">
        <v>12</v>
      </c>
      <c r="P358" s="11">
        <v>2019</v>
      </c>
      <c r="Q358" s="11" t="s">
        <v>20564</v>
      </c>
      <c r="R358" s="11" t="s">
        <v>1303</v>
      </c>
      <c r="S358" s="14">
        <v>42.542084000000003</v>
      </c>
      <c r="T358" s="14">
        <v>-122.7813</v>
      </c>
      <c r="U358" s="15" t="s">
        <v>44</v>
      </c>
      <c r="V358" s="15" t="s">
        <v>44</v>
      </c>
      <c r="W358" s="11" t="s">
        <v>564</v>
      </c>
    </row>
    <row r="359" spans="1:23" x14ac:dyDescent="0.25">
      <c r="A359" s="9">
        <v>60897</v>
      </c>
      <c r="B359" s="10" t="s">
        <v>21027</v>
      </c>
      <c r="C359" s="9">
        <v>61285</v>
      </c>
      <c r="D359" s="10" t="s">
        <v>21028</v>
      </c>
      <c r="E359" s="10" t="s">
        <v>123</v>
      </c>
      <c r="F359" s="11" t="s">
        <v>62</v>
      </c>
      <c r="G359" s="12" t="s">
        <v>10081</v>
      </c>
      <c r="H359" s="12" t="s">
        <v>37</v>
      </c>
      <c r="I359" s="13">
        <v>2</v>
      </c>
      <c r="J359" s="13">
        <v>2</v>
      </c>
      <c r="K359" s="13">
        <v>2</v>
      </c>
      <c r="L359" s="10" t="s">
        <v>345</v>
      </c>
      <c r="M359" s="11" t="s">
        <v>346</v>
      </c>
      <c r="N359" s="11" t="s">
        <v>347</v>
      </c>
      <c r="O359" s="11">
        <v>12</v>
      </c>
      <c r="P359" s="11">
        <v>2019</v>
      </c>
      <c r="Q359" s="11" t="s">
        <v>20564</v>
      </c>
      <c r="R359" s="11" t="s">
        <v>508</v>
      </c>
      <c r="S359" s="14">
        <v>36.803269</v>
      </c>
      <c r="T359" s="14">
        <v>-121.619</v>
      </c>
      <c r="U359" s="15" t="s">
        <v>44</v>
      </c>
      <c r="V359" s="15" t="s">
        <v>44</v>
      </c>
      <c r="W359" s="11" t="s">
        <v>126</v>
      </c>
    </row>
    <row r="360" spans="1:23" x14ac:dyDescent="0.25">
      <c r="A360" s="9">
        <v>15399</v>
      </c>
      <c r="B360" s="10" t="s">
        <v>9718</v>
      </c>
      <c r="C360" s="9">
        <v>61343</v>
      </c>
      <c r="D360" s="10" t="s">
        <v>21029</v>
      </c>
      <c r="E360" s="10" t="s">
        <v>123</v>
      </c>
      <c r="F360" s="11" t="s">
        <v>74</v>
      </c>
      <c r="G360" s="12" t="s">
        <v>9791</v>
      </c>
      <c r="H360" s="12" t="s">
        <v>37</v>
      </c>
      <c r="I360" s="13">
        <v>200</v>
      </c>
      <c r="J360" s="13">
        <v>200</v>
      </c>
      <c r="K360" s="13">
        <v>200</v>
      </c>
      <c r="L360" s="10" t="s">
        <v>245</v>
      </c>
      <c r="M360" s="11" t="s">
        <v>246</v>
      </c>
      <c r="N360" s="11" t="s">
        <v>247</v>
      </c>
      <c r="O360" s="11">
        <v>12</v>
      </c>
      <c r="P360" s="11">
        <v>2019</v>
      </c>
      <c r="Q360" s="11" t="s">
        <v>20564</v>
      </c>
      <c r="R360" s="11" t="s">
        <v>8820</v>
      </c>
      <c r="S360" s="14">
        <v>28.109303000000001</v>
      </c>
      <c r="T360" s="14">
        <v>-97.750479999999996</v>
      </c>
      <c r="U360" s="15" t="s">
        <v>44</v>
      </c>
      <c r="V360" s="15" t="s">
        <v>44</v>
      </c>
      <c r="W360" s="11" t="s">
        <v>569</v>
      </c>
    </row>
    <row r="361" spans="1:23" x14ac:dyDescent="0.25">
      <c r="A361" s="9">
        <v>15399</v>
      </c>
      <c r="B361" s="10" t="s">
        <v>9718</v>
      </c>
      <c r="C361" s="9">
        <v>61344</v>
      </c>
      <c r="D361" s="10" t="s">
        <v>21030</v>
      </c>
      <c r="E361" s="10" t="s">
        <v>123</v>
      </c>
      <c r="F361" s="11" t="s">
        <v>452</v>
      </c>
      <c r="G361" s="12" t="s">
        <v>9791</v>
      </c>
      <c r="H361" s="12" t="s">
        <v>37</v>
      </c>
      <c r="I361" s="13">
        <v>129</v>
      </c>
      <c r="J361" s="13">
        <v>129</v>
      </c>
      <c r="K361" s="13">
        <v>129</v>
      </c>
      <c r="L361" s="10" t="s">
        <v>245</v>
      </c>
      <c r="M361" s="11" t="s">
        <v>246</v>
      </c>
      <c r="N361" s="11" t="s">
        <v>247</v>
      </c>
      <c r="O361" s="11">
        <v>12</v>
      </c>
      <c r="P361" s="11">
        <v>2019</v>
      </c>
      <c r="Q361" s="11" t="s">
        <v>20564</v>
      </c>
      <c r="R361" s="11" t="s">
        <v>1388</v>
      </c>
      <c r="S361" s="14">
        <v>41.055385000000001</v>
      </c>
      <c r="T361" s="14">
        <v>-88.993859999999998</v>
      </c>
      <c r="U361" s="15" t="s">
        <v>44</v>
      </c>
      <c r="V361" s="15" t="s">
        <v>44</v>
      </c>
      <c r="W361" s="11" t="s">
        <v>120</v>
      </c>
    </row>
    <row r="362" spans="1:23" x14ac:dyDescent="0.25">
      <c r="A362" s="9">
        <v>16609</v>
      </c>
      <c r="B362" s="10" t="s">
        <v>9412</v>
      </c>
      <c r="C362" s="9">
        <v>61366</v>
      </c>
      <c r="D362" s="10" t="s">
        <v>21031</v>
      </c>
      <c r="E362" s="10" t="s">
        <v>34</v>
      </c>
      <c r="F362" s="11" t="s">
        <v>62</v>
      </c>
      <c r="G362" s="12" t="s">
        <v>21032</v>
      </c>
      <c r="H362" s="12" t="s">
        <v>37</v>
      </c>
      <c r="I362" s="13">
        <v>30</v>
      </c>
      <c r="J362" s="13">
        <v>30</v>
      </c>
      <c r="K362" s="13">
        <v>30</v>
      </c>
      <c r="L362" s="10" t="s">
        <v>662</v>
      </c>
      <c r="M362" s="11" t="s">
        <v>663</v>
      </c>
      <c r="N362" s="11" t="s">
        <v>664</v>
      </c>
      <c r="O362" s="11">
        <v>12</v>
      </c>
      <c r="P362" s="11">
        <v>2019</v>
      </c>
      <c r="Q362" s="11" t="s">
        <v>20564</v>
      </c>
      <c r="R362" s="11" t="s">
        <v>754</v>
      </c>
      <c r="S362" s="14">
        <v>32.876198000000002</v>
      </c>
      <c r="T362" s="14">
        <v>-117.1678</v>
      </c>
      <c r="U362" s="15" t="s">
        <v>44</v>
      </c>
      <c r="V362" s="15" t="s">
        <v>44</v>
      </c>
      <c r="W362" s="11" t="s">
        <v>126</v>
      </c>
    </row>
    <row r="363" spans="1:23" x14ac:dyDescent="0.25">
      <c r="A363" s="9">
        <v>56769</v>
      </c>
      <c r="B363" s="10" t="s">
        <v>9229</v>
      </c>
      <c r="C363" s="9">
        <v>61511</v>
      </c>
      <c r="D363" s="10" t="s">
        <v>21033</v>
      </c>
      <c r="E363" s="10" t="s">
        <v>123</v>
      </c>
      <c r="F363" s="11" t="s">
        <v>165</v>
      </c>
      <c r="G363" s="12" t="s">
        <v>21034</v>
      </c>
      <c r="H363" s="12" t="s">
        <v>37</v>
      </c>
      <c r="I363" s="13">
        <v>75</v>
      </c>
      <c r="J363" s="13">
        <v>75</v>
      </c>
      <c r="K363" s="13">
        <v>75</v>
      </c>
      <c r="L363" s="10" t="s">
        <v>245</v>
      </c>
      <c r="M363" s="11" t="s">
        <v>246</v>
      </c>
      <c r="N363" s="11" t="s">
        <v>247</v>
      </c>
      <c r="O363" s="11">
        <v>12</v>
      </c>
      <c r="P363" s="11">
        <v>2019</v>
      </c>
      <c r="Q363" s="11" t="s">
        <v>20673</v>
      </c>
      <c r="R363" s="11" t="s">
        <v>2744</v>
      </c>
      <c r="S363" s="14">
        <v>41.886000000000003</v>
      </c>
      <c r="T363" s="14">
        <v>-96.344999999999999</v>
      </c>
      <c r="U363" s="15" t="s">
        <v>44</v>
      </c>
      <c r="V363" s="15" t="s">
        <v>44</v>
      </c>
      <c r="W363" s="11" t="s">
        <v>168</v>
      </c>
    </row>
    <row r="364" spans="1:23" x14ac:dyDescent="0.25">
      <c r="A364" s="9">
        <v>61118</v>
      </c>
      <c r="B364" s="10" t="s">
        <v>21035</v>
      </c>
      <c r="C364" s="9">
        <v>61517</v>
      </c>
      <c r="D364" s="10" t="s">
        <v>21036</v>
      </c>
      <c r="E364" s="10" t="s">
        <v>123</v>
      </c>
      <c r="F364" s="11" t="s">
        <v>59</v>
      </c>
      <c r="G364" s="12" t="s">
        <v>21037</v>
      </c>
      <c r="H364" s="12" t="s">
        <v>37</v>
      </c>
      <c r="I364" s="13">
        <v>25</v>
      </c>
      <c r="J364" s="13">
        <v>25</v>
      </c>
      <c r="K364" s="13">
        <v>25</v>
      </c>
      <c r="L364" s="10" t="s">
        <v>345</v>
      </c>
      <c r="M364" s="11" t="s">
        <v>346</v>
      </c>
      <c r="N364" s="11" t="s">
        <v>347</v>
      </c>
      <c r="O364" s="11">
        <v>12</v>
      </c>
      <c r="P364" s="11">
        <v>2019</v>
      </c>
      <c r="Q364" s="11" t="s">
        <v>20564</v>
      </c>
      <c r="R364" s="11" t="s">
        <v>854</v>
      </c>
      <c r="S364" s="14">
        <v>41.572499999999998</v>
      </c>
      <c r="T364" s="14">
        <v>-73.453890000000001</v>
      </c>
      <c r="U364" s="15" t="s">
        <v>44</v>
      </c>
      <c r="V364" s="15" t="s">
        <v>44</v>
      </c>
      <c r="W364" s="11" t="s">
        <v>855</v>
      </c>
    </row>
    <row r="365" spans="1:23" x14ac:dyDescent="0.25">
      <c r="A365" s="9">
        <v>7140</v>
      </c>
      <c r="B365" s="10" t="s">
        <v>1047</v>
      </c>
      <c r="C365" s="9">
        <v>61648</v>
      </c>
      <c r="D365" s="10" t="s">
        <v>21038</v>
      </c>
      <c r="E365" s="10" t="s">
        <v>34</v>
      </c>
      <c r="F365" s="11" t="s">
        <v>1049</v>
      </c>
      <c r="G365" s="12" t="s">
        <v>36</v>
      </c>
      <c r="H365" s="12" t="s">
        <v>37</v>
      </c>
      <c r="I365" s="13">
        <v>139</v>
      </c>
      <c r="J365" s="13">
        <v>139</v>
      </c>
      <c r="K365" s="13">
        <v>139</v>
      </c>
      <c r="L365" s="10" t="s">
        <v>345</v>
      </c>
      <c r="M365" s="11" t="s">
        <v>346</v>
      </c>
      <c r="N365" s="11" t="s">
        <v>347</v>
      </c>
      <c r="O365" s="11">
        <v>12</v>
      </c>
      <c r="P365" s="11">
        <v>2019</v>
      </c>
      <c r="Q365" s="11" t="s">
        <v>20449</v>
      </c>
      <c r="R365" s="11" t="s">
        <v>4118</v>
      </c>
      <c r="S365" s="14">
        <v>32.585079999999998</v>
      </c>
      <c r="T365" s="14">
        <v>-83.58699</v>
      </c>
      <c r="U365" s="15" t="s">
        <v>44</v>
      </c>
      <c r="V365" s="15" t="s">
        <v>44</v>
      </c>
      <c r="W365" s="11" t="s">
        <v>45</v>
      </c>
    </row>
    <row r="366" spans="1:23" x14ac:dyDescent="0.25">
      <c r="A366" s="9">
        <v>61321</v>
      </c>
      <c r="B366" s="10" t="s">
        <v>21039</v>
      </c>
      <c r="C366" s="9">
        <v>61701</v>
      </c>
      <c r="D366" s="10" t="s">
        <v>21040</v>
      </c>
      <c r="E366" s="10" t="s">
        <v>123</v>
      </c>
      <c r="F366" s="11" t="s">
        <v>330</v>
      </c>
      <c r="G366" s="12" t="s">
        <v>2088</v>
      </c>
      <c r="H366" s="12" t="s">
        <v>37</v>
      </c>
      <c r="I366" s="13">
        <v>72.5</v>
      </c>
      <c r="J366" s="13">
        <v>70.5</v>
      </c>
      <c r="K366" s="13">
        <v>70.5</v>
      </c>
      <c r="L366" s="10" t="s">
        <v>345</v>
      </c>
      <c r="M366" s="11" t="s">
        <v>346</v>
      </c>
      <c r="N366" s="11" t="s">
        <v>347</v>
      </c>
      <c r="O366" s="11">
        <v>12</v>
      </c>
      <c r="P366" s="11">
        <v>2019</v>
      </c>
      <c r="Q366" s="11" t="s">
        <v>20449</v>
      </c>
      <c r="R366" s="11" t="s">
        <v>3514</v>
      </c>
      <c r="S366" s="14">
        <v>32.564450000000001</v>
      </c>
      <c r="T366" s="14">
        <v>-80.742050000000006</v>
      </c>
      <c r="U366" s="15" t="s">
        <v>44</v>
      </c>
      <c r="V366" s="15" t="s">
        <v>44</v>
      </c>
      <c r="W366" s="11" t="s">
        <v>1165</v>
      </c>
    </row>
    <row r="367" spans="1:23" x14ac:dyDescent="0.25">
      <c r="A367" s="9">
        <v>49893</v>
      </c>
      <c r="B367" s="10" t="s">
        <v>5381</v>
      </c>
      <c r="C367" s="9">
        <v>61785</v>
      </c>
      <c r="D367" s="10" t="s">
        <v>21041</v>
      </c>
      <c r="E367" s="10" t="s">
        <v>123</v>
      </c>
      <c r="F367" s="11" t="s">
        <v>1049</v>
      </c>
      <c r="G367" s="12" t="s">
        <v>21042</v>
      </c>
      <c r="H367" s="12" t="s">
        <v>37</v>
      </c>
      <c r="I367" s="13">
        <v>160</v>
      </c>
      <c r="J367" s="13">
        <v>160</v>
      </c>
      <c r="K367" s="13">
        <v>160</v>
      </c>
      <c r="L367" s="10" t="s">
        <v>345</v>
      </c>
      <c r="M367" s="11" t="s">
        <v>346</v>
      </c>
      <c r="N367" s="11" t="s">
        <v>347</v>
      </c>
      <c r="O367" s="11">
        <v>12</v>
      </c>
      <c r="P367" s="11">
        <v>2019</v>
      </c>
      <c r="Q367" s="11" t="s">
        <v>20449</v>
      </c>
      <c r="R367" s="11" t="s">
        <v>1617</v>
      </c>
      <c r="S367" s="14">
        <v>31.269549999999999</v>
      </c>
      <c r="T367" s="14">
        <v>-84.228719999999996</v>
      </c>
      <c r="U367" s="15" t="s">
        <v>44</v>
      </c>
      <c r="V367" s="15" t="s">
        <v>44</v>
      </c>
      <c r="W367" s="11" t="s">
        <v>45</v>
      </c>
    </row>
    <row r="368" spans="1:23" x14ac:dyDescent="0.25">
      <c r="A368" s="9">
        <v>56622</v>
      </c>
      <c r="B368" s="10" t="s">
        <v>21043</v>
      </c>
      <c r="C368" s="9">
        <v>61790</v>
      </c>
      <c r="D368" s="10" t="s">
        <v>21044</v>
      </c>
      <c r="E368" s="10" t="s">
        <v>123</v>
      </c>
      <c r="F368" s="11" t="s">
        <v>330</v>
      </c>
      <c r="G368" s="12" t="s">
        <v>21045</v>
      </c>
      <c r="H368" s="12" t="s">
        <v>37</v>
      </c>
      <c r="I368" s="13">
        <v>74.900000000000006</v>
      </c>
      <c r="J368" s="13">
        <v>74.900000000000006</v>
      </c>
      <c r="K368" s="13">
        <v>74.900000000000006</v>
      </c>
      <c r="L368" s="10" t="s">
        <v>345</v>
      </c>
      <c r="M368" s="11" t="s">
        <v>346</v>
      </c>
      <c r="N368" s="11" t="s">
        <v>347</v>
      </c>
      <c r="O368" s="11">
        <v>12</v>
      </c>
      <c r="P368" s="11">
        <v>2019</v>
      </c>
      <c r="Q368" s="11" t="s">
        <v>20449</v>
      </c>
      <c r="R368" s="11" t="s">
        <v>3507</v>
      </c>
      <c r="S368" s="14">
        <v>33.674689000000001</v>
      </c>
      <c r="T368" s="14">
        <v>-81.754440000000002</v>
      </c>
      <c r="U368" s="15" t="s">
        <v>44</v>
      </c>
      <c r="V368" s="15" t="s">
        <v>44</v>
      </c>
      <c r="W368" s="11" t="s">
        <v>1165</v>
      </c>
    </row>
    <row r="369" spans="1:23" x14ac:dyDescent="0.25">
      <c r="A369" s="9">
        <v>61459</v>
      </c>
      <c r="B369" s="10" t="s">
        <v>21046</v>
      </c>
      <c r="C369" s="9">
        <v>61837</v>
      </c>
      <c r="D369" s="10" t="s">
        <v>21046</v>
      </c>
      <c r="E369" s="10" t="s">
        <v>123</v>
      </c>
      <c r="F369" s="11" t="s">
        <v>404</v>
      </c>
      <c r="G369" s="12" t="s">
        <v>21047</v>
      </c>
      <c r="H369" s="12" t="s">
        <v>37</v>
      </c>
      <c r="I369" s="13">
        <v>220</v>
      </c>
      <c r="J369" s="13">
        <v>220</v>
      </c>
      <c r="K369" s="13">
        <v>220</v>
      </c>
      <c r="L369" s="10" t="s">
        <v>245</v>
      </c>
      <c r="M369" s="11" t="s">
        <v>246</v>
      </c>
      <c r="N369" s="11" t="s">
        <v>247</v>
      </c>
      <c r="O369" s="11">
        <v>12</v>
      </c>
      <c r="P369" s="11">
        <v>2019</v>
      </c>
      <c r="Q369" s="11" t="s">
        <v>20564</v>
      </c>
      <c r="R369" s="11" t="s">
        <v>1894</v>
      </c>
      <c r="S369" s="14">
        <v>35.477561000000001</v>
      </c>
      <c r="T369" s="14">
        <v>-98.445409999999995</v>
      </c>
      <c r="U369" s="15" t="s">
        <v>44</v>
      </c>
      <c r="V369" s="15" t="s">
        <v>44</v>
      </c>
      <c r="W369" s="11" t="s">
        <v>168</v>
      </c>
    </row>
    <row r="370" spans="1:23" x14ac:dyDescent="0.25">
      <c r="A370" s="9">
        <v>61474</v>
      </c>
      <c r="B370" s="10" t="s">
        <v>21048</v>
      </c>
      <c r="C370" s="9">
        <v>61854</v>
      </c>
      <c r="D370" s="10" t="s">
        <v>21048</v>
      </c>
      <c r="E370" s="10" t="s">
        <v>123</v>
      </c>
      <c r="F370" s="11" t="s">
        <v>3307</v>
      </c>
      <c r="G370" s="12" t="s">
        <v>21049</v>
      </c>
      <c r="H370" s="12" t="s">
        <v>37</v>
      </c>
      <c r="I370" s="13">
        <v>15</v>
      </c>
      <c r="J370" s="13">
        <v>15</v>
      </c>
      <c r="K370" s="13">
        <v>15</v>
      </c>
      <c r="L370" s="10" t="s">
        <v>345</v>
      </c>
      <c r="M370" s="11" t="s">
        <v>346</v>
      </c>
      <c r="N370" s="11" t="s">
        <v>347</v>
      </c>
      <c r="O370" s="11">
        <v>12</v>
      </c>
      <c r="P370" s="11">
        <v>2019</v>
      </c>
      <c r="Q370" s="11" t="s">
        <v>20564</v>
      </c>
      <c r="R370" s="11" t="s">
        <v>3310</v>
      </c>
      <c r="S370" s="14">
        <v>44.702418000000002</v>
      </c>
      <c r="T370" s="14">
        <v>-117.76349999999999</v>
      </c>
      <c r="U370" s="15" t="s">
        <v>44</v>
      </c>
      <c r="V370" s="15" t="s">
        <v>44</v>
      </c>
      <c r="W370" s="11" t="s">
        <v>1253</v>
      </c>
    </row>
    <row r="371" spans="1:23" x14ac:dyDescent="0.25">
      <c r="A371" s="9">
        <v>61480</v>
      </c>
      <c r="B371" s="10" t="s">
        <v>21050</v>
      </c>
      <c r="C371" s="9">
        <v>61860</v>
      </c>
      <c r="D371" s="10" t="s">
        <v>21050</v>
      </c>
      <c r="E371" s="10" t="s">
        <v>123</v>
      </c>
      <c r="F371" s="11" t="s">
        <v>3307</v>
      </c>
      <c r="G371" s="12" t="s">
        <v>21051</v>
      </c>
      <c r="H371" s="12" t="s">
        <v>37</v>
      </c>
      <c r="I371" s="13">
        <v>3</v>
      </c>
      <c r="J371" s="13">
        <v>3</v>
      </c>
      <c r="K371" s="13">
        <v>3</v>
      </c>
      <c r="L371" s="10" t="s">
        <v>345</v>
      </c>
      <c r="M371" s="11" t="s">
        <v>346</v>
      </c>
      <c r="N371" s="11" t="s">
        <v>347</v>
      </c>
      <c r="O371" s="11">
        <v>12</v>
      </c>
      <c r="P371" s="11">
        <v>2019</v>
      </c>
      <c r="Q371" s="11" t="s">
        <v>20564</v>
      </c>
      <c r="R371" s="11" t="s">
        <v>6802</v>
      </c>
      <c r="S371" s="14">
        <v>44.112841000000003</v>
      </c>
      <c r="T371" s="14">
        <v>-117.02809999999999</v>
      </c>
      <c r="U371" s="15" t="s">
        <v>44</v>
      </c>
      <c r="V371" s="15" t="s">
        <v>44</v>
      </c>
      <c r="W371" s="11" t="s">
        <v>1253</v>
      </c>
    </row>
    <row r="372" spans="1:23" x14ac:dyDescent="0.25">
      <c r="A372" s="9">
        <v>17650</v>
      </c>
      <c r="B372" s="10" t="s">
        <v>5091</v>
      </c>
      <c r="C372" s="9">
        <v>61866</v>
      </c>
      <c r="D372" s="10" t="s">
        <v>21052</v>
      </c>
      <c r="E372" s="10" t="s">
        <v>123</v>
      </c>
      <c r="F372" s="11" t="s">
        <v>404</v>
      </c>
      <c r="G372" s="12" t="s">
        <v>36</v>
      </c>
      <c r="H372" s="12" t="s">
        <v>37</v>
      </c>
      <c r="I372" s="13">
        <v>100</v>
      </c>
      <c r="J372" s="13">
        <v>100</v>
      </c>
      <c r="K372" s="13">
        <v>100</v>
      </c>
      <c r="L372" s="10" t="s">
        <v>245</v>
      </c>
      <c r="M372" s="11" t="s">
        <v>246</v>
      </c>
      <c r="N372" s="11" t="s">
        <v>247</v>
      </c>
      <c r="O372" s="11">
        <v>12</v>
      </c>
      <c r="P372" s="11">
        <v>2019</v>
      </c>
      <c r="Q372" s="11" t="s">
        <v>20449</v>
      </c>
      <c r="R372" s="11" t="s">
        <v>21053</v>
      </c>
      <c r="S372" s="14">
        <v>34.591031000000001</v>
      </c>
      <c r="T372" s="14">
        <v>-95.191810000000004</v>
      </c>
      <c r="U372" s="15" t="s">
        <v>44</v>
      </c>
      <c r="V372" s="15" t="s">
        <v>44</v>
      </c>
      <c r="W372" s="11" t="s">
        <v>425</v>
      </c>
    </row>
    <row r="373" spans="1:23" x14ac:dyDescent="0.25">
      <c r="A373" s="9">
        <v>61492</v>
      </c>
      <c r="B373" s="10" t="s">
        <v>21054</v>
      </c>
      <c r="C373" s="9">
        <v>61878</v>
      </c>
      <c r="D373" s="10" t="s">
        <v>21055</v>
      </c>
      <c r="E373" s="10" t="s">
        <v>123</v>
      </c>
      <c r="F373" s="11" t="s">
        <v>452</v>
      </c>
      <c r="G373" s="12" t="s">
        <v>21056</v>
      </c>
      <c r="H373" s="12" t="s">
        <v>37</v>
      </c>
      <c r="I373" s="13">
        <v>1.9</v>
      </c>
      <c r="J373" s="13">
        <v>1.6</v>
      </c>
      <c r="K373" s="13">
        <v>1.6</v>
      </c>
      <c r="L373" s="10" t="s">
        <v>345</v>
      </c>
      <c r="M373" s="11" t="s">
        <v>346</v>
      </c>
      <c r="N373" s="11" t="s">
        <v>347</v>
      </c>
      <c r="O373" s="11">
        <v>12</v>
      </c>
      <c r="P373" s="11">
        <v>2019</v>
      </c>
      <c r="Q373" s="11" t="s">
        <v>20564</v>
      </c>
      <c r="R373" s="11" t="s">
        <v>1421</v>
      </c>
      <c r="S373" s="14">
        <v>37.750571000000001</v>
      </c>
      <c r="T373" s="14">
        <v>-89.085300000000004</v>
      </c>
      <c r="U373" s="15" t="s">
        <v>44</v>
      </c>
      <c r="V373" s="15" t="s">
        <v>44</v>
      </c>
      <c r="W373" s="11" t="s">
        <v>120</v>
      </c>
    </row>
    <row r="374" spans="1:23" x14ac:dyDescent="0.25">
      <c r="A374" s="9">
        <v>59474</v>
      </c>
      <c r="B374" s="10" t="s">
        <v>15930</v>
      </c>
      <c r="C374" s="9">
        <v>61910</v>
      </c>
      <c r="D374" s="10" t="s">
        <v>21057</v>
      </c>
      <c r="E374" s="10" t="s">
        <v>123</v>
      </c>
      <c r="F374" s="11" t="s">
        <v>452</v>
      </c>
      <c r="G374" s="12" t="s">
        <v>21058</v>
      </c>
      <c r="H374" s="12" t="s">
        <v>37</v>
      </c>
      <c r="I374" s="13">
        <v>8.8000000000000007</v>
      </c>
      <c r="J374" s="13">
        <v>8.8000000000000007</v>
      </c>
      <c r="K374" s="13">
        <v>8.8000000000000007</v>
      </c>
      <c r="L374" s="10" t="s">
        <v>345</v>
      </c>
      <c r="M374" s="11" t="s">
        <v>346</v>
      </c>
      <c r="N374" s="11" t="s">
        <v>347</v>
      </c>
      <c r="O374" s="11">
        <v>12</v>
      </c>
      <c r="P374" s="11">
        <v>2019</v>
      </c>
      <c r="Q374" s="11" t="s">
        <v>20673</v>
      </c>
      <c r="R374" s="11" t="s">
        <v>821</v>
      </c>
      <c r="S374" s="14">
        <v>42.391136000000003</v>
      </c>
      <c r="T374" s="14">
        <v>-87.849410000000006</v>
      </c>
      <c r="U374" s="15" t="s">
        <v>44</v>
      </c>
      <c r="V374" s="15" t="s">
        <v>44</v>
      </c>
      <c r="W374" s="11" t="s">
        <v>120</v>
      </c>
    </row>
    <row r="375" spans="1:23" x14ac:dyDescent="0.25">
      <c r="A375" s="9">
        <v>61521</v>
      </c>
      <c r="B375" s="10" t="s">
        <v>21059</v>
      </c>
      <c r="C375" s="9">
        <v>61916</v>
      </c>
      <c r="D375" s="10" t="s">
        <v>21060</v>
      </c>
      <c r="E375" s="10" t="s">
        <v>123</v>
      </c>
      <c r="F375" s="11" t="s">
        <v>2131</v>
      </c>
      <c r="G375" s="12" t="s">
        <v>21061</v>
      </c>
      <c r="H375" s="12" t="s">
        <v>37</v>
      </c>
      <c r="I375" s="13">
        <v>150</v>
      </c>
      <c r="J375" s="13">
        <v>150</v>
      </c>
      <c r="K375" s="13">
        <v>150</v>
      </c>
      <c r="L375" s="10" t="s">
        <v>245</v>
      </c>
      <c r="M375" s="11" t="s">
        <v>246</v>
      </c>
      <c r="N375" s="11" t="s">
        <v>247</v>
      </c>
      <c r="O375" s="11">
        <v>12</v>
      </c>
      <c r="P375" s="11">
        <v>2019</v>
      </c>
      <c r="Q375" s="11" t="s">
        <v>20449</v>
      </c>
      <c r="R375" s="11" t="s">
        <v>2183</v>
      </c>
      <c r="S375" s="14">
        <v>43.452002999999998</v>
      </c>
      <c r="T375" s="14">
        <v>-83.507210000000001</v>
      </c>
      <c r="U375" s="15" t="s">
        <v>44</v>
      </c>
      <c r="V375" s="15" t="s">
        <v>44</v>
      </c>
      <c r="W375" s="11" t="s">
        <v>120</v>
      </c>
    </row>
    <row r="376" spans="1:23" x14ac:dyDescent="0.25">
      <c r="A376" s="9">
        <v>58468</v>
      </c>
      <c r="B376" s="10" t="s">
        <v>13793</v>
      </c>
      <c r="C376" s="9">
        <v>61985</v>
      </c>
      <c r="D376" s="10" t="s">
        <v>21062</v>
      </c>
      <c r="E376" s="10" t="s">
        <v>34</v>
      </c>
      <c r="F376" s="11" t="s">
        <v>3793</v>
      </c>
      <c r="G376" s="12" t="s">
        <v>21063</v>
      </c>
      <c r="H376" s="12" t="s">
        <v>37</v>
      </c>
      <c r="I376" s="13">
        <v>142.4</v>
      </c>
      <c r="J376" s="13">
        <v>142.4</v>
      </c>
      <c r="K376" s="13">
        <v>142.4</v>
      </c>
      <c r="L376" s="10" t="s">
        <v>345</v>
      </c>
      <c r="M376" s="11" t="s">
        <v>346</v>
      </c>
      <c r="N376" s="11" t="s">
        <v>347</v>
      </c>
      <c r="O376" s="11">
        <v>12</v>
      </c>
      <c r="P376" s="11">
        <v>2019</v>
      </c>
      <c r="Q376" s="11" t="s">
        <v>20449</v>
      </c>
      <c r="R376" s="11" t="s">
        <v>3835</v>
      </c>
      <c r="S376" s="14">
        <v>37.138888999999999</v>
      </c>
      <c r="T376" s="14">
        <v>-76.90222</v>
      </c>
      <c r="U376" s="15" t="s">
        <v>44</v>
      </c>
      <c r="V376" s="15" t="s">
        <v>44</v>
      </c>
      <c r="W376" s="11" t="s">
        <v>159</v>
      </c>
    </row>
    <row r="377" spans="1:23" x14ac:dyDescent="0.25">
      <c r="A377" s="9">
        <v>61586</v>
      </c>
      <c r="B377" s="10" t="s">
        <v>21064</v>
      </c>
      <c r="C377" s="9">
        <v>61996</v>
      </c>
      <c r="D377" s="10" t="s">
        <v>21064</v>
      </c>
      <c r="E377" s="10" t="s">
        <v>123</v>
      </c>
      <c r="F377" s="11" t="s">
        <v>330</v>
      </c>
      <c r="G377" s="12" t="s">
        <v>21065</v>
      </c>
      <c r="H377" s="12" t="s">
        <v>37</v>
      </c>
      <c r="I377" s="13">
        <v>10</v>
      </c>
      <c r="J377" s="13">
        <v>10</v>
      </c>
      <c r="K377" s="13">
        <v>10</v>
      </c>
      <c r="L377" s="10" t="s">
        <v>345</v>
      </c>
      <c r="M377" s="11" t="s">
        <v>346</v>
      </c>
      <c r="N377" s="11" t="s">
        <v>347</v>
      </c>
      <c r="O377" s="11">
        <v>12</v>
      </c>
      <c r="P377" s="11">
        <v>2019</v>
      </c>
      <c r="Q377" s="11" t="s">
        <v>20559</v>
      </c>
      <c r="R377" s="11" t="s">
        <v>2260</v>
      </c>
      <c r="S377" s="14">
        <v>34.234529999999999</v>
      </c>
      <c r="T377" s="14">
        <v>-79.655150000000006</v>
      </c>
      <c r="U377" s="15" t="s">
        <v>44</v>
      </c>
      <c r="V377" s="15" t="s">
        <v>44</v>
      </c>
      <c r="W377" s="11" t="s">
        <v>1479</v>
      </c>
    </row>
    <row r="378" spans="1:23" x14ac:dyDescent="0.25">
      <c r="A378" s="9">
        <v>61611</v>
      </c>
      <c r="B378" s="10" t="s">
        <v>21066</v>
      </c>
      <c r="C378" s="9">
        <v>62035</v>
      </c>
      <c r="D378" s="10" t="s">
        <v>21067</v>
      </c>
      <c r="E378" s="10" t="s">
        <v>123</v>
      </c>
      <c r="F378" s="11" t="s">
        <v>1493</v>
      </c>
      <c r="G378" s="12" t="s">
        <v>21068</v>
      </c>
      <c r="H378" s="12" t="s">
        <v>37</v>
      </c>
      <c r="I378" s="13">
        <v>211.7</v>
      </c>
      <c r="J378" s="13">
        <v>200</v>
      </c>
      <c r="K378" s="13">
        <v>200</v>
      </c>
      <c r="L378" s="10" t="s">
        <v>245</v>
      </c>
      <c r="M378" s="11" t="s">
        <v>246</v>
      </c>
      <c r="N378" s="11" t="s">
        <v>247</v>
      </c>
      <c r="O378" s="11">
        <v>12</v>
      </c>
      <c r="P378" s="11">
        <v>2019</v>
      </c>
      <c r="Q378" s="11" t="s">
        <v>20449</v>
      </c>
      <c r="R378" s="11" t="s">
        <v>107</v>
      </c>
      <c r="S378" s="14">
        <v>42.862000000000002</v>
      </c>
      <c r="T378" s="14">
        <v>-95.772000000000006</v>
      </c>
      <c r="U378" s="15" t="s">
        <v>44</v>
      </c>
      <c r="V378" s="15" t="s">
        <v>44</v>
      </c>
      <c r="W378" s="11" t="s">
        <v>120</v>
      </c>
    </row>
    <row r="379" spans="1:23" x14ac:dyDescent="0.25">
      <c r="A379" s="9">
        <v>61617</v>
      </c>
      <c r="B379" s="10" t="s">
        <v>21069</v>
      </c>
      <c r="C379" s="9">
        <v>62054</v>
      </c>
      <c r="D379" s="10" t="s">
        <v>21070</v>
      </c>
      <c r="E379" s="10" t="s">
        <v>123</v>
      </c>
      <c r="F379" s="11" t="s">
        <v>1477</v>
      </c>
      <c r="G379" s="12" t="s">
        <v>21071</v>
      </c>
      <c r="H379" s="12" t="s">
        <v>37</v>
      </c>
      <c r="I379" s="13">
        <v>5</v>
      </c>
      <c r="J379" s="13">
        <v>5</v>
      </c>
      <c r="K379" s="13">
        <v>5</v>
      </c>
      <c r="L379" s="10" t="s">
        <v>345</v>
      </c>
      <c r="M379" s="11" t="s">
        <v>346</v>
      </c>
      <c r="N379" s="11" t="s">
        <v>347</v>
      </c>
      <c r="O379" s="11">
        <v>12</v>
      </c>
      <c r="P379" s="11">
        <v>2019</v>
      </c>
      <c r="Q379" s="11" t="s">
        <v>20559</v>
      </c>
      <c r="R379" s="11" t="s">
        <v>15414</v>
      </c>
      <c r="S379" s="14">
        <v>36.157401</v>
      </c>
      <c r="T379" s="14">
        <v>-76.489559999999997</v>
      </c>
      <c r="U379" s="15" t="s">
        <v>44</v>
      </c>
      <c r="V379" s="15" t="s">
        <v>44</v>
      </c>
      <c r="W379" s="11" t="s">
        <v>159</v>
      </c>
    </row>
    <row r="380" spans="1:23" x14ac:dyDescent="0.25">
      <c r="A380" s="9">
        <v>61635</v>
      </c>
      <c r="B380" s="10" t="s">
        <v>21072</v>
      </c>
      <c r="C380" s="9">
        <v>62057</v>
      </c>
      <c r="D380" s="10" t="s">
        <v>21073</v>
      </c>
      <c r="E380" s="10" t="s">
        <v>123</v>
      </c>
      <c r="F380" s="11" t="s">
        <v>1049</v>
      </c>
      <c r="G380" s="12" t="s">
        <v>21074</v>
      </c>
      <c r="H380" s="12" t="s">
        <v>37</v>
      </c>
      <c r="I380" s="13">
        <v>40</v>
      </c>
      <c r="J380" s="13">
        <v>40</v>
      </c>
      <c r="K380" s="13">
        <v>40</v>
      </c>
      <c r="L380" s="10" t="s">
        <v>345</v>
      </c>
      <c r="M380" s="11" t="s">
        <v>346</v>
      </c>
      <c r="N380" s="11" t="s">
        <v>347</v>
      </c>
      <c r="O380" s="11">
        <v>12</v>
      </c>
      <c r="P380" s="11">
        <v>2019</v>
      </c>
      <c r="Q380" s="11" t="s">
        <v>20449</v>
      </c>
      <c r="R380" s="11" t="s">
        <v>15643</v>
      </c>
      <c r="S380" s="14">
        <v>31.832474000000001</v>
      </c>
      <c r="T380" s="14">
        <v>-82.602140000000006</v>
      </c>
      <c r="U380" s="15" t="s">
        <v>44</v>
      </c>
      <c r="V380" s="15" t="s">
        <v>44</v>
      </c>
      <c r="W380" s="11" t="s">
        <v>45</v>
      </c>
    </row>
    <row r="381" spans="1:23" x14ac:dyDescent="0.25">
      <c r="A381" s="9">
        <v>61634</v>
      </c>
      <c r="B381" s="10" t="s">
        <v>21075</v>
      </c>
      <c r="C381" s="9">
        <v>62058</v>
      </c>
      <c r="D381" s="10" t="s">
        <v>21076</v>
      </c>
      <c r="E381" s="10" t="s">
        <v>123</v>
      </c>
      <c r="F381" s="11" t="s">
        <v>1049</v>
      </c>
      <c r="G381" s="12" t="s">
        <v>21077</v>
      </c>
      <c r="H381" s="12" t="s">
        <v>37</v>
      </c>
      <c r="I381" s="13">
        <v>74</v>
      </c>
      <c r="J381" s="13">
        <v>74</v>
      </c>
      <c r="K381" s="13">
        <v>74</v>
      </c>
      <c r="L381" s="10" t="s">
        <v>345</v>
      </c>
      <c r="M381" s="11" t="s">
        <v>346</v>
      </c>
      <c r="N381" s="11" t="s">
        <v>347</v>
      </c>
      <c r="O381" s="11">
        <v>12</v>
      </c>
      <c r="P381" s="11">
        <v>2019</v>
      </c>
      <c r="Q381" s="11" t="s">
        <v>20449</v>
      </c>
      <c r="R381" s="11" t="s">
        <v>21078</v>
      </c>
      <c r="S381" s="14">
        <v>31.871386999999999</v>
      </c>
      <c r="T381" s="14">
        <v>-84.361949999999993</v>
      </c>
      <c r="U381" s="15" t="s">
        <v>44</v>
      </c>
      <c r="V381" s="15" t="s">
        <v>44</v>
      </c>
      <c r="W381" s="11" t="s">
        <v>45</v>
      </c>
    </row>
    <row r="382" spans="1:23" x14ac:dyDescent="0.25">
      <c r="A382" s="9">
        <v>61668</v>
      </c>
      <c r="B382" s="10" t="s">
        <v>21079</v>
      </c>
      <c r="C382" s="9">
        <v>62113</v>
      </c>
      <c r="D382" s="10" t="s">
        <v>21080</v>
      </c>
      <c r="E382" s="10" t="s">
        <v>123</v>
      </c>
      <c r="F382" s="11" t="s">
        <v>62</v>
      </c>
      <c r="G382" s="12" t="s">
        <v>21081</v>
      </c>
      <c r="H382" s="12" t="s">
        <v>37</v>
      </c>
      <c r="I382" s="13">
        <v>98.8</v>
      </c>
      <c r="J382" s="13">
        <v>98.8</v>
      </c>
      <c r="K382" s="13">
        <v>98.8</v>
      </c>
      <c r="L382" s="10" t="s">
        <v>245</v>
      </c>
      <c r="M382" s="11" t="s">
        <v>246</v>
      </c>
      <c r="N382" s="11" t="s">
        <v>247</v>
      </c>
      <c r="O382" s="11">
        <v>12</v>
      </c>
      <c r="P382" s="11">
        <v>2019</v>
      </c>
      <c r="Q382" s="11" t="s">
        <v>20564</v>
      </c>
      <c r="R382" s="11" t="s">
        <v>5464</v>
      </c>
      <c r="S382" s="14">
        <v>34.579835000000003</v>
      </c>
      <c r="T382" s="14">
        <v>-120.5643</v>
      </c>
      <c r="U382" s="15" t="s">
        <v>44</v>
      </c>
      <c r="V382" s="15" t="s">
        <v>44</v>
      </c>
      <c r="W382" s="11" t="s">
        <v>126</v>
      </c>
    </row>
    <row r="383" spans="1:23" x14ac:dyDescent="0.25">
      <c r="A383" s="9">
        <v>61701</v>
      </c>
      <c r="B383" s="10" t="s">
        <v>21082</v>
      </c>
      <c r="C383" s="9">
        <v>62163</v>
      </c>
      <c r="D383" s="10" t="s">
        <v>21083</v>
      </c>
      <c r="E383" s="10" t="s">
        <v>123</v>
      </c>
      <c r="F383" s="11" t="s">
        <v>2504</v>
      </c>
      <c r="G383" s="12" t="s">
        <v>20628</v>
      </c>
      <c r="H383" s="12" t="s">
        <v>37</v>
      </c>
      <c r="I383" s="13">
        <v>52.5</v>
      </c>
      <c r="J383" s="13">
        <v>52.5</v>
      </c>
      <c r="K383" s="13">
        <v>52.5</v>
      </c>
      <c r="L383" s="10" t="s">
        <v>345</v>
      </c>
      <c r="M383" s="11" t="s">
        <v>346</v>
      </c>
      <c r="N383" s="11" t="s">
        <v>347</v>
      </c>
      <c r="O383" s="11">
        <v>12</v>
      </c>
      <c r="P383" s="11">
        <v>2019</v>
      </c>
      <c r="Q383" s="11" t="s">
        <v>20451</v>
      </c>
      <c r="R383" s="11" t="s">
        <v>963</v>
      </c>
      <c r="S383" s="14">
        <v>32.453955000000001</v>
      </c>
      <c r="T383" s="14">
        <v>-88.549480000000003</v>
      </c>
      <c r="U383" s="15" t="s">
        <v>44</v>
      </c>
      <c r="V383" s="15" t="s">
        <v>44</v>
      </c>
      <c r="W383" s="11" t="s">
        <v>135</v>
      </c>
    </row>
    <row r="384" spans="1:23" x14ac:dyDescent="0.25">
      <c r="A384" s="9">
        <v>61758</v>
      </c>
      <c r="B384" s="10" t="s">
        <v>21084</v>
      </c>
      <c r="C384" s="9">
        <v>62247</v>
      </c>
      <c r="D384" s="10" t="s">
        <v>21085</v>
      </c>
      <c r="E384" s="10" t="s">
        <v>123</v>
      </c>
      <c r="F384" s="11" t="s">
        <v>3524</v>
      </c>
      <c r="G384" s="12" t="s">
        <v>21086</v>
      </c>
      <c r="H384" s="12" t="s">
        <v>37</v>
      </c>
      <c r="I384" s="13">
        <v>220</v>
      </c>
      <c r="J384" s="13">
        <v>220</v>
      </c>
      <c r="K384" s="13">
        <v>220</v>
      </c>
      <c r="L384" s="10" t="s">
        <v>245</v>
      </c>
      <c r="M384" s="11" t="s">
        <v>246</v>
      </c>
      <c r="N384" s="11" t="s">
        <v>247</v>
      </c>
      <c r="O384" s="11">
        <v>12</v>
      </c>
      <c r="P384" s="11">
        <v>2019</v>
      </c>
      <c r="Q384" s="11" t="s">
        <v>20449</v>
      </c>
      <c r="R384" s="11" t="s">
        <v>5421</v>
      </c>
      <c r="S384" s="14">
        <v>43.039000000000001</v>
      </c>
      <c r="T384" s="14">
        <v>-97.525999999999996</v>
      </c>
      <c r="U384" s="15" t="s">
        <v>44</v>
      </c>
      <c r="V384" s="15" t="s">
        <v>44</v>
      </c>
      <c r="W384" s="11" t="s">
        <v>168</v>
      </c>
    </row>
    <row r="385" spans="1:23" x14ac:dyDescent="0.25">
      <c r="A385" s="9">
        <v>61773</v>
      </c>
      <c r="B385" s="10" t="s">
        <v>21087</v>
      </c>
      <c r="C385" s="9">
        <v>62249</v>
      </c>
      <c r="D385" s="10" t="s">
        <v>21088</v>
      </c>
      <c r="E385" s="10" t="s">
        <v>123</v>
      </c>
      <c r="F385" s="11" t="s">
        <v>74</v>
      </c>
      <c r="G385" s="12" t="s">
        <v>21089</v>
      </c>
      <c r="H385" s="12" t="s">
        <v>37</v>
      </c>
      <c r="I385" s="13">
        <v>240</v>
      </c>
      <c r="J385" s="13">
        <v>240</v>
      </c>
      <c r="K385" s="13">
        <v>240</v>
      </c>
      <c r="L385" s="10" t="s">
        <v>345</v>
      </c>
      <c r="M385" s="11" t="s">
        <v>346</v>
      </c>
      <c r="N385" s="11" t="s">
        <v>347</v>
      </c>
      <c r="O385" s="11">
        <v>12</v>
      </c>
      <c r="P385" s="11">
        <v>2019</v>
      </c>
      <c r="Q385" s="11" t="s">
        <v>20449</v>
      </c>
      <c r="R385" s="11" t="s">
        <v>21090</v>
      </c>
      <c r="S385" s="14">
        <v>34.380532000000002</v>
      </c>
      <c r="T385" s="14">
        <v>-100.0996</v>
      </c>
      <c r="U385" s="15" t="s">
        <v>44</v>
      </c>
      <c r="V385" s="15" t="s">
        <v>44</v>
      </c>
      <c r="W385" s="11" t="s">
        <v>569</v>
      </c>
    </row>
    <row r="386" spans="1:23" x14ac:dyDescent="0.25">
      <c r="A386" s="9">
        <v>61770</v>
      </c>
      <c r="B386" s="10" t="s">
        <v>21091</v>
      </c>
      <c r="C386" s="9">
        <v>62258</v>
      </c>
      <c r="D386" s="10" t="s">
        <v>21092</v>
      </c>
      <c r="E386" s="10" t="s">
        <v>123</v>
      </c>
      <c r="F386" s="11" t="s">
        <v>74</v>
      </c>
      <c r="G386" s="12" t="s">
        <v>21093</v>
      </c>
      <c r="H386" s="12" t="s">
        <v>37</v>
      </c>
      <c r="I386" s="13">
        <v>201.6</v>
      </c>
      <c r="J386" s="13">
        <v>200</v>
      </c>
      <c r="K386" s="13">
        <v>200</v>
      </c>
      <c r="L386" s="10" t="s">
        <v>245</v>
      </c>
      <c r="M386" s="11" t="s">
        <v>246</v>
      </c>
      <c r="N386" s="11" t="s">
        <v>247</v>
      </c>
      <c r="O386" s="11">
        <v>12</v>
      </c>
      <c r="P386" s="11">
        <v>2019</v>
      </c>
      <c r="Q386" s="11" t="s">
        <v>20559</v>
      </c>
      <c r="R386" s="11" t="s">
        <v>4483</v>
      </c>
      <c r="S386" s="14">
        <v>26.523692</v>
      </c>
      <c r="T386" s="14">
        <v>-98.745519999999999</v>
      </c>
      <c r="U386" s="15" t="s">
        <v>44</v>
      </c>
      <c r="V386" s="15" t="s">
        <v>44</v>
      </c>
      <c r="W386" s="11" t="s">
        <v>569</v>
      </c>
    </row>
    <row r="387" spans="1:23" x14ac:dyDescent="0.25">
      <c r="A387" s="9">
        <v>57170</v>
      </c>
      <c r="B387" s="10" t="s">
        <v>7968</v>
      </c>
      <c r="C387" s="9">
        <v>62288</v>
      </c>
      <c r="D387" s="10" t="s">
        <v>21094</v>
      </c>
      <c r="E387" s="10" t="s">
        <v>123</v>
      </c>
      <c r="F387" s="11" t="s">
        <v>62</v>
      </c>
      <c r="G387" s="12" t="s">
        <v>21095</v>
      </c>
      <c r="H387" s="12" t="s">
        <v>37</v>
      </c>
      <c r="I387" s="13">
        <v>111.2</v>
      </c>
      <c r="J387" s="13">
        <v>111.2</v>
      </c>
      <c r="K387" s="13">
        <v>111.2</v>
      </c>
      <c r="L387" s="10" t="s">
        <v>345</v>
      </c>
      <c r="M387" s="11" t="s">
        <v>346</v>
      </c>
      <c r="N387" s="11" t="s">
        <v>347</v>
      </c>
      <c r="O387" s="11">
        <v>12</v>
      </c>
      <c r="P387" s="11">
        <v>2019</v>
      </c>
      <c r="Q387" s="11" t="s">
        <v>20673</v>
      </c>
      <c r="R387" s="11" t="s">
        <v>593</v>
      </c>
      <c r="S387" s="14">
        <v>34.904220000000002</v>
      </c>
      <c r="T387" s="14">
        <v>-118.3843</v>
      </c>
      <c r="U387" s="15" t="s">
        <v>44</v>
      </c>
      <c r="V387" s="15" t="s">
        <v>44</v>
      </c>
      <c r="W387" s="11" t="s">
        <v>126</v>
      </c>
    </row>
    <row r="388" spans="1:23" x14ac:dyDescent="0.25">
      <c r="A388" s="9">
        <v>61817</v>
      </c>
      <c r="B388" s="10" t="s">
        <v>21096</v>
      </c>
      <c r="C388" s="9">
        <v>62317</v>
      </c>
      <c r="D388" s="10" t="s">
        <v>21097</v>
      </c>
      <c r="E388" s="10" t="s">
        <v>123</v>
      </c>
      <c r="F388" s="11" t="s">
        <v>1477</v>
      </c>
      <c r="G388" s="12" t="s">
        <v>347</v>
      </c>
      <c r="H388" s="12" t="s">
        <v>37</v>
      </c>
      <c r="I388" s="13">
        <v>10</v>
      </c>
      <c r="J388" s="13">
        <v>10</v>
      </c>
      <c r="K388" s="13">
        <v>10</v>
      </c>
      <c r="L388" s="10" t="s">
        <v>345</v>
      </c>
      <c r="M388" s="11" t="s">
        <v>346</v>
      </c>
      <c r="N388" s="11" t="s">
        <v>347</v>
      </c>
      <c r="O388" s="11">
        <v>12</v>
      </c>
      <c r="P388" s="11">
        <v>2019</v>
      </c>
      <c r="Q388" s="11" t="s">
        <v>20673</v>
      </c>
      <c r="R388" s="11" t="s">
        <v>2605</v>
      </c>
      <c r="S388" s="14">
        <v>34.750300000000003</v>
      </c>
      <c r="T388" s="14">
        <v>-79.434780000000003</v>
      </c>
      <c r="U388" s="15" t="s">
        <v>44</v>
      </c>
      <c r="V388" s="15" t="s">
        <v>44</v>
      </c>
      <c r="W388" s="11" t="s">
        <v>1479</v>
      </c>
    </row>
    <row r="389" spans="1:23" x14ac:dyDescent="0.25">
      <c r="A389" s="9">
        <v>61846</v>
      </c>
      <c r="B389" s="10" t="s">
        <v>21098</v>
      </c>
      <c r="C389" s="9">
        <v>62334</v>
      </c>
      <c r="D389" s="10" t="s">
        <v>21099</v>
      </c>
      <c r="E389" s="10" t="s">
        <v>123</v>
      </c>
      <c r="F389" s="11" t="s">
        <v>116</v>
      </c>
      <c r="G389" s="12" t="s">
        <v>21100</v>
      </c>
      <c r="H389" s="12" t="s">
        <v>37</v>
      </c>
      <c r="I389" s="13">
        <v>1</v>
      </c>
      <c r="J389" s="13">
        <v>1</v>
      </c>
      <c r="K389" s="13">
        <v>1</v>
      </c>
      <c r="L389" s="10" t="s">
        <v>345</v>
      </c>
      <c r="M389" s="11" t="s">
        <v>346</v>
      </c>
      <c r="N389" s="11" t="s">
        <v>347</v>
      </c>
      <c r="O389" s="11">
        <v>12</v>
      </c>
      <c r="P389" s="11">
        <v>2019</v>
      </c>
      <c r="Q389" s="11" t="s">
        <v>20449</v>
      </c>
      <c r="R389" s="11" t="s">
        <v>1504</v>
      </c>
      <c r="S389" s="14">
        <v>44.628</v>
      </c>
      <c r="T389" s="14">
        <v>-93.608000000000004</v>
      </c>
      <c r="U389" s="15" t="s">
        <v>44</v>
      </c>
      <c r="V389" s="15" t="s">
        <v>44</v>
      </c>
      <c r="W389" s="11" t="s">
        <v>120</v>
      </c>
    </row>
    <row r="390" spans="1:23" x14ac:dyDescent="0.25">
      <c r="A390" s="9">
        <v>61847</v>
      </c>
      <c r="B390" s="10" t="s">
        <v>21101</v>
      </c>
      <c r="C390" s="9">
        <v>62335</v>
      </c>
      <c r="D390" s="10" t="s">
        <v>21102</v>
      </c>
      <c r="E390" s="10" t="s">
        <v>123</v>
      </c>
      <c r="F390" s="11" t="s">
        <v>116</v>
      </c>
      <c r="G390" s="12" t="s">
        <v>21103</v>
      </c>
      <c r="H390" s="12" t="s">
        <v>37</v>
      </c>
      <c r="I390" s="13">
        <v>1</v>
      </c>
      <c r="J390" s="13">
        <v>1</v>
      </c>
      <c r="K390" s="13">
        <v>1</v>
      </c>
      <c r="L390" s="10" t="s">
        <v>345</v>
      </c>
      <c r="M390" s="11" t="s">
        <v>346</v>
      </c>
      <c r="N390" s="11" t="s">
        <v>347</v>
      </c>
      <c r="O390" s="11">
        <v>12</v>
      </c>
      <c r="P390" s="11">
        <v>2019</v>
      </c>
      <c r="Q390" s="11" t="s">
        <v>20449</v>
      </c>
      <c r="R390" s="11" t="s">
        <v>1804</v>
      </c>
      <c r="S390" s="14">
        <v>44.529000000000003</v>
      </c>
      <c r="T390" s="14">
        <v>-93.347999999999999</v>
      </c>
      <c r="U390" s="15" t="s">
        <v>44</v>
      </c>
      <c r="V390" s="15" t="s">
        <v>44</v>
      </c>
      <c r="W390" s="11" t="s">
        <v>120</v>
      </c>
    </row>
    <row r="391" spans="1:23" x14ac:dyDescent="0.25">
      <c r="A391" s="9">
        <v>61840</v>
      </c>
      <c r="B391" s="10" t="s">
        <v>21104</v>
      </c>
      <c r="C391" s="9">
        <v>62338</v>
      </c>
      <c r="D391" s="10" t="s">
        <v>21105</v>
      </c>
      <c r="E391" s="10" t="s">
        <v>123</v>
      </c>
      <c r="F391" s="11" t="s">
        <v>116</v>
      </c>
      <c r="G391" s="12" t="s">
        <v>21106</v>
      </c>
      <c r="H391" s="12" t="s">
        <v>37</v>
      </c>
      <c r="I391" s="13">
        <v>1</v>
      </c>
      <c r="J391" s="13">
        <v>1</v>
      </c>
      <c r="K391" s="13">
        <v>1</v>
      </c>
      <c r="L391" s="10" t="s">
        <v>345</v>
      </c>
      <c r="M391" s="11" t="s">
        <v>346</v>
      </c>
      <c r="N391" s="11" t="s">
        <v>347</v>
      </c>
      <c r="O391" s="11">
        <v>12</v>
      </c>
      <c r="P391" s="11">
        <v>2019</v>
      </c>
      <c r="Q391" s="11" t="s">
        <v>20559</v>
      </c>
      <c r="R391" s="11" t="s">
        <v>2373</v>
      </c>
      <c r="S391" s="14">
        <v>44.093000000000004</v>
      </c>
      <c r="T391" s="14">
        <v>-94.048000000000002</v>
      </c>
      <c r="U391" s="15" t="s">
        <v>44</v>
      </c>
      <c r="V391" s="15" t="s">
        <v>44</v>
      </c>
      <c r="W391" s="11" t="s">
        <v>120</v>
      </c>
    </row>
    <row r="392" spans="1:23" x14ac:dyDescent="0.25">
      <c r="A392" s="9">
        <v>61888</v>
      </c>
      <c r="B392" s="10" t="s">
        <v>21107</v>
      </c>
      <c r="C392" s="9">
        <v>62357</v>
      </c>
      <c r="D392" s="10" t="s">
        <v>21108</v>
      </c>
      <c r="E392" s="10" t="s">
        <v>123</v>
      </c>
      <c r="F392" s="11" t="s">
        <v>233</v>
      </c>
      <c r="G392" s="12" t="s">
        <v>21109</v>
      </c>
      <c r="H392" s="12" t="s">
        <v>37</v>
      </c>
      <c r="I392" s="13">
        <v>5</v>
      </c>
      <c r="J392" s="13">
        <v>5</v>
      </c>
      <c r="K392" s="13">
        <v>5</v>
      </c>
      <c r="L392" s="10" t="s">
        <v>345</v>
      </c>
      <c r="M392" s="11" t="s">
        <v>346</v>
      </c>
      <c r="N392" s="11" t="s">
        <v>347</v>
      </c>
      <c r="O392" s="11">
        <v>12</v>
      </c>
      <c r="P392" s="11">
        <v>2019</v>
      </c>
      <c r="Q392" s="11" t="s">
        <v>20564</v>
      </c>
      <c r="R392" s="11" t="s">
        <v>1145</v>
      </c>
      <c r="S392" s="14">
        <v>43.052981000000003</v>
      </c>
      <c r="T392" s="14">
        <v>-74.308359999999993</v>
      </c>
      <c r="U392" s="15" t="s">
        <v>44</v>
      </c>
      <c r="V392" s="15" t="s">
        <v>44</v>
      </c>
      <c r="W392" s="11" t="s">
        <v>235</v>
      </c>
    </row>
    <row r="393" spans="1:23" x14ac:dyDescent="0.25">
      <c r="A393" s="9">
        <v>61884</v>
      </c>
      <c r="B393" s="10" t="s">
        <v>21110</v>
      </c>
      <c r="C393" s="9">
        <v>62361</v>
      </c>
      <c r="D393" s="10" t="s">
        <v>21110</v>
      </c>
      <c r="E393" s="10" t="s">
        <v>123</v>
      </c>
      <c r="F393" s="11" t="s">
        <v>116</v>
      </c>
      <c r="G393" s="12" t="s">
        <v>21111</v>
      </c>
      <c r="H393" s="12" t="s">
        <v>37</v>
      </c>
      <c r="I393" s="13">
        <v>1</v>
      </c>
      <c r="J393" s="13">
        <v>1</v>
      </c>
      <c r="K393" s="13">
        <v>1</v>
      </c>
      <c r="L393" s="10" t="s">
        <v>345</v>
      </c>
      <c r="M393" s="11" t="s">
        <v>346</v>
      </c>
      <c r="N393" s="11" t="s">
        <v>347</v>
      </c>
      <c r="O393" s="11">
        <v>12</v>
      </c>
      <c r="P393" s="11">
        <v>2019</v>
      </c>
      <c r="Q393" s="11" t="s">
        <v>20559</v>
      </c>
      <c r="R393" s="11" t="s">
        <v>2373</v>
      </c>
      <c r="S393" s="14">
        <v>44.094000000000001</v>
      </c>
      <c r="T393" s="14">
        <v>-94.058000000000007</v>
      </c>
      <c r="U393" s="15" t="s">
        <v>44</v>
      </c>
      <c r="V393" s="15" t="s">
        <v>44</v>
      </c>
      <c r="W393" s="11" t="s">
        <v>120</v>
      </c>
    </row>
    <row r="394" spans="1:23" x14ac:dyDescent="0.25">
      <c r="A394" s="9">
        <v>61899</v>
      </c>
      <c r="B394" s="10" t="s">
        <v>21112</v>
      </c>
      <c r="C394" s="9">
        <v>62367</v>
      </c>
      <c r="D394" s="10" t="s">
        <v>21113</v>
      </c>
      <c r="E394" s="10" t="s">
        <v>123</v>
      </c>
      <c r="F394" s="11" t="s">
        <v>1049</v>
      </c>
      <c r="G394" s="12" t="s">
        <v>21114</v>
      </c>
      <c r="H394" s="12" t="s">
        <v>37</v>
      </c>
      <c r="I394" s="13">
        <v>102.5</v>
      </c>
      <c r="J394" s="13">
        <v>102.5</v>
      </c>
      <c r="K394" s="13">
        <v>102.5</v>
      </c>
      <c r="L394" s="10" t="s">
        <v>345</v>
      </c>
      <c r="M394" s="11" t="s">
        <v>346</v>
      </c>
      <c r="N394" s="11" t="s">
        <v>347</v>
      </c>
      <c r="O394" s="11">
        <v>12</v>
      </c>
      <c r="P394" s="11">
        <v>2019</v>
      </c>
      <c r="Q394" s="11" t="s">
        <v>20449</v>
      </c>
      <c r="R394" s="11" t="s">
        <v>7677</v>
      </c>
      <c r="S394" s="14">
        <v>31.415531000000001</v>
      </c>
      <c r="T394" s="14">
        <v>-84.830709999999996</v>
      </c>
      <c r="U394" s="15" t="s">
        <v>44</v>
      </c>
      <c r="V394" s="15" t="s">
        <v>44</v>
      </c>
      <c r="W394" s="11" t="s">
        <v>45</v>
      </c>
    </row>
    <row r="395" spans="1:23" x14ac:dyDescent="0.25">
      <c r="A395" s="9">
        <v>61911</v>
      </c>
      <c r="B395" s="10" t="s">
        <v>21115</v>
      </c>
      <c r="C395" s="9">
        <v>62375</v>
      </c>
      <c r="D395" s="10" t="s">
        <v>21115</v>
      </c>
      <c r="E395" s="10" t="s">
        <v>123</v>
      </c>
      <c r="F395" s="11" t="s">
        <v>1049</v>
      </c>
      <c r="G395" s="12" t="s">
        <v>10081</v>
      </c>
      <c r="H395" s="12" t="s">
        <v>37</v>
      </c>
      <c r="I395" s="13">
        <v>120</v>
      </c>
      <c r="J395" s="13">
        <v>120</v>
      </c>
      <c r="K395" s="13">
        <v>120</v>
      </c>
      <c r="L395" s="10" t="s">
        <v>345</v>
      </c>
      <c r="M395" s="11" t="s">
        <v>346</v>
      </c>
      <c r="N395" s="11" t="s">
        <v>347</v>
      </c>
      <c r="O395" s="11">
        <v>12</v>
      </c>
      <c r="P395" s="11">
        <v>2019</v>
      </c>
      <c r="Q395" s="11" t="s">
        <v>20449</v>
      </c>
      <c r="R395" s="11" t="s">
        <v>1120</v>
      </c>
      <c r="S395" s="14">
        <v>31.512003</v>
      </c>
      <c r="T395" s="14">
        <v>-84.044499999999999</v>
      </c>
      <c r="U395" s="15" t="s">
        <v>44</v>
      </c>
      <c r="V395" s="15" t="s">
        <v>44</v>
      </c>
      <c r="W395" s="11" t="s">
        <v>45</v>
      </c>
    </row>
    <row r="396" spans="1:23" x14ac:dyDescent="0.25">
      <c r="A396" s="9">
        <v>61912</v>
      </c>
      <c r="B396" s="10" t="s">
        <v>21116</v>
      </c>
      <c r="C396" s="9">
        <v>62376</v>
      </c>
      <c r="D396" s="10" t="s">
        <v>21117</v>
      </c>
      <c r="E396" s="10" t="s">
        <v>123</v>
      </c>
      <c r="F396" s="11" t="s">
        <v>758</v>
      </c>
      <c r="G396" s="12" t="s">
        <v>10081</v>
      </c>
      <c r="H396" s="12" t="s">
        <v>37</v>
      </c>
      <c r="I396" s="13">
        <v>35</v>
      </c>
      <c r="J396" s="13">
        <v>35</v>
      </c>
      <c r="K396" s="13">
        <v>35</v>
      </c>
      <c r="L396" s="10" t="s">
        <v>345</v>
      </c>
      <c r="M396" s="11" t="s">
        <v>346</v>
      </c>
      <c r="N396" s="11" t="s">
        <v>347</v>
      </c>
      <c r="O396" s="11">
        <v>12</v>
      </c>
      <c r="P396" s="11">
        <v>2019</v>
      </c>
      <c r="Q396" s="11" t="s">
        <v>20564</v>
      </c>
      <c r="R396" s="11" t="s">
        <v>77</v>
      </c>
      <c r="S396" s="14">
        <v>38.977758999999999</v>
      </c>
      <c r="T396" s="14">
        <v>-104.2527</v>
      </c>
      <c r="U396" s="15" t="s">
        <v>44</v>
      </c>
      <c r="V396" s="15" t="s">
        <v>44</v>
      </c>
      <c r="W396" s="11" t="s">
        <v>230</v>
      </c>
    </row>
    <row r="397" spans="1:23" x14ac:dyDescent="0.25">
      <c r="A397" s="9">
        <v>61915</v>
      </c>
      <c r="B397" s="10" t="s">
        <v>21118</v>
      </c>
      <c r="C397" s="9">
        <v>62380</v>
      </c>
      <c r="D397" s="10" t="s">
        <v>21118</v>
      </c>
      <c r="E397" s="10" t="s">
        <v>123</v>
      </c>
      <c r="F397" s="11" t="s">
        <v>3178</v>
      </c>
      <c r="G397" s="12" t="s">
        <v>21119</v>
      </c>
      <c r="H397" s="12" t="s">
        <v>37</v>
      </c>
      <c r="I397" s="13">
        <v>300</v>
      </c>
      <c r="J397" s="13">
        <v>300</v>
      </c>
      <c r="K397" s="13">
        <v>300</v>
      </c>
      <c r="L397" s="10" t="s">
        <v>245</v>
      </c>
      <c r="M397" s="11" t="s">
        <v>246</v>
      </c>
      <c r="N397" s="11" t="s">
        <v>247</v>
      </c>
      <c r="O397" s="11">
        <v>12</v>
      </c>
      <c r="P397" s="11">
        <v>2019</v>
      </c>
      <c r="Q397" s="11" t="s">
        <v>20559</v>
      </c>
      <c r="R397" s="11" t="s">
        <v>21120</v>
      </c>
      <c r="S397" s="14">
        <v>46.373013</v>
      </c>
      <c r="T397" s="14">
        <v>-100.05110000000001</v>
      </c>
      <c r="U397" s="15" t="s">
        <v>44</v>
      </c>
      <c r="V397" s="15" t="s">
        <v>44</v>
      </c>
      <c r="W397" s="11" t="s">
        <v>120</v>
      </c>
    </row>
    <row r="398" spans="1:23" x14ac:dyDescent="0.25">
      <c r="A398" s="9">
        <v>56215</v>
      </c>
      <c r="B398" s="10" t="s">
        <v>10293</v>
      </c>
      <c r="C398" s="9">
        <v>62415</v>
      </c>
      <c r="D398" s="10" t="s">
        <v>21121</v>
      </c>
      <c r="E398" s="10" t="s">
        <v>123</v>
      </c>
      <c r="F398" s="11" t="s">
        <v>74</v>
      </c>
      <c r="G398" s="12" t="s">
        <v>21122</v>
      </c>
      <c r="H398" s="12" t="s">
        <v>37</v>
      </c>
      <c r="I398" s="13">
        <v>100</v>
      </c>
      <c r="J398" s="13">
        <v>100</v>
      </c>
      <c r="K398" s="13">
        <v>100</v>
      </c>
      <c r="L398" s="10" t="s">
        <v>345</v>
      </c>
      <c r="M398" s="11" t="s">
        <v>346</v>
      </c>
      <c r="N398" s="11" t="s">
        <v>347</v>
      </c>
      <c r="O398" s="11">
        <v>12</v>
      </c>
      <c r="P398" s="11">
        <v>2019</v>
      </c>
      <c r="Q398" s="11" t="s">
        <v>20449</v>
      </c>
      <c r="R398" s="11" t="s">
        <v>2894</v>
      </c>
      <c r="S398" s="14">
        <v>31.430800000000001</v>
      </c>
      <c r="T398" s="14">
        <v>-103.7289</v>
      </c>
      <c r="U398" s="15" t="s">
        <v>44</v>
      </c>
      <c r="V398" s="15" t="s">
        <v>44</v>
      </c>
      <c r="W398" s="11" t="s">
        <v>569</v>
      </c>
    </row>
    <row r="399" spans="1:23" x14ac:dyDescent="0.25">
      <c r="A399" s="9">
        <v>56215</v>
      </c>
      <c r="B399" s="10" t="s">
        <v>10293</v>
      </c>
      <c r="C399" s="9">
        <v>62416</v>
      </c>
      <c r="D399" s="10" t="s">
        <v>21123</v>
      </c>
      <c r="E399" s="10" t="s">
        <v>123</v>
      </c>
      <c r="F399" s="11" t="s">
        <v>74</v>
      </c>
      <c r="G399" s="12" t="s">
        <v>9791</v>
      </c>
      <c r="H399" s="12" t="s">
        <v>37</v>
      </c>
      <c r="I399" s="13">
        <v>220</v>
      </c>
      <c r="J399" s="13">
        <v>220</v>
      </c>
      <c r="K399" s="13">
        <v>220</v>
      </c>
      <c r="L399" s="10" t="s">
        <v>245</v>
      </c>
      <c r="M399" s="11" t="s">
        <v>246</v>
      </c>
      <c r="N399" s="11" t="s">
        <v>247</v>
      </c>
      <c r="O399" s="11">
        <v>12</v>
      </c>
      <c r="P399" s="11">
        <v>2019</v>
      </c>
      <c r="Q399" s="11" t="s">
        <v>20449</v>
      </c>
      <c r="R399" s="11" t="s">
        <v>21124</v>
      </c>
      <c r="S399" s="14">
        <v>28.197778</v>
      </c>
      <c r="T399" s="14">
        <v>-97.444950000000006</v>
      </c>
      <c r="U399" s="15" t="s">
        <v>44</v>
      </c>
      <c r="V399" s="15" t="s">
        <v>44</v>
      </c>
      <c r="W399" s="11" t="s">
        <v>569</v>
      </c>
    </row>
    <row r="400" spans="1:23" x14ac:dyDescent="0.25">
      <c r="A400" s="9">
        <v>56215</v>
      </c>
      <c r="B400" s="10" t="s">
        <v>10293</v>
      </c>
      <c r="C400" s="9">
        <v>62417</v>
      </c>
      <c r="D400" s="10" t="s">
        <v>21125</v>
      </c>
      <c r="E400" s="10" t="s">
        <v>123</v>
      </c>
      <c r="F400" s="11" t="s">
        <v>74</v>
      </c>
      <c r="G400" s="12" t="s">
        <v>9791</v>
      </c>
      <c r="H400" s="12" t="s">
        <v>37</v>
      </c>
      <c r="I400" s="13">
        <v>220</v>
      </c>
      <c r="J400" s="13">
        <v>220</v>
      </c>
      <c r="K400" s="13">
        <v>220</v>
      </c>
      <c r="L400" s="10" t="s">
        <v>245</v>
      </c>
      <c r="M400" s="11" t="s">
        <v>246</v>
      </c>
      <c r="N400" s="11" t="s">
        <v>247</v>
      </c>
      <c r="O400" s="11">
        <v>12</v>
      </c>
      <c r="P400" s="11">
        <v>2019</v>
      </c>
      <c r="Q400" s="11" t="s">
        <v>20449</v>
      </c>
      <c r="R400" s="11" t="s">
        <v>4363</v>
      </c>
      <c r="S400" s="14">
        <v>28.843299999999999</v>
      </c>
      <c r="T400" s="14">
        <v>-95.863100000000003</v>
      </c>
      <c r="U400" s="15" t="s">
        <v>44</v>
      </c>
      <c r="V400" s="15" t="s">
        <v>44</v>
      </c>
      <c r="W400" s="11" t="s">
        <v>569</v>
      </c>
    </row>
    <row r="401" spans="1:23" x14ac:dyDescent="0.25">
      <c r="A401" s="9">
        <v>61960</v>
      </c>
      <c r="B401" s="10" t="s">
        <v>21126</v>
      </c>
      <c r="C401" s="9">
        <v>62448</v>
      </c>
      <c r="D401" s="10" t="s">
        <v>21127</v>
      </c>
      <c r="E401" s="10" t="s">
        <v>123</v>
      </c>
      <c r="F401" s="11" t="s">
        <v>74</v>
      </c>
      <c r="G401" s="12" t="s">
        <v>21128</v>
      </c>
      <c r="H401" s="12" t="s">
        <v>37</v>
      </c>
      <c r="I401" s="13">
        <v>100</v>
      </c>
      <c r="J401" s="13">
        <v>100</v>
      </c>
      <c r="K401" s="13">
        <v>100</v>
      </c>
      <c r="L401" s="10" t="s">
        <v>345</v>
      </c>
      <c r="M401" s="11" t="s">
        <v>346</v>
      </c>
      <c r="N401" s="11" t="s">
        <v>347</v>
      </c>
      <c r="O401" s="11">
        <v>12</v>
      </c>
      <c r="P401" s="11">
        <v>2019</v>
      </c>
      <c r="Q401" s="11" t="s">
        <v>20564</v>
      </c>
      <c r="R401" s="11" t="s">
        <v>21129</v>
      </c>
      <c r="S401" s="14">
        <v>32.460054</v>
      </c>
      <c r="T401" s="14">
        <v>-102.6728</v>
      </c>
      <c r="U401" s="15" t="s">
        <v>44</v>
      </c>
      <c r="V401" s="15" t="s">
        <v>44</v>
      </c>
      <c r="W401" s="11" t="s">
        <v>569</v>
      </c>
    </row>
    <row r="402" spans="1:23" x14ac:dyDescent="0.25">
      <c r="A402" s="9">
        <v>61985</v>
      </c>
      <c r="B402" s="10" t="s">
        <v>21130</v>
      </c>
      <c r="C402" s="9">
        <v>62482</v>
      </c>
      <c r="D402" s="10" t="s">
        <v>21130</v>
      </c>
      <c r="E402" s="10" t="s">
        <v>123</v>
      </c>
      <c r="F402" s="11" t="s">
        <v>3929</v>
      </c>
      <c r="G402" s="12" t="s">
        <v>2088</v>
      </c>
      <c r="H402" s="12" t="s">
        <v>37</v>
      </c>
      <c r="I402" s="13">
        <v>56.2</v>
      </c>
      <c r="J402" s="13">
        <v>56.2</v>
      </c>
      <c r="K402" s="13">
        <v>56.2</v>
      </c>
      <c r="L402" s="10" t="s">
        <v>245</v>
      </c>
      <c r="M402" s="11" t="s">
        <v>246</v>
      </c>
      <c r="N402" s="11" t="s">
        <v>247</v>
      </c>
      <c r="O402" s="11">
        <v>12</v>
      </c>
      <c r="P402" s="11">
        <v>2019</v>
      </c>
      <c r="Q402" s="11" t="s">
        <v>20449</v>
      </c>
      <c r="R402" s="11" t="s">
        <v>11353</v>
      </c>
      <c r="S402" s="14">
        <v>38.112222000000003</v>
      </c>
      <c r="T402" s="14">
        <v>-80.613060000000004</v>
      </c>
      <c r="U402" s="15" t="s">
        <v>44</v>
      </c>
      <c r="V402" s="15" t="s">
        <v>44</v>
      </c>
      <c r="W402" s="11" t="s">
        <v>159</v>
      </c>
    </row>
    <row r="403" spans="1:23" x14ac:dyDescent="0.25">
      <c r="A403" s="9">
        <v>9234</v>
      </c>
      <c r="B403" s="10" t="s">
        <v>4869</v>
      </c>
      <c r="C403" s="9">
        <v>62484</v>
      </c>
      <c r="D403" s="10" t="s">
        <v>21131</v>
      </c>
      <c r="E403" s="10" t="s">
        <v>34</v>
      </c>
      <c r="F403" s="11" t="s">
        <v>1424</v>
      </c>
      <c r="G403" s="12" t="s">
        <v>21132</v>
      </c>
      <c r="H403" s="12" t="s">
        <v>37</v>
      </c>
      <c r="I403" s="13">
        <v>7.9</v>
      </c>
      <c r="J403" s="13">
        <v>7.9</v>
      </c>
      <c r="K403" s="13">
        <v>6.3</v>
      </c>
      <c r="L403" s="10" t="s">
        <v>345</v>
      </c>
      <c r="M403" s="11" t="s">
        <v>346</v>
      </c>
      <c r="N403" s="11" t="s">
        <v>347</v>
      </c>
      <c r="O403" s="11">
        <v>12</v>
      </c>
      <c r="P403" s="11">
        <v>2019</v>
      </c>
      <c r="Q403" s="11" t="s">
        <v>20449</v>
      </c>
      <c r="R403" s="11" t="s">
        <v>1299</v>
      </c>
      <c r="S403" s="14">
        <v>40.055753000000003</v>
      </c>
      <c r="T403" s="14">
        <v>-86.888409999999993</v>
      </c>
      <c r="U403" s="15" t="s">
        <v>44</v>
      </c>
      <c r="V403" s="15" t="s">
        <v>44</v>
      </c>
      <c r="W403" s="11" t="s">
        <v>120</v>
      </c>
    </row>
    <row r="404" spans="1:23" x14ac:dyDescent="0.25">
      <c r="A404" s="9">
        <v>9234</v>
      </c>
      <c r="B404" s="10" t="s">
        <v>4869</v>
      </c>
      <c r="C404" s="9">
        <v>62485</v>
      </c>
      <c r="D404" s="10" t="s">
        <v>21133</v>
      </c>
      <c r="E404" s="10" t="s">
        <v>34</v>
      </c>
      <c r="F404" s="11" t="s">
        <v>1424</v>
      </c>
      <c r="G404" s="12" t="s">
        <v>21134</v>
      </c>
      <c r="H404" s="12" t="s">
        <v>37</v>
      </c>
      <c r="I404" s="13">
        <v>4.8</v>
      </c>
      <c r="J404" s="13">
        <v>4.8</v>
      </c>
      <c r="K404" s="13">
        <v>3.8</v>
      </c>
      <c r="L404" s="10" t="s">
        <v>345</v>
      </c>
      <c r="M404" s="11" t="s">
        <v>346</v>
      </c>
      <c r="N404" s="11" t="s">
        <v>347</v>
      </c>
      <c r="O404" s="11">
        <v>12</v>
      </c>
      <c r="P404" s="11">
        <v>2019</v>
      </c>
      <c r="Q404" s="11" t="s">
        <v>20449</v>
      </c>
      <c r="R404" s="11" t="s">
        <v>1299</v>
      </c>
      <c r="S404" s="14">
        <v>40.078125999999997</v>
      </c>
      <c r="T404" s="14">
        <v>-86.896810000000002</v>
      </c>
      <c r="U404" s="15" t="s">
        <v>44</v>
      </c>
      <c r="V404" s="15" t="s">
        <v>44</v>
      </c>
      <c r="W404" s="11" t="s">
        <v>120</v>
      </c>
    </row>
    <row r="405" spans="1:23" x14ac:dyDescent="0.25">
      <c r="A405" s="9">
        <v>62023</v>
      </c>
      <c r="B405" s="10" t="s">
        <v>21135</v>
      </c>
      <c r="C405" s="9">
        <v>62494</v>
      </c>
      <c r="D405" s="10" t="s">
        <v>21135</v>
      </c>
      <c r="E405" s="10" t="s">
        <v>123</v>
      </c>
      <c r="F405" s="11" t="s">
        <v>404</v>
      </c>
      <c r="G405" s="12" t="s">
        <v>21136</v>
      </c>
      <c r="H405" s="12" t="s">
        <v>37</v>
      </c>
      <c r="I405" s="13">
        <v>250</v>
      </c>
      <c r="J405" s="13">
        <v>250</v>
      </c>
      <c r="K405" s="13">
        <v>250</v>
      </c>
      <c r="L405" s="10" t="s">
        <v>245</v>
      </c>
      <c r="M405" s="11" t="s">
        <v>246</v>
      </c>
      <c r="N405" s="11" t="s">
        <v>247</v>
      </c>
      <c r="O405" s="11">
        <v>12</v>
      </c>
      <c r="P405" s="11">
        <v>2019</v>
      </c>
      <c r="Q405" s="11" t="s">
        <v>20559</v>
      </c>
      <c r="R405" s="11" t="s">
        <v>779</v>
      </c>
      <c r="S405" s="14">
        <v>36.521428</v>
      </c>
      <c r="T405" s="14">
        <v>-98.034360000000007</v>
      </c>
      <c r="U405" s="15" t="s">
        <v>44</v>
      </c>
      <c r="V405" s="15" t="s">
        <v>44</v>
      </c>
      <c r="W405" s="11" t="s">
        <v>168</v>
      </c>
    </row>
    <row r="406" spans="1:23" x14ac:dyDescent="0.25">
      <c r="A406" s="9">
        <v>62009</v>
      </c>
      <c r="B406" s="10" t="s">
        <v>16225</v>
      </c>
      <c r="C406" s="9">
        <v>62495</v>
      </c>
      <c r="D406" s="10" t="s">
        <v>21137</v>
      </c>
      <c r="E406" s="10" t="s">
        <v>123</v>
      </c>
      <c r="F406" s="11" t="s">
        <v>758</v>
      </c>
      <c r="G406" s="12" t="s">
        <v>21138</v>
      </c>
      <c r="H406" s="12" t="s">
        <v>37</v>
      </c>
      <c r="I406" s="13">
        <v>60</v>
      </c>
      <c r="J406" s="13">
        <v>60</v>
      </c>
      <c r="K406" s="13">
        <v>60</v>
      </c>
      <c r="L406" s="10" t="s">
        <v>345</v>
      </c>
      <c r="M406" s="11" t="s">
        <v>346</v>
      </c>
      <c r="N406" s="11" t="s">
        <v>347</v>
      </c>
      <c r="O406" s="11">
        <v>12</v>
      </c>
      <c r="P406" s="11">
        <v>2019</v>
      </c>
      <c r="Q406" s="11" t="s">
        <v>20449</v>
      </c>
      <c r="R406" s="11" t="s">
        <v>77</v>
      </c>
      <c r="S406" s="14">
        <v>38.629899999999999</v>
      </c>
      <c r="T406" s="14">
        <v>-104.65260000000001</v>
      </c>
      <c r="U406" s="15" t="s">
        <v>44</v>
      </c>
      <c r="V406" s="15" t="s">
        <v>44</v>
      </c>
      <c r="W406" s="11" t="s">
        <v>230</v>
      </c>
    </row>
    <row r="407" spans="1:23" x14ac:dyDescent="0.25">
      <c r="A407" s="9">
        <v>61610</v>
      </c>
      <c r="B407" s="10" t="s">
        <v>19786</v>
      </c>
      <c r="C407" s="9">
        <v>62504</v>
      </c>
      <c r="D407" s="10" t="s">
        <v>21139</v>
      </c>
      <c r="E407" s="10" t="s">
        <v>123</v>
      </c>
      <c r="F407" s="11" t="s">
        <v>233</v>
      </c>
      <c r="G407" s="12" t="s">
        <v>21140</v>
      </c>
      <c r="H407" s="12" t="s">
        <v>37</v>
      </c>
      <c r="I407" s="13">
        <v>2</v>
      </c>
      <c r="J407" s="13">
        <v>2</v>
      </c>
      <c r="K407" s="13">
        <v>2</v>
      </c>
      <c r="L407" s="10" t="s">
        <v>345</v>
      </c>
      <c r="M407" s="11" t="s">
        <v>346</v>
      </c>
      <c r="N407" s="11" t="s">
        <v>347</v>
      </c>
      <c r="O407" s="11">
        <v>12</v>
      </c>
      <c r="P407" s="11">
        <v>2019</v>
      </c>
      <c r="Q407" s="11" t="s">
        <v>20673</v>
      </c>
      <c r="R407" s="11" t="s">
        <v>1370</v>
      </c>
      <c r="S407" s="14">
        <v>43.099865999999999</v>
      </c>
      <c r="T407" s="14">
        <v>-77.345129999999997</v>
      </c>
      <c r="U407" s="15" t="s">
        <v>44</v>
      </c>
      <c r="V407" s="15" t="s">
        <v>44</v>
      </c>
      <c r="W407" s="11" t="s">
        <v>235</v>
      </c>
    </row>
    <row r="408" spans="1:23" x14ac:dyDescent="0.25">
      <c r="A408" s="9">
        <v>61344</v>
      </c>
      <c r="B408" s="10" t="s">
        <v>19292</v>
      </c>
      <c r="C408" s="9">
        <v>62515</v>
      </c>
      <c r="D408" s="10" t="s">
        <v>21141</v>
      </c>
      <c r="E408" s="10" t="s">
        <v>123</v>
      </c>
      <c r="F408" s="11" t="s">
        <v>62</v>
      </c>
      <c r="G408" s="12" t="s">
        <v>21142</v>
      </c>
      <c r="H408" s="12" t="s">
        <v>37</v>
      </c>
      <c r="I408" s="13">
        <v>4</v>
      </c>
      <c r="J408" s="13">
        <v>4</v>
      </c>
      <c r="K408" s="13">
        <v>4</v>
      </c>
      <c r="L408" s="10" t="s">
        <v>662</v>
      </c>
      <c r="M408" s="11" t="s">
        <v>663</v>
      </c>
      <c r="N408" s="11" t="s">
        <v>664</v>
      </c>
      <c r="O408" s="11">
        <v>12</v>
      </c>
      <c r="P408" s="11">
        <v>2019</v>
      </c>
      <c r="Q408" s="11" t="s">
        <v>20564</v>
      </c>
      <c r="R408" s="11" t="s">
        <v>597</v>
      </c>
      <c r="S408" s="14">
        <v>33.511643999999997</v>
      </c>
      <c r="T408" s="14">
        <v>-117.66119999999999</v>
      </c>
      <c r="U408" s="15" t="s">
        <v>44</v>
      </c>
      <c r="V408" s="15" t="s">
        <v>44</v>
      </c>
      <c r="W408" s="11" t="s">
        <v>126</v>
      </c>
    </row>
    <row r="409" spans="1:23" x14ac:dyDescent="0.25">
      <c r="A409" s="9">
        <v>61610</v>
      </c>
      <c r="B409" s="10" t="s">
        <v>19786</v>
      </c>
      <c r="C409" s="9">
        <v>62521</v>
      </c>
      <c r="D409" s="10" t="s">
        <v>21143</v>
      </c>
      <c r="E409" s="10" t="s">
        <v>123</v>
      </c>
      <c r="F409" s="11" t="s">
        <v>233</v>
      </c>
      <c r="G409" s="12" t="s">
        <v>21144</v>
      </c>
      <c r="H409" s="12" t="s">
        <v>37</v>
      </c>
      <c r="I409" s="13">
        <v>1.4</v>
      </c>
      <c r="J409" s="13">
        <v>1.4</v>
      </c>
      <c r="K409" s="13">
        <v>1.4</v>
      </c>
      <c r="L409" s="10" t="s">
        <v>345</v>
      </c>
      <c r="M409" s="11" t="s">
        <v>346</v>
      </c>
      <c r="N409" s="11" t="s">
        <v>347</v>
      </c>
      <c r="O409" s="11">
        <v>12</v>
      </c>
      <c r="P409" s="11">
        <v>2019</v>
      </c>
      <c r="Q409" s="11" t="s">
        <v>20673</v>
      </c>
      <c r="R409" s="11" t="s">
        <v>1370</v>
      </c>
      <c r="S409" s="14">
        <v>43.099893000000002</v>
      </c>
      <c r="T409" s="14">
        <v>-77.343500000000006</v>
      </c>
      <c r="U409" s="15" t="s">
        <v>44</v>
      </c>
      <c r="V409" s="15" t="s">
        <v>44</v>
      </c>
      <c r="W409" s="11" t="s">
        <v>235</v>
      </c>
    </row>
    <row r="410" spans="1:23" x14ac:dyDescent="0.25">
      <c r="A410" s="9">
        <v>6455</v>
      </c>
      <c r="B410" s="10" t="s">
        <v>1003</v>
      </c>
      <c r="C410" s="9">
        <v>62541</v>
      </c>
      <c r="D410" s="10" t="s">
        <v>21145</v>
      </c>
      <c r="E410" s="10" t="s">
        <v>34</v>
      </c>
      <c r="F410" s="11" t="s">
        <v>334</v>
      </c>
      <c r="G410" s="12" t="s">
        <v>10081</v>
      </c>
      <c r="H410" s="12" t="s">
        <v>37</v>
      </c>
      <c r="I410" s="13">
        <v>45</v>
      </c>
      <c r="J410" s="13">
        <v>45</v>
      </c>
      <c r="K410" s="13">
        <v>45</v>
      </c>
      <c r="L410" s="10" t="s">
        <v>345</v>
      </c>
      <c r="M410" s="11" t="s">
        <v>346</v>
      </c>
      <c r="N410" s="11" t="s">
        <v>347</v>
      </c>
      <c r="O410" s="11">
        <v>12</v>
      </c>
      <c r="P410" s="11">
        <v>2019</v>
      </c>
      <c r="Q410" s="11" t="s">
        <v>20564</v>
      </c>
      <c r="R410" s="11" t="s">
        <v>1006</v>
      </c>
      <c r="S410" s="14">
        <v>27.331136000000001</v>
      </c>
      <c r="T410" s="14">
        <v>-81.364019999999996</v>
      </c>
      <c r="U410" s="15" t="s">
        <v>44</v>
      </c>
      <c r="V410" s="15" t="s">
        <v>44</v>
      </c>
      <c r="W410" s="11" t="s">
        <v>1007</v>
      </c>
    </row>
    <row r="411" spans="1:23" x14ac:dyDescent="0.25">
      <c r="A411" s="9">
        <v>6455</v>
      </c>
      <c r="B411" s="10" t="s">
        <v>1003</v>
      </c>
      <c r="C411" s="9">
        <v>62543</v>
      </c>
      <c r="D411" s="10" t="s">
        <v>21146</v>
      </c>
      <c r="E411" s="10" t="s">
        <v>34</v>
      </c>
      <c r="F411" s="11" t="s">
        <v>334</v>
      </c>
      <c r="G411" s="12" t="s">
        <v>10081</v>
      </c>
      <c r="H411" s="12" t="s">
        <v>37</v>
      </c>
      <c r="I411" s="13">
        <v>74.900000000000006</v>
      </c>
      <c r="J411" s="13">
        <v>74.900000000000006</v>
      </c>
      <c r="K411" s="13">
        <v>74.900000000000006</v>
      </c>
      <c r="L411" s="10" t="s">
        <v>345</v>
      </c>
      <c r="M411" s="11" t="s">
        <v>346</v>
      </c>
      <c r="N411" s="11" t="s">
        <v>347</v>
      </c>
      <c r="O411" s="11">
        <v>12</v>
      </c>
      <c r="P411" s="11">
        <v>2019</v>
      </c>
      <c r="Q411" s="11" t="s">
        <v>20564</v>
      </c>
      <c r="R411" s="11" t="s">
        <v>21147</v>
      </c>
      <c r="S411" s="14">
        <v>29.635051000000001</v>
      </c>
      <c r="T411" s="14">
        <v>-82.843090000000004</v>
      </c>
      <c r="U411" s="15" t="s">
        <v>44</v>
      </c>
      <c r="V411" s="15" t="s">
        <v>44</v>
      </c>
      <c r="W411" s="11" t="s">
        <v>1007</v>
      </c>
    </row>
    <row r="412" spans="1:23" x14ac:dyDescent="0.25">
      <c r="A412" s="9">
        <v>49893</v>
      </c>
      <c r="B412" s="10" t="s">
        <v>5381</v>
      </c>
      <c r="C412" s="9">
        <v>62544</v>
      </c>
      <c r="D412" s="10" t="s">
        <v>21148</v>
      </c>
      <c r="E412" s="10" t="s">
        <v>123</v>
      </c>
      <c r="F412" s="11" t="s">
        <v>1477</v>
      </c>
      <c r="G412" s="12" t="s">
        <v>2088</v>
      </c>
      <c r="H412" s="12" t="s">
        <v>37</v>
      </c>
      <c r="I412" s="13">
        <v>74</v>
      </c>
      <c r="J412" s="13">
        <v>74</v>
      </c>
      <c r="K412" s="13">
        <v>74</v>
      </c>
      <c r="L412" s="10" t="s">
        <v>345</v>
      </c>
      <c r="M412" s="11" t="s">
        <v>346</v>
      </c>
      <c r="N412" s="11" t="s">
        <v>347</v>
      </c>
      <c r="O412" s="11">
        <v>12</v>
      </c>
      <c r="P412" s="11">
        <v>2019</v>
      </c>
      <c r="Q412" s="11" t="s">
        <v>20564</v>
      </c>
      <c r="R412" s="11" t="s">
        <v>3514</v>
      </c>
      <c r="S412" s="14">
        <v>35.596814000000002</v>
      </c>
      <c r="T412" s="14">
        <v>-76.763850000000005</v>
      </c>
      <c r="U412" s="15" t="s">
        <v>44</v>
      </c>
      <c r="V412" s="15" t="s">
        <v>44</v>
      </c>
      <c r="W412" s="11" t="s">
        <v>159</v>
      </c>
    </row>
    <row r="413" spans="1:23" x14ac:dyDescent="0.25">
      <c r="A413" s="9">
        <v>62029</v>
      </c>
      <c r="B413" s="10" t="s">
        <v>21149</v>
      </c>
      <c r="C413" s="9">
        <v>62545</v>
      </c>
      <c r="D413" s="10" t="s">
        <v>21149</v>
      </c>
      <c r="E413" s="10" t="s">
        <v>123</v>
      </c>
      <c r="F413" s="11" t="s">
        <v>62</v>
      </c>
      <c r="G413" s="12" t="s">
        <v>21150</v>
      </c>
      <c r="H413" s="12" t="s">
        <v>37</v>
      </c>
      <c r="I413" s="13">
        <v>1.7</v>
      </c>
      <c r="J413" s="13">
        <v>1.7</v>
      </c>
      <c r="K413" s="13">
        <v>1.7</v>
      </c>
      <c r="L413" s="10" t="s">
        <v>345</v>
      </c>
      <c r="M413" s="11" t="s">
        <v>346</v>
      </c>
      <c r="N413" s="11" t="s">
        <v>347</v>
      </c>
      <c r="O413" s="11">
        <v>12</v>
      </c>
      <c r="P413" s="11">
        <v>2019</v>
      </c>
      <c r="Q413" s="11" t="s">
        <v>20564</v>
      </c>
      <c r="R413" s="11" t="s">
        <v>737</v>
      </c>
      <c r="S413" s="14">
        <v>38.399450000000002</v>
      </c>
      <c r="T413" s="14">
        <v>-121.2932</v>
      </c>
      <c r="U413" s="15" t="s">
        <v>44</v>
      </c>
      <c r="V413" s="15" t="s">
        <v>44</v>
      </c>
      <c r="W413" s="11" t="s">
        <v>126</v>
      </c>
    </row>
    <row r="414" spans="1:23" x14ac:dyDescent="0.25">
      <c r="A414" s="9">
        <v>62046</v>
      </c>
      <c r="B414" s="10" t="s">
        <v>21151</v>
      </c>
      <c r="C414" s="9">
        <v>62562</v>
      </c>
      <c r="D414" s="10" t="s">
        <v>21151</v>
      </c>
      <c r="E414" s="10" t="s">
        <v>123</v>
      </c>
      <c r="F414" s="11" t="s">
        <v>74</v>
      </c>
      <c r="G414" s="12" t="s">
        <v>21152</v>
      </c>
      <c r="H414" s="12" t="s">
        <v>37</v>
      </c>
      <c r="I414" s="13">
        <v>449.5</v>
      </c>
      <c r="J414" s="13">
        <v>449.5</v>
      </c>
      <c r="K414" s="13">
        <v>449.5</v>
      </c>
      <c r="L414" s="10" t="s">
        <v>245</v>
      </c>
      <c r="M414" s="11" t="s">
        <v>246</v>
      </c>
      <c r="N414" s="11" t="s">
        <v>247</v>
      </c>
      <c r="O414" s="11">
        <v>12</v>
      </c>
      <c r="P414" s="11">
        <v>2019</v>
      </c>
      <c r="Q414" s="11" t="s">
        <v>20449</v>
      </c>
      <c r="R414" s="11" t="s">
        <v>9257</v>
      </c>
      <c r="S414" s="14">
        <v>31.171652000000002</v>
      </c>
      <c r="T414" s="14">
        <v>-101.8811</v>
      </c>
      <c r="U414" s="15" t="s">
        <v>44</v>
      </c>
      <c r="V414" s="15" t="s">
        <v>44</v>
      </c>
      <c r="W414" s="11" t="s">
        <v>569</v>
      </c>
    </row>
    <row r="415" spans="1:23" x14ac:dyDescent="0.25">
      <c r="A415" s="9">
        <v>62103</v>
      </c>
      <c r="B415" s="10" t="s">
        <v>21153</v>
      </c>
      <c r="C415" s="9">
        <v>62606</v>
      </c>
      <c r="D415" s="10" t="s">
        <v>21153</v>
      </c>
      <c r="E415" s="10" t="s">
        <v>123</v>
      </c>
      <c r="F415" s="11" t="s">
        <v>452</v>
      </c>
      <c r="G415" s="12" t="s">
        <v>21154</v>
      </c>
      <c r="H415" s="12" t="s">
        <v>37</v>
      </c>
      <c r="I415" s="13">
        <v>65</v>
      </c>
      <c r="J415" s="13">
        <v>65</v>
      </c>
      <c r="K415" s="13">
        <v>65</v>
      </c>
      <c r="L415" s="10" t="s">
        <v>245</v>
      </c>
      <c r="M415" s="11" t="s">
        <v>246</v>
      </c>
      <c r="N415" s="11" t="s">
        <v>247</v>
      </c>
      <c r="O415" s="11">
        <v>12</v>
      </c>
      <c r="P415" s="11">
        <v>2019</v>
      </c>
      <c r="Q415" s="11" t="s">
        <v>20449</v>
      </c>
      <c r="R415" s="11" t="s">
        <v>9534</v>
      </c>
      <c r="S415" s="14">
        <v>39.952927000000003</v>
      </c>
      <c r="T415" s="14">
        <v>-89.310249999999996</v>
      </c>
      <c r="U415" s="15" t="s">
        <v>44</v>
      </c>
      <c r="V415" s="15" t="s">
        <v>44</v>
      </c>
      <c r="W415" s="11" t="s">
        <v>159</v>
      </c>
    </row>
    <row r="416" spans="1:23" x14ac:dyDescent="0.25">
      <c r="A416" s="9">
        <v>12341</v>
      </c>
      <c r="B416" s="10" t="s">
        <v>1336</v>
      </c>
      <c r="C416" s="9">
        <v>62608</v>
      </c>
      <c r="D416" s="10" t="s">
        <v>21155</v>
      </c>
      <c r="E416" s="10" t="s">
        <v>34</v>
      </c>
      <c r="F416" s="11" t="s">
        <v>1493</v>
      </c>
      <c r="G416" s="12" t="s">
        <v>36</v>
      </c>
      <c r="H416" s="12" t="s">
        <v>37</v>
      </c>
      <c r="I416" s="13">
        <v>140</v>
      </c>
      <c r="J416" s="13">
        <v>140</v>
      </c>
      <c r="K416" s="13">
        <v>140</v>
      </c>
      <c r="L416" s="10" t="s">
        <v>245</v>
      </c>
      <c r="M416" s="11" t="s">
        <v>246</v>
      </c>
      <c r="N416" s="11" t="s">
        <v>247</v>
      </c>
      <c r="O416" s="11">
        <v>12</v>
      </c>
      <c r="P416" s="11">
        <v>2019</v>
      </c>
      <c r="Q416" s="11" t="s">
        <v>20559</v>
      </c>
      <c r="R416" s="11" t="s">
        <v>1538</v>
      </c>
      <c r="S416" s="14">
        <v>41.617316000000002</v>
      </c>
      <c r="T416" s="14">
        <v>-92.405280000000005</v>
      </c>
      <c r="U416" s="15" t="s">
        <v>44</v>
      </c>
      <c r="V416" s="15" t="s">
        <v>44</v>
      </c>
      <c r="W416" s="11" t="s">
        <v>120</v>
      </c>
    </row>
    <row r="417" spans="1:23" x14ac:dyDescent="0.25">
      <c r="A417" s="9">
        <v>62106</v>
      </c>
      <c r="B417" s="10" t="s">
        <v>21156</v>
      </c>
      <c r="C417" s="9">
        <v>62618</v>
      </c>
      <c r="D417" s="10" t="s">
        <v>21157</v>
      </c>
      <c r="E417" s="10" t="s">
        <v>123</v>
      </c>
      <c r="F417" s="11" t="s">
        <v>74</v>
      </c>
      <c r="G417" s="12" t="s">
        <v>247</v>
      </c>
      <c r="H417" s="12" t="s">
        <v>37</v>
      </c>
      <c r="I417" s="13">
        <v>50.4</v>
      </c>
      <c r="J417" s="13">
        <v>50.4</v>
      </c>
      <c r="K417" s="13">
        <v>50.4</v>
      </c>
      <c r="L417" s="10" t="s">
        <v>245</v>
      </c>
      <c r="M417" s="11" t="s">
        <v>246</v>
      </c>
      <c r="N417" s="11" t="s">
        <v>247</v>
      </c>
      <c r="O417" s="11">
        <v>12</v>
      </c>
      <c r="P417" s="11">
        <v>2019</v>
      </c>
      <c r="Q417" s="11" t="s">
        <v>20564</v>
      </c>
      <c r="R417" s="11" t="s">
        <v>5331</v>
      </c>
      <c r="S417" s="14">
        <v>26.492861999999999</v>
      </c>
      <c r="T417" s="14">
        <v>-98.448269999999994</v>
      </c>
      <c r="U417" s="15" t="s">
        <v>44</v>
      </c>
      <c r="V417" s="15" t="s">
        <v>44</v>
      </c>
      <c r="W417" s="11" t="s">
        <v>569</v>
      </c>
    </row>
    <row r="418" spans="1:23" x14ac:dyDescent="0.25">
      <c r="A418" s="9">
        <v>62113</v>
      </c>
      <c r="B418" s="10" t="s">
        <v>21158</v>
      </c>
      <c r="C418" s="9">
        <v>62620</v>
      </c>
      <c r="D418" s="10" t="s">
        <v>21159</v>
      </c>
      <c r="E418" s="10" t="s">
        <v>123</v>
      </c>
      <c r="F418" s="11" t="s">
        <v>74</v>
      </c>
      <c r="G418" s="12" t="s">
        <v>3524</v>
      </c>
      <c r="H418" s="12" t="s">
        <v>37</v>
      </c>
      <c r="I418" s="13">
        <v>338.4</v>
      </c>
      <c r="J418" s="13">
        <v>338.4</v>
      </c>
      <c r="K418" s="13">
        <v>338.4</v>
      </c>
      <c r="L418" s="10" t="s">
        <v>245</v>
      </c>
      <c r="M418" s="11" t="s">
        <v>246</v>
      </c>
      <c r="N418" s="11" t="s">
        <v>247</v>
      </c>
      <c r="O418" s="11">
        <v>12</v>
      </c>
      <c r="P418" s="11">
        <v>2019</v>
      </c>
      <c r="Q418" s="11" t="s">
        <v>20673</v>
      </c>
      <c r="R418" s="11" t="s">
        <v>13186</v>
      </c>
      <c r="S418" s="14">
        <v>33.303497</v>
      </c>
      <c r="T418" s="14">
        <v>-101.6572</v>
      </c>
      <c r="U418" s="15" t="s">
        <v>44</v>
      </c>
      <c r="V418" s="15" t="s">
        <v>44</v>
      </c>
      <c r="W418" s="11" t="s">
        <v>569</v>
      </c>
    </row>
    <row r="419" spans="1:23" x14ac:dyDescent="0.25">
      <c r="A419" s="9">
        <v>56201</v>
      </c>
      <c r="B419" s="10" t="s">
        <v>10692</v>
      </c>
      <c r="C419" s="9">
        <v>62630</v>
      </c>
      <c r="D419" s="10" t="s">
        <v>21160</v>
      </c>
      <c r="E419" s="10" t="s">
        <v>123</v>
      </c>
      <c r="F419" s="11" t="s">
        <v>74</v>
      </c>
      <c r="G419" s="12" t="s">
        <v>21161</v>
      </c>
      <c r="H419" s="12" t="s">
        <v>37</v>
      </c>
      <c r="I419" s="13">
        <v>160.69999999999999</v>
      </c>
      <c r="J419" s="13">
        <v>160.69999999999999</v>
      </c>
      <c r="K419" s="13">
        <v>160.69999999999999</v>
      </c>
      <c r="L419" s="10" t="s">
        <v>245</v>
      </c>
      <c r="M419" s="11" t="s">
        <v>246</v>
      </c>
      <c r="N419" s="11" t="s">
        <v>247</v>
      </c>
      <c r="O419" s="11">
        <v>12</v>
      </c>
      <c r="P419" s="11">
        <v>2019</v>
      </c>
      <c r="Q419" s="11" t="s">
        <v>20673</v>
      </c>
      <c r="R419" s="11" t="s">
        <v>21129</v>
      </c>
      <c r="S419" s="14">
        <v>32.386000000000003</v>
      </c>
      <c r="T419" s="14">
        <v>-102.949</v>
      </c>
      <c r="U419" s="15" t="s">
        <v>44</v>
      </c>
      <c r="V419" s="15" t="s">
        <v>44</v>
      </c>
      <c r="W419" s="11" t="s">
        <v>569</v>
      </c>
    </row>
    <row r="420" spans="1:23" x14ac:dyDescent="0.25">
      <c r="A420" s="9">
        <v>62129</v>
      </c>
      <c r="B420" s="10" t="s">
        <v>21162</v>
      </c>
      <c r="C420" s="9">
        <v>62649</v>
      </c>
      <c r="D420" s="10" t="s">
        <v>21163</v>
      </c>
      <c r="E420" s="10" t="s">
        <v>123</v>
      </c>
      <c r="F420" s="11" t="s">
        <v>62</v>
      </c>
      <c r="G420" s="12" t="s">
        <v>21164</v>
      </c>
      <c r="H420" s="12" t="s">
        <v>37</v>
      </c>
      <c r="I420" s="13">
        <v>6.3</v>
      </c>
      <c r="J420" s="13">
        <v>6.3</v>
      </c>
      <c r="K420" s="13">
        <v>6.3</v>
      </c>
      <c r="L420" s="10" t="s">
        <v>345</v>
      </c>
      <c r="M420" s="11" t="s">
        <v>346</v>
      </c>
      <c r="N420" s="11" t="s">
        <v>347</v>
      </c>
      <c r="O420" s="11">
        <v>12</v>
      </c>
      <c r="P420" s="11">
        <v>2019</v>
      </c>
      <c r="Q420" s="11" t="s">
        <v>20564</v>
      </c>
      <c r="R420" s="11" t="s">
        <v>5044</v>
      </c>
      <c r="S420" s="14">
        <v>38.132244999999998</v>
      </c>
      <c r="T420" s="14">
        <v>-122.232</v>
      </c>
      <c r="U420" s="15" t="s">
        <v>44</v>
      </c>
      <c r="V420" s="15" t="s">
        <v>44</v>
      </c>
      <c r="W420" s="11" t="s">
        <v>126</v>
      </c>
    </row>
    <row r="421" spans="1:23" x14ac:dyDescent="0.25">
      <c r="A421" s="9">
        <v>62130</v>
      </c>
      <c r="B421" s="10" t="s">
        <v>21165</v>
      </c>
      <c r="C421" s="9">
        <v>62654</v>
      </c>
      <c r="D421" s="10" t="s">
        <v>21166</v>
      </c>
      <c r="E421" s="10" t="s">
        <v>123</v>
      </c>
      <c r="F421" s="11" t="s">
        <v>62</v>
      </c>
      <c r="G421" s="12" t="s">
        <v>9774</v>
      </c>
      <c r="H421" s="12" t="s">
        <v>37</v>
      </c>
      <c r="I421" s="13">
        <v>2.8</v>
      </c>
      <c r="J421" s="13">
        <v>2.8</v>
      </c>
      <c r="K421" s="13">
        <v>2.8</v>
      </c>
      <c r="L421" s="10" t="s">
        <v>245</v>
      </c>
      <c r="M421" s="11" t="s">
        <v>246</v>
      </c>
      <c r="N421" s="11" t="s">
        <v>247</v>
      </c>
      <c r="O421" s="11">
        <v>12</v>
      </c>
      <c r="P421" s="11">
        <v>2019</v>
      </c>
      <c r="Q421" s="11" t="s">
        <v>20559</v>
      </c>
      <c r="R421" s="11" t="s">
        <v>508</v>
      </c>
      <c r="S421" s="14">
        <v>36.459294</v>
      </c>
      <c r="T421" s="14">
        <v>-121.3501</v>
      </c>
      <c r="U421" s="15" t="s">
        <v>44</v>
      </c>
      <c r="V421" s="15" t="s">
        <v>44</v>
      </c>
      <c r="W421" s="11" t="s">
        <v>126</v>
      </c>
    </row>
    <row r="422" spans="1:23" x14ac:dyDescent="0.25">
      <c r="A422" s="9">
        <v>62130</v>
      </c>
      <c r="B422" s="10" t="s">
        <v>21165</v>
      </c>
      <c r="C422" s="9">
        <v>62654</v>
      </c>
      <c r="D422" s="10" t="s">
        <v>21166</v>
      </c>
      <c r="E422" s="10" t="s">
        <v>123</v>
      </c>
      <c r="F422" s="11" t="s">
        <v>62</v>
      </c>
      <c r="G422" s="12" t="s">
        <v>12928</v>
      </c>
      <c r="H422" s="12" t="s">
        <v>37</v>
      </c>
      <c r="I422" s="13">
        <v>2.8</v>
      </c>
      <c r="J422" s="13">
        <v>2.8</v>
      </c>
      <c r="K422" s="13">
        <v>2.8</v>
      </c>
      <c r="L422" s="10" t="s">
        <v>245</v>
      </c>
      <c r="M422" s="11" t="s">
        <v>246</v>
      </c>
      <c r="N422" s="11" t="s">
        <v>247</v>
      </c>
      <c r="O422" s="11">
        <v>12</v>
      </c>
      <c r="P422" s="11">
        <v>2019</v>
      </c>
      <c r="Q422" s="11" t="s">
        <v>20559</v>
      </c>
      <c r="R422" s="11" t="s">
        <v>508</v>
      </c>
      <c r="S422" s="14">
        <v>36.459294</v>
      </c>
      <c r="T422" s="14">
        <v>-121.3501</v>
      </c>
      <c r="U422" s="15" t="s">
        <v>44</v>
      </c>
      <c r="V422" s="15" t="s">
        <v>44</v>
      </c>
      <c r="W422" s="11" t="s">
        <v>126</v>
      </c>
    </row>
    <row r="423" spans="1:23" x14ac:dyDescent="0.25">
      <c r="A423" s="9">
        <v>61060</v>
      </c>
      <c r="B423" s="10" t="s">
        <v>14032</v>
      </c>
      <c r="C423" s="9">
        <v>62678</v>
      </c>
      <c r="D423" s="10" t="s">
        <v>21167</v>
      </c>
      <c r="E423" s="10" t="s">
        <v>123</v>
      </c>
      <c r="F423" s="11" t="s">
        <v>1477</v>
      </c>
      <c r="G423" s="12" t="s">
        <v>21168</v>
      </c>
      <c r="H423" s="12" t="s">
        <v>37</v>
      </c>
      <c r="I423" s="13">
        <v>70.099999999999994</v>
      </c>
      <c r="J423" s="13">
        <v>70.099999999999994</v>
      </c>
      <c r="K423" s="13">
        <v>70.099999999999994</v>
      </c>
      <c r="L423" s="10" t="s">
        <v>345</v>
      </c>
      <c r="M423" s="11" t="s">
        <v>346</v>
      </c>
      <c r="N423" s="11" t="s">
        <v>347</v>
      </c>
      <c r="O423" s="11">
        <v>12</v>
      </c>
      <c r="P423" s="11">
        <v>2019</v>
      </c>
      <c r="Q423" s="11" t="s">
        <v>20673</v>
      </c>
      <c r="R423" s="11" t="s">
        <v>2773</v>
      </c>
      <c r="S423" s="14">
        <v>34.677039999999998</v>
      </c>
      <c r="T423" s="14">
        <v>-77.977500000000006</v>
      </c>
      <c r="U423" s="15" t="s">
        <v>44</v>
      </c>
      <c r="V423" s="15" t="s">
        <v>44</v>
      </c>
      <c r="W423" s="11" t="s">
        <v>3131</v>
      </c>
    </row>
    <row r="424" spans="1:23" x14ac:dyDescent="0.25">
      <c r="A424" s="9">
        <v>56534</v>
      </c>
      <c r="B424" s="10" t="s">
        <v>21169</v>
      </c>
      <c r="C424" s="9">
        <v>57185</v>
      </c>
      <c r="D424" s="10" t="s">
        <v>21170</v>
      </c>
      <c r="E424" s="10" t="s">
        <v>123</v>
      </c>
      <c r="F424" s="11" t="s">
        <v>233</v>
      </c>
      <c r="G424" s="12" t="s">
        <v>21171</v>
      </c>
      <c r="H424" s="12" t="s">
        <v>9647</v>
      </c>
      <c r="I424" s="13">
        <v>174.2</v>
      </c>
      <c r="J424" s="13">
        <v>143.30000000000001</v>
      </c>
      <c r="K424" s="13">
        <v>150.30000000000001</v>
      </c>
      <c r="L424" s="10" t="s">
        <v>58</v>
      </c>
      <c r="M424" s="11" t="s">
        <v>48</v>
      </c>
      <c r="N424" s="11" t="s">
        <v>62</v>
      </c>
      <c r="O424" s="11">
        <v>1</v>
      </c>
      <c r="P424" s="11">
        <v>2020</v>
      </c>
      <c r="Q424" s="11" t="s">
        <v>20451</v>
      </c>
      <c r="R424" s="11" t="s">
        <v>5858</v>
      </c>
      <c r="S424" s="14">
        <v>41.676110999999999</v>
      </c>
      <c r="T424" s="14">
        <v>-73.581109999999995</v>
      </c>
      <c r="U424" s="15" t="s">
        <v>44</v>
      </c>
      <c r="V424" s="15" t="s">
        <v>44</v>
      </c>
      <c r="W424" s="11" t="s">
        <v>235</v>
      </c>
    </row>
    <row r="425" spans="1:23" x14ac:dyDescent="0.25">
      <c r="A425" s="9">
        <v>56615</v>
      </c>
      <c r="B425" s="10" t="s">
        <v>20968</v>
      </c>
      <c r="C425" s="9">
        <v>59826</v>
      </c>
      <c r="D425" s="10" t="s">
        <v>21172</v>
      </c>
      <c r="E425" s="10" t="s">
        <v>123</v>
      </c>
      <c r="F425" s="11" t="s">
        <v>383</v>
      </c>
      <c r="G425" s="12" t="s">
        <v>11818</v>
      </c>
      <c r="H425" s="12" t="s">
        <v>37</v>
      </c>
      <c r="I425" s="13">
        <v>103.4</v>
      </c>
      <c r="J425" s="13">
        <v>103.4</v>
      </c>
      <c r="K425" s="13">
        <v>103.4</v>
      </c>
      <c r="L425" s="10" t="s">
        <v>345</v>
      </c>
      <c r="M425" s="11" t="s">
        <v>346</v>
      </c>
      <c r="N425" s="11" t="s">
        <v>347</v>
      </c>
      <c r="O425" s="11">
        <v>1</v>
      </c>
      <c r="P425" s="11">
        <v>2020</v>
      </c>
      <c r="Q425" s="11" t="s">
        <v>20449</v>
      </c>
      <c r="R425" s="11" t="s">
        <v>11620</v>
      </c>
      <c r="S425" s="14">
        <v>36.518000000000001</v>
      </c>
      <c r="T425" s="14">
        <v>-116.497</v>
      </c>
      <c r="U425" s="15" t="s">
        <v>44</v>
      </c>
      <c r="V425" s="15" t="s">
        <v>44</v>
      </c>
      <c r="W425" s="11" t="s">
        <v>126</v>
      </c>
    </row>
    <row r="426" spans="1:23" x14ac:dyDescent="0.25">
      <c r="A426" s="9">
        <v>61060</v>
      </c>
      <c r="B426" s="10" t="s">
        <v>14032</v>
      </c>
      <c r="C426" s="9">
        <v>60181</v>
      </c>
      <c r="D426" s="10" t="s">
        <v>21173</v>
      </c>
      <c r="E426" s="10" t="s">
        <v>123</v>
      </c>
      <c r="F426" s="11" t="s">
        <v>1477</v>
      </c>
      <c r="G426" s="12" t="s">
        <v>10081</v>
      </c>
      <c r="H426" s="12" t="s">
        <v>37</v>
      </c>
      <c r="I426" s="13">
        <v>5</v>
      </c>
      <c r="J426" s="13">
        <v>5</v>
      </c>
      <c r="K426" s="13">
        <v>5</v>
      </c>
      <c r="L426" s="10" t="s">
        <v>345</v>
      </c>
      <c r="M426" s="11" t="s">
        <v>346</v>
      </c>
      <c r="N426" s="11" t="s">
        <v>347</v>
      </c>
      <c r="O426" s="11">
        <v>1</v>
      </c>
      <c r="P426" s="11">
        <v>2020</v>
      </c>
      <c r="Q426" s="11" t="s">
        <v>20673</v>
      </c>
      <c r="R426" s="11" t="s">
        <v>6053</v>
      </c>
      <c r="S426" s="14">
        <v>35.169220000000003</v>
      </c>
      <c r="T426" s="14">
        <v>-77.118200000000002</v>
      </c>
      <c r="U426" s="15" t="s">
        <v>44</v>
      </c>
      <c r="V426" s="15" t="s">
        <v>44</v>
      </c>
      <c r="W426" s="11" t="s">
        <v>3131</v>
      </c>
    </row>
    <row r="427" spans="1:23" x14ac:dyDescent="0.25">
      <c r="A427" s="9">
        <v>60350</v>
      </c>
      <c r="B427" s="10" t="s">
        <v>21174</v>
      </c>
      <c r="C427" s="9">
        <v>60589</v>
      </c>
      <c r="D427" s="10" t="s">
        <v>21175</v>
      </c>
      <c r="E427" s="10" t="s">
        <v>123</v>
      </c>
      <c r="F427" s="11" t="s">
        <v>3354</v>
      </c>
      <c r="G427" s="12" t="s">
        <v>2088</v>
      </c>
      <c r="H427" s="12" t="s">
        <v>37</v>
      </c>
      <c r="I427" s="13">
        <v>372</v>
      </c>
      <c r="J427" s="13">
        <v>342</v>
      </c>
      <c r="K427" s="13">
        <v>342</v>
      </c>
      <c r="L427" s="10" t="s">
        <v>58</v>
      </c>
      <c r="M427" s="11" t="s">
        <v>48</v>
      </c>
      <c r="N427" s="11" t="s">
        <v>59</v>
      </c>
      <c r="O427" s="11">
        <v>1</v>
      </c>
      <c r="P427" s="11">
        <v>2020</v>
      </c>
      <c r="Q427" s="11" t="s">
        <v>20451</v>
      </c>
      <c r="R427" s="11" t="s">
        <v>5664</v>
      </c>
      <c r="S427" s="14">
        <v>40.411999999999999</v>
      </c>
      <c r="T427" s="14">
        <v>-78.855000000000004</v>
      </c>
      <c r="U427" s="15" t="s">
        <v>44</v>
      </c>
      <c r="V427" s="15" t="s">
        <v>44</v>
      </c>
      <c r="W427" s="11" t="s">
        <v>159</v>
      </c>
    </row>
    <row r="428" spans="1:23" x14ac:dyDescent="0.25">
      <c r="A428" s="9">
        <v>60350</v>
      </c>
      <c r="B428" s="10" t="s">
        <v>21174</v>
      </c>
      <c r="C428" s="9">
        <v>60589</v>
      </c>
      <c r="D428" s="10" t="s">
        <v>21175</v>
      </c>
      <c r="E428" s="10" t="s">
        <v>123</v>
      </c>
      <c r="F428" s="11" t="s">
        <v>3354</v>
      </c>
      <c r="G428" s="12" t="s">
        <v>1862</v>
      </c>
      <c r="H428" s="12" t="s">
        <v>37</v>
      </c>
      <c r="I428" s="13">
        <v>372</v>
      </c>
      <c r="J428" s="13">
        <v>342</v>
      </c>
      <c r="K428" s="13">
        <v>342</v>
      </c>
      <c r="L428" s="10" t="s">
        <v>58</v>
      </c>
      <c r="M428" s="11" t="s">
        <v>48</v>
      </c>
      <c r="N428" s="11" t="s">
        <v>59</v>
      </c>
      <c r="O428" s="11">
        <v>1</v>
      </c>
      <c r="P428" s="11">
        <v>2020</v>
      </c>
      <c r="Q428" s="11" t="s">
        <v>20451</v>
      </c>
      <c r="R428" s="11" t="s">
        <v>5664</v>
      </c>
      <c r="S428" s="14">
        <v>40.411999999999999</v>
      </c>
      <c r="T428" s="14">
        <v>-78.855000000000004</v>
      </c>
      <c r="U428" s="15" t="s">
        <v>44</v>
      </c>
      <c r="V428" s="15" t="s">
        <v>44</v>
      </c>
      <c r="W428" s="11" t="s">
        <v>159</v>
      </c>
    </row>
    <row r="429" spans="1:23" x14ac:dyDescent="0.25">
      <c r="A429" s="9">
        <v>60350</v>
      </c>
      <c r="B429" s="10" t="s">
        <v>21174</v>
      </c>
      <c r="C429" s="9">
        <v>60589</v>
      </c>
      <c r="D429" s="10" t="s">
        <v>21175</v>
      </c>
      <c r="E429" s="10" t="s">
        <v>123</v>
      </c>
      <c r="F429" s="11" t="s">
        <v>3354</v>
      </c>
      <c r="G429" s="12" t="s">
        <v>2817</v>
      </c>
      <c r="H429" s="12" t="s">
        <v>37</v>
      </c>
      <c r="I429" s="13">
        <v>453</v>
      </c>
      <c r="J429" s="13">
        <v>416</v>
      </c>
      <c r="K429" s="13">
        <v>416</v>
      </c>
      <c r="L429" s="10" t="s">
        <v>58</v>
      </c>
      <c r="M429" s="11" t="s">
        <v>48</v>
      </c>
      <c r="N429" s="11" t="s">
        <v>62</v>
      </c>
      <c r="O429" s="11">
        <v>1</v>
      </c>
      <c r="P429" s="11">
        <v>2020</v>
      </c>
      <c r="Q429" s="11" t="s">
        <v>20451</v>
      </c>
      <c r="R429" s="11" t="s">
        <v>5664</v>
      </c>
      <c r="S429" s="14">
        <v>40.411999999999999</v>
      </c>
      <c r="T429" s="14">
        <v>-78.855000000000004</v>
      </c>
      <c r="U429" s="15" t="s">
        <v>44</v>
      </c>
      <c r="V429" s="15" t="s">
        <v>44</v>
      </c>
      <c r="W429" s="11" t="s">
        <v>159</v>
      </c>
    </row>
    <row r="430" spans="1:23" x14ac:dyDescent="0.25">
      <c r="A430" s="9">
        <v>20323</v>
      </c>
      <c r="B430" s="10" t="s">
        <v>5685</v>
      </c>
      <c r="C430" s="9">
        <v>60698</v>
      </c>
      <c r="D430" s="10" t="s">
        <v>21176</v>
      </c>
      <c r="E430" s="10" t="s">
        <v>123</v>
      </c>
      <c r="F430" s="11" t="s">
        <v>62</v>
      </c>
      <c r="G430" s="12" t="s">
        <v>137</v>
      </c>
      <c r="H430" s="12" t="s">
        <v>37</v>
      </c>
      <c r="I430" s="13">
        <v>60.5</v>
      </c>
      <c r="J430" s="13">
        <v>45.9</v>
      </c>
      <c r="K430" s="13">
        <v>49.6</v>
      </c>
      <c r="L430" s="10" t="s">
        <v>75</v>
      </c>
      <c r="M430" s="11" t="s">
        <v>48</v>
      </c>
      <c r="N430" s="11" t="s">
        <v>76</v>
      </c>
      <c r="O430" s="11">
        <v>1</v>
      </c>
      <c r="P430" s="11">
        <v>2020</v>
      </c>
      <c r="Q430" s="11" t="s">
        <v>20449</v>
      </c>
      <c r="R430" s="11" t="s">
        <v>597</v>
      </c>
      <c r="S430" s="14">
        <v>33.806801</v>
      </c>
      <c r="T430" s="14">
        <v>-117.9858</v>
      </c>
      <c r="U430" s="15" t="s">
        <v>44</v>
      </c>
      <c r="V430" s="15" t="s">
        <v>44</v>
      </c>
      <c r="W430" s="11" t="s">
        <v>126</v>
      </c>
    </row>
    <row r="431" spans="1:23" x14ac:dyDescent="0.25">
      <c r="A431" s="9">
        <v>20323</v>
      </c>
      <c r="B431" s="10" t="s">
        <v>5685</v>
      </c>
      <c r="C431" s="9">
        <v>60698</v>
      </c>
      <c r="D431" s="10" t="s">
        <v>21176</v>
      </c>
      <c r="E431" s="10" t="s">
        <v>123</v>
      </c>
      <c r="F431" s="11" t="s">
        <v>62</v>
      </c>
      <c r="G431" s="12" t="s">
        <v>82</v>
      </c>
      <c r="H431" s="12" t="s">
        <v>37</v>
      </c>
      <c r="I431" s="13">
        <v>60.5</v>
      </c>
      <c r="J431" s="13">
        <v>45.9</v>
      </c>
      <c r="K431" s="13">
        <v>49.6</v>
      </c>
      <c r="L431" s="10" t="s">
        <v>75</v>
      </c>
      <c r="M431" s="11" t="s">
        <v>48</v>
      </c>
      <c r="N431" s="11" t="s">
        <v>76</v>
      </c>
      <c r="O431" s="11">
        <v>1</v>
      </c>
      <c r="P431" s="11">
        <v>2020</v>
      </c>
      <c r="Q431" s="11" t="s">
        <v>20449</v>
      </c>
      <c r="R431" s="11" t="s">
        <v>597</v>
      </c>
      <c r="S431" s="14">
        <v>33.806801</v>
      </c>
      <c r="T431" s="14">
        <v>-117.9858</v>
      </c>
      <c r="U431" s="15" t="s">
        <v>44</v>
      </c>
      <c r="V431" s="15" t="s">
        <v>44</v>
      </c>
      <c r="W431" s="11" t="s">
        <v>126</v>
      </c>
    </row>
    <row r="432" spans="1:23" x14ac:dyDescent="0.25">
      <c r="A432" s="9">
        <v>56615</v>
      </c>
      <c r="B432" s="10" t="s">
        <v>20968</v>
      </c>
      <c r="C432" s="9">
        <v>60827</v>
      </c>
      <c r="D432" s="10" t="s">
        <v>21177</v>
      </c>
      <c r="E432" s="10" t="s">
        <v>123</v>
      </c>
      <c r="F432" s="11" t="s">
        <v>277</v>
      </c>
      <c r="G432" s="12" t="s">
        <v>11818</v>
      </c>
      <c r="H432" s="12" t="s">
        <v>37</v>
      </c>
      <c r="I432" s="13">
        <v>150</v>
      </c>
      <c r="J432" s="13">
        <v>150</v>
      </c>
      <c r="K432" s="13">
        <v>150</v>
      </c>
      <c r="L432" s="10" t="s">
        <v>345</v>
      </c>
      <c r="M432" s="11" t="s">
        <v>346</v>
      </c>
      <c r="N432" s="11" t="s">
        <v>347</v>
      </c>
      <c r="O432" s="11">
        <v>1</v>
      </c>
      <c r="P432" s="11">
        <v>2020</v>
      </c>
      <c r="Q432" s="11" t="s">
        <v>20449</v>
      </c>
      <c r="R432" s="11" t="s">
        <v>279</v>
      </c>
      <c r="S432" s="14">
        <v>33.348840000000003</v>
      </c>
      <c r="T432" s="14">
        <v>-112.8348</v>
      </c>
      <c r="U432" s="15" t="s">
        <v>44</v>
      </c>
      <c r="V432" s="15" t="s">
        <v>44</v>
      </c>
      <c r="W432" s="11" t="s">
        <v>126</v>
      </c>
    </row>
    <row r="433" spans="1:23" x14ac:dyDescent="0.25">
      <c r="A433" s="9">
        <v>13478</v>
      </c>
      <c r="B433" s="10" t="s">
        <v>19158</v>
      </c>
      <c r="C433" s="9">
        <v>60928</v>
      </c>
      <c r="D433" s="10" t="s">
        <v>21178</v>
      </c>
      <c r="E433" s="10" t="s">
        <v>34</v>
      </c>
      <c r="F433" s="11" t="s">
        <v>148</v>
      </c>
      <c r="G433" s="12" t="s">
        <v>36</v>
      </c>
      <c r="H433" s="12" t="s">
        <v>37</v>
      </c>
      <c r="I433" s="13">
        <v>250</v>
      </c>
      <c r="J433" s="13">
        <v>250</v>
      </c>
      <c r="K433" s="13">
        <v>275</v>
      </c>
      <c r="L433" s="10" t="s">
        <v>75</v>
      </c>
      <c r="M433" s="11" t="s">
        <v>48</v>
      </c>
      <c r="N433" s="11" t="s">
        <v>76</v>
      </c>
      <c r="O433" s="11">
        <v>1</v>
      </c>
      <c r="P433" s="11">
        <v>2020</v>
      </c>
      <c r="Q433" s="11" t="s">
        <v>20449</v>
      </c>
      <c r="R433" s="11" t="s">
        <v>3023</v>
      </c>
      <c r="S433" s="14">
        <v>30.008099999999999</v>
      </c>
      <c r="T433" s="14">
        <v>-89.937200000000004</v>
      </c>
      <c r="U433" s="15" t="s">
        <v>44</v>
      </c>
      <c r="V433" s="15" t="s">
        <v>44</v>
      </c>
      <c r="W433" s="11" t="s">
        <v>120</v>
      </c>
    </row>
    <row r="434" spans="1:23" x14ac:dyDescent="0.25">
      <c r="A434" s="9">
        <v>18454</v>
      </c>
      <c r="B434" s="10" t="s">
        <v>1043</v>
      </c>
      <c r="C434" s="9">
        <v>61667</v>
      </c>
      <c r="D434" s="10" t="s">
        <v>21179</v>
      </c>
      <c r="E434" s="10" t="s">
        <v>34</v>
      </c>
      <c r="F434" s="11" t="s">
        <v>334</v>
      </c>
      <c r="G434" s="12" t="s">
        <v>36</v>
      </c>
      <c r="H434" s="12" t="s">
        <v>37</v>
      </c>
      <c r="I434" s="13">
        <v>74.5</v>
      </c>
      <c r="J434" s="13">
        <v>74.5</v>
      </c>
      <c r="K434" s="13">
        <v>74.5</v>
      </c>
      <c r="L434" s="10" t="s">
        <v>345</v>
      </c>
      <c r="M434" s="11" t="s">
        <v>346</v>
      </c>
      <c r="N434" s="11" t="s">
        <v>347</v>
      </c>
      <c r="O434" s="11">
        <v>1</v>
      </c>
      <c r="P434" s="11">
        <v>2020</v>
      </c>
      <c r="Q434" s="11" t="s">
        <v>20673</v>
      </c>
      <c r="R434" s="11" t="s">
        <v>1045</v>
      </c>
      <c r="S434" s="14">
        <v>27.736388999999999</v>
      </c>
      <c r="T434" s="14">
        <v>-82.271720000000002</v>
      </c>
      <c r="U434" s="15" t="s">
        <v>44</v>
      </c>
      <c r="V434" s="15" t="s">
        <v>44</v>
      </c>
      <c r="W434" s="11" t="s">
        <v>1046</v>
      </c>
    </row>
    <row r="435" spans="1:23" x14ac:dyDescent="0.25">
      <c r="A435" s="9">
        <v>55918</v>
      </c>
      <c r="B435" s="10" t="s">
        <v>10730</v>
      </c>
      <c r="C435" s="9">
        <v>61773</v>
      </c>
      <c r="D435" s="10" t="s">
        <v>21180</v>
      </c>
      <c r="E435" s="10" t="s">
        <v>123</v>
      </c>
      <c r="F435" s="11" t="s">
        <v>74</v>
      </c>
      <c r="G435" s="12" t="s">
        <v>15569</v>
      </c>
      <c r="H435" s="12" t="s">
        <v>37</v>
      </c>
      <c r="I435" s="13">
        <v>144.9</v>
      </c>
      <c r="J435" s="13">
        <v>142.6</v>
      </c>
      <c r="K435" s="13">
        <v>142.6</v>
      </c>
      <c r="L435" s="10" t="s">
        <v>245</v>
      </c>
      <c r="M435" s="11" t="s">
        <v>246</v>
      </c>
      <c r="N435" s="11" t="s">
        <v>247</v>
      </c>
      <c r="O435" s="11">
        <v>1</v>
      </c>
      <c r="P435" s="11">
        <v>2020</v>
      </c>
      <c r="Q435" s="11" t="s">
        <v>20451</v>
      </c>
      <c r="R435" s="11" t="s">
        <v>3654</v>
      </c>
      <c r="S435" s="14">
        <v>26.288889000000001</v>
      </c>
      <c r="T435" s="14">
        <v>-97.496390000000005</v>
      </c>
      <c r="U435" s="15" t="s">
        <v>44</v>
      </c>
      <c r="V435" s="15" t="s">
        <v>44</v>
      </c>
      <c r="W435" s="11" t="s">
        <v>569</v>
      </c>
    </row>
    <row r="436" spans="1:23" x14ac:dyDescent="0.25">
      <c r="A436" s="9">
        <v>9417</v>
      </c>
      <c r="B436" s="10" t="s">
        <v>1491</v>
      </c>
      <c r="C436" s="9">
        <v>62079</v>
      </c>
      <c r="D436" s="10" t="s">
        <v>21181</v>
      </c>
      <c r="E436" s="10" t="s">
        <v>34</v>
      </c>
      <c r="F436" s="11" t="s">
        <v>1493</v>
      </c>
      <c r="G436" s="12" t="s">
        <v>36</v>
      </c>
      <c r="H436" s="12" t="s">
        <v>37</v>
      </c>
      <c r="I436" s="13">
        <v>199.9</v>
      </c>
      <c r="J436" s="13">
        <v>199.9</v>
      </c>
      <c r="K436" s="13">
        <v>199.9</v>
      </c>
      <c r="L436" s="10" t="s">
        <v>245</v>
      </c>
      <c r="M436" s="11" t="s">
        <v>246</v>
      </c>
      <c r="N436" s="11" t="s">
        <v>247</v>
      </c>
      <c r="O436" s="11">
        <v>1</v>
      </c>
      <c r="P436" s="11">
        <v>2020</v>
      </c>
      <c r="Q436" s="11" t="s">
        <v>20449</v>
      </c>
      <c r="R436" s="11" t="s">
        <v>445</v>
      </c>
      <c r="S436" s="14">
        <v>42.774954999999999</v>
      </c>
      <c r="T436" s="14">
        <v>-93.41807</v>
      </c>
      <c r="U436" s="15" t="s">
        <v>44</v>
      </c>
      <c r="V436" s="15" t="s">
        <v>44</v>
      </c>
      <c r="W436" s="11" t="s">
        <v>120</v>
      </c>
    </row>
    <row r="437" spans="1:23" x14ac:dyDescent="0.25">
      <c r="A437" s="9">
        <v>6452</v>
      </c>
      <c r="B437" s="10" t="s">
        <v>948</v>
      </c>
      <c r="C437" s="9">
        <v>62394</v>
      </c>
      <c r="D437" s="10" t="s">
        <v>21182</v>
      </c>
      <c r="E437" s="10" t="s">
        <v>34</v>
      </c>
      <c r="F437" s="11" t="s">
        <v>334</v>
      </c>
      <c r="G437" s="12" t="s">
        <v>36</v>
      </c>
      <c r="H437" s="12" t="s">
        <v>37</v>
      </c>
      <c r="I437" s="13">
        <v>74.5</v>
      </c>
      <c r="J437" s="13">
        <v>74.5</v>
      </c>
      <c r="K437" s="13">
        <v>74.5</v>
      </c>
      <c r="L437" s="10" t="s">
        <v>345</v>
      </c>
      <c r="M437" s="11" t="s">
        <v>346</v>
      </c>
      <c r="N437" s="11" t="s">
        <v>347</v>
      </c>
      <c r="O437" s="11">
        <v>1</v>
      </c>
      <c r="P437" s="11">
        <v>2020</v>
      </c>
      <c r="Q437" s="11" t="s">
        <v>20449</v>
      </c>
      <c r="R437" s="11" t="s">
        <v>2403</v>
      </c>
      <c r="S437" s="14">
        <v>27.060112</v>
      </c>
      <c r="T437" s="14">
        <v>-80.474490000000003</v>
      </c>
      <c r="U437" s="15" t="s">
        <v>44</v>
      </c>
      <c r="V437" s="15" t="s">
        <v>44</v>
      </c>
      <c r="W437" s="11" t="s">
        <v>952</v>
      </c>
    </row>
    <row r="438" spans="1:23" x14ac:dyDescent="0.25">
      <c r="A438" s="9">
        <v>6452</v>
      </c>
      <c r="B438" s="10" t="s">
        <v>948</v>
      </c>
      <c r="C438" s="9">
        <v>62493</v>
      </c>
      <c r="D438" s="10" t="s">
        <v>21183</v>
      </c>
      <c r="E438" s="10" t="s">
        <v>34</v>
      </c>
      <c r="F438" s="11" t="s">
        <v>334</v>
      </c>
      <c r="G438" s="12" t="s">
        <v>36</v>
      </c>
      <c r="H438" s="12" t="s">
        <v>37</v>
      </c>
      <c r="I438" s="13">
        <v>74.5</v>
      </c>
      <c r="J438" s="13">
        <v>74.5</v>
      </c>
      <c r="K438" s="13">
        <v>74.5</v>
      </c>
      <c r="L438" s="10" t="s">
        <v>345</v>
      </c>
      <c r="M438" s="11" t="s">
        <v>346</v>
      </c>
      <c r="N438" s="11" t="s">
        <v>347</v>
      </c>
      <c r="O438" s="11">
        <v>1</v>
      </c>
      <c r="P438" s="11">
        <v>2020</v>
      </c>
      <c r="Q438" s="11" t="s">
        <v>20449</v>
      </c>
      <c r="R438" s="11" t="s">
        <v>4158</v>
      </c>
      <c r="S438" s="14">
        <v>27.573193</v>
      </c>
      <c r="T438" s="14">
        <v>-82.191419999999994</v>
      </c>
      <c r="U438" s="15" t="s">
        <v>44</v>
      </c>
      <c r="V438" s="15" t="s">
        <v>44</v>
      </c>
      <c r="W438" s="11" t="s">
        <v>952</v>
      </c>
    </row>
    <row r="439" spans="1:23" x14ac:dyDescent="0.25">
      <c r="A439" s="9">
        <v>61610</v>
      </c>
      <c r="B439" s="10" t="s">
        <v>19786</v>
      </c>
      <c r="C439" s="9">
        <v>62507</v>
      </c>
      <c r="D439" s="10" t="s">
        <v>21184</v>
      </c>
      <c r="E439" s="10" t="s">
        <v>123</v>
      </c>
      <c r="F439" s="11" t="s">
        <v>233</v>
      </c>
      <c r="G439" s="12" t="s">
        <v>21185</v>
      </c>
      <c r="H439" s="12" t="s">
        <v>37</v>
      </c>
      <c r="I439" s="13">
        <v>4.0999999999999996</v>
      </c>
      <c r="J439" s="13">
        <v>4.0999999999999996</v>
      </c>
      <c r="K439" s="13">
        <v>4.0999999999999996</v>
      </c>
      <c r="L439" s="10" t="s">
        <v>345</v>
      </c>
      <c r="M439" s="11" t="s">
        <v>346</v>
      </c>
      <c r="N439" s="11" t="s">
        <v>347</v>
      </c>
      <c r="O439" s="11">
        <v>1</v>
      </c>
      <c r="P439" s="11">
        <v>2020</v>
      </c>
      <c r="Q439" s="11" t="s">
        <v>20673</v>
      </c>
      <c r="R439" s="11" t="s">
        <v>1360</v>
      </c>
      <c r="S439" s="14">
        <v>44.935000000000002</v>
      </c>
      <c r="T439" s="14">
        <v>-73.677000000000007</v>
      </c>
      <c r="U439" s="15" t="s">
        <v>44</v>
      </c>
      <c r="V439" s="15" t="s">
        <v>44</v>
      </c>
      <c r="W439" s="11" t="s">
        <v>235</v>
      </c>
    </row>
    <row r="440" spans="1:23" x14ac:dyDescent="0.25">
      <c r="A440" s="9">
        <v>61610</v>
      </c>
      <c r="B440" s="10" t="s">
        <v>19786</v>
      </c>
      <c r="C440" s="9">
        <v>62508</v>
      </c>
      <c r="D440" s="10" t="s">
        <v>21186</v>
      </c>
      <c r="E440" s="10" t="s">
        <v>123</v>
      </c>
      <c r="F440" s="11" t="s">
        <v>233</v>
      </c>
      <c r="G440" s="12" t="s">
        <v>8693</v>
      </c>
      <c r="H440" s="12" t="s">
        <v>37</v>
      </c>
      <c r="I440" s="13">
        <v>3</v>
      </c>
      <c r="J440" s="13">
        <v>3</v>
      </c>
      <c r="K440" s="13">
        <v>3</v>
      </c>
      <c r="L440" s="10" t="s">
        <v>345</v>
      </c>
      <c r="M440" s="11" t="s">
        <v>346</v>
      </c>
      <c r="N440" s="11" t="s">
        <v>347</v>
      </c>
      <c r="O440" s="11">
        <v>1</v>
      </c>
      <c r="P440" s="11">
        <v>2020</v>
      </c>
      <c r="Q440" s="11" t="s">
        <v>20673</v>
      </c>
      <c r="R440" s="11" t="s">
        <v>1370</v>
      </c>
      <c r="S440" s="14">
        <v>43.241</v>
      </c>
      <c r="T440" s="14">
        <v>-77.27</v>
      </c>
      <c r="U440" s="15" t="s">
        <v>44</v>
      </c>
      <c r="V440" s="15" t="s">
        <v>44</v>
      </c>
      <c r="W440" s="11" t="s">
        <v>235</v>
      </c>
    </row>
    <row r="441" spans="1:23" x14ac:dyDescent="0.25">
      <c r="A441" s="9">
        <v>61610</v>
      </c>
      <c r="B441" s="10" t="s">
        <v>19786</v>
      </c>
      <c r="C441" s="9">
        <v>62524</v>
      </c>
      <c r="D441" s="10" t="s">
        <v>21187</v>
      </c>
      <c r="E441" s="10" t="s">
        <v>123</v>
      </c>
      <c r="F441" s="11" t="s">
        <v>233</v>
      </c>
      <c r="G441" s="12" t="s">
        <v>21188</v>
      </c>
      <c r="H441" s="12" t="s">
        <v>37</v>
      </c>
      <c r="I441" s="13">
        <v>3.7</v>
      </c>
      <c r="J441" s="13">
        <v>3.7</v>
      </c>
      <c r="K441" s="13">
        <v>3.7</v>
      </c>
      <c r="L441" s="10" t="s">
        <v>345</v>
      </c>
      <c r="M441" s="11" t="s">
        <v>346</v>
      </c>
      <c r="N441" s="11" t="s">
        <v>347</v>
      </c>
      <c r="O441" s="11">
        <v>1</v>
      </c>
      <c r="P441" s="11">
        <v>2020</v>
      </c>
      <c r="Q441" s="11" t="s">
        <v>20673</v>
      </c>
      <c r="R441" s="11" t="s">
        <v>1360</v>
      </c>
      <c r="S441" s="14">
        <v>44.725076000000001</v>
      </c>
      <c r="T441" s="14">
        <v>-73.467029999999994</v>
      </c>
      <c r="U441" s="15" t="s">
        <v>44</v>
      </c>
      <c r="V441" s="15" t="s">
        <v>44</v>
      </c>
      <c r="W441" s="11" t="s">
        <v>235</v>
      </c>
    </row>
    <row r="442" spans="1:23" x14ac:dyDescent="0.25">
      <c r="A442" s="9">
        <v>61910</v>
      </c>
      <c r="B442" s="10" t="s">
        <v>21189</v>
      </c>
      <c r="C442" s="9">
        <v>62584</v>
      </c>
      <c r="D442" s="10" t="s">
        <v>21190</v>
      </c>
      <c r="E442" s="10" t="s">
        <v>123</v>
      </c>
      <c r="F442" s="11" t="s">
        <v>1049</v>
      </c>
      <c r="G442" s="12" t="s">
        <v>21191</v>
      </c>
      <c r="H442" s="12" t="s">
        <v>37</v>
      </c>
      <c r="I442" s="13">
        <v>150</v>
      </c>
      <c r="J442" s="13">
        <v>150</v>
      </c>
      <c r="K442" s="13">
        <v>150</v>
      </c>
      <c r="L442" s="10" t="s">
        <v>345</v>
      </c>
      <c r="M442" s="11" t="s">
        <v>346</v>
      </c>
      <c r="N442" s="11" t="s">
        <v>347</v>
      </c>
      <c r="O442" s="11">
        <v>1</v>
      </c>
      <c r="P442" s="11">
        <v>2020</v>
      </c>
      <c r="Q442" s="11" t="s">
        <v>20449</v>
      </c>
      <c r="R442" s="11" t="s">
        <v>21192</v>
      </c>
      <c r="S442" s="14">
        <v>30.849004999999998</v>
      </c>
      <c r="T442" s="14">
        <v>-83.643280000000004</v>
      </c>
      <c r="U442" s="15" t="s">
        <v>44</v>
      </c>
      <c r="V442" s="15" t="s">
        <v>44</v>
      </c>
      <c r="W442" s="11" t="s">
        <v>45</v>
      </c>
    </row>
    <row r="443" spans="1:23" x14ac:dyDescent="0.25">
      <c r="A443" s="9">
        <v>62085</v>
      </c>
      <c r="B443" s="10" t="s">
        <v>21193</v>
      </c>
      <c r="C443" s="9">
        <v>62587</v>
      </c>
      <c r="D443" s="10" t="s">
        <v>21194</v>
      </c>
      <c r="E443" s="10" t="s">
        <v>123</v>
      </c>
      <c r="F443" s="11" t="s">
        <v>74</v>
      </c>
      <c r="G443" s="12" t="s">
        <v>21195</v>
      </c>
      <c r="H443" s="12" t="s">
        <v>37</v>
      </c>
      <c r="I443" s="13">
        <v>418.9</v>
      </c>
      <c r="J443" s="13">
        <v>418.9</v>
      </c>
      <c r="K443" s="13">
        <v>418.9</v>
      </c>
      <c r="L443" s="10" t="s">
        <v>245</v>
      </c>
      <c r="M443" s="11" t="s">
        <v>246</v>
      </c>
      <c r="N443" s="11" t="s">
        <v>247</v>
      </c>
      <c r="O443" s="11">
        <v>1</v>
      </c>
      <c r="P443" s="11">
        <v>2020</v>
      </c>
      <c r="Q443" s="11" t="s">
        <v>20449</v>
      </c>
      <c r="R443" s="11" t="s">
        <v>9775</v>
      </c>
      <c r="S443" s="14">
        <v>32.255977999999999</v>
      </c>
      <c r="T443" s="14">
        <v>-100.3203</v>
      </c>
      <c r="U443" s="15" t="s">
        <v>44</v>
      </c>
      <c r="V443" s="15" t="s">
        <v>44</v>
      </c>
      <c r="W443" s="11" t="s">
        <v>569</v>
      </c>
    </row>
    <row r="444" spans="1:23" x14ac:dyDescent="0.25">
      <c r="A444" s="9">
        <v>6452</v>
      </c>
      <c r="B444" s="10" t="s">
        <v>948</v>
      </c>
      <c r="C444" s="9">
        <v>62631</v>
      </c>
      <c r="D444" s="10" t="s">
        <v>21196</v>
      </c>
      <c r="E444" s="10" t="s">
        <v>34</v>
      </c>
      <c r="F444" s="11" t="s">
        <v>334</v>
      </c>
      <c r="G444" s="12" t="s">
        <v>36</v>
      </c>
      <c r="H444" s="12" t="s">
        <v>37</v>
      </c>
      <c r="I444" s="13">
        <v>74.5</v>
      </c>
      <c r="J444" s="13">
        <v>74.5</v>
      </c>
      <c r="K444" s="13">
        <v>74.5</v>
      </c>
      <c r="L444" s="10" t="s">
        <v>345</v>
      </c>
      <c r="M444" s="11" t="s">
        <v>346</v>
      </c>
      <c r="N444" s="11" t="s">
        <v>347</v>
      </c>
      <c r="O444" s="11">
        <v>1</v>
      </c>
      <c r="P444" s="11">
        <v>2020</v>
      </c>
      <c r="Q444" s="11" t="s">
        <v>20559</v>
      </c>
      <c r="R444" s="11" t="s">
        <v>6966</v>
      </c>
      <c r="S444" s="14">
        <v>26.701639</v>
      </c>
      <c r="T444" s="14">
        <v>-81.129159999999999</v>
      </c>
      <c r="U444" s="15" t="s">
        <v>44</v>
      </c>
      <c r="V444" s="15" t="s">
        <v>44</v>
      </c>
      <c r="W444" s="11" t="s">
        <v>952</v>
      </c>
    </row>
    <row r="445" spans="1:23" x14ac:dyDescent="0.25">
      <c r="A445" s="9">
        <v>6452</v>
      </c>
      <c r="B445" s="10" t="s">
        <v>948</v>
      </c>
      <c r="C445" s="9">
        <v>62632</v>
      </c>
      <c r="D445" s="10" t="s">
        <v>21197</v>
      </c>
      <c r="E445" s="10" t="s">
        <v>34</v>
      </c>
      <c r="F445" s="11" t="s">
        <v>334</v>
      </c>
      <c r="G445" s="12" t="s">
        <v>36</v>
      </c>
      <c r="H445" s="12" t="s">
        <v>37</v>
      </c>
      <c r="I445" s="13">
        <v>74.5</v>
      </c>
      <c r="J445" s="13">
        <v>74.5</v>
      </c>
      <c r="K445" s="13">
        <v>74.5</v>
      </c>
      <c r="L445" s="10" t="s">
        <v>345</v>
      </c>
      <c r="M445" s="11" t="s">
        <v>346</v>
      </c>
      <c r="N445" s="11" t="s">
        <v>347</v>
      </c>
      <c r="O445" s="11">
        <v>1</v>
      </c>
      <c r="P445" s="11">
        <v>2020</v>
      </c>
      <c r="Q445" s="11" t="s">
        <v>20559</v>
      </c>
      <c r="R445" s="11" t="s">
        <v>150</v>
      </c>
      <c r="S445" s="14">
        <v>27.321884000000001</v>
      </c>
      <c r="T445" s="14">
        <v>-81.809079999999994</v>
      </c>
      <c r="U445" s="15" t="s">
        <v>44</v>
      </c>
      <c r="V445" s="15" t="s">
        <v>44</v>
      </c>
      <c r="W445" s="11" t="s">
        <v>952</v>
      </c>
    </row>
    <row r="446" spans="1:23" x14ac:dyDescent="0.25">
      <c r="A446" s="9">
        <v>6452</v>
      </c>
      <c r="B446" s="10" t="s">
        <v>948</v>
      </c>
      <c r="C446" s="9">
        <v>62633</v>
      </c>
      <c r="D446" s="10" t="s">
        <v>21198</v>
      </c>
      <c r="E446" s="10" t="s">
        <v>34</v>
      </c>
      <c r="F446" s="11" t="s">
        <v>334</v>
      </c>
      <c r="G446" s="12" t="s">
        <v>36</v>
      </c>
      <c r="H446" s="12" t="s">
        <v>37</v>
      </c>
      <c r="I446" s="13">
        <v>74.5</v>
      </c>
      <c r="J446" s="13">
        <v>74.5</v>
      </c>
      <c r="K446" s="13">
        <v>74.5</v>
      </c>
      <c r="L446" s="10" t="s">
        <v>345</v>
      </c>
      <c r="M446" s="11" t="s">
        <v>346</v>
      </c>
      <c r="N446" s="11" t="s">
        <v>347</v>
      </c>
      <c r="O446" s="11">
        <v>1</v>
      </c>
      <c r="P446" s="11">
        <v>2020</v>
      </c>
      <c r="Q446" s="11" t="s">
        <v>20559</v>
      </c>
      <c r="R446" s="11" t="s">
        <v>335</v>
      </c>
      <c r="S446" s="14">
        <v>29.612188</v>
      </c>
      <c r="T446" s="14">
        <v>-81.844530000000006</v>
      </c>
      <c r="U446" s="15" t="s">
        <v>44</v>
      </c>
      <c r="V446" s="15" t="s">
        <v>44</v>
      </c>
      <c r="W446" s="11" t="s">
        <v>952</v>
      </c>
    </row>
    <row r="447" spans="1:23" x14ac:dyDescent="0.25">
      <c r="A447" s="9">
        <v>6452</v>
      </c>
      <c r="B447" s="10" t="s">
        <v>948</v>
      </c>
      <c r="C447" s="9">
        <v>62634</v>
      </c>
      <c r="D447" s="10" t="s">
        <v>21199</v>
      </c>
      <c r="E447" s="10" t="s">
        <v>34</v>
      </c>
      <c r="F447" s="11" t="s">
        <v>334</v>
      </c>
      <c r="G447" s="12" t="s">
        <v>36</v>
      </c>
      <c r="H447" s="12" t="s">
        <v>37</v>
      </c>
      <c r="I447" s="13">
        <v>74.5</v>
      </c>
      <c r="J447" s="13">
        <v>74.5</v>
      </c>
      <c r="K447" s="13">
        <v>74.5</v>
      </c>
      <c r="L447" s="10" t="s">
        <v>345</v>
      </c>
      <c r="M447" s="11" t="s">
        <v>346</v>
      </c>
      <c r="N447" s="11" t="s">
        <v>347</v>
      </c>
      <c r="O447" s="11">
        <v>1</v>
      </c>
      <c r="P447" s="11">
        <v>2020</v>
      </c>
      <c r="Q447" s="11" t="s">
        <v>20673</v>
      </c>
      <c r="R447" s="11" t="s">
        <v>15110</v>
      </c>
      <c r="S447" s="14">
        <v>26.857879000000001</v>
      </c>
      <c r="T447" s="14">
        <v>-81.759649999999993</v>
      </c>
      <c r="U447" s="15" t="s">
        <v>44</v>
      </c>
      <c r="V447" s="15" t="s">
        <v>44</v>
      </c>
      <c r="W447" s="11" t="s">
        <v>952</v>
      </c>
    </row>
    <row r="448" spans="1:23" x14ac:dyDescent="0.25">
      <c r="A448" s="9">
        <v>6452</v>
      </c>
      <c r="B448" s="10" t="s">
        <v>948</v>
      </c>
      <c r="C448" s="9">
        <v>62645</v>
      </c>
      <c r="D448" s="10" t="s">
        <v>21200</v>
      </c>
      <c r="E448" s="10" t="s">
        <v>34</v>
      </c>
      <c r="F448" s="11" t="s">
        <v>334</v>
      </c>
      <c r="G448" s="12" t="s">
        <v>36</v>
      </c>
      <c r="H448" s="12" t="s">
        <v>37</v>
      </c>
      <c r="I448" s="13">
        <v>74.5</v>
      </c>
      <c r="J448" s="13">
        <v>74.5</v>
      </c>
      <c r="K448" s="13">
        <v>74.5</v>
      </c>
      <c r="L448" s="10" t="s">
        <v>345</v>
      </c>
      <c r="M448" s="11" t="s">
        <v>346</v>
      </c>
      <c r="N448" s="11" t="s">
        <v>347</v>
      </c>
      <c r="O448" s="11">
        <v>1</v>
      </c>
      <c r="P448" s="11">
        <v>2020</v>
      </c>
      <c r="Q448" s="11" t="s">
        <v>20559</v>
      </c>
      <c r="R448" s="11" t="s">
        <v>3310</v>
      </c>
      <c r="S448" s="14">
        <v>30.247299999999999</v>
      </c>
      <c r="T448" s="14">
        <v>-82.226910000000004</v>
      </c>
      <c r="U448" s="15" t="s">
        <v>44</v>
      </c>
      <c r="V448" s="15" t="s">
        <v>44</v>
      </c>
      <c r="W448" s="11" t="s">
        <v>952</v>
      </c>
    </row>
    <row r="449" spans="1:23" x14ac:dyDescent="0.25">
      <c r="A449" s="9">
        <v>7626</v>
      </c>
      <c r="B449" s="10" t="s">
        <v>5215</v>
      </c>
      <c r="C449" s="9">
        <v>1144</v>
      </c>
      <c r="D449" s="10" t="s">
        <v>21201</v>
      </c>
      <c r="E449" s="10" t="s">
        <v>34</v>
      </c>
      <c r="F449" s="11" t="s">
        <v>1493</v>
      </c>
      <c r="G449" s="12" t="s">
        <v>36</v>
      </c>
      <c r="H449" s="12" t="s">
        <v>37</v>
      </c>
      <c r="I449" s="13">
        <v>2.2000000000000002</v>
      </c>
      <c r="J449" s="13">
        <v>2.2000000000000002</v>
      </c>
      <c r="K449" s="13">
        <v>2.2000000000000002</v>
      </c>
      <c r="L449" s="10" t="s">
        <v>111</v>
      </c>
      <c r="M449" s="11" t="s">
        <v>112</v>
      </c>
      <c r="N449" s="11" t="s">
        <v>118</v>
      </c>
      <c r="O449" s="11">
        <v>2</v>
      </c>
      <c r="P449" s="11">
        <v>2020</v>
      </c>
      <c r="Q449" s="11" t="s">
        <v>20559</v>
      </c>
      <c r="R449" s="11" t="s">
        <v>5217</v>
      </c>
      <c r="S449" s="14">
        <v>41.303888999999998</v>
      </c>
      <c r="T449" s="14">
        <v>-94.460560000000001</v>
      </c>
      <c r="U449" s="15" t="s">
        <v>44</v>
      </c>
      <c r="V449" s="15" t="s">
        <v>44</v>
      </c>
      <c r="W449" s="11" t="s">
        <v>120</v>
      </c>
    </row>
    <row r="450" spans="1:23" x14ac:dyDescent="0.25">
      <c r="A450" s="9">
        <v>7626</v>
      </c>
      <c r="B450" s="10" t="s">
        <v>5215</v>
      </c>
      <c r="C450" s="9">
        <v>1144</v>
      </c>
      <c r="D450" s="10" t="s">
        <v>21201</v>
      </c>
      <c r="E450" s="10" t="s">
        <v>34</v>
      </c>
      <c r="F450" s="11" t="s">
        <v>1493</v>
      </c>
      <c r="G450" s="12" t="s">
        <v>51</v>
      </c>
      <c r="H450" s="12" t="s">
        <v>37</v>
      </c>
      <c r="I450" s="13">
        <v>2.2000000000000002</v>
      </c>
      <c r="J450" s="13">
        <v>2.2000000000000002</v>
      </c>
      <c r="K450" s="13">
        <v>2.2000000000000002</v>
      </c>
      <c r="L450" s="10" t="s">
        <v>111</v>
      </c>
      <c r="M450" s="11" t="s">
        <v>112</v>
      </c>
      <c r="N450" s="11" t="s">
        <v>118</v>
      </c>
      <c r="O450" s="11">
        <v>2</v>
      </c>
      <c r="P450" s="11">
        <v>2020</v>
      </c>
      <c r="Q450" s="11" t="s">
        <v>20559</v>
      </c>
      <c r="R450" s="11" t="s">
        <v>5217</v>
      </c>
      <c r="S450" s="14">
        <v>41.303888999999998</v>
      </c>
      <c r="T450" s="14">
        <v>-94.460560000000001</v>
      </c>
      <c r="U450" s="15" t="s">
        <v>44</v>
      </c>
      <c r="V450" s="15" t="s">
        <v>44</v>
      </c>
      <c r="W450" s="11" t="s">
        <v>120</v>
      </c>
    </row>
    <row r="451" spans="1:23" x14ac:dyDescent="0.25">
      <c r="A451" s="9">
        <v>56534</v>
      </c>
      <c r="B451" s="10" t="s">
        <v>21169</v>
      </c>
      <c r="C451" s="9">
        <v>57185</v>
      </c>
      <c r="D451" s="10" t="s">
        <v>21170</v>
      </c>
      <c r="E451" s="10" t="s">
        <v>123</v>
      </c>
      <c r="F451" s="11" t="s">
        <v>233</v>
      </c>
      <c r="G451" s="12" t="s">
        <v>21202</v>
      </c>
      <c r="H451" s="12" t="s">
        <v>21203</v>
      </c>
      <c r="I451" s="13">
        <v>174.2</v>
      </c>
      <c r="J451" s="13">
        <v>143.30000000000001</v>
      </c>
      <c r="K451" s="13">
        <v>150.30000000000001</v>
      </c>
      <c r="L451" s="10" t="s">
        <v>58</v>
      </c>
      <c r="M451" s="11" t="s">
        <v>48</v>
      </c>
      <c r="N451" s="11" t="s">
        <v>62</v>
      </c>
      <c r="O451" s="11">
        <v>2</v>
      </c>
      <c r="P451" s="11">
        <v>2020</v>
      </c>
      <c r="Q451" s="11" t="s">
        <v>20451</v>
      </c>
      <c r="R451" s="11" t="s">
        <v>5858</v>
      </c>
      <c r="S451" s="14">
        <v>41.676110999999999</v>
      </c>
      <c r="T451" s="14">
        <v>-73.581109999999995</v>
      </c>
      <c r="U451" s="15" t="s">
        <v>44</v>
      </c>
      <c r="V451" s="15" t="s">
        <v>44</v>
      </c>
      <c r="W451" s="11" t="s">
        <v>235</v>
      </c>
    </row>
    <row r="452" spans="1:23" x14ac:dyDescent="0.25">
      <c r="A452" s="9">
        <v>59010</v>
      </c>
      <c r="B452" s="10" t="s">
        <v>21204</v>
      </c>
      <c r="C452" s="9">
        <v>59596</v>
      </c>
      <c r="D452" s="10" t="s">
        <v>21205</v>
      </c>
      <c r="E452" s="10" t="s">
        <v>123</v>
      </c>
      <c r="F452" s="11" t="s">
        <v>330</v>
      </c>
      <c r="G452" s="12" t="s">
        <v>10081</v>
      </c>
      <c r="H452" s="12" t="s">
        <v>37</v>
      </c>
      <c r="I452" s="13">
        <v>20</v>
      </c>
      <c r="J452" s="13">
        <v>20</v>
      </c>
      <c r="K452" s="13">
        <v>20</v>
      </c>
      <c r="L452" s="10" t="s">
        <v>345</v>
      </c>
      <c r="M452" s="11" t="s">
        <v>346</v>
      </c>
      <c r="N452" s="11" t="s">
        <v>347</v>
      </c>
      <c r="O452" s="11">
        <v>2</v>
      </c>
      <c r="P452" s="11">
        <v>2020</v>
      </c>
      <c r="Q452" s="11" t="s">
        <v>20673</v>
      </c>
      <c r="R452" s="11" t="s">
        <v>439</v>
      </c>
      <c r="S452" s="14">
        <v>34.151111</v>
      </c>
      <c r="T452" s="14">
        <v>-79.41</v>
      </c>
      <c r="U452" s="15" t="s">
        <v>44</v>
      </c>
      <c r="V452" s="15" t="s">
        <v>44</v>
      </c>
      <c r="W452" s="11" t="s">
        <v>1479</v>
      </c>
    </row>
    <row r="453" spans="1:23" x14ac:dyDescent="0.25">
      <c r="A453" s="9">
        <v>58970</v>
      </c>
      <c r="B453" s="10" t="s">
        <v>14986</v>
      </c>
      <c r="C453" s="9">
        <v>59996</v>
      </c>
      <c r="D453" s="10" t="s">
        <v>21206</v>
      </c>
      <c r="E453" s="10" t="s">
        <v>123</v>
      </c>
      <c r="F453" s="11" t="s">
        <v>1477</v>
      </c>
      <c r="G453" s="12" t="s">
        <v>21207</v>
      </c>
      <c r="H453" s="12" t="s">
        <v>37</v>
      </c>
      <c r="I453" s="13">
        <v>17</v>
      </c>
      <c r="J453" s="13">
        <v>17</v>
      </c>
      <c r="K453" s="13">
        <v>17</v>
      </c>
      <c r="L453" s="10" t="s">
        <v>345</v>
      </c>
      <c r="M453" s="11" t="s">
        <v>346</v>
      </c>
      <c r="N453" s="11" t="s">
        <v>347</v>
      </c>
      <c r="O453" s="11">
        <v>2</v>
      </c>
      <c r="P453" s="11">
        <v>2020</v>
      </c>
      <c r="Q453" s="11" t="s">
        <v>20673</v>
      </c>
      <c r="R453" s="11" t="s">
        <v>1478</v>
      </c>
      <c r="S453" s="14">
        <v>35.113385999999998</v>
      </c>
      <c r="T453" s="14">
        <v>-78.750420000000005</v>
      </c>
      <c r="U453" s="15" t="s">
        <v>44</v>
      </c>
      <c r="V453" s="15" t="s">
        <v>44</v>
      </c>
      <c r="W453" s="11" t="s">
        <v>3131</v>
      </c>
    </row>
    <row r="454" spans="1:23" x14ac:dyDescent="0.25">
      <c r="A454" s="9">
        <v>58970</v>
      </c>
      <c r="B454" s="10" t="s">
        <v>14986</v>
      </c>
      <c r="C454" s="9">
        <v>60998</v>
      </c>
      <c r="D454" s="10" t="s">
        <v>21208</v>
      </c>
      <c r="E454" s="10" t="s">
        <v>123</v>
      </c>
      <c r="F454" s="11" t="s">
        <v>1477</v>
      </c>
      <c r="G454" s="12" t="s">
        <v>21209</v>
      </c>
      <c r="H454" s="12" t="s">
        <v>37</v>
      </c>
      <c r="I454" s="13">
        <v>16</v>
      </c>
      <c r="J454" s="13">
        <v>16</v>
      </c>
      <c r="K454" s="13">
        <v>16</v>
      </c>
      <c r="L454" s="10" t="s">
        <v>345</v>
      </c>
      <c r="M454" s="11" t="s">
        <v>346</v>
      </c>
      <c r="N454" s="11" t="s">
        <v>347</v>
      </c>
      <c r="O454" s="11">
        <v>2</v>
      </c>
      <c r="P454" s="11">
        <v>2020</v>
      </c>
      <c r="Q454" s="11" t="s">
        <v>20673</v>
      </c>
      <c r="R454" s="11" t="s">
        <v>11869</v>
      </c>
      <c r="S454" s="14">
        <v>36.419353000000001</v>
      </c>
      <c r="T454" s="14">
        <v>-77.049539999999993</v>
      </c>
      <c r="U454" s="15" t="s">
        <v>44</v>
      </c>
      <c r="V454" s="15" t="s">
        <v>44</v>
      </c>
      <c r="W454" s="11" t="s">
        <v>159</v>
      </c>
    </row>
    <row r="455" spans="1:23" x14ac:dyDescent="0.25">
      <c r="A455" s="9">
        <v>61610</v>
      </c>
      <c r="B455" s="10" t="s">
        <v>19786</v>
      </c>
      <c r="C455" s="9">
        <v>62496</v>
      </c>
      <c r="D455" s="10" t="s">
        <v>21210</v>
      </c>
      <c r="E455" s="10" t="s">
        <v>123</v>
      </c>
      <c r="F455" s="11" t="s">
        <v>233</v>
      </c>
      <c r="G455" s="12" t="s">
        <v>21211</v>
      </c>
      <c r="H455" s="12" t="s">
        <v>37</v>
      </c>
      <c r="I455" s="13">
        <v>3.8</v>
      </c>
      <c r="J455" s="13">
        <v>3.8</v>
      </c>
      <c r="K455" s="13">
        <v>3.8</v>
      </c>
      <c r="L455" s="10" t="s">
        <v>345</v>
      </c>
      <c r="M455" s="11" t="s">
        <v>346</v>
      </c>
      <c r="N455" s="11" t="s">
        <v>347</v>
      </c>
      <c r="O455" s="11">
        <v>2</v>
      </c>
      <c r="P455" s="11">
        <v>2020</v>
      </c>
      <c r="Q455" s="11" t="s">
        <v>20673</v>
      </c>
      <c r="R455" s="11" t="s">
        <v>6910</v>
      </c>
      <c r="S455" s="14">
        <v>42.561672000000002</v>
      </c>
      <c r="T455" s="14">
        <v>-78.17953</v>
      </c>
      <c r="U455" s="15" t="s">
        <v>44</v>
      </c>
      <c r="V455" s="15" t="s">
        <v>44</v>
      </c>
      <c r="W455" s="11" t="s">
        <v>235</v>
      </c>
    </row>
    <row r="456" spans="1:23" x14ac:dyDescent="0.25">
      <c r="A456" s="9">
        <v>61610</v>
      </c>
      <c r="B456" s="10" t="s">
        <v>19786</v>
      </c>
      <c r="C456" s="9">
        <v>62498</v>
      </c>
      <c r="D456" s="10" t="s">
        <v>21212</v>
      </c>
      <c r="E456" s="10" t="s">
        <v>123</v>
      </c>
      <c r="F456" s="11" t="s">
        <v>233</v>
      </c>
      <c r="G456" s="12" t="s">
        <v>21213</v>
      </c>
      <c r="H456" s="12" t="s">
        <v>37</v>
      </c>
      <c r="I456" s="13">
        <v>2</v>
      </c>
      <c r="J456" s="13">
        <v>2</v>
      </c>
      <c r="K456" s="13">
        <v>2</v>
      </c>
      <c r="L456" s="10" t="s">
        <v>345</v>
      </c>
      <c r="M456" s="11" t="s">
        <v>346</v>
      </c>
      <c r="N456" s="11" t="s">
        <v>347</v>
      </c>
      <c r="O456" s="11">
        <v>2</v>
      </c>
      <c r="P456" s="11">
        <v>2020</v>
      </c>
      <c r="Q456" s="11" t="s">
        <v>20673</v>
      </c>
      <c r="R456" s="11" t="s">
        <v>6910</v>
      </c>
      <c r="S456" s="14">
        <v>42.559474999999999</v>
      </c>
      <c r="T456" s="14">
        <v>-78.179410000000004</v>
      </c>
      <c r="U456" s="15" t="s">
        <v>44</v>
      </c>
      <c r="V456" s="15" t="s">
        <v>44</v>
      </c>
      <c r="W456" s="11" t="s">
        <v>235</v>
      </c>
    </row>
    <row r="457" spans="1:23" x14ac:dyDescent="0.25">
      <c r="A457" s="9">
        <v>61610</v>
      </c>
      <c r="B457" s="10" t="s">
        <v>19786</v>
      </c>
      <c r="C457" s="9">
        <v>62500</v>
      </c>
      <c r="D457" s="10" t="s">
        <v>21214</v>
      </c>
      <c r="E457" s="10" t="s">
        <v>123</v>
      </c>
      <c r="F457" s="11" t="s">
        <v>233</v>
      </c>
      <c r="G457" s="12" t="s">
        <v>21215</v>
      </c>
      <c r="H457" s="12" t="s">
        <v>37</v>
      </c>
      <c r="I457" s="13">
        <v>2</v>
      </c>
      <c r="J457" s="13">
        <v>2</v>
      </c>
      <c r="K457" s="13">
        <v>2</v>
      </c>
      <c r="L457" s="10" t="s">
        <v>345</v>
      </c>
      <c r="M457" s="11" t="s">
        <v>346</v>
      </c>
      <c r="N457" s="11" t="s">
        <v>347</v>
      </c>
      <c r="O457" s="11">
        <v>2</v>
      </c>
      <c r="P457" s="11">
        <v>2020</v>
      </c>
      <c r="Q457" s="11" t="s">
        <v>20673</v>
      </c>
      <c r="R457" s="11" t="s">
        <v>6910</v>
      </c>
      <c r="S457" s="14">
        <v>42.533999999999999</v>
      </c>
      <c r="T457" s="14">
        <v>-78.150999999999996</v>
      </c>
      <c r="U457" s="15" t="s">
        <v>44</v>
      </c>
      <c r="V457" s="15" t="s">
        <v>44</v>
      </c>
      <c r="W457" s="11" t="s">
        <v>235</v>
      </c>
    </row>
    <row r="458" spans="1:23" x14ac:dyDescent="0.25">
      <c r="A458" s="9">
        <v>61610</v>
      </c>
      <c r="B458" s="10" t="s">
        <v>19786</v>
      </c>
      <c r="C458" s="9">
        <v>62502</v>
      </c>
      <c r="D458" s="10" t="s">
        <v>21216</v>
      </c>
      <c r="E458" s="10" t="s">
        <v>123</v>
      </c>
      <c r="F458" s="11" t="s">
        <v>233</v>
      </c>
      <c r="G458" s="12" t="s">
        <v>21217</v>
      </c>
      <c r="H458" s="12" t="s">
        <v>37</v>
      </c>
      <c r="I458" s="13">
        <v>5</v>
      </c>
      <c r="J458" s="13">
        <v>5</v>
      </c>
      <c r="K458" s="13">
        <v>5</v>
      </c>
      <c r="L458" s="10" t="s">
        <v>345</v>
      </c>
      <c r="M458" s="11" t="s">
        <v>346</v>
      </c>
      <c r="N458" s="11" t="s">
        <v>347</v>
      </c>
      <c r="O458" s="11">
        <v>2</v>
      </c>
      <c r="P458" s="11">
        <v>2020</v>
      </c>
      <c r="Q458" s="11" t="s">
        <v>20673</v>
      </c>
      <c r="R458" s="11" t="s">
        <v>6910</v>
      </c>
      <c r="S458" s="14">
        <v>42.533807000000003</v>
      </c>
      <c r="T458" s="14">
        <v>-78.153769999999994</v>
      </c>
      <c r="U458" s="15" t="s">
        <v>44</v>
      </c>
      <c r="V458" s="15" t="s">
        <v>44</v>
      </c>
      <c r="W458" s="11" t="s">
        <v>235</v>
      </c>
    </row>
    <row r="459" spans="1:23" x14ac:dyDescent="0.25">
      <c r="A459" s="9">
        <v>61610</v>
      </c>
      <c r="B459" s="10" t="s">
        <v>19786</v>
      </c>
      <c r="C459" s="9">
        <v>62523</v>
      </c>
      <c r="D459" s="10" t="s">
        <v>21218</v>
      </c>
      <c r="E459" s="10" t="s">
        <v>123</v>
      </c>
      <c r="F459" s="11" t="s">
        <v>233</v>
      </c>
      <c r="G459" s="12" t="s">
        <v>21219</v>
      </c>
      <c r="H459" s="12" t="s">
        <v>37</v>
      </c>
      <c r="I459" s="13">
        <v>2.2999999999999998</v>
      </c>
      <c r="J459" s="13">
        <v>2.2999999999999998</v>
      </c>
      <c r="K459" s="13">
        <v>2.2999999999999998</v>
      </c>
      <c r="L459" s="10" t="s">
        <v>345</v>
      </c>
      <c r="M459" s="11" t="s">
        <v>346</v>
      </c>
      <c r="N459" s="11" t="s">
        <v>347</v>
      </c>
      <c r="O459" s="11">
        <v>2</v>
      </c>
      <c r="P459" s="11">
        <v>2020</v>
      </c>
      <c r="Q459" s="11" t="s">
        <v>20673</v>
      </c>
      <c r="R459" s="11" t="s">
        <v>10109</v>
      </c>
      <c r="S459" s="14">
        <v>42.899000000000001</v>
      </c>
      <c r="T459" s="14">
        <v>-77.460999999999999</v>
      </c>
      <c r="U459" s="15" t="s">
        <v>44</v>
      </c>
      <c r="V459" s="15" t="s">
        <v>44</v>
      </c>
      <c r="W459" s="11" t="s">
        <v>235</v>
      </c>
    </row>
    <row r="460" spans="1:23" x14ac:dyDescent="0.25">
      <c r="A460" s="9">
        <v>24211</v>
      </c>
      <c r="B460" s="10" t="s">
        <v>318</v>
      </c>
      <c r="C460" s="9">
        <v>126</v>
      </c>
      <c r="D460" s="10" t="s">
        <v>322</v>
      </c>
      <c r="E460" s="10" t="s">
        <v>34</v>
      </c>
      <c r="F460" s="11" t="s">
        <v>277</v>
      </c>
      <c r="G460" s="12" t="s">
        <v>21220</v>
      </c>
      <c r="H460" s="12" t="s">
        <v>37</v>
      </c>
      <c r="I460" s="13">
        <v>23.5</v>
      </c>
      <c r="J460" s="13">
        <v>18.2</v>
      </c>
      <c r="K460" s="13">
        <v>19</v>
      </c>
      <c r="L460" s="10" t="s">
        <v>117</v>
      </c>
      <c r="M460" s="11" t="s">
        <v>48</v>
      </c>
      <c r="N460" s="11" t="s">
        <v>118</v>
      </c>
      <c r="O460" s="11">
        <v>3</v>
      </c>
      <c r="P460" s="11">
        <v>2020</v>
      </c>
      <c r="Q460" s="11" t="s">
        <v>20449</v>
      </c>
      <c r="R460" s="11" t="s">
        <v>320</v>
      </c>
      <c r="S460" s="14">
        <v>32.159999999999997</v>
      </c>
      <c r="T460" s="14">
        <v>-110.90470000000001</v>
      </c>
      <c r="U460" s="15" t="s">
        <v>44</v>
      </c>
      <c r="V460" s="15" t="s">
        <v>44</v>
      </c>
      <c r="W460" s="11" t="s">
        <v>321</v>
      </c>
    </row>
    <row r="461" spans="1:23" x14ac:dyDescent="0.25">
      <c r="A461" s="9">
        <v>24211</v>
      </c>
      <c r="B461" s="10" t="s">
        <v>318</v>
      </c>
      <c r="C461" s="9">
        <v>126</v>
      </c>
      <c r="D461" s="10" t="s">
        <v>322</v>
      </c>
      <c r="E461" s="10" t="s">
        <v>34</v>
      </c>
      <c r="F461" s="11" t="s">
        <v>277</v>
      </c>
      <c r="G461" s="12" t="s">
        <v>21221</v>
      </c>
      <c r="H461" s="12" t="s">
        <v>37</v>
      </c>
      <c r="I461" s="13">
        <v>23.5</v>
      </c>
      <c r="J461" s="13">
        <v>18.2</v>
      </c>
      <c r="K461" s="13">
        <v>19</v>
      </c>
      <c r="L461" s="10" t="s">
        <v>117</v>
      </c>
      <c r="M461" s="11" t="s">
        <v>48</v>
      </c>
      <c r="N461" s="11" t="s">
        <v>118</v>
      </c>
      <c r="O461" s="11">
        <v>3</v>
      </c>
      <c r="P461" s="11">
        <v>2020</v>
      </c>
      <c r="Q461" s="11" t="s">
        <v>20449</v>
      </c>
      <c r="R461" s="11" t="s">
        <v>320</v>
      </c>
      <c r="S461" s="14">
        <v>32.159999999999997</v>
      </c>
      <c r="T461" s="14">
        <v>-110.90470000000001</v>
      </c>
      <c r="U461" s="15" t="s">
        <v>44</v>
      </c>
      <c r="V461" s="15" t="s">
        <v>44</v>
      </c>
      <c r="W461" s="11" t="s">
        <v>321</v>
      </c>
    </row>
    <row r="462" spans="1:23" x14ac:dyDescent="0.25">
      <c r="A462" s="9">
        <v>24211</v>
      </c>
      <c r="B462" s="10" t="s">
        <v>318</v>
      </c>
      <c r="C462" s="9">
        <v>126</v>
      </c>
      <c r="D462" s="10" t="s">
        <v>322</v>
      </c>
      <c r="E462" s="10" t="s">
        <v>34</v>
      </c>
      <c r="F462" s="11" t="s">
        <v>277</v>
      </c>
      <c r="G462" s="12" t="s">
        <v>21222</v>
      </c>
      <c r="H462" s="12" t="s">
        <v>37</v>
      </c>
      <c r="I462" s="13">
        <v>23.5</v>
      </c>
      <c r="J462" s="13">
        <v>18.2</v>
      </c>
      <c r="K462" s="13">
        <v>19</v>
      </c>
      <c r="L462" s="10" t="s">
        <v>117</v>
      </c>
      <c r="M462" s="11" t="s">
        <v>48</v>
      </c>
      <c r="N462" s="11" t="s">
        <v>118</v>
      </c>
      <c r="O462" s="11">
        <v>3</v>
      </c>
      <c r="P462" s="11">
        <v>2020</v>
      </c>
      <c r="Q462" s="11" t="s">
        <v>20449</v>
      </c>
      <c r="R462" s="11" t="s">
        <v>320</v>
      </c>
      <c r="S462" s="14">
        <v>32.159999999999997</v>
      </c>
      <c r="T462" s="14">
        <v>-110.90470000000001</v>
      </c>
      <c r="U462" s="15" t="s">
        <v>44</v>
      </c>
      <c r="V462" s="15" t="s">
        <v>44</v>
      </c>
      <c r="W462" s="11" t="s">
        <v>321</v>
      </c>
    </row>
    <row r="463" spans="1:23" x14ac:dyDescent="0.25">
      <c r="A463" s="9">
        <v>24211</v>
      </c>
      <c r="B463" s="10" t="s">
        <v>318</v>
      </c>
      <c r="C463" s="9">
        <v>126</v>
      </c>
      <c r="D463" s="10" t="s">
        <v>322</v>
      </c>
      <c r="E463" s="10" t="s">
        <v>34</v>
      </c>
      <c r="F463" s="11" t="s">
        <v>277</v>
      </c>
      <c r="G463" s="12" t="s">
        <v>21223</v>
      </c>
      <c r="H463" s="12" t="s">
        <v>37</v>
      </c>
      <c r="I463" s="13">
        <v>23.5</v>
      </c>
      <c r="J463" s="13">
        <v>18.2</v>
      </c>
      <c r="K463" s="13">
        <v>19</v>
      </c>
      <c r="L463" s="10" t="s">
        <v>117</v>
      </c>
      <c r="M463" s="11" t="s">
        <v>48</v>
      </c>
      <c r="N463" s="11" t="s">
        <v>118</v>
      </c>
      <c r="O463" s="11">
        <v>3</v>
      </c>
      <c r="P463" s="11">
        <v>2020</v>
      </c>
      <c r="Q463" s="11" t="s">
        <v>20449</v>
      </c>
      <c r="R463" s="11" t="s">
        <v>320</v>
      </c>
      <c r="S463" s="14">
        <v>32.159999999999997</v>
      </c>
      <c r="T463" s="14">
        <v>-110.90470000000001</v>
      </c>
      <c r="U463" s="15" t="s">
        <v>44</v>
      </c>
      <c r="V463" s="15" t="s">
        <v>44</v>
      </c>
      <c r="W463" s="11" t="s">
        <v>321</v>
      </c>
    </row>
    <row r="464" spans="1:23" x14ac:dyDescent="0.25">
      <c r="A464" s="9">
        <v>24211</v>
      </c>
      <c r="B464" s="10" t="s">
        <v>318</v>
      </c>
      <c r="C464" s="9">
        <v>126</v>
      </c>
      <c r="D464" s="10" t="s">
        <v>322</v>
      </c>
      <c r="E464" s="10" t="s">
        <v>34</v>
      </c>
      <c r="F464" s="11" t="s">
        <v>277</v>
      </c>
      <c r="G464" s="12" t="s">
        <v>21224</v>
      </c>
      <c r="H464" s="12" t="s">
        <v>37</v>
      </c>
      <c r="I464" s="13">
        <v>23.5</v>
      </c>
      <c r="J464" s="13">
        <v>18.2</v>
      </c>
      <c r="K464" s="13">
        <v>19</v>
      </c>
      <c r="L464" s="10" t="s">
        <v>117</v>
      </c>
      <c r="M464" s="11" t="s">
        <v>48</v>
      </c>
      <c r="N464" s="11" t="s">
        <v>118</v>
      </c>
      <c r="O464" s="11">
        <v>3</v>
      </c>
      <c r="P464" s="11">
        <v>2020</v>
      </c>
      <c r="Q464" s="11" t="s">
        <v>20449</v>
      </c>
      <c r="R464" s="11" t="s">
        <v>320</v>
      </c>
      <c r="S464" s="14">
        <v>32.159999999999997</v>
      </c>
      <c r="T464" s="14">
        <v>-110.90470000000001</v>
      </c>
      <c r="U464" s="15" t="s">
        <v>44</v>
      </c>
      <c r="V464" s="15" t="s">
        <v>44</v>
      </c>
      <c r="W464" s="11" t="s">
        <v>321</v>
      </c>
    </row>
    <row r="465" spans="1:23" x14ac:dyDescent="0.25">
      <c r="A465" s="9">
        <v>24211</v>
      </c>
      <c r="B465" s="10" t="s">
        <v>318</v>
      </c>
      <c r="C465" s="9">
        <v>126</v>
      </c>
      <c r="D465" s="10" t="s">
        <v>322</v>
      </c>
      <c r="E465" s="10" t="s">
        <v>34</v>
      </c>
      <c r="F465" s="11" t="s">
        <v>277</v>
      </c>
      <c r="G465" s="12" t="s">
        <v>21225</v>
      </c>
      <c r="H465" s="12" t="s">
        <v>37</v>
      </c>
      <c r="I465" s="13">
        <v>23.5</v>
      </c>
      <c r="J465" s="13">
        <v>18.2</v>
      </c>
      <c r="K465" s="13">
        <v>19</v>
      </c>
      <c r="L465" s="10" t="s">
        <v>117</v>
      </c>
      <c r="M465" s="11" t="s">
        <v>48</v>
      </c>
      <c r="N465" s="11" t="s">
        <v>118</v>
      </c>
      <c r="O465" s="11">
        <v>3</v>
      </c>
      <c r="P465" s="11">
        <v>2020</v>
      </c>
      <c r="Q465" s="11" t="s">
        <v>20449</v>
      </c>
      <c r="R465" s="11" t="s">
        <v>320</v>
      </c>
      <c r="S465" s="14">
        <v>32.159999999999997</v>
      </c>
      <c r="T465" s="14">
        <v>-110.90470000000001</v>
      </c>
      <c r="U465" s="15" t="s">
        <v>44</v>
      </c>
      <c r="V465" s="15" t="s">
        <v>44</v>
      </c>
      <c r="W465" s="11" t="s">
        <v>321</v>
      </c>
    </row>
    <row r="466" spans="1:23" x14ac:dyDescent="0.25">
      <c r="A466" s="9">
        <v>24211</v>
      </c>
      <c r="B466" s="10" t="s">
        <v>318</v>
      </c>
      <c r="C466" s="9">
        <v>126</v>
      </c>
      <c r="D466" s="10" t="s">
        <v>322</v>
      </c>
      <c r="E466" s="10" t="s">
        <v>34</v>
      </c>
      <c r="F466" s="11" t="s">
        <v>277</v>
      </c>
      <c r="G466" s="12" t="s">
        <v>21226</v>
      </c>
      <c r="H466" s="12" t="s">
        <v>37</v>
      </c>
      <c r="I466" s="13">
        <v>23.5</v>
      </c>
      <c r="J466" s="13">
        <v>18.2</v>
      </c>
      <c r="K466" s="13">
        <v>19</v>
      </c>
      <c r="L466" s="10" t="s">
        <v>117</v>
      </c>
      <c r="M466" s="11" t="s">
        <v>48</v>
      </c>
      <c r="N466" s="11" t="s">
        <v>118</v>
      </c>
      <c r="O466" s="11">
        <v>3</v>
      </c>
      <c r="P466" s="11">
        <v>2020</v>
      </c>
      <c r="Q466" s="11" t="s">
        <v>20449</v>
      </c>
      <c r="R466" s="11" t="s">
        <v>320</v>
      </c>
      <c r="S466" s="14">
        <v>32.159999999999997</v>
      </c>
      <c r="T466" s="14">
        <v>-110.90470000000001</v>
      </c>
      <c r="U466" s="15" t="s">
        <v>44</v>
      </c>
      <c r="V466" s="15" t="s">
        <v>44</v>
      </c>
      <c r="W466" s="11" t="s">
        <v>321</v>
      </c>
    </row>
    <row r="467" spans="1:23" x14ac:dyDescent="0.25">
      <c r="A467" s="9">
        <v>24211</v>
      </c>
      <c r="B467" s="10" t="s">
        <v>318</v>
      </c>
      <c r="C467" s="9">
        <v>126</v>
      </c>
      <c r="D467" s="10" t="s">
        <v>322</v>
      </c>
      <c r="E467" s="10" t="s">
        <v>34</v>
      </c>
      <c r="F467" s="11" t="s">
        <v>277</v>
      </c>
      <c r="G467" s="12" t="s">
        <v>21227</v>
      </c>
      <c r="H467" s="12" t="s">
        <v>37</v>
      </c>
      <c r="I467" s="13">
        <v>23.5</v>
      </c>
      <c r="J467" s="13">
        <v>18.2</v>
      </c>
      <c r="K467" s="13">
        <v>19</v>
      </c>
      <c r="L467" s="10" t="s">
        <v>117</v>
      </c>
      <c r="M467" s="11" t="s">
        <v>48</v>
      </c>
      <c r="N467" s="11" t="s">
        <v>118</v>
      </c>
      <c r="O467" s="11">
        <v>3</v>
      </c>
      <c r="P467" s="11">
        <v>2020</v>
      </c>
      <c r="Q467" s="11" t="s">
        <v>20449</v>
      </c>
      <c r="R467" s="11" t="s">
        <v>320</v>
      </c>
      <c r="S467" s="14">
        <v>32.159999999999997</v>
      </c>
      <c r="T467" s="14">
        <v>-110.90470000000001</v>
      </c>
      <c r="U467" s="15" t="s">
        <v>44</v>
      </c>
      <c r="V467" s="15" t="s">
        <v>44</v>
      </c>
      <c r="W467" s="11" t="s">
        <v>321</v>
      </c>
    </row>
    <row r="468" spans="1:23" x14ac:dyDescent="0.25">
      <c r="A468" s="9">
        <v>24211</v>
      </c>
      <c r="B468" s="10" t="s">
        <v>318</v>
      </c>
      <c r="C468" s="9">
        <v>126</v>
      </c>
      <c r="D468" s="10" t="s">
        <v>322</v>
      </c>
      <c r="E468" s="10" t="s">
        <v>34</v>
      </c>
      <c r="F468" s="11" t="s">
        <v>277</v>
      </c>
      <c r="G468" s="12" t="s">
        <v>21228</v>
      </c>
      <c r="H468" s="12" t="s">
        <v>37</v>
      </c>
      <c r="I468" s="13">
        <v>23.5</v>
      </c>
      <c r="J468" s="13">
        <v>18.2</v>
      </c>
      <c r="K468" s="13">
        <v>19</v>
      </c>
      <c r="L468" s="10" t="s">
        <v>117</v>
      </c>
      <c r="M468" s="11" t="s">
        <v>48</v>
      </c>
      <c r="N468" s="11" t="s">
        <v>118</v>
      </c>
      <c r="O468" s="11">
        <v>3</v>
      </c>
      <c r="P468" s="11">
        <v>2020</v>
      </c>
      <c r="Q468" s="11" t="s">
        <v>20449</v>
      </c>
      <c r="R468" s="11" t="s">
        <v>320</v>
      </c>
      <c r="S468" s="14">
        <v>32.159999999999997</v>
      </c>
      <c r="T468" s="14">
        <v>-110.90470000000001</v>
      </c>
      <c r="U468" s="15" t="s">
        <v>44</v>
      </c>
      <c r="V468" s="15" t="s">
        <v>44</v>
      </c>
      <c r="W468" s="11" t="s">
        <v>321</v>
      </c>
    </row>
    <row r="469" spans="1:23" x14ac:dyDescent="0.25">
      <c r="A469" s="9">
        <v>24211</v>
      </c>
      <c r="B469" s="10" t="s">
        <v>318</v>
      </c>
      <c r="C469" s="9">
        <v>126</v>
      </c>
      <c r="D469" s="10" t="s">
        <v>322</v>
      </c>
      <c r="E469" s="10" t="s">
        <v>34</v>
      </c>
      <c r="F469" s="11" t="s">
        <v>277</v>
      </c>
      <c r="G469" s="12" t="s">
        <v>21229</v>
      </c>
      <c r="H469" s="12" t="s">
        <v>37</v>
      </c>
      <c r="I469" s="13">
        <v>23.5</v>
      </c>
      <c r="J469" s="13">
        <v>18.2</v>
      </c>
      <c r="K469" s="13">
        <v>19</v>
      </c>
      <c r="L469" s="10" t="s">
        <v>117</v>
      </c>
      <c r="M469" s="11" t="s">
        <v>48</v>
      </c>
      <c r="N469" s="11" t="s">
        <v>118</v>
      </c>
      <c r="O469" s="11">
        <v>3</v>
      </c>
      <c r="P469" s="11">
        <v>2020</v>
      </c>
      <c r="Q469" s="11" t="s">
        <v>20449</v>
      </c>
      <c r="R469" s="11" t="s">
        <v>320</v>
      </c>
      <c r="S469" s="14">
        <v>32.159999999999997</v>
      </c>
      <c r="T469" s="14">
        <v>-110.90470000000001</v>
      </c>
      <c r="U469" s="15" t="s">
        <v>44</v>
      </c>
      <c r="V469" s="15" t="s">
        <v>44</v>
      </c>
      <c r="W469" s="11" t="s">
        <v>321</v>
      </c>
    </row>
    <row r="470" spans="1:23" x14ac:dyDescent="0.25">
      <c r="A470" s="9">
        <v>10273</v>
      </c>
      <c r="B470" s="10" t="s">
        <v>6869</v>
      </c>
      <c r="C470" s="9">
        <v>50410</v>
      </c>
      <c r="D470" s="10" t="s">
        <v>6870</v>
      </c>
      <c r="E470" s="10" t="s">
        <v>1867</v>
      </c>
      <c r="F470" s="11" t="s">
        <v>3354</v>
      </c>
      <c r="G470" s="12" t="s">
        <v>98</v>
      </c>
      <c r="H470" s="12" t="s">
        <v>37</v>
      </c>
      <c r="I470" s="13">
        <v>17.3</v>
      </c>
      <c r="J470" s="13">
        <v>14.1</v>
      </c>
      <c r="K470" s="13">
        <v>16.3</v>
      </c>
      <c r="L470" s="10" t="s">
        <v>58</v>
      </c>
      <c r="M470" s="11" t="s">
        <v>48</v>
      </c>
      <c r="N470" s="11" t="s">
        <v>59</v>
      </c>
      <c r="O470" s="11">
        <v>3</v>
      </c>
      <c r="P470" s="11">
        <v>2020</v>
      </c>
      <c r="Q470" s="11" t="s">
        <v>20449</v>
      </c>
      <c r="R470" s="11" t="s">
        <v>3440</v>
      </c>
      <c r="S470" s="14">
        <v>39.843743000000003</v>
      </c>
      <c r="T470" s="14">
        <v>-75.358800000000002</v>
      </c>
      <c r="U470" s="15" t="s">
        <v>44</v>
      </c>
      <c r="V470" s="15" t="s">
        <v>44</v>
      </c>
      <c r="W470" s="11" t="s">
        <v>159</v>
      </c>
    </row>
    <row r="471" spans="1:23" x14ac:dyDescent="0.25">
      <c r="A471" s="9">
        <v>56534</v>
      </c>
      <c r="B471" s="10" t="s">
        <v>21169</v>
      </c>
      <c r="C471" s="9">
        <v>57185</v>
      </c>
      <c r="D471" s="10" t="s">
        <v>21170</v>
      </c>
      <c r="E471" s="10" t="s">
        <v>123</v>
      </c>
      <c r="F471" s="11" t="s">
        <v>233</v>
      </c>
      <c r="G471" s="12" t="s">
        <v>21230</v>
      </c>
      <c r="H471" s="12" t="s">
        <v>21231</v>
      </c>
      <c r="I471" s="13">
        <v>174.2</v>
      </c>
      <c r="J471" s="13">
        <v>143.30000000000001</v>
      </c>
      <c r="K471" s="13">
        <v>150.30000000000001</v>
      </c>
      <c r="L471" s="10" t="s">
        <v>58</v>
      </c>
      <c r="M471" s="11" t="s">
        <v>48</v>
      </c>
      <c r="N471" s="11" t="s">
        <v>62</v>
      </c>
      <c r="O471" s="11">
        <v>3</v>
      </c>
      <c r="P471" s="11">
        <v>2020</v>
      </c>
      <c r="Q471" s="11" t="s">
        <v>20451</v>
      </c>
      <c r="R471" s="11" t="s">
        <v>5858</v>
      </c>
      <c r="S471" s="14">
        <v>41.676110999999999</v>
      </c>
      <c r="T471" s="14">
        <v>-73.581109999999995</v>
      </c>
      <c r="U471" s="15" t="s">
        <v>44</v>
      </c>
      <c r="V471" s="15" t="s">
        <v>44</v>
      </c>
      <c r="W471" s="11" t="s">
        <v>235</v>
      </c>
    </row>
    <row r="472" spans="1:23" x14ac:dyDescent="0.25">
      <c r="A472" s="9">
        <v>56534</v>
      </c>
      <c r="B472" s="10" t="s">
        <v>21169</v>
      </c>
      <c r="C472" s="9">
        <v>57185</v>
      </c>
      <c r="D472" s="10" t="s">
        <v>21170</v>
      </c>
      <c r="E472" s="10" t="s">
        <v>123</v>
      </c>
      <c r="F472" s="11" t="s">
        <v>233</v>
      </c>
      <c r="G472" s="12" t="s">
        <v>21232</v>
      </c>
      <c r="H472" s="12" t="s">
        <v>9647</v>
      </c>
      <c r="I472" s="13">
        <v>263.3</v>
      </c>
      <c r="J472" s="13">
        <v>195.4</v>
      </c>
      <c r="K472" s="13">
        <v>229.1</v>
      </c>
      <c r="L472" s="10" t="s">
        <v>58</v>
      </c>
      <c r="M472" s="11" t="s">
        <v>48</v>
      </c>
      <c r="N472" s="11" t="s">
        <v>59</v>
      </c>
      <c r="O472" s="11">
        <v>3</v>
      </c>
      <c r="P472" s="11">
        <v>2020</v>
      </c>
      <c r="Q472" s="11" t="s">
        <v>20451</v>
      </c>
      <c r="R472" s="11" t="s">
        <v>5858</v>
      </c>
      <c r="S472" s="14">
        <v>41.676110999999999</v>
      </c>
      <c r="T472" s="14">
        <v>-73.581109999999995</v>
      </c>
      <c r="U472" s="15" t="s">
        <v>44</v>
      </c>
      <c r="V472" s="15" t="s">
        <v>44</v>
      </c>
      <c r="W472" s="11" t="s">
        <v>235</v>
      </c>
    </row>
    <row r="473" spans="1:23" x14ac:dyDescent="0.25">
      <c r="A473" s="9">
        <v>56534</v>
      </c>
      <c r="B473" s="10" t="s">
        <v>21169</v>
      </c>
      <c r="C473" s="9">
        <v>57185</v>
      </c>
      <c r="D473" s="10" t="s">
        <v>21170</v>
      </c>
      <c r="E473" s="10" t="s">
        <v>123</v>
      </c>
      <c r="F473" s="11" t="s">
        <v>233</v>
      </c>
      <c r="G473" s="12" t="s">
        <v>21233</v>
      </c>
      <c r="H473" s="12" t="s">
        <v>21203</v>
      </c>
      <c r="I473" s="13">
        <v>263.3</v>
      </c>
      <c r="J473" s="13">
        <v>195.4</v>
      </c>
      <c r="K473" s="13">
        <v>229.1</v>
      </c>
      <c r="L473" s="10" t="s">
        <v>58</v>
      </c>
      <c r="M473" s="11" t="s">
        <v>48</v>
      </c>
      <c r="N473" s="11" t="s">
        <v>59</v>
      </c>
      <c r="O473" s="11">
        <v>3</v>
      </c>
      <c r="P473" s="11">
        <v>2020</v>
      </c>
      <c r="Q473" s="11" t="s">
        <v>20451</v>
      </c>
      <c r="R473" s="11" t="s">
        <v>5858</v>
      </c>
      <c r="S473" s="14">
        <v>41.676110999999999</v>
      </c>
      <c r="T473" s="14">
        <v>-73.581109999999995</v>
      </c>
      <c r="U473" s="15" t="s">
        <v>44</v>
      </c>
      <c r="V473" s="15" t="s">
        <v>44</v>
      </c>
      <c r="W473" s="11" t="s">
        <v>235</v>
      </c>
    </row>
    <row r="474" spans="1:23" x14ac:dyDescent="0.25">
      <c r="A474" s="9">
        <v>56534</v>
      </c>
      <c r="B474" s="10" t="s">
        <v>21169</v>
      </c>
      <c r="C474" s="9">
        <v>57185</v>
      </c>
      <c r="D474" s="10" t="s">
        <v>21170</v>
      </c>
      <c r="E474" s="10" t="s">
        <v>123</v>
      </c>
      <c r="F474" s="11" t="s">
        <v>233</v>
      </c>
      <c r="G474" s="12" t="s">
        <v>21234</v>
      </c>
      <c r="H474" s="12" t="s">
        <v>21231</v>
      </c>
      <c r="I474" s="13">
        <v>263.3</v>
      </c>
      <c r="J474" s="13">
        <v>195.4</v>
      </c>
      <c r="K474" s="13">
        <v>229.1</v>
      </c>
      <c r="L474" s="10" t="s">
        <v>58</v>
      </c>
      <c r="M474" s="11" t="s">
        <v>48</v>
      </c>
      <c r="N474" s="11" t="s">
        <v>59</v>
      </c>
      <c r="O474" s="11">
        <v>3</v>
      </c>
      <c r="P474" s="11">
        <v>2020</v>
      </c>
      <c r="Q474" s="11" t="s">
        <v>20451</v>
      </c>
      <c r="R474" s="11" t="s">
        <v>5858</v>
      </c>
      <c r="S474" s="14">
        <v>41.676110999999999</v>
      </c>
      <c r="T474" s="14">
        <v>-73.581109999999995</v>
      </c>
      <c r="U474" s="15" t="s">
        <v>44</v>
      </c>
      <c r="V474" s="15" t="s">
        <v>44</v>
      </c>
      <c r="W474" s="11" t="s">
        <v>235</v>
      </c>
    </row>
    <row r="475" spans="1:23" x14ac:dyDescent="0.25">
      <c r="A475" s="9">
        <v>20421</v>
      </c>
      <c r="B475" s="10" t="s">
        <v>9827</v>
      </c>
      <c r="C475" s="9">
        <v>58434</v>
      </c>
      <c r="D475" s="10" t="s">
        <v>21235</v>
      </c>
      <c r="E475" s="10" t="s">
        <v>34</v>
      </c>
      <c r="F475" s="11" t="s">
        <v>1493</v>
      </c>
      <c r="G475" s="12" t="s">
        <v>36</v>
      </c>
      <c r="H475" s="12" t="s">
        <v>37</v>
      </c>
      <c r="I475" s="13">
        <v>18.2</v>
      </c>
      <c r="J475" s="13">
        <v>27.5</v>
      </c>
      <c r="K475" s="13">
        <v>27.5</v>
      </c>
      <c r="L475" s="10" t="s">
        <v>38</v>
      </c>
      <c r="M475" s="11" t="s">
        <v>39</v>
      </c>
      <c r="N475" s="11" t="s">
        <v>40</v>
      </c>
      <c r="O475" s="11">
        <v>3</v>
      </c>
      <c r="P475" s="11">
        <v>2020</v>
      </c>
      <c r="Q475" s="11" t="s">
        <v>20451</v>
      </c>
      <c r="R475" s="11" t="s">
        <v>439</v>
      </c>
      <c r="S475" s="14">
        <v>41.369722000000003</v>
      </c>
      <c r="T475" s="14">
        <v>-92.980829999999997</v>
      </c>
      <c r="U475" s="15" t="s">
        <v>44</v>
      </c>
      <c r="V475" s="15" t="s">
        <v>44</v>
      </c>
      <c r="W475" s="11" t="s">
        <v>120</v>
      </c>
    </row>
    <row r="476" spans="1:23" x14ac:dyDescent="0.25">
      <c r="A476" s="9">
        <v>20421</v>
      </c>
      <c r="B476" s="10" t="s">
        <v>9827</v>
      </c>
      <c r="C476" s="9">
        <v>58434</v>
      </c>
      <c r="D476" s="10" t="s">
        <v>21235</v>
      </c>
      <c r="E476" s="10" t="s">
        <v>34</v>
      </c>
      <c r="F476" s="11" t="s">
        <v>1493</v>
      </c>
      <c r="G476" s="12" t="s">
        <v>51</v>
      </c>
      <c r="H476" s="12" t="s">
        <v>37</v>
      </c>
      <c r="I476" s="13">
        <v>18.2</v>
      </c>
      <c r="J476" s="13">
        <v>27.5</v>
      </c>
      <c r="K476" s="13">
        <v>27.5</v>
      </c>
      <c r="L476" s="10" t="s">
        <v>38</v>
      </c>
      <c r="M476" s="11" t="s">
        <v>39</v>
      </c>
      <c r="N476" s="11" t="s">
        <v>40</v>
      </c>
      <c r="O476" s="11">
        <v>3</v>
      </c>
      <c r="P476" s="11">
        <v>2020</v>
      </c>
      <c r="Q476" s="11" t="s">
        <v>20451</v>
      </c>
      <c r="R476" s="11" t="s">
        <v>439</v>
      </c>
      <c r="S476" s="14">
        <v>41.369722000000003</v>
      </c>
      <c r="T476" s="14">
        <v>-92.980829999999997</v>
      </c>
      <c r="U476" s="15" t="s">
        <v>44</v>
      </c>
      <c r="V476" s="15" t="s">
        <v>44</v>
      </c>
      <c r="W476" s="11" t="s">
        <v>120</v>
      </c>
    </row>
    <row r="477" spans="1:23" x14ac:dyDescent="0.25">
      <c r="A477" s="9">
        <v>58718</v>
      </c>
      <c r="B477" s="10" t="s">
        <v>21236</v>
      </c>
      <c r="C477" s="9">
        <v>58837</v>
      </c>
      <c r="D477" s="10" t="s">
        <v>21237</v>
      </c>
      <c r="E477" s="10" t="s">
        <v>123</v>
      </c>
      <c r="F477" s="11" t="s">
        <v>1189</v>
      </c>
      <c r="G477" s="12" t="s">
        <v>9791</v>
      </c>
      <c r="H477" s="12" t="s">
        <v>37</v>
      </c>
      <c r="I477" s="13">
        <v>25</v>
      </c>
      <c r="J477" s="13">
        <v>25</v>
      </c>
      <c r="K477" s="13">
        <v>25</v>
      </c>
      <c r="L477" s="10" t="s">
        <v>245</v>
      </c>
      <c r="M477" s="11" t="s">
        <v>246</v>
      </c>
      <c r="N477" s="11" t="s">
        <v>247</v>
      </c>
      <c r="O477" s="11">
        <v>3</v>
      </c>
      <c r="P477" s="11">
        <v>2020</v>
      </c>
      <c r="Q477" s="11" t="s">
        <v>20449</v>
      </c>
      <c r="R477" s="11" t="s">
        <v>1191</v>
      </c>
      <c r="S477" s="14">
        <v>21.666944000000001</v>
      </c>
      <c r="T477" s="14">
        <v>-157.97</v>
      </c>
      <c r="U477" s="15" t="s">
        <v>44</v>
      </c>
      <c r="V477" s="15" t="s">
        <v>44</v>
      </c>
      <c r="W477" s="11" t="s">
        <v>37</v>
      </c>
    </row>
    <row r="478" spans="1:23" x14ac:dyDescent="0.25">
      <c r="A478" s="9">
        <v>4180</v>
      </c>
      <c r="B478" s="10" t="s">
        <v>4617</v>
      </c>
      <c r="C478" s="9">
        <v>59701</v>
      </c>
      <c r="D478" s="10" t="s">
        <v>21238</v>
      </c>
      <c r="E478" s="10" t="s">
        <v>34</v>
      </c>
      <c r="F478" s="11" t="s">
        <v>59</v>
      </c>
      <c r="G478" s="12" t="s">
        <v>21239</v>
      </c>
      <c r="H478" s="12" t="s">
        <v>37</v>
      </c>
      <c r="I478" s="13">
        <v>3.7</v>
      </c>
      <c r="J478" s="13">
        <v>3.7</v>
      </c>
      <c r="K478" s="13">
        <v>3.7</v>
      </c>
      <c r="L478" s="10" t="s">
        <v>7494</v>
      </c>
      <c r="M478" s="11" t="s">
        <v>48</v>
      </c>
      <c r="N478" s="11" t="s">
        <v>7495</v>
      </c>
      <c r="O478" s="11">
        <v>3</v>
      </c>
      <c r="P478" s="11">
        <v>2020</v>
      </c>
      <c r="Q478" s="11" t="s">
        <v>20559</v>
      </c>
      <c r="R478" s="11" t="s">
        <v>872</v>
      </c>
      <c r="S478" s="14">
        <v>41.400008</v>
      </c>
      <c r="T478" s="14">
        <v>-72.085989999999995</v>
      </c>
      <c r="U478" s="15" t="s">
        <v>44</v>
      </c>
      <c r="V478" s="15" t="s">
        <v>44</v>
      </c>
      <c r="W478" s="11" t="s">
        <v>855</v>
      </c>
    </row>
    <row r="479" spans="1:23" x14ac:dyDescent="0.25">
      <c r="A479" s="9">
        <v>4180</v>
      </c>
      <c r="B479" s="10" t="s">
        <v>4617</v>
      </c>
      <c r="C479" s="9">
        <v>59701</v>
      </c>
      <c r="D479" s="10" t="s">
        <v>21238</v>
      </c>
      <c r="E479" s="10" t="s">
        <v>34</v>
      </c>
      <c r="F479" s="11" t="s">
        <v>59</v>
      </c>
      <c r="G479" s="12" t="s">
        <v>21240</v>
      </c>
      <c r="H479" s="12" t="s">
        <v>37</v>
      </c>
      <c r="I479" s="13">
        <v>3.7</v>
      </c>
      <c r="J479" s="13">
        <v>3.7</v>
      </c>
      <c r="K479" s="13">
        <v>3.7</v>
      </c>
      <c r="L479" s="10" t="s">
        <v>7494</v>
      </c>
      <c r="M479" s="11" t="s">
        <v>48</v>
      </c>
      <c r="N479" s="11" t="s">
        <v>7495</v>
      </c>
      <c r="O479" s="11">
        <v>3</v>
      </c>
      <c r="P479" s="11">
        <v>2020</v>
      </c>
      <c r="Q479" s="11" t="s">
        <v>20559</v>
      </c>
      <c r="R479" s="11" t="s">
        <v>872</v>
      </c>
      <c r="S479" s="14">
        <v>41.400008</v>
      </c>
      <c r="T479" s="14">
        <v>-72.085989999999995</v>
      </c>
      <c r="U479" s="15" t="s">
        <v>44</v>
      </c>
      <c r="V479" s="15" t="s">
        <v>44</v>
      </c>
      <c r="W479" s="11" t="s">
        <v>855</v>
      </c>
    </row>
    <row r="480" spans="1:23" x14ac:dyDescent="0.25">
      <c r="A480" s="9">
        <v>59365</v>
      </c>
      <c r="B480" s="10" t="s">
        <v>12776</v>
      </c>
      <c r="C480" s="9">
        <v>59902</v>
      </c>
      <c r="D480" s="10" t="s">
        <v>21241</v>
      </c>
      <c r="E480" s="10" t="s">
        <v>123</v>
      </c>
      <c r="F480" s="11" t="s">
        <v>452</v>
      </c>
      <c r="G480" s="12" t="s">
        <v>12778</v>
      </c>
      <c r="H480" s="12" t="s">
        <v>37</v>
      </c>
      <c r="I480" s="13">
        <v>150</v>
      </c>
      <c r="J480" s="13">
        <v>150</v>
      </c>
      <c r="K480" s="13">
        <v>150</v>
      </c>
      <c r="L480" s="10" t="s">
        <v>245</v>
      </c>
      <c r="M480" s="11" t="s">
        <v>246</v>
      </c>
      <c r="N480" s="11" t="s">
        <v>247</v>
      </c>
      <c r="O480" s="11">
        <v>3</v>
      </c>
      <c r="P480" s="11">
        <v>2020</v>
      </c>
      <c r="Q480" s="11" t="s">
        <v>20673</v>
      </c>
      <c r="R480" s="11" t="s">
        <v>1363</v>
      </c>
      <c r="S480" s="14">
        <v>40.588568000000002</v>
      </c>
      <c r="T480" s="14">
        <v>-90.751829999999998</v>
      </c>
      <c r="U480" s="15" t="s">
        <v>44</v>
      </c>
      <c r="V480" s="15" t="s">
        <v>44</v>
      </c>
      <c r="W480" s="11" t="s">
        <v>120</v>
      </c>
    </row>
    <row r="481" spans="1:23" x14ac:dyDescent="0.25">
      <c r="A481" s="9">
        <v>58658</v>
      </c>
      <c r="B481" s="10" t="s">
        <v>20688</v>
      </c>
      <c r="C481" s="9">
        <v>60141</v>
      </c>
      <c r="D481" s="10" t="s">
        <v>21242</v>
      </c>
      <c r="E481" s="10" t="s">
        <v>123</v>
      </c>
      <c r="F481" s="11" t="s">
        <v>1477</v>
      </c>
      <c r="G481" s="12" t="s">
        <v>10081</v>
      </c>
      <c r="H481" s="12" t="s">
        <v>37</v>
      </c>
      <c r="I481" s="13">
        <v>5</v>
      </c>
      <c r="J481" s="13">
        <v>5</v>
      </c>
      <c r="K481" s="13">
        <v>5</v>
      </c>
      <c r="L481" s="10" t="s">
        <v>345</v>
      </c>
      <c r="M481" s="11" t="s">
        <v>346</v>
      </c>
      <c r="N481" s="11" t="s">
        <v>347</v>
      </c>
      <c r="O481" s="11">
        <v>3</v>
      </c>
      <c r="P481" s="11">
        <v>2020</v>
      </c>
      <c r="Q481" s="11" t="s">
        <v>20673</v>
      </c>
      <c r="R481" s="11" t="s">
        <v>14481</v>
      </c>
      <c r="S481" s="14">
        <v>36.274284999999999</v>
      </c>
      <c r="T481" s="14">
        <v>-78.36251</v>
      </c>
      <c r="U481" s="15" t="s">
        <v>44</v>
      </c>
      <c r="V481" s="15" t="s">
        <v>44</v>
      </c>
      <c r="W481" s="11" t="s">
        <v>3131</v>
      </c>
    </row>
    <row r="482" spans="1:23" x14ac:dyDescent="0.25">
      <c r="A482" s="9">
        <v>58658</v>
      </c>
      <c r="B482" s="10" t="s">
        <v>20688</v>
      </c>
      <c r="C482" s="9">
        <v>60166</v>
      </c>
      <c r="D482" s="10" t="s">
        <v>21243</v>
      </c>
      <c r="E482" s="10" t="s">
        <v>123</v>
      </c>
      <c r="F482" s="11" t="s">
        <v>1477</v>
      </c>
      <c r="G482" s="12" t="s">
        <v>10081</v>
      </c>
      <c r="H482" s="12" t="s">
        <v>37</v>
      </c>
      <c r="I482" s="13">
        <v>5</v>
      </c>
      <c r="J482" s="13">
        <v>5</v>
      </c>
      <c r="K482" s="13">
        <v>5</v>
      </c>
      <c r="L482" s="10" t="s">
        <v>345</v>
      </c>
      <c r="M482" s="11" t="s">
        <v>346</v>
      </c>
      <c r="N482" s="11" t="s">
        <v>347</v>
      </c>
      <c r="O482" s="11">
        <v>3</v>
      </c>
      <c r="P482" s="11">
        <v>2020</v>
      </c>
      <c r="Q482" s="11" t="s">
        <v>20673</v>
      </c>
      <c r="R482" s="11" t="s">
        <v>6931</v>
      </c>
      <c r="S482" s="14">
        <v>36.070360000000001</v>
      </c>
      <c r="T482" s="14">
        <v>-78.053780000000003</v>
      </c>
      <c r="U482" s="15" t="s">
        <v>44</v>
      </c>
      <c r="V482" s="15" t="s">
        <v>44</v>
      </c>
      <c r="W482" s="11" t="s">
        <v>3131</v>
      </c>
    </row>
    <row r="483" spans="1:23" x14ac:dyDescent="0.25">
      <c r="A483" s="9">
        <v>58658</v>
      </c>
      <c r="B483" s="10" t="s">
        <v>20688</v>
      </c>
      <c r="C483" s="9">
        <v>60170</v>
      </c>
      <c r="D483" s="10" t="s">
        <v>21244</v>
      </c>
      <c r="E483" s="10" t="s">
        <v>123</v>
      </c>
      <c r="F483" s="11" t="s">
        <v>1477</v>
      </c>
      <c r="G483" s="12" t="s">
        <v>10081</v>
      </c>
      <c r="H483" s="12" t="s">
        <v>37</v>
      </c>
      <c r="I483" s="13">
        <v>5</v>
      </c>
      <c r="J483" s="13">
        <v>5</v>
      </c>
      <c r="K483" s="13">
        <v>5</v>
      </c>
      <c r="L483" s="10" t="s">
        <v>345</v>
      </c>
      <c r="M483" s="11" t="s">
        <v>346</v>
      </c>
      <c r="N483" s="11" t="s">
        <v>347</v>
      </c>
      <c r="O483" s="11">
        <v>3</v>
      </c>
      <c r="P483" s="11">
        <v>2020</v>
      </c>
      <c r="Q483" s="11" t="s">
        <v>20673</v>
      </c>
      <c r="R483" s="11" t="s">
        <v>445</v>
      </c>
      <c r="S483" s="14">
        <v>35.941236000000004</v>
      </c>
      <c r="T483" s="14">
        <v>-78.21651</v>
      </c>
      <c r="U483" s="15" t="s">
        <v>44</v>
      </c>
      <c r="V483" s="15" t="s">
        <v>44</v>
      </c>
      <c r="W483" s="11" t="s">
        <v>3131</v>
      </c>
    </row>
    <row r="484" spans="1:23" x14ac:dyDescent="0.25">
      <c r="A484" s="9">
        <v>58658</v>
      </c>
      <c r="B484" s="10" t="s">
        <v>20688</v>
      </c>
      <c r="C484" s="9">
        <v>60177</v>
      </c>
      <c r="D484" s="10" t="s">
        <v>21245</v>
      </c>
      <c r="E484" s="10" t="s">
        <v>123</v>
      </c>
      <c r="F484" s="11" t="s">
        <v>1477</v>
      </c>
      <c r="G484" s="12" t="s">
        <v>10081</v>
      </c>
      <c r="H484" s="12" t="s">
        <v>37</v>
      </c>
      <c r="I484" s="13">
        <v>4</v>
      </c>
      <c r="J484" s="13">
        <v>4</v>
      </c>
      <c r="K484" s="13">
        <v>4</v>
      </c>
      <c r="L484" s="10" t="s">
        <v>345</v>
      </c>
      <c r="M484" s="11" t="s">
        <v>346</v>
      </c>
      <c r="N484" s="11" t="s">
        <v>347</v>
      </c>
      <c r="O484" s="11">
        <v>3</v>
      </c>
      <c r="P484" s="11">
        <v>2020</v>
      </c>
      <c r="Q484" s="11" t="s">
        <v>20449</v>
      </c>
      <c r="R484" s="11" t="s">
        <v>14481</v>
      </c>
      <c r="S484" s="14">
        <v>36.383130999999999</v>
      </c>
      <c r="T484" s="14">
        <v>-78.350269999999995</v>
      </c>
      <c r="U484" s="15" t="s">
        <v>44</v>
      </c>
      <c r="V484" s="15" t="s">
        <v>44</v>
      </c>
      <c r="W484" s="11" t="s">
        <v>3131</v>
      </c>
    </row>
    <row r="485" spans="1:23" x14ac:dyDescent="0.25">
      <c r="A485" s="9">
        <v>61251</v>
      </c>
      <c r="B485" s="10" t="s">
        <v>21246</v>
      </c>
      <c r="C485" s="9">
        <v>61646</v>
      </c>
      <c r="D485" s="10" t="s">
        <v>21247</v>
      </c>
      <c r="E485" s="10" t="s">
        <v>123</v>
      </c>
      <c r="F485" s="11" t="s">
        <v>148</v>
      </c>
      <c r="G485" s="12" t="s">
        <v>21248</v>
      </c>
      <c r="H485" s="12" t="s">
        <v>37</v>
      </c>
      <c r="I485" s="13">
        <v>50</v>
      </c>
      <c r="J485" s="13">
        <v>50</v>
      </c>
      <c r="K485" s="13">
        <v>50</v>
      </c>
      <c r="L485" s="10" t="s">
        <v>345</v>
      </c>
      <c r="M485" s="11" t="s">
        <v>346</v>
      </c>
      <c r="N485" s="11" t="s">
        <v>347</v>
      </c>
      <c r="O485" s="11">
        <v>3</v>
      </c>
      <c r="P485" s="11">
        <v>2020</v>
      </c>
      <c r="Q485" s="11" t="s">
        <v>20559</v>
      </c>
      <c r="R485" s="11" t="s">
        <v>6837</v>
      </c>
      <c r="S485" s="14">
        <v>30.465105000000001</v>
      </c>
      <c r="T485" s="14">
        <v>-91.331860000000006</v>
      </c>
      <c r="U485" s="15" t="s">
        <v>44</v>
      </c>
      <c r="V485" s="15" t="s">
        <v>44</v>
      </c>
      <c r="W485" s="11" t="s">
        <v>120</v>
      </c>
    </row>
    <row r="486" spans="1:23" x14ac:dyDescent="0.25">
      <c r="A486" s="9">
        <v>61873</v>
      </c>
      <c r="B486" s="10" t="s">
        <v>21249</v>
      </c>
      <c r="C486" s="9">
        <v>61696</v>
      </c>
      <c r="D486" s="10" t="s">
        <v>21250</v>
      </c>
      <c r="E486" s="10" t="s">
        <v>123</v>
      </c>
      <c r="F486" s="11" t="s">
        <v>1049</v>
      </c>
      <c r="G486" s="12" t="s">
        <v>21251</v>
      </c>
      <c r="H486" s="12" t="s">
        <v>37</v>
      </c>
      <c r="I486" s="13">
        <v>200</v>
      </c>
      <c r="J486" s="13">
        <v>200</v>
      </c>
      <c r="K486" s="13">
        <v>200</v>
      </c>
      <c r="L486" s="10" t="s">
        <v>345</v>
      </c>
      <c r="M486" s="11" t="s">
        <v>346</v>
      </c>
      <c r="N486" s="11" t="s">
        <v>347</v>
      </c>
      <c r="O486" s="11">
        <v>3</v>
      </c>
      <c r="P486" s="11">
        <v>2020</v>
      </c>
      <c r="Q486" s="11" t="s">
        <v>20449</v>
      </c>
      <c r="R486" s="11" t="s">
        <v>16235</v>
      </c>
      <c r="S486" s="14">
        <v>32.604996999999997</v>
      </c>
      <c r="T486" s="14">
        <v>-83.491240000000005</v>
      </c>
      <c r="U486" s="15" t="s">
        <v>44</v>
      </c>
      <c r="V486" s="15" t="s">
        <v>44</v>
      </c>
      <c r="W486" s="11" t="s">
        <v>45</v>
      </c>
    </row>
    <row r="487" spans="1:23" x14ac:dyDescent="0.25">
      <c r="A487" s="9">
        <v>60718</v>
      </c>
      <c r="B487" s="10" t="s">
        <v>21252</v>
      </c>
      <c r="C487" s="9">
        <v>61749</v>
      </c>
      <c r="D487" s="10" t="s">
        <v>21253</v>
      </c>
      <c r="E487" s="10" t="s">
        <v>123</v>
      </c>
      <c r="F487" s="11" t="s">
        <v>35</v>
      </c>
      <c r="G487" s="12" t="s">
        <v>2088</v>
      </c>
      <c r="H487" s="12" t="s">
        <v>37</v>
      </c>
      <c r="I487" s="13">
        <v>4</v>
      </c>
      <c r="J487" s="13">
        <v>4</v>
      </c>
      <c r="K487" s="13">
        <v>4</v>
      </c>
      <c r="L487" s="10" t="s">
        <v>38</v>
      </c>
      <c r="M487" s="11" t="s">
        <v>39</v>
      </c>
      <c r="N487" s="11" t="s">
        <v>40</v>
      </c>
      <c r="O487" s="11">
        <v>3</v>
      </c>
      <c r="P487" s="11">
        <v>2020</v>
      </c>
      <c r="Q487" s="11" t="s">
        <v>20564</v>
      </c>
      <c r="R487" s="11" t="s">
        <v>3482</v>
      </c>
      <c r="S487" s="14">
        <v>33.210892000000001</v>
      </c>
      <c r="T487" s="14">
        <v>-88.289609999999996</v>
      </c>
      <c r="U487" s="15" t="s">
        <v>44</v>
      </c>
      <c r="V487" s="15" t="s">
        <v>44</v>
      </c>
      <c r="W487" s="11" t="s">
        <v>135</v>
      </c>
    </row>
    <row r="488" spans="1:23" x14ac:dyDescent="0.25">
      <c r="A488" s="9">
        <v>60718</v>
      </c>
      <c r="B488" s="10" t="s">
        <v>21252</v>
      </c>
      <c r="C488" s="9">
        <v>61749</v>
      </c>
      <c r="D488" s="10" t="s">
        <v>21253</v>
      </c>
      <c r="E488" s="10" t="s">
        <v>123</v>
      </c>
      <c r="F488" s="11" t="s">
        <v>35</v>
      </c>
      <c r="G488" s="12" t="s">
        <v>1862</v>
      </c>
      <c r="H488" s="12" t="s">
        <v>37</v>
      </c>
      <c r="I488" s="13">
        <v>4</v>
      </c>
      <c r="J488" s="13">
        <v>4</v>
      </c>
      <c r="K488" s="13">
        <v>4</v>
      </c>
      <c r="L488" s="10" t="s">
        <v>38</v>
      </c>
      <c r="M488" s="11" t="s">
        <v>39</v>
      </c>
      <c r="N488" s="11" t="s">
        <v>40</v>
      </c>
      <c r="O488" s="11">
        <v>3</v>
      </c>
      <c r="P488" s="11">
        <v>2020</v>
      </c>
      <c r="Q488" s="11" t="s">
        <v>20564</v>
      </c>
      <c r="R488" s="11" t="s">
        <v>3482</v>
      </c>
      <c r="S488" s="14">
        <v>33.210892000000001</v>
      </c>
      <c r="T488" s="14">
        <v>-88.289609999999996</v>
      </c>
      <c r="U488" s="15" t="s">
        <v>44</v>
      </c>
      <c r="V488" s="15" t="s">
        <v>44</v>
      </c>
      <c r="W488" s="11" t="s">
        <v>135</v>
      </c>
    </row>
    <row r="489" spans="1:23" x14ac:dyDescent="0.25">
      <c r="A489" s="9">
        <v>60718</v>
      </c>
      <c r="B489" s="10" t="s">
        <v>21252</v>
      </c>
      <c r="C489" s="9">
        <v>61749</v>
      </c>
      <c r="D489" s="10" t="s">
        <v>21253</v>
      </c>
      <c r="E489" s="10" t="s">
        <v>123</v>
      </c>
      <c r="F489" s="11" t="s">
        <v>35</v>
      </c>
      <c r="G489" s="12" t="s">
        <v>2817</v>
      </c>
      <c r="H489" s="12" t="s">
        <v>37</v>
      </c>
      <c r="I489" s="13">
        <v>4</v>
      </c>
      <c r="J489" s="13">
        <v>4</v>
      </c>
      <c r="K489" s="13">
        <v>4</v>
      </c>
      <c r="L489" s="10" t="s">
        <v>38</v>
      </c>
      <c r="M489" s="11" t="s">
        <v>39</v>
      </c>
      <c r="N489" s="11" t="s">
        <v>40</v>
      </c>
      <c r="O489" s="11">
        <v>3</v>
      </c>
      <c r="P489" s="11">
        <v>2020</v>
      </c>
      <c r="Q489" s="11" t="s">
        <v>20564</v>
      </c>
      <c r="R489" s="11" t="s">
        <v>3482</v>
      </c>
      <c r="S489" s="14">
        <v>33.210892000000001</v>
      </c>
      <c r="T489" s="14">
        <v>-88.289609999999996</v>
      </c>
      <c r="U489" s="15" t="s">
        <v>44</v>
      </c>
      <c r="V489" s="15" t="s">
        <v>44</v>
      </c>
      <c r="W489" s="11" t="s">
        <v>135</v>
      </c>
    </row>
    <row r="490" spans="1:23" x14ac:dyDescent="0.25">
      <c r="A490" s="9">
        <v>60496</v>
      </c>
      <c r="B490" s="10" t="s">
        <v>15946</v>
      </c>
      <c r="C490" s="9">
        <v>61841</v>
      </c>
      <c r="D490" s="10" t="s">
        <v>21254</v>
      </c>
      <c r="E490" s="10" t="s">
        <v>123</v>
      </c>
      <c r="F490" s="11" t="s">
        <v>3457</v>
      </c>
      <c r="G490" s="12" t="s">
        <v>21255</v>
      </c>
      <c r="H490" s="12" t="s">
        <v>37</v>
      </c>
      <c r="I490" s="13">
        <v>10</v>
      </c>
      <c r="J490" s="13">
        <v>10</v>
      </c>
      <c r="K490" s="13">
        <v>10</v>
      </c>
      <c r="L490" s="10" t="s">
        <v>345</v>
      </c>
      <c r="M490" s="11" t="s">
        <v>346</v>
      </c>
      <c r="N490" s="11" t="s">
        <v>347</v>
      </c>
      <c r="O490" s="11">
        <v>3</v>
      </c>
      <c r="P490" s="11">
        <v>2020</v>
      </c>
      <c r="Q490" s="11" t="s">
        <v>20564</v>
      </c>
      <c r="R490" s="11" t="s">
        <v>3460</v>
      </c>
      <c r="S490" s="14">
        <v>41.749600000000001</v>
      </c>
      <c r="T490" s="14">
        <v>-71.5535</v>
      </c>
      <c r="U490" s="15" t="s">
        <v>44</v>
      </c>
      <c r="V490" s="15" t="s">
        <v>44</v>
      </c>
      <c r="W490" s="11" t="s">
        <v>855</v>
      </c>
    </row>
    <row r="491" spans="1:23" x14ac:dyDescent="0.25">
      <c r="A491" s="9">
        <v>6455</v>
      </c>
      <c r="B491" s="10" t="s">
        <v>1003</v>
      </c>
      <c r="C491" s="9">
        <v>61982</v>
      </c>
      <c r="D491" s="10" t="s">
        <v>21256</v>
      </c>
      <c r="E491" s="10" t="s">
        <v>34</v>
      </c>
      <c r="F491" s="11" t="s">
        <v>334</v>
      </c>
      <c r="G491" s="12" t="s">
        <v>10081</v>
      </c>
      <c r="H491" s="12" t="s">
        <v>37</v>
      </c>
      <c r="I491" s="13">
        <v>74.900000000000006</v>
      </c>
      <c r="J491" s="13">
        <v>74.900000000000006</v>
      </c>
      <c r="K491" s="13">
        <v>74.900000000000006</v>
      </c>
      <c r="L491" s="10" t="s">
        <v>345</v>
      </c>
      <c r="M491" s="11" t="s">
        <v>346</v>
      </c>
      <c r="N491" s="11" t="s">
        <v>347</v>
      </c>
      <c r="O491" s="11">
        <v>3</v>
      </c>
      <c r="P491" s="11">
        <v>2020</v>
      </c>
      <c r="Q491" s="11" t="s">
        <v>20564</v>
      </c>
      <c r="R491" s="11" t="s">
        <v>1164</v>
      </c>
      <c r="S491" s="14">
        <v>29.882643999999999</v>
      </c>
      <c r="T491" s="14">
        <v>-82.696150000000003</v>
      </c>
      <c r="U491" s="15" t="s">
        <v>44</v>
      </c>
      <c r="V491" s="15" t="s">
        <v>44</v>
      </c>
      <c r="W491" s="11" t="s">
        <v>1007</v>
      </c>
    </row>
    <row r="492" spans="1:23" x14ac:dyDescent="0.25">
      <c r="A492" s="9">
        <v>9417</v>
      </c>
      <c r="B492" s="10" t="s">
        <v>1491</v>
      </c>
      <c r="C492" s="9">
        <v>62081</v>
      </c>
      <c r="D492" s="10" t="s">
        <v>21257</v>
      </c>
      <c r="E492" s="10" t="s">
        <v>34</v>
      </c>
      <c r="F492" s="11" t="s">
        <v>1493</v>
      </c>
      <c r="G492" s="12" t="s">
        <v>36</v>
      </c>
      <c r="H492" s="12" t="s">
        <v>37</v>
      </c>
      <c r="I492" s="13">
        <v>198.8</v>
      </c>
      <c r="J492" s="13">
        <v>198.8</v>
      </c>
      <c r="K492" s="13">
        <v>198.8</v>
      </c>
      <c r="L492" s="10" t="s">
        <v>245</v>
      </c>
      <c r="M492" s="11" t="s">
        <v>246</v>
      </c>
      <c r="N492" s="11" t="s">
        <v>247</v>
      </c>
      <c r="O492" s="11">
        <v>3</v>
      </c>
      <c r="P492" s="11">
        <v>2020</v>
      </c>
      <c r="Q492" s="11" t="s">
        <v>20449</v>
      </c>
      <c r="R492" s="11" t="s">
        <v>1346</v>
      </c>
      <c r="S492" s="14">
        <v>43.430638999999999</v>
      </c>
      <c r="T492" s="14">
        <v>-94.016409999999993</v>
      </c>
      <c r="U492" s="15" t="s">
        <v>44</v>
      </c>
      <c r="V492" s="15" t="s">
        <v>44</v>
      </c>
      <c r="W492" s="11" t="s">
        <v>120</v>
      </c>
    </row>
    <row r="493" spans="1:23" x14ac:dyDescent="0.25">
      <c r="A493" s="9">
        <v>61670</v>
      </c>
      <c r="B493" s="10" t="s">
        <v>21258</v>
      </c>
      <c r="C493" s="9">
        <v>62116</v>
      </c>
      <c r="D493" s="10" t="s">
        <v>21259</v>
      </c>
      <c r="E493" s="10" t="s">
        <v>123</v>
      </c>
      <c r="F493" s="11" t="s">
        <v>62</v>
      </c>
      <c r="G493" s="12" t="s">
        <v>717</v>
      </c>
      <c r="H493" s="12" t="s">
        <v>37</v>
      </c>
      <c r="I493" s="13">
        <v>231</v>
      </c>
      <c r="J493" s="13">
        <v>194</v>
      </c>
      <c r="K493" s="13">
        <v>227</v>
      </c>
      <c r="L493" s="10" t="s">
        <v>58</v>
      </c>
      <c r="M493" s="11" t="s">
        <v>48</v>
      </c>
      <c r="N493" s="11" t="s">
        <v>59</v>
      </c>
      <c r="O493" s="11">
        <v>3</v>
      </c>
      <c r="P493" s="11">
        <v>2020</v>
      </c>
      <c r="Q493" s="11" t="s">
        <v>20449</v>
      </c>
      <c r="R493" s="11" t="s">
        <v>597</v>
      </c>
      <c r="S493" s="14">
        <v>33.645617999999999</v>
      </c>
      <c r="T493" s="14">
        <v>-117.9794</v>
      </c>
      <c r="U493" s="15" t="s">
        <v>44</v>
      </c>
      <c r="V493" s="15" t="s">
        <v>44</v>
      </c>
      <c r="W493" s="11" t="s">
        <v>126</v>
      </c>
    </row>
    <row r="494" spans="1:23" x14ac:dyDescent="0.25">
      <c r="A494" s="9">
        <v>61670</v>
      </c>
      <c r="B494" s="10" t="s">
        <v>21258</v>
      </c>
      <c r="C494" s="9">
        <v>62116</v>
      </c>
      <c r="D494" s="10" t="s">
        <v>21259</v>
      </c>
      <c r="E494" s="10" t="s">
        <v>123</v>
      </c>
      <c r="F494" s="11" t="s">
        <v>62</v>
      </c>
      <c r="G494" s="12" t="s">
        <v>300</v>
      </c>
      <c r="H494" s="12" t="s">
        <v>37</v>
      </c>
      <c r="I494" s="13">
        <v>231</v>
      </c>
      <c r="J494" s="13">
        <v>194</v>
      </c>
      <c r="K494" s="13">
        <v>227</v>
      </c>
      <c r="L494" s="10" t="s">
        <v>58</v>
      </c>
      <c r="M494" s="11" t="s">
        <v>48</v>
      </c>
      <c r="N494" s="11" t="s">
        <v>59</v>
      </c>
      <c r="O494" s="11">
        <v>3</v>
      </c>
      <c r="P494" s="11">
        <v>2020</v>
      </c>
      <c r="Q494" s="11" t="s">
        <v>20449</v>
      </c>
      <c r="R494" s="11" t="s">
        <v>597</v>
      </c>
      <c r="S494" s="14">
        <v>33.645617999999999</v>
      </c>
      <c r="T494" s="14">
        <v>-117.9794</v>
      </c>
      <c r="U494" s="15" t="s">
        <v>44</v>
      </c>
      <c r="V494" s="15" t="s">
        <v>44</v>
      </c>
      <c r="W494" s="11" t="s">
        <v>126</v>
      </c>
    </row>
    <row r="495" spans="1:23" x14ac:dyDescent="0.25">
      <c r="A495" s="9">
        <v>61670</v>
      </c>
      <c r="B495" s="10" t="s">
        <v>21258</v>
      </c>
      <c r="C495" s="9">
        <v>62116</v>
      </c>
      <c r="D495" s="10" t="s">
        <v>21259</v>
      </c>
      <c r="E495" s="10" t="s">
        <v>123</v>
      </c>
      <c r="F495" s="11" t="s">
        <v>62</v>
      </c>
      <c r="G495" s="12" t="s">
        <v>5447</v>
      </c>
      <c r="H495" s="12" t="s">
        <v>37</v>
      </c>
      <c r="I495" s="13">
        <v>237.2</v>
      </c>
      <c r="J495" s="13">
        <v>215</v>
      </c>
      <c r="K495" s="13">
        <v>226</v>
      </c>
      <c r="L495" s="10" t="s">
        <v>58</v>
      </c>
      <c r="M495" s="11" t="s">
        <v>48</v>
      </c>
      <c r="N495" s="11" t="s">
        <v>62</v>
      </c>
      <c r="O495" s="11">
        <v>3</v>
      </c>
      <c r="P495" s="11">
        <v>2020</v>
      </c>
      <c r="Q495" s="11" t="s">
        <v>20449</v>
      </c>
      <c r="R495" s="11" t="s">
        <v>597</v>
      </c>
      <c r="S495" s="14">
        <v>33.645617999999999</v>
      </c>
      <c r="T495" s="14">
        <v>-117.9794</v>
      </c>
      <c r="U495" s="15" t="s">
        <v>44</v>
      </c>
      <c r="V495" s="15" t="s">
        <v>44</v>
      </c>
      <c r="W495" s="11" t="s">
        <v>126</v>
      </c>
    </row>
    <row r="496" spans="1:23" x14ac:dyDescent="0.25">
      <c r="A496" s="9">
        <v>5109</v>
      </c>
      <c r="B496" s="10" t="s">
        <v>2160</v>
      </c>
      <c r="C496" s="9">
        <v>62290</v>
      </c>
      <c r="D496" s="10" t="s">
        <v>21260</v>
      </c>
      <c r="E496" s="10" t="s">
        <v>34</v>
      </c>
      <c r="F496" s="11" t="s">
        <v>2131</v>
      </c>
      <c r="G496" s="12" t="s">
        <v>36</v>
      </c>
      <c r="H496" s="12" t="s">
        <v>37</v>
      </c>
      <c r="I496" s="13">
        <v>168.6</v>
      </c>
      <c r="J496" s="13">
        <v>168.6</v>
      </c>
      <c r="K496" s="13">
        <v>168.6</v>
      </c>
      <c r="L496" s="10" t="s">
        <v>245</v>
      </c>
      <c r="M496" s="11" t="s">
        <v>246</v>
      </c>
      <c r="N496" s="11" t="s">
        <v>247</v>
      </c>
      <c r="O496" s="11">
        <v>3</v>
      </c>
      <c r="P496" s="11">
        <v>2020</v>
      </c>
      <c r="Q496" s="11" t="s">
        <v>20559</v>
      </c>
      <c r="R496" s="11" t="s">
        <v>2303</v>
      </c>
      <c r="S496" s="14">
        <v>43.262611</v>
      </c>
      <c r="T496" s="14">
        <v>-84.499840000000006</v>
      </c>
      <c r="U496" s="15" t="s">
        <v>44</v>
      </c>
      <c r="V496" s="15" t="s">
        <v>44</v>
      </c>
      <c r="W496" s="11" t="s">
        <v>120</v>
      </c>
    </row>
    <row r="497" spans="1:23" x14ac:dyDescent="0.25">
      <c r="A497" s="9">
        <v>61978</v>
      </c>
      <c r="B497" s="10" t="s">
        <v>12338</v>
      </c>
      <c r="C497" s="9">
        <v>62497</v>
      </c>
      <c r="D497" s="10" t="s">
        <v>21261</v>
      </c>
      <c r="E497" s="10" t="s">
        <v>123</v>
      </c>
      <c r="F497" s="11" t="s">
        <v>62</v>
      </c>
      <c r="G497" s="12" t="s">
        <v>21262</v>
      </c>
      <c r="H497" s="12" t="s">
        <v>37</v>
      </c>
      <c r="I497" s="13">
        <v>9</v>
      </c>
      <c r="J497" s="13">
        <v>9</v>
      </c>
      <c r="K497" s="13">
        <v>9</v>
      </c>
      <c r="L497" s="10" t="s">
        <v>662</v>
      </c>
      <c r="M497" s="11" t="s">
        <v>663</v>
      </c>
      <c r="N497" s="11" t="s">
        <v>664</v>
      </c>
      <c r="O497" s="11">
        <v>3</v>
      </c>
      <c r="P497" s="11">
        <v>2020</v>
      </c>
      <c r="Q497" s="11" t="s">
        <v>20673</v>
      </c>
      <c r="R497" s="11" t="s">
        <v>597</v>
      </c>
      <c r="S497" s="14">
        <v>33.715536</v>
      </c>
      <c r="T497" s="14">
        <v>-117.85429999999999</v>
      </c>
      <c r="U497" s="15" t="s">
        <v>44</v>
      </c>
      <c r="V497" s="15" t="s">
        <v>44</v>
      </c>
      <c r="W497" s="11" t="s">
        <v>126</v>
      </c>
    </row>
    <row r="498" spans="1:23" x14ac:dyDescent="0.25">
      <c r="A498" s="9">
        <v>61978</v>
      </c>
      <c r="B498" s="10" t="s">
        <v>12338</v>
      </c>
      <c r="C498" s="9">
        <v>62499</v>
      </c>
      <c r="D498" s="10" t="s">
        <v>21263</v>
      </c>
      <c r="E498" s="10" t="s">
        <v>123</v>
      </c>
      <c r="F498" s="11" t="s">
        <v>62</v>
      </c>
      <c r="G498" s="12" t="s">
        <v>21264</v>
      </c>
      <c r="H498" s="12" t="s">
        <v>37</v>
      </c>
      <c r="I498" s="13">
        <v>6</v>
      </c>
      <c r="J498" s="13">
        <v>6</v>
      </c>
      <c r="K498" s="13">
        <v>6</v>
      </c>
      <c r="L498" s="10" t="s">
        <v>662</v>
      </c>
      <c r="M498" s="11" t="s">
        <v>663</v>
      </c>
      <c r="N498" s="11" t="s">
        <v>664</v>
      </c>
      <c r="O498" s="11">
        <v>3</v>
      </c>
      <c r="P498" s="11">
        <v>2020</v>
      </c>
      <c r="Q498" s="11" t="s">
        <v>20673</v>
      </c>
      <c r="R498" s="11" t="s">
        <v>597</v>
      </c>
      <c r="S498" s="14">
        <v>33.714896000000003</v>
      </c>
      <c r="T498" s="14">
        <v>-117.85429999999999</v>
      </c>
      <c r="U498" s="15" t="s">
        <v>44</v>
      </c>
      <c r="V498" s="15" t="s">
        <v>44</v>
      </c>
      <c r="W498" s="11" t="s">
        <v>126</v>
      </c>
    </row>
    <row r="499" spans="1:23" x14ac:dyDescent="0.25">
      <c r="A499" s="9">
        <v>6455</v>
      </c>
      <c r="B499" s="10" t="s">
        <v>1003</v>
      </c>
      <c r="C499" s="9">
        <v>62542</v>
      </c>
      <c r="D499" s="10" t="s">
        <v>21265</v>
      </c>
      <c r="E499" s="10" t="s">
        <v>34</v>
      </c>
      <c r="F499" s="11" t="s">
        <v>334</v>
      </c>
      <c r="G499" s="12" t="s">
        <v>10081</v>
      </c>
      <c r="H499" s="12" t="s">
        <v>37</v>
      </c>
      <c r="I499" s="13">
        <v>74.5</v>
      </c>
      <c r="J499" s="13">
        <v>74.5</v>
      </c>
      <c r="K499" s="13">
        <v>74.5</v>
      </c>
      <c r="L499" s="10" t="s">
        <v>345</v>
      </c>
      <c r="M499" s="11" t="s">
        <v>346</v>
      </c>
      <c r="N499" s="11" t="s">
        <v>347</v>
      </c>
      <c r="O499" s="11">
        <v>3</v>
      </c>
      <c r="P499" s="11">
        <v>2020</v>
      </c>
      <c r="Q499" s="11" t="s">
        <v>20564</v>
      </c>
      <c r="R499" s="11" t="s">
        <v>985</v>
      </c>
      <c r="S499" s="14">
        <v>28.899547999999999</v>
      </c>
      <c r="T499" s="14">
        <v>-81.330860000000001</v>
      </c>
      <c r="U499" s="15" t="s">
        <v>44</v>
      </c>
      <c r="V499" s="15" t="s">
        <v>44</v>
      </c>
      <c r="W499" s="11" t="s">
        <v>1007</v>
      </c>
    </row>
    <row r="500" spans="1:23" x14ac:dyDescent="0.25">
      <c r="A500" s="9">
        <v>62048</v>
      </c>
      <c r="B500" s="10" t="s">
        <v>21266</v>
      </c>
      <c r="C500" s="9">
        <v>62546</v>
      </c>
      <c r="D500" s="10" t="s">
        <v>21267</v>
      </c>
      <c r="E500" s="10" t="s">
        <v>123</v>
      </c>
      <c r="F500" s="11" t="s">
        <v>62</v>
      </c>
      <c r="G500" s="12" t="s">
        <v>21268</v>
      </c>
      <c r="H500" s="12" t="s">
        <v>37</v>
      </c>
      <c r="I500" s="13">
        <v>19.899999999999999</v>
      </c>
      <c r="J500" s="13">
        <v>19.899999999999999</v>
      </c>
      <c r="K500" s="13">
        <v>19.899999999999999</v>
      </c>
      <c r="L500" s="10" t="s">
        <v>345</v>
      </c>
      <c r="M500" s="11" t="s">
        <v>346</v>
      </c>
      <c r="N500" s="11" t="s">
        <v>347</v>
      </c>
      <c r="O500" s="11">
        <v>3</v>
      </c>
      <c r="P500" s="11">
        <v>2020</v>
      </c>
      <c r="Q500" s="11" t="s">
        <v>20559</v>
      </c>
      <c r="R500" s="11" t="s">
        <v>2917</v>
      </c>
      <c r="S500" s="14">
        <v>36.212220000000002</v>
      </c>
      <c r="T500" s="14">
        <v>-119.91</v>
      </c>
      <c r="U500" s="15" t="s">
        <v>44</v>
      </c>
      <c r="V500" s="15" t="s">
        <v>44</v>
      </c>
      <c r="W500" s="11" t="s">
        <v>126</v>
      </c>
    </row>
    <row r="501" spans="1:23" x14ac:dyDescent="0.25">
      <c r="A501" s="9">
        <v>10623</v>
      </c>
      <c r="B501" s="10" t="s">
        <v>1082</v>
      </c>
      <c r="C501" s="9">
        <v>676</v>
      </c>
      <c r="D501" s="10" t="s">
        <v>1086</v>
      </c>
      <c r="E501" s="10" t="s">
        <v>34</v>
      </c>
      <c r="F501" s="11" t="s">
        <v>334</v>
      </c>
      <c r="G501" s="12" t="s">
        <v>82</v>
      </c>
      <c r="H501" s="12" t="s">
        <v>37</v>
      </c>
      <c r="I501" s="13">
        <v>135</v>
      </c>
      <c r="J501" s="13">
        <v>115</v>
      </c>
      <c r="K501" s="13">
        <v>125</v>
      </c>
      <c r="L501" s="10" t="s">
        <v>75</v>
      </c>
      <c r="M501" s="11" t="s">
        <v>48</v>
      </c>
      <c r="N501" s="11" t="s">
        <v>76</v>
      </c>
      <c r="O501" s="11">
        <v>4</v>
      </c>
      <c r="P501" s="11">
        <v>2020</v>
      </c>
      <c r="Q501" s="11" t="s">
        <v>20449</v>
      </c>
      <c r="R501" s="11" t="s">
        <v>1084</v>
      </c>
      <c r="S501" s="14">
        <v>28.080100000000002</v>
      </c>
      <c r="T501" s="14">
        <v>-81.922899999999998</v>
      </c>
      <c r="U501" s="15" t="s">
        <v>44</v>
      </c>
      <c r="V501" s="15" t="s">
        <v>44</v>
      </c>
      <c r="W501" s="11" t="s">
        <v>903</v>
      </c>
    </row>
    <row r="502" spans="1:23" x14ac:dyDescent="0.25">
      <c r="A502" s="9">
        <v>9191</v>
      </c>
      <c r="B502" s="10" t="s">
        <v>1250</v>
      </c>
      <c r="C502" s="9">
        <v>818</v>
      </c>
      <c r="D502" s="10" t="s">
        <v>1266</v>
      </c>
      <c r="E502" s="10" t="s">
        <v>34</v>
      </c>
      <c r="F502" s="11" t="s">
        <v>1224</v>
      </c>
      <c r="G502" s="12" t="s">
        <v>52</v>
      </c>
      <c r="H502" s="12" t="s">
        <v>37</v>
      </c>
      <c r="I502" s="13">
        <v>3.2</v>
      </c>
      <c r="J502" s="13">
        <v>3.2</v>
      </c>
      <c r="K502" s="13">
        <v>3.2</v>
      </c>
      <c r="L502" s="10" t="s">
        <v>38</v>
      </c>
      <c r="M502" s="11" t="s">
        <v>39</v>
      </c>
      <c r="N502" s="11" t="s">
        <v>40</v>
      </c>
      <c r="O502" s="11">
        <v>4</v>
      </c>
      <c r="P502" s="11">
        <v>2020</v>
      </c>
      <c r="Q502" s="11" t="s">
        <v>20449</v>
      </c>
      <c r="R502" s="11" t="s">
        <v>1267</v>
      </c>
      <c r="S502" s="14">
        <v>42.597499999999997</v>
      </c>
      <c r="T502" s="14">
        <v>-114.4033</v>
      </c>
      <c r="U502" s="15" t="s">
        <v>44</v>
      </c>
      <c r="V502" s="15" t="s">
        <v>44</v>
      </c>
      <c r="W502" s="11" t="s">
        <v>1253</v>
      </c>
    </row>
    <row r="503" spans="1:23" x14ac:dyDescent="0.25">
      <c r="A503" s="9">
        <v>61060</v>
      </c>
      <c r="B503" s="10" t="s">
        <v>14032</v>
      </c>
      <c r="C503" s="9">
        <v>60287</v>
      </c>
      <c r="D503" s="10" t="s">
        <v>21269</v>
      </c>
      <c r="E503" s="10" t="s">
        <v>123</v>
      </c>
      <c r="F503" s="11" t="s">
        <v>1477</v>
      </c>
      <c r="G503" s="12" t="s">
        <v>10081</v>
      </c>
      <c r="H503" s="12" t="s">
        <v>37</v>
      </c>
      <c r="I503" s="13">
        <v>5</v>
      </c>
      <c r="J503" s="13">
        <v>4.9000000000000004</v>
      </c>
      <c r="K503" s="13">
        <v>4.9000000000000004</v>
      </c>
      <c r="L503" s="10" t="s">
        <v>345</v>
      </c>
      <c r="M503" s="11" t="s">
        <v>346</v>
      </c>
      <c r="N503" s="11" t="s">
        <v>347</v>
      </c>
      <c r="O503" s="11">
        <v>4</v>
      </c>
      <c r="P503" s="11">
        <v>2020</v>
      </c>
      <c r="Q503" s="11" t="s">
        <v>20673</v>
      </c>
      <c r="R503" s="11" t="s">
        <v>2773</v>
      </c>
      <c r="S503" s="14">
        <v>34.702489999999997</v>
      </c>
      <c r="T503" s="14">
        <v>-77.969700000000003</v>
      </c>
      <c r="U503" s="15" t="s">
        <v>44</v>
      </c>
      <c r="V503" s="15" t="s">
        <v>44</v>
      </c>
      <c r="W503" s="11" t="s">
        <v>3131</v>
      </c>
    </row>
    <row r="504" spans="1:23" x14ac:dyDescent="0.25">
      <c r="A504" s="9">
        <v>60217</v>
      </c>
      <c r="B504" s="10" t="s">
        <v>21270</v>
      </c>
      <c r="C504" s="9">
        <v>60466</v>
      </c>
      <c r="D504" s="10" t="s">
        <v>21271</v>
      </c>
      <c r="E504" s="10" t="s">
        <v>34</v>
      </c>
      <c r="F504" s="11" t="s">
        <v>62</v>
      </c>
      <c r="G504" s="12" t="s">
        <v>21272</v>
      </c>
      <c r="H504" s="12" t="s">
        <v>37</v>
      </c>
      <c r="I504" s="13">
        <v>1</v>
      </c>
      <c r="J504" s="13">
        <v>1</v>
      </c>
      <c r="K504" s="13">
        <v>1</v>
      </c>
      <c r="L504" s="10" t="s">
        <v>38</v>
      </c>
      <c r="M504" s="11" t="s">
        <v>39</v>
      </c>
      <c r="N504" s="11" t="s">
        <v>40</v>
      </c>
      <c r="O504" s="11">
        <v>4</v>
      </c>
      <c r="P504" s="11">
        <v>2020</v>
      </c>
      <c r="Q504" s="11" t="s">
        <v>20673</v>
      </c>
      <c r="R504" s="11" t="s">
        <v>595</v>
      </c>
      <c r="S504" s="14">
        <v>34.172624999999996</v>
      </c>
      <c r="T504" s="14">
        <v>-117.27800000000001</v>
      </c>
      <c r="U504" s="15" t="s">
        <v>44</v>
      </c>
      <c r="V504" s="15" t="s">
        <v>44</v>
      </c>
      <c r="W504" s="11" t="s">
        <v>126</v>
      </c>
    </row>
    <row r="505" spans="1:23" x14ac:dyDescent="0.25">
      <c r="A505" s="9">
        <v>61608</v>
      </c>
      <c r="B505" s="10" t="s">
        <v>20471</v>
      </c>
      <c r="C505" s="9">
        <v>61966</v>
      </c>
      <c r="D505" s="10" t="s">
        <v>21273</v>
      </c>
      <c r="E505" s="10" t="s">
        <v>123</v>
      </c>
      <c r="F505" s="11" t="s">
        <v>74</v>
      </c>
      <c r="G505" s="12" t="s">
        <v>21274</v>
      </c>
      <c r="H505" s="12" t="s">
        <v>37</v>
      </c>
      <c r="I505" s="13">
        <v>50</v>
      </c>
      <c r="J505" s="13">
        <v>43</v>
      </c>
      <c r="K505" s="13">
        <v>48</v>
      </c>
      <c r="L505" s="10" t="s">
        <v>75</v>
      </c>
      <c r="M505" s="11" t="s">
        <v>48</v>
      </c>
      <c r="N505" s="11" t="s">
        <v>76</v>
      </c>
      <c r="O505" s="11">
        <v>4</v>
      </c>
      <c r="P505" s="11">
        <v>2020</v>
      </c>
      <c r="Q505" s="11" t="s">
        <v>20673</v>
      </c>
      <c r="R505" s="11" t="s">
        <v>3601</v>
      </c>
      <c r="S505" s="14">
        <v>28.698477</v>
      </c>
      <c r="T505" s="14">
        <v>-96.946129999999997</v>
      </c>
      <c r="U505" s="15" t="s">
        <v>44</v>
      </c>
      <c r="V505" s="15" t="s">
        <v>44</v>
      </c>
      <c r="W505" s="11" t="s">
        <v>569</v>
      </c>
    </row>
    <row r="506" spans="1:23" x14ac:dyDescent="0.25">
      <c r="A506" s="9">
        <v>61608</v>
      </c>
      <c r="B506" s="10" t="s">
        <v>20471</v>
      </c>
      <c r="C506" s="9">
        <v>61966</v>
      </c>
      <c r="D506" s="10" t="s">
        <v>21273</v>
      </c>
      <c r="E506" s="10" t="s">
        <v>123</v>
      </c>
      <c r="F506" s="11" t="s">
        <v>74</v>
      </c>
      <c r="G506" s="12" t="s">
        <v>21275</v>
      </c>
      <c r="H506" s="12" t="s">
        <v>37</v>
      </c>
      <c r="I506" s="13">
        <v>50</v>
      </c>
      <c r="J506" s="13">
        <v>43</v>
      </c>
      <c r="K506" s="13">
        <v>48</v>
      </c>
      <c r="L506" s="10" t="s">
        <v>75</v>
      </c>
      <c r="M506" s="11" t="s">
        <v>48</v>
      </c>
      <c r="N506" s="11" t="s">
        <v>76</v>
      </c>
      <c r="O506" s="11">
        <v>4</v>
      </c>
      <c r="P506" s="11">
        <v>2020</v>
      </c>
      <c r="Q506" s="11" t="s">
        <v>20673</v>
      </c>
      <c r="R506" s="11" t="s">
        <v>3601</v>
      </c>
      <c r="S506" s="14">
        <v>28.698477</v>
      </c>
      <c r="T506" s="14">
        <v>-96.946129999999997</v>
      </c>
      <c r="U506" s="15" t="s">
        <v>44</v>
      </c>
      <c r="V506" s="15" t="s">
        <v>44</v>
      </c>
      <c r="W506" s="11" t="s">
        <v>569</v>
      </c>
    </row>
    <row r="507" spans="1:23" x14ac:dyDescent="0.25">
      <c r="A507" s="9">
        <v>61669</v>
      </c>
      <c r="B507" s="10" t="s">
        <v>21276</v>
      </c>
      <c r="C507" s="9">
        <v>62115</v>
      </c>
      <c r="D507" s="10" t="s">
        <v>21277</v>
      </c>
      <c r="E507" s="10" t="s">
        <v>123</v>
      </c>
      <c r="F507" s="11" t="s">
        <v>62</v>
      </c>
      <c r="G507" s="12" t="s">
        <v>717</v>
      </c>
      <c r="H507" s="12" t="s">
        <v>37</v>
      </c>
      <c r="I507" s="13">
        <v>231</v>
      </c>
      <c r="J507" s="13">
        <v>194</v>
      </c>
      <c r="K507" s="13">
        <v>231</v>
      </c>
      <c r="L507" s="10" t="s">
        <v>58</v>
      </c>
      <c r="M507" s="11" t="s">
        <v>48</v>
      </c>
      <c r="N507" s="11" t="s">
        <v>59</v>
      </c>
      <c r="O507" s="11">
        <v>4</v>
      </c>
      <c r="P507" s="11">
        <v>2020</v>
      </c>
      <c r="Q507" s="11" t="s">
        <v>20449</v>
      </c>
      <c r="R507" s="11" t="s">
        <v>210</v>
      </c>
      <c r="S507" s="14">
        <v>33.767229</v>
      </c>
      <c r="T507" s="14">
        <v>-118.1002</v>
      </c>
      <c r="U507" s="15" t="s">
        <v>44</v>
      </c>
      <c r="V507" s="15" t="s">
        <v>44</v>
      </c>
      <c r="W507" s="11" t="s">
        <v>126</v>
      </c>
    </row>
    <row r="508" spans="1:23" x14ac:dyDescent="0.25">
      <c r="A508" s="9">
        <v>61669</v>
      </c>
      <c r="B508" s="10" t="s">
        <v>21276</v>
      </c>
      <c r="C508" s="9">
        <v>62115</v>
      </c>
      <c r="D508" s="10" t="s">
        <v>21277</v>
      </c>
      <c r="E508" s="10" t="s">
        <v>123</v>
      </c>
      <c r="F508" s="11" t="s">
        <v>62</v>
      </c>
      <c r="G508" s="12" t="s">
        <v>300</v>
      </c>
      <c r="H508" s="12" t="s">
        <v>37</v>
      </c>
      <c r="I508" s="13">
        <v>231</v>
      </c>
      <c r="J508" s="13">
        <v>194</v>
      </c>
      <c r="K508" s="13">
        <v>231</v>
      </c>
      <c r="L508" s="10" t="s">
        <v>58</v>
      </c>
      <c r="M508" s="11" t="s">
        <v>48</v>
      </c>
      <c r="N508" s="11" t="s">
        <v>59</v>
      </c>
      <c r="O508" s="11">
        <v>4</v>
      </c>
      <c r="P508" s="11">
        <v>2020</v>
      </c>
      <c r="Q508" s="11" t="s">
        <v>20449</v>
      </c>
      <c r="R508" s="11" t="s">
        <v>210</v>
      </c>
      <c r="S508" s="14">
        <v>33.767229</v>
      </c>
      <c r="T508" s="14">
        <v>-118.1002</v>
      </c>
      <c r="U508" s="15" t="s">
        <v>44</v>
      </c>
      <c r="V508" s="15" t="s">
        <v>44</v>
      </c>
      <c r="W508" s="11" t="s">
        <v>126</v>
      </c>
    </row>
    <row r="509" spans="1:23" x14ac:dyDescent="0.25">
      <c r="A509" s="9">
        <v>61669</v>
      </c>
      <c r="B509" s="10" t="s">
        <v>21276</v>
      </c>
      <c r="C509" s="9">
        <v>62115</v>
      </c>
      <c r="D509" s="10" t="s">
        <v>21277</v>
      </c>
      <c r="E509" s="10" t="s">
        <v>123</v>
      </c>
      <c r="F509" s="11" t="s">
        <v>62</v>
      </c>
      <c r="G509" s="12" t="s">
        <v>5447</v>
      </c>
      <c r="H509" s="12" t="s">
        <v>37</v>
      </c>
      <c r="I509" s="13">
        <v>216</v>
      </c>
      <c r="J509" s="13">
        <v>215</v>
      </c>
      <c r="K509" s="13">
        <v>216</v>
      </c>
      <c r="L509" s="10" t="s">
        <v>58</v>
      </c>
      <c r="M509" s="11" t="s">
        <v>48</v>
      </c>
      <c r="N509" s="11" t="s">
        <v>62</v>
      </c>
      <c r="O509" s="11">
        <v>4</v>
      </c>
      <c r="P509" s="11">
        <v>2020</v>
      </c>
      <c r="Q509" s="11" t="s">
        <v>20449</v>
      </c>
      <c r="R509" s="11" t="s">
        <v>210</v>
      </c>
      <c r="S509" s="14">
        <v>33.767229</v>
      </c>
      <c r="T509" s="14">
        <v>-118.1002</v>
      </c>
      <c r="U509" s="15" t="s">
        <v>44</v>
      </c>
      <c r="V509" s="15" t="s">
        <v>44</v>
      </c>
      <c r="W509" s="11" t="s">
        <v>126</v>
      </c>
    </row>
    <row r="510" spans="1:23" x14ac:dyDescent="0.25">
      <c r="A510" s="9">
        <v>6452</v>
      </c>
      <c r="B510" s="10" t="s">
        <v>948</v>
      </c>
      <c r="C510" s="9">
        <v>62206</v>
      </c>
      <c r="D510" s="10" t="s">
        <v>21278</v>
      </c>
      <c r="E510" s="10" t="s">
        <v>34</v>
      </c>
      <c r="F510" s="11" t="s">
        <v>334</v>
      </c>
      <c r="G510" s="12" t="s">
        <v>36</v>
      </c>
      <c r="H510" s="12" t="s">
        <v>37</v>
      </c>
      <c r="I510" s="13">
        <v>74.5</v>
      </c>
      <c r="J510" s="13">
        <v>74.5</v>
      </c>
      <c r="K510" s="13">
        <v>74.5</v>
      </c>
      <c r="L510" s="10" t="s">
        <v>345</v>
      </c>
      <c r="M510" s="11" t="s">
        <v>346</v>
      </c>
      <c r="N510" s="11" t="s">
        <v>347</v>
      </c>
      <c r="O510" s="11">
        <v>4</v>
      </c>
      <c r="P510" s="11">
        <v>2020</v>
      </c>
      <c r="Q510" s="11" t="s">
        <v>20449</v>
      </c>
      <c r="R510" s="11" t="s">
        <v>982</v>
      </c>
      <c r="S510" s="14">
        <v>26.760100000000001</v>
      </c>
      <c r="T510" s="14">
        <v>-80.3065</v>
      </c>
      <c r="U510" s="15" t="s">
        <v>44</v>
      </c>
      <c r="V510" s="15" t="s">
        <v>44</v>
      </c>
      <c r="W510" s="11" t="s">
        <v>952</v>
      </c>
    </row>
    <row r="511" spans="1:23" x14ac:dyDescent="0.25">
      <c r="A511" s="9">
        <v>56201</v>
      </c>
      <c r="B511" s="10" t="s">
        <v>10692</v>
      </c>
      <c r="C511" s="9">
        <v>62220</v>
      </c>
      <c r="D511" s="10" t="s">
        <v>21279</v>
      </c>
      <c r="E511" s="10" t="s">
        <v>123</v>
      </c>
      <c r="F511" s="11" t="s">
        <v>288</v>
      </c>
      <c r="G511" s="12" t="s">
        <v>5518</v>
      </c>
      <c r="H511" s="12" t="s">
        <v>37</v>
      </c>
      <c r="I511" s="13">
        <v>195.8</v>
      </c>
      <c r="J511" s="13">
        <v>195.8</v>
      </c>
      <c r="K511" s="13">
        <v>195.8</v>
      </c>
      <c r="L511" s="10" t="s">
        <v>245</v>
      </c>
      <c r="M511" s="11" t="s">
        <v>246</v>
      </c>
      <c r="N511" s="11" t="s">
        <v>247</v>
      </c>
      <c r="O511" s="11">
        <v>4</v>
      </c>
      <c r="P511" s="11">
        <v>2020</v>
      </c>
      <c r="Q511" s="11" t="s">
        <v>20449</v>
      </c>
      <c r="R511" s="11" t="s">
        <v>1675</v>
      </c>
      <c r="S511" s="14">
        <v>39.305999999999997</v>
      </c>
      <c r="T511" s="14">
        <v>-101.0744</v>
      </c>
      <c r="U511" s="15" t="s">
        <v>44</v>
      </c>
      <c r="V511" s="15" t="s">
        <v>44</v>
      </c>
      <c r="W511" s="11" t="s">
        <v>168</v>
      </c>
    </row>
    <row r="512" spans="1:23" x14ac:dyDescent="0.25">
      <c r="A512" s="9">
        <v>6452</v>
      </c>
      <c r="B512" s="10" t="s">
        <v>948</v>
      </c>
      <c r="C512" s="9">
        <v>62490</v>
      </c>
      <c r="D512" s="10" t="s">
        <v>21280</v>
      </c>
      <c r="E512" s="10" t="s">
        <v>34</v>
      </c>
      <c r="F512" s="11" t="s">
        <v>334</v>
      </c>
      <c r="G512" s="12" t="s">
        <v>36</v>
      </c>
      <c r="H512" s="12" t="s">
        <v>37</v>
      </c>
      <c r="I512" s="13">
        <v>74.5</v>
      </c>
      <c r="J512" s="13">
        <v>74.5</v>
      </c>
      <c r="K512" s="13">
        <v>74.5</v>
      </c>
      <c r="L512" s="10" t="s">
        <v>345</v>
      </c>
      <c r="M512" s="11" t="s">
        <v>346</v>
      </c>
      <c r="N512" s="11" t="s">
        <v>347</v>
      </c>
      <c r="O512" s="11">
        <v>4</v>
      </c>
      <c r="P512" s="11">
        <v>2020</v>
      </c>
      <c r="Q512" s="11" t="s">
        <v>20449</v>
      </c>
      <c r="R512" s="11" t="s">
        <v>1035</v>
      </c>
      <c r="S512" s="14">
        <v>30.296206999999999</v>
      </c>
      <c r="T512" s="14">
        <v>-82.864329999999995</v>
      </c>
      <c r="U512" s="15" t="s">
        <v>44</v>
      </c>
      <c r="V512" s="15" t="s">
        <v>44</v>
      </c>
      <c r="W512" s="11" t="s">
        <v>952</v>
      </c>
    </row>
    <row r="513" spans="1:23" x14ac:dyDescent="0.25">
      <c r="A513" s="9">
        <v>6452</v>
      </c>
      <c r="B513" s="10" t="s">
        <v>948</v>
      </c>
      <c r="C513" s="9">
        <v>62491</v>
      </c>
      <c r="D513" s="10" t="s">
        <v>21281</v>
      </c>
      <c r="E513" s="10" t="s">
        <v>34</v>
      </c>
      <c r="F513" s="11" t="s">
        <v>334</v>
      </c>
      <c r="G513" s="12" t="s">
        <v>36</v>
      </c>
      <c r="H513" s="12" t="s">
        <v>37</v>
      </c>
      <c r="I513" s="13">
        <v>74.5</v>
      </c>
      <c r="J513" s="13">
        <v>74.5</v>
      </c>
      <c r="K513" s="13">
        <v>74.5</v>
      </c>
      <c r="L513" s="10" t="s">
        <v>345</v>
      </c>
      <c r="M513" s="11" t="s">
        <v>346</v>
      </c>
      <c r="N513" s="11" t="s">
        <v>347</v>
      </c>
      <c r="O513" s="11">
        <v>4</v>
      </c>
      <c r="P513" s="11">
        <v>2020</v>
      </c>
      <c r="Q513" s="11" t="s">
        <v>20449</v>
      </c>
      <c r="R513" s="11" t="s">
        <v>16941</v>
      </c>
      <c r="S513" s="14">
        <v>27.630392000000001</v>
      </c>
      <c r="T513" s="14">
        <v>-80.794780000000003</v>
      </c>
      <c r="U513" s="15" t="s">
        <v>44</v>
      </c>
      <c r="V513" s="15" t="s">
        <v>44</v>
      </c>
      <c r="W513" s="11" t="s">
        <v>952</v>
      </c>
    </row>
    <row r="514" spans="1:23" x14ac:dyDescent="0.25">
      <c r="A514" s="9">
        <v>1752</v>
      </c>
      <c r="B514" s="10" t="s">
        <v>7820</v>
      </c>
      <c r="C514" s="9">
        <v>54296</v>
      </c>
      <c r="D514" s="10" t="s">
        <v>7820</v>
      </c>
      <c r="E514" s="10" t="s">
        <v>2342</v>
      </c>
      <c r="F514" s="11" t="s">
        <v>62</v>
      </c>
      <c r="G514" s="12" t="s">
        <v>21282</v>
      </c>
      <c r="H514" s="12" t="s">
        <v>37</v>
      </c>
      <c r="I514" s="13">
        <v>1.5</v>
      </c>
      <c r="J514" s="13">
        <v>1.5</v>
      </c>
      <c r="K514" s="13">
        <v>1.5</v>
      </c>
      <c r="L514" s="10" t="s">
        <v>117</v>
      </c>
      <c r="M514" s="11" t="s">
        <v>48</v>
      </c>
      <c r="N514" s="11" t="s">
        <v>118</v>
      </c>
      <c r="O514" s="11">
        <v>5</v>
      </c>
      <c r="P514" s="11">
        <v>2020</v>
      </c>
      <c r="Q514" s="11" t="s">
        <v>20564</v>
      </c>
      <c r="R514" s="11" t="s">
        <v>210</v>
      </c>
      <c r="S514" s="14">
        <v>33.906953000000001</v>
      </c>
      <c r="T514" s="14">
        <v>-118.01309999999999</v>
      </c>
      <c r="U514" s="15" t="s">
        <v>44</v>
      </c>
      <c r="V514" s="15" t="s">
        <v>44</v>
      </c>
      <c r="W514" s="11" t="s">
        <v>126</v>
      </c>
    </row>
    <row r="515" spans="1:23" x14ac:dyDescent="0.25">
      <c r="A515" s="9">
        <v>1752</v>
      </c>
      <c r="B515" s="10" t="s">
        <v>7820</v>
      </c>
      <c r="C515" s="9">
        <v>54296</v>
      </c>
      <c r="D515" s="10" t="s">
        <v>7820</v>
      </c>
      <c r="E515" s="10" t="s">
        <v>2342</v>
      </c>
      <c r="F515" s="11" t="s">
        <v>62</v>
      </c>
      <c r="G515" s="12" t="s">
        <v>21283</v>
      </c>
      <c r="H515" s="12" t="s">
        <v>37</v>
      </c>
      <c r="I515" s="13">
        <v>1.5</v>
      </c>
      <c r="J515" s="13">
        <v>1.5</v>
      </c>
      <c r="K515" s="13">
        <v>1.5</v>
      </c>
      <c r="L515" s="10" t="s">
        <v>117</v>
      </c>
      <c r="M515" s="11" t="s">
        <v>48</v>
      </c>
      <c r="N515" s="11" t="s">
        <v>118</v>
      </c>
      <c r="O515" s="11">
        <v>5</v>
      </c>
      <c r="P515" s="11">
        <v>2020</v>
      </c>
      <c r="Q515" s="11" t="s">
        <v>20564</v>
      </c>
      <c r="R515" s="11" t="s">
        <v>210</v>
      </c>
      <c r="S515" s="14">
        <v>33.906953000000001</v>
      </c>
      <c r="T515" s="14">
        <v>-118.01309999999999</v>
      </c>
      <c r="U515" s="15" t="s">
        <v>44</v>
      </c>
      <c r="V515" s="15" t="s">
        <v>44</v>
      </c>
      <c r="W515" s="11" t="s">
        <v>126</v>
      </c>
    </row>
    <row r="516" spans="1:23" x14ac:dyDescent="0.25">
      <c r="A516" s="9">
        <v>58416</v>
      </c>
      <c r="B516" s="10" t="s">
        <v>13658</v>
      </c>
      <c r="C516" s="9">
        <v>58422</v>
      </c>
      <c r="D516" s="10" t="s">
        <v>13659</v>
      </c>
      <c r="E516" s="10" t="s">
        <v>2342</v>
      </c>
      <c r="F516" s="11" t="s">
        <v>62</v>
      </c>
      <c r="G516" s="12" t="s">
        <v>21284</v>
      </c>
      <c r="H516" s="12" t="s">
        <v>37</v>
      </c>
      <c r="I516" s="13">
        <v>0.8</v>
      </c>
      <c r="J516" s="13">
        <v>0.7</v>
      </c>
      <c r="K516" s="13">
        <v>0.3</v>
      </c>
      <c r="L516" s="10" t="s">
        <v>345</v>
      </c>
      <c r="M516" s="11" t="s">
        <v>346</v>
      </c>
      <c r="N516" s="11" t="s">
        <v>347</v>
      </c>
      <c r="O516" s="11">
        <v>5</v>
      </c>
      <c r="P516" s="11">
        <v>2020</v>
      </c>
      <c r="Q516" s="11" t="s">
        <v>20564</v>
      </c>
      <c r="R516" s="11" t="s">
        <v>210</v>
      </c>
      <c r="S516" s="14">
        <v>34.243333</v>
      </c>
      <c r="T516" s="14">
        <v>-118.53060000000001</v>
      </c>
      <c r="U516" s="15" t="s">
        <v>44</v>
      </c>
      <c r="V516" s="15" t="s">
        <v>44</v>
      </c>
      <c r="W516" s="11" t="s">
        <v>579</v>
      </c>
    </row>
    <row r="517" spans="1:23" x14ac:dyDescent="0.25">
      <c r="A517" s="9">
        <v>58783</v>
      </c>
      <c r="B517" s="10" t="s">
        <v>21285</v>
      </c>
      <c r="C517" s="9">
        <v>58903</v>
      </c>
      <c r="D517" s="10" t="s">
        <v>21286</v>
      </c>
      <c r="E517" s="10" t="s">
        <v>123</v>
      </c>
      <c r="F517" s="11" t="s">
        <v>452</v>
      </c>
      <c r="G517" s="12" t="s">
        <v>7508</v>
      </c>
      <c r="H517" s="12" t="s">
        <v>37</v>
      </c>
      <c r="I517" s="13">
        <v>2.6</v>
      </c>
      <c r="J517" s="13">
        <v>2.6</v>
      </c>
      <c r="K517" s="13">
        <v>2.6</v>
      </c>
      <c r="L517" s="10" t="s">
        <v>38</v>
      </c>
      <c r="M517" s="11" t="s">
        <v>39</v>
      </c>
      <c r="N517" s="11" t="s">
        <v>40</v>
      </c>
      <c r="O517" s="11">
        <v>5</v>
      </c>
      <c r="P517" s="11">
        <v>2020</v>
      </c>
      <c r="Q517" s="11" t="s">
        <v>20449</v>
      </c>
      <c r="R517" s="11" t="s">
        <v>1388</v>
      </c>
      <c r="S517" s="14">
        <v>41.327778000000002</v>
      </c>
      <c r="T517" s="14">
        <v>-88.70111</v>
      </c>
      <c r="U517" s="15" t="s">
        <v>44</v>
      </c>
      <c r="V517" s="15" t="s">
        <v>44</v>
      </c>
      <c r="W517" s="11" t="s">
        <v>120</v>
      </c>
    </row>
    <row r="518" spans="1:23" x14ac:dyDescent="0.25">
      <c r="A518" s="9">
        <v>58783</v>
      </c>
      <c r="B518" s="10" t="s">
        <v>21285</v>
      </c>
      <c r="C518" s="9">
        <v>58903</v>
      </c>
      <c r="D518" s="10" t="s">
        <v>21286</v>
      </c>
      <c r="E518" s="10" t="s">
        <v>123</v>
      </c>
      <c r="F518" s="11" t="s">
        <v>452</v>
      </c>
      <c r="G518" s="12" t="s">
        <v>7509</v>
      </c>
      <c r="H518" s="12" t="s">
        <v>37</v>
      </c>
      <c r="I518" s="13">
        <v>2.6</v>
      </c>
      <c r="J518" s="13">
        <v>2.6</v>
      </c>
      <c r="K518" s="13">
        <v>2.6</v>
      </c>
      <c r="L518" s="10" t="s">
        <v>38</v>
      </c>
      <c r="M518" s="11" t="s">
        <v>39</v>
      </c>
      <c r="N518" s="11" t="s">
        <v>40</v>
      </c>
      <c r="O518" s="11">
        <v>5</v>
      </c>
      <c r="P518" s="11">
        <v>2020</v>
      </c>
      <c r="Q518" s="11" t="s">
        <v>20449</v>
      </c>
      <c r="R518" s="11" t="s">
        <v>1388</v>
      </c>
      <c r="S518" s="14">
        <v>41.327778000000002</v>
      </c>
      <c r="T518" s="14">
        <v>-88.70111</v>
      </c>
      <c r="U518" s="15" t="s">
        <v>44</v>
      </c>
      <c r="V518" s="15" t="s">
        <v>44</v>
      </c>
      <c r="W518" s="11" t="s">
        <v>120</v>
      </c>
    </row>
    <row r="519" spans="1:23" x14ac:dyDescent="0.25">
      <c r="A519" s="9">
        <v>58783</v>
      </c>
      <c r="B519" s="10" t="s">
        <v>21285</v>
      </c>
      <c r="C519" s="9">
        <v>58903</v>
      </c>
      <c r="D519" s="10" t="s">
        <v>21286</v>
      </c>
      <c r="E519" s="10" t="s">
        <v>123</v>
      </c>
      <c r="F519" s="11" t="s">
        <v>452</v>
      </c>
      <c r="G519" s="12" t="s">
        <v>11237</v>
      </c>
      <c r="H519" s="12" t="s">
        <v>37</v>
      </c>
      <c r="I519" s="13">
        <v>2.6</v>
      </c>
      <c r="J519" s="13">
        <v>2.6</v>
      </c>
      <c r="K519" s="13">
        <v>2.6</v>
      </c>
      <c r="L519" s="10" t="s">
        <v>38</v>
      </c>
      <c r="M519" s="11" t="s">
        <v>39</v>
      </c>
      <c r="N519" s="11" t="s">
        <v>40</v>
      </c>
      <c r="O519" s="11">
        <v>5</v>
      </c>
      <c r="P519" s="11">
        <v>2020</v>
      </c>
      <c r="Q519" s="11" t="s">
        <v>20449</v>
      </c>
      <c r="R519" s="11" t="s">
        <v>1388</v>
      </c>
      <c r="S519" s="14">
        <v>41.327778000000002</v>
      </c>
      <c r="T519" s="14">
        <v>-88.70111</v>
      </c>
      <c r="U519" s="15" t="s">
        <v>44</v>
      </c>
      <c r="V519" s="15" t="s">
        <v>44</v>
      </c>
      <c r="W519" s="11" t="s">
        <v>120</v>
      </c>
    </row>
    <row r="520" spans="1:23" x14ac:dyDescent="0.25">
      <c r="A520" s="9">
        <v>58783</v>
      </c>
      <c r="B520" s="10" t="s">
        <v>21285</v>
      </c>
      <c r="C520" s="9">
        <v>58903</v>
      </c>
      <c r="D520" s="10" t="s">
        <v>21286</v>
      </c>
      <c r="E520" s="10" t="s">
        <v>123</v>
      </c>
      <c r="F520" s="11" t="s">
        <v>452</v>
      </c>
      <c r="G520" s="12" t="s">
        <v>10354</v>
      </c>
      <c r="H520" s="12" t="s">
        <v>37</v>
      </c>
      <c r="I520" s="13">
        <v>2.6</v>
      </c>
      <c r="J520" s="13">
        <v>2.6</v>
      </c>
      <c r="K520" s="13">
        <v>2.6</v>
      </c>
      <c r="L520" s="10" t="s">
        <v>38</v>
      </c>
      <c r="M520" s="11" t="s">
        <v>39</v>
      </c>
      <c r="N520" s="11" t="s">
        <v>40</v>
      </c>
      <c r="O520" s="11">
        <v>5</v>
      </c>
      <c r="P520" s="11">
        <v>2020</v>
      </c>
      <c r="Q520" s="11" t="s">
        <v>20449</v>
      </c>
      <c r="R520" s="11" t="s">
        <v>1388</v>
      </c>
      <c r="S520" s="14">
        <v>41.327778000000002</v>
      </c>
      <c r="T520" s="14">
        <v>-88.70111</v>
      </c>
      <c r="U520" s="15" t="s">
        <v>44</v>
      </c>
      <c r="V520" s="15" t="s">
        <v>44</v>
      </c>
      <c r="W520" s="11" t="s">
        <v>120</v>
      </c>
    </row>
    <row r="521" spans="1:23" x14ac:dyDescent="0.25">
      <c r="A521" s="9">
        <v>61060</v>
      </c>
      <c r="B521" s="10" t="s">
        <v>14032</v>
      </c>
      <c r="C521" s="9">
        <v>60298</v>
      </c>
      <c r="D521" s="10" t="s">
        <v>21287</v>
      </c>
      <c r="E521" s="10" t="s">
        <v>123</v>
      </c>
      <c r="F521" s="11" t="s">
        <v>1477</v>
      </c>
      <c r="G521" s="12" t="s">
        <v>10081</v>
      </c>
      <c r="H521" s="12" t="s">
        <v>37</v>
      </c>
      <c r="I521" s="13">
        <v>5</v>
      </c>
      <c r="J521" s="13">
        <v>5</v>
      </c>
      <c r="K521" s="13">
        <v>5</v>
      </c>
      <c r="L521" s="10" t="s">
        <v>345</v>
      </c>
      <c r="M521" s="11" t="s">
        <v>346</v>
      </c>
      <c r="N521" s="11" t="s">
        <v>347</v>
      </c>
      <c r="O521" s="11">
        <v>5</v>
      </c>
      <c r="P521" s="11">
        <v>2020</v>
      </c>
      <c r="Q521" s="11" t="s">
        <v>20673</v>
      </c>
      <c r="R521" s="11" t="s">
        <v>10928</v>
      </c>
      <c r="S521" s="14">
        <v>35.218119999999999</v>
      </c>
      <c r="T521" s="14">
        <v>-79.529330000000002</v>
      </c>
      <c r="U521" s="15" t="s">
        <v>44</v>
      </c>
      <c r="V521" s="15" t="s">
        <v>44</v>
      </c>
      <c r="W521" s="11" t="s">
        <v>3131</v>
      </c>
    </row>
    <row r="522" spans="1:23" x14ac:dyDescent="0.25">
      <c r="A522" s="9">
        <v>60379</v>
      </c>
      <c r="B522" s="10" t="s">
        <v>21288</v>
      </c>
      <c r="C522" s="9">
        <v>60630</v>
      </c>
      <c r="D522" s="10" t="s">
        <v>21289</v>
      </c>
      <c r="E522" s="10" t="s">
        <v>123</v>
      </c>
      <c r="F522" s="11" t="s">
        <v>1477</v>
      </c>
      <c r="G522" s="12" t="s">
        <v>10081</v>
      </c>
      <c r="H522" s="12" t="s">
        <v>37</v>
      </c>
      <c r="I522" s="13">
        <v>10</v>
      </c>
      <c r="J522" s="13">
        <v>10</v>
      </c>
      <c r="K522" s="13">
        <v>10</v>
      </c>
      <c r="L522" s="10" t="s">
        <v>345</v>
      </c>
      <c r="M522" s="11" t="s">
        <v>346</v>
      </c>
      <c r="N522" s="11" t="s">
        <v>347</v>
      </c>
      <c r="O522" s="11">
        <v>5</v>
      </c>
      <c r="P522" s="11">
        <v>2020</v>
      </c>
      <c r="Q522" s="11" t="s">
        <v>20673</v>
      </c>
      <c r="R522" s="11" t="s">
        <v>3127</v>
      </c>
      <c r="S522" s="14">
        <v>34.813082999999999</v>
      </c>
      <c r="T522" s="14">
        <v>-78.950050000000005</v>
      </c>
      <c r="U522" s="15" t="s">
        <v>44</v>
      </c>
      <c r="V522" s="15" t="s">
        <v>44</v>
      </c>
      <c r="W522" s="11" t="s">
        <v>3131</v>
      </c>
    </row>
    <row r="523" spans="1:23" x14ac:dyDescent="0.25">
      <c r="A523" s="9">
        <v>61594</v>
      </c>
      <c r="B523" s="10" t="s">
        <v>21290</v>
      </c>
      <c r="C523" s="9">
        <v>62014</v>
      </c>
      <c r="D523" s="10" t="s">
        <v>21291</v>
      </c>
      <c r="E523" s="10" t="s">
        <v>123</v>
      </c>
      <c r="F523" s="11" t="s">
        <v>3793</v>
      </c>
      <c r="G523" s="12" t="s">
        <v>21292</v>
      </c>
      <c r="H523" s="12" t="s">
        <v>37</v>
      </c>
      <c r="I523" s="13">
        <v>165</v>
      </c>
      <c r="J523" s="13">
        <v>165</v>
      </c>
      <c r="K523" s="13">
        <v>165</v>
      </c>
      <c r="L523" s="10" t="s">
        <v>345</v>
      </c>
      <c r="M523" s="11" t="s">
        <v>346</v>
      </c>
      <c r="N523" s="11" t="s">
        <v>347</v>
      </c>
      <c r="O523" s="11">
        <v>5</v>
      </c>
      <c r="P523" s="11">
        <v>2020</v>
      </c>
      <c r="Q523" s="11" t="s">
        <v>20564</v>
      </c>
      <c r="R523" s="11" t="s">
        <v>21293</v>
      </c>
      <c r="S523" s="14">
        <v>38.247123000000002</v>
      </c>
      <c r="T523" s="14">
        <v>-77.78622</v>
      </c>
      <c r="U523" s="15" t="s">
        <v>44</v>
      </c>
      <c r="V523" s="15" t="s">
        <v>44</v>
      </c>
      <c r="W523" s="11" t="s">
        <v>159</v>
      </c>
    </row>
    <row r="524" spans="1:23" x14ac:dyDescent="0.25">
      <c r="A524" s="9">
        <v>61683</v>
      </c>
      <c r="B524" s="10" t="s">
        <v>21294</v>
      </c>
      <c r="C524" s="9">
        <v>62142</v>
      </c>
      <c r="D524" s="10" t="s">
        <v>21295</v>
      </c>
      <c r="E524" s="10" t="s">
        <v>123</v>
      </c>
      <c r="F524" s="11" t="s">
        <v>74</v>
      </c>
      <c r="G524" s="12" t="s">
        <v>21296</v>
      </c>
      <c r="H524" s="12" t="s">
        <v>37</v>
      </c>
      <c r="I524" s="13">
        <v>250</v>
      </c>
      <c r="J524" s="13">
        <v>250</v>
      </c>
      <c r="K524" s="13">
        <v>250</v>
      </c>
      <c r="L524" s="10" t="s">
        <v>245</v>
      </c>
      <c r="M524" s="11" t="s">
        <v>246</v>
      </c>
      <c r="N524" s="11" t="s">
        <v>247</v>
      </c>
      <c r="O524" s="11">
        <v>5</v>
      </c>
      <c r="P524" s="11">
        <v>2020</v>
      </c>
      <c r="Q524" s="11" t="s">
        <v>20564</v>
      </c>
      <c r="R524" s="11" t="s">
        <v>11128</v>
      </c>
      <c r="S524" s="14">
        <v>32.967359999999999</v>
      </c>
      <c r="T524" s="14">
        <v>-100.5643</v>
      </c>
      <c r="U524" s="15" t="s">
        <v>44</v>
      </c>
      <c r="V524" s="15" t="s">
        <v>44</v>
      </c>
      <c r="W524" s="11" t="s">
        <v>569</v>
      </c>
    </row>
    <row r="525" spans="1:23" x14ac:dyDescent="0.25">
      <c r="A525" s="9">
        <v>7140</v>
      </c>
      <c r="B525" s="10" t="s">
        <v>1047</v>
      </c>
      <c r="C525" s="9">
        <v>62377</v>
      </c>
      <c r="D525" s="10" t="s">
        <v>21297</v>
      </c>
      <c r="E525" s="10" t="s">
        <v>34</v>
      </c>
      <c r="F525" s="11" t="s">
        <v>1049</v>
      </c>
      <c r="G525" s="12" t="s">
        <v>36</v>
      </c>
      <c r="H525" s="12" t="s">
        <v>37</v>
      </c>
      <c r="I525" s="13">
        <v>49.5</v>
      </c>
      <c r="J525" s="13">
        <v>49.5</v>
      </c>
      <c r="K525" s="13">
        <v>49.5</v>
      </c>
      <c r="L525" s="10" t="s">
        <v>345</v>
      </c>
      <c r="M525" s="11" t="s">
        <v>346</v>
      </c>
      <c r="N525" s="11" t="s">
        <v>347</v>
      </c>
      <c r="O525" s="11">
        <v>5</v>
      </c>
      <c r="P525" s="11">
        <v>2020</v>
      </c>
      <c r="Q525" s="11" t="s">
        <v>20564</v>
      </c>
      <c r="R525" s="11" t="s">
        <v>5086</v>
      </c>
      <c r="S525" s="14">
        <v>30.9574</v>
      </c>
      <c r="T525" s="14">
        <v>-83.222899999999996</v>
      </c>
      <c r="U525" s="15" t="s">
        <v>44</v>
      </c>
      <c r="V525" s="15" t="s">
        <v>44</v>
      </c>
      <c r="W525" s="11" t="s">
        <v>45</v>
      </c>
    </row>
    <row r="526" spans="1:23" x14ac:dyDescent="0.25">
      <c r="A526" s="9">
        <v>56545</v>
      </c>
      <c r="B526" s="10" t="s">
        <v>10724</v>
      </c>
      <c r="C526" s="9">
        <v>62431</v>
      </c>
      <c r="D526" s="10" t="s">
        <v>21298</v>
      </c>
      <c r="E526" s="10" t="s">
        <v>123</v>
      </c>
      <c r="F526" s="11" t="s">
        <v>3524</v>
      </c>
      <c r="G526" s="12" t="s">
        <v>36</v>
      </c>
      <c r="H526" s="12" t="s">
        <v>37</v>
      </c>
      <c r="I526" s="13">
        <v>105</v>
      </c>
      <c r="J526" s="13">
        <v>103.5</v>
      </c>
      <c r="K526" s="13">
        <v>103.5</v>
      </c>
      <c r="L526" s="10" t="s">
        <v>245</v>
      </c>
      <c r="M526" s="11" t="s">
        <v>246</v>
      </c>
      <c r="N526" s="11" t="s">
        <v>247</v>
      </c>
      <c r="O526" s="11">
        <v>5</v>
      </c>
      <c r="P526" s="11">
        <v>2020</v>
      </c>
      <c r="Q526" s="11" t="s">
        <v>20564</v>
      </c>
      <c r="R526" s="11" t="s">
        <v>472</v>
      </c>
      <c r="S526" s="14">
        <v>44.825882999999997</v>
      </c>
      <c r="T526" s="14">
        <v>-103.20740000000001</v>
      </c>
      <c r="U526" s="15" t="s">
        <v>44</v>
      </c>
      <c r="V526" s="15" t="s">
        <v>44</v>
      </c>
      <c r="W526" s="11" t="s">
        <v>168</v>
      </c>
    </row>
    <row r="527" spans="1:23" x14ac:dyDescent="0.25">
      <c r="A527" s="9">
        <v>56545</v>
      </c>
      <c r="B527" s="10" t="s">
        <v>10724</v>
      </c>
      <c r="C527" s="9">
        <v>62501</v>
      </c>
      <c r="D527" s="10" t="s">
        <v>21299</v>
      </c>
      <c r="E527" s="10" t="s">
        <v>123</v>
      </c>
      <c r="F527" s="11" t="s">
        <v>74</v>
      </c>
      <c r="G527" s="12" t="s">
        <v>36</v>
      </c>
      <c r="H527" s="12" t="s">
        <v>37</v>
      </c>
      <c r="I527" s="13">
        <v>128</v>
      </c>
      <c r="J527" s="13">
        <v>127.5</v>
      </c>
      <c r="K527" s="13">
        <v>127.5</v>
      </c>
      <c r="L527" s="10" t="s">
        <v>345</v>
      </c>
      <c r="M527" s="11" t="s">
        <v>346</v>
      </c>
      <c r="N527" s="11" t="s">
        <v>347</v>
      </c>
      <c r="O527" s="11">
        <v>5</v>
      </c>
      <c r="P527" s="11">
        <v>2020</v>
      </c>
      <c r="Q527" s="11" t="s">
        <v>20564</v>
      </c>
      <c r="R527" s="11" t="s">
        <v>21300</v>
      </c>
      <c r="S527" s="14">
        <v>32.474158000000003</v>
      </c>
      <c r="T527" s="14">
        <v>-95.95496</v>
      </c>
      <c r="U527" s="15" t="s">
        <v>44</v>
      </c>
      <c r="V527" s="15" t="s">
        <v>44</v>
      </c>
      <c r="W527" s="11" t="s">
        <v>569</v>
      </c>
    </row>
    <row r="528" spans="1:23" x14ac:dyDescent="0.25">
      <c r="A528" s="9">
        <v>49846</v>
      </c>
      <c r="B528" s="10" t="s">
        <v>5875</v>
      </c>
      <c r="C528" s="9">
        <v>10334</v>
      </c>
      <c r="D528" s="10" t="s">
        <v>5876</v>
      </c>
      <c r="E528" s="10" t="s">
        <v>202</v>
      </c>
      <c r="F528" s="11" t="s">
        <v>1189</v>
      </c>
      <c r="G528" s="12" t="s">
        <v>10081</v>
      </c>
      <c r="H528" s="12" t="s">
        <v>37</v>
      </c>
      <c r="I528" s="13">
        <v>2.1</v>
      </c>
      <c r="J528" s="13">
        <v>2.1</v>
      </c>
      <c r="K528" s="13">
        <v>2.1</v>
      </c>
      <c r="L528" s="10" t="s">
        <v>345</v>
      </c>
      <c r="M528" s="11" t="s">
        <v>346</v>
      </c>
      <c r="N528" s="11" t="s">
        <v>347</v>
      </c>
      <c r="O528" s="11">
        <v>6</v>
      </c>
      <c r="P528" s="11">
        <v>2020</v>
      </c>
      <c r="Q528" s="11" t="s">
        <v>20564</v>
      </c>
      <c r="R528" s="11" t="s">
        <v>1191</v>
      </c>
      <c r="S528" s="14">
        <v>21.300035999999999</v>
      </c>
      <c r="T528" s="14">
        <v>-158.0986</v>
      </c>
      <c r="U528" s="15" t="s">
        <v>44</v>
      </c>
      <c r="V528" s="15" t="s">
        <v>44</v>
      </c>
      <c r="W528" s="11" t="s">
        <v>37</v>
      </c>
    </row>
    <row r="529" spans="1:23" x14ac:dyDescent="0.25">
      <c r="A529" s="9">
        <v>56167</v>
      </c>
      <c r="B529" s="10" t="s">
        <v>11036</v>
      </c>
      <c r="C529" s="9">
        <v>56917</v>
      </c>
      <c r="D529" s="10" t="s">
        <v>11036</v>
      </c>
      <c r="E529" s="10" t="s">
        <v>123</v>
      </c>
      <c r="F529" s="11" t="s">
        <v>62</v>
      </c>
      <c r="G529" s="12" t="s">
        <v>51</v>
      </c>
      <c r="H529" s="12" t="s">
        <v>37</v>
      </c>
      <c r="I529" s="13">
        <v>400</v>
      </c>
      <c r="J529" s="13">
        <v>400</v>
      </c>
      <c r="K529" s="13">
        <v>400</v>
      </c>
      <c r="L529" s="10" t="s">
        <v>345</v>
      </c>
      <c r="M529" s="11" t="s">
        <v>346</v>
      </c>
      <c r="N529" s="11" t="s">
        <v>347</v>
      </c>
      <c r="O529" s="11">
        <v>6</v>
      </c>
      <c r="P529" s="11">
        <v>2020</v>
      </c>
      <c r="Q529" s="11" t="s">
        <v>20673</v>
      </c>
      <c r="R529" s="11" t="s">
        <v>575</v>
      </c>
      <c r="S529" s="14">
        <v>32.671098999999998</v>
      </c>
      <c r="T529" s="14">
        <v>-115.5873</v>
      </c>
      <c r="U529" s="15" t="s">
        <v>44</v>
      </c>
      <c r="V529" s="15" t="s">
        <v>44</v>
      </c>
      <c r="W529" s="11" t="s">
        <v>126</v>
      </c>
    </row>
    <row r="530" spans="1:23" x14ac:dyDescent="0.25">
      <c r="A530" s="9">
        <v>58391</v>
      </c>
      <c r="B530" s="10" t="s">
        <v>21301</v>
      </c>
      <c r="C530" s="9">
        <v>58406</v>
      </c>
      <c r="D530" s="10" t="s">
        <v>21302</v>
      </c>
      <c r="E530" s="10" t="s">
        <v>123</v>
      </c>
      <c r="F530" s="11" t="s">
        <v>404</v>
      </c>
      <c r="G530" s="12" t="s">
        <v>36</v>
      </c>
      <c r="H530" s="12" t="s">
        <v>37</v>
      </c>
      <c r="I530" s="13">
        <v>200</v>
      </c>
      <c r="J530" s="13">
        <v>200</v>
      </c>
      <c r="K530" s="13">
        <v>200</v>
      </c>
      <c r="L530" s="10" t="s">
        <v>245</v>
      </c>
      <c r="M530" s="11" t="s">
        <v>246</v>
      </c>
      <c r="N530" s="11" t="s">
        <v>247</v>
      </c>
      <c r="O530" s="11">
        <v>6</v>
      </c>
      <c r="P530" s="11">
        <v>2020</v>
      </c>
      <c r="Q530" s="11" t="s">
        <v>20449</v>
      </c>
      <c r="R530" s="11" t="s">
        <v>1186</v>
      </c>
      <c r="S530" s="14">
        <v>36.978611000000001</v>
      </c>
      <c r="T530" s="14">
        <v>-97.080560000000006</v>
      </c>
      <c r="U530" s="15" t="s">
        <v>44</v>
      </c>
      <c r="V530" s="15" t="s">
        <v>44</v>
      </c>
      <c r="W530" s="11" t="s">
        <v>168</v>
      </c>
    </row>
    <row r="531" spans="1:23" x14ac:dyDescent="0.25">
      <c r="A531" s="9">
        <v>58692</v>
      </c>
      <c r="B531" s="10" t="s">
        <v>21303</v>
      </c>
      <c r="C531" s="9">
        <v>58821</v>
      </c>
      <c r="D531" s="10" t="s">
        <v>21304</v>
      </c>
      <c r="E531" s="10" t="s">
        <v>123</v>
      </c>
      <c r="F531" s="11" t="s">
        <v>3354</v>
      </c>
      <c r="G531" s="12" t="s">
        <v>2088</v>
      </c>
      <c r="H531" s="12" t="s">
        <v>37</v>
      </c>
      <c r="I531" s="13">
        <v>4.4000000000000004</v>
      </c>
      <c r="J531" s="13">
        <v>4.2</v>
      </c>
      <c r="K531" s="13">
        <v>4.2</v>
      </c>
      <c r="L531" s="10" t="s">
        <v>117</v>
      </c>
      <c r="M531" s="11" t="s">
        <v>48</v>
      </c>
      <c r="N531" s="11" t="s">
        <v>118</v>
      </c>
      <c r="O531" s="11">
        <v>6</v>
      </c>
      <c r="P531" s="11">
        <v>2020</v>
      </c>
      <c r="Q531" s="11" t="s">
        <v>20559</v>
      </c>
      <c r="R531" s="11" t="s">
        <v>6910</v>
      </c>
      <c r="S531" s="14">
        <v>41.599443999999998</v>
      </c>
      <c r="T531" s="14">
        <v>-76.009169999999997</v>
      </c>
      <c r="U531" s="15" t="s">
        <v>44</v>
      </c>
      <c r="V531" s="15" t="s">
        <v>44</v>
      </c>
      <c r="W531" s="11" t="s">
        <v>159</v>
      </c>
    </row>
    <row r="532" spans="1:23" x14ac:dyDescent="0.25">
      <c r="A532" s="9">
        <v>58692</v>
      </c>
      <c r="B532" s="10" t="s">
        <v>21303</v>
      </c>
      <c r="C532" s="9">
        <v>58821</v>
      </c>
      <c r="D532" s="10" t="s">
        <v>21304</v>
      </c>
      <c r="E532" s="10" t="s">
        <v>123</v>
      </c>
      <c r="F532" s="11" t="s">
        <v>3354</v>
      </c>
      <c r="G532" s="12" t="s">
        <v>1862</v>
      </c>
      <c r="H532" s="12" t="s">
        <v>37</v>
      </c>
      <c r="I532" s="13">
        <v>4.4000000000000004</v>
      </c>
      <c r="J532" s="13">
        <v>4.2</v>
      </c>
      <c r="K532" s="13">
        <v>4.2</v>
      </c>
      <c r="L532" s="10" t="s">
        <v>117</v>
      </c>
      <c r="M532" s="11" t="s">
        <v>48</v>
      </c>
      <c r="N532" s="11" t="s">
        <v>118</v>
      </c>
      <c r="O532" s="11">
        <v>6</v>
      </c>
      <c r="P532" s="11">
        <v>2020</v>
      </c>
      <c r="Q532" s="11" t="s">
        <v>20559</v>
      </c>
      <c r="R532" s="11" t="s">
        <v>6910</v>
      </c>
      <c r="S532" s="14">
        <v>41.599443999999998</v>
      </c>
      <c r="T532" s="14">
        <v>-76.009169999999997</v>
      </c>
      <c r="U532" s="15" t="s">
        <v>44</v>
      </c>
      <c r="V532" s="15" t="s">
        <v>44</v>
      </c>
      <c r="W532" s="11" t="s">
        <v>159</v>
      </c>
    </row>
    <row r="533" spans="1:23" x14ac:dyDescent="0.25">
      <c r="A533" s="9">
        <v>58692</v>
      </c>
      <c r="B533" s="10" t="s">
        <v>21303</v>
      </c>
      <c r="C533" s="9">
        <v>58821</v>
      </c>
      <c r="D533" s="10" t="s">
        <v>21304</v>
      </c>
      <c r="E533" s="10" t="s">
        <v>123</v>
      </c>
      <c r="F533" s="11" t="s">
        <v>3354</v>
      </c>
      <c r="G533" s="12" t="s">
        <v>2817</v>
      </c>
      <c r="H533" s="12" t="s">
        <v>37</v>
      </c>
      <c r="I533" s="13">
        <v>4.4000000000000004</v>
      </c>
      <c r="J533" s="13">
        <v>4.2</v>
      </c>
      <c r="K533" s="13">
        <v>4.2</v>
      </c>
      <c r="L533" s="10" t="s">
        <v>117</v>
      </c>
      <c r="M533" s="11" t="s">
        <v>48</v>
      </c>
      <c r="N533" s="11" t="s">
        <v>118</v>
      </c>
      <c r="O533" s="11">
        <v>6</v>
      </c>
      <c r="P533" s="11">
        <v>2020</v>
      </c>
      <c r="Q533" s="11" t="s">
        <v>20559</v>
      </c>
      <c r="R533" s="11" t="s">
        <v>6910</v>
      </c>
      <c r="S533" s="14">
        <v>41.599443999999998</v>
      </c>
      <c r="T533" s="14">
        <v>-76.009169999999997</v>
      </c>
      <c r="U533" s="15" t="s">
        <v>44</v>
      </c>
      <c r="V533" s="15" t="s">
        <v>44</v>
      </c>
      <c r="W533" s="11" t="s">
        <v>159</v>
      </c>
    </row>
    <row r="534" spans="1:23" x14ac:dyDescent="0.25">
      <c r="A534" s="9">
        <v>58692</v>
      </c>
      <c r="B534" s="10" t="s">
        <v>21303</v>
      </c>
      <c r="C534" s="9">
        <v>58821</v>
      </c>
      <c r="D534" s="10" t="s">
        <v>21304</v>
      </c>
      <c r="E534" s="10" t="s">
        <v>123</v>
      </c>
      <c r="F534" s="11" t="s">
        <v>3354</v>
      </c>
      <c r="G534" s="12" t="s">
        <v>2067</v>
      </c>
      <c r="H534" s="12" t="s">
        <v>37</v>
      </c>
      <c r="I534" s="13">
        <v>4.4000000000000004</v>
      </c>
      <c r="J534" s="13">
        <v>4.2</v>
      </c>
      <c r="K534" s="13">
        <v>4.2</v>
      </c>
      <c r="L534" s="10" t="s">
        <v>117</v>
      </c>
      <c r="M534" s="11" t="s">
        <v>48</v>
      </c>
      <c r="N534" s="11" t="s">
        <v>118</v>
      </c>
      <c r="O534" s="11">
        <v>6</v>
      </c>
      <c r="P534" s="11">
        <v>2020</v>
      </c>
      <c r="Q534" s="11" t="s">
        <v>20559</v>
      </c>
      <c r="R534" s="11" t="s">
        <v>6910</v>
      </c>
      <c r="S534" s="14">
        <v>41.599443999999998</v>
      </c>
      <c r="T534" s="14">
        <v>-76.009169999999997</v>
      </c>
      <c r="U534" s="15" t="s">
        <v>44</v>
      </c>
      <c r="V534" s="15" t="s">
        <v>44</v>
      </c>
      <c r="W534" s="11" t="s">
        <v>159</v>
      </c>
    </row>
    <row r="535" spans="1:23" x14ac:dyDescent="0.25">
      <c r="A535" s="9">
        <v>58692</v>
      </c>
      <c r="B535" s="10" t="s">
        <v>21303</v>
      </c>
      <c r="C535" s="9">
        <v>58821</v>
      </c>
      <c r="D535" s="10" t="s">
        <v>21304</v>
      </c>
      <c r="E535" s="10" t="s">
        <v>123</v>
      </c>
      <c r="F535" s="11" t="s">
        <v>3354</v>
      </c>
      <c r="G535" s="12" t="s">
        <v>5568</v>
      </c>
      <c r="H535" s="12" t="s">
        <v>37</v>
      </c>
      <c r="I535" s="13">
        <v>4.4000000000000004</v>
      </c>
      <c r="J535" s="13">
        <v>4.2</v>
      </c>
      <c r="K535" s="13">
        <v>4.2</v>
      </c>
      <c r="L535" s="10" t="s">
        <v>117</v>
      </c>
      <c r="M535" s="11" t="s">
        <v>48</v>
      </c>
      <c r="N535" s="11" t="s">
        <v>118</v>
      </c>
      <c r="O535" s="11">
        <v>6</v>
      </c>
      <c r="P535" s="11">
        <v>2020</v>
      </c>
      <c r="Q535" s="11" t="s">
        <v>20559</v>
      </c>
      <c r="R535" s="11" t="s">
        <v>6910</v>
      </c>
      <c r="S535" s="14">
        <v>41.599443999999998</v>
      </c>
      <c r="T535" s="14">
        <v>-76.009169999999997</v>
      </c>
      <c r="U535" s="15" t="s">
        <v>44</v>
      </c>
      <c r="V535" s="15" t="s">
        <v>44</v>
      </c>
      <c r="W535" s="11" t="s">
        <v>159</v>
      </c>
    </row>
    <row r="536" spans="1:23" x14ac:dyDescent="0.25">
      <c r="A536" s="9">
        <v>58761</v>
      </c>
      <c r="B536" s="10" t="s">
        <v>21305</v>
      </c>
      <c r="C536" s="9">
        <v>58888</v>
      </c>
      <c r="D536" s="10" t="s">
        <v>21306</v>
      </c>
      <c r="E536" s="10" t="s">
        <v>123</v>
      </c>
      <c r="F536" s="11" t="s">
        <v>74</v>
      </c>
      <c r="G536" s="12" t="s">
        <v>21307</v>
      </c>
      <c r="H536" s="12" t="s">
        <v>37</v>
      </c>
      <c r="I536" s="13">
        <v>100</v>
      </c>
      <c r="J536" s="13">
        <v>100</v>
      </c>
      <c r="K536" s="13">
        <v>100</v>
      </c>
      <c r="L536" s="10" t="s">
        <v>345</v>
      </c>
      <c r="M536" s="11" t="s">
        <v>346</v>
      </c>
      <c r="N536" s="11" t="s">
        <v>347</v>
      </c>
      <c r="O536" s="11">
        <v>6</v>
      </c>
      <c r="P536" s="11">
        <v>2020</v>
      </c>
      <c r="Q536" s="11" t="s">
        <v>20564</v>
      </c>
      <c r="R536" s="11" t="s">
        <v>941</v>
      </c>
      <c r="S536" s="14">
        <v>33.344166999999999</v>
      </c>
      <c r="T536" s="14">
        <v>-100.8336</v>
      </c>
      <c r="U536" s="15" t="s">
        <v>44</v>
      </c>
      <c r="V536" s="15" t="s">
        <v>44</v>
      </c>
      <c r="W536" s="11" t="s">
        <v>569</v>
      </c>
    </row>
    <row r="537" spans="1:23" x14ac:dyDescent="0.25">
      <c r="A537" s="9">
        <v>60688</v>
      </c>
      <c r="B537" s="10" t="s">
        <v>21308</v>
      </c>
      <c r="C537" s="9">
        <v>59246</v>
      </c>
      <c r="D537" s="10" t="s">
        <v>21309</v>
      </c>
      <c r="E537" s="10" t="s">
        <v>123</v>
      </c>
      <c r="F537" s="11" t="s">
        <v>74</v>
      </c>
      <c r="G537" s="12" t="s">
        <v>21310</v>
      </c>
      <c r="H537" s="12" t="s">
        <v>37</v>
      </c>
      <c r="I537" s="13">
        <v>500</v>
      </c>
      <c r="J537" s="13">
        <v>500</v>
      </c>
      <c r="K537" s="13">
        <v>500</v>
      </c>
      <c r="L537" s="10" t="s">
        <v>245</v>
      </c>
      <c r="M537" s="11" t="s">
        <v>246</v>
      </c>
      <c r="N537" s="11" t="s">
        <v>247</v>
      </c>
      <c r="O537" s="11">
        <v>6</v>
      </c>
      <c r="P537" s="11">
        <v>2020</v>
      </c>
      <c r="Q537" s="11" t="s">
        <v>20449</v>
      </c>
      <c r="R537" s="11" t="s">
        <v>3385</v>
      </c>
      <c r="S537" s="14">
        <v>35.093888999999997</v>
      </c>
      <c r="T537" s="14">
        <v>-101.3261</v>
      </c>
      <c r="U537" s="15" t="s">
        <v>44</v>
      </c>
      <c r="V537" s="15" t="s">
        <v>44</v>
      </c>
      <c r="W537" s="11" t="s">
        <v>569</v>
      </c>
    </row>
    <row r="538" spans="1:23" x14ac:dyDescent="0.25">
      <c r="A538" s="9">
        <v>59272</v>
      </c>
      <c r="B538" s="10" t="s">
        <v>21311</v>
      </c>
      <c r="C538" s="9">
        <v>59531</v>
      </c>
      <c r="D538" s="10" t="s">
        <v>21312</v>
      </c>
      <c r="E538" s="10" t="s">
        <v>123</v>
      </c>
      <c r="F538" s="11" t="s">
        <v>62</v>
      </c>
      <c r="G538" s="12" t="s">
        <v>21313</v>
      </c>
      <c r="H538" s="12" t="s">
        <v>37</v>
      </c>
      <c r="I538" s="13">
        <v>50</v>
      </c>
      <c r="J538" s="13">
        <v>50</v>
      </c>
      <c r="K538" s="13">
        <v>50</v>
      </c>
      <c r="L538" s="10" t="s">
        <v>345</v>
      </c>
      <c r="M538" s="11" t="s">
        <v>346</v>
      </c>
      <c r="N538" s="11" t="s">
        <v>347</v>
      </c>
      <c r="O538" s="11">
        <v>6</v>
      </c>
      <c r="P538" s="11">
        <v>2020</v>
      </c>
      <c r="Q538" s="11" t="s">
        <v>20564</v>
      </c>
      <c r="R538" s="11" t="s">
        <v>528</v>
      </c>
      <c r="S538" s="14">
        <v>36.941110999999999</v>
      </c>
      <c r="T538" s="14">
        <v>-119.96</v>
      </c>
      <c r="U538" s="15" t="s">
        <v>44</v>
      </c>
      <c r="V538" s="15" t="s">
        <v>44</v>
      </c>
      <c r="W538" s="11" t="s">
        <v>126</v>
      </c>
    </row>
    <row r="539" spans="1:23" x14ac:dyDescent="0.25">
      <c r="A539" s="9">
        <v>59357</v>
      </c>
      <c r="B539" s="10" t="s">
        <v>21314</v>
      </c>
      <c r="C539" s="9">
        <v>59615</v>
      </c>
      <c r="D539" s="10" t="s">
        <v>21315</v>
      </c>
      <c r="E539" s="10" t="s">
        <v>123</v>
      </c>
      <c r="F539" s="11" t="s">
        <v>74</v>
      </c>
      <c r="G539" s="12" t="s">
        <v>12880</v>
      </c>
      <c r="H539" s="12" t="s">
        <v>37</v>
      </c>
      <c r="I539" s="13">
        <v>183</v>
      </c>
      <c r="J539" s="13">
        <v>178</v>
      </c>
      <c r="K539" s="13">
        <v>193</v>
      </c>
      <c r="L539" s="10" t="s">
        <v>75</v>
      </c>
      <c r="M539" s="11" t="s">
        <v>48</v>
      </c>
      <c r="N539" s="11" t="s">
        <v>76</v>
      </c>
      <c r="O539" s="11">
        <v>6</v>
      </c>
      <c r="P539" s="11">
        <v>2020</v>
      </c>
      <c r="Q539" s="11" t="s">
        <v>20564</v>
      </c>
      <c r="R539" s="11" t="s">
        <v>3669</v>
      </c>
      <c r="S539" s="14">
        <v>29.650556000000002</v>
      </c>
      <c r="T539" s="14">
        <v>-98.012219999999999</v>
      </c>
      <c r="U539" s="15" t="s">
        <v>44</v>
      </c>
      <c r="V539" s="15" t="s">
        <v>44</v>
      </c>
      <c r="W539" s="11" t="s">
        <v>569</v>
      </c>
    </row>
    <row r="540" spans="1:23" x14ac:dyDescent="0.25">
      <c r="A540" s="9">
        <v>59357</v>
      </c>
      <c r="B540" s="10" t="s">
        <v>21314</v>
      </c>
      <c r="C540" s="9">
        <v>59615</v>
      </c>
      <c r="D540" s="10" t="s">
        <v>21315</v>
      </c>
      <c r="E540" s="10" t="s">
        <v>123</v>
      </c>
      <c r="F540" s="11" t="s">
        <v>74</v>
      </c>
      <c r="G540" s="12" t="s">
        <v>12883</v>
      </c>
      <c r="H540" s="12" t="s">
        <v>37</v>
      </c>
      <c r="I540" s="13">
        <v>183</v>
      </c>
      <c r="J540" s="13">
        <v>177</v>
      </c>
      <c r="K540" s="13">
        <v>193</v>
      </c>
      <c r="L540" s="10" t="s">
        <v>75</v>
      </c>
      <c r="M540" s="11" t="s">
        <v>48</v>
      </c>
      <c r="N540" s="11" t="s">
        <v>76</v>
      </c>
      <c r="O540" s="11">
        <v>6</v>
      </c>
      <c r="P540" s="11">
        <v>2020</v>
      </c>
      <c r="Q540" s="11" t="s">
        <v>20564</v>
      </c>
      <c r="R540" s="11" t="s">
        <v>3669</v>
      </c>
      <c r="S540" s="14">
        <v>29.650556000000002</v>
      </c>
      <c r="T540" s="14">
        <v>-98.012219999999999</v>
      </c>
      <c r="U540" s="15" t="s">
        <v>44</v>
      </c>
      <c r="V540" s="15" t="s">
        <v>44</v>
      </c>
      <c r="W540" s="11" t="s">
        <v>569</v>
      </c>
    </row>
    <row r="541" spans="1:23" x14ac:dyDescent="0.25">
      <c r="A541" s="9">
        <v>59357</v>
      </c>
      <c r="B541" s="10" t="s">
        <v>21314</v>
      </c>
      <c r="C541" s="9">
        <v>59615</v>
      </c>
      <c r="D541" s="10" t="s">
        <v>21315</v>
      </c>
      <c r="E541" s="10" t="s">
        <v>123</v>
      </c>
      <c r="F541" s="11" t="s">
        <v>74</v>
      </c>
      <c r="G541" s="12" t="s">
        <v>12884</v>
      </c>
      <c r="H541" s="12" t="s">
        <v>37</v>
      </c>
      <c r="I541" s="13">
        <v>183</v>
      </c>
      <c r="J541" s="13">
        <v>177</v>
      </c>
      <c r="K541" s="13">
        <v>193</v>
      </c>
      <c r="L541" s="10" t="s">
        <v>75</v>
      </c>
      <c r="M541" s="11" t="s">
        <v>48</v>
      </c>
      <c r="N541" s="11" t="s">
        <v>76</v>
      </c>
      <c r="O541" s="11">
        <v>6</v>
      </c>
      <c r="P541" s="11">
        <v>2020</v>
      </c>
      <c r="Q541" s="11" t="s">
        <v>20564</v>
      </c>
      <c r="R541" s="11" t="s">
        <v>3669</v>
      </c>
      <c r="S541" s="14">
        <v>29.650556000000002</v>
      </c>
      <c r="T541" s="14">
        <v>-98.012219999999999</v>
      </c>
      <c r="U541" s="15" t="s">
        <v>44</v>
      </c>
      <c r="V541" s="15" t="s">
        <v>44</v>
      </c>
      <c r="W541" s="11" t="s">
        <v>569</v>
      </c>
    </row>
    <row r="542" spans="1:23" x14ac:dyDescent="0.25">
      <c r="A542" s="9">
        <v>59357</v>
      </c>
      <c r="B542" s="10" t="s">
        <v>21314</v>
      </c>
      <c r="C542" s="9">
        <v>59616</v>
      </c>
      <c r="D542" s="10" t="s">
        <v>21316</v>
      </c>
      <c r="E542" s="10" t="s">
        <v>123</v>
      </c>
      <c r="F542" s="11" t="s">
        <v>74</v>
      </c>
      <c r="G542" s="12" t="s">
        <v>12880</v>
      </c>
      <c r="H542" s="12" t="s">
        <v>37</v>
      </c>
      <c r="I542" s="13">
        <v>183</v>
      </c>
      <c r="J542" s="13">
        <v>178</v>
      </c>
      <c r="K542" s="13">
        <v>192</v>
      </c>
      <c r="L542" s="10" t="s">
        <v>75</v>
      </c>
      <c r="M542" s="11" t="s">
        <v>48</v>
      </c>
      <c r="N542" s="11" t="s">
        <v>76</v>
      </c>
      <c r="O542" s="11">
        <v>6</v>
      </c>
      <c r="P542" s="11">
        <v>2020</v>
      </c>
      <c r="Q542" s="11" t="s">
        <v>20564</v>
      </c>
      <c r="R542" s="11" t="s">
        <v>4367</v>
      </c>
      <c r="S542" s="14">
        <v>29.296389000000001</v>
      </c>
      <c r="T542" s="14">
        <v>-97.832499999999996</v>
      </c>
      <c r="U542" s="15" t="s">
        <v>44</v>
      </c>
      <c r="V542" s="15" t="s">
        <v>44</v>
      </c>
      <c r="W542" s="11" t="s">
        <v>569</v>
      </c>
    </row>
    <row r="543" spans="1:23" x14ac:dyDescent="0.25">
      <c r="A543" s="9">
        <v>59357</v>
      </c>
      <c r="B543" s="10" t="s">
        <v>21314</v>
      </c>
      <c r="C543" s="9">
        <v>59616</v>
      </c>
      <c r="D543" s="10" t="s">
        <v>21316</v>
      </c>
      <c r="E543" s="10" t="s">
        <v>123</v>
      </c>
      <c r="F543" s="11" t="s">
        <v>74</v>
      </c>
      <c r="G543" s="12" t="s">
        <v>12883</v>
      </c>
      <c r="H543" s="12" t="s">
        <v>37</v>
      </c>
      <c r="I543" s="13">
        <v>183</v>
      </c>
      <c r="J543" s="13">
        <v>178</v>
      </c>
      <c r="K543" s="13">
        <v>192</v>
      </c>
      <c r="L543" s="10" t="s">
        <v>75</v>
      </c>
      <c r="M543" s="11" t="s">
        <v>48</v>
      </c>
      <c r="N543" s="11" t="s">
        <v>76</v>
      </c>
      <c r="O543" s="11">
        <v>6</v>
      </c>
      <c r="P543" s="11">
        <v>2020</v>
      </c>
      <c r="Q543" s="11" t="s">
        <v>20564</v>
      </c>
      <c r="R543" s="11" t="s">
        <v>4367</v>
      </c>
      <c r="S543" s="14">
        <v>29.296389000000001</v>
      </c>
      <c r="T543" s="14">
        <v>-97.832499999999996</v>
      </c>
      <c r="U543" s="15" t="s">
        <v>44</v>
      </c>
      <c r="V543" s="15" t="s">
        <v>44</v>
      </c>
      <c r="W543" s="11" t="s">
        <v>569</v>
      </c>
    </row>
    <row r="544" spans="1:23" x14ac:dyDescent="0.25">
      <c r="A544" s="9">
        <v>59357</v>
      </c>
      <c r="B544" s="10" t="s">
        <v>21314</v>
      </c>
      <c r="C544" s="9">
        <v>59616</v>
      </c>
      <c r="D544" s="10" t="s">
        <v>21316</v>
      </c>
      <c r="E544" s="10" t="s">
        <v>123</v>
      </c>
      <c r="F544" s="11" t="s">
        <v>74</v>
      </c>
      <c r="G544" s="12" t="s">
        <v>12884</v>
      </c>
      <c r="H544" s="12" t="s">
        <v>37</v>
      </c>
      <c r="I544" s="13">
        <v>183</v>
      </c>
      <c r="J544" s="13">
        <v>178</v>
      </c>
      <c r="K544" s="13">
        <v>192</v>
      </c>
      <c r="L544" s="10" t="s">
        <v>75</v>
      </c>
      <c r="M544" s="11" t="s">
        <v>48</v>
      </c>
      <c r="N544" s="11" t="s">
        <v>76</v>
      </c>
      <c r="O544" s="11">
        <v>6</v>
      </c>
      <c r="P544" s="11">
        <v>2020</v>
      </c>
      <c r="Q544" s="11" t="s">
        <v>20564</v>
      </c>
      <c r="R544" s="11" t="s">
        <v>4367</v>
      </c>
      <c r="S544" s="14">
        <v>29.296389000000001</v>
      </c>
      <c r="T544" s="14">
        <v>-97.832499999999996</v>
      </c>
      <c r="U544" s="15" t="s">
        <v>44</v>
      </c>
      <c r="V544" s="15" t="s">
        <v>44</v>
      </c>
      <c r="W544" s="11" t="s">
        <v>569</v>
      </c>
    </row>
    <row r="545" spans="1:23" x14ac:dyDescent="0.25">
      <c r="A545" s="9">
        <v>59357</v>
      </c>
      <c r="B545" s="10" t="s">
        <v>21314</v>
      </c>
      <c r="C545" s="9">
        <v>59617</v>
      </c>
      <c r="D545" s="10" t="s">
        <v>21317</v>
      </c>
      <c r="E545" s="10" t="s">
        <v>123</v>
      </c>
      <c r="F545" s="11" t="s">
        <v>74</v>
      </c>
      <c r="G545" s="12" t="s">
        <v>12880</v>
      </c>
      <c r="H545" s="12" t="s">
        <v>37</v>
      </c>
      <c r="I545" s="13">
        <v>183</v>
      </c>
      <c r="J545" s="13">
        <v>177</v>
      </c>
      <c r="K545" s="13">
        <v>192</v>
      </c>
      <c r="L545" s="10" t="s">
        <v>75</v>
      </c>
      <c r="M545" s="11" t="s">
        <v>48</v>
      </c>
      <c r="N545" s="11" t="s">
        <v>76</v>
      </c>
      <c r="O545" s="11">
        <v>6</v>
      </c>
      <c r="P545" s="11">
        <v>2020</v>
      </c>
      <c r="Q545" s="11" t="s">
        <v>20564</v>
      </c>
      <c r="R545" s="11" t="s">
        <v>636</v>
      </c>
      <c r="S545" s="14">
        <v>33.416111000000001</v>
      </c>
      <c r="T545" s="14">
        <v>-96.540279999999996</v>
      </c>
      <c r="U545" s="15" t="s">
        <v>44</v>
      </c>
      <c r="V545" s="15" t="s">
        <v>44</v>
      </c>
      <c r="W545" s="11" t="s">
        <v>569</v>
      </c>
    </row>
    <row r="546" spans="1:23" x14ac:dyDescent="0.25">
      <c r="A546" s="9">
        <v>59357</v>
      </c>
      <c r="B546" s="10" t="s">
        <v>21314</v>
      </c>
      <c r="C546" s="9">
        <v>59617</v>
      </c>
      <c r="D546" s="10" t="s">
        <v>21317</v>
      </c>
      <c r="E546" s="10" t="s">
        <v>123</v>
      </c>
      <c r="F546" s="11" t="s">
        <v>74</v>
      </c>
      <c r="G546" s="12" t="s">
        <v>12883</v>
      </c>
      <c r="H546" s="12" t="s">
        <v>37</v>
      </c>
      <c r="I546" s="13">
        <v>183</v>
      </c>
      <c r="J546" s="13">
        <v>177</v>
      </c>
      <c r="K546" s="13">
        <v>192</v>
      </c>
      <c r="L546" s="10" t="s">
        <v>75</v>
      </c>
      <c r="M546" s="11" t="s">
        <v>48</v>
      </c>
      <c r="N546" s="11" t="s">
        <v>76</v>
      </c>
      <c r="O546" s="11">
        <v>6</v>
      </c>
      <c r="P546" s="11">
        <v>2020</v>
      </c>
      <c r="Q546" s="11" t="s">
        <v>20564</v>
      </c>
      <c r="R546" s="11" t="s">
        <v>636</v>
      </c>
      <c r="S546" s="14">
        <v>33.416111000000001</v>
      </c>
      <c r="T546" s="14">
        <v>-96.540279999999996</v>
      </c>
      <c r="U546" s="15" t="s">
        <v>44</v>
      </c>
      <c r="V546" s="15" t="s">
        <v>44</v>
      </c>
      <c r="W546" s="11" t="s">
        <v>569</v>
      </c>
    </row>
    <row r="547" spans="1:23" x14ac:dyDescent="0.25">
      <c r="A547" s="9">
        <v>59357</v>
      </c>
      <c r="B547" s="10" t="s">
        <v>21314</v>
      </c>
      <c r="C547" s="9">
        <v>59617</v>
      </c>
      <c r="D547" s="10" t="s">
        <v>21317</v>
      </c>
      <c r="E547" s="10" t="s">
        <v>123</v>
      </c>
      <c r="F547" s="11" t="s">
        <v>74</v>
      </c>
      <c r="G547" s="12" t="s">
        <v>12884</v>
      </c>
      <c r="H547" s="12" t="s">
        <v>37</v>
      </c>
      <c r="I547" s="13">
        <v>183</v>
      </c>
      <c r="J547" s="13">
        <v>177</v>
      </c>
      <c r="K547" s="13">
        <v>192</v>
      </c>
      <c r="L547" s="10" t="s">
        <v>75</v>
      </c>
      <c r="M547" s="11" t="s">
        <v>48</v>
      </c>
      <c r="N547" s="11" t="s">
        <v>76</v>
      </c>
      <c r="O547" s="11">
        <v>6</v>
      </c>
      <c r="P547" s="11">
        <v>2020</v>
      </c>
      <c r="Q547" s="11" t="s">
        <v>20564</v>
      </c>
      <c r="R547" s="11" t="s">
        <v>636</v>
      </c>
      <c r="S547" s="14">
        <v>33.416111000000001</v>
      </c>
      <c r="T547" s="14">
        <v>-96.540279999999996</v>
      </c>
      <c r="U547" s="15" t="s">
        <v>44</v>
      </c>
      <c r="V547" s="15" t="s">
        <v>44</v>
      </c>
      <c r="W547" s="11" t="s">
        <v>569</v>
      </c>
    </row>
    <row r="548" spans="1:23" x14ac:dyDescent="0.25">
      <c r="A548" s="9">
        <v>58970</v>
      </c>
      <c r="B548" s="10" t="s">
        <v>14986</v>
      </c>
      <c r="C548" s="9">
        <v>60003</v>
      </c>
      <c r="D548" s="10" t="s">
        <v>21318</v>
      </c>
      <c r="E548" s="10" t="s">
        <v>123</v>
      </c>
      <c r="F548" s="11" t="s">
        <v>1477</v>
      </c>
      <c r="G548" s="12" t="s">
        <v>21319</v>
      </c>
      <c r="H548" s="12" t="s">
        <v>37</v>
      </c>
      <c r="I548" s="13">
        <v>20</v>
      </c>
      <c r="J548" s="13">
        <v>20</v>
      </c>
      <c r="K548" s="13">
        <v>20</v>
      </c>
      <c r="L548" s="10" t="s">
        <v>345</v>
      </c>
      <c r="M548" s="11" t="s">
        <v>346</v>
      </c>
      <c r="N548" s="11" t="s">
        <v>347</v>
      </c>
      <c r="O548" s="11">
        <v>6</v>
      </c>
      <c r="P548" s="11">
        <v>2020</v>
      </c>
      <c r="Q548" s="11" t="s">
        <v>20673</v>
      </c>
      <c r="R548" s="11" t="s">
        <v>14454</v>
      </c>
      <c r="S548" s="14">
        <v>35.354680999999999</v>
      </c>
      <c r="T548" s="14">
        <v>-78.645129999999995</v>
      </c>
      <c r="U548" s="15" t="s">
        <v>44</v>
      </c>
      <c r="V548" s="15" t="s">
        <v>44</v>
      </c>
      <c r="W548" s="11" t="s">
        <v>3131</v>
      </c>
    </row>
    <row r="549" spans="1:23" x14ac:dyDescent="0.25">
      <c r="A549" s="9">
        <v>59844</v>
      </c>
      <c r="B549" s="10" t="s">
        <v>21320</v>
      </c>
      <c r="C549" s="9">
        <v>60094</v>
      </c>
      <c r="D549" s="10" t="s">
        <v>21320</v>
      </c>
      <c r="E549" s="10" t="s">
        <v>123</v>
      </c>
      <c r="F549" s="11" t="s">
        <v>62</v>
      </c>
      <c r="G549" s="12" t="s">
        <v>16585</v>
      </c>
      <c r="H549" s="12" t="s">
        <v>37</v>
      </c>
      <c r="I549" s="13">
        <v>31.2</v>
      </c>
      <c r="J549" s="13">
        <v>31.2</v>
      </c>
      <c r="K549" s="13">
        <v>31.2</v>
      </c>
      <c r="L549" s="10" t="s">
        <v>345</v>
      </c>
      <c r="M549" s="11" t="s">
        <v>346</v>
      </c>
      <c r="N549" s="11" t="s">
        <v>347</v>
      </c>
      <c r="O549" s="11">
        <v>6</v>
      </c>
      <c r="P549" s="11">
        <v>2020</v>
      </c>
      <c r="Q549" s="11" t="s">
        <v>20559</v>
      </c>
      <c r="R549" s="11" t="s">
        <v>782</v>
      </c>
      <c r="S549" s="14">
        <v>33.655999999999999</v>
      </c>
      <c r="T549" s="14">
        <v>-114.742</v>
      </c>
      <c r="U549" s="15" t="s">
        <v>44</v>
      </c>
      <c r="V549" s="15" t="s">
        <v>44</v>
      </c>
      <c r="W549" s="11" t="s">
        <v>126</v>
      </c>
    </row>
    <row r="550" spans="1:23" x14ac:dyDescent="0.25">
      <c r="A550" s="9">
        <v>59845</v>
      </c>
      <c r="B550" s="10" t="s">
        <v>21321</v>
      </c>
      <c r="C550" s="9">
        <v>60095</v>
      </c>
      <c r="D550" s="10" t="s">
        <v>21321</v>
      </c>
      <c r="E550" s="10" t="s">
        <v>123</v>
      </c>
      <c r="F550" s="11" t="s">
        <v>62</v>
      </c>
      <c r="G550" s="12" t="s">
        <v>16585</v>
      </c>
      <c r="H550" s="12" t="s">
        <v>37</v>
      </c>
      <c r="I550" s="13">
        <v>31.2</v>
      </c>
      <c r="J550" s="13">
        <v>31.2</v>
      </c>
      <c r="K550" s="13">
        <v>31.2</v>
      </c>
      <c r="L550" s="10" t="s">
        <v>345</v>
      </c>
      <c r="M550" s="11" t="s">
        <v>346</v>
      </c>
      <c r="N550" s="11" t="s">
        <v>347</v>
      </c>
      <c r="O550" s="11">
        <v>6</v>
      </c>
      <c r="P550" s="11">
        <v>2020</v>
      </c>
      <c r="Q550" s="11" t="s">
        <v>20559</v>
      </c>
      <c r="R550" s="11" t="s">
        <v>782</v>
      </c>
      <c r="S550" s="14">
        <v>33.682000000000002</v>
      </c>
      <c r="T550" s="14">
        <v>-114.768</v>
      </c>
      <c r="U550" s="15" t="s">
        <v>44</v>
      </c>
      <c r="V550" s="15" t="s">
        <v>44</v>
      </c>
      <c r="W550" s="11" t="s">
        <v>126</v>
      </c>
    </row>
    <row r="551" spans="1:23" x14ac:dyDescent="0.25">
      <c r="A551" s="9">
        <v>59966</v>
      </c>
      <c r="B551" s="10" t="s">
        <v>21322</v>
      </c>
      <c r="C551" s="9">
        <v>60206</v>
      </c>
      <c r="D551" s="10" t="s">
        <v>21322</v>
      </c>
      <c r="E551" s="10" t="s">
        <v>123</v>
      </c>
      <c r="F551" s="11" t="s">
        <v>3929</v>
      </c>
      <c r="G551" s="12" t="s">
        <v>21323</v>
      </c>
      <c r="H551" s="12" t="s">
        <v>37</v>
      </c>
      <c r="I551" s="13">
        <v>207.4</v>
      </c>
      <c r="J551" s="13">
        <v>205.4</v>
      </c>
      <c r="K551" s="13">
        <v>209</v>
      </c>
      <c r="L551" s="10" t="s">
        <v>58</v>
      </c>
      <c r="M551" s="11" t="s">
        <v>48</v>
      </c>
      <c r="N551" s="11" t="s">
        <v>62</v>
      </c>
      <c r="O551" s="11">
        <v>6</v>
      </c>
      <c r="P551" s="11">
        <v>2020</v>
      </c>
      <c r="Q551" s="11" t="s">
        <v>20564</v>
      </c>
      <c r="R551" s="11" t="s">
        <v>2507</v>
      </c>
      <c r="S551" s="14">
        <v>39.287039</v>
      </c>
      <c r="T551" s="14">
        <v>-80.322869999999995</v>
      </c>
      <c r="U551" s="15" t="s">
        <v>44</v>
      </c>
      <c r="V551" s="15" t="s">
        <v>44</v>
      </c>
      <c r="W551" s="11" t="s">
        <v>159</v>
      </c>
    </row>
    <row r="552" spans="1:23" x14ac:dyDescent="0.25">
      <c r="A552" s="9">
        <v>59966</v>
      </c>
      <c r="B552" s="10" t="s">
        <v>21322</v>
      </c>
      <c r="C552" s="9">
        <v>60206</v>
      </c>
      <c r="D552" s="10" t="s">
        <v>21322</v>
      </c>
      <c r="E552" s="10" t="s">
        <v>123</v>
      </c>
      <c r="F552" s="11" t="s">
        <v>3929</v>
      </c>
      <c r="G552" s="12" t="s">
        <v>21324</v>
      </c>
      <c r="H552" s="12" t="s">
        <v>37</v>
      </c>
      <c r="I552" s="13">
        <v>371.5</v>
      </c>
      <c r="J552" s="13">
        <v>319.10000000000002</v>
      </c>
      <c r="K552" s="13">
        <v>343.3</v>
      </c>
      <c r="L552" s="10" t="s">
        <v>58</v>
      </c>
      <c r="M552" s="11" t="s">
        <v>48</v>
      </c>
      <c r="N552" s="11" t="s">
        <v>59</v>
      </c>
      <c r="O552" s="11">
        <v>6</v>
      </c>
      <c r="P552" s="11">
        <v>2020</v>
      </c>
      <c r="Q552" s="11" t="s">
        <v>20564</v>
      </c>
      <c r="R552" s="11" t="s">
        <v>2507</v>
      </c>
      <c r="S552" s="14">
        <v>39.287039</v>
      </c>
      <c r="T552" s="14">
        <v>-80.322869999999995</v>
      </c>
      <c r="U552" s="15" t="s">
        <v>44</v>
      </c>
      <c r="V552" s="15" t="s">
        <v>44</v>
      </c>
      <c r="W552" s="11" t="s">
        <v>159</v>
      </c>
    </row>
    <row r="553" spans="1:23" x14ac:dyDescent="0.25">
      <c r="A553" s="9">
        <v>60002</v>
      </c>
      <c r="B553" s="10" t="s">
        <v>21325</v>
      </c>
      <c r="C553" s="9">
        <v>60221</v>
      </c>
      <c r="D553" s="10" t="s">
        <v>21326</v>
      </c>
      <c r="E553" s="10" t="s">
        <v>123</v>
      </c>
      <c r="F553" s="11" t="s">
        <v>74</v>
      </c>
      <c r="G553" s="12" t="s">
        <v>21327</v>
      </c>
      <c r="H553" s="12" t="s">
        <v>37</v>
      </c>
      <c r="I553" s="13">
        <v>177</v>
      </c>
      <c r="J553" s="13">
        <v>162</v>
      </c>
      <c r="K553" s="13">
        <v>177</v>
      </c>
      <c r="L553" s="10" t="s">
        <v>75</v>
      </c>
      <c r="M553" s="11" t="s">
        <v>48</v>
      </c>
      <c r="N553" s="11" t="s">
        <v>76</v>
      </c>
      <c r="O553" s="11">
        <v>6</v>
      </c>
      <c r="P553" s="11">
        <v>2020</v>
      </c>
      <c r="Q553" s="11" t="s">
        <v>20564</v>
      </c>
      <c r="R553" s="11" t="s">
        <v>6549</v>
      </c>
      <c r="S553" s="14">
        <v>29.265000000000001</v>
      </c>
      <c r="T553" s="14">
        <v>-96.396299999999997</v>
      </c>
      <c r="U553" s="15" t="s">
        <v>44</v>
      </c>
      <c r="V553" s="15" t="s">
        <v>44</v>
      </c>
      <c r="W553" s="11" t="s">
        <v>569</v>
      </c>
    </row>
    <row r="554" spans="1:23" x14ac:dyDescent="0.25">
      <c r="A554" s="9">
        <v>60050</v>
      </c>
      <c r="B554" s="10" t="s">
        <v>21328</v>
      </c>
      <c r="C554" s="9">
        <v>60268</v>
      </c>
      <c r="D554" s="10" t="s">
        <v>21329</v>
      </c>
      <c r="E554" s="10" t="s">
        <v>123</v>
      </c>
      <c r="F554" s="11" t="s">
        <v>74</v>
      </c>
      <c r="G554" s="12" t="s">
        <v>21327</v>
      </c>
      <c r="H554" s="12" t="s">
        <v>37</v>
      </c>
      <c r="I554" s="13">
        <v>232</v>
      </c>
      <c r="J554" s="13">
        <v>210</v>
      </c>
      <c r="K554" s="13">
        <v>232</v>
      </c>
      <c r="L554" s="10" t="s">
        <v>75</v>
      </c>
      <c r="M554" s="11" t="s">
        <v>48</v>
      </c>
      <c r="N554" s="11" t="s">
        <v>76</v>
      </c>
      <c r="O554" s="11">
        <v>6</v>
      </c>
      <c r="P554" s="11">
        <v>2020</v>
      </c>
      <c r="Q554" s="11" t="s">
        <v>20559</v>
      </c>
      <c r="R554" s="11" t="s">
        <v>3155</v>
      </c>
      <c r="S554" s="14">
        <v>32.07</v>
      </c>
      <c r="T554" s="14">
        <v>-95.68347</v>
      </c>
      <c r="U554" s="15" t="s">
        <v>44</v>
      </c>
      <c r="V554" s="15" t="s">
        <v>44</v>
      </c>
      <c r="W554" s="11" t="s">
        <v>569</v>
      </c>
    </row>
    <row r="555" spans="1:23" x14ac:dyDescent="0.25">
      <c r="A555" s="9">
        <v>60270</v>
      </c>
      <c r="B555" s="10" t="s">
        <v>21330</v>
      </c>
      <c r="C555" s="9">
        <v>60483</v>
      </c>
      <c r="D555" s="10" t="s">
        <v>21331</v>
      </c>
      <c r="E555" s="10" t="s">
        <v>123</v>
      </c>
      <c r="F555" s="11" t="s">
        <v>2619</v>
      </c>
      <c r="G555" s="12" t="s">
        <v>21332</v>
      </c>
      <c r="H555" s="12" t="s">
        <v>37</v>
      </c>
      <c r="I555" s="13">
        <v>2.4</v>
      </c>
      <c r="J555" s="13">
        <v>2.4</v>
      </c>
      <c r="K555" s="13">
        <v>2.4</v>
      </c>
      <c r="L555" s="10" t="s">
        <v>38</v>
      </c>
      <c r="M555" s="11" t="s">
        <v>39</v>
      </c>
      <c r="N555" s="11" t="s">
        <v>40</v>
      </c>
      <c r="O555" s="11">
        <v>6</v>
      </c>
      <c r="P555" s="11">
        <v>2020</v>
      </c>
      <c r="Q555" s="11" t="s">
        <v>20564</v>
      </c>
      <c r="R555" s="11" t="s">
        <v>21333</v>
      </c>
      <c r="S555" s="14">
        <v>44.999000000000002</v>
      </c>
      <c r="T555" s="14">
        <v>-112.857</v>
      </c>
      <c r="U555" s="15" t="s">
        <v>44</v>
      </c>
      <c r="V555" s="15" t="s">
        <v>44</v>
      </c>
      <c r="W555" s="11" t="s">
        <v>1253</v>
      </c>
    </row>
    <row r="556" spans="1:23" x14ac:dyDescent="0.25">
      <c r="A556" s="9">
        <v>60270</v>
      </c>
      <c r="B556" s="10" t="s">
        <v>21330</v>
      </c>
      <c r="C556" s="9">
        <v>60483</v>
      </c>
      <c r="D556" s="10" t="s">
        <v>21331</v>
      </c>
      <c r="E556" s="10" t="s">
        <v>123</v>
      </c>
      <c r="F556" s="11" t="s">
        <v>2619</v>
      </c>
      <c r="G556" s="12" t="s">
        <v>21334</v>
      </c>
      <c r="H556" s="12" t="s">
        <v>37</v>
      </c>
      <c r="I556" s="13">
        <v>2.4</v>
      </c>
      <c r="J556" s="13">
        <v>2.4</v>
      </c>
      <c r="K556" s="13">
        <v>2.4</v>
      </c>
      <c r="L556" s="10" t="s">
        <v>38</v>
      </c>
      <c r="M556" s="11" t="s">
        <v>39</v>
      </c>
      <c r="N556" s="11" t="s">
        <v>40</v>
      </c>
      <c r="O556" s="11">
        <v>6</v>
      </c>
      <c r="P556" s="11">
        <v>2020</v>
      </c>
      <c r="Q556" s="11" t="s">
        <v>20564</v>
      </c>
      <c r="R556" s="11" t="s">
        <v>21333</v>
      </c>
      <c r="S556" s="14">
        <v>44.999000000000002</v>
      </c>
      <c r="T556" s="14">
        <v>-112.857</v>
      </c>
      <c r="U556" s="15" t="s">
        <v>44</v>
      </c>
      <c r="V556" s="15" t="s">
        <v>44</v>
      </c>
      <c r="W556" s="11" t="s">
        <v>1253</v>
      </c>
    </row>
    <row r="557" spans="1:23" x14ac:dyDescent="0.25">
      <c r="A557" s="9">
        <v>60519</v>
      </c>
      <c r="B557" s="10" t="s">
        <v>21335</v>
      </c>
      <c r="C557" s="9">
        <v>60859</v>
      </c>
      <c r="D557" s="10" t="s">
        <v>21335</v>
      </c>
      <c r="E557" s="10" t="s">
        <v>123</v>
      </c>
      <c r="F557" s="11" t="s">
        <v>74</v>
      </c>
      <c r="G557" s="12" t="s">
        <v>10081</v>
      </c>
      <c r="H557" s="12" t="s">
        <v>37</v>
      </c>
      <c r="I557" s="13">
        <v>20</v>
      </c>
      <c r="J557" s="13">
        <v>20</v>
      </c>
      <c r="K557" s="13">
        <v>20</v>
      </c>
      <c r="L557" s="10" t="s">
        <v>345</v>
      </c>
      <c r="M557" s="11" t="s">
        <v>346</v>
      </c>
      <c r="N557" s="11" t="s">
        <v>347</v>
      </c>
      <c r="O557" s="11">
        <v>6</v>
      </c>
      <c r="P557" s="11">
        <v>2020</v>
      </c>
      <c r="Q557" s="11" t="s">
        <v>20564</v>
      </c>
      <c r="R557" s="11" t="s">
        <v>941</v>
      </c>
      <c r="S557" s="14">
        <v>33.268906000000001</v>
      </c>
      <c r="T557" s="14">
        <v>-100.62690000000001</v>
      </c>
      <c r="U557" s="15" t="s">
        <v>44</v>
      </c>
      <c r="V557" s="15" t="s">
        <v>44</v>
      </c>
      <c r="W557" s="11" t="s">
        <v>569</v>
      </c>
    </row>
    <row r="558" spans="1:23" x14ac:dyDescent="0.25">
      <c r="A558" s="9">
        <v>11241</v>
      </c>
      <c r="B558" s="10" t="s">
        <v>1865</v>
      </c>
      <c r="C558" s="9">
        <v>60927</v>
      </c>
      <c r="D558" s="10" t="s">
        <v>21336</v>
      </c>
      <c r="E558" s="10" t="s">
        <v>34</v>
      </c>
      <c r="F558" s="11" t="s">
        <v>148</v>
      </c>
      <c r="G558" s="12" t="s">
        <v>717</v>
      </c>
      <c r="H558" s="12" t="s">
        <v>1889</v>
      </c>
      <c r="I558" s="13">
        <v>250</v>
      </c>
      <c r="J558" s="13">
        <v>250</v>
      </c>
      <c r="K558" s="13">
        <v>275</v>
      </c>
      <c r="L558" s="10" t="s">
        <v>58</v>
      </c>
      <c r="M558" s="11" t="s">
        <v>48</v>
      </c>
      <c r="N558" s="11" t="s">
        <v>59</v>
      </c>
      <c r="O558" s="11">
        <v>6</v>
      </c>
      <c r="P558" s="11">
        <v>2020</v>
      </c>
      <c r="Q558" s="11" t="s">
        <v>20449</v>
      </c>
      <c r="R558" s="11" t="s">
        <v>1875</v>
      </c>
      <c r="S558" s="14">
        <v>30.272631000000001</v>
      </c>
      <c r="T558" s="14">
        <v>-93.299059999999997</v>
      </c>
      <c r="U558" s="15" t="s">
        <v>44</v>
      </c>
      <c r="V558" s="15" t="s">
        <v>44</v>
      </c>
      <c r="W558" s="11" t="s">
        <v>120</v>
      </c>
    </row>
    <row r="559" spans="1:23" x14ac:dyDescent="0.25">
      <c r="A559" s="9">
        <v>11241</v>
      </c>
      <c r="B559" s="10" t="s">
        <v>1865</v>
      </c>
      <c r="C559" s="9">
        <v>60927</v>
      </c>
      <c r="D559" s="10" t="s">
        <v>21336</v>
      </c>
      <c r="E559" s="10" t="s">
        <v>34</v>
      </c>
      <c r="F559" s="11" t="s">
        <v>148</v>
      </c>
      <c r="G559" s="12" t="s">
        <v>300</v>
      </c>
      <c r="H559" s="12" t="s">
        <v>1889</v>
      </c>
      <c r="I559" s="13">
        <v>250</v>
      </c>
      <c r="J559" s="13">
        <v>250</v>
      </c>
      <c r="K559" s="13">
        <v>275</v>
      </c>
      <c r="L559" s="10" t="s">
        <v>58</v>
      </c>
      <c r="M559" s="11" t="s">
        <v>48</v>
      </c>
      <c r="N559" s="11" t="s">
        <v>59</v>
      </c>
      <c r="O559" s="11">
        <v>6</v>
      </c>
      <c r="P559" s="11">
        <v>2020</v>
      </c>
      <c r="Q559" s="11" t="s">
        <v>20449</v>
      </c>
      <c r="R559" s="11" t="s">
        <v>1875</v>
      </c>
      <c r="S559" s="14">
        <v>30.272631000000001</v>
      </c>
      <c r="T559" s="14">
        <v>-93.299059999999997</v>
      </c>
      <c r="U559" s="15" t="s">
        <v>44</v>
      </c>
      <c r="V559" s="15" t="s">
        <v>44</v>
      </c>
      <c r="W559" s="11" t="s">
        <v>120</v>
      </c>
    </row>
    <row r="560" spans="1:23" x14ac:dyDescent="0.25">
      <c r="A560" s="9">
        <v>11241</v>
      </c>
      <c r="B560" s="10" t="s">
        <v>1865</v>
      </c>
      <c r="C560" s="9">
        <v>60927</v>
      </c>
      <c r="D560" s="10" t="s">
        <v>21336</v>
      </c>
      <c r="E560" s="10" t="s">
        <v>34</v>
      </c>
      <c r="F560" s="11" t="s">
        <v>148</v>
      </c>
      <c r="G560" s="12" t="s">
        <v>5235</v>
      </c>
      <c r="H560" s="12" t="s">
        <v>1889</v>
      </c>
      <c r="I560" s="13">
        <v>500</v>
      </c>
      <c r="J560" s="13">
        <v>500</v>
      </c>
      <c r="K560" s="13">
        <v>500</v>
      </c>
      <c r="L560" s="10" t="s">
        <v>58</v>
      </c>
      <c r="M560" s="11" t="s">
        <v>48</v>
      </c>
      <c r="N560" s="11" t="s">
        <v>62</v>
      </c>
      <c r="O560" s="11">
        <v>6</v>
      </c>
      <c r="P560" s="11">
        <v>2020</v>
      </c>
      <c r="Q560" s="11" t="s">
        <v>20449</v>
      </c>
      <c r="R560" s="11" t="s">
        <v>1875</v>
      </c>
      <c r="S560" s="14">
        <v>30.272631000000001</v>
      </c>
      <c r="T560" s="14">
        <v>-93.299059999999997</v>
      </c>
      <c r="U560" s="15" t="s">
        <v>44</v>
      </c>
      <c r="V560" s="15" t="s">
        <v>44</v>
      </c>
      <c r="W560" s="11" t="s">
        <v>120</v>
      </c>
    </row>
    <row r="561" spans="1:23" x14ac:dyDescent="0.25">
      <c r="A561" s="9">
        <v>13402</v>
      </c>
      <c r="B561" s="10" t="s">
        <v>121</v>
      </c>
      <c r="C561" s="9">
        <v>60988</v>
      </c>
      <c r="D561" s="10" t="s">
        <v>21337</v>
      </c>
      <c r="E561" s="10" t="s">
        <v>123</v>
      </c>
      <c r="F561" s="11" t="s">
        <v>62</v>
      </c>
      <c r="G561" s="12" t="s">
        <v>1338</v>
      </c>
      <c r="H561" s="12" t="s">
        <v>37</v>
      </c>
      <c r="I561" s="13">
        <v>1.4</v>
      </c>
      <c r="J561" s="13">
        <v>1.4</v>
      </c>
      <c r="K561" s="13">
        <v>1.4</v>
      </c>
      <c r="L561" s="10" t="s">
        <v>38</v>
      </c>
      <c r="M561" s="11" t="s">
        <v>39</v>
      </c>
      <c r="N561" s="11" t="s">
        <v>40</v>
      </c>
      <c r="O561" s="11">
        <v>6</v>
      </c>
      <c r="P561" s="11">
        <v>2020</v>
      </c>
      <c r="Q561" s="11" t="s">
        <v>20564</v>
      </c>
      <c r="R561" s="11" t="s">
        <v>480</v>
      </c>
      <c r="S561" s="14">
        <v>39.223027999999999</v>
      </c>
      <c r="T561" s="14">
        <v>-120.9911</v>
      </c>
      <c r="U561" s="15" t="s">
        <v>44</v>
      </c>
      <c r="V561" s="15" t="s">
        <v>44</v>
      </c>
      <c r="W561" s="11" t="s">
        <v>126</v>
      </c>
    </row>
    <row r="562" spans="1:23" x14ac:dyDescent="0.25">
      <c r="A562" s="9">
        <v>60659</v>
      </c>
      <c r="B562" s="10" t="s">
        <v>21338</v>
      </c>
      <c r="C562" s="9">
        <v>61028</v>
      </c>
      <c r="D562" s="10" t="s">
        <v>21339</v>
      </c>
      <c r="E562" s="10" t="s">
        <v>123</v>
      </c>
      <c r="F562" s="11" t="s">
        <v>3354</v>
      </c>
      <c r="G562" s="12" t="s">
        <v>1852</v>
      </c>
      <c r="H562" s="12" t="s">
        <v>21340</v>
      </c>
      <c r="I562" s="13">
        <v>311</v>
      </c>
      <c r="J562" s="13">
        <v>283</v>
      </c>
      <c r="K562" s="13">
        <v>311</v>
      </c>
      <c r="L562" s="10" t="s">
        <v>58</v>
      </c>
      <c r="M562" s="11" t="s">
        <v>48</v>
      </c>
      <c r="N562" s="11" t="s">
        <v>59</v>
      </c>
      <c r="O562" s="11">
        <v>6</v>
      </c>
      <c r="P562" s="11">
        <v>2020</v>
      </c>
      <c r="Q562" s="11" t="s">
        <v>20559</v>
      </c>
      <c r="R562" s="11" t="s">
        <v>141</v>
      </c>
      <c r="S562" s="14">
        <v>40.994444000000001</v>
      </c>
      <c r="T562" s="14">
        <v>-80.430000000000007</v>
      </c>
      <c r="U562" s="15" t="s">
        <v>44</v>
      </c>
      <c r="V562" s="15" t="s">
        <v>44</v>
      </c>
      <c r="W562" s="11" t="s">
        <v>159</v>
      </c>
    </row>
    <row r="563" spans="1:23" x14ac:dyDescent="0.25">
      <c r="A563" s="9">
        <v>60659</v>
      </c>
      <c r="B563" s="10" t="s">
        <v>21338</v>
      </c>
      <c r="C563" s="9">
        <v>61028</v>
      </c>
      <c r="D563" s="10" t="s">
        <v>21339</v>
      </c>
      <c r="E563" s="10" t="s">
        <v>123</v>
      </c>
      <c r="F563" s="11" t="s">
        <v>3354</v>
      </c>
      <c r="G563" s="12" t="s">
        <v>1853</v>
      </c>
      <c r="H563" s="12" t="s">
        <v>21340</v>
      </c>
      <c r="I563" s="13">
        <v>311</v>
      </c>
      <c r="J563" s="13">
        <v>283</v>
      </c>
      <c r="K563" s="13">
        <v>311</v>
      </c>
      <c r="L563" s="10" t="s">
        <v>58</v>
      </c>
      <c r="M563" s="11" t="s">
        <v>48</v>
      </c>
      <c r="N563" s="11" t="s">
        <v>59</v>
      </c>
      <c r="O563" s="11">
        <v>6</v>
      </c>
      <c r="P563" s="11">
        <v>2020</v>
      </c>
      <c r="Q563" s="11" t="s">
        <v>20559</v>
      </c>
      <c r="R563" s="11" t="s">
        <v>141</v>
      </c>
      <c r="S563" s="14">
        <v>40.994444000000001</v>
      </c>
      <c r="T563" s="14">
        <v>-80.430000000000007</v>
      </c>
      <c r="U563" s="15" t="s">
        <v>44</v>
      </c>
      <c r="V563" s="15" t="s">
        <v>44</v>
      </c>
      <c r="W563" s="11" t="s">
        <v>159</v>
      </c>
    </row>
    <row r="564" spans="1:23" x14ac:dyDescent="0.25">
      <c r="A564" s="9">
        <v>60659</v>
      </c>
      <c r="B564" s="10" t="s">
        <v>21338</v>
      </c>
      <c r="C564" s="9">
        <v>61028</v>
      </c>
      <c r="D564" s="10" t="s">
        <v>21339</v>
      </c>
      <c r="E564" s="10" t="s">
        <v>123</v>
      </c>
      <c r="F564" s="11" t="s">
        <v>3354</v>
      </c>
      <c r="G564" s="12" t="s">
        <v>1445</v>
      </c>
      <c r="H564" s="12" t="s">
        <v>21340</v>
      </c>
      <c r="I564" s="13">
        <v>450</v>
      </c>
      <c r="J564" s="13">
        <v>437</v>
      </c>
      <c r="K564" s="13">
        <v>431</v>
      </c>
      <c r="L564" s="10" t="s">
        <v>58</v>
      </c>
      <c r="M564" s="11" t="s">
        <v>48</v>
      </c>
      <c r="N564" s="11" t="s">
        <v>62</v>
      </c>
      <c r="O564" s="11">
        <v>6</v>
      </c>
      <c r="P564" s="11">
        <v>2020</v>
      </c>
      <c r="Q564" s="11" t="s">
        <v>20559</v>
      </c>
      <c r="R564" s="11" t="s">
        <v>141</v>
      </c>
      <c r="S564" s="14">
        <v>40.994444000000001</v>
      </c>
      <c r="T564" s="14">
        <v>-80.430000000000007</v>
      </c>
      <c r="U564" s="15" t="s">
        <v>44</v>
      </c>
      <c r="V564" s="15" t="s">
        <v>44</v>
      </c>
      <c r="W564" s="11" t="s">
        <v>159</v>
      </c>
    </row>
    <row r="565" spans="1:23" x14ac:dyDescent="0.25">
      <c r="A565" s="9">
        <v>56615</v>
      </c>
      <c r="B565" s="10" t="s">
        <v>20968</v>
      </c>
      <c r="C565" s="9">
        <v>61049</v>
      </c>
      <c r="D565" s="10" t="s">
        <v>21341</v>
      </c>
      <c r="E565" s="10" t="s">
        <v>123</v>
      </c>
      <c r="F565" s="11" t="s">
        <v>74</v>
      </c>
      <c r="G565" s="12" t="s">
        <v>10081</v>
      </c>
      <c r="H565" s="12" t="s">
        <v>37</v>
      </c>
      <c r="I565" s="13">
        <v>247</v>
      </c>
      <c r="J565" s="13">
        <v>239.3</v>
      </c>
      <c r="K565" s="13">
        <v>174.2</v>
      </c>
      <c r="L565" s="10" t="s">
        <v>345</v>
      </c>
      <c r="M565" s="11" t="s">
        <v>346</v>
      </c>
      <c r="N565" s="11" t="s">
        <v>347</v>
      </c>
      <c r="O565" s="11">
        <v>6</v>
      </c>
      <c r="P565" s="11">
        <v>2020</v>
      </c>
      <c r="Q565" s="11" t="s">
        <v>20564</v>
      </c>
      <c r="R565" s="11" t="s">
        <v>9257</v>
      </c>
      <c r="S565" s="14">
        <v>31.146483</v>
      </c>
      <c r="T565" s="14">
        <v>-102.2684</v>
      </c>
      <c r="U565" s="15" t="s">
        <v>44</v>
      </c>
      <c r="V565" s="15" t="s">
        <v>44</v>
      </c>
      <c r="W565" s="11" t="s">
        <v>569</v>
      </c>
    </row>
    <row r="566" spans="1:23" x14ac:dyDescent="0.25">
      <c r="A566" s="9">
        <v>60982</v>
      </c>
      <c r="B566" s="10" t="s">
        <v>21342</v>
      </c>
      <c r="C566" s="9">
        <v>61346</v>
      </c>
      <c r="D566" s="10" t="s">
        <v>21343</v>
      </c>
      <c r="E566" s="10" t="s">
        <v>123</v>
      </c>
      <c r="F566" s="11" t="s">
        <v>74</v>
      </c>
      <c r="G566" s="12" t="s">
        <v>10081</v>
      </c>
      <c r="H566" s="12" t="s">
        <v>37</v>
      </c>
      <c r="I566" s="13">
        <v>250</v>
      </c>
      <c r="J566" s="13">
        <v>250</v>
      </c>
      <c r="K566" s="13">
        <v>250</v>
      </c>
      <c r="L566" s="10" t="s">
        <v>345</v>
      </c>
      <c r="M566" s="11" t="s">
        <v>346</v>
      </c>
      <c r="N566" s="11" t="s">
        <v>347</v>
      </c>
      <c r="O566" s="11">
        <v>6</v>
      </c>
      <c r="P566" s="11">
        <v>2020</v>
      </c>
      <c r="Q566" s="11" t="s">
        <v>20564</v>
      </c>
      <c r="R566" s="11" t="s">
        <v>8722</v>
      </c>
      <c r="S566" s="14">
        <v>30.976638000000001</v>
      </c>
      <c r="T566" s="14">
        <v>-102.2578</v>
      </c>
      <c r="U566" s="15" t="s">
        <v>44</v>
      </c>
      <c r="V566" s="15" t="s">
        <v>44</v>
      </c>
      <c r="W566" s="11" t="s">
        <v>569</v>
      </c>
    </row>
    <row r="567" spans="1:23" x14ac:dyDescent="0.25">
      <c r="A567" s="9">
        <v>60986</v>
      </c>
      <c r="B567" s="10" t="s">
        <v>21344</v>
      </c>
      <c r="C567" s="9">
        <v>61353</v>
      </c>
      <c r="D567" s="10" t="s">
        <v>21345</v>
      </c>
      <c r="E567" s="10" t="s">
        <v>123</v>
      </c>
      <c r="F567" s="11" t="s">
        <v>62</v>
      </c>
      <c r="G567" s="12" t="s">
        <v>21346</v>
      </c>
      <c r="H567" s="12" t="s">
        <v>37</v>
      </c>
      <c r="I567" s="13">
        <v>153.5</v>
      </c>
      <c r="J567" s="13">
        <v>153.5</v>
      </c>
      <c r="K567" s="13">
        <v>153.5</v>
      </c>
      <c r="L567" s="10" t="s">
        <v>345</v>
      </c>
      <c r="M567" s="11" t="s">
        <v>346</v>
      </c>
      <c r="N567" s="11" t="s">
        <v>347</v>
      </c>
      <c r="O567" s="11">
        <v>6</v>
      </c>
      <c r="P567" s="11">
        <v>2020</v>
      </c>
      <c r="Q567" s="11" t="s">
        <v>20564</v>
      </c>
      <c r="R567" s="11" t="s">
        <v>575</v>
      </c>
      <c r="S567" s="14">
        <v>32.668500000000002</v>
      </c>
      <c r="T567" s="14">
        <v>-115.6292</v>
      </c>
      <c r="U567" s="15" t="s">
        <v>44</v>
      </c>
      <c r="V567" s="15" t="s">
        <v>44</v>
      </c>
      <c r="W567" s="11" t="s">
        <v>126</v>
      </c>
    </row>
    <row r="568" spans="1:23" x14ac:dyDescent="0.25">
      <c r="A568" s="9">
        <v>61524</v>
      </c>
      <c r="B568" s="10" t="s">
        <v>21347</v>
      </c>
      <c r="C568" s="9">
        <v>61962</v>
      </c>
      <c r="D568" s="10" t="s">
        <v>21348</v>
      </c>
      <c r="E568" s="10" t="s">
        <v>123</v>
      </c>
      <c r="F568" s="11" t="s">
        <v>74</v>
      </c>
      <c r="G568" s="12" t="s">
        <v>21349</v>
      </c>
      <c r="H568" s="12" t="s">
        <v>37</v>
      </c>
      <c r="I568" s="13">
        <v>200</v>
      </c>
      <c r="J568" s="13">
        <v>200</v>
      </c>
      <c r="K568" s="13">
        <v>200</v>
      </c>
      <c r="L568" s="10" t="s">
        <v>345</v>
      </c>
      <c r="M568" s="11" t="s">
        <v>346</v>
      </c>
      <c r="N568" s="11" t="s">
        <v>347</v>
      </c>
      <c r="O568" s="11">
        <v>6</v>
      </c>
      <c r="P568" s="11">
        <v>2020</v>
      </c>
      <c r="Q568" s="11" t="s">
        <v>20564</v>
      </c>
      <c r="R568" s="11" t="s">
        <v>9775</v>
      </c>
      <c r="S568" s="14">
        <v>32.104125000000003</v>
      </c>
      <c r="T568" s="14">
        <v>-100.16240000000001</v>
      </c>
      <c r="U568" s="15" t="s">
        <v>44</v>
      </c>
      <c r="V568" s="15" t="s">
        <v>44</v>
      </c>
      <c r="W568" s="11" t="s">
        <v>569</v>
      </c>
    </row>
    <row r="569" spans="1:23" x14ac:dyDescent="0.25">
      <c r="A569" s="9">
        <v>61711</v>
      </c>
      <c r="B569" s="10" t="s">
        <v>21350</v>
      </c>
      <c r="C569" s="9">
        <v>62179</v>
      </c>
      <c r="D569" s="10" t="s">
        <v>21350</v>
      </c>
      <c r="E569" s="10" t="s">
        <v>123</v>
      </c>
      <c r="F569" s="11" t="s">
        <v>330</v>
      </c>
      <c r="G569" s="12" t="s">
        <v>1064</v>
      </c>
      <c r="H569" s="12" t="s">
        <v>37</v>
      </c>
      <c r="I569" s="13">
        <v>2</v>
      </c>
      <c r="J569" s="13">
        <v>2</v>
      </c>
      <c r="K569" s="13">
        <v>2</v>
      </c>
      <c r="L569" s="10" t="s">
        <v>345</v>
      </c>
      <c r="M569" s="11" t="s">
        <v>346</v>
      </c>
      <c r="N569" s="11" t="s">
        <v>347</v>
      </c>
      <c r="O569" s="11">
        <v>6</v>
      </c>
      <c r="P569" s="11">
        <v>2020</v>
      </c>
      <c r="Q569" s="11" t="s">
        <v>20559</v>
      </c>
      <c r="R569" s="11" t="s">
        <v>3469</v>
      </c>
      <c r="S569" s="14">
        <v>34.268911000000003</v>
      </c>
      <c r="T569" s="14">
        <v>-79.872550000000004</v>
      </c>
      <c r="U569" s="15" t="s">
        <v>44</v>
      </c>
      <c r="V569" s="15" t="s">
        <v>44</v>
      </c>
      <c r="W569" s="11" t="s">
        <v>1479</v>
      </c>
    </row>
    <row r="570" spans="1:23" x14ac:dyDescent="0.25">
      <c r="A570" s="9">
        <v>61712</v>
      </c>
      <c r="B570" s="10" t="s">
        <v>21351</v>
      </c>
      <c r="C570" s="9">
        <v>62180</v>
      </c>
      <c r="D570" s="10" t="s">
        <v>21351</v>
      </c>
      <c r="E570" s="10" t="s">
        <v>123</v>
      </c>
      <c r="F570" s="11" t="s">
        <v>330</v>
      </c>
      <c r="G570" s="12" t="s">
        <v>1065</v>
      </c>
      <c r="H570" s="12" t="s">
        <v>37</v>
      </c>
      <c r="I570" s="13">
        <v>1</v>
      </c>
      <c r="J570" s="13">
        <v>1</v>
      </c>
      <c r="K570" s="13">
        <v>1</v>
      </c>
      <c r="L570" s="10" t="s">
        <v>345</v>
      </c>
      <c r="M570" s="11" t="s">
        <v>346</v>
      </c>
      <c r="N570" s="11" t="s">
        <v>347</v>
      </c>
      <c r="O570" s="11">
        <v>6</v>
      </c>
      <c r="P570" s="11">
        <v>2020</v>
      </c>
      <c r="Q570" s="11" t="s">
        <v>20559</v>
      </c>
      <c r="R570" s="11" t="s">
        <v>19495</v>
      </c>
      <c r="S570" s="14">
        <v>34.399693999999997</v>
      </c>
      <c r="T570" s="14">
        <v>-79.361369999999994</v>
      </c>
      <c r="U570" s="15" t="s">
        <v>44</v>
      </c>
      <c r="V570" s="15" t="s">
        <v>44</v>
      </c>
      <c r="W570" s="11" t="s">
        <v>1479</v>
      </c>
    </row>
    <row r="571" spans="1:23" x14ac:dyDescent="0.25">
      <c r="A571" s="9">
        <v>61713</v>
      </c>
      <c r="B571" s="10" t="s">
        <v>21352</v>
      </c>
      <c r="C571" s="9">
        <v>62181</v>
      </c>
      <c r="D571" s="10" t="s">
        <v>21352</v>
      </c>
      <c r="E571" s="10" t="s">
        <v>123</v>
      </c>
      <c r="F571" s="11" t="s">
        <v>330</v>
      </c>
      <c r="G571" s="12" t="s">
        <v>2189</v>
      </c>
      <c r="H571" s="12" t="s">
        <v>37</v>
      </c>
      <c r="I571" s="13">
        <v>63</v>
      </c>
      <c r="J571" s="13">
        <v>63</v>
      </c>
      <c r="K571" s="13">
        <v>63</v>
      </c>
      <c r="L571" s="10" t="s">
        <v>345</v>
      </c>
      <c r="M571" s="11" t="s">
        <v>346</v>
      </c>
      <c r="N571" s="11" t="s">
        <v>347</v>
      </c>
      <c r="O571" s="11">
        <v>6</v>
      </c>
      <c r="P571" s="11">
        <v>2020</v>
      </c>
      <c r="Q571" s="11" t="s">
        <v>20559</v>
      </c>
      <c r="R571" s="11" t="s">
        <v>3469</v>
      </c>
      <c r="S571" s="14">
        <v>34.423425000000002</v>
      </c>
      <c r="T571" s="14">
        <v>-80.062129999999996</v>
      </c>
      <c r="U571" s="15" t="s">
        <v>44</v>
      </c>
      <c r="V571" s="15" t="s">
        <v>44</v>
      </c>
      <c r="W571" s="11" t="s">
        <v>1479</v>
      </c>
    </row>
    <row r="572" spans="1:23" x14ac:dyDescent="0.25">
      <c r="A572" s="9">
        <v>61714</v>
      </c>
      <c r="B572" s="10" t="s">
        <v>21353</v>
      </c>
      <c r="C572" s="9">
        <v>62182</v>
      </c>
      <c r="D572" s="10" t="s">
        <v>21353</v>
      </c>
      <c r="E572" s="10" t="s">
        <v>123</v>
      </c>
      <c r="F572" s="11" t="s">
        <v>330</v>
      </c>
      <c r="G572" s="12" t="s">
        <v>2190</v>
      </c>
      <c r="H572" s="12" t="s">
        <v>37</v>
      </c>
      <c r="I572" s="13">
        <v>2</v>
      </c>
      <c r="J572" s="13">
        <v>2</v>
      </c>
      <c r="K572" s="13">
        <v>2</v>
      </c>
      <c r="L572" s="10" t="s">
        <v>345</v>
      </c>
      <c r="M572" s="11" t="s">
        <v>346</v>
      </c>
      <c r="N572" s="11" t="s">
        <v>347</v>
      </c>
      <c r="O572" s="11">
        <v>6</v>
      </c>
      <c r="P572" s="11">
        <v>2020</v>
      </c>
      <c r="Q572" s="11" t="s">
        <v>20559</v>
      </c>
      <c r="R572" s="11" t="s">
        <v>3518</v>
      </c>
      <c r="S572" s="14">
        <v>34.215392000000001</v>
      </c>
      <c r="T572" s="14">
        <v>-79.104169999999996</v>
      </c>
      <c r="U572" s="15" t="s">
        <v>44</v>
      </c>
      <c r="V572" s="15" t="s">
        <v>44</v>
      </c>
      <c r="W572" s="11" t="s">
        <v>1479</v>
      </c>
    </row>
    <row r="573" spans="1:23" x14ac:dyDescent="0.25">
      <c r="A573" s="9">
        <v>61715</v>
      </c>
      <c r="B573" s="10" t="s">
        <v>21354</v>
      </c>
      <c r="C573" s="9">
        <v>62183</v>
      </c>
      <c r="D573" s="10" t="s">
        <v>21354</v>
      </c>
      <c r="E573" s="10" t="s">
        <v>123</v>
      </c>
      <c r="F573" s="11" t="s">
        <v>330</v>
      </c>
      <c r="G573" s="12" t="s">
        <v>2191</v>
      </c>
      <c r="H573" s="12" t="s">
        <v>37</v>
      </c>
      <c r="I573" s="13">
        <v>6.1</v>
      </c>
      <c r="J573" s="13">
        <v>6.1</v>
      </c>
      <c r="K573" s="13">
        <v>6.1</v>
      </c>
      <c r="L573" s="10" t="s">
        <v>345</v>
      </c>
      <c r="M573" s="11" t="s">
        <v>346</v>
      </c>
      <c r="N573" s="11" t="s">
        <v>347</v>
      </c>
      <c r="O573" s="11">
        <v>6</v>
      </c>
      <c r="P573" s="11">
        <v>2020</v>
      </c>
      <c r="Q573" s="11" t="s">
        <v>20559</v>
      </c>
      <c r="R573" s="11" t="s">
        <v>3469</v>
      </c>
      <c r="S573" s="14">
        <v>34.275511000000002</v>
      </c>
      <c r="T573" s="14">
        <v>-79.878079999999997</v>
      </c>
      <c r="U573" s="15" t="s">
        <v>44</v>
      </c>
      <c r="V573" s="15" t="s">
        <v>44</v>
      </c>
      <c r="W573" s="11" t="s">
        <v>1479</v>
      </c>
    </row>
    <row r="574" spans="1:23" x14ac:dyDescent="0.25">
      <c r="A574" s="9">
        <v>61716</v>
      </c>
      <c r="B574" s="10" t="s">
        <v>21355</v>
      </c>
      <c r="C574" s="9">
        <v>62184</v>
      </c>
      <c r="D574" s="10" t="s">
        <v>21355</v>
      </c>
      <c r="E574" s="10" t="s">
        <v>123</v>
      </c>
      <c r="F574" s="11" t="s">
        <v>330</v>
      </c>
      <c r="G574" s="12" t="s">
        <v>2192</v>
      </c>
      <c r="H574" s="12" t="s">
        <v>37</v>
      </c>
      <c r="I574" s="13">
        <v>74.900000000000006</v>
      </c>
      <c r="J574" s="13">
        <v>74.900000000000006</v>
      </c>
      <c r="K574" s="13">
        <v>74.900000000000006</v>
      </c>
      <c r="L574" s="10" t="s">
        <v>345</v>
      </c>
      <c r="M574" s="11" t="s">
        <v>346</v>
      </c>
      <c r="N574" s="11" t="s">
        <v>347</v>
      </c>
      <c r="O574" s="11">
        <v>6</v>
      </c>
      <c r="P574" s="11">
        <v>2020</v>
      </c>
      <c r="Q574" s="11" t="s">
        <v>20559</v>
      </c>
      <c r="R574" s="11" t="s">
        <v>18483</v>
      </c>
      <c r="S574" s="14">
        <v>33.135275</v>
      </c>
      <c r="T574" s="14">
        <v>-81.239109999999997</v>
      </c>
      <c r="U574" s="15" t="s">
        <v>44</v>
      </c>
      <c r="V574" s="15" t="s">
        <v>44</v>
      </c>
      <c r="W574" s="11" t="s">
        <v>1165</v>
      </c>
    </row>
    <row r="575" spans="1:23" x14ac:dyDescent="0.25">
      <c r="A575" s="9">
        <v>61717</v>
      </c>
      <c r="B575" s="10" t="s">
        <v>21356</v>
      </c>
      <c r="C575" s="9">
        <v>62185</v>
      </c>
      <c r="D575" s="10" t="s">
        <v>21356</v>
      </c>
      <c r="E575" s="10" t="s">
        <v>123</v>
      </c>
      <c r="F575" s="11" t="s">
        <v>330</v>
      </c>
      <c r="G575" s="12" t="s">
        <v>2193</v>
      </c>
      <c r="H575" s="12" t="s">
        <v>37</v>
      </c>
      <c r="I575" s="13">
        <v>2</v>
      </c>
      <c r="J575" s="13">
        <v>2</v>
      </c>
      <c r="K575" s="13">
        <v>2</v>
      </c>
      <c r="L575" s="10" t="s">
        <v>345</v>
      </c>
      <c r="M575" s="11" t="s">
        <v>346</v>
      </c>
      <c r="N575" s="11" t="s">
        <v>347</v>
      </c>
      <c r="O575" s="11">
        <v>6</v>
      </c>
      <c r="P575" s="11">
        <v>2020</v>
      </c>
      <c r="Q575" s="11" t="s">
        <v>20559</v>
      </c>
      <c r="R575" s="11" t="s">
        <v>3469</v>
      </c>
      <c r="S575" s="14">
        <v>34.267992</v>
      </c>
      <c r="T575" s="14">
        <v>-79.868579999999994</v>
      </c>
      <c r="U575" s="15" t="s">
        <v>44</v>
      </c>
      <c r="V575" s="15" t="s">
        <v>44</v>
      </c>
      <c r="W575" s="11" t="s">
        <v>1479</v>
      </c>
    </row>
    <row r="576" spans="1:23" x14ac:dyDescent="0.25">
      <c r="A576" s="9">
        <v>61718</v>
      </c>
      <c r="B576" s="10" t="s">
        <v>21357</v>
      </c>
      <c r="C576" s="9">
        <v>62186</v>
      </c>
      <c r="D576" s="10" t="s">
        <v>21357</v>
      </c>
      <c r="E576" s="10" t="s">
        <v>123</v>
      </c>
      <c r="F576" s="11" t="s">
        <v>330</v>
      </c>
      <c r="G576" s="12" t="s">
        <v>2194</v>
      </c>
      <c r="H576" s="12" t="s">
        <v>37</v>
      </c>
      <c r="I576" s="13">
        <v>2</v>
      </c>
      <c r="J576" s="13">
        <v>2</v>
      </c>
      <c r="K576" s="13">
        <v>2</v>
      </c>
      <c r="L576" s="10" t="s">
        <v>345</v>
      </c>
      <c r="M576" s="11" t="s">
        <v>346</v>
      </c>
      <c r="N576" s="11" t="s">
        <v>347</v>
      </c>
      <c r="O576" s="11">
        <v>6</v>
      </c>
      <c r="P576" s="11">
        <v>2020</v>
      </c>
      <c r="Q576" s="11" t="s">
        <v>20559</v>
      </c>
      <c r="R576" s="11" t="s">
        <v>3469</v>
      </c>
      <c r="S576" s="14">
        <v>34.369819</v>
      </c>
      <c r="T576" s="14">
        <v>-80.024810000000002</v>
      </c>
      <c r="U576" s="15" t="s">
        <v>44</v>
      </c>
      <c r="V576" s="15" t="s">
        <v>44</v>
      </c>
      <c r="W576" s="11" t="s">
        <v>1479</v>
      </c>
    </row>
    <row r="577" spans="1:23" x14ac:dyDescent="0.25">
      <c r="A577" s="9">
        <v>61719</v>
      </c>
      <c r="B577" s="10" t="s">
        <v>21358</v>
      </c>
      <c r="C577" s="9">
        <v>62187</v>
      </c>
      <c r="D577" s="10" t="s">
        <v>21358</v>
      </c>
      <c r="E577" s="10" t="s">
        <v>123</v>
      </c>
      <c r="F577" s="11" t="s">
        <v>330</v>
      </c>
      <c r="G577" s="12" t="s">
        <v>2195</v>
      </c>
      <c r="H577" s="12" t="s">
        <v>37</v>
      </c>
      <c r="I577" s="13">
        <v>2</v>
      </c>
      <c r="J577" s="13">
        <v>2</v>
      </c>
      <c r="K577" s="13">
        <v>2</v>
      </c>
      <c r="L577" s="10" t="s">
        <v>345</v>
      </c>
      <c r="M577" s="11" t="s">
        <v>346</v>
      </c>
      <c r="N577" s="11" t="s">
        <v>347</v>
      </c>
      <c r="O577" s="11">
        <v>6</v>
      </c>
      <c r="P577" s="11">
        <v>2020</v>
      </c>
      <c r="Q577" s="11" t="s">
        <v>20559</v>
      </c>
      <c r="R577" s="11" t="s">
        <v>19495</v>
      </c>
      <c r="S577" s="14">
        <v>34.478482999999997</v>
      </c>
      <c r="T577" s="14">
        <v>-79.411270000000002</v>
      </c>
      <c r="U577" s="15" t="s">
        <v>44</v>
      </c>
      <c r="V577" s="15" t="s">
        <v>44</v>
      </c>
      <c r="W577" s="11" t="s">
        <v>1479</v>
      </c>
    </row>
    <row r="578" spans="1:23" x14ac:dyDescent="0.25">
      <c r="A578" s="9">
        <v>61720</v>
      </c>
      <c r="B578" s="10" t="s">
        <v>21359</v>
      </c>
      <c r="C578" s="9">
        <v>62188</v>
      </c>
      <c r="D578" s="10" t="s">
        <v>21359</v>
      </c>
      <c r="E578" s="10" t="s">
        <v>123</v>
      </c>
      <c r="F578" s="11" t="s">
        <v>330</v>
      </c>
      <c r="G578" s="12" t="s">
        <v>657</v>
      </c>
      <c r="H578" s="12" t="s">
        <v>37</v>
      </c>
      <c r="I578" s="13">
        <v>75</v>
      </c>
      <c r="J578" s="13">
        <v>75</v>
      </c>
      <c r="K578" s="13">
        <v>75</v>
      </c>
      <c r="L578" s="10" t="s">
        <v>345</v>
      </c>
      <c r="M578" s="11" t="s">
        <v>346</v>
      </c>
      <c r="N578" s="11" t="s">
        <v>347</v>
      </c>
      <c r="O578" s="11">
        <v>6</v>
      </c>
      <c r="P578" s="11">
        <v>2020</v>
      </c>
      <c r="Q578" s="11" t="s">
        <v>20559</v>
      </c>
      <c r="R578" s="11" t="s">
        <v>14221</v>
      </c>
      <c r="S578" s="14">
        <v>33.123793999999997</v>
      </c>
      <c r="T578" s="14">
        <v>-80.842479999999995</v>
      </c>
      <c r="U578" s="15" t="s">
        <v>44</v>
      </c>
      <c r="V578" s="15" t="s">
        <v>44</v>
      </c>
      <c r="W578" s="11" t="s">
        <v>1165</v>
      </c>
    </row>
    <row r="579" spans="1:23" x14ac:dyDescent="0.25">
      <c r="A579" s="9">
        <v>61721</v>
      </c>
      <c r="B579" s="10" t="s">
        <v>21360</v>
      </c>
      <c r="C579" s="9">
        <v>62189</v>
      </c>
      <c r="D579" s="10" t="s">
        <v>21360</v>
      </c>
      <c r="E579" s="10" t="s">
        <v>123</v>
      </c>
      <c r="F579" s="11" t="s">
        <v>330</v>
      </c>
      <c r="G579" s="12" t="s">
        <v>659</v>
      </c>
      <c r="H579" s="12" t="s">
        <v>37</v>
      </c>
      <c r="I579" s="13">
        <v>5.4</v>
      </c>
      <c r="J579" s="13">
        <v>5.4</v>
      </c>
      <c r="K579" s="13">
        <v>5.4</v>
      </c>
      <c r="L579" s="10" t="s">
        <v>345</v>
      </c>
      <c r="M579" s="11" t="s">
        <v>346</v>
      </c>
      <c r="N579" s="11" t="s">
        <v>347</v>
      </c>
      <c r="O579" s="11">
        <v>6</v>
      </c>
      <c r="P579" s="11">
        <v>2020</v>
      </c>
      <c r="Q579" s="11" t="s">
        <v>20559</v>
      </c>
      <c r="R579" s="11" t="s">
        <v>21361</v>
      </c>
      <c r="S579" s="14">
        <v>33.191696999999998</v>
      </c>
      <c r="T579" s="14">
        <v>-81.175229999999999</v>
      </c>
      <c r="U579" s="15" t="s">
        <v>44</v>
      </c>
      <c r="V579" s="15" t="s">
        <v>44</v>
      </c>
      <c r="W579" s="11" t="s">
        <v>1165</v>
      </c>
    </row>
    <row r="580" spans="1:23" x14ac:dyDescent="0.25">
      <c r="A580" s="9">
        <v>61722</v>
      </c>
      <c r="B580" s="10" t="s">
        <v>21362</v>
      </c>
      <c r="C580" s="9">
        <v>62190</v>
      </c>
      <c r="D580" s="10" t="s">
        <v>21362</v>
      </c>
      <c r="E580" s="10" t="s">
        <v>123</v>
      </c>
      <c r="F580" s="11" t="s">
        <v>330</v>
      </c>
      <c r="G580" s="12" t="s">
        <v>660</v>
      </c>
      <c r="H580" s="12" t="s">
        <v>37</v>
      </c>
      <c r="I580" s="13">
        <v>67.7</v>
      </c>
      <c r="J580" s="13">
        <v>67.7</v>
      </c>
      <c r="K580" s="13">
        <v>67.7</v>
      </c>
      <c r="L580" s="10" t="s">
        <v>345</v>
      </c>
      <c r="M580" s="11" t="s">
        <v>346</v>
      </c>
      <c r="N580" s="11" t="s">
        <v>347</v>
      </c>
      <c r="O580" s="11">
        <v>6</v>
      </c>
      <c r="P580" s="11">
        <v>2020</v>
      </c>
      <c r="Q580" s="11" t="s">
        <v>20559</v>
      </c>
      <c r="R580" s="11" t="s">
        <v>18483</v>
      </c>
      <c r="S580" s="14">
        <v>33.368886000000003</v>
      </c>
      <c r="T580" s="14">
        <v>-81.36497</v>
      </c>
      <c r="U580" s="15" t="s">
        <v>44</v>
      </c>
      <c r="V580" s="15" t="s">
        <v>44</v>
      </c>
      <c r="W580" s="11" t="s">
        <v>1165</v>
      </c>
    </row>
    <row r="581" spans="1:23" x14ac:dyDescent="0.25">
      <c r="A581" s="9">
        <v>61731</v>
      </c>
      <c r="B581" s="10" t="s">
        <v>21363</v>
      </c>
      <c r="C581" s="9">
        <v>62211</v>
      </c>
      <c r="D581" s="10" t="s">
        <v>21363</v>
      </c>
      <c r="E581" s="10" t="s">
        <v>123</v>
      </c>
      <c r="F581" s="11" t="s">
        <v>330</v>
      </c>
      <c r="G581" s="12" t="s">
        <v>2196</v>
      </c>
      <c r="H581" s="12" t="s">
        <v>37</v>
      </c>
      <c r="I581" s="13">
        <v>6</v>
      </c>
      <c r="J581" s="13">
        <v>6</v>
      </c>
      <c r="K581" s="13">
        <v>6</v>
      </c>
      <c r="L581" s="10" t="s">
        <v>345</v>
      </c>
      <c r="M581" s="11" t="s">
        <v>346</v>
      </c>
      <c r="N581" s="11" t="s">
        <v>347</v>
      </c>
      <c r="O581" s="11">
        <v>6</v>
      </c>
      <c r="P581" s="11">
        <v>2020</v>
      </c>
      <c r="Q581" s="11" t="s">
        <v>20559</v>
      </c>
      <c r="R581" s="11" t="s">
        <v>21361</v>
      </c>
      <c r="S581" s="14">
        <v>33.347127999999998</v>
      </c>
      <c r="T581" s="14">
        <v>-81.142840000000007</v>
      </c>
      <c r="U581" s="15" t="s">
        <v>44</v>
      </c>
      <c r="V581" s="15" t="s">
        <v>44</v>
      </c>
      <c r="W581" s="11" t="s">
        <v>1165</v>
      </c>
    </row>
    <row r="582" spans="1:23" x14ac:dyDescent="0.25">
      <c r="A582" s="9">
        <v>61732</v>
      </c>
      <c r="B582" s="10" t="s">
        <v>21364</v>
      </c>
      <c r="C582" s="9">
        <v>62212</v>
      </c>
      <c r="D582" s="10" t="s">
        <v>21364</v>
      </c>
      <c r="E582" s="10" t="s">
        <v>123</v>
      </c>
      <c r="F582" s="11" t="s">
        <v>330</v>
      </c>
      <c r="G582" s="12" t="s">
        <v>2197</v>
      </c>
      <c r="H582" s="12" t="s">
        <v>37</v>
      </c>
      <c r="I582" s="13">
        <v>10</v>
      </c>
      <c r="J582" s="13">
        <v>10</v>
      </c>
      <c r="K582" s="13">
        <v>10</v>
      </c>
      <c r="L582" s="10" t="s">
        <v>345</v>
      </c>
      <c r="M582" s="11" t="s">
        <v>346</v>
      </c>
      <c r="N582" s="11" t="s">
        <v>347</v>
      </c>
      <c r="O582" s="11">
        <v>6</v>
      </c>
      <c r="P582" s="11">
        <v>2020</v>
      </c>
      <c r="Q582" s="11" t="s">
        <v>20559</v>
      </c>
      <c r="R582" s="11" t="s">
        <v>3469</v>
      </c>
      <c r="S582" s="14">
        <v>34.407625000000003</v>
      </c>
      <c r="T582" s="14">
        <v>-80.180220000000006</v>
      </c>
      <c r="U582" s="15" t="s">
        <v>44</v>
      </c>
      <c r="V582" s="15" t="s">
        <v>44</v>
      </c>
      <c r="W582" s="11" t="s">
        <v>1479</v>
      </c>
    </row>
    <row r="583" spans="1:23" x14ac:dyDescent="0.25">
      <c r="A583" s="9">
        <v>61733</v>
      </c>
      <c r="B583" s="10" t="s">
        <v>21365</v>
      </c>
      <c r="C583" s="9">
        <v>62213</v>
      </c>
      <c r="D583" s="10" t="s">
        <v>21365</v>
      </c>
      <c r="E583" s="10" t="s">
        <v>123</v>
      </c>
      <c r="F583" s="11" t="s">
        <v>330</v>
      </c>
      <c r="G583" s="12" t="s">
        <v>2198</v>
      </c>
      <c r="H583" s="12" t="s">
        <v>37</v>
      </c>
      <c r="I583" s="13">
        <v>2</v>
      </c>
      <c r="J583" s="13">
        <v>2</v>
      </c>
      <c r="K583" s="13">
        <v>2</v>
      </c>
      <c r="L583" s="10" t="s">
        <v>345</v>
      </c>
      <c r="M583" s="11" t="s">
        <v>346</v>
      </c>
      <c r="N583" s="11" t="s">
        <v>347</v>
      </c>
      <c r="O583" s="11">
        <v>6</v>
      </c>
      <c r="P583" s="11">
        <v>2020</v>
      </c>
      <c r="Q583" s="11" t="s">
        <v>20559</v>
      </c>
      <c r="R583" s="11" t="s">
        <v>3469</v>
      </c>
      <c r="S583" s="14">
        <v>34.412708000000002</v>
      </c>
      <c r="T583" s="14">
        <v>-80.185029999999998</v>
      </c>
      <c r="U583" s="15" t="s">
        <v>44</v>
      </c>
      <c r="V583" s="15" t="s">
        <v>44</v>
      </c>
      <c r="W583" s="11" t="s">
        <v>1479</v>
      </c>
    </row>
    <row r="584" spans="1:23" x14ac:dyDescent="0.25">
      <c r="A584" s="9">
        <v>61735</v>
      </c>
      <c r="B584" s="10" t="s">
        <v>21366</v>
      </c>
      <c r="C584" s="9">
        <v>62215</v>
      </c>
      <c r="D584" s="10" t="s">
        <v>21366</v>
      </c>
      <c r="E584" s="10" t="s">
        <v>123</v>
      </c>
      <c r="F584" s="11" t="s">
        <v>330</v>
      </c>
      <c r="G584" s="12" t="s">
        <v>2200</v>
      </c>
      <c r="H584" s="12" t="s">
        <v>37</v>
      </c>
      <c r="I584" s="13">
        <v>6.4</v>
      </c>
      <c r="J584" s="13">
        <v>6.4</v>
      </c>
      <c r="K584" s="13">
        <v>6.4</v>
      </c>
      <c r="L584" s="10" t="s">
        <v>345</v>
      </c>
      <c r="M584" s="11" t="s">
        <v>346</v>
      </c>
      <c r="N584" s="11" t="s">
        <v>347</v>
      </c>
      <c r="O584" s="11">
        <v>6</v>
      </c>
      <c r="P584" s="11">
        <v>2020</v>
      </c>
      <c r="Q584" s="11" t="s">
        <v>20559</v>
      </c>
      <c r="R584" s="11" t="s">
        <v>3507</v>
      </c>
      <c r="S584" s="14">
        <v>33.408546999999999</v>
      </c>
      <c r="T584" s="14">
        <v>-81.853800000000007</v>
      </c>
      <c r="U584" s="15" t="s">
        <v>44</v>
      </c>
      <c r="V584" s="15" t="s">
        <v>44</v>
      </c>
      <c r="W584" s="11" t="s">
        <v>1165</v>
      </c>
    </row>
    <row r="585" spans="1:23" x14ac:dyDescent="0.25">
      <c r="A585" s="9">
        <v>61736</v>
      </c>
      <c r="B585" s="10" t="s">
        <v>21367</v>
      </c>
      <c r="C585" s="9">
        <v>62216</v>
      </c>
      <c r="D585" s="10" t="s">
        <v>21367</v>
      </c>
      <c r="E585" s="10" t="s">
        <v>123</v>
      </c>
      <c r="F585" s="11" t="s">
        <v>330</v>
      </c>
      <c r="G585" s="12" t="s">
        <v>2202</v>
      </c>
      <c r="H585" s="12" t="s">
        <v>37</v>
      </c>
      <c r="I585" s="13">
        <v>2</v>
      </c>
      <c r="J585" s="13">
        <v>2</v>
      </c>
      <c r="K585" s="13">
        <v>2</v>
      </c>
      <c r="L585" s="10" t="s">
        <v>345</v>
      </c>
      <c r="M585" s="11" t="s">
        <v>346</v>
      </c>
      <c r="N585" s="11" t="s">
        <v>347</v>
      </c>
      <c r="O585" s="11">
        <v>6</v>
      </c>
      <c r="P585" s="11">
        <v>2020</v>
      </c>
      <c r="Q585" s="11" t="s">
        <v>20559</v>
      </c>
      <c r="R585" s="11" t="s">
        <v>956</v>
      </c>
      <c r="S585" s="14">
        <v>34.192352999999997</v>
      </c>
      <c r="T585" s="14">
        <v>-80.218530000000001</v>
      </c>
      <c r="U585" s="15" t="s">
        <v>44</v>
      </c>
      <c r="V585" s="15" t="s">
        <v>44</v>
      </c>
      <c r="W585" s="11" t="s">
        <v>1479</v>
      </c>
    </row>
    <row r="586" spans="1:23" x14ac:dyDescent="0.25">
      <c r="A586" s="9">
        <v>61737</v>
      </c>
      <c r="B586" s="10" t="s">
        <v>21368</v>
      </c>
      <c r="C586" s="9">
        <v>62217</v>
      </c>
      <c r="D586" s="10" t="s">
        <v>21368</v>
      </c>
      <c r="E586" s="10" t="s">
        <v>123</v>
      </c>
      <c r="F586" s="11" t="s">
        <v>330</v>
      </c>
      <c r="G586" s="12" t="s">
        <v>2201</v>
      </c>
      <c r="H586" s="12" t="s">
        <v>37</v>
      </c>
      <c r="I586" s="13">
        <v>60</v>
      </c>
      <c r="J586" s="13">
        <v>60</v>
      </c>
      <c r="K586" s="13">
        <v>60</v>
      </c>
      <c r="L586" s="10" t="s">
        <v>345</v>
      </c>
      <c r="M586" s="11" t="s">
        <v>346</v>
      </c>
      <c r="N586" s="11" t="s">
        <v>347</v>
      </c>
      <c r="O586" s="11">
        <v>6</v>
      </c>
      <c r="P586" s="11">
        <v>2020</v>
      </c>
      <c r="Q586" s="11" t="s">
        <v>20559</v>
      </c>
      <c r="R586" s="11" t="s">
        <v>3469</v>
      </c>
      <c r="S586" s="14">
        <v>34.412367000000003</v>
      </c>
      <c r="T586" s="14">
        <v>-80.041920000000005</v>
      </c>
      <c r="U586" s="15" t="s">
        <v>44</v>
      </c>
      <c r="V586" s="15" t="s">
        <v>44</v>
      </c>
      <c r="W586" s="11" t="s">
        <v>1479</v>
      </c>
    </row>
    <row r="587" spans="1:23" x14ac:dyDescent="0.25">
      <c r="A587" s="9">
        <v>61738</v>
      </c>
      <c r="B587" s="10" t="s">
        <v>21369</v>
      </c>
      <c r="C587" s="9">
        <v>62218</v>
      </c>
      <c r="D587" s="10" t="s">
        <v>21369</v>
      </c>
      <c r="E587" s="10" t="s">
        <v>123</v>
      </c>
      <c r="F587" s="11" t="s">
        <v>330</v>
      </c>
      <c r="G587" s="12" t="s">
        <v>2203</v>
      </c>
      <c r="H587" s="12" t="s">
        <v>37</v>
      </c>
      <c r="I587" s="13">
        <v>2</v>
      </c>
      <c r="J587" s="13">
        <v>2</v>
      </c>
      <c r="K587" s="13">
        <v>2</v>
      </c>
      <c r="L587" s="10" t="s">
        <v>345</v>
      </c>
      <c r="M587" s="11" t="s">
        <v>346</v>
      </c>
      <c r="N587" s="11" t="s">
        <v>347</v>
      </c>
      <c r="O587" s="11">
        <v>6</v>
      </c>
      <c r="P587" s="11">
        <v>2020</v>
      </c>
      <c r="Q587" s="11" t="s">
        <v>20559</v>
      </c>
      <c r="R587" s="11" t="s">
        <v>3472</v>
      </c>
      <c r="S587" s="14">
        <v>34.619242</v>
      </c>
      <c r="T587" s="14">
        <v>-82.385589999999993</v>
      </c>
      <c r="U587" s="15" t="s">
        <v>44</v>
      </c>
      <c r="V587" s="15" t="s">
        <v>44</v>
      </c>
      <c r="W587" s="11" t="s">
        <v>3131</v>
      </c>
    </row>
    <row r="588" spans="1:23" x14ac:dyDescent="0.25">
      <c r="A588" s="9">
        <v>61729</v>
      </c>
      <c r="B588" s="10" t="s">
        <v>21370</v>
      </c>
      <c r="C588" s="9">
        <v>62221</v>
      </c>
      <c r="D588" s="10" t="s">
        <v>21370</v>
      </c>
      <c r="E588" s="10" t="s">
        <v>123</v>
      </c>
      <c r="F588" s="11" t="s">
        <v>330</v>
      </c>
      <c r="G588" s="12" t="s">
        <v>1459</v>
      </c>
      <c r="H588" s="12" t="s">
        <v>37</v>
      </c>
      <c r="I588" s="13">
        <v>69.5</v>
      </c>
      <c r="J588" s="13">
        <v>69.5</v>
      </c>
      <c r="K588" s="13">
        <v>69.5</v>
      </c>
      <c r="L588" s="10" t="s">
        <v>345</v>
      </c>
      <c r="M588" s="11" t="s">
        <v>346</v>
      </c>
      <c r="N588" s="11" t="s">
        <v>347</v>
      </c>
      <c r="O588" s="11">
        <v>6</v>
      </c>
      <c r="P588" s="11">
        <v>2020</v>
      </c>
      <c r="Q588" s="11" t="s">
        <v>20559</v>
      </c>
      <c r="R588" s="11" t="s">
        <v>3469</v>
      </c>
      <c r="S588" s="14">
        <v>34.465864000000003</v>
      </c>
      <c r="T588" s="14">
        <v>-79.960440000000006</v>
      </c>
      <c r="U588" s="15" t="s">
        <v>44</v>
      </c>
      <c r="V588" s="15" t="s">
        <v>44</v>
      </c>
      <c r="W588" s="11" t="s">
        <v>1479</v>
      </c>
    </row>
    <row r="589" spans="1:23" x14ac:dyDescent="0.25">
      <c r="A589" s="9">
        <v>61730</v>
      </c>
      <c r="B589" s="10" t="s">
        <v>21371</v>
      </c>
      <c r="C589" s="9">
        <v>62222</v>
      </c>
      <c r="D589" s="10" t="s">
        <v>21371</v>
      </c>
      <c r="E589" s="10" t="s">
        <v>123</v>
      </c>
      <c r="F589" s="11" t="s">
        <v>330</v>
      </c>
      <c r="G589" s="12" t="s">
        <v>1460</v>
      </c>
      <c r="H589" s="12" t="s">
        <v>37</v>
      </c>
      <c r="I589" s="13">
        <v>1</v>
      </c>
      <c r="J589" s="13">
        <v>1</v>
      </c>
      <c r="K589" s="13">
        <v>1</v>
      </c>
      <c r="L589" s="10" t="s">
        <v>345</v>
      </c>
      <c r="M589" s="11" t="s">
        <v>346</v>
      </c>
      <c r="N589" s="11" t="s">
        <v>347</v>
      </c>
      <c r="O589" s="11">
        <v>6</v>
      </c>
      <c r="P589" s="11">
        <v>2020</v>
      </c>
      <c r="Q589" s="11" t="s">
        <v>20559</v>
      </c>
      <c r="R589" s="11" t="s">
        <v>3469</v>
      </c>
      <c r="S589" s="14">
        <v>34.381324999999997</v>
      </c>
      <c r="T589" s="14">
        <v>-80.13682</v>
      </c>
      <c r="U589" s="15" t="s">
        <v>44</v>
      </c>
      <c r="V589" s="15" t="s">
        <v>44</v>
      </c>
      <c r="W589" s="11" t="s">
        <v>1479</v>
      </c>
    </row>
    <row r="590" spans="1:23" x14ac:dyDescent="0.25">
      <c r="A590" s="9">
        <v>61746</v>
      </c>
      <c r="B590" s="10" t="s">
        <v>21372</v>
      </c>
      <c r="C590" s="9">
        <v>62229</v>
      </c>
      <c r="D590" s="10" t="s">
        <v>21372</v>
      </c>
      <c r="E590" s="10" t="s">
        <v>123</v>
      </c>
      <c r="F590" s="11" t="s">
        <v>330</v>
      </c>
      <c r="G590" s="12" t="s">
        <v>3626</v>
      </c>
      <c r="H590" s="12" t="s">
        <v>37</v>
      </c>
      <c r="I590" s="13">
        <v>75</v>
      </c>
      <c r="J590" s="13">
        <v>75</v>
      </c>
      <c r="K590" s="13">
        <v>75</v>
      </c>
      <c r="L590" s="10" t="s">
        <v>345</v>
      </c>
      <c r="M590" s="11" t="s">
        <v>346</v>
      </c>
      <c r="N590" s="11" t="s">
        <v>347</v>
      </c>
      <c r="O590" s="11">
        <v>6</v>
      </c>
      <c r="P590" s="11">
        <v>2020</v>
      </c>
      <c r="Q590" s="11" t="s">
        <v>20559</v>
      </c>
      <c r="R590" s="11" t="s">
        <v>3518</v>
      </c>
      <c r="S590" s="14">
        <v>34.054127999999999</v>
      </c>
      <c r="T590" s="14">
        <v>-79.206630000000004</v>
      </c>
      <c r="U590" s="15" t="s">
        <v>44</v>
      </c>
      <c r="V590" s="15" t="s">
        <v>44</v>
      </c>
      <c r="W590" s="11" t="s">
        <v>330</v>
      </c>
    </row>
    <row r="591" spans="1:23" x14ac:dyDescent="0.25">
      <c r="A591" s="9">
        <v>61747</v>
      </c>
      <c r="B591" s="10" t="s">
        <v>21373</v>
      </c>
      <c r="C591" s="9">
        <v>62230</v>
      </c>
      <c r="D591" s="10" t="s">
        <v>21373</v>
      </c>
      <c r="E591" s="10" t="s">
        <v>123</v>
      </c>
      <c r="F591" s="11" t="s">
        <v>330</v>
      </c>
      <c r="G591" s="12" t="s">
        <v>3627</v>
      </c>
      <c r="H591" s="12" t="s">
        <v>37</v>
      </c>
      <c r="I591" s="13">
        <v>2</v>
      </c>
      <c r="J591" s="13">
        <v>2</v>
      </c>
      <c r="K591" s="13">
        <v>2</v>
      </c>
      <c r="L591" s="10" t="s">
        <v>345</v>
      </c>
      <c r="M591" s="11" t="s">
        <v>346</v>
      </c>
      <c r="N591" s="11" t="s">
        <v>347</v>
      </c>
      <c r="O591" s="11">
        <v>6</v>
      </c>
      <c r="P591" s="11">
        <v>2020</v>
      </c>
      <c r="Q591" s="11" t="s">
        <v>20559</v>
      </c>
      <c r="R591" s="11" t="s">
        <v>1729</v>
      </c>
      <c r="S591" s="14">
        <v>34.467872</v>
      </c>
      <c r="T591" s="14">
        <v>-82.532849999999996</v>
      </c>
      <c r="U591" s="15" t="s">
        <v>44</v>
      </c>
      <c r="V591" s="15" t="s">
        <v>44</v>
      </c>
      <c r="W591" s="11" t="s">
        <v>3131</v>
      </c>
    </row>
    <row r="592" spans="1:23" x14ac:dyDescent="0.25">
      <c r="A592" s="9">
        <v>61748</v>
      </c>
      <c r="B592" s="10" t="s">
        <v>21374</v>
      </c>
      <c r="C592" s="9">
        <v>62231</v>
      </c>
      <c r="D592" s="10" t="s">
        <v>21374</v>
      </c>
      <c r="E592" s="10" t="s">
        <v>123</v>
      </c>
      <c r="F592" s="11" t="s">
        <v>330</v>
      </c>
      <c r="G592" s="12" t="s">
        <v>2204</v>
      </c>
      <c r="H592" s="12" t="s">
        <v>37</v>
      </c>
      <c r="I592" s="13">
        <v>5</v>
      </c>
      <c r="J592" s="13">
        <v>5</v>
      </c>
      <c r="K592" s="13">
        <v>5</v>
      </c>
      <c r="L592" s="10" t="s">
        <v>345</v>
      </c>
      <c r="M592" s="11" t="s">
        <v>346</v>
      </c>
      <c r="N592" s="11" t="s">
        <v>347</v>
      </c>
      <c r="O592" s="11">
        <v>6</v>
      </c>
      <c r="P592" s="11">
        <v>2020</v>
      </c>
      <c r="Q592" s="11" t="s">
        <v>20559</v>
      </c>
      <c r="R592" s="11" t="s">
        <v>21361</v>
      </c>
      <c r="S592" s="14">
        <v>33.324494000000001</v>
      </c>
      <c r="T592" s="14">
        <v>-81.110470000000007</v>
      </c>
      <c r="U592" s="15" t="s">
        <v>44</v>
      </c>
      <c r="V592" s="15" t="s">
        <v>44</v>
      </c>
      <c r="W592" s="11" t="s">
        <v>1165</v>
      </c>
    </row>
    <row r="593" spans="1:23" x14ac:dyDescent="0.25">
      <c r="A593" s="9">
        <v>61749</v>
      </c>
      <c r="B593" s="10" t="s">
        <v>21375</v>
      </c>
      <c r="C593" s="9">
        <v>62232</v>
      </c>
      <c r="D593" s="10" t="s">
        <v>21375</v>
      </c>
      <c r="E593" s="10" t="s">
        <v>123</v>
      </c>
      <c r="F593" s="11" t="s">
        <v>330</v>
      </c>
      <c r="G593" s="12" t="s">
        <v>2205</v>
      </c>
      <c r="H593" s="12" t="s">
        <v>37</v>
      </c>
      <c r="I593" s="13">
        <v>14</v>
      </c>
      <c r="J593" s="13">
        <v>14</v>
      </c>
      <c r="K593" s="13">
        <v>14</v>
      </c>
      <c r="L593" s="10" t="s">
        <v>345</v>
      </c>
      <c r="M593" s="11" t="s">
        <v>346</v>
      </c>
      <c r="N593" s="11" t="s">
        <v>347</v>
      </c>
      <c r="O593" s="11">
        <v>6</v>
      </c>
      <c r="P593" s="11">
        <v>2020</v>
      </c>
      <c r="Q593" s="11" t="s">
        <v>20559</v>
      </c>
      <c r="R593" s="11" t="s">
        <v>3507</v>
      </c>
      <c r="S593" s="14">
        <v>33.350453000000002</v>
      </c>
      <c r="T593" s="14">
        <v>-81.79768</v>
      </c>
      <c r="U593" s="15" t="s">
        <v>44</v>
      </c>
      <c r="V593" s="15" t="s">
        <v>44</v>
      </c>
      <c r="W593" s="11" t="s">
        <v>1165</v>
      </c>
    </row>
    <row r="594" spans="1:23" x14ac:dyDescent="0.25">
      <c r="A594" s="9">
        <v>61750</v>
      </c>
      <c r="B594" s="10" t="s">
        <v>19771</v>
      </c>
      <c r="C594" s="9">
        <v>62233</v>
      </c>
      <c r="D594" s="10" t="s">
        <v>19771</v>
      </c>
      <c r="E594" s="10" t="s">
        <v>123</v>
      </c>
      <c r="F594" s="11" t="s">
        <v>330</v>
      </c>
      <c r="G594" s="12" t="s">
        <v>2206</v>
      </c>
      <c r="H594" s="12" t="s">
        <v>37</v>
      </c>
      <c r="I594" s="13">
        <v>8.1999999999999993</v>
      </c>
      <c r="J594" s="13">
        <v>8.1999999999999993</v>
      </c>
      <c r="K594" s="13">
        <v>8.1999999999999993</v>
      </c>
      <c r="L594" s="10" t="s">
        <v>345</v>
      </c>
      <c r="M594" s="11" t="s">
        <v>346</v>
      </c>
      <c r="N594" s="11" t="s">
        <v>347</v>
      </c>
      <c r="O594" s="11">
        <v>6</v>
      </c>
      <c r="P594" s="11">
        <v>2020</v>
      </c>
      <c r="Q594" s="11" t="s">
        <v>20559</v>
      </c>
      <c r="R594" s="11" t="s">
        <v>3469</v>
      </c>
      <c r="S594" s="14">
        <v>34.349567</v>
      </c>
      <c r="T594" s="14">
        <v>-80.058120000000002</v>
      </c>
      <c r="U594" s="15" t="s">
        <v>44</v>
      </c>
      <c r="V594" s="15" t="s">
        <v>44</v>
      </c>
      <c r="W594" s="11" t="s">
        <v>1479</v>
      </c>
    </row>
    <row r="595" spans="1:23" x14ac:dyDescent="0.25">
      <c r="A595" s="9">
        <v>61751</v>
      </c>
      <c r="B595" s="10" t="s">
        <v>21376</v>
      </c>
      <c r="C595" s="9">
        <v>62234</v>
      </c>
      <c r="D595" s="10" t="s">
        <v>21376</v>
      </c>
      <c r="E595" s="10" t="s">
        <v>123</v>
      </c>
      <c r="F595" s="11" t="s">
        <v>330</v>
      </c>
      <c r="G595" s="12" t="s">
        <v>2207</v>
      </c>
      <c r="H595" s="12" t="s">
        <v>37</v>
      </c>
      <c r="I595" s="13">
        <v>65.5</v>
      </c>
      <c r="J595" s="13">
        <v>65.5</v>
      </c>
      <c r="K595" s="13">
        <v>65.5</v>
      </c>
      <c r="L595" s="10" t="s">
        <v>345</v>
      </c>
      <c r="M595" s="11" t="s">
        <v>346</v>
      </c>
      <c r="N595" s="11" t="s">
        <v>347</v>
      </c>
      <c r="O595" s="11">
        <v>6</v>
      </c>
      <c r="P595" s="11">
        <v>2020</v>
      </c>
      <c r="Q595" s="11" t="s">
        <v>20559</v>
      </c>
      <c r="R595" s="11" t="s">
        <v>3817</v>
      </c>
      <c r="S595" s="14">
        <v>34.638188999999997</v>
      </c>
      <c r="T595" s="14">
        <v>-79.86121</v>
      </c>
      <c r="U595" s="15" t="s">
        <v>44</v>
      </c>
      <c r="V595" s="15" t="s">
        <v>44</v>
      </c>
      <c r="W595" s="11" t="s">
        <v>1479</v>
      </c>
    </row>
    <row r="596" spans="1:23" x14ac:dyDescent="0.25">
      <c r="A596" s="9">
        <v>61752</v>
      </c>
      <c r="B596" s="10" t="s">
        <v>21377</v>
      </c>
      <c r="C596" s="9">
        <v>62235</v>
      </c>
      <c r="D596" s="10" t="s">
        <v>21377</v>
      </c>
      <c r="E596" s="10" t="s">
        <v>123</v>
      </c>
      <c r="F596" s="11" t="s">
        <v>330</v>
      </c>
      <c r="G596" s="12" t="s">
        <v>2208</v>
      </c>
      <c r="H596" s="12" t="s">
        <v>37</v>
      </c>
      <c r="I596" s="13">
        <v>66</v>
      </c>
      <c r="J596" s="13">
        <v>66</v>
      </c>
      <c r="K596" s="13">
        <v>66</v>
      </c>
      <c r="L596" s="10" t="s">
        <v>345</v>
      </c>
      <c r="M596" s="11" t="s">
        <v>346</v>
      </c>
      <c r="N596" s="11" t="s">
        <v>347</v>
      </c>
      <c r="O596" s="11">
        <v>6</v>
      </c>
      <c r="P596" s="11">
        <v>2020</v>
      </c>
      <c r="Q596" s="11" t="s">
        <v>20559</v>
      </c>
      <c r="R596" s="11" t="s">
        <v>91</v>
      </c>
      <c r="S596" s="14">
        <v>33.648766999999999</v>
      </c>
      <c r="T596" s="14">
        <v>-80.639120000000005</v>
      </c>
      <c r="U596" s="15" t="s">
        <v>44</v>
      </c>
      <c r="V596" s="15" t="s">
        <v>44</v>
      </c>
      <c r="W596" s="11" t="s">
        <v>1165</v>
      </c>
    </row>
    <row r="597" spans="1:23" x14ac:dyDescent="0.25">
      <c r="A597" s="9">
        <v>61753</v>
      </c>
      <c r="B597" s="10" t="s">
        <v>21378</v>
      </c>
      <c r="C597" s="9">
        <v>62236</v>
      </c>
      <c r="D597" s="10" t="s">
        <v>21378</v>
      </c>
      <c r="E597" s="10" t="s">
        <v>123</v>
      </c>
      <c r="F597" s="11" t="s">
        <v>330</v>
      </c>
      <c r="G597" s="12" t="s">
        <v>2209</v>
      </c>
      <c r="H597" s="12" t="s">
        <v>37</v>
      </c>
      <c r="I597" s="13">
        <v>2</v>
      </c>
      <c r="J597" s="13">
        <v>2</v>
      </c>
      <c r="K597" s="13">
        <v>2</v>
      </c>
      <c r="L597" s="10" t="s">
        <v>345</v>
      </c>
      <c r="M597" s="11" t="s">
        <v>346</v>
      </c>
      <c r="N597" s="11" t="s">
        <v>347</v>
      </c>
      <c r="O597" s="11">
        <v>6</v>
      </c>
      <c r="P597" s="11">
        <v>2020</v>
      </c>
      <c r="Q597" s="11" t="s">
        <v>20559</v>
      </c>
      <c r="R597" s="11" t="s">
        <v>3469</v>
      </c>
      <c r="S597" s="14">
        <v>34.370202999999997</v>
      </c>
      <c r="T597" s="14">
        <v>-80.027299999999997</v>
      </c>
      <c r="U597" s="15" t="s">
        <v>44</v>
      </c>
      <c r="V597" s="15" t="s">
        <v>44</v>
      </c>
      <c r="W597" s="11" t="s">
        <v>1479</v>
      </c>
    </row>
    <row r="598" spans="1:23" x14ac:dyDescent="0.25">
      <c r="A598" s="9">
        <v>61755</v>
      </c>
      <c r="B598" s="10" t="s">
        <v>21379</v>
      </c>
      <c r="C598" s="9">
        <v>62238</v>
      </c>
      <c r="D598" s="10" t="s">
        <v>21379</v>
      </c>
      <c r="E598" s="10" t="s">
        <v>123</v>
      </c>
      <c r="F598" s="11" t="s">
        <v>330</v>
      </c>
      <c r="G598" s="12" t="s">
        <v>2211</v>
      </c>
      <c r="H598" s="12" t="s">
        <v>37</v>
      </c>
      <c r="I598" s="13">
        <v>2</v>
      </c>
      <c r="J598" s="13">
        <v>2</v>
      </c>
      <c r="K598" s="13">
        <v>2</v>
      </c>
      <c r="L598" s="10" t="s">
        <v>345</v>
      </c>
      <c r="M598" s="11" t="s">
        <v>346</v>
      </c>
      <c r="N598" s="11" t="s">
        <v>347</v>
      </c>
      <c r="O598" s="11">
        <v>6</v>
      </c>
      <c r="P598" s="11">
        <v>2020</v>
      </c>
      <c r="Q598" s="11" t="s">
        <v>20559</v>
      </c>
      <c r="R598" s="11" t="s">
        <v>3469</v>
      </c>
      <c r="S598" s="14">
        <v>34.371907999999998</v>
      </c>
      <c r="T598" s="14">
        <v>-80.021609999999995</v>
      </c>
      <c r="U598" s="15" t="s">
        <v>44</v>
      </c>
      <c r="V598" s="15" t="s">
        <v>44</v>
      </c>
      <c r="W598" s="11" t="s">
        <v>1479</v>
      </c>
    </row>
    <row r="599" spans="1:23" x14ac:dyDescent="0.25">
      <c r="A599" s="9">
        <v>61787</v>
      </c>
      <c r="B599" s="10" t="s">
        <v>21380</v>
      </c>
      <c r="C599" s="9">
        <v>62276</v>
      </c>
      <c r="D599" s="10" t="s">
        <v>21380</v>
      </c>
      <c r="E599" s="10" t="s">
        <v>123</v>
      </c>
      <c r="F599" s="11" t="s">
        <v>330</v>
      </c>
      <c r="G599" s="12" t="s">
        <v>2213</v>
      </c>
      <c r="H599" s="12" t="s">
        <v>37</v>
      </c>
      <c r="I599" s="13">
        <v>2</v>
      </c>
      <c r="J599" s="13">
        <v>2</v>
      </c>
      <c r="K599" s="13">
        <v>2</v>
      </c>
      <c r="L599" s="10" t="s">
        <v>345</v>
      </c>
      <c r="M599" s="11" t="s">
        <v>346</v>
      </c>
      <c r="N599" s="11" t="s">
        <v>347</v>
      </c>
      <c r="O599" s="11">
        <v>6</v>
      </c>
      <c r="P599" s="11">
        <v>2020</v>
      </c>
      <c r="Q599" s="11" t="s">
        <v>20559</v>
      </c>
      <c r="R599" s="11" t="s">
        <v>439</v>
      </c>
      <c r="S599" s="14">
        <v>34.229747000000003</v>
      </c>
      <c r="T599" s="14">
        <v>-79.284279999999995</v>
      </c>
      <c r="U599" s="15" t="s">
        <v>44</v>
      </c>
      <c r="V599" s="15" t="s">
        <v>44</v>
      </c>
      <c r="W599" s="11" t="s">
        <v>1479</v>
      </c>
    </row>
    <row r="600" spans="1:23" x14ac:dyDescent="0.25">
      <c r="A600" s="9">
        <v>61788</v>
      </c>
      <c r="B600" s="10" t="s">
        <v>21381</v>
      </c>
      <c r="C600" s="9">
        <v>62277</v>
      </c>
      <c r="D600" s="10" t="s">
        <v>21381</v>
      </c>
      <c r="E600" s="10" t="s">
        <v>123</v>
      </c>
      <c r="F600" s="11" t="s">
        <v>330</v>
      </c>
      <c r="G600" s="12" t="s">
        <v>2214</v>
      </c>
      <c r="H600" s="12" t="s">
        <v>37</v>
      </c>
      <c r="I600" s="13">
        <v>2</v>
      </c>
      <c r="J600" s="13">
        <v>2</v>
      </c>
      <c r="K600" s="13">
        <v>2</v>
      </c>
      <c r="L600" s="10" t="s">
        <v>345</v>
      </c>
      <c r="M600" s="11" t="s">
        <v>346</v>
      </c>
      <c r="N600" s="11" t="s">
        <v>347</v>
      </c>
      <c r="O600" s="11">
        <v>6</v>
      </c>
      <c r="P600" s="11">
        <v>2020</v>
      </c>
      <c r="Q600" s="11" t="s">
        <v>20559</v>
      </c>
      <c r="R600" s="11" t="s">
        <v>439</v>
      </c>
      <c r="S600" s="14">
        <v>34.228458000000003</v>
      </c>
      <c r="T600" s="14">
        <v>-79.292249999999996</v>
      </c>
      <c r="U600" s="15" t="s">
        <v>44</v>
      </c>
      <c r="V600" s="15" t="s">
        <v>44</v>
      </c>
      <c r="W600" s="11" t="s">
        <v>1479</v>
      </c>
    </row>
    <row r="601" spans="1:23" x14ac:dyDescent="0.25">
      <c r="A601" s="9">
        <v>61789</v>
      </c>
      <c r="B601" s="10" t="s">
        <v>21382</v>
      </c>
      <c r="C601" s="9">
        <v>62278</v>
      </c>
      <c r="D601" s="10" t="s">
        <v>21382</v>
      </c>
      <c r="E601" s="10" t="s">
        <v>123</v>
      </c>
      <c r="F601" s="11" t="s">
        <v>330</v>
      </c>
      <c r="G601" s="12" t="s">
        <v>2215</v>
      </c>
      <c r="H601" s="12" t="s">
        <v>37</v>
      </c>
      <c r="I601" s="13">
        <v>17.3</v>
      </c>
      <c r="J601" s="13">
        <v>17.3</v>
      </c>
      <c r="K601" s="13">
        <v>17.3</v>
      </c>
      <c r="L601" s="10" t="s">
        <v>345</v>
      </c>
      <c r="M601" s="11" t="s">
        <v>346</v>
      </c>
      <c r="N601" s="11" t="s">
        <v>347</v>
      </c>
      <c r="O601" s="11">
        <v>6</v>
      </c>
      <c r="P601" s="11">
        <v>2020</v>
      </c>
      <c r="Q601" s="11" t="s">
        <v>20559</v>
      </c>
      <c r="R601" s="11" t="s">
        <v>4793</v>
      </c>
      <c r="S601" s="14">
        <v>33.618541999999998</v>
      </c>
      <c r="T601" s="14">
        <v>-81.226309999999998</v>
      </c>
      <c r="U601" s="15" t="s">
        <v>44</v>
      </c>
      <c r="V601" s="15" t="s">
        <v>44</v>
      </c>
      <c r="W601" s="11" t="s">
        <v>1165</v>
      </c>
    </row>
    <row r="602" spans="1:23" x14ac:dyDescent="0.25">
      <c r="A602" s="9">
        <v>61790</v>
      </c>
      <c r="B602" s="10" t="s">
        <v>21383</v>
      </c>
      <c r="C602" s="9">
        <v>62279</v>
      </c>
      <c r="D602" s="10" t="s">
        <v>21383</v>
      </c>
      <c r="E602" s="10" t="s">
        <v>123</v>
      </c>
      <c r="F602" s="11" t="s">
        <v>330</v>
      </c>
      <c r="G602" s="12" t="s">
        <v>2216</v>
      </c>
      <c r="H602" s="12" t="s">
        <v>37</v>
      </c>
      <c r="I602" s="13">
        <v>2</v>
      </c>
      <c r="J602" s="13">
        <v>2</v>
      </c>
      <c r="K602" s="13">
        <v>2</v>
      </c>
      <c r="L602" s="10" t="s">
        <v>345</v>
      </c>
      <c r="M602" s="11" t="s">
        <v>346</v>
      </c>
      <c r="N602" s="11" t="s">
        <v>347</v>
      </c>
      <c r="O602" s="11">
        <v>6</v>
      </c>
      <c r="P602" s="11">
        <v>2020</v>
      </c>
      <c r="Q602" s="11" t="s">
        <v>20559</v>
      </c>
      <c r="R602" s="11" t="s">
        <v>2260</v>
      </c>
      <c r="S602" s="14">
        <v>34.235539000000003</v>
      </c>
      <c r="T602" s="14">
        <v>-79.703969999999998</v>
      </c>
      <c r="U602" s="15" t="s">
        <v>44</v>
      </c>
      <c r="V602" s="15" t="s">
        <v>44</v>
      </c>
      <c r="W602" s="11" t="s">
        <v>1479</v>
      </c>
    </row>
    <row r="603" spans="1:23" x14ac:dyDescent="0.25">
      <c r="A603" s="9">
        <v>61791</v>
      </c>
      <c r="B603" s="10" t="s">
        <v>21384</v>
      </c>
      <c r="C603" s="9">
        <v>62280</v>
      </c>
      <c r="D603" s="10" t="s">
        <v>21384</v>
      </c>
      <c r="E603" s="10" t="s">
        <v>123</v>
      </c>
      <c r="F603" s="11" t="s">
        <v>330</v>
      </c>
      <c r="G603" s="12" t="s">
        <v>2217</v>
      </c>
      <c r="H603" s="12" t="s">
        <v>37</v>
      </c>
      <c r="I603" s="13">
        <v>60.5</v>
      </c>
      <c r="J603" s="13">
        <v>60.5</v>
      </c>
      <c r="K603" s="13">
        <v>60.5</v>
      </c>
      <c r="L603" s="10" t="s">
        <v>345</v>
      </c>
      <c r="M603" s="11" t="s">
        <v>346</v>
      </c>
      <c r="N603" s="11" t="s">
        <v>347</v>
      </c>
      <c r="O603" s="11">
        <v>6</v>
      </c>
      <c r="P603" s="11">
        <v>2020</v>
      </c>
      <c r="Q603" s="11" t="s">
        <v>20559</v>
      </c>
      <c r="R603" s="11" t="s">
        <v>19495</v>
      </c>
      <c r="S603" s="14">
        <v>34.344878000000001</v>
      </c>
      <c r="T603" s="14">
        <v>-79.374560000000002</v>
      </c>
      <c r="U603" s="15" t="s">
        <v>44</v>
      </c>
      <c r="V603" s="15" t="s">
        <v>44</v>
      </c>
      <c r="W603" s="11" t="s">
        <v>1479</v>
      </c>
    </row>
    <row r="604" spans="1:23" x14ac:dyDescent="0.25">
      <c r="A604" s="9">
        <v>61792</v>
      </c>
      <c r="B604" s="10" t="s">
        <v>21385</v>
      </c>
      <c r="C604" s="9">
        <v>62281</v>
      </c>
      <c r="D604" s="10" t="s">
        <v>21385</v>
      </c>
      <c r="E604" s="10" t="s">
        <v>123</v>
      </c>
      <c r="F604" s="11" t="s">
        <v>330</v>
      </c>
      <c r="G604" s="12" t="s">
        <v>2218</v>
      </c>
      <c r="H604" s="12" t="s">
        <v>37</v>
      </c>
      <c r="I604" s="13">
        <v>2</v>
      </c>
      <c r="J604" s="13">
        <v>2</v>
      </c>
      <c r="K604" s="13">
        <v>2</v>
      </c>
      <c r="L604" s="10" t="s">
        <v>345</v>
      </c>
      <c r="M604" s="11" t="s">
        <v>346</v>
      </c>
      <c r="N604" s="11" t="s">
        <v>347</v>
      </c>
      <c r="O604" s="11">
        <v>6</v>
      </c>
      <c r="P604" s="11">
        <v>2020</v>
      </c>
      <c r="Q604" s="11" t="s">
        <v>20559</v>
      </c>
      <c r="R604" s="11" t="s">
        <v>3469</v>
      </c>
      <c r="S604" s="14">
        <v>34.336522000000002</v>
      </c>
      <c r="T604" s="14">
        <v>-80.078410000000005</v>
      </c>
      <c r="U604" s="15" t="s">
        <v>44</v>
      </c>
      <c r="V604" s="15" t="s">
        <v>44</v>
      </c>
      <c r="W604" s="11" t="s">
        <v>1479</v>
      </c>
    </row>
    <row r="605" spans="1:23" x14ac:dyDescent="0.25">
      <c r="A605" s="9">
        <v>61793</v>
      </c>
      <c r="B605" s="10" t="s">
        <v>21386</v>
      </c>
      <c r="C605" s="9">
        <v>62282</v>
      </c>
      <c r="D605" s="10" t="s">
        <v>21386</v>
      </c>
      <c r="E605" s="10" t="s">
        <v>123</v>
      </c>
      <c r="F605" s="11" t="s">
        <v>330</v>
      </c>
      <c r="G605" s="12" t="s">
        <v>2219</v>
      </c>
      <c r="H605" s="12" t="s">
        <v>37</v>
      </c>
      <c r="I605" s="13">
        <v>2</v>
      </c>
      <c r="J605" s="13">
        <v>2</v>
      </c>
      <c r="K605" s="13">
        <v>2</v>
      </c>
      <c r="L605" s="10" t="s">
        <v>345</v>
      </c>
      <c r="M605" s="11" t="s">
        <v>346</v>
      </c>
      <c r="N605" s="11" t="s">
        <v>347</v>
      </c>
      <c r="O605" s="11">
        <v>6</v>
      </c>
      <c r="P605" s="11">
        <v>2020</v>
      </c>
      <c r="Q605" s="11" t="s">
        <v>20559</v>
      </c>
      <c r="R605" s="11" t="s">
        <v>19495</v>
      </c>
      <c r="S605" s="14">
        <v>34.399693999999997</v>
      </c>
      <c r="T605" s="14">
        <v>-79.361369999999994</v>
      </c>
      <c r="U605" s="15" t="s">
        <v>44</v>
      </c>
      <c r="V605" s="15" t="s">
        <v>44</v>
      </c>
      <c r="W605" s="11" t="s">
        <v>1479</v>
      </c>
    </row>
    <row r="606" spans="1:23" x14ac:dyDescent="0.25">
      <c r="A606" s="9">
        <v>61794</v>
      </c>
      <c r="B606" s="10" t="s">
        <v>21387</v>
      </c>
      <c r="C606" s="9">
        <v>62283</v>
      </c>
      <c r="D606" s="10" t="s">
        <v>21387</v>
      </c>
      <c r="E606" s="10" t="s">
        <v>123</v>
      </c>
      <c r="F606" s="11" t="s">
        <v>330</v>
      </c>
      <c r="G606" s="12" t="s">
        <v>2220</v>
      </c>
      <c r="H606" s="12" t="s">
        <v>37</v>
      </c>
      <c r="I606" s="13">
        <v>2</v>
      </c>
      <c r="J606" s="13">
        <v>2</v>
      </c>
      <c r="K606" s="13">
        <v>2</v>
      </c>
      <c r="L606" s="10" t="s">
        <v>345</v>
      </c>
      <c r="M606" s="11" t="s">
        <v>346</v>
      </c>
      <c r="N606" s="11" t="s">
        <v>347</v>
      </c>
      <c r="O606" s="11">
        <v>6</v>
      </c>
      <c r="P606" s="11">
        <v>2020</v>
      </c>
      <c r="Q606" s="11" t="s">
        <v>20559</v>
      </c>
      <c r="R606" s="11" t="s">
        <v>19495</v>
      </c>
      <c r="S606" s="14">
        <v>34.476553000000003</v>
      </c>
      <c r="T606" s="14">
        <v>-79.324330000000003</v>
      </c>
      <c r="U606" s="15" t="s">
        <v>44</v>
      </c>
      <c r="V606" s="15" t="s">
        <v>44</v>
      </c>
      <c r="W606" s="11" t="s">
        <v>1479</v>
      </c>
    </row>
    <row r="607" spans="1:23" x14ac:dyDescent="0.25">
      <c r="A607" s="9">
        <v>61795</v>
      </c>
      <c r="B607" s="10" t="s">
        <v>21388</v>
      </c>
      <c r="C607" s="9">
        <v>62284</v>
      </c>
      <c r="D607" s="10" t="s">
        <v>21388</v>
      </c>
      <c r="E607" s="10" t="s">
        <v>123</v>
      </c>
      <c r="F607" s="11" t="s">
        <v>330</v>
      </c>
      <c r="G607" s="12" t="s">
        <v>2221</v>
      </c>
      <c r="H607" s="12" t="s">
        <v>37</v>
      </c>
      <c r="I607" s="13">
        <v>3</v>
      </c>
      <c r="J607" s="13">
        <v>3</v>
      </c>
      <c r="K607" s="13">
        <v>3</v>
      </c>
      <c r="L607" s="10" t="s">
        <v>345</v>
      </c>
      <c r="M607" s="11" t="s">
        <v>346</v>
      </c>
      <c r="N607" s="11" t="s">
        <v>347</v>
      </c>
      <c r="O607" s="11">
        <v>6</v>
      </c>
      <c r="P607" s="11">
        <v>2020</v>
      </c>
      <c r="Q607" s="11" t="s">
        <v>20559</v>
      </c>
      <c r="R607" s="11" t="s">
        <v>18483</v>
      </c>
      <c r="S607" s="14">
        <v>33.245232999999999</v>
      </c>
      <c r="T607" s="14">
        <v>-81.389200000000002</v>
      </c>
      <c r="U607" s="15" t="s">
        <v>44</v>
      </c>
      <c r="V607" s="15" t="s">
        <v>44</v>
      </c>
      <c r="W607" s="11" t="s">
        <v>1165</v>
      </c>
    </row>
    <row r="608" spans="1:23" x14ac:dyDescent="0.25">
      <c r="A608" s="9">
        <v>61796</v>
      </c>
      <c r="B608" s="10" t="s">
        <v>21389</v>
      </c>
      <c r="C608" s="9">
        <v>62285</v>
      </c>
      <c r="D608" s="10" t="s">
        <v>21389</v>
      </c>
      <c r="E608" s="10" t="s">
        <v>123</v>
      </c>
      <c r="F608" s="11" t="s">
        <v>330</v>
      </c>
      <c r="G608" s="12" t="s">
        <v>2212</v>
      </c>
      <c r="H608" s="12" t="s">
        <v>37</v>
      </c>
      <c r="I608" s="13">
        <v>2</v>
      </c>
      <c r="J608" s="13">
        <v>2</v>
      </c>
      <c r="K608" s="13">
        <v>2</v>
      </c>
      <c r="L608" s="10" t="s">
        <v>345</v>
      </c>
      <c r="M608" s="11" t="s">
        <v>346</v>
      </c>
      <c r="N608" s="11" t="s">
        <v>347</v>
      </c>
      <c r="O608" s="11">
        <v>6</v>
      </c>
      <c r="P608" s="11">
        <v>2020</v>
      </c>
      <c r="Q608" s="11" t="s">
        <v>20559</v>
      </c>
      <c r="R608" s="11" t="s">
        <v>439</v>
      </c>
      <c r="S608" s="14">
        <v>34.229219000000001</v>
      </c>
      <c r="T608" s="14">
        <v>-79.286850000000001</v>
      </c>
      <c r="U608" s="15" t="s">
        <v>44</v>
      </c>
      <c r="V608" s="15" t="s">
        <v>44</v>
      </c>
      <c r="W608" s="11" t="s">
        <v>1479</v>
      </c>
    </row>
    <row r="609" spans="1:23" x14ac:dyDescent="0.25">
      <c r="A609" s="9">
        <v>61804</v>
      </c>
      <c r="B609" s="10" t="s">
        <v>21390</v>
      </c>
      <c r="C609" s="9">
        <v>62292</v>
      </c>
      <c r="D609" s="10" t="s">
        <v>21390</v>
      </c>
      <c r="E609" s="10" t="s">
        <v>123</v>
      </c>
      <c r="F609" s="11" t="s">
        <v>330</v>
      </c>
      <c r="G609" s="12" t="s">
        <v>2222</v>
      </c>
      <c r="H609" s="12" t="s">
        <v>37</v>
      </c>
      <c r="I609" s="13">
        <v>2</v>
      </c>
      <c r="J609" s="13">
        <v>2</v>
      </c>
      <c r="K609" s="13">
        <v>2</v>
      </c>
      <c r="L609" s="10" t="s">
        <v>345</v>
      </c>
      <c r="M609" s="11" t="s">
        <v>346</v>
      </c>
      <c r="N609" s="11" t="s">
        <v>347</v>
      </c>
      <c r="O609" s="11">
        <v>6</v>
      </c>
      <c r="P609" s="11">
        <v>2020</v>
      </c>
      <c r="Q609" s="11" t="s">
        <v>20559</v>
      </c>
      <c r="R609" s="11" t="s">
        <v>439</v>
      </c>
      <c r="S609" s="14">
        <v>34.200536</v>
      </c>
      <c r="T609" s="14">
        <v>-79.297269999999997</v>
      </c>
      <c r="U609" s="15" t="s">
        <v>44</v>
      </c>
      <c r="V609" s="15" t="s">
        <v>44</v>
      </c>
      <c r="W609" s="11" t="s">
        <v>1479</v>
      </c>
    </row>
    <row r="610" spans="1:23" x14ac:dyDescent="0.25">
      <c r="A610" s="9">
        <v>61805</v>
      </c>
      <c r="B610" s="10" t="s">
        <v>21391</v>
      </c>
      <c r="C610" s="9">
        <v>62293</v>
      </c>
      <c r="D610" s="10" t="s">
        <v>21391</v>
      </c>
      <c r="E610" s="10" t="s">
        <v>123</v>
      </c>
      <c r="F610" s="11" t="s">
        <v>330</v>
      </c>
      <c r="G610" s="12" t="s">
        <v>2223</v>
      </c>
      <c r="H610" s="12" t="s">
        <v>37</v>
      </c>
      <c r="I610" s="13">
        <v>2</v>
      </c>
      <c r="J610" s="13">
        <v>2</v>
      </c>
      <c r="K610" s="13">
        <v>2</v>
      </c>
      <c r="L610" s="10" t="s">
        <v>345</v>
      </c>
      <c r="M610" s="11" t="s">
        <v>346</v>
      </c>
      <c r="N610" s="11" t="s">
        <v>347</v>
      </c>
      <c r="O610" s="11">
        <v>6</v>
      </c>
      <c r="P610" s="11">
        <v>2020</v>
      </c>
      <c r="Q610" s="11" t="s">
        <v>20559</v>
      </c>
      <c r="R610" s="11" t="s">
        <v>439</v>
      </c>
      <c r="S610" s="14">
        <v>34.199210999999998</v>
      </c>
      <c r="T610" s="14">
        <v>-79.302949999999996</v>
      </c>
      <c r="U610" s="15" t="s">
        <v>44</v>
      </c>
      <c r="V610" s="15" t="s">
        <v>44</v>
      </c>
      <c r="W610" s="11" t="s">
        <v>1479</v>
      </c>
    </row>
    <row r="611" spans="1:23" x14ac:dyDescent="0.25">
      <c r="A611" s="9">
        <v>61806</v>
      </c>
      <c r="B611" s="10" t="s">
        <v>21392</v>
      </c>
      <c r="C611" s="9">
        <v>62294</v>
      </c>
      <c r="D611" s="10" t="s">
        <v>21392</v>
      </c>
      <c r="E611" s="10" t="s">
        <v>123</v>
      </c>
      <c r="F611" s="11" t="s">
        <v>330</v>
      </c>
      <c r="G611" s="12" t="s">
        <v>2224</v>
      </c>
      <c r="H611" s="12" t="s">
        <v>37</v>
      </c>
      <c r="I611" s="13">
        <v>2</v>
      </c>
      <c r="J611" s="13">
        <v>2</v>
      </c>
      <c r="K611" s="13">
        <v>2</v>
      </c>
      <c r="L611" s="10" t="s">
        <v>345</v>
      </c>
      <c r="M611" s="11" t="s">
        <v>346</v>
      </c>
      <c r="N611" s="11" t="s">
        <v>347</v>
      </c>
      <c r="O611" s="11">
        <v>6</v>
      </c>
      <c r="P611" s="11">
        <v>2020</v>
      </c>
      <c r="Q611" s="11" t="s">
        <v>20559</v>
      </c>
      <c r="R611" s="11" t="s">
        <v>439</v>
      </c>
      <c r="S611" s="14">
        <v>34.196505999999999</v>
      </c>
      <c r="T611" s="14">
        <v>-79.304150000000007</v>
      </c>
      <c r="U611" s="15" t="s">
        <v>44</v>
      </c>
      <c r="V611" s="15" t="s">
        <v>44</v>
      </c>
      <c r="W611" s="11" t="s">
        <v>1479</v>
      </c>
    </row>
    <row r="612" spans="1:23" x14ac:dyDescent="0.25">
      <c r="A612" s="9">
        <v>61808</v>
      </c>
      <c r="B612" s="10" t="s">
        <v>21393</v>
      </c>
      <c r="C612" s="9">
        <v>62295</v>
      </c>
      <c r="D612" s="10" t="s">
        <v>21393</v>
      </c>
      <c r="E612" s="10" t="s">
        <v>123</v>
      </c>
      <c r="F612" s="11" t="s">
        <v>330</v>
      </c>
      <c r="G612" s="12" t="s">
        <v>2226</v>
      </c>
      <c r="H612" s="12" t="s">
        <v>37</v>
      </c>
      <c r="I612" s="13">
        <v>63</v>
      </c>
      <c r="J612" s="13">
        <v>63</v>
      </c>
      <c r="K612" s="13">
        <v>63</v>
      </c>
      <c r="L612" s="10" t="s">
        <v>345</v>
      </c>
      <c r="M612" s="11" t="s">
        <v>346</v>
      </c>
      <c r="N612" s="11" t="s">
        <v>347</v>
      </c>
      <c r="O612" s="11">
        <v>6</v>
      </c>
      <c r="P612" s="11">
        <v>2020</v>
      </c>
      <c r="Q612" s="11" t="s">
        <v>20559</v>
      </c>
      <c r="R612" s="11" t="s">
        <v>3469</v>
      </c>
      <c r="S612" s="14">
        <v>34.353572</v>
      </c>
      <c r="T612" s="14">
        <v>-80.016180000000006</v>
      </c>
      <c r="U612" s="15" t="s">
        <v>44</v>
      </c>
      <c r="V612" s="15" t="s">
        <v>44</v>
      </c>
      <c r="W612" s="11" t="s">
        <v>1479</v>
      </c>
    </row>
    <row r="613" spans="1:23" x14ac:dyDescent="0.25">
      <c r="A613" s="9">
        <v>61809</v>
      </c>
      <c r="B613" s="10" t="s">
        <v>21394</v>
      </c>
      <c r="C613" s="9">
        <v>62296</v>
      </c>
      <c r="D613" s="10" t="s">
        <v>21394</v>
      </c>
      <c r="E613" s="10" t="s">
        <v>123</v>
      </c>
      <c r="F613" s="11" t="s">
        <v>330</v>
      </c>
      <c r="G613" s="12" t="s">
        <v>2227</v>
      </c>
      <c r="H613" s="12" t="s">
        <v>37</v>
      </c>
      <c r="I613" s="13">
        <v>75</v>
      </c>
      <c r="J613" s="13">
        <v>75</v>
      </c>
      <c r="K613" s="13">
        <v>75</v>
      </c>
      <c r="L613" s="10" t="s">
        <v>345</v>
      </c>
      <c r="M613" s="11" t="s">
        <v>346</v>
      </c>
      <c r="N613" s="11" t="s">
        <v>347</v>
      </c>
      <c r="O613" s="11">
        <v>6</v>
      </c>
      <c r="P613" s="11">
        <v>2020</v>
      </c>
      <c r="Q613" s="11" t="s">
        <v>20559</v>
      </c>
      <c r="R613" s="11" t="s">
        <v>3469</v>
      </c>
      <c r="S613" s="14">
        <v>34.444755999999998</v>
      </c>
      <c r="T613" s="14">
        <v>-79.851730000000003</v>
      </c>
      <c r="U613" s="15" t="s">
        <v>44</v>
      </c>
      <c r="V613" s="15" t="s">
        <v>44</v>
      </c>
      <c r="W613" s="11" t="s">
        <v>1479</v>
      </c>
    </row>
    <row r="614" spans="1:23" x14ac:dyDescent="0.25">
      <c r="A614" s="9">
        <v>61810</v>
      </c>
      <c r="B614" s="10" t="s">
        <v>21395</v>
      </c>
      <c r="C614" s="9">
        <v>62297</v>
      </c>
      <c r="D614" s="10" t="s">
        <v>21395</v>
      </c>
      <c r="E614" s="10" t="s">
        <v>123</v>
      </c>
      <c r="F614" s="11" t="s">
        <v>330</v>
      </c>
      <c r="G614" s="12" t="s">
        <v>2228</v>
      </c>
      <c r="H614" s="12" t="s">
        <v>37</v>
      </c>
      <c r="I614" s="13">
        <v>2</v>
      </c>
      <c r="J614" s="13">
        <v>2</v>
      </c>
      <c r="K614" s="13">
        <v>2</v>
      </c>
      <c r="L614" s="10" t="s">
        <v>345</v>
      </c>
      <c r="M614" s="11" t="s">
        <v>346</v>
      </c>
      <c r="N614" s="11" t="s">
        <v>347</v>
      </c>
      <c r="O614" s="11">
        <v>6</v>
      </c>
      <c r="P614" s="11">
        <v>2020</v>
      </c>
      <c r="Q614" s="11" t="s">
        <v>20559</v>
      </c>
      <c r="R614" s="11" t="s">
        <v>2260</v>
      </c>
      <c r="S614" s="14">
        <v>33.916361000000002</v>
      </c>
      <c r="T614" s="14">
        <v>-79.960400000000007</v>
      </c>
      <c r="U614" s="15" t="s">
        <v>44</v>
      </c>
      <c r="V614" s="15" t="s">
        <v>44</v>
      </c>
      <c r="W614" s="11" t="s">
        <v>1479</v>
      </c>
    </row>
    <row r="615" spans="1:23" x14ac:dyDescent="0.25">
      <c r="A615" s="9">
        <v>61814</v>
      </c>
      <c r="B615" s="10" t="s">
        <v>21396</v>
      </c>
      <c r="C615" s="9">
        <v>62298</v>
      </c>
      <c r="D615" s="10" t="s">
        <v>21396</v>
      </c>
      <c r="E615" s="10" t="s">
        <v>123</v>
      </c>
      <c r="F615" s="11" t="s">
        <v>330</v>
      </c>
      <c r="G615" s="12" t="s">
        <v>2229</v>
      </c>
      <c r="H615" s="12" t="s">
        <v>37</v>
      </c>
      <c r="I615" s="13">
        <v>2</v>
      </c>
      <c r="J615" s="13">
        <v>2</v>
      </c>
      <c r="K615" s="13">
        <v>2</v>
      </c>
      <c r="L615" s="10" t="s">
        <v>345</v>
      </c>
      <c r="M615" s="11" t="s">
        <v>346</v>
      </c>
      <c r="N615" s="11" t="s">
        <v>347</v>
      </c>
      <c r="O615" s="11">
        <v>6</v>
      </c>
      <c r="P615" s="11">
        <v>2020</v>
      </c>
      <c r="Q615" s="11" t="s">
        <v>20559</v>
      </c>
      <c r="R615" s="11" t="s">
        <v>19495</v>
      </c>
      <c r="S615" s="14">
        <v>34.393560999999998</v>
      </c>
      <c r="T615" s="14">
        <v>-79.359870000000001</v>
      </c>
      <c r="U615" s="15" t="s">
        <v>44</v>
      </c>
      <c r="V615" s="15" t="s">
        <v>44</v>
      </c>
      <c r="W615" s="11" t="s">
        <v>1479</v>
      </c>
    </row>
    <row r="616" spans="1:23" x14ac:dyDescent="0.25">
      <c r="A616" s="9">
        <v>61807</v>
      </c>
      <c r="B616" s="10" t="s">
        <v>21397</v>
      </c>
      <c r="C616" s="9">
        <v>62299</v>
      </c>
      <c r="D616" s="10" t="s">
        <v>21397</v>
      </c>
      <c r="E616" s="10" t="s">
        <v>123</v>
      </c>
      <c r="F616" s="11" t="s">
        <v>330</v>
      </c>
      <c r="G616" s="12" t="s">
        <v>2225</v>
      </c>
      <c r="H616" s="12" t="s">
        <v>37</v>
      </c>
      <c r="I616" s="13">
        <v>40</v>
      </c>
      <c r="J616" s="13">
        <v>40</v>
      </c>
      <c r="K616" s="13">
        <v>40</v>
      </c>
      <c r="L616" s="10" t="s">
        <v>345</v>
      </c>
      <c r="M616" s="11" t="s">
        <v>346</v>
      </c>
      <c r="N616" s="11" t="s">
        <v>347</v>
      </c>
      <c r="O616" s="11">
        <v>6</v>
      </c>
      <c r="P616" s="11">
        <v>2020</v>
      </c>
      <c r="Q616" s="11" t="s">
        <v>20559</v>
      </c>
      <c r="R616" s="11" t="s">
        <v>14230</v>
      </c>
      <c r="S616" s="14">
        <v>32.976531000000001</v>
      </c>
      <c r="T616" s="14">
        <v>-81.22681</v>
      </c>
      <c r="U616" s="15" t="s">
        <v>44</v>
      </c>
      <c r="V616" s="15" t="s">
        <v>44</v>
      </c>
      <c r="W616" s="11" t="s">
        <v>1165</v>
      </c>
    </row>
    <row r="617" spans="1:23" x14ac:dyDescent="0.25">
      <c r="A617" s="9">
        <v>61828</v>
      </c>
      <c r="B617" s="10" t="s">
        <v>17839</v>
      </c>
      <c r="C617" s="9">
        <v>62307</v>
      </c>
      <c r="D617" s="10" t="s">
        <v>17839</v>
      </c>
      <c r="E617" s="10" t="s">
        <v>123</v>
      </c>
      <c r="F617" s="11" t="s">
        <v>330</v>
      </c>
      <c r="G617" s="12" t="s">
        <v>2230</v>
      </c>
      <c r="H617" s="12" t="s">
        <v>37</v>
      </c>
      <c r="I617" s="13">
        <v>2</v>
      </c>
      <c r="J617" s="13">
        <v>2</v>
      </c>
      <c r="K617" s="13">
        <v>2</v>
      </c>
      <c r="L617" s="10" t="s">
        <v>345</v>
      </c>
      <c r="M617" s="11" t="s">
        <v>346</v>
      </c>
      <c r="N617" s="11" t="s">
        <v>347</v>
      </c>
      <c r="O617" s="11">
        <v>6</v>
      </c>
      <c r="P617" s="11">
        <v>2020</v>
      </c>
      <c r="Q617" s="11" t="s">
        <v>20559</v>
      </c>
      <c r="R617" s="11" t="s">
        <v>3469</v>
      </c>
      <c r="S617" s="14">
        <v>34.280586</v>
      </c>
      <c r="T617" s="14">
        <v>-79.87876</v>
      </c>
      <c r="U617" s="15" t="s">
        <v>44</v>
      </c>
      <c r="V617" s="15" t="s">
        <v>44</v>
      </c>
      <c r="W617" s="11" t="s">
        <v>1479</v>
      </c>
    </row>
    <row r="618" spans="1:23" x14ac:dyDescent="0.25">
      <c r="A618" s="9">
        <v>61829</v>
      </c>
      <c r="B618" s="10" t="s">
        <v>21398</v>
      </c>
      <c r="C618" s="9">
        <v>62308</v>
      </c>
      <c r="D618" s="10" t="s">
        <v>21398</v>
      </c>
      <c r="E618" s="10" t="s">
        <v>123</v>
      </c>
      <c r="F618" s="11" t="s">
        <v>330</v>
      </c>
      <c r="G618" s="12" t="s">
        <v>2231</v>
      </c>
      <c r="H618" s="12" t="s">
        <v>37</v>
      </c>
      <c r="I618" s="13">
        <v>2</v>
      </c>
      <c r="J618" s="13">
        <v>2</v>
      </c>
      <c r="K618" s="13">
        <v>2</v>
      </c>
      <c r="L618" s="10" t="s">
        <v>345</v>
      </c>
      <c r="M618" s="11" t="s">
        <v>346</v>
      </c>
      <c r="N618" s="11" t="s">
        <v>347</v>
      </c>
      <c r="O618" s="11">
        <v>6</v>
      </c>
      <c r="P618" s="11">
        <v>2020</v>
      </c>
      <c r="Q618" s="11" t="s">
        <v>20559</v>
      </c>
      <c r="R618" s="11" t="s">
        <v>2741</v>
      </c>
      <c r="S618" s="14">
        <v>34.757347000000003</v>
      </c>
      <c r="T618" s="14">
        <v>-80.648570000000007</v>
      </c>
      <c r="U618" s="15" t="s">
        <v>44</v>
      </c>
      <c r="V618" s="15" t="s">
        <v>44</v>
      </c>
      <c r="W618" s="11" t="s">
        <v>3131</v>
      </c>
    </row>
    <row r="619" spans="1:23" x14ac:dyDescent="0.25">
      <c r="A619" s="9">
        <v>61830</v>
      </c>
      <c r="B619" s="10" t="s">
        <v>21399</v>
      </c>
      <c r="C619" s="9">
        <v>62309</v>
      </c>
      <c r="D619" s="10" t="s">
        <v>21399</v>
      </c>
      <c r="E619" s="10" t="s">
        <v>123</v>
      </c>
      <c r="F619" s="11" t="s">
        <v>330</v>
      </c>
      <c r="G619" s="12" t="s">
        <v>2232</v>
      </c>
      <c r="H619" s="12" t="s">
        <v>37</v>
      </c>
      <c r="I619" s="13">
        <v>40</v>
      </c>
      <c r="J619" s="13">
        <v>40</v>
      </c>
      <c r="K619" s="13">
        <v>40</v>
      </c>
      <c r="L619" s="10" t="s">
        <v>345</v>
      </c>
      <c r="M619" s="11" t="s">
        <v>346</v>
      </c>
      <c r="N619" s="11" t="s">
        <v>347</v>
      </c>
      <c r="O619" s="11">
        <v>6</v>
      </c>
      <c r="P619" s="11">
        <v>2020</v>
      </c>
      <c r="Q619" s="11" t="s">
        <v>20559</v>
      </c>
      <c r="R619" s="11" t="s">
        <v>4793</v>
      </c>
      <c r="S619" s="14">
        <v>33.542499999999997</v>
      </c>
      <c r="T619" s="14">
        <v>-80.572190000000006</v>
      </c>
      <c r="U619" s="15" t="s">
        <v>44</v>
      </c>
      <c r="V619" s="15" t="s">
        <v>44</v>
      </c>
      <c r="W619" s="11" t="s">
        <v>330</v>
      </c>
    </row>
    <row r="620" spans="1:23" x14ac:dyDescent="0.25">
      <c r="A620" s="9">
        <v>61831</v>
      </c>
      <c r="B620" s="10" t="s">
        <v>21400</v>
      </c>
      <c r="C620" s="9">
        <v>62310</v>
      </c>
      <c r="D620" s="10" t="s">
        <v>21400</v>
      </c>
      <c r="E620" s="10" t="s">
        <v>123</v>
      </c>
      <c r="F620" s="11" t="s">
        <v>330</v>
      </c>
      <c r="G620" s="12" t="s">
        <v>2233</v>
      </c>
      <c r="H620" s="12" t="s">
        <v>37</v>
      </c>
      <c r="I620" s="13">
        <v>60.5</v>
      </c>
      <c r="J620" s="13">
        <v>60.5</v>
      </c>
      <c r="K620" s="13">
        <v>60.5</v>
      </c>
      <c r="L620" s="10" t="s">
        <v>345</v>
      </c>
      <c r="M620" s="11" t="s">
        <v>346</v>
      </c>
      <c r="N620" s="11" t="s">
        <v>347</v>
      </c>
      <c r="O620" s="11">
        <v>6</v>
      </c>
      <c r="P620" s="11">
        <v>2020</v>
      </c>
      <c r="Q620" s="11" t="s">
        <v>20559</v>
      </c>
      <c r="R620" s="11" t="s">
        <v>956</v>
      </c>
      <c r="S620" s="14">
        <v>34.246974999999999</v>
      </c>
      <c r="T620" s="14">
        <v>-80.157820000000001</v>
      </c>
      <c r="U620" s="15" t="s">
        <v>44</v>
      </c>
      <c r="V620" s="15" t="s">
        <v>44</v>
      </c>
      <c r="W620" s="11" t="s">
        <v>1479</v>
      </c>
    </row>
    <row r="621" spans="1:23" x14ac:dyDescent="0.25">
      <c r="A621" s="9">
        <v>61832</v>
      </c>
      <c r="B621" s="10" t="s">
        <v>21401</v>
      </c>
      <c r="C621" s="9">
        <v>62311</v>
      </c>
      <c r="D621" s="10" t="s">
        <v>21401</v>
      </c>
      <c r="E621" s="10" t="s">
        <v>123</v>
      </c>
      <c r="F621" s="11" t="s">
        <v>330</v>
      </c>
      <c r="G621" s="12" t="s">
        <v>2234</v>
      </c>
      <c r="H621" s="12" t="s">
        <v>37</v>
      </c>
      <c r="I621" s="13">
        <v>2</v>
      </c>
      <c r="J621" s="13">
        <v>2</v>
      </c>
      <c r="K621" s="13">
        <v>2</v>
      </c>
      <c r="L621" s="10" t="s">
        <v>345</v>
      </c>
      <c r="M621" s="11" t="s">
        <v>346</v>
      </c>
      <c r="N621" s="11" t="s">
        <v>347</v>
      </c>
      <c r="O621" s="11">
        <v>6</v>
      </c>
      <c r="P621" s="11">
        <v>2020</v>
      </c>
      <c r="Q621" s="11" t="s">
        <v>20559</v>
      </c>
      <c r="R621" s="11" t="s">
        <v>1729</v>
      </c>
      <c r="S621" s="14">
        <v>34.520280999999997</v>
      </c>
      <c r="T621" s="14">
        <v>-82.738820000000004</v>
      </c>
      <c r="U621" s="15" t="s">
        <v>44</v>
      </c>
      <c r="V621" s="15" t="s">
        <v>44</v>
      </c>
      <c r="W621" s="11" t="s">
        <v>3131</v>
      </c>
    </row>
    <row r="622" spans="1:23" x14ac:dyDescent="0.25">
      <c r="A622" s="9">
        <v>61833</v>
      </c>
      <c r="B622" s="10" t="s">
        <v>21402</v>
      </c>
      <c r="C622" s="9">
        <v>62312</v>
      </c>
      <c r="D622" s="10" t="s">
        <v>21402</v>
      </c>
      <c r="E622" s="10" t="s">
        <v>123</v>
      </c>
      <c r="F622" s="11" t="s">
        <v>330</v>
      </c>
      <c r="G622" s="12" t="s">
        <v>2235</v>
      </c>
      <c r="H622" s="12" t="s">
        <v>37</v>
      </c>
      <c r="I622" s="13">
        <v>6</v>
      </c>
      <c r="J622" s="13">
        <v>6</v>
      </c>
      <c r="K622" s="13">
        <v>6</v>
      </c>
      <c r="L622" s="10" t="s">
        <v>345</v>
      </c>
      <c r="M622" s="11" t="s">
        <v>346</v>
      </c>
      <c r="N622" s="11" t="s">
        <v>347</v>
      </c>
      <c r="O622" s="11">
        <v>6</v>
      </c>
      <c r="P622" s="11">
        <v>2020</v>
      </c>
      <c r="Q622" s="11" t="s">
        <v>20559</v>
      </c>
      <c r="R622" s="11" t="s">
        <v>14221</v>
      </c>
      <c r="S622" s="14">
        <v>32.967744000000003</v>
      </c>
      <c r="T622" s="14">
        <v>-80.649019999999993</v>
      </c>
      <c r="U622" s="15" t="s">
        <v>44</v>
      </c>
      <c r="V622" s="15" t="s">
        <v>44</v>
      </c>
      <c r="W622" s="11" t="s">
        <v>1165</v>
      </c>
    </row>
    <row r="623" spans="1:23" x14ac:dyDescent="0.25">
      <c r="A623" s="9">
        <v>61834</v>
      </c>
      <c r="B623" s="10" t="s">
        <v>21403</v>
      </c>
      <c r="C623" s="9">
        <v>62313</v>
      </c>
      <c r="D623" s="10" t="s">
        <v>21403</v>
      </c>
      <c r="E623" s="10" t="s">
        <v>123</v>
      </c>
      <c r="F623" s="11" t="s">
        <v>330</v>
      </c>
      <c r="G623" s="12" t="s">
        <v>2236</v>
      </c>
      <c r="H623" s="12" t="s">
        <v>37</v>
      </c>
      <c r="I623" s="13">
        <v>2</v>
      </c>
      <c r="J623" s="13">
        <v>1</v>
      </c>
      <c r="K623" s="13">
        <v>2</v>
      </c>
      <c r="L623" s="10" t="s">
        <v>345</v>
      </c>
      <c r="M623" s="11" t="s">
        <v>346</v>
      </c>
      <c r="N623" s="11" t="s">
        <v>347</v>
      </c>
      <c r="O623" s="11">
        <v>6</v>
      </c>
      <c r="P623" s="11">
        <v>2020</v>
      </c>
      <c r="Q623" s="11" t="s">
        <v>20559</v>
      </c>
      <c r="R623" s="11" t="s">
        <v>3469</v>
      </c>
      <c r="S623" s="14">
        <v>34.381056000000001</v>
      </c>
      <c r="T623" s="14">
        <v>-80.134330000000006</v>
      </c>
      <c r="U623" s="15" t="s">
        <v>44</v>
      </c>
      <c r="V623" s="15" t="s">
        <v>44</v>
      </c>
      <c r="W623" s="11" t="s">
        <v>1479</v>
      </c>
    </row>
    <row r="624" spans="1:23" x14ac:dyDescent="0.25">
      <c r="A624" s="9">
        <v>61835</v>
      </c>
      <c r="B624" s="10" t="s">
        <v>21404</v>
      </c>
      <c r="C624" s="9">
        <v>62314</v>
      </c>
      <c r="D624" s="10" t="s">
        <v>21404</v>
      </c>
      <c r="E624" s="10" t="s">
        <v>123</v>
      </c>
      <c r="F624" s="11" t="s">
        <v>330</v>
      </c>
      <c r="G624" s="12" t="s">
        <v>2237</v>
      </c>
      <c r="H624" s="12" t="s">
        <v>37</v>
      </c>
      <c r="I624" s="13">
        <v>2</v>
      </c>
      <c r="J624" s="13">
        <v>2</v>
      </c>
      <c r="K624" s="13">
        <v>2</v>
      </c>
      <c r="L624" s="10" t="s">
        <v>345</v>
      </c>
      <c r="M624" s="11" t="s">
        <v>346</v>
      </c>
      <c r="N624" s="11" t="s">
        <v>347</v>
      </c>
      <c r="O624" s="11">
        <v>6</v>
      </c>
      <c r="P624" s="11">
        <v>2020</v>
      </c>
      <c r="Q624" s="11" t="s">
        <v>20559</v>
      </c>
      <c r="R624" s="11" t="s">
        <v>1729</v>
      </c>
      <c r="S624" s="14">
        <v>34.588481000000002</v>
      </c>
      <c r="T624" s="14">
        <v>-82.77852</v>
      </c>
      <c r="U624" s="15" t="s">
        <v>44</v>
      </c>
      <c r="V624" s="15" t="s">
        <v>44</v>
      </c>
      <c r="W624" s="11" t="s">
        <v>1479</v>
      </c>
    </row>
    <row r="625" spans="1:23" x14ac:dyDescent="0.25">
      <c r="A625" s="9">
        <v>61836</v>
      </c>
      <c r="B625" s="10" t="s">
        <v>21405</v>
      </c>
      <c r="C625" s="9">
        <v>62315</v>
      </c>
      <c r="D625" s="10" t="s">
        <v>21405</v>
      </c>
      <c r="E625" s="10" t="s">
        <v>123</v>
      </c>
      <c r="F625" s="11" t="s">
        <v>330</v>
      </c>
      <c r="G625" s="12" t="s">
        <v>2238</v>
      </c>
      <c r="H625" s="12" t="s">
        <v>37</v>
      </c>
      <c r="I625" s="13">
        <v>2</v>
      </c>
      <c r="J625" s="13">
        <v>2</v>
      </c>
      <c r="K625" s="13">
        <v>2</v>
      </c>
      <c r="L625" s="10" t="s">
        <v>345</v>
      </c>
      <c r="M625" s="11" t="s">
        <v>346</v>
      </c>
      <c r="N625" s="11" t="s">
        <v>347</v>
      </c>
      <c r="O625" s="11">
        <v>6</v>
      </c>
      <c r="P625" s="11">
        <v>2020</v>
      </c>
      <c r="Q625" s="11" t="s">
        <v>20559</v>
      </c>
      <c r="R625" s="11" t="s">
        <v>3469</v>
      </c>
      <c r="S625" s="14">
        <v>34.301805999999999</v>
      </c>
      <c r="T625" s="14">
        <v>-79.924459999999996</v>
      </c>
      <c r="U625" s="15" t="s">
        <v>44</v>
      </c>
      <c r="V625" s="15" t="s">
        <v>44</v>
      </c>
      <c r="W625" s="11" t="s">
        <v>1479</v>
      </c>
    </row>
    <row r="626" spans="1:23" x14ac:dyDescent="0.25">
      <c r="A626" s="9">
        <v>61837</v>
      </c>
      <c r="B626" s="10" t="s">
        <v>21406</v>
      </c>
      <c r="C626" s="9">
        <v>62316</v>
      </c>
      <c r="D626" s="10" t="s">
        <v>21406</v>
      </c>
      <c r="E626" s="10" t="s">
        <v>123</v>
      </c>
      <c r="F626" s="11" t="s">
        <v>330</v>
      </c>
      <c r="G626" s="12" t="s">
        <v>2239</v>
      </c>
      <c r="H626" s="12" t="s">
        <v>37</v>
      </c>
      <c r="I626" s="13">
        <v>28</v>
      </c>
      <c r="J626" s="13">
        <v>28</v>
      </c>
      <c r="K626" s="13">
        <v>28</v>
      </c>
      <c r="L626" s="10" t="s">
        <v>345</v>
      </c>
      <c r="M626" s="11" t="s">
        <v>346</v>
      </c>
      <c r="N626" s="11" t="s">
        <v>347</v>
      </c>
      <c r="O626" s="11">
        <v>6</v>
      </c>
      <c r="P626" s="11">
        <v>2020</v>
      </c>
      <c r="Q626" s="11" t="s">
        <v>20559</v>
      </c>
      <c r="R626" s="11" t="s">
        <v>2295</v>
      </c>
      <c r="S626" s="14">
        <v>34.227800000000002</v>
      </c>
      <c r="T626" s="14">
        <v>-81.885159999999999</v>
      </c>
      <c r="U626" s="15" t="s">
        <v>44</v>
      </c>
      <c r="V626" s="15" t="s">
        <v>44</v>
      </c>
      <c r="W626" s="11" t="s">
        <v>3131</v>
      </c>
    </row>
    <row r="627" spans="1:23" x14ac:dyDescent="0.25">
      <c r="A627" s="9">
        <v>61863</v>
      </c>
      <c r="B627" s="10" t="s">
        <v>21407</v>
      </c>
      <c r="C627" s="9">
        <v>62342</v>
      </c>
      <c r="D627" s="10" t="s">
        <v>21407</v>
      </c>
      <c r="E627" s="10" t="s">
        <v>123</v>
      </c>
      <c r="F627" s="11" t="s">
        <v>330</v>
      </c>
      <c r="G627" s="12" t="s">
        <v>21408</v>
      </c>
      <c r="H627" s="12" t="s">
        <v>37</v>
      </c>
      <c r="I627" s="13">
        <v>2</v>
      </c>
      <c r="J627" s="13">
        <v>2</v>
      </c>
      <c r="K627" s="13">
        <v>2</v>
      </c>
      <c r="L627" s="10" t="s">
        <v>345</v>
      </c>
      <c r="M627" s="11" t="s">
        <v>346</v>
      </c>
      <c r="N627" s="11" t="s">
        <v>347</v>
      </c>
      <c r="O627" s="11">
        <v>6</v>
      </c>
      <c r="P627" s="11">
        <v>2020</v>
      </c>
      <c r="Q627" s="11" t="s">
        <v>20559</v>
      </c>
      <c r="R627" s="11" t="s">
        <v>439</v>
      </c>
      <c r="S627" s="14">
        <v>34.238081000000001</v>
      </c>
      <c r="T627" s="14">
        <v>-79.251949999999994</v>
      </c>
      <c r="U627" s="15" t="s">
        <v>44</v>
      </c>
      <c r="V627" s="15" t="s">
        <v>44</v>
      </c>
      <c r="W627" s="11" t="s">
        <v>1479</v>
      </c>
    </row>
    <row r="628" spans="1:23" x14ac:dyDescent="0.25">
      <c r="A628" s="9">
        <v>61859</v>
      </c>
      <c r="B628" s="10" t="s">
        <v>21409</v>
      </c>
      <c r="C628" s="9">
        <v>62343</v>
      </c>
      <c r="D628" s="10" t="s">
        <v>21409</v>
      </c>
      <c r="E628" s="10" t="s">
        <v>123</v>
      </c>
      <c r="F628" s="11" t="s">
        <v>330</v>
      </c>
      <c r="G628" s="12" t="s">
        <v>21410</v>
      </c>
      <c r="H628" s="12" t="s">
        <v>37</v>
      </c>
      <c r="I628" s="13">
        <v>22</v>
      </c>
      <c r="J628" s="13">
        <v>22</v>
      </c>
      <c r="K628" s="13">
        <v>22</v>
      </c>
      <c r="L628" s="10" t="s">
        <v>345</v>
      </c>
      <c r="M628" s="11" t="s">
        <v>346</v>
      </c>
      <c r="N628" s="11" t="s">
        <v>347</v>
      </c>
      <c r="O628" s="11">
        <v>6</v>
      </c>
      <c r="P628" s="11">
        <v>2020</v>
      </c>
      <c r="Q628" s="11" t="s">
        <v>20559</v>
      </c>
      <c r="R628" s="11" t="s">
        <v>4793</v>
      </c>
      <c r="S628" s="14">
        <v>33.516449999999999</v>
      </c>
      <c r="T628" s="14">
        <v>-80.572680000000005</v>
      </c>
      <c r="U628" s="15" t="s">
        <v>44</v>
      </c>
      <c r="V628" s="15" t="s">
        <v>44</v>
      </c>
      <c r="W628" s="11" t="s">
        <v>1165</v>
      </c>
    </row>
    <row r="629" spans="1:23" x14ac:dyDescent="0.25">
      <c r="A629" s="9">
        <v>61864</v>
      </c>
      <c r="B629" s="10" t="s">
        <v>21411</v>
      </c>
      <c r="C629" s="9">
        <v>62344</v>
      </c>
      <c r="D629" s="10" t="s">
        <v>21411</v>
      </c>
      <c r="E629" s="10" t="s">
        <v>123</v>
      </c>
      <c r="F629" s="11" t="s">
        <v>330</v>
      </c>
      <c r="G629" s="12" t="s">
        <v>21412</v>
      </c>
      <c r="H629" s="12" t="s">
        <v>37</v>
      </c>
      <c r="I629" s="13">
        <v>2</v>
      </c>
      <c r="J629" s="13">
        <v>2</v>
      </c>
      <c r="K629" s="13">
        <v>2</v>
      </c>
      <c r="L629" s="10" t="s">
        <v>345</v>
      </c>
      <c r="M629" s="11" t="s">
        <v>346</v>
      </c>
      <c r="N629" s="11" t="s">
        <v>347</v>
      </c>
      <c r="O629" s="11">
        <v>6</v>
      </c>
      <c r="P629" s="11">
        <v>2020</v>
      </c>
      <c r="Q629" s="11" t="s">
        <v>20559</v>
      </c>
      <c r="R629" s="11" t="s">
        <v>439</v>
      </c>
      <c r="S629" s="14">
        <v>34.238081000000001</v>
      </c>
      <c r="T629" s="14">
        <v>-79.251949999999994</v>
      </c>
      <c r="U629" s="15" t="s">
        <v>44</v>
      </c>
      <c r="V629" s="15" t="s">
        <v>44</v>
      </c>
      <c r="W629" s="11" t="s">
        <v>1479</v>
      </c>
    </row>
    <row r="630" spans="1:23" x14ac:dyDescent="0.25">
      <c r="A630" s="9">
        <v>61865</v>
      </c>
      <c r="B630" s="10" t="s">
        <v>21413</v>
      </c>
      <c r="C630" s="9">
        <v>62345</v>
      </c>
      <c r="D630" s="10" t="s">
        <v>21413</v>
      </c>
      <c r="E630" s="10" t="s">
        <v>123</v>
      </c>
      <c r="F630" s="11" t="s">
        <v>330</v>
      </c>
      <c r="G630" s="12" t="s">
        <v>21414</v>
      </c>
      <c r="H630" s="12" t="s">
        <v>37</v>
      </c>
      <c r="I630" s="13">
        <v>2</v>
      </c>
      <c r="J630" s="13">
        <v>2</v>
      </c>
      <c r="K630" s="13">
        <v>2</v>
      </c>
      <c r="L630" s="10" t="s">
        <v>345</v>
      </c>
      <c r="M630" s="11" t="s">
        <v>346</v>
      </c>
      <c r="N630" s="11" t="s">
        <v>347</v>
      </c>
      <c r="O630" s="11">
        <v>6</v>
      </c>
      <c r="P630" s="11">
        <v>2020</v>
      </c>
      <c r="Q630" s="11" t="s">
        <v>20559</v>
      </c>
      <c r="R630" s="11" t="s">
        <v>3518</v>
      </c>
      <c r="S630" s="14">
        <v>34.215417000000002</v>
      </c>
      <c r="T630" s="14">
        <v>-79.103350000000006</v>
      </c>
      <c r="U630" s="15" t="s">
        <v>44</v>
      </c>
      <c r="V630" s="15" t="s">
        <v>44</v>
      </c>
      <c r="W630" s="11" t="s">
        <v>1479</v>
      </c>
    </row>
    <row r="631" spans="1:23" x14ac:dyDescent="0.25">
      <c r="A631" s="9">
        <v>61860</v>
      </c>
      <c r="B631" s="10" t="s">
        <v>21415</v>
      </c>
      <c r="C631" s="9">
        <v>62346</v>
      </c>
      <c r="D631" s="10" t="s">
        <v>21415</v>
      </c>
      <c r="E631" s="10" t="s">
        <v>123</v>
      </c>
      <c r="F631" s="11" t="s">
        <v>330</v>
      </c>
      <c r="G631" s="12" t="s">
        <v>3620</v>
      </c>
      <c r="H631" s="12" t="s">
        <v>37</v>
      </c>
      <c r="I631" s="13">
        <v>12</v>
      </c>
      <c r="J631" s="13">
        <v>12</v>
      </c>
      <c r="K631" s="13">
        <v>12</v>
      </c>
      <c r="L631" s="10" t="s">
        <v>345</v>
      </c>
      <c r="M631" s="11" t="s">
        <v>346</v>
      </c>
      <c r="N631" s="11" t="s">
        <v>347</v>
      </c>
      <c r="O631" s="11">
        <v>6</v>
      </c>
      <c r="P631" s="11">
        <v>2020</v>
      </c>
      <c r="Q631" s="11" t="s">
        <v>20559</v>
      </c>
      <c r="R631" s="11" t="s">
        <v>3514</v>
      </c>
      <c r="S631" s="14">
        <v>32.470605999999997</v>
      </c>
      <c r="T631" s="14">
        <v>-80.748189999999994</v>
      </c>
      <c r="U631" s="15" t="s">
        <v>44</v>
      </c>
      <c r="V631" s="15" t="s">
        <v>44</v>
      </c>
      <c r="W631" s="11" t="s">
        <v>1165</v>
      </c>
    </row>
    <row r="632" spans="1:23" x14ac:dyDescent="0.25">
      <c r="A632" s="9">
        <v>61866</v>
      </c>
      <c r="B632" s="10" t="s">
        <v>21416</v>
      </c>
      <c r="C632" s="9">
        <v>62347</v>
      </c>
      <c r="D632" s="10" t="s">
        <v>21416</v>
      </c>
      <c r="E632" s="10" t="s">
        <v>123</v>
      </c>
      <c r="F632" s="11" t="s">
        <v>330</v>
      </c>
      <c r="G632" s="12" t="s">
        <v>8473</v>
      </c>
      <c r="H632" s="12" t="s">
        <v>37</v>
      </c>
      <c r="I632" s="13">
        <v>2</v>
      </c>
      <c r="J632" s="13">
        <v>2</v>
      </c>
      <c r="K632" s="13">
        <v>2</v>
      </c>
      <c r="L632" s="10" t="s">
        <v>345</v>
      </c>
      <c r="M632" s="11" t="s">
        <v>346</v>
      </c>
      <c r="N632" s="11" t="s">
        <v>347</v>
      </c>
      <c r="O632" s="11">
        <v>6</v>
      </c>
      <c r="P632" s="11">
        <v>2020</v>
      </c>
      <c r="Q632" s="11" t="s">
        <v>20559</v>
      </c>
      <c r="R632" s="11" t="s">
        <v>956</v>
      </c>
      <c r="S632" s="14">
        <v>34.069422000000003</v>
      </c>
      <c r="T632" s="14">
        <v>-80.078469999999996</v>
      </c>
      <c r="U632" s="15" t="s">
        <v>44</v>
      </c>
      <c r="V632" s="15" t="s">
        <v>44</v>
      </c>
      <c r="W632" s="11" t="s">
        <v>1479</v>
      </c>
    </row>
    <row r="633" spans="1:23" x14ac:dyDescent="0.25">
      <c r="A633" s="9">
        <v>61861</v>
      </c>
      <c r="B633" s="10" t="s">
        <v>21417</v>
      </c>
      <c r="C633" s="9">
        <v>62349</v>
      </c>
      <c r="D633" s="10" t="s">
        <v>21418</v>
      </c>
      <c r="E633" s="10" t="s">
        <v>123</v>
      </c>
      <c r="F633" s="11" t="s">
        <v>330</v>
      </c>
      <c r="G633" s="12" t="s">
        <v>3619</v>
      </c>
      <c r="H633" s="12" t="s">
        <v>37</v>
      </c>
      <c r="I633" s="13">
        <v>2</v>
      </c>
      <c r="J633" s="13">
        <v>2</v>
      </c>
      <c r="K633" s="13">
        <v>2</v>
      </c>
      <c r="L633" s="10" t="s">
        <v>345</v>
      </c>
      <c r="M633" s="11" t="s">
        <v>346</v>
      </c>
      <c r="N633" s="11" t="s">
        <v>347</v>
      </c>
      <c r="O633" s="11">
        <v>6</v>
      </c>
      <c r="P633" s="11">
        <v>2020</v>
      </c>
      <c r="Q633" s="11" t="s">
        <v>20559</v>
      </c>
      <c r="R633" s="11" t="s">
        <v>19495</v>
      </c>
      <c r="S633" s="14">
        <v>34.409661</v>
      </c>
      <c r="T633" s="14">
        <v>-79.391120000000001</v>
      </c>
      <c r="U633" s="15" t="s">
        <v>44</v>
      </c>
      <c r="V633" s="15" t="s">
        <v>44</v>
      </c>
      <c r="W633" s="11" t="s">
        <v>1479</v>
      </c>
    </row>
    <row r="634" spans="1:23" x14ac:dyDescent="0.25">
      <c r="A634" s="9">
        <v>61868</v>
      </c>
      <c r="B634" s="10" t="s">
        <v>21419</v>
      </c>
      <c r="C634" s="9">
        <v>62350</v>
      </c>
      <c r="D634" s="10" t="s">
        <v>21419</v>
      </c>
      <c r="E634" s="10" t="s">
        <v>123</v>
      </c>
      <c r="F634" s="11" t="s">
        <v>330</v>
      </c>
      <c r="G634" s="12" t="s">
        <v>21420</v>
      </c>
      <c r="H634" s="12" t="s">
        <v>37</v>
      </c>
      <c r="I634" s="13">
        <v>30</v>
      </c>
      <c r="J634" s="13">
        <v>30</v>
      </c>
      <c r="K634" s="13">
        <v>30</v>
      </c>
      <c r="L634" s="10" t="s">
        <v>345</v>
      </c>
      <c r="M634" s="11" t="s">
        <v>346</v>
      </c>
      <c r="N634" s="11" t="s">
        <v>347</v>
      </c>
      <c r="O634" s="11">
        <v>6</v>
      </c>
      <c r="P634" s="11">
        <v>2020</v>
      </c>
      <c r="Q634" s="11" t="s">
        <v>20559</v>
      </c>
      <c r="R634" s="11" t="s">
        <v>91</v>
      </c>
      <c r="S634" s="14">
        <v>33.665985999999997</v>
      </c>
      <c r="T634" s="14">
        <v>-80.861379999999997</v>
      </c>
      <c r="U634" s="15" t="s">
        <v>44</v>
      </c>
      <c r="V634" s="15" t="s">
        <v>44</v>
      </c>
      <c r="W634" s="11" t="s">
        <v>1165</v>
      </c>
    </row>
    <row r="635" spans="1:23" x14ac:dyDescent="0.25">
      <c r="A635" s="9">
        <v>61869</v>
      </c>
      <c r="B635" s="10" t="s">
        <v>21421</v>
      </c>
      <c r="C635" s="9">
        <v>62351</v>
      </c>
      <c r="D635" s="10" t="s">
        <v>21421</v>
      </c>
      <c r="E635" s="10" t="s">
        <v>123</v>
      </c>
      <c r="F635" s="11" t="s">
        <v>330</v>
      </c>
      <c r="G635" s="12" t="s">
        <v>3448</v>
      </c>
      <c r="H635" s="12" t="s">
        <v>37</v>
      </c>
      <c r="I635" s="13">
        <v>2.2999999999999998</v>
      </c>
      <c r="J635" s="13">
        <v>2.2999999999999998</v>
      </c>
      <c r="K635" s="13">
        <v>2.2999999999999998</v>
      </c>
      <c r="L635" s="10" t="s">
        <v>345</v>
      </c>
      <c r="M635" s="11" t="s">
        <v>346</v>
      </c>
      <c r="N635" s="11" t="s">
        <v>347</v>
      </c>
      <c r="O635" s="11">
        <v>6</v>
      </c>
      <c r="P635" s="11">
        <v>2020</v>
      </c>
      <c r="Q635" s="11" t="s">
        <v>20559</v>
      </c>
      <c r="R635" s="11" t="s">
        <v>19495</v>
      </c>
      <c r="S635" s="14">
        <v>34.277130999999997</v>
      </c>
      <c r="T635" s="14">
        <v>-79.268829999999994</v>
      </c>
      <c r="U635" s="15" t="s">
        <v>44</v>
      </c>
      <c r="V635" s="15" t="s">
        <v>44</v>
      </c>
      <c r="W635" s="11" t="s">
        <v>1479</v>
      </c>
    </row>
    <row r="636" spans="1:23" x14ac:dyDescent="0.25">
      <c r="A636" s="9">
        <v>61862</v>
      </c>
      <c r="B636" s="10" t="s">
        <v>21422</v>
      </c>
      <c r="C636" s="9">
        <v>62352</v>
      </c>
      <c r="D636" s="10" t="s">
        <v>21422</v>
      </c>
      <c r="E636" s="10" t="s">
        <v>123</v>
      </c>
      <c r="F636" s="11" t="s">
        <v>330</v>
      </c>
      <c r="G636" s="12" t="s">
        <v>3618</v>
      </c>
      <c r="H636" s="12" t="s">
        <v>37</v>
      </c>
      <c r="I636" s="13">
        <v>2</v>
      </c>
      <c r="J636" s="13">
        <v>2</v>
      </c>
      <c r="K636" s="13">
        <v>2</v>
      </c>
      <c r="L636" s="10" t="s">
        <v>345</v>
      </c>
      <c r="M636" s="11" t="s">
        <v>346</v>
      </c>
      <c r="N636" s="11" t="s">
        <v>347</v>
      </c>
      <c r="O636" s="11">
        <v>6</v>
      </c>
      <c r="P636" s="11">
        <v>2020</v>
      </c>
      <c r="Q636" s="11" t="s">
        <v>20559</v>
      </c>
      <c r="R636" s="11" t="s">
        <v>956</v>
      </c>
      <c r="S636" s="14">
        <v>34.087885999999997</v>
      </c>
      <c r="T636" s="14">
        <v>-80.115480000000005</v>
      </c>
      <c r="U636" s="15" t="s">
        <v>44</v>
      </c>
      <c r="V636" s="15" t="s">
        <v>44</v>
      </c>
      <c r="W636" s="11" t="s">
        <v>1479</v>
      </c>
    </row>
    <row r="637" spans="1:23" x14ac:dyDescent="0.25">
      <c r="A637" s="9">
        <v>61870</v>
      </c>
      <c r="B637" s="10" t="s">
        <v>21423</v>
      </c>
      <c r="C637" s="9">
        <v>62353</v>
      </c>
      <c r="D637" s="10" t="s">
        <v>21423</v>
      </c>
      <c r="E637" s="10" t="s">
        <v>123</v>
      </c>
      <c r="F637" s="11" t="s">
        <v>330</v>
      </c>
      <c r="G637" s="12" t="s">
        <v>8474</v>
      </c>
      <c r="H637" s="12" t="s">
        <v>37</v>
      </c>
      <c r="I637" s="13">
        <v>10</v>
      </c>
      <c r="J637" s="13">
        <v>10</v>
      </c>
      <c r="K637" s="13">
        <v>10</v>
      </c>
      <c r="L637" s="10" t="s">
        <v>345</v>
      </c>
      <c r="M637" s="11" t="s">
        <v>346</v>
      </c>
      <c r="N637" s="11" t="s">
        <v>347</v>
      </c>
      <c r="O637" s="11">
        <v>6</v>
      </c>
      <c r="P637" s="11">
        <v>2020</v>
      </c>
      <c r="Q637" s="11" t="s">
        <v>20559</v>
      </c>
      <c r="R637" s="11" t="s">
        <v>3514</v>
      </c>
      <c r="S637" s="14">
        <v>32.705139000000003</v>
      </c>
      <c r="T637" s="14">
        <v>-80.903279999999995</v>
      </c>
      <c r="U637" s="15" t="s">
        <v>44</v>
      </c>
      <c r="V637" s="15" t="s">
        <v>44</v>
      </c>
      <c r="W637" s="11" t="s">
        <v>1165</v>
      </c>
    </row>
    <row r="638" spans="1:23" x14ac:dyDescent="0.25">
      <c r="A638" s="9">
        <v>61871</v>
      </c>
      <c r="B638" s="10" t="s">
        <v>21424</v>
      </c>
      <c r="C638" s="9">
        <v>62354</v>
      </c>
      <c r="D638" s="10" t="s">
        <v>21424</v>
      </c>
      <c r="E638" s="10" t="s">
        <v>123</v>
      </c>
      <c r="F638" s="11" t="s">
        <v>330</v>
      </c>
      <c r="G638" s="12" t="s">
        <v>21425</v>
      </c>
      <c r="H638" s="12" t="s">
        <v>37</v>
      </c>
      <c r="I638" s="13">
        <v>2</v>
      </c>
      <c r="J638" s="13">
        <v>2</v>
      </c>
      <c r="K638" s="13">
        <v>2</v>
      </c>
      <c r="L638" s="10" t="s">
        <v>345</v>
      </c>
      <c r="M638" s="11" t="s">
        <v>346</v>
      </c>
      <c r="N638" s="11" t="s">
        <v>347</v>
      </c>
      <c r="O638" s="11">
        <v>6</v>
      </c>
      <c r="P638" s="11">
        <v>2020</v>
      </c>
      <c r="Q638" s="11" t="s">
        <v>20559</v>
      </c>
      <c r="R638" s="11" t="s">
        <v>1586</v>
      </c>
      <c r="S638" s="14">
        <v>34.503269000000003</v>
      </c>
      <c r="T638" s="14">
        <v>-82.252080000000007</v>
      </c>
      <c r="U638" s="15" t="s">
        <v>44</v>
      </c>
      <c r="V638" s="15" t="s">
        <v>44</v>
      </c>
      <c r="W638" s="11" t="s">
        <v>1479</v>
      </c>
    </row>
    <row r="639" spans="1:23" x14ac:dyDescent="0.25">
      <c r="A639" s="9">
        <v>56545</v>
      </c>
      <c r="B639" s="10" t="s">
        <v>10724</v>
      </c>
      <c r="C639" s="9">
        <v>62505</v>
      </c>
      <c r="D639" s="10" t="s">
        <v>21426</v>
      </c>
      <c r="E639" s="10" t="s">
        <v>123</v>
      </c>
      <c r="F639" s="11" t="s">
        <v>74</v>
      </c>
      <c r="G639" s="12" t="s">
        <v>36</v>
      </c>
      <c r="H639" s="12" t="s">
        <v>37</v>
      </c>
      <c r="I639" s="13">
        <v>83</v>
      </c>
      <c r="J639" s="13">
        <v>82.5</v>
      </c>
      <c r="K639" s="13">
        <v>82.5</v>
      </c>
      <c r="L639" s="10" t="s">
        <v>345</v>
      </c>
      <c r="M639" s="11" t="s">
        <v>346</v>
      </c>
      <c r="N639" s="11" t="s">
        <v>347</v>
      </c>
      <c r="O639" s="11">
        <v>6</v>
      </c>
      <c r="P639" s="11">
        <v>2020</v>
      </c>
      <c r="Q639" s="11" t="s">
        <v>20564</v>
      </c>
      <c r="R639" s="11" t="s">
        <v>1177</v>
      </c>
      <c r="S639" s="14">
        <v>33.500377999999998</v>
      </c>
      <c r="T639" s="14">
        <v>-96.14649</v>
      </c>
      <c r="U639" s="15" t="s">
        <v>44</v>
      </c>
      <c r="V639" s="15" t="s">
        <v>44</v>
      </c>
      <c r="W639" s="11" t="s">
        <v>569</v>
      </c>
    </row>
    <row r="640" spans="1:23" x14ac:dyDescent="0.25">
      <c r="A640" s="9">
        <v>62091</v>
      </c>
      <c r="B640" s="10" t="s">
        <v>21427</v>
      </c>
      <c r="C640" s="9">
        <v>62588</v>
      </c>
      <c r="D640" s="10" t="s">
        <v>21428</v>
      </c>
      <c r="E640" s="10" t="s">
        <v>123</v>
      </c>
      <c r="F640" s="11" t="s">
        <v>59</v>
      </c>
      <c r="G640" s="12" t="s">
        <v>21429</v>
      </c>
      <c r="H640" s="12" t="s">
        <v>37</v>
      </c>
      <c r="I640" s="13">
        <v>2.8</v>
      </c>
      <c r="J640" s="13">
        <v>2.8</v>
      </c>
      <c r="K640" s="13">
        <v>2.8</v>
      </c>
      <c r="L640" s="10" t="s">
        <v>7494</v>
      </c>
      <c r="M640" s="11" t="s">
        <v>48</v>
      </c>
      <c r="N640" s="11" t="s">
        <v>7495</v>
      </c>
      <c r="O640" s="11">
        <v>6</v>
      </c>
      <c r="P640" s="11">
        <v>2020</v>
      </c>
      <c r="Q640" s="11" t="s">
        <v>20564</v>
      </c>
      <c r="R640" s="11" t="s">
        <v>860</v>
      </c>
      <c r="S640" s="14">
        <v>41.325000000000003</v>
      </c>
      <c r="T640" s="14">
        <v>-73.099170000000001</v>
      </c>
      <c r="U640" s="15" t="s">
        <v>44</v>
      </c>
      <c r="V640" s="15" t="s">
        <v>44</v>
      </c>
      <c r="W640" s="11" t="s">
        <v>855</v>
      </c>
    </row>
    <row r="641" spans="1:23" x14ac:dyDescent="0.25">
      <c r="A641" s="9">
        <v>62091</v>
      </c>
      <c r="B641" s="10" t="s">
        <v>21427</v>
      </c>
      <c r="C641" s="9">
        <v>62588</v>
      </c>
      <c r="D641" s="10" t="s">
        <v>21428</v>
      </c>
      <c r="E641" s="10" t="s">
        <v>123</v>
      </c>
      <c r="F641" s="11" t="s">
        <v>59</v>
      </c>
      <c r="G641" s="12" t="s">
        <v>21430</v>
      </c>
      <c r="H641" s="12" t="s">
        <v>37</v>
      </c>
      <c r="I641" s="13">
        <v>2.8</v>
      </c>
      <c r="J641" s="13">
        <v>2.8</v>
      </c>
      <c r="K641" s="13">
        <v>2.8</v>
      </c>
      <c r="L641" s="10" t="s">
        <v>7494</v>
      </c>
      <c r="M641" s="11" t="s">
        <v>48</v>
      </c>
      <c r="N641" s="11" t="s">
        <v>7495</v>
      </c>
      <c r="O641" s="11">
        <v>6</v>
      </c>
      <c r="P641" s="11">
        <v>2020</v>
      </c>
      <c r="Q641" s="11" t="s">
        <v>20564</v>
      </c>
      <c r="R641" s="11" t="s">
        <v>860</v>
      </c>
      <c r="S641" s="14">
        <v>41.325000000000003</v>
      </c>
      <c r="T641" s="14">
        <v>-73.099170000000001</v>
      </c>
      <c r="U641" s="15" t="s">
        <v>44</v>
      </c>
      <c r="V641" s="15" t="s">
        <v>44</v>
      </c>
      <c r="W641" s="11" t="s">
        <v>855</v>
      </c>
    </row>
    <row r="642" spans="1:23" x14ac:dyDescent="0.25">
      <c r="A642" s="9">
        <v>14624</v>
      </c>
      <c r="B642" s="10" t="s">
        <v>1351</v>
      </c>
      <c r="C642" s="9">
        <v>3888</v>
      </c>
      <c r="D642" s="10" t="s">
        <v>3908</v>
      </c>
      <c r="E642" s="10" t="s">
        <v>34</v>
      </c>
      <c r="F642" s="11" t="s">
        <v>272</v>
      </c>
      <c r="G642" s="12" t="s">
        <v>691</v>
      </c>
      <c r="H642" s="12" t="s">
        <v>37</v>
      </c>
      <c r="I642" s="13">
        <v>122</v>
      </c>
      <c r="J642" s="13">
        <v>122</v>
      </c>
      <c r="K642" s="13">
        <v>122</v>
      </c>
      <c r="L642" s="10" t="s">
        <v>38</v>
      </c>
      <c r="M642" s="11" t="s">
        <v>39</v>
      </c>
      <c r="N642" s="11" t="s">
        <v>40</v>
      </c>
      <c r="O642" s="11">
        <v>7</v>
      </c>
      <c r="P642" s="11">
        <v>2020</v>
      </c>
      <c r="Q642" s="11" t="s">
        <v>20564</v>
      </c>
      <c r="R642" s="11" t="s">
        <v>1353</v>
      </c>
      <c r="S642" s="14">
        <v>46.873100000000001</v>
      </c>
      <c r="T642" s="14">
        <v>-119.97029999999999</v>
      </c>
      <c r="U642" s="15" t="s">
        <v>44</v>
      </c>
      <c r="V642" s="15" t="s">
        <v>44</v>
      </c>
      <c r="W642" s="11" t="s">
        <v>1354</v>
      </c>
    </row>
    <row r="643" spans="1:23" x14ac:dyDescent="0.25">
      <c r="A643" s="9">
        <v>61678</v>
      </c>
      <c r="B643" s="10" t="s">
        <v>21431</v>
      </c>
      <c r="C643" s="9">
        <v>62141</v>
      </c>
      <c r="D643" s="10" t="s">
        <v>21432</v>
      </c>
      <c r="E643" s="10" t="s">
        <v>123</v>
      </c>
      <c r="F643" s="11" t="s">
        <v>74</v>
      </c>
      <c r="G643" s="12" t="s">
        <v>21433</v>
      </c>
      <c r="H643" s="12" t="s">
        <v>37</v>
      </c>
      <c r="I643" s="13">
        <v>200</v>
      </c>
      <c r="J643" s="13">
        <v>200</v>
      </c>
      <c r="K643" s="13">
        <v>200</v>
      </c>
      <c r="L643" s="10" t="s">
        <v>345</v>
      </c>
      <c r="M643" s="11" t="s">
        <v>346</v>
      </c>
      <c r="N643" s="11" t="s">
        <v>347</v>
      </c>
      <c r="O643" s="11">
        <v>7</v>
      </c>
      <c r="P643" s="11">
        <v>2020</v>
      </c>
      <c r="Q643" s="11" t="s">
        <v>20564</v>
      </c>
      <c r="R643" s="11" t="s">
        <v>11359</v>
      </c>
      <c r="S643" s="14">
        <v>31.516999999999999</v>
      </c>
      <c r="T643" s="14">
        <v>-100.6</v>
      </c>
      <c r="U643" s="15" t="s">
        <v>44</v>
      </c>
      <c r="V643" s="15" t="s">
        <v>44</v>
      </c>
      <c r="W643" s="11" t="s">
        <v>569</v>
      </c>
    </row>
    <row r="644" spans="1:23" x14ac:dyDescent="0.25">
      <c r="A644" s="9">
        <v>61677</v>
      </c>
      <c r="B644" s="10" t="s">
        <v>16678</v>
      </c>
      <c r="C644" s="9">
        <v>62594</v>
      </c>
      <c r="D644" s="10" t="s">
        <v>21434</v>
      </c>
      <c r="E644" s="10" t="s">
        <v>123</v>
      </c>
      <c r="F644" s="11" t="s">
        <v>1477</v>
      </c>
      <c r="G644" s="12" t="s">
        <v>21435</v>
      </c>
      <c r="H644" s="12" t="s">
        <v>37</v>
      </c>
      <c r="I644" s="13">
        <v>22</v>
      </c>
      <c r="J644" s="13">
        <v>5</v>
      </c>
      <c r="K644" s="13">
        <v>5</v>
      </c>
      <c r="L644" s="10" t="s">
        <v>345</v>
      </c>
      <c r="M644" s="11" t="s">
        <v>346</v>
      </c>
      <c r="N644" s="11" t="s">
        <v>347</v>
      </c>
      <c r="O644" s="11">
        <v>7</v>
      </c>
      <c r="P644" s="11">
        <v>2020</v>
      </c>
      <c r="Q644" s="11" t="s">
        <v>20559</v>
      </c>
      <c r="R644" s="11" t="s">
        <v>3169</v>
      </c>
      <c r="S644" s="14">
        <v>35.320619999999998</v>
      </c>
      <c r="T644" s="14">
        <v>-81.763400000000004</v>
      </c>
      <c r="U644" s="15" t="s">
        <v>44</v>
      </c>
      <c r="V644" s="15" t="s">
        <v>44</v>
      </c>
      <c r="W644" s="11" t="s">
        <v>3131</v>
      </c>
    </row>
    <row r="645" spans="1:23" x14ac:dyDescent="0.25">
      <c r="A645" s="9">
        <v>20856</v>
      </c>
      <c r="B645" s="10" t="s">
        <v>4001</v>
      </c>
      <c r="C645" s="9">
        <v>55641</v>
      </c>
      <c r="D645" s="10" t="s">
        <v>9526</v>
      </c>
      <c r="E645" s="10" t="s">
        <v>34</v>
      </c>
      <c r="F645" s="11" t="s">
        <v>2245</v>
      </c>
      <c r="G645" s="12" t="s">
        <v>10081</v>
      </c>
      <c r="H645" s="12" t="s">
        <v>37</v>
      </c>
      <c r="I645" s="13">
        <v>2</v>
      </c>
      <c r="J645" s="13">
        <v>2</v>
      </c>
      <c r="K645" s="13">
        <v>2</v>
      </c>
      <c r="L645" s="10" t="s">
        <v>345</v>
      </c>
      <c r="M645" s="11" t="s">
        <v>346</v>
      </c>
      <c r="N645" s="11" t="s">
        <v>347</v>
      </c>
      <c r="O645" s="11">
        <v>8</v>
      </c>
      <c r="P645" s="11">
        <v>2020</v>
      </c>
      <c r="Q645" s="11" t="s">
        <v>20559</v>
      </c>
      <c r="R645" s="11" t="s">
        <v>2434</v>
      </c>
      <c r="S645" s="14">
        <v>42.583055999999999</v>
      </c>
      <c r="T645" s="14">
        <v>-89.035830000000004</v>
      </c>
      <c r="U645" s="15" t="s">
        <v>44</v>
      </c>
      <c r="V645" s="15" t="s">
        <v>44</v>
      </c>
      <c r="W645" s="11" t="s">
        <v>120</v>
      </c>
    </row>
    <row r="646" spans="1:23" x14ac:dyDescent="0.25">
      <c r="A646" s="9">
        <v>14232</v>
      </c>
      <c r="B646" s="10" t="s">
        <v>2374</v>
      </c>
      <c r="C646" s="9">
        <v>57048</v>
      </c>
      <c r="D646" s="10" t="s">
        <v>21436</v>
      </c>
      <c r="E646" s="10" t="s">
        <v>34</v>
      </c>
      <c r="F646" s="11" t="s">
        <v>3178</v>
      </c>
      <c r="G646" s="12" t="s">
        <v>36</v>
      </c>
      <c r="H646" s="12" t="s">
        <v>37</v>
      </c>
      <c r="I646" s="13">
        <v>150</v>
      </c>
      <c r="J646" s="13">
        <v>150</v>
      </c>
      <c r="K646" s="13">
        <v>150</v>
      </c>
      <c r="L646" s="10" t="s">
        <v>245</v>
      </c>
      <c r="M646" s="11" t="s">
        <v>246</v>
      </c>
      <c r="N646" s="11" t="s">
        <v>247</v>
      </c>
      <c r="O646" s="11">
        <v>8</v>
      </c>
      <c r="P646" s="11">
        <v>2020</v>
      </c>
      <c r="Q646" s="11" t="s">
        <v>20564</v>
      </c>
      <c r="R646" s="11" t="s">
        <v>10747</v>
      </c>
      <c r="S646" s="14">
        <v>46.099217000000003</v>
      </c>
      <c r="T646" s="14">
        <v>-98.586280000000002</v>
      </c>
      <c r="U646" s="15" t="s">
        <v>44</v>
      </c>
      <c r="V646" s="15" t="s">
        <v>44</v>
      </c>
      <c r="W646" s="11" t="s">
        <v>120</v>
      </c>
    </row>
    <row r="647" spans="1:23" x14ac:dyDescent="0.25">
      <c r="A647" s="9">
        <v>58146</v>
      </c>
      <c r="B647" s="10" t="s">
        <v>21437</v>
      </c>
      <c r="C647" s="9">
        <v>58175</v>
      </c>
      <c r="D647" s="10" t="s">
        <v>21438</v>
      </c>
      <c r="E647" s="10" t="s">
        <v>123</v>
      </c>
      <c r="F647" s="11" t="s">
        <v>2619</v>
      </c>
      <c r="G647" s="12" t="s">
        <v>21439</v>
      </c>
      <c r="H647" s="12" t="s">
        <v>37</v>
      </c>
      <c r="I647" s="13">
        <v>80</v>
      </c>
      <c r="J647" s="13">
        <v>80</v>
      </c>
      <c r="K647" s="13">
        <v>80</v>
      </c>
      <c r="L647" s="10" t="s">
        <v>245</v>
      </c>
      <c r="M647" s="11" t="s">
        <v>246</v>
      </c>
      <c r="N647" s="11" t="s">
        <v>247</v>
      </c>
      <c r="O647" s="11">
        <v>8</v>
      </c>
      <c r="P647" s="11">
        <v>2020</v>
      </c>
      <c r="Q647" s="11" t="s">
        <v>20449</v>
      </c>
      <c r="R647" s="11" t="s">
        <v>10280</v>
      </c>
      <c r="S647" s="14">
        <v>46.508056000000003</v>
      </c>
      <c r="T647" s="14">
        <v>-109.7278</v>
      </c>
      <c r="U647" s="15" t="s">
        <v>44</v>
      </c>
      <c r="V647" s="15" t="s">
        <v>44</v>
      </c>
      <c r="W647" s="11" t="s">
        <v>2626</v>
      </c>
    </row>
    <row r="648" spans="1:23" x14ac:dyDescent="0.25">
      <c r="A648" s="9">
        <v>58798</v>
      </c>
      <c r="B648" s="10" t="s">
        <v>21440</v>
      </c>
      <c r="C648" s="9">
        <v>58933</v>
      </c>
      <c r="D648" s="10" t="s">
        <v>21440</v>
      </c>
      <c r="E648" s="10" t="s">
        <v>1867</v>
      </c>
      <c r="F648" s="11" t="s">
        <v>3354</v>
      </c>
      <c r="G648" s="12" t="s">
        <v>2520</v>
      </c>
      <c r="H648" s="12" t="s">
        <v>37</v>
      </c>
      <c r="I648" s="13">
        <v>41</v>
      </c>
      <c r="J648" s="13">
        <v>41</v>
      </c>
      <c r="K648" s="13">
        <v>41</v>
      </c>
      <c r="L648" s="10" t="s">
        <v>58</v>
      </c>
      <c r="M648" s="11" t="s">
        <v>48</v>
      </c>
      <c r="N648" s="11" t="s">
        <v>59</v>
      </c>
      <c r="O648" s="11">
        <v>8</v>
      </c>
      <c r="P648" s="11">
        <v>2020</v>
      </c>
      <c r="Q648" s="11" t="s">
        <v>20449</v>
      </c>
      <c r="R648" s="11" t="s">
        <v>571</v>
      </c>
      <c r="S648" s="14">
        <v>40.671666999999999</v>
      </c>
      <c r="T648" s="14">
        <v>-80.336389999999994</v>
      </c>
      <c r="U648" s="15" t="s">
        <v>44</v>
      </c>
      <c r="V648" s="15" t="s">
        <v>44</v>
      </c>
      <c r="W648" s="11" t="s">
        <v>159</v>
      </c>
    </row>
    <row r="649" spans="1:23" x14ac:dyDescent="0.25">
      <c r="A649" s="9">
        <v>58798</v>
      </c>
      <c r="B649" s="10" t="s">
        <v>21440</v>
      </c>
      <c r="C649" s="9">
        <v>58933</v>
      </c>
      <c r="D649" s="10" t="s">
        <v>21440</v>
      </c>
      <c r="E649" s="10" t="s">
        <v>1867</v>
      </c>
      <c r="F649" s="11" t="s">
        <v>3354</v>
      </c>
      <c r="G649" s="12" t="s">
        <v>1445</v>
      </c>
      <c r="H649" s="12" t="s">
        <v>37</v>
      </c>
      <c r="I649" s="13">
        <v>75</v>
      </c>
      <c r="J649" s="13">
        <v>75</v>
      </c>
      <c r="K649" s="13">
        <v>75</v>
      </c>
      <c r="L649" s="10" t="s">
        <v>58</v>
      </c>
      <c r="M649" s="11" t="s">
        <v>48</v>
      </c>
      <c r="N649" s="11" t="s">
        <v>62</v>
      </c>
      <c r="O649" s="11">
        <v>8</v>
      </c>
      <c r="P649" s="11">
        <v>2020</v>
      </c>
      <c r="Q649" s="11" t="s">
        <v>20449</v>
      </c>
      <c r="R649" s="11" t="s">
        <v>571</v>
      </c>
      <c r="S649" s="14">
        <v>40.671666999999999</v>
      </c>
      <c r="T649" s="14">
        <v>-80.336389999999994</v>
      </c>
      <c r="U649" s="15" t="s">
        <v>44</v>
      </c>
      <c r="V649" s="15" t="s">
        <v>44</v>
      </c>
      <c r="W649" s="11" t="s">
        <v>159</v>
      </c>
    </row>
    <row r="650" spans="1:23" x14ac:dyDescent="0.25">
      <c r="A650" s="9">
        <v>59844</v>
      </c>
      <c r="B650" s="10" t="s">
        <v>21320</v>
      </c>
      <c r="C650" s="9">
        <v>60094</v>
      </c>
      <c r="D650" s="10" t="s">
        <v>21320</v>
      </c>
      <c r="E650" s="10" t="s">
        <v>123</v>
      </c>
      <c r="F650" s="11" t="s">
        <v>62</v>
      </c>
      <c r="G650" s="12" t="s">
        <v>16586</v>
      </c>
      <c r="H650" s="12" t="s">
        <v>37</v>
      </c>
      <c r="I650" s="13">
        <v>31.2</v>
      </c>
      <c r="J650" s="13">
        <v>31.2</v>
      </c>
      <c r="K650" s="13">
        <v>31.2</v>
      </c>
      <c r="L650" s="10" t="s">
        <v>345</v>
      </c>
      <c r="M650" s="11" t="s">
        <v>346</v>
      </c>
      <c r="N650" s="11" t="s">
        <v>347</v>
      </c>
      <c r="O650" s="11">
        <v>8</v>
      </c>
      <c r="P650" s="11">
        <v>2020</v>
      </c>
      <c r="Q650" s="11" t="s">
        <v>20559</v>
      </c>
      <c r="R650" s="11" t="s">
        <v>782</v>
      </c>
      <c r="S650" s="14">
        <v>33.655999999999999</v>
      </c>
      <c r="T650" s="14">
        <v>-114.742</v>
      </c>
      <c r="U650" s="15" t="s">
        <v>44</v>
      </c>
      <c r="V650" s="15" t="s">
        <v>44</v>
      </c>
      <c r="W650" s="11" t="s">
        <v>126</v>
      </c>
    </row>
    <row r="651" spans="1:23" x14ac:dyDescent="0.25">
      <c r="A651" s="9">
        <v>59845</v>
      </c>
      <c r="B651" s="10" t="s">
        <v>21321</v>
      </c>
      <c r="C651" s="9">
        <v>60095</v>
      </c>
      <c r="D651" s="10" t="s">
        <v>21321</v>
      </c>
      <c r="E651" s="10" t="s">
        <v>123</v>
      </c>
      <c r="F651" s="11" t="s">
        <v>62</v>
      </c>
      <c r="G651" s="12" t="s">
        <v>16586</v>
      </c>
      <c r="H651" s="12" t="s">
        <v>37</v>
      </c>
      <c r="I651" s="13">
        <v>31.2</v>
      </c>
      <c r="J651" s="13">
        <v>31.2</v>
      </c>
      <c r="K651" s="13">
        <v>31.2</v>
      </c>
      <c r="L651" s="10" t="s">
        <v>345</v>
      </c>
      <c r="M651" s="11" t="s">
        <v>346</v>
      </c>
      <c r="N651" s="11" t="s">
        <v>347</v>
      </c>
      <c r="O651" s="11">
        <v>8</v>
      </c>
      <c r="P651" s="11">
        <v>2020</v>
      </c>
      <c r="Q651" s="11" t="s">
        <v>20559</v>
      </c>
      <c r="R651" s="11" t="s">
        <v>782</v>
      </c>
      <c r="S651" s="14">
        <v>33.682000000000002</v>
      </c>
      <c r="T651" s="14">
        <v>-114.768</v>
      </c>
      <c r="U651" s="15" t="s">
        <v>44</v>
      </c>
      <c r="V651" s="15" t="s">
        <v>44</v>
      </c>
      <c r="W651" s="11" t="s">
        <v>126</v>
      </c>
    </row>
    <row r="652" spans="1:23" x14ac:dyDescent="0.25">
      <c r="A652" s="9">
        <v>60776</v>
      </c>
      <c r="B652" s="10" t="s">
        <v>21441</v>
      </c>
      <c r="C652" s="9">
        <v>61159</v>
      </c>
      <c r="D652" s="10" t="s">
        <v>21442</v>
      </c>
      <c r="E652" s="10" t="s">
        <v>123</v>
      </c>
      <c r="F652" s="11" t="s">
        <v>165</v>
      </c>
      <c r="G652" s="12" t="s">
        <v>21443</v>
      </c>
      <c r="H652" s="12" t="s">
        <v>37</v>
      </c>
      <c r="I652" s="13">
        <v>73.400000000000006</v>
      </c>
      <c r="J652" s="13">
        <v>73.400000000000006</v>
      </c>
      <c r="K652" s="13">
        <v>73.400000000000006</v>
      </c>
      <c r="L652" s="10" t="s">
        <v>245</v>
      </c>
      <c r="M652" s="11" t="s">
        <v>246</v>
      </c>
      <c r="N652" s="11" t="s">
        <v>247</v>
      </c>
      <c r="O652" s="11">
        <v>8</v>
      </c>
      <c r="P652" s="11">
        <v>2020</v>
      </c>
      <c r="Q652" s="11" t="s">
        <v>20559</v>
      </c>
      <c r="R652" s="11" t="s">
        <v>2602</v>
      </c>
      <c r="S652" s="14">
        <v>40.500672000000002</v>
      </c>
      <c r="T652" s="14">
        <v>-97.198089999999993</v>
      </c>
      <c r="U652" s="15" t="s">
        <v>44</v>
      </c>
      <c r="V652" s="15" t="s">
        <v>44</v>
      </c>
      <c r="W652" s="11" t="s">
        <v>168</v>
      </c>
    </row>
    <row r="653" spans="1:23" x14ac:dyDescent="0.25">
      <c r="A653" s="9">
        <v>62050</v>
      </c>
      <c r="B653" s="10" t="s">
        <v>21444</v>
      </c>
      <c r="C653" s="9">
        <v>62548</v>
      </c>
      <c r="D653" s="10" t="s">
        <v>21445</v>
      </c>
      <c r="E653" s="10" t="s">
        <v>123</v>
      </c>
      <c r="F653" s="11" t="s">
        <v>74</v>
      </c>
      <c r="G653" s="12" t="s">
        <v>21446</v>
      </c>
      <c r="H653" s="12" t="s">
        <v>37</v>
      </c>
      <c r="I653" s="13">
        <v>50</v>
      </c>
      <c r="J653" s="13">
        <v>43</v>
      </c>
      <c r="K653" s="13">
        <v>48</v>
      </c>
      <c r="L653" s="10" t="s">
        <v>75</v>
      </c>
      <c r="M653" s="11" t="s">
        <v>48</v>
      </c>
      <c r="N653" s="11" t="s">
        <v>76</v>
      </c>
      <c r="O653" s="11">
        <v>8</v>
      </c>
      <c r="P653" s="11">
        <v>2020</v>
      </c>
      <c r="Q653" s="11" t="s">
        <v>20564</v>
      </c>
      <c r="R653" s="11" t="s">
        <v>3617</v>
      </c>
      <c r="S653" s="14">
        <v>29.881930000000001</v>
      </c>
      <c r="T653" s="14">
        <v>-95.11148</v>
      </c>
      <c r="U653" s="15" t="s">
        <v>44</v>
      </c>
      <c r="V653" s="15" t="s">
        <v>44</v>
      </c>
      <c r="W653" s="11" t="s">
        <v>569</v>
      </c>
    </row>
    <row r="654" spans="1:23" x14ac:dyDescent="0.25">
      <c r="A654" s="9">
        <v>62050</v>
      </c>
      <c r="B654" s="10" t="s">
        <v>21444</v>
      </c>
      <c r="C654" s="9">
        <v>62548</v>
      </c>
      <c r="D654" s="10" t="s">
        <v>21445</v>
      </c>
      <c r="E654" s="10" t="s">
        <v>123</v>
      </c>
      <c r="F654" s="11" t="s">
        <v>74</v>
      </c>
      <c r="G654" s="12" t="s">
        <v>21447</v>
      </c>
      <c r="H654" s="12" t="s">
        <v>37</v>
      </c>
      <c r="I654" s="13">
        <v>50</v>
      </c>
      <c r="J654" s="13">
        <v>43</v>
      </c>
      <c r="K654" s="13">
        <v>48</v>
      </c>
      <c r="L654" s="10" t="s">
        <v>75</v>
      </c>
      <c r="M654" s="11" t="s">
        <v>48</v>
      </c>
      <c r="N654" s="11" t="s">
        <v>76</v>
      </c>
      <c r="O654" s="11">
        <v>8</v>
      </c>
      <c r="P654" s="11">
        <v>2020</v>
      </c>
      <c r="Q654" s="11" t="s">
        <v>20564</v>
      </c>
      <c r="R654" s="11" t="s">
        <v>3617</v>
      </c>
      <c r="S654" s="14">
        <v>29.881930000000001</v>
      </c>
      <c r="T654" s="14">
        <v>-95.11148</v>
      </c>
      <c r="U654" s="15" t="s">
        <v>44</v>
      </c>
      <c r="V654" s="15" t="s">
        <v>44</v>
      </c>
      <c r="W654" s="11" t="s">
        <v>569</v>
      </c>
    </row>
    <row r="655" spans="1:23" x14ac:dyDescent="0.25">
      <c r="A655" s="9">
        <v>62050</v>
      </c>
      <c r="B655" s="10" t="s">
        <v>21444</v>
      </c>
      <c r="C655" s="9">
        <v>62548</v>
      </c>
      <c r="D655" s="10" t="s">
        <v>21445</v>
      </c>
      <c r="E655" s="10" t="s">
        <v>123</v>
      </c>
      <c r="F655" s="11" t="s">
        <v>74</v>
      </c>
      <c r="G655" s="12" t="s">
        <v>21448</v>
      </c>
      <c r="H655" s="12" t="s">
        <v>37</v>
      </c>
      <c r="I655" s="13">
        <v>50</v>
      </c>
      <c r="J655" s="13">
        <v>43</v>
      </c>
      <c r="K655" s="13">
        <v>48</v>
      </c>
      <c r="L655" s="10" t="s">
        <v>75</v>
      </c>
      <c r="M655" s="11" t="s">
        <v>48</v>
      </c>
      <c r="N655" s="11" t="s">
        <v>76</v>
      </c>
      <c r="O655" s="11">
        <v>8</v>
      </c>
      <c r="P655" s="11">
        <v>2020</v>
      </c>
      <c r="Q655" s="11" t="s">
        <v>20564</v>
      </c>
      <c r="R655" s="11" t="s">
        <v>3617</v>
      </c>
      <c r="S655" s="14">
        <v>29.881930000000001</v>
      </c>
      <c r="T655" s="14">
        <v>-95.11148</v>
      </c>
      <c r="U655" s="15" t="s">
        <v>44</v>
      </c>
      <c r="V655" s="15" t="s">
        <v>44</v>
      </c>
      <c r="W655" s="11" t="s">
        <v>569</v>
      </c>
    </row>
    <row r="656" spans="1:23" x14ac:dyDescent="0.25">
      <c r="A656" s="9">
        <v>62050</v>
      </c>
      <c r="B656" s="10" t="s">
        <v>21444</v>
      </c>
      <c r="C656" s="9">
        <v>62548</v>
      </c>
      <c r="D656" s="10" t="s">
        <v>21445</v>
      </c>
      <c r="E656" s="10" t="s">
        <v>123</v>
      </c>
      <c r="F656" s="11" t="s">
        <v>74</v>
      </c>
      <c r="G656" s="12" t="s">
        <v>21449</v>
      </c>
      <c r="H656" s="12" t="s">
        <v>37</v>
      </c>
      <c r="I656" s="13">
        <v>50</v>
      </c>
      <c r="J656" s="13">
        <v>43</v>
      </c>
      <c r="K656" s="13">
        <v>48</v>
      </c>
      <c r="L656" s="10" t="s">
        <v>75</v>
      </c>
      <c r="M656" s="11" t="s">
        <v>48</v>
      </c>
      <c r="N656" s="11" t="s">
        <v>76</v>
      </c>
      <c r="O656" s="11">
        <v>8</v>
      </c>
      <c r="P656" s="11">
        <v>2020</v>
      </c>
      <c r="Q656" s="11" t="s">
        <v>20564</v>
      </c>
      <c r="R656" s="11" t="s">
        <v>3617</v>
      </c>
      <c r="S656" s="14">
        <v>29.881930000000001</v>
      </c>
      <c r="T656" s="14">
        <v>-95.11148</v>
      </c>
      <c r="U656" s="15" t="s">
        <v>44</v>
      </c>
      <c r="V656" s="15" t="s">
        <v>44</v>
      </c>
      <c r="W656" s="11" t="s">
        <v>569</v>
      </c>
    </row>
    <row r="657" spans="1:23" x14ac:dyDescent="0.25">
      <c r="A657" s="9">
        <v>62091</v>
      </c>
      <c r="B657" s="10" t="s">
        <v>21427</v>
      </c>
      <c r="C657" s="9">
        <v>62588</v>
      </c>
      <c r="D657" s="10" t="s">
        <v>21428</v>
      </c>
      <c r="E657" s="10" t="s">
        <v>123</v>
      </c>
      <c r="F657" s="11" t="s">
        <v>59</v>
      </c>
      <c r="G657" s="12" t="s">
        <v>21450</v>
      </c>
      <c r="H657" s="12" t="s">
        <v>37</v>
      </c>
      <c r="I657" s="13">
        <v>2.8</v>
      </c>
      <c r="J657" s="13">
        <v>2.8</v>
      </c>
      <c r="K657" s="13">
        <v>2.8</v>
      </c>
      <c r="L657" s="10" t="s">
        <v>7494</v>
      </c>
      <c r="M657" s="11" t="s">
        <v>48</v>
      </c>
      <c r="N657" s="11" t="s">
        <v>7495</v>
      </c>
      <c r="O657" s="11">
        <v>8</v>
      </c>
      <c r="P657" s="11">
        <v>2020</v>
      </c>
      <c r="Q657" s="11" t="s">
        <v>20564</v>
      </c>
      <c r="R657" s="11" t="s">
        <v>860</v>
      </c>
      <c r="S657" s="14">
        <v>41.325000000000003</v>
      </c>
      <c r="T657" s="14">
        <v>-73.099170000000001</v>
      </c>
      <c r="U657" s="15" t="s">
        <v>44</v>
      </c>
      <c r="V657" s="15" t="s">
        <v>44</v>
      </c>
      <c r="W657" s="11" t="s">
        <v>855</v>
      </c>
    </row>
    <row r="658" spans="1:23" x14ac:dyDescent="0.25">
      <c r="A658" s="9">
        <v>7277</v>
      </c>
      <c r="B658" s="10" t="s">
        <v>21451</v>
      </c>
      <c r="C658" s="9">
        <v>57180</v>
      </c>
      <c r="D658" s="10" t="s">
        <v>21452</v>
      </c>
      <c r="E658" s="10" t="s">
        <v>123</v>
      </c>
      <c r="F658" s="11" t="s">
        <v>62</v>
      </c>
      <c r="G658" s="12" t="s">
        <v>36</v>
      </c>
      <c r="H658" s="12" t="s">
        <v>37</v>
      </c>
      <c r="I658" s="13">
        <v>56.9</v>
      </c>
      <c r="J658" s="13">
        <v>49.9</v>
      </c>
      <c r="K658" s="13">
        <v>49.9</v>
      </c>
      <c r="L658" s="10" t="s">
        <v>540</v>
      </c>
      <c r="M658" s="11" t="s">
        <v>541</v>
      </c>
      <c r="N658" s="11" t="s">
        <v>49</v>
      </c>
      <c r="O658" s="11">
        <v>9</v>
      </c>
      <c r="P658" s="11">
        <v>2020</v>
      </c>
      <c r="Q658" s="11" t="s">
        <v>20673</v>
      </c>
      <c r="R658" s="11" t="s">
        <v>821</v>
      </c>
      <c r="S658" s="14">
        <v>38.824199999999998</v>
      </c>
      <c r="T658" s="14">
        <v>-122.84</v>
      </c>
      <c r="U658" s="15" t="s">
        <v>44</v>
      </c>
      <c r="V658" s="15" t="s">
        <v>44</v>
      </c>
      <c r="W658" s="11" t="s">
        <v>126</v>
      </c>
    </row>
    <row r="659" spans="1:23" x14ac:dyDescent="0.25">
      <c r="A659" s="9">
        <v>7277</v>
      </c>
      <c r="B659" s="10" t="s">
        <v>21451</v>
      </c>
      <c r="C659" s="9">
        <v>57181</v>
      </c>
      <c r="D659" s="10" t="s">
        <v>21453</v>
      </c>
      <c r="E659" s="10" t="s">
        <v>123</v>
      </c>
      <c r="F659" s="11" t="s">
        <v>62</v>
      </c>
      <c r="G659" s="12" t="s">
        <v>36</v>
      </c>
      <c r="H659" s="12" t="s">
        <v>37</v>
      </c>
      <c r="I659" s="13">
        <v>48</v>
      </c>
      <c r="J659" s="13">
        <v>40</v>
      </c>
      <c r="K659" s="13">
        <v>40</v>
      </c>
      <c r="L659" s="10" t="s">
        <v>540</v>
      </c>
      <c r="M659" s="11" t="s">
        <v>541</v>
      </c>
      <c r="N659" s="11" t="s">
        <v>49</v>
      </c>
      <c r="O659" s="11">
        <v>9</v>
      </c>
      <c r="P659" s="11">
        <v>2020</v>
      </c>
      <c r="Q659" s="11" t="s">
        <v>20673</v>
      </c>
      <c r="R659" s="11" t="s">
        <v>542</v>
      </c>
      <c r="S659" s="14">
        <v>38.841700000000003</v>
      </c>
      <c r="T659" s="14">
        <v>-122.83</v>
      </c>
      <c r="U659" s="15" t="s">
        <v>44</v>
      </c>
      <c r="V659" s="15" t="s">
        <v>44</v>
      </c>
      <c r="W659" s="11" t="s">
        <v>126</v>
      </c>
    </row>
    <row r="660" spans="1:23" x14ac:dyDescent="0.25">
      <c r="A660" s="9">
        <v>58798</v>
      </c>
      <c r="B660" s="10" t="s">
        <v>21440</v>
      </c>
      <c r="C660" s="9">
        <v>58933</v>
      </c>
      <c r="D660" s="10" t="s">
        <v>21440</v>
      </c>
      <c r="E660" s="10" t="s">
        <v>1867</v>
      </c>
      <c r="F660" s="11" t="s">
        <v>3354</v>
      </c>
      <c r="G660" s="12" t="s">
        <v>2521</v>
      </c>
      <c r="H660" s="12" t="s">
        <v>37</v>
      </c>
      <c r="I660" s="13">
        <v>41</v>
      </c>
      <c r="J660" s="13">
        <v>41</v>
      </c>
      <c r="K660" s="13">
        <v>41</v>
      </c>
      <c r="L660" s="10" t="s">
        <v>58</v>
      </c>
      <c r="M660" s="11" t="s">
        <v>48</v>
      </c>
      <c r="N660" s="11" t="s">
        <v>59</v>
      </c>
      <c r="O660" s="11">
        <v>9</v>
      </c>
      <c r="P660" s="11">
        <v>2020</v>
      </c>
      <c r="Q660" s="11" t="s">
        <v>20449</v>
      </c>
      <c r="R660" s="11" t="s">
        <v>571</v>
      </c>
      <c r="S660" s="14">
        <v>40.671666999999999</v>
      </c>
      <c r="T660" s="14">
        <v>-80.336389999999994</v>
      </c>
      <c r="U660" s="15" t="s">
        <v>44</v>
      </c>
      <c r="V660" s="15" t="s">
        <v>44</v>
      </c>
      <c r="W660" s="11" t="s">
        <v>159</v>
      </c>
    </row>
    <row r="661" spans="1:23" x14ac:dyDescent="0.25">
      <c r="A661" s="9">
        <v>58798</v>
      </c>
      <c r="B661" s="10" t="s">
        <v>21440</v>
      </c>
      <c r="C661" s="9">
        <v>58933</v>
      </c>
      <c r="D661" s="10" t="s">
        <v>21440</v>
      </c>
      <c r="E661" s="10" t="s">
        <v>1867</v>
      </c>
      <c r="F661" s="11" t="s">
        <v>3354</v>
      </c>
      <c r="G661" s="12" t="s">
        <v>6419</v>
      </c>
      <c r="H661" s="12" t="s">
        <v>37</v>
      </c>
      <c r="I661" s="13">
        <v>41</v>
      </c>
      <c r="J661" s="13">
        <v>41</v>
      </c>
      <c r="K661" s="13">
        <v>41</v>
      </c>
      <c r="L661" s="10" t="s">
        <v>58</v>
      </c>
      <c r="M661" s="11" t="s">
        <v>48</v>
      </c>
      <c r="N661" s="11" t="s">
        <v>59</v>
      </c>
      <c r="O661" s="11">
        <v>9</v>
      </c>
      <c r="P661" s="11">
        <v>2020</v>
      </c>
      <c r="Q661" s="11" t="s">
        <v>20449</v>
      </c>
      <c r="R661" s="11" t="s">
        <v>571</v>
      </c>
      <c r="S661" s="14">
        <v>40.671666999999999</v>
      </c>
      <c r="T661" s="14">
        <v>-80.336389999999994</v>
      </c>
      <c r="U661" s="15" t="s">
        <v>44</v>
      </c>
      <c r="V661" s="15" t="s">
        <v>44</v>
      </c>
      <c r="W661" s="11" t="s">
        <v>159</v>
      </c>
    </row>
    <row r="662" spans="1:23" x14ac:dyDescent="0.25">
      <c r="A662" s="9">
        <v>58798</v>
      </c>
      <c r="B662" s="10" t="s">
        <v>21440</v>
      </c>
      <c r="C662" s="9">
        <v>58933</v>
      </c>
      <c r="D662" s="10" t="s">
        <v>21440</v>
      </c>
      <c r="E662" s="10" t="s">
        <v>1867</v>
      </c>
      <c r="F662" s="11" t="s">
        <v>3354</v>
      </c>
      <c r="G662" s="12" t="s">
        <v>6404</v>
      </c>
      <c r="H662" s="12" t="s">
        <v>37</v>
      </c>
      <c r="I662" s="13">
        <v>75</v>
      </c>
      <c r="J662" s="13">
        <v>75</v>
      </c>
      <c r="K662" s="13">
        <v>75</v>
      </c>
      <c r="L662" s="10" t="s">
        <v>58</v>
      </c>
      <c r="M662" s="11" t="s">
        <v>48</v>
      </c>
      <c r="N662" s="11" t="s">
        <v>62</v>
      </c>
      <c r="O662" s="11">
        <v>9</v>
      </c>
      <c r="P662" s="11">
        <v>2020</v>
      </c>
      <c r="Q662" s="11" t="s">
        <v>20449</v>
      </c>
      <c r="R662" s="11" t="s">
        <v>571</v>
      </c>
      <c r="S662" s="14">
        <v>40.671666999999999</v>
      </c>
      <c r="T662" s="14">
        <v>-80.336389999999994</v>
      </c>
      <c r="U662" s="15" t="s">
        <v>44</v>
      </c>
      <c r="V662" s="15" t="s">
        <v>44</v>
      </c>
      <c r="W662" s="11" t="s">
        <v>159</v>
      </c>
    </row>
    <row r="663" spans="1:23" x14ac:dyDescent="0.25">
      <c r="A663" s="9">
        <v>60952</v>
      </c>
      <c r="B663" s="10" t="s">
        <v>21454</v>
      </c>
      <c r="C663" s="9">
        <v>61318</v>
      </c>
      <c r="D663" s="10" t="s">
        <v>21455</v>
      </c>
      <c r="E663" s="10" t="s">
        <v>123</v>
      </c>
      <c r="F663" s="11" t="s">
        <v>3793</v>
      </c>
      <c r="G663" s="12" t="s">
        <v>1826</v>
      </c>
      <c r="H663" s="12" t="s">
        <v>37</v>
      </c>
      <c r="I663" s="13">
        <v>15.7</v>
      </c>
      <c r="J663" s="13">
        <v>15.7</v>
      </c>
      <c r="K663" s="13">
        <v>15.7</v>
      </c>
      <c r="L663" s="10" t="s">
        <v>345</v>
      </c>
      <c r="M663" s="11" t="s">
        <v>346</v>
      </c>
      <c r="N663" s="11" t="s">
        <v>347</v>
      </c>
      <c r="O663" s="11">
        <v>9</v>
      </c>
      <c r="P663" s="11">
        <v>2020</v>
      </c>
      <c r="Q663" s="11" t="s">
        <v>20564</v>
      </c>
      <c r="R663" s="11" t="s">
        <v>5208</v>
      </c>
      <c r="S663" s="14">
        <v>38.739621</v>
      </c>
      <c r="T663" s="14">
        <v>-78.660160000000005</v>
      </c>
      <c r="U663" s="15" t="s">
        <v>44</v>
      </c>
      <c r="V663" s="15" t="s">
        <v>44</v>
      </c>
      <c r="W663" s="11" t="s">
        <v>159</v>
      </c>
    </row>
    <row r="664" spans="1:23" x14ac:dyDescent="0.25">
      <c r="A664" s="9">
        <v>61534</v>
      </c>
      <c r="B664" s="10" t="s">
        <v>21456</v>
      </c>
      <c r="C664" s="9">
        <v>61931</v>
      </c>
      <c r="D664" s="10" t="s">
        <v>21456</v>
      </c>
      <c r="E664" s="10" t="s">
        <v>123</v>
      </c>
      <c r="F664" s="11" t="s">
        <v>383</v>
      </c>
      <c r="G664" s="12" t="s">
        <v>21457</v>
      </c>
      <c r="H664" s="12" t="s">
        <v>37</v>
      </c>
      <c r="I664" s="13">
        <v>25</v>
      </c>
      <c r="J664" s="13">
        <v>25</v>
      </c>
      <c r="K664" s="13">
        <v>25</v>
      </c>
      <c r="L664" s="10" t="s">
        <v>345</v>
      </c>
      <c r="M664" s="11" t="s">
        <v>346</v>
      </c>
      <c r="N664" s="11" t="s">
        <v>347</v>
      </c>
      <c r="O664" s="11">
        <v>9</v>
      </c>
      <c r="P664" s="11">
        <v>2020</v>
      </c>
      <c r="Q664" s="11" t="s">
        <v>20559</v>
      </c>
      <c r="R664" s="11" t="s">
        <v>158</v>
      </c>
      <c r="S664" s="14">
        <v>35.844105999999996</v>
      </c>
      <c r="T664" s="14">
        <v>-114.9713</v>
      </c>
      <c r="U664" s="15" t="s">
        <v>44</v>
      </c>
      <c r="V664" s="15" t="s">
        <v>44</v>
      </c>
      <c r="W664" s="11" t="s">
        <v>2808</v>
      </c>
    </row>
    <row r="665" spans="1:23" x14ac:dyDescent="0.25">
      <c r="A665" s="9">
        <v>61535</v>
      </c>
      <c r="B665" s="10" t="s">
        <v>21458</v>
      </c>
      <c r="C665" s="9">
        <v>61932</v>
      </c>
      <c r="D665" s="10" t="s">
        <v>21458</v>
      </c>
      <c r="E665" s="10" t="s">
        <v>123</v>
      </c>
      <c r="F665" s="11" t="s">
        <v>383</v>
      </c>
      <c r="G665" s="12" t="s">
        <v>21459</v>
      </c>
      <c r="H665" s="12" t="s">
        <v>37</v>
      </c>
      <c r="I665" s="13">
        <v>25</v>
      </c>
      <c r="J665" s="13">
        <v>25</v>
      </c>
      <c r="K665" s="13">
        <v>25</v>
      </c>
      <c r="L665" s="10" t="s">
        <v>345</v>
      </c>
      <c r="M665" s="11" t="s">
        <v>346</v>
      </c>
      <c r="N665" s="11" t="s">
        <v>347</v>
      </c>
      <c r="O665" s="11">
        <v>9</v>
      </c>
      <c r="P665" s="11">
        <v>2020</v>
      </c>
      <c r="Q665" s="11" t="s">
        <v>20559</v>
      </c>
      <c r="R665" s="11" t="s">
        <v>158</v>
      </c>
      <c r="S665" s="14">
        <v>35.892657999999997</v>
      </c>
      <c r="T665" s="14">
        <v>-114.9365</v>
      </c>
      <c r="U665" s="15" t="s">
        <v>44</v>
      </c>
      <c r="V665" s="15" t="s">
        <v>44</v>
      </c>
      <c r="W665" s="11" t="s">
        <v>2808</v>
      </c>
    </row>
    <row r="666" spans="1:23" x14ac:dyDescent="0.25">
      <c r="A666" s="9">
        <v>61592</v>
      </c>
      <c r="B666" s="10" t="s">
        <v>21460</v>
      </c>
      <c r="C666" s="9">
        <v>62012</v>
      </c>
      <c r="D666" s="10" t="s">
        <v>21461</v>
      </c>
      <c r="E666" s="10" t="s">
        <v>123</v>
      </c>
      <c r="F666" s="11" t="s">
        <v>3793</v>
      </c>
      <c r="G666" s="12" t="s">
        <v>21462</v>
      </c>
      <c r="H666" s="12" t="s">
        <v>37</v>
      </c>
      <c r="I666" s="13">
        <v>75</v>
      </c>
      <c r="J666" s="13">
        <v>75</v>
      </c>
      <c r="K666" s="13">
        <v>75</v>
      </c>
      <c r="L666" s="10" t="s">
        <v>345</v>
      </c>
      <c r="M666" s="11" t="s">
        <v>346</v>
      </c>
      <c r="N666" s="11" t="s">
        <v>347</v>
      </c>
      <c r="O666" s="11">
        <v>9</v>
      </c>
      <c r="P666" s="11">
        <v>2020</v>
      </c>
      <c r="Q666" s="11" t="s">
        <v>20673</v>
      </c>
      <c r="R666" s="11" t="s">
        <v>21293</v>
      </c>
      <c r="S666" s="14">
        <v>38.247123000000002</v>
      </c>
      <c r="T666" s="14">
        <v>-77.78622</v>
      </c>
      <c r="U666" s="15" t="s">
        <v>44</v>
      </c>
      <c r="V666" s="15" t="s">
        <v>44</v>
      </c>
      <c r="W666" s="11" t="s">
        <v>159</v>
      </c>
    </row>
    <row r="667" spans="1:23" x14ac:dyDescent="0.25">
      <c r="A667" s="9">
        <v>9417</v>
      </c>
      <c r="B667" s="10" t="s">
        <v>1491</v>
      </c>
      <c r="C667" s="9">
        <v>62080</v>
      </c>
      <c r="D667" s="10" t="s">
        <v>3230</v>
      </c>
      <c r="E667" s="10" t="s">
        <v>34</v>
      </c>
      <c r="F667" s="11" t="s">
        <v>1493</v>
      </c>
      <c r="G667" s="12" t="s">
        <v>36</v>
      </c>
      <c r="H667" s="12" t="s">
        <v>37</v>
      </c>
      <c r="I667" s="13">
        <v>130.1</v>
      </c>
      <c r="J667" s="13">
        <v>130.1</v>
      </c>
      <c r="K667" s="13">
        <v>130.1</v>
      </c>
      <c r="L667" s="10" t="s">
        <v>245</v>
      </c>
      <c r="M667" s="11" t="s">
        <v>246</v>
      </c>
      <c r="N667" s="11" t="s">
        <v>247</v>
      </c>
      <c r="O667" s="11">
        <v>9</v>
      </c>
      <c r="P667" s="11">
        <v>2020</v>
      </c>
      <c r="Q667" s="11" t="s">
        <v>20559</v>
      </c>
      <c r="R667" s="11" t="s">
        <v>21463</v>
      </c>
      <c r="S667" s="14">
        <v>42.363151999999999</v>
      </c>
      <c r="T667" s="14">
        <v>-95.226299999999995</v>
      </c>
      <c r="U667" s="15" t="s">
        <v>44</v>
      </c>
      <c r="V667" s="15" t="s">
        <v>44</v>
      </c>
      <c r="W667" s="11" t="s">
        <v>120</v>
      </c>
    </row>
    <row r="668" spans="1:23" x14ac:dyDescent="0.25">
      <c r="A668" s="9">
        <v>20856</v>
      </c>
      <c r="B668" s="10" t="s">
        <v>4001</v>
      </c>
      <c r="C668" s="9">
        <v>62103</v>
      </c>
      <c r="D668" s="10" t="s">
        <v>1516</v>
      </c>
      <c r="E668" s="10" t="s">
        <v>34</v>
      </c>
      <c r="F668" s="11" t="s">
        <v>1493</v>
      </c>
      <c r="G668" s="12" t="s">
        <v>36</v>
      </c>
      <c r="H668" s="12" t="s">
        <v>37</v>
      </c>
      <c r="I668" s="13">
        <v>150.5</v>
      </c>
      <c r="J668" s="13">
        <v>150.5</v>
      </c>
      <c r="K668" s="13">
        <v>150.5</v>
      </c>
      <c r="L668" s="10" t="s">
        <v>245</v>
      </c>
      <c r="M668" s="11" t="s">
        <v>246</v>
      </c>
      <c r="N668" s="11" t="s">
        <v>247</v>
      </c>
      <c r="O668" s="11">
        <v>9</v>
      </c>
      <c r="P668" s="11">
        <v>2020</v>
      </c>
      <c r="Q668" s="11" t="s">
        <v>20559</v>
      </c>
      <c r="R668" s="11" t="s">
        <v>1516</v>
      </c>
      <c r="S668" s="14">
        <v>42.994681</v>
      </c>
      <c r="T668" s="14">
        <v>-94.128730000000004</v>
      </c>
      <c r="U668" s="15" t="s">
        <v>44</v>
      </c>
      <c r="V668" s="15" t="s">
        <v>44</v>
      </c>
      <c r="W668" s="11" t="s">
        <v>120</v>
      </c>
    </row>
    <row r="669" spans="1:23" x14ac:dyDescent="0.25">
      <c r="A669" s="9">
        <v>61890</v>
      </c>
      <c r="B669" s="10" t="s">
        <v>21464</v>
      </c>
      <c r="C669" s="9">
        <v>62364</v>
      </c>
      <c r="D669" s="10" t="s">
        <v>21465</v>
      </c>
      <c r="E669" s="10" t="s">
        <v>123</v>
      </c>
      <c r="F669" s="11" t="s">
        <v>116</v>
      </c>
      <c r="G669" s="12" t="s">
        <v>9791</v>
      </c>
      <c r="H669" s="12" t="s">
        <v>37</v>
      </c>
      <c r="I669" s="13">
        <v>250</v>
      </c>
      <c r="J669" s="13">
        <v>250</v>
      </c>
      <c r="K669" s="13">
        <v>250</v>
      </c>
      <c r="L669" s="10" t="s">
        <v>245</v>
      </c>
      <c r="M669" s="11" t="s">
        <v>246</v>
      </c>
      <c r="N669" s="11" t="s">
        <v>247</v>
      </c>
      <c r="O669" s="11">
        <v>9</v>
      </c>
      <c r="P669" s="11">
        <v>2020</v>
      </c>
      <c r="Q669" s="11" t="s">
        <v>20564</v>
      </c>
      <c r="R669" s="11" t="s">
        <v>2379</v>
      </c>
      <c r="S669" s="14">
        <v>43.789636000000002</v>
      </c>
      <c r="T669" s="14">
        <v>-95.852770000000007</v>
      </c>
      <c r="U669" s="15" t="s">
        <v>44</v>
      </c>
      <c r="V669" s="15" t="s">
        <v>44</v>
      </c>
      <c r="W669" s="11" t="s">
        <v>120</v>
      </c>
    </row>
    <row r="670" spans="1:23" x14ac:dyDescent="0.25">
      <c r="A670" s="9">
        <v>56545</v>
      </c>
      <c r="B670" s="10" t="s">
        <v>10724</v>
      </c>
      <c r="C670" s="9">
        <v>62522</v>
      </c>
      <c r="D670" s="10" t="s">
        <v>21466</v>
      </c>
      <c r="E670" s="10" t="s">
        <v>123</v>
      </c>
      <c r="F670" s="11" t="s">
        <v>74</v>
      </c>
      <c r="G670" s="12" t="s">
        <v>36</v>
      </c>
      <c r="H670" s="12" t="s">
        <v>37</v>
      </c>
      <c r="I670" s="13">
        <v>80</v>
      </c>
      <c r="J670" s="13">
        <v>79.8</v>
      </c>
      <c r="K670" s="13">
        <v>79.8</v>
      </c>
      <c r="L670" s="10" t="s">
        <v>345</v>
      </c>
      <c r="M670" s="11" t="s">
        <v>346</v>
      </c>
      <c r="N670" s="11" t="s">
        <v>347</v>
      </c>
      <c r="O670" s="11">
        <v>9</v>
      </c>
      <c r="P670" s="11">
        <v>2020</v>
      </c>
      <c r="Q670" s="11" t="s">
        <v>20564</v>
      </c>
      <c r="R670" s="11" t="s">
        <v>21467</v>
      </c>
      <c r="S670" s="14">
        <v>33.100313999999997</v>
      </c>
      <c r="T670" s="14">
        <v>-95.622050000000002</v>
      </c>
      <c r="U670" s="15" t="s">
        <v>44</v>
      </c>
      <c r="V670" s="15" t="s">
        <v>44</v>
      </c>
      <c r="W670" s="11" t="s">
        <v>569</v>
      </c>
    </row>
    <row r="671" spans="1:23" x14ac:dyDescent="0.25">
      <c r="A671" s="9">
        <v>62047</v>
      </c>
      <c r="B671" s="10" t="s">
        <v>20939</v>
      </c>
      <c r="C671" s="9">
        <v>62561</v>
      </c>
      <c r="D671" s="10" t="s">
        <v>20940</v>
      </c>
      <c r="E671" s="10" t="s">
        <v>123</v>
      </c>
      <c r="F671" s="11" t="s">
        <v>74</v>
      </c>
      <c r="G671" s="12" t="s">
        <v>21468</v>
      </c>
      <c r="H671" s="12" t="s">
        <v>37</v>
      </c>
      <c r="I671" s="13">
        <v>200</v>
      </c>
      <c r="J671" s="13">
        <v>200</v>
      </c>
      <c r="K671" s="13">
        <v>200</v>
      </c>
      <c r="L671" s="10" t="s">
        <v>345</v>
      </c>
      <c r="M671" s="11" t="s">
        <v>346</v>
      </c>
      <c r="N671" s="11" t="s">
        <v>347</v>
      </c>
      <c r="O671" s="11">
        <v>9</v>
      </c>
      <c r="P671" s="11">
        <v>2020</v>
      </c>
      <c r="Q671" s="11" t="s">
        <v>20559</v>
      </c>
      <c r="R671" s="11" t="s">
        <v>9257</v>
      </c>
      <c r="S671" s="14">
        <v>31.219443999999999</v>
      </c>
      <c r="T671" s="14">
        <v>-102.1922</v>
      </c>
      <c r="U671" s="15" t="s">
        <v>44</v>
      </c>
      <c r="V671" s="15" t="s">
        <v>44</v>
      </c>
      <c r="W671" s="11" t="s">
        <v>569</v>
      </c>
    </row>
    <row r="672" spans="1:23" x14ac:dyDescent="0.25">
      <c r="A672" s="9">
        <v>62044</v>
      </c>
      <c r="B672" s="10" t="s">
        <v>21469</v>
      </c>
      <c r="C672" s="9">
        <v>62563</v>
      </c>
      <c r="D672" s="10" t="s">
        <v>21470</v>
      </c>
      <c r="E672" s="10" t="s">
        <v>123</v>
      </c>
      <c r="F672" s="11" t="s">
        <v>1112</v>
      </c>
      <c r="G672" s="12" t="s">
        <v>21471</v>
      </c>
      <c r="H672" s="12" t="s">
        <v>37</v>
      </c>
      <c r="I672" s="13">
        <v>400</v>
      </c>
      <c r="J672" s="13">
        <v>400</v>
      </c>
      <c r="K672" s="13">
        <v>400</v>
      </c>
      <c r="L672" s="10" t="s">
        <v>245</v>
      </c>
      <c r="M672" s="11" t="s">
        <v>246</v>
      </c>
      <c r="N672" s="11" t="s">
        <v>247</v>
      </c>
      <c r="O672" s="11">
        <v>9</v>
      </c>
      <c r="P672" s="11">
        <v>2020</v>
      </c>
      <c r="Q672" s="11" t="s">
        <v>20673</v>
      </c>
      <c r="R672" s="11" t="s">
        <v>21472</v>
      </c>
      <c r="S672" s="14">
        <v>40.398243999999998</v>
      </c>
      <c r="T672" s="14">
        <v>-92.518609999999995</v>
      </c>
      <c r="U672" s="15" t="s">
        <v>44</v>
      </c>
      <c r="V672" s="15" t="s">
        <v>44</v>
      </c>
      <c r="W672" s="11" t="s">
        <v>120</v>
      </c>
    </row>
    <row r="673" spans="1:23" x14ac:dyDescent="0.25">
      <c r="A673" s="9">
        <v>62091</v>
      </c>
      <c r="B673" s="10" t="s">
        <v>21427</v>
      </c>
      <c r="C673" s="9">
        <v>62588</v>
      </c>
      <c r="D673" s="10" t="s">
        <v>21428</v>
      </c>
      <c r="E673" s="10" t="s">
        <v>123</v>
      </c>
      <c r="F673" s="11" t="s">
        <v>59</v>
      </c>
      <c r="G673" s="12" t="s">
        <v>21473</v>
      </c>
      <c r="H673" s="12" t="s">
        <v>37</v>
      </c>
      <c r="I673" s="13">
        <v>2.8</v>
      </c>
      <c r="J673" s="13">
        <v>2.8</v>
      </c>
      <c r="K673" s="13">
        <v>2.8</v>
      </c>
      <c r="L673" s="10" t="s">
        <v>7494</v>
      </c>
      <c r="M673" s="11" t="s">
        <v>48</v>
      </c>
      <c r="N673" s="11" t="s">
        <v>7495</v>
      </c>
      <c r="O673" s="11">
        <v>9</v>
      </c>
      <c r="P673" s="11">
        <v>2020</v>
      </c>
      <c r="Q673" s="11" t="s">
        <v>20564</v>
      </c>
      <c r="R673" s="11" t="s">
        <v>860</v>
      </c>
      <c r="S673" s="14">
        <v>41.325000000000003</v>
      </c>
      <c r="T673" s="14">
        <v>-73.099170000000001</v>
      </c>
      <c r="U673" s="15" t="s">
        <v>44</v>
      </c>
      <c r="V673" s="15" t="s">
        <v>44</v>
      </c>
      <c r="W673" s="11" t="s">
        <v>855</v>
      </c>
    </row>
    <row r="674" spans="1:23" x14ac:dyDescent="0.25">
      <c r="A674" s="9">
        <v>62050</v>
      </c>
      <c r="B674" s="10" t="s">
        <v>21444</v>
      </c>
      <c r="C674" s="9">
        <v>62684</v>
      </c>
      <c r="D674" s="10" t="s">
        <v>21474</v>
      </c>
      <c r="E674" s="10" t="s">
        <v>123</v>
      </c>
      <c r="F674" s="11" t="s">
        <v>74</v>
      </c>
      <c r="G674" s="12" t="s">
        <v>21475</v>
      </c>
      <c r="H674" s="12" t="s">
        <v>37</v>
      </c>
      <c r="I674" s="13">
        <v>50</v>
      </c>
      <c r="J674" s="13">
        <v>50</v>
      </c>
      <c r="K674" s="13">
        <v>50</v>
      </c>
      <c r="L674" s="10" t="s">
        <v>75</v>
      </c>
      <c r="M674" s="11" t="s">
        <v>48</v>
      </c>
      <c r="N674" s="11" t="s">
        <v>76</v>
      </c>
      <c r="O674" s="11">
        <v>9</v>
      </c>
      <c r="P674" s="11">
        <v>2020</v>
      </c>
      <c r="Q674" s="11" t="s">
        <v>20564</v>
      </c>
      <c r="R674" s="11" t="s">
        <v>1729</v>
      </c>
      <c r="S674" s="14">
        <v>31.822500000000002</v>
      </c>
      <c r="T674" s="14">
        <v>-95.514660000000006</v>
      </c>
      <c r="U674" s="15" t="s">
        <v>44</v>
      </c>
      <c r="V674" s="15" t="s">
        <v>44</v>
      </c>
      <c r="W674" s="11" t="s">
        <v>569</v>
      </c>
    </row>
    <row r="675" spans="1:23" x14ac:dyDescent="0.25">
      <c r="A675" s="9">
        <v>62050</v>
      </c>
      <c r="B675" s="10" t="s">
        <v>21444</v>
      </c>
      <c r="C675" s="9">
        <v>62684</v>
      </c>
      <c r="D675" s="10" t="s">
        <v>21474</v>
      </c>
      <c r="E675" s="10" t="s">
        <v>123</v>
      </c>
      <c r="F675" s="11" t="s">
        <v>74</v>
      </c>
      <c r="G675" s="12" t="s">
        <v>21476</v>
      </c>
      <c r="H675" s="12" t="s">
        <v>37</v>
      </c>
      <c r="I675" s="13">
        <v>50</v>
      </c>
      <c r="J675" s="13">
        <v>50</v>
      </c>
      <c r="K675" s="13">
        <v>50</v>
      </c>
      <c r="L675" s="10" t="s">
        <v>75</v>
      </c>
      <c r="M675" s="11" t="s">
        <v>48</v>
      </c>
      <c r="N675" s="11" t="s">
        <v>76</v>
      </c>
      <c r="O675" s="11">
        <v>9</v>
      </c>
      <c r="P675" s="11">
        <v>2020</v>
      </c>
      <c r="Q675" s="11" t="s">
        <v>20564</v>
      </c>
      <c r="R675" s="11" t="s">
        <v>1729</v>
      </c>
      <c r="S675" s="14">
        <v>31.822500000000002</v>
      </c>
      <c r="T675" s="14">
        <v>-95.514660000000006</v>
      </c>
      <c r="U675" s="15" t="s">
        <v>44</v>
      </c>
      <c r="V675" s="15" t="s">
        <v>44</v>
      </c>
      <c r="W675" s="11" t="s">
        <v>569</v>
      </c>
    </row>
    <row r="676" spans="1:23" x14ac:dyDescent="0.25">
      <c r="A676" s="9">
        <v>62050</v>
      </c>
      <c r="B676" s="10" t="s">
        <v>21444</v>
      </c>
      <c r="C676" s="9">
        <v>62684</v>
      </c>
      <c r="D676" s="10" t="s">
        <v>21474</v>
      </c>
      <c r="E676" s="10" t="s">
        <v>123</v>
      </c>
      <c r="F676" s="11" t="s">
        <v>74</v>
      </c>
      <c r="G676" s="12" t="s">
        <v>21477</v>
      </c>
      <c r="H676" s="12" t="s">
        <v>37</v>
      </c>
      <c r="I676" s="13">
        <v>50</v>
      </c>
      <c r="J676" s="13">
        <v>50</v>
      </c>
      <c r="K676" s="13">
        <v>50</v>
      </c>
      <c r="L676" s="10" t="s">
        <v>75</v>
      </c>
      <c r="M676" s="11" t="s">
        <v>48</v>
      </c>
      <c r="N676" s="11" t="s">
        <v>76</v>
      </c>
      <c r="O676" s="11">
        <v>9</v>
      </c>
      <c r="P676" s="11">
        <v>2020</v>
      </c>
      <c r="Q676" s="11" t="s">
        <v>20564</v>
      </c>
      <c r="R676" s="11" t="s">
        <v>1729</v>
      </c>
      <c r="S676" s="14">
        <v>31.822500000000002</v>
      </c>
      <c r="T676" s="14">
        <v>-95.514660000000006</v>
      </c>
      <c r="U676" s="15" t="s">
        <v>44</v>
      </c>
      <c r="V676" s="15" t="s">
        <v>44</v>
      </c>
      <c r="W676" s="11" t="s">
        <v>569</v>
      </c>
    </row>
    <row r="677" spans="1:23" x14ac:dyDescent="0.25">
      <c r="A677" s="9">
        <v>62050</v>
      </c>
      <c r="B677" s="10" t="s">
        <v>21444</v>
      </c>
      <c r="C677" s="9">
        <v>62684</v>
      </c>
      <c r="D677" s="10" t="s">
        <v>21474</v>
      </c>
      <c r="E677" s="10" t="s">
        <v>123</v>
      </c>
      <c r="F677" s="11" t="s">
        <v>74</v>
      </c>
      <c r="G677" s="12" t="s">
        <v>21478</v>
      </c>
      <c r="H677" s="12" t="s">
        <v>37</v>
      </c>
      <c r="I677" s="13">
        <v>50</v>
      </c>
      <c r="J677" s="13">
        <v>50</v>
      </c>
      <c r="K677" s="13">
        <v>50</v>
      </c>
      <c r="L677" s="10" t="s">
        <v>75</v>
      </c>
      <c r="M677" s="11" t="s">
        <v>48</v>
      </c>
      <c r="N677" s="11" t="s">
        <v>76</v>
      </c>
      <c r="O677" s="11">
        <v>9</v>
      </c>
      <c r="P677" s="11">
        <v>2020</v>
      </c>
      <c r="Q677" s="11" t="s">
        <v>20564</v>
      </c>
      <c r="R677" s="11" t="s">
        <v>1729</v>
      </c>
      <c r="S677" s="14">
        <v>31.822500000000002</v>
      </c>
      <c r="T677" s="14">
        <v>-95.514660000000006</v>
      </c>
      <c r="U677" s="15" t="s">
        <v>44</v>
      </c>
      <c r="V677" s="15" t="s">
        <v>44</v>
      </c>
      <c r="W677" s="11" t="s">
        <v>569</v>
      </c>
    </row>
    <row r="678" spans="1:23" x14ac:dyDescent="0.25">
      <c r="A678" s="9">
        <v>62050</v>
      </c>
      <c r="B678" s="10" t="s">
        <v>21444</v>
      </c>
      <c r="C678" s="9">
        <v>62685</v>
      </c>
      <c r="D678" s="10" t="s">
        <v>21479</v>
      </c>
      <c r="E678" s="10" t="s">
        <v>123</v>
      </c>
      <c r="F678" s="11" t="s">
        <v>74</v>
      </c>
      <c r="G678" s="12" t="s">
        <v>21480</v>
      </c>
      <c r="H678" s="12" t="s">
        <v>37</v>
      </c>
      <c r="I678" s="13">
        <v>50</v>
      </c>
      <c r="J678" s="13">
        <v>50</v>
      </c>
      <c r="K678" s="13">
        <v>50</v>
      </c>
      <c r="L678" s="10" t="s">
        <v>75</v>
      </c>
      <c r="M678" s="11" t="s">
        <v>48</v>
      </c>
      <c r="N678" s="11" t="s">
        <v>76</v>
      </c>
      <c r="O678" s="11">
        <v>9</v>
      </c>
      <c r="P678" s="11">
        <v>2020</v>
      </c>
      <c r="Q678" s="11" t="s">
        <v>20564</v>
      </c>
      <c r="R678" s="11" t="s">
        <v>3677</v>
      </c>
      <c r="S678" s="14">
        <v>29.8461</v>
      </c>
      <c r="T678" s="14">
        <v>-96.197299999999998</v>
      </c>
      <c r="U678" s="15" t="s">
        <v>44</v>
      </c>
      <c r="V678" s="15" t="s">
        <v>44</v>
      </c>
      <c r="W678" s="11" t="s">
        <v>569</v>
      </c>
    </row>
    <row r="679" spans="1:23" x14ac:dyDescent="0.25">
      <c r="A679" s="9">
        <v>62050</v>
      </c>
      <c r="B679" s="10" t="s">
        <v>21444</v>
      </c>
      <c r="C679" s="9">
        <v>62685</v>
      </c>
      <c r="D679" s="10" t="s">
        <v>21479</v>
      </c>
      <c r="E679" s="10" t="s">
        <v>123</v>
      </c>
      <c r="F679" s="11" t="s">
        <v>74</v>
      </c>
      <c r="G679" s="12" t="s">
        <v>21481</v>
      </c>
      <c r="H679" s="12" t="s">
        <v>37</v>
      </c>
      <c r="I679" s="13">
        <v>50</v>
      </c>
      <c r="J679" s="13">
        <v>50</v>
      </c>
      <c r="K679" s="13">
        <v>50</v>
      </c>
      <c r="L679" s="10" t="s">
        <v>75</v>
      </c>
      <c r="M679" s="11" t="s">
        <v>48</v>
      </c>
      <c r="N679" s="11" t="s">
        <v>76</v>
      </c>
      <c r="O679" s="11">
        <v>9</v>
      </c>
      <c r="P679" s="11">
        <v>2020</v>
      </c>
      <c r="Q679" s="11" t="s">
        <v>20564</v>
      </c>
      <c r="R679" s="11" t="s">
        <v>3677</v>
      </c>
      <c r="S679" s="14">
        <v>29.8461</v>
      </c>
      <c r="T679" s="14">
        <v>-96.197299999999998</v>
      </c>
      <c r="U679" s="15" t="s">
        <v>44</v>
      </c>
      <c r="V679" s="15" t="s">
        <v>44</v>
      </c>
      <c r="W679" s="11" t="s">
        <v>569</v>
      </c>
    </row>
    <row r="680" spans="1:23" x14ac:dyDescent="0.25">
      <c r="A680" s="9">
        <v>62050</v>
      </c>
      <c r="B680" s="10" t="s">
        <v>21444</v>
      </c>
      <c r="C680" s="9">
        <v>62685</v>
      </c>
      <c r="D680" s="10" t="s">
        <v>21479</v>
      </c>
      <c r="E680" s="10" t="s">
        <v>123</v>
      </c>
      <c r="F680" s="11" t="s">
        <v>74</v>
      </c>
      <c r="G680" s="12" t="s">
        <v>21482</v>
      </c>
      <c r="H680" s="12" t="s">
        <v>37</v>
      </c>
      <c r="I680" s="13">
        <v>50</v>
      </c>
      <c r="J680" s="13">
        <v>50</v>
      </c>
      <c r="K680" s="13">
        <v>50</v>
      </c>
      <c r="L680" s="10" t="s">
        <v>75</v>
      </c>
      <c r="M680" s="11" t="s">
        <v>48</v>
      </c>
      <c r="N680" s="11" t="s">
        <v>76</v>
      </c>
      <c r="O680" s="11">
        <v>9</v>
      </c>
      <c r="P680" s="11">
        <v>2020</v>
      </c>
      <c r="Q680" s="11" t="s">
        <v>20564</v>
      </c>
      <c r="R680" s="11" t="s">
        <v>3677</v>
      </c>
      <c r="S680" s="14">
        <v>29.8461</v>
      </c>
      <c r="T680" s="14">
        <v>-96.197299999999998</v>
      </c>
      <c r="U680" s="15" t="s">
        <v>44</v>
      </c>
      <c r="V680" s="15" t="s">
        <v>44</v>
      </c>
      <c r="W680" s="11" t="s">
        <v>569</v>
      </c>
    </row>
    <row r="681" spans="1:23" x14ac:dyDescent="0.25">
      <c r="A681" s="9">
        <v>62050</v>
      </c>
      <c r="B681" s="10" t="s">
        <v>21444</v>
      </c>
      <c r="C681" s="9">
        <v>62685</v>
      </c>
      <c r="D681" s="10" t="s">
        <v>21479</v>
      </c>
      <c r="E681" s="10" t="s">
        <v>123</v>
      </c>
      <c r="F681" s="11" t="s">
        <v>74</v>
      </c>
      <c r="G681" s="12" t="s">
        <v>21483</v>
      </c>
      <c r="H681" s="12" t="s">
        <v>37</v>
      </c>
      <c r="I681" s="13">
        <v>50</v>
      </c>
      <c r="J681" s="13">
        <v>50</v>
      </c>
      <c r="K681" s="13">
        <v>50</v>
      </c>
      <c r="L681" s="10" t="s">
        <v>75</v>
      </c>
      <c r="M681" s="11" t="s">
        <v>48</v>
      </c>
      <c r="N681" s="11" t="s">
        <v>76</v>
      </c>
      <c r="O681" s="11">
        <v>9</v>
      </c>
      <c r="P681" s="11">
        <v>2020</v>
      </c>
      <c r="Q681" s="11" t="s">
        <v>20564</v>
      </c>
      <c r="R681" s="11" t="s">
        <v>3677</v>
      </c>
      <c r="S681" s="14">
        <v>29.8461</v>
      </c>
      <c r="T681" s="14">
        <v>-96.197299999999998</v>
      </c>
      <c r="U681" s="15" t="s">
        <v>44</v>
      </c>
      <c r="V681" s="15" t="s">
        <v>44</v>
      </c>
      <c r="W681" s="11" t="s">
        <v>569</v>
      </c>
    </row>
    <row r="682" spans="1:23" x14ac:dyDescent="0.25">
      <c r="A682" s="9">
        <v>5580</v>
      </c>
      <c r="B682" s="10" t="s">
        <v>155</v>
      </c>
      <c r="C682" s="9">
        <v>56278</v>
      </c>
      <c r="D682" s="10" t="s">
        <v>10141</v>
      </c>
      <c r="E682" s="10" t="s">
        <v>34</v>
      </c>
      <c r="F682" s="11" t="s">
        <v>157</v>
      </c>
      <c r="G682" s="12" t="s">
        <v>52</v>
      </c>
      <c r="H682" s="12" t="s">
        <v>37</v>
      </c>
      <c r="I682" s="13">
        <v>0.8</v>
      </c>
      <c r="J682" s="13">
        <v>0.8</v>
      </c>
      <c r="K682" s="13">
        <v>0.8</v>
      </c>
      <c r="L682" s="10" t="s">
        <v>637</v>
      </c>
      <c r="M682" s="11" t="s">
        <v>638</v>
      </c>
      <c r="N682" s="11" t="s">
        <v>118</v>
      </c>
      <c r="O682" s="11">
        <v>10</v>
      </c>
      <c r="P682" s="11">
        <v>2020</v>
      </c>
      <c r="Q682" s="11" t="s">
        <v>20564</v>
      </c>
      <c r="R682" s="11" t="s">
        <v>10142</v>
      </c>
      <c r="S682" s="14">
        <v>38.396737000000002</v>
      </c>
      <c r="T682" s="14">
        <v>-82.808819999999997</v>
      </c>
      <c r="U682" s="15" t="s">
        <v>44</v>
      </c>
      <c r="V682" s="15" t="s">
        <v>44</v>
      </c>
      <c r="W682" s="11" t="s">
        <v>159</v>
      </c>
    </row>
    <row r="683" spans="1:23" x14ac:dyDescent="0.25">
      <c r="A683" s="9">
        <v>61853</v>
      </c>
      <c r="B683" s="10" t="s">
        <v>21484</v>
      </c>
      <c r="C683" s="9">
        <v>58780</v>
      </c>
      <c r="D683" s="10" t="s">
        <v>21485</v>
      </c>
      <c r="E683" s="10" t="s">
        <v>123</v>
      </c>
      <c r="F683" s="11" t="s">
        <v>3192</v>
      </c>
      <c r="G683" s="12" t="s">
        <v>36</v>
      </c>
      <c r="H683" s="12" t="s">
        <v>37</v>
      </c>
      <c r="I683" s="13">
        <v>189.2</v>
      </c>
      <c r="J683" s="13">
        <v>189.2</v>
      </c>
      <c r="K683" s="13">
        <v>189.2</v>
      </c>
      <c r="L683" s="10" t="s">
        <v>245</v>
      </c>
      <c r="M683" s="11" t="s">
        <v>246</v>
      </c>
      <c r="N683" s="11" t="s">
        <v>247</v>
      </c>
      <c r="O683" s="11">
        <v>10</v>
      </c>
      <c r="P683" s="11">
        <v>2020</v>
      </c>
      <c r="Q683" s="11" t="s">
        <v>20559</v>
      </c>
      <c r="R683" s="11" t="s">
        <v>9534</v>
      </c>
      <c r="S683" s="14">
        <v>40.561388999999998</v>
      </c>
      <c r="T683" s="14">
        <v>-83.73639</v>
      </c>
      <c r="U683" s="15" t="s">
        <v>44</v>
      </c>
      <c r="V683" s="15" t="s">
        <v>44</v>
      </c>
      <c r="W683" s="11" t="s">
        <v>159</v>
      </c>
    </row>
    <row r="684" spans="1:23" x14ac:dyDescent="0.25">
      <c r="A684" s="9">
        <v>60568</v>
      </c>
      <c r="B684" s="10" t="s">
        <v>21486</v>
      </c>
      <c r="C684" s="9">
        <v>58924</v>
      </c>
      <c r="D684" s="10" t="s">
        <v>21486</v>
      </c>
      <c r="E684" s="10" t="s">
        <v>123</v>
      </c>
      <c r="F684" s="11" t="s">
        <v>452</v>
      </c>
      <c r="G684" s="12" t="s">
        <v>6893</v>
      </c>
      <c r="H684" s="12" t="s">
        <v>37</v>
      </c>
      <c r="I684" s="13">
        <v>175</v>
      </c>
      <c r="J684" s="13">
        <v>175</v>
      </c>
      <c r="K684" s="13">
        <v>175</v>
      </c>
      <c r="L684" s="10" t="s">
        <v>245</v>
      </c>
      <c r="M684" s="11" t="s">
        <v>246</v>
      </c>
      <c r="N684" s="11" t="s">
        <v>247</v>
      </c>
      <c r="O684" s="11">
        <v>10</v>
      </c>
      <c r="P684" s="11">
        <v>2020</v>
      </c>
      <c r="Q684" s="11" t="s">
        <v>20559</v>
      </c>
      <c r="R684" s="11" t="s">
        <v>9534</v>
      </c>
      <c r="S684" s="14">
        <v>40.074167000000003</v>
      </c>
      <c r="T684" s="14">
        <v>-89.291939999999997</v>
      </c>
      <c r="U684" s="15" t="s">
        <v>44</v>
      </c>
      <c r="V684" s="15" t="s">
        <v>44</v>
      </c>
      <c r="W684" s="11" t="s">
        <v>120</v>
      </c>
    </row>
    <row r="685" spans="1:23" x14ac:dyDescent="0.25">
      <c r="A685" s="9">
        <v>60569</v>
      </c>
      <c r="B685" s="10" t="s">
        <v>21487</v>
      </c>
      <c r="C685" s="9">
        <v>58925</v>
      </c>
      <c r="D685" s="10" t="s">
        <v>21488</v>
      </c>
      <c r="E685" s="10" t="s">
        <v>123</v>
      </c>
      <c r="F685" s="11" t="s">
        <v>452</v>
      </c>
      <c r="G685" s="12" t="s">
        <v>21489</v>
      </c>
      <c r="H685" s="12" t="s">
        <v>37</v>
      </c>
      <c r="I685" s="13">
        <v>30</v>
      </c>
      <c r="J685" s="13">
        <v>30</v>
      </c>
      <c r="K685" s="13">
        <v>30</v>
      </c>
      <c r="L685" s="10" t="s">
        <v>245</v>
      </c>
      <c r="M685" s="11" t="s">
        <v>246</v>
      </c>
      <c r="N685" s="11" t="s">
        <v>247</v>
      </c>
      <c r="O685" s="11">
        <v>10</v>
      </c>
      <c r="P685" s="11">
        <v>2020</v>
      </c>
      <c r="Q685" s="11" t="s">
        <v>20564</v>
      </c>
      <c r="R685" s="11" t="s">
        <v>1407</v>
      </c>
      <c r="S685" s="14">
        <v>39.821944000000002</v>
      </c>
      <c r="T685" s="14">
        <v>-89.955830000000006</v>
      </c>
      <c r="U685" s="15" t="s">
        <v>44</v>
      </c>
      <c r="V685" s="15" t="s">
        <v>44</v>
      </c>
      <c r="W685" s="11" t="s">
        <v>120</v>
      </c>
    </row>
    <row r="686" spans="1:23" x14ac:dyDescent="0.25">
      <c r="A686" s="9">
        <v>59319</v>
      </c>
      <c r="B686" s="10" t="s">
        <v>21490</v>
      </c>
      <c r="C686" s="9">
        <v>59572</v>
      </c>
      <c r="D686" s="10" t="s">
        <v>21491</v>
      </c>
      <c r="E686" s="10" t="s">
        <v>123</v>
      </c>
      <c r="F686" s="11" t="s">
        <v>330</v>
      </c>
      <c r="G686" s="12" t="s">
        <v>10081</v>
      </c>
      <c r="H686" s="12" t="s">
        <v>37</v>
      </c>
      <c r="I686" s="13">
        <v>16</v>
      </c>
      <c r="J686" s="13">
        <v>16</v>
      </c>
      <c r="K686" s="13">
        <v>16</v>
      </c>
      <c r="L686" s="10" t="s">
        <v>345</v>
      </c>
      <c r="M686" s="11" t="s">
        <v>346</v>
      </c>
      <c r="N686" s="11" t="s">
        <v>347</v>
      </c>
      <c r="O686" s="11">
        <v>10</v>
      </c>
      <c r="P686" s="11">
        <v>2020</v>
      </c>
      <c r="Q686" s="11" t="s">
        <v>20673</v>
      </c>
      <c r="R686" s="11" t="s">
        <v>19495</v>
      </c>
      <c r="S686" s="14">
        <v>34.454999999999998</v>
      </c>
      <c r="T686" s="14">
        <v>-79.41028</v>
      </c>
      <c r="U686" s="15" t="s">
        <v>44</v>
      </c>
      <c r="V686" s="15" t="s">
        <v>44</v>
      </c>
      <c r="W686" s="11" t="s">
        <v>1479</v>
      </c>
    </row>
    <row r="687" spans="1:23" x14ac:dyDescent="0.25">
      <c r="A687" s="9">
        <v>59844</v>
      </c>
      <c r="B687" s="10" t="s">
        <v>21320</v>
      </c>
      <c r="C687" s="9">
        <v>60094</v>
      </c>
      <c r="D687" s="10" t="s">
        <v>21320</v>
      </c>
      <c r="E687" s="10" t="s">
        <v>123</v>
      </c>
      <c r="F687" s="11" t="s">
        <v>62</v>
      </c>
      <c r="G687" s="12" t="s">
        <v>16587</v>
      </c>
      <c r="H687" s="12" t="s">
        <v>37</v>
      </c>
      <c r="I687" s="13">
        <v>31.2</v>
      </c>
      <c r="J687" s="13">
        <v>31.2</v>
      </c>
      <c r="K687" s="13">
        <v>31.2</v>
      </c>
      <c r="L687" s="10" t="s">
        <v>345</v>
      </c>
      <c r="M687" s="11" t="s">
        <v>346</v>
      </c>
      <c r="N687" s="11" t="s">
        <v>347</v>
      </c>
      <c r="O687" s="11">
        <v>10</v>
      </c>
      <c r="P687" s="11">
        <v>2020</v>
      </c>
      <c r="Q687" s="11" t="s">
        <v>20559</v>
      </c>
      <c r="R687" s="11" t="s">
        <v>782</v>
      </c>
      <c r="S687" s="14">
        <v>33.655999999999999</v>
      </c>
      <c r="T687" s="14">
        <v>-114.742</v>
      </c>
      <c r="U687" s="15" t="s">
        <v>44</v>
      </c>
      <c r="V687" s="15" t="s">
        <v>44</v>
      </c>
      <c r="W687" s="11" t="s">
        <v>126</v>
      </c>
    </row>
    <row r="688" spans="1:23" x14ac:dyDescent="0.25">
      <c r="A688" s="9">
        <v>59845</v>
      </c>
      <c r="B688" s="10" t="s">
        <v>21321</v>
      </c>
      <c r="C688" s="9">
        <v>60095</v>
      </c>
      <c r="D688" s="10" t="s">
        <v>21321</v>
      </c>
      <c r="E688" s="10" t="s">
        <v>123</v>
      </c>
      <c r="F688" s="11" t="s">
        <v>62</v>
      </c>
      <c r="G688" s="12" t="s">
        <v>16587</v>
      </c>
      <c r="H688" s="12" t="s">
        <v>37</v>
      </c>
      <c r="I688" s="13">
        <v>31.2</v>
      </c>
      <c r="J688" s="13">
        <v>31.2</v>
      </c>
      <c r="K688" s="13">
        <v>31.2</v>
      </c>
      <c r="L688" s="10" t="s">
        <v>345</v>
      </c>
      <c r="M688" s="11" t="s">
        <v>346</v>
      </c>
      <c r="N688" s="11" t="s">
        <v>347</v>
      </c>
      <c r="O688" s="11">
        <v>10</v>
      </c>
      <c r="P688" s="11">
        <v>2020</v>
      </c>
      <c r="Q688" s="11" t="s">
        <v>20559</v>
      </c>
      <c r="R688" s="11" t="s">
        <v>782</v>
      </c>
      <c r="S688" s="14">
        <v>33.682000000000002</v>
      </c>
      <c r="T688" s="14">
        <v>-114.768</v>
      </c>
      <c r="U688" s="15" t="s">
        <v>44</v>
      </c>
      <c r="V688" s="15" t="s">
        <v>44</v>
      </c>
      <c r="W688" s="11" t="s">
        <v>126</v>
      </c>
    </row>
    <row r="689" spans="1:23" x14ac:dyDescent="0.25">
      <c r="A689" s="9">
        <v>59056</v>
      </c>
      <c r="B689" s="10" t="s">
        <v>21492</v>
      </c>
      <c r="C689" s="9">
        <v>60271</v>
      </c>
      <c r="D689" s="10" t="s">
        <v>21493</v>
      </c>
      <c r="E689" s="10" t="s">
        <v>123</v>
      </c>
      <c r="F689" s="11" t="s">
        <v>74</v>
      </c>
      <c r="G689" s="12" t="s">
        <v>9791</v>
      </c>
      <c r="H689" s="12" t="s">
        <v>37</v>
      </c>
      <c r="I689" s="13">
        <v>360</v>
      </c>
      <c r="J689" s="13">
        <v>360</v>
      </c>
      <c r="K689" s="13">
        <v>360</v>
      </c>
      <c r="L689" s="10" t="s">
        <v>245</v>
      </c>
      <c r="M689" s="11" t="s">
        <v>246</v>
      </c>
      <c r="N689" s="11" t="s">
        <v>247</v>
      </c>
      <c r="O689" s="11">
        <v>10</v>
      </c>
      <c r="P689" s="11">
        <v>2020</v>
      </c>
      <c r="Q689" s="11" t="s">
        <v>20564</v>
      </c>
      <c r="R689" s="11" t="s">
        <v>9933</v>
      </c>
      <c r="S689" s="14">
        <v>32.631073000000001</v>
      </c>
      <c r="T689" s="14">
        <v>-101.0085</v>
      </c>
      <c r="U689" s="15" t="s">
        <v>44</v>
      </c>
      <c r="V689" s="15" t="s">
        <v>44</v>
      </c>
      <c r="W689" s="11" t="s">
        <v>569</v>
      </c>
    </row>
    <row r="690" spans="1:23" x14ac:dyDescent="0.25">
      <c r="A690" s="9">
        <v>60192</v>
      </c>
      <c r="B690" s="10" t="s">
        <v>21494</v>
      </c>
      <c r="C690" s="9">
        <v>60393</v>
      </c>
      <c r="D690" s="10" t="s">
        <v>21495</v>
      </c>
      <c r="E690" s="10" t="s">
        <v>123</v>
      </c>
      <c r="F690" s="11" t="s">
        <v>1477</v>
      </c>
      <c r="G690" s="12" t="s">
        <v>10081</v>
      </c>
      <c r="H690" s="12" t="s">
        <v>37</v>
      </c>
      <c r="I690" s="13">
        <v>4</v>
      </c>
      <c r="J690" s="13">
        <v>4</v>
      </c>
      <c r="K690" s="13">
        <v>4</v>
      </c>
      <c r="L690" s="10" t="s">
        <v>345</v>
      </c>
      <c r="M690" s="11" t="s">
        <v>346</v>
      </c>
      <c r="N690" s="11" t="s">
        <v>347</v>
      </c>
      <c r="O690" s="11">
        <v>10</v>
      </c>
      <c r="P690" s="11">
        <v>2020</v>
      </c>
      <c r="Q690" s="11" t="s">
        <v>20673</v>
      </c>
      <c r="R690" s="11" t="s">
        <v>3139</v>
      </c>
      <c r="S690" s="14">
        <v>35.318823999999999</v>
      </c>
      <c r="T690" s="14">
        <v>-81.623930000000001</v>
      </c>
      <c r="U690" s="15" t="s">
        <v>44</v>
      </c>
      <c r="V690" s="15" t="s">
        <v>44</v>
      </c>
      <c r="W690" s="11" t="s">
        <v>3131</v>
      </c>
    </row>
    <row r="691" spans="1:23" x14ac:dyDescent="0.25">
      <c r="A691" s="9">
        <v>58468</v>
      </c>
      <c r="B691" s="10" t="s">
        <v>13793</v>
      </c>
      <c r="C691" s="9">
        <v>61986</v>
      </c>
      <c r="D691" s="10" t="s">
        <v>21496</v>
      </c>
      <c r="E691" s="10" t="s">
        <v>34</v>
      </c>
      <c r="F691" s="11" t="s">
        <v>3793</v>
      </c>
      <c r="G691" s="12" t="s">
        <v>21497</v>
      </c>
      <c r="H691" s="12" t="s">
        <v>37</v>
      </c>
      <c r="I691" s="13">
        <v>97.9</v>
      </c>
      <c r="J691" s="13">
        <v>97.9</v>
      </c>
      <c r="K691" s="13">
        <v>97.9</v>
      </c>
      <c r="L691" s="10" t="s">
        <v>345</v>
      </c>
      <c r="M691" s="11" t="s">
        <v>346</v>
      </c>
      <c r="N691" s="11" t="s">
        <v>347</v>
      </c>
      <c r="O691" s="11">
        <v>10</v>
      </c>
      <c r="P691" s="11">
        <v>2020</v>
      </c>
      <c r="Q691" s="11" t="s">
        <v>20449</v>
      </c>
      <c r="R691" s="11" t="s">
        <v>3835</v>
      </c>
      <c r="S691" s="14">
        <v>37.173915999999998</v>
      </c>
      <c r="T691" s="14">
        <v>-76.919250000000005</v>
      </c>
      <c r="U691" s="15" t="s">
        <v>44</v>
      </c>
      <c r="V691" s="15" t="s">
        <v>44</v>
      </c>
      <c r="W691" s="11" t="s">
        <v>159</v>
      </c>
    </row>
    <row r="692" spans="1:23" x14ac:dyDescent="0.25">
      <c r="A692" s="9">
        <v>61590</v>
      </c>
      <c r="B692" s="10" t="s">
        <v>21498</v>
      </c>
      <c r="C692" s="9">
        <v>62011</v>
      </c>
      <c r="D692" s="10" t="s">
        <v>21499</v>
      </c>
      <c r="E692" s="10" t="s">
        <v>123</v>
      </c>
      <c r="F692" s="11" t="s">
        <v>3793</v>
      </c>
      <c r="G692" s="12" t="s">
        <v>21500</v>
      </c>
      <c r="H692" s="12" t="s">
        <v>37</v>
      </c>
      <c r="I692" s="13">
        <v>20</v>
      </c>
      <c r="J692" s="13">
        <v>20</v>
      </c>
      <c r="K692" s="13">
        <v>20</v>
      </c>
      <c r="L692" s="10" t="s">
        <v>345</v>
      </c>
      <c r="M692" s="11" t="s">
        <v>346</v>
      </c>
      <c r="N692" s="11" t="s">
        <v>347</v>
      </c>
      <c r="O692" s="11">
        <v>10</v>
      </c>
      <c r="P692" s="11">
        <v>2020</v>
      </c>
      <c r="Q692" s="11" t="s">
        <v>20564</v>
      </c>
      <c r="R692" s="11" t="s">
        <v>21293</v>
      </c>
      <c r="S692" s="14">
        <v>38.247123000000002</v>
      </c>
      <c r="T692" s="14">
        <v>-77.78622</v>
      </c>
      <c r="U692" s="15" t="s">
        <v>44</v>
      </c>
      <c r="V692" s="15" t="s">
        <v>44</v>
      </c>
      <c r="W692" s="11" t="s">
        <v>159</v>
      </c>
    </row>
    <row r="693" spans="1:23" x14ac:dyDescent="0.25">
      <c r="A693" s="9">
        <v>61593</v>
      </c>
      <c r="B693" s="10" t="s">
        <v>21501</v>
      </c>
      <c r="C693" s="9">
        <v>62013</v>
      </c>
      <c r="D693" s="10" t="s">
        <v>21502</v>
      </c>
      <c r="E693" s="10" t="s">
        <v>123</v>
      </c>
      <c r="F693" s="11" t="s">
        <v>3793</v>
      </c>
      <c r="G693" s="12" t="s">
        <v>21503</v>
      </c>
      <c r="H693" s="12" t="s">
        <v>37</v>
      </c>
      <c r="I693" s="13">
        <v>240</v>
      </c>
      <c r="J693" s="13">
        <v>240</v>
      </c>
      <c r="K693" s="13">
        <v>240</v>
      </c>
      <c r="L693" s="10" t="s">
        <v>345</v>
      </c>
      <c r="M693" s="11" t="s">
        <v>346</v>
      </c>
      <c r="N693" s="11" t="s">
        <v>347</v>
      </c>
      <c r="O693" s="11">
        <v>10</v>
      </c>
      <c r="P693" s="11">
        <v>2020</v>
      </c>
      <c r="Q693" s="11" t="s">
        <v>20564</v>
      </c>
      <c r="R693" s="11" t="s">
        <v>21293</v>
      </c>
      <c r="S693" s="14">
        <v>38.247123000000002</v>
      </c>
      <c r="T693" s="14">
        <v>-77.78622</v>
      </c>
      <c r="U693" s="15" t="s">
        <v>44</v>
      </c>
      <c r="V693" s="15" t="s">
        <v>44</v>
      </c>
      <c r="W693" s="11" t="s">
        <v>159</v>
      </c>
    </row>
    <row r="694" spans="1:23" x14ac:dyDescent="0.25">
      <c r="A694" s="9">
        <v>61637</v>
      </c>
      <c r="B694" s="10" t="s">
        <v>21504</v>
      </c>
      <c r="C694" s="9">
        <v>62067</v>
      </c>
      <c r="D694" s="10" t="s">
        <v>21505</v>
      </c>
      <c r="E694" s="10" t="s">
        <v>123</v>
      </c>
      <c r="F694" s="11" t="s">
        <v>272</v>
      </c>
      <c r="G694" s="12" t="s">
        <v>21506</v>
      </c>
      <c r="H694" s="12" t="s">
        <v>37</v>
      </c>
      <c r="I694" s="13">
        <v>5</v>
      </c>
      <c r="J694" s="13">
        <v>5</v>
      </c>
      <c r="K694" s="13">
        <v>5</v>
      </c>
      <c r="L694" s="10" t="s">
        <v>345</v>
      </c>
      <c r="M694" s="11" t="s">
        <v>346</v>
      </c>
      <c r="N694" s="11" t="s">
        <v>347</v>
      </c>
      <c r="O694" s="11">
        <v>10</v>
      </c>
      <c r="P694" s="11">
        <v>2020</v>
      </c>
      <c r="Q694" s="11" t="s">
        <v>20559</v>
      </c>
      <c r="R694" s="11" t="s">
        <v>10203</v>
      </c>
      <c r="S694" s="14">
        <v>46.973999999999997</v>
      </c>
      <c r="T694" s="14">
        <v>-120.575</v>
      </c>
      <c r="U694" s="15" t="s">
        <v>44</v>
      </c>
      <c r="V694" s="15" t="s">
        <v>44</v>
      </c>
      <c r="W694" s="11" t="s">
        <v>274</v>
      </c>
    </row>
    <row r="695" spans="1:23" x14ac:dyDescent="0.25">
      <c r="A695" s="9">
        <v>61637</v>
      </c>
      <c r="B695" s="10" t="s">
        <v>21504</v>
      </c>
      <c r="C695" s="9">
        <v>62068</v>
      </c>
      <c r="D695" s="10" t="s">
        <v>21507</v>
      </c>
      <c r="E695" s="10" t="s">
        <v>123</v>
      </c>
      <c r="F695" s="11" t="s">
        <v>272</v>
      </c>
      <c r="G695" s="12" t="s">
        <v>21508</v>
      </c>
      <c r="H695" s="12" t="s">
        <v>37</v>
      </c>
      <c r="I695" s="13">
        <v>5</v>
      </c>
      <c r="J695" s="13">
        <v>5</v>
      </c>
      <c r="K695" s="13">
        <v>5</v>
      </c>
      <c r="L695" s="10" t="s">
        <v>345</v>
      </c>
      <c r="M695" s="11" t="s">
        <v>346</v>
      </c>
      <c r="N695" s="11" t="s">
        <v>347</v>
      </c>
      <c r="O695" s="11">
        <v>10</v>
      </c>
      <c r="P695" s="11">
        <v>2020</v>
      </c>
      <c r="Q695" s="11" t="s">
        <v>20559</v>
      </c>
      <c r="R695" s="11" t="s">
        <v>10203</v>
      </c>
      <c r="S695" s="14">
        <v>47.026000000000003</v>
      </c>
      <c r="T695" s="14">
        <v>-120.627</v>
      </c>
      <c r="U695" s="15" t="s">
        <v>44</v>
      </c>
      <c r="V695" s="15" t="s">
        <v>44</v>
      </c>
      <c r="W695" s="11" t="s">
        <v>274</v>
      </c>
    </row>
    <row r="696" spans="1:23" x14ac:dyDescent="0.25">
      <c r="A696" s="9">
        <v>61637</v>
      </c>
      <c r="B696" s="10" t="s">
        <v>21504</v>
      </c>
      <c r="C696" s="9">
        <v>62069</v>
      </c>
      <c r="D696" s="10" t="s">
        <v>21509</v>
      </c>
      <c r="E696" s="10" t="s">
        <v>123</v>
      </c>
      <c r="F696" s="11" t="s">
        <v>272</v>
      </c>
      <c r="G696" s="12" t="s">
        <v>21510</v>
      </c>
      <c r="H696" s="12" t="s">
        <v>37</v>
      </c>
      <c r="I696" s="13">
        <v>5</v>
      </c>
      <c r="J696" s="13">
        <v>5</v>
      </c>
      <c r="K696" s="13">
        <v>5</v>
      </c>
      <c r="L696" s="10" t="s">
        <v>345</v>
      </c>
      <c r="M696" s="11" t="s">
        <v>346</v>
      </c>
      <c r="N696" s="11" t="s">
        <v>347</v>
      </c>
      <c r="O696" s="11">
        <v>10</v>
      </c>
      <c r="P696" s="11">
        <v>2020</v>
      </c>
      <c r="Q696" s="11" t="s">
        <v>20559</v>
      </c>
      <c r="R696" s="11" t="s">
        <v>10203</v>
      </c>
      <c r="S696" s="14">
        <v>46.960999999999999</v>
      </c>
      <c r="T696" s="14">
        <v>-120.48</v>
      </c>
      <c r="U696" s="15" t="s">
        <v>44</v>
      </c>
      <c r="V696" s="15" t="s">
        <v>44</v>
      </c>
      <c r="W696" s="11" t="s">
        <v>274</v>
      </c>
    </row>
    <row r="697" spans="1:23" x14ac:dyDescent="0.25">
      <c r="A697" s="9">
        <v>61637</v>
      </c>
      <c r="B697" s="10" t="s">
        <v>21504</v>
      </c>
      <c r="C697" s="9">
        <v>62070</v>
      </c>
      <c r="D697" s="10" t="s">
        <v>21511</v>
      </c>
      <c r="E697" s="10" t="s">
        <v>123</v>
      </c>
      <c r="F697" s="11" t="s">
        <v>272</v>
      </c>
      <c r="G697" s="12" t="s">
        <v>21512</v>
      </c>
      <c r="H697" s="12" t="s">
        <v>37</v>
      </c>
      <c r="I697" s="13">
        <v>5</v>
      </c>
      <c r="J697" s="13">
        <v>5</v>
      </c>
      <c r="K697" s="13">
        <v>5</v>
      </c>
      <c r="L697" s="10" t="s">
        <v>345</v>
      </c>
      <c r="M697" s="11" t="s">
        <v>346</v>
      </c>
      <c r="N697" s="11" t="s">
        <v>347</v>
      </c>
      <c r="O697" s="11">
        <v>10</v>
      </c>
      <c r="P697" s="11">
        <v>2020</v>
      </c>
      <c r="Q697" s="11" t="s">
        <v>20559</v>
      </c>
      <c r="R697" s="11" t="s">
        <v>10203</v>
      </c>
      <c r="S697" s="14">
        <v>47.061</v>
      </c>
      <c r="T697" s="14">
        <v>-120.584</v>
      </c>
      <c r="U697" s="15" t="s">
        <v>44</v>
      </c>
      <c r="V697" s="15" t="s">
        <v>44</v>
      </c>
      <c r="W697" s="11" t="s">
        <v>274</v>
      </c>
    </row>
    <row r="698" spans="1:23" x14ac:dyDescent="0.25">
      <c r="A698" s="9">
        <v>61637</v>
      </c>
      <c r="B698" s="10" t="s">
        <v>21504</v>
      </c>
      <c r="C698" s="9">
        <v>62071</v>
      </c>
      <c r="D698" s="10" t="s">
        <v>21513</v>
      </c>
      <c r="E698" s="10" t="s">
        <v>123</v>
      </c>
      <c r="F698" s="11" t="s">
        <v>272</v>
      </c>
      <c r="G698" s="12" t="s">
        <v>21514</v>
      </c>
      <c r="H698" s="12" t="s">
        <v>37</v>
      </c>
      <c r="I698" s="13">
        <v>5</v>
      </c>
      <c r="J698" s="13">
        <v>5</v>
      </c>
      <c r="K698" s="13">
        <v>5</v>
      </c>
      <c r="L698" s="10" t="s">
        <v>345</v>
      </c>
      <c r="M698" s="11" t="s">
        <v>346</v>
      </c>
      <c r="N698" s="11" t="s">
        <v>347</v>
      </c>
      <c r="O698" s="11">
        <v>10</v>
      </c>
      <c r="P698" s="11">
        <v>2020</v>
      </c>
      <c r="Q698" s="11" t="s">
        <v>20559</v>
      </c>
      <c r="R698" s="11" t="s">
        <v>10203</v>
      </c>
      <c r="S698" s="14">
        <v>46.957000000000001</v>
      </c>
      <c r="T698" s="14">
        <v>-120.5</v>
      </c>
      <c r="U698" s="15" t="s">
        <v>44</v>
      </c>
      <c r="V698" s="15" t="s">
        <v>44</v>
      </c>
      <c r="W698" s="11" t="s">
        <v>274</v>
      </c>
    </row>
    <row r="699" spans="1:23" x14ac:dyDescent="0.25">
      <c r="A699" s="9">
        <v>61697</v>
      </c>
      <c r="B699" s="10" t="s">
        <v>21515</v>
      </c>
      <c r="C699" s="9">
        <v>62200</v>
      </c>
      <c r="D699" s="10" t="s">
        <v>21516</v>
      </c>
      <c r="E699" s="10" t="s">
        <v>123</v>
      </c>
      <c r="F699" s="11" t="s">
        <v>3192</v>
      </c>
      <c r="G699" s="12" t="s">
        <v>21517</v>
      </c>
      <c r="H699" s="12" t="s">
        <v>37</v>
      </c>
      <c r="I699" s="13">
        <v>200</v>
      </c>
      <c r="J699" s="13">
        <v>200</v>
      </c>
      <c r="K699" s="13">
        <v>200</v>
      </c>
      <c r="L699" s="10" t="s">
        <v>345</v>
      </c>
      <c r="M699" s="11" t="s">
        <v>346</v>
      </c>
      <c r="N699" s="11" t="s">
        <v>347</v>
      </c>
      <c r="O699" s="11">
        <v>10</v>
      </c>
      <c r="P699" s="11">
        <v>2020</v>
      </c>
      <c r="Q699" s="11" t="s">
        <v>20564</v>
      </c>
      <c r="R699" s="11" t="s">
        <v>2452</v>
      </c>
      <c r="S699" s="14">
        <v>39.076971999999998</v>
      </c>
      <c r="T699" s="14">
        <v>-83.906049999999993</v>
      </c>
      <c r="U699" s="15" t="s">
        <v>44</v>
      </c>
      <c r="V699" s="15" t="s">
        <v>44</v>
      </c>
      <c r="W699" s="11" t="s">
        <v>159</v>
      </c>
    </row>
    <row r="700" spans="1:23" x14ac:dyDescent="0.25">
      <c r="A700" s="9">
        <v>61734</v>
      </c>
      <c r="B700" s="10" t="s">
        <v>21518</v>
      </c>
      <c r="C700" s="9">
        <v>62214</v>
      </c>
      <c r="D700" s="10" t="s">
        <v>21518</v>
      </c>
      <c r="E700" s="10" t="s">
        <v>123</v>
      </c>
      <c r="F700" s="11" t="s">
        <v>330</v>
      </c>
      <c r="G700" s="12" t="s">
        <v>2199</v>
      </c>
      <c r="H700" s="12" t="s">
        <v>37</v>
      </c>
      <c r="I700" s="13">
        <v>15.8</v>
      </c>
      <c r="J700" s="13">
        <v>15.8</v>
      </c>
      <c r="K700" s="13">
        <v>15.8</v>
      </c>
      <c r="L700" s="10" t="s">
        <v>345</v>
      </c>
      <c r="M700" s="11" t="s">
        <v>346</v>
      </c>
      <c r="N700" s="11" t="s">
        <v>347</v>
      </c>
      <c r="O700" s="11">
        <v>10</v>
      </c>
      <c r="P700" s="11">
        <v>2020</v>
      </c>
      <c r="Q700" s="11" t="s">
        <v>20559</v>
      </c>
      <c r="R700" s="11" t="s">
        <v>3472</v>
      </c>
      <c r="S700" s="14">
        <v>34.168982999999997</v>
      </c>
      <c r="T700" s="14">
        <v>-81.925359999999998</v>
      </c>
      <c r="U700" s="15" t="s">
        <v>44</v>
      </c>
      <c r="V700" s="15" t="s">
        <v>44</v>
      </c>
      <c r="W700" s="11" t="s">
        <v>3131</v>
      </c>
    </row>
    <row r="701" spans="1:23" x14ac:dyDescent="0.25">
      <c r="A701" s="9">
        <v>61942</v>
      </c>
      <c r="B701" s="10" t="s">
        <v>21519</v>
      </c>
      <c r="C701" s="9">
        <v>62411</v>
      </c>
      <c r="D701" s="10" t="s">
        <v>21520</v>
      </c>
      <c r="E701" s="10" t="s">
        <v>123</v>
      </c>
      <c r="F701" s="11" t="s">
        <v>74</v>
      </c>
      <c r="G701" s="12" t="s">
        <v>21521</v>
      </c>
      <c r="H701" s="12" t="s">
        <v>37</v>
      </c>
      <c r="I701" s="13">
        <v>225.6</v>
      </c>
      <c r="J701" s="13">
        <v>225.6</v>
      </c>
      <c r="K701" s="13">
        <v>225.6</v>
      </c>
      <c r="L701" s="10" t="s">
        <v>245</v>
      </c>
      <c r="M701" s="11" t="s">
        <v>246</v>
      </c>
      <c r="N701" s="11" t="s">
        <v>247</v>
      </c>
      <c r="O701" s="11">
        <v>10</v>
      </c>
      <c r="P701" s="11">
        <v>2020</v>
      </c>
      <c r="Q701" s="11" t="s">
        <v>20564</v>
      </c>
      <c r="R701" s="11" t="s">
        <v>1464</v>
      </c>
      <c r="S701" s="14">
        <v>33.609313</v>
      </c>
      <c r="T701" s="14">
        <v>-99.58229</v>
      </c>
      <c r="U701" s="15" t="s">
        <v>44</v>
      </c>
      <c r="V701" s="15" t="s">
        <v>44</v>
      </c>
      <c r="W701" s="11" t="s">
        <v>569</v>
      </c>
    </row>
    <row r="702" spans="1:23" x14ac:dyDescent="0.25">
      <c r="A702" s="9">
        <v>61951</v>
      </c>
      <c r="B702" s="10" t="s">
        <v>21522</v>
      </c>
      <c r="C702" s="9">
        <v>62437</v>
      </c>
      <c r="D702" s="10" t="s">
        <v>21523</v>
      </c>
      <c r="E702" s="10" t="s">
        <v>123</v>
      </c>
      <c r="F702" s="11" t="s">
        <v>116</v>
      </c>
      <c r="G702" s="12" t="s">
        <v>247</v>
      </c>
      <c r="H702" s="12" t="s">
        <v>37</v>
      </c>
      <c r="I702" s="13">
        <v>170</v>
      </c>
      <c r="J702" s="13">
        <v>170</v>
      </c>
      <c r="K702" s="13">
        <v>170</v>
      </c>
      <c r="L702" s="10" t="s">
        <v>245</v>
      </c>
      <c r="M702" s="11" t="s">
        <v>246</v>
      </c>
      <c r="N702" s="11" t="s">
        <v>247</v>
      </c>
      <c r="O702" s="11">
        <v>10</v>
      </c>
      <c r="P702" s="11">
        <v>2020</v>
      </c>
      <c r="Q702" s="11" t="s">
        <v>20564</v>
      </c>
      <c r="R702" s="11" t="s">
        <v>2728</v>
      </c>
      <c r="S702" s="14">
        <v>44.005633000000003</v>
      </c>
      <c r="T702" s="14">
        <v>-92.950389999999999</v>
      </c>
      <c r="U702" s="15" t="s">
        <v>44</v>
      </c>
      <c r="V702" s="15" t="s">
        <v>44</v>
      </c>
      <c r="W702" s="11" t="s">
        <v>120</v>
      </c>
    </row>
    <row r="703" spans="1:23" x14ac:dyDescent="0.25">
      <c r="A703" s="9">
        <v>56615</v>
      </c>
      <c r="B703" s="10" t="s">
        <v>20968</v>
      </c>
      <c r="C703" s="9">
        <v>62470</v>
      </c>
      <c r="D703" s="10" t="s">
        <v>21524</v>
      </c>
      <c r="E703" s="10" t="s">
        <v>123</v>
      </c>
      <c r="F703" s="11" t="s">
        <v>393</v>
      </c>
      <c r="G703" s="12" t="s">
        <v>11818</v>
      </c>
      <c r="H703" s="12" t="s">
        <v>37</v>
      </c>
      <c r="I703" s="13">
        <v>122</v>
      </c>
      <c r="J703" s="13">
        <v>122</v>
      </c>
      <c r="K703" s="13">
        <v>122</v>
      </c>
      <c r="L703" s="10" t="s">
        <v>345</v>
      </c>
      <c r="M703" s="11" t="s">
        <v>346</v>
      </c>
      <c r="N703" s="11" t="s">
        <v>347</v>
      </c>
      <c r="O703" s="11">
        <v>10</v>
      </c>
      <c r="P703" s="11">
        <v>2020</v>
      </c>
      <c r="Q703" s="11" t="s">
        <v>20673</v>
      </c>
      <c r="R703" s="11" t="s">
        <v>2246</v>
      </c>
      <c r="S703" s="14">
        <v>37.638601999999999</v>
      </c>
      <c r="T703" s="14">
        <v>-113.6371</v>
      </c>
      <c r="U703" s="15" t="s">
        <v>44</v>
      </c>
      <c r="V703" s="15" t="s">
        <v>44</v>
      </c>
      <c r="W703" s="11" t="s">
        <v>395</v>
      </c>
    </row>
    <row r="704" spans="1:23" x14ac:dyDescent="0.25">
      <c r="A704" s="9">
        <v>62091</v>
      </c>
      <c r="B704" s="10" t="s">
        <v>21427</v>
      </c>
      <c r="C704" s="9">
        <v>62588</v>
      </c>
      <c r="D704" s="10" t="s">
        <v>21428</v>
      </c>
      <c r="E704" s="10" t="s">
        <v>123</v>
      </c>
      <c r="F704" s="11" t="s">
        <v>59</v>
      </c>
      <c r="G704" s="12" t="s">
        <v>21525</v>
      </c>
      <c r="H704" s="12" t="s">
        <v>37</v>
      </c>
      <c r="I704" s="13">
        <v>2.8</v>
      </c>
      <c r="J704" s="13">
        <v>2.8</v>
      </c>
      <c r="K704" s="13">
        <v>2.8</v>
      </c>
      <c r="L704" s="10" t="s">
        <v>7494</v>
      </c>
      <c r="M704" s="11" t="s">
        <v>48</v>
      </c>
      <c r="N704" s="11" t="s">
        <v>7495</v>
      </c>
      <c r="O704" s="11">
        <v>10</v>
      </c>
      <c r="P704" s="11">
        <v>2020</v>
      </c>
      <c r="Q704" s="11" t="s">
        <v>20564</v>
      </c>
      <c r="R704" s="11" t="s">
        <v>860</v>
      </c>
      <c r="S704" s="14">
        <v>41.325000000000003</v>
      </c>
      <c r="T704" s="14">
        <v>-73.099170000000001</v>
      </c>
      <c r="U704" s="15" t="s">
        <v>44</v>
      </c>
      <c r="V704" s="15" t="s">
        <v>44</v>
      </c>
      <c r="W704" s="11" t="s">
        <v>855</v>
      </c>
    </row>
    <row r="705" spans="1:23" x14ac:dyDescent="0.25">
      <c r="A705" s="9">
        <v>62119</v>
      </c>
      <c r="B705" s="10" t="s">
        <v>21526</v>
      </c>
      <c r="C705" s="9">
        <v>62673</v>
      </c>
      <c r="D705" s="10" t="s">
        <v>21527</v>
      </c>
      <c r="E705" s="10" t="s">
        <v>123</v>
      </c>
      <c r="F705" s="11" t="s">
        <v>62</v>
      </c>
      <c r="G705" s="12" t="s">
        <v>21528</v>
      </c>
      <c r="H705" s="12" t="s">
        <v>37</v>
      </c>
      <c r="I705" s="13">
        <v>15</v>
      </c>
      <c r="J705" s="13">
        <v>15</v>
      </c>
      <c r="K705" s="13">
        <v>15</v>
      </c>
      <c r="L705" s="10" t="s">
        <v>345</v>
      </c>
      <c r="M705" s="11" t="s">
        <v>346</v>
      </c>
      <c r="N705" s="11" t="s">
        <v>347</v>
      </c>
      <c r="O705" s="11">
        <v>10</v>
      </c>
      <c r="P705" s="11">
        <v>2020</v>
      </c>
      <c r="Q705" s="11" t="s">
        <v>20564</v>
      </c>
      <c r="R705" s="11" t="s">
        <v>210</v>
      </c>
      <c r="S705" s="14">
        <v>34.728901999999998</v>
      </c>
      <c r="T705" s="14">
        <v>-118.32210000000001</v>
      </c>
      <c r="U705" s="15" t="s">
        <v>44</v>
      </c>
      <c r="V705" s="15" t="s">
        <v>44</v>
      </c>
      <c r="W705" s="11" t="s">
        <v>126</v>
      </c>
    </row>
    <row r="706" spans="1:23" x14ac:dyDescent="0.25">
      <c r="A706" s="9">
        <v>62118</v>
      </c>
      <c r="B706" s="10" t="s">
        <v>21529</v>
      </c>
      <c r="C706" s="9">
        <v>62674</v>
      </c>
      <c r="D706" s="10" t="s">
        <v>21530</v>
      </c>
      <c r="E706" s="10" t="s">
        <v>123</v>
      </c>
      <c r="F706" s="11" t="s">
        <v>62</v>
      </c>
      <c r="G706" s="12" t="s">
        <v>21531</v>
      </c>
      <c r="H706" s="12" t="s">
        <v>37</v>
      </c>
      <c r="I706" s="13">
        <v>5</v>
      </c>
      <c r="J706" s="13">
        <v>5</v>
      </c>
      <c r="K706" s="13">
        <v>5</v>
      </c>
      <c r="L706" s="10" t="s">
        <v>345</v>
      </c>
      <c r="M706" s="11" t="s">
        <v>346</v>
      </c>
      <c r="N706" s="11" t="s">
        <v>347</v>
      </c>
      <c r="O706" s="11">
        <v>10</v>
      </c>
      <c r="P706" s="11">
        <v>2020</v>
      </c>
      <c r="Q706" s="11" t="s">
        <v>20564</v>
      </c>
      <c r="R706" s="11" t="s">
        <v>210</v>
      </c>
      <c r="S706" s="14">
        <v>34.720162000000002</v>
      </c>
      <c r="T706" s="14">
        <v>-118.32250000000001</v>
      </c>
      <c r="U706" s="15" t="s">
        <v>44</v>
      </c>
      <c r="V706" s="15" t="s">
        <v>44</v>
      </c>
      <c r="W706" s="11" t="s">
        <v>126</v>
      </c>
    </row>
    <row r="707" spans="1:23" x14ac:dyDescent="0.25">
      <c r="A707" s="9">
        <v>18617</v>
      </c>
      <c r="B707" s="10" t="s">
        <v>7613</v>
      </c>
      <c r="C707" s="9">
        <v>52184</v>
      </c>
      <c r="D707" s="10" t="s">
        <v>7614</v>
      </c>
      <c r="E707" s="10" t="s">
        <v>1867</v>
      </c>
      <c r="F707" s="11" t="s">
        <v>175</v>
      </c>
      <c r="G707" s="12" t="s">
        <v>2817</v>
      </c>
      <c r="H707" s="12" t="s">
        <v>37</v>
      </c>
      <c r="I707" s="13">
        <v>7.8</v>
      </c>
      <c r="J707" s="13">
        <v>6.3</v>
      </c>
      <c r="K707" s="13">
        <v>8.4</v>
      </c>
      <c r="L707" s="10" t="s">
        <v>75</v>
      </c>
      <c r="M707" s="11" t="s">
        <v>48</v>
      </c>
      <c r="N707" s="11" t="s">
        <v>76</v>
      </c>
      <c r="O707" s="11">
        <v>11</v>
      </c>
      <c r="P707" s="11">
        <v>2020</v>
      </c>
      <c r="Q707" s="11" t="s">
        <v>20559</v>
      </c>
      <c r="R707" s="11" t="s">
        <v>258</v>
      </c>
      <c r="S707" s="14">
        <v>60.677</v>
      </c>
      <c r="T707" s="14">
        <v>-151.38149999999999</v>
      </c>
      <c r="U707" s="15" t="s">
        <v>44</v>
      </c>
      <c r="V707" s="15" t="s">
        <v>44</v>
      </c>
      <c r="W707" s="11" t="s">
        <v>37</v>
      </c>
    </row>
    <row r="708" spans="1:23" x14ac:dyDescent="0.25">
      <c r="A708" s="9">
        <v>19539</v>
      </c>
      <c r="B708" s="10" t="s">
        <v>8398</v>
      </c>
      <c r="C708" s="9">
        <v>54775</v>
      </c>
      <c r="D708" s="10" t="s">
        <v>8399</v>
      </c>
      <c r="E708" s="10" t="s">
        <v>2342</v>
      </c>
      <c r="F708" s="11" t="s">
        <v>1493</v>
      </c>
      <c r="G708" s="12" t="s">
        <v>8258</v>
      </c>
      <c r="H708" s="12" t="s">
        <v>37</v>
      </c>
      <c r="I708" s="13">
        <v>5.8</v>
      </c>
      <c r="J708" s="13">
        <v>5.8</v>
      </c>
      <c r="K708" s="13">
        <v>5.8</v>
      </c>
      <c r="L708" s="10" t="s">
        <v>47</v>
      </c>
      <c r="M708" s="11" t="s">
        <v>48</v>
      </c>
      <c r="N708" s="11" t="s">
        <v>49</v>
      </c>
      <c r="O708" s="11">
        <v>11</v>
      </c>
      <c r="P708" s="11">
        <v>2020</v>
      </c>
      <c r="Q708" s="11" t="s">
        <v>20673</v>
      </c>
      <c r="R708" s="11" t="s">
        <v>1503</v>
      </c>
      <c r="S708" s="14">
        <v>41.657200000000003</v>
      </c>
      <c r="T708" s="14">
        <v>-91.54</v>
      </c>
      <c r="U708" s="15" t="s">
        <v>44</v>
      </c>
      <c r="V708" s="15" t="s">
        <v>44</v>
      </c>
      <c r="W708" s="11" t="s">
        <v>120</v>
      </c>
    </row>
    <row r="709" spans="1:23" x14ac:dyDescent="0.25">
      <c r="A709" s="9">
        <v>19539</v>
      </c>
      <c r="B709" s="10" t="s">
        <v>8398</v>
      </c>
      <c r="C709" s="9">
        <v>54775</v>
      </c>
      <c r="D709" s="10" t="s">
        <v>8399</v>
      </c>
      <c r="E709" s="10" t="s">
        <v>2342</v>
      </c>
      <c r="F709" s="11" t="s">
        <v>1493</v>
      </c>
      <c r="G709" s="12" t="s">
        <v>8374</v>
      </c>
      <c r="H709" s="12" t="s">
        <v>37</v>
      </c>
      <c r="I709" s="13">
        <v>10</v>
      </c>
      <c r="J709" s="13">
        <v>10</v>
      </c>
      <c r="K709" s="13">
        <v>10</v>
      </c>
      <c r="L709" s="10" t="s">
        <v>47</v>
      </c>
      <c r="M709" s="11" t="s">
        <v>48</v>
      </c>
      <c r="N709" s="11" t="s">
        <v>49</v>
      </c>
      <c r="O709" s="11">
        <v>11</v>
      </c>
      <c r="P709" s="11">
        <v>2020</v>
      </c>
      <c r="Q709" s="11" t="s">
        <v>20673</v>
      </c>
      <c r="R709" s="11" t="s">
        <v>1503</v>
      </c>
      <c r="S709" s="14">
        <v>41.657200000000003</v>
      </c>
      <c r="T709" s="14">
        <v>-91.54</v>
      </c>
      <c r="U709" s="15" t="s">
        <v>44</v>
      </c>
      <c r="V709" s="15" t="s">
        <v>44</v>
      </c>
      <c r="W709" s="11" t="s">
        <v>120</v>
      </c>
    </row>
    <row r="710" spans="1:23" x14ac:dyDescent="0.25">
      <c r="A710" s="9">
        <v>61331</v>
      </c>
      <c r="B710" s="10" t="s">
        <v>21532</v>
      </c>
      <c r="C710" s="9">
        <v>61111</v>
      </c>
      <c r="D710" s="10" t="s">
        <v>21533</v>
      </c>
      <c r="E710" s="10" t="s">
        <v>123</v>
      </c>
      <c r="F710" s="11" t="s">
        <v>3793</v>
      </c>
      <c r="G710" s="12" t="s">
        <v>9694</v>
      </c>
      <c r="H710" s="12" t="s">
        <v>37</v>
      </c>
      <c r="I710" s="13">
        <v>72</v>
      </c>
      <c r="J710" s="13">
        <v>72</v>
      </c>
      <c r="K710" s="13">
        <v>72</v>
      </c>
      <c r="L710" s="10" t="s">
        <v>245</v>
      </c>
      <c r="M710" s="11" t="s">
        <v>246</v>
      </c>
      <c r="N710" s="11" t="s">
        <v>247</v>
      </c>
      <c r="O710" s="11">
        <v>11</v>
      </c>
      <c r="P710" s="11">
        <v>2020</v>
      </c>
      <c r="Q710" s="11" t="s">
        <v>20564</v>
      </c>
      <c r="R710" s="11" t="s">
        <v>424</v>
      </c>
      <c r="S710" s="14">
        <v>36.836582999999997</v>
      </c>
      <c r="T710" s="14">
        <v>-80.875219999999999</v>
      </c>
      <c r="U710" s="15" t="s">
        <v>44</v>
      </c>
      <c r="V710" s="15" t="s">
        <v>44</v>
      </c>
      <c r="W710" s="11" t="s">
        <v>159</v>
      </c>
    </row>
    <row r="711" spans="1:23" x14ac:dyDescent="0.25">
      <c r="A711" s="9">
        <v>61516</v>
      </c>
      <c r="B711" s="10" t="s">
        <v>21534</v>
      </c>
      <c r="C711" s="9">
        <v>61908</v>
      </c>
      <c r="D711" s="10" t="s">
        <v>21534</v>
      </c>
      <c r="E711" s="10" t="s">
        <v>123</v>
      </c>
      <c r="F711" s="11" t="s">
        <v>3793</v>
      </c>
      <c r="G711" s="12" t="s">
        <v>21535</v>
      </c>
      <c r="H711" s="12" t="s">
        <v>37</v>
      </c>
      <c r="I711" s="13">
        <v>15</v>
      </c>
      <c r="J711" s="13">
        <v>15</v>
      </c>
      <c r="K711" s="13">
        <v>15</v>
      </c>
      <c r="L711" s="10" t="s">
        <v>345</v>
      </c>
      <c r="M711" s="11" t="s">
        <v>346</v>
      </c>
      <c r="N711" s="11" t="s">
        <v>347</v>
      </c>
      <c r="O711" s="11">
        <v>11</v>
      </c>
      <c r="P711" s="11">
        <v>2020</v>
      </c>
      <c r="Q711" s="11" t="s">
        <v>20564</v>
      </c>
      <c r="R711" s="11" t="s">
        <v>8412</v>
      </c>
      <c r="S711" s="14">
        <v>36.660482999999999</v>
      </c>
      <c r="T711" s="14">
        <v>-76.560929999999999</v>
      </c>
      <c r="U711" s="15" t="s">
        <v>44</v>
      </c>
      <c r="V711" s="15" t="s">
        <v>44</v>
      </c>
      <c r="W711" s="11" t="s">
        <v>159</v>
      </c>
    </row>
    <row r="712" spans="1:23" x14ac:dyDescent="0.25">
      <c r="A712" s="9">
        <v>14354</v>
      </c>
      <c r="B712" s="10" t="s">
        <v>561</v>
      </c>
      <c r="C712" s="9">
        <v>62516</v>
      </c>
      <c r="D712" s="10" t="s">
        <v>21536</v>
      </c>
      <c r="E712" s="10" t="s">
        <v>34</v>
      </c>
      <c r="F712" s="11" t="s">
        <v>807</v>
      </c>
      <c r="G712" s="12" t="s">
        <v>36</v>
      </c>
      <c r="H712" s="12" t="s">
        <v>37</v>
      </c>
      <c r="I712" s="13">
        <v>503.2</v>
      </c>
      <c r="J712" s="13">
        <v>503.2</v>
      </c>
      <c r="K712" s="13">
        <v>503.2</v>
      </c>
      <c r="L712" s="10" t="s">
        <v>245</v>
      </c>
      <c r="M712" s="11" t="s">
        <v>246</v>
      </c>
      <c r="N712" s="11" t="s">
        <v>247</v>
      </c>
      <c r="O712" s="11">
        <v>11</v>
      </c>
      <c r="P712" s="11">
        <v>2020</v>
      </c>
      <c r="Q712" s="11" t="s">
        <v>20564</v>
      </c>
      <c r="R712" s="11" t="s">
        <v>1106</v>
      </c>
      <c r="S712" s="14">
        <v>42.177244999999999</v>
      </c>
      <c r="T712" s="14">
        <v>-106.2341</v>
      </c>
      <c r="U712" s="15" t="s">
        <v>44</v>
      </c>
      <c r="V712" s="15" t="s">
        <v>44</v>
      </c>
      <c r="W712" s="11" t="s">
        <v>395</v>
      </c>
    </row>
    <row r="713" spans="1:23" x14ac:dyDescent="0.25">
      <c r="A713" s="9">
        <v>62049</v>
      </c>
      <c r="B713" s="10" t="s">
        <v>21537</v>
      </c>
      <c r="C713" s="9">
        <v>62547</v>
      </c>
      <c r="D713" s="10" t="s">
        <v>21538</v>
      </c>
      <c r="E713" s="10" t="s">
        <v>123</v>
      </c>
      <c r="F713" s="11" t="s">
        <v>62</v>
      </c>
      <c r="G713" s="12" t="s">
        <v>21539</v>
      </c>
      <c r="H713" s="12" t="s">
        <v>37</v>
      </c>
      <c r="I713" s="13">
        <v>250</v>
      </c>
      <c r="J713" s="13">
        <v>250</v>
      </c>
      <c r="K713" s="13">
        <v>250</v>
      </c>
      <c r="L713" s="10" t="s">
        <v>345</v>
      </c>
      <c r="M713" s="11" t="s">
        <v>346</v>
      </c>
      <c r="N713" s="11" t="s">
        <v>347</v>
      </c>
      <c r="O713" s="11">
        <v>11</v>
      </c>
      <c r="P713" s="11">
        <v>2020</v>
      </c>
      <c r="Q713" s="11" t="s">
        <v>20673</v>
      </c>
      <c r="R713" s="11" t="s">
        <v>2917</v>
      </c>
      <c r="S713" s="14">
        <v>36.189722000000003</v>
      </c>
      <c r="T713" s="14">
        <v>-119.9042</v>
      </c>
      <c r="U713" s="15" t="s">
        <v>44</v>
      </c>
      <c r="V713" s="15" t="s">
        <v>44</v>
      </c>
      <c r="W713" s="11" t="s">
        <v>126</v>
      </c>
    </row>
    <row r="714" spans="1:23" x14ac:dyDescent="0.25">
      <c r="A714" s="9">
        <v>14354</v>
      </c>
      <c r="B714" s="10" t="s">
        <v>561</v>
      </c>
      <c r="C714" s="9">
        <v>62591</v>
      </c>
      <c r="D714" s="10" t="s">
        <v>21540</v>
      </c>
      <c r="E714" s="10" t="s">
        <v>34</v>
      </c>
      <c r="F714" s="11" t="s">
        <v>807</v>
      </c>
      <c r="G714" s="12" t="s">
        <v>36</v>
      </c>
      <c r="H714" s="12" t="s">
        <v>37</v>
      </c>
      <c r="I714" s="13">
        <v>250.9</v>
      </c>
      <c r="J714" s="13">
        <v>250.9</v>
      </c>
      <c r="K714" s="13">
        <v>250.9</v>
      </c>
      <c r="L714" s="10" t="s">
        <v>245</v>
      </c>
      <c r="M714" s="11" t="s">
        <v>246</v>
      </c>
      <c r="N714" s="11" t="s">
        <v>247</v>
      </c>
      <c r="O714" s="11">
        <v>11</v>
      </c>
      <c r="P714" s="11">
        <v>2020</v>
      </c>
      <c r="Q714" s="11" t="s">
        <v>20564</v>
      </c>
      <c r="R714" s="11" t="s">
        <v>1106</v>
      </c>
      <c r="S714" s="14">
        <v>41.932405000000003</v>
      </c>
      <c r="T714" s="14">
        <v>-106.3584</v>
      </c>
      <c r="U714" s="15" t="s">
        <v>44</v>
      </c>
      <c r="V714" s="15" t="s">
        <v>44</v>
      </c>
      <c r="W714" s="11" t="s">
        <v>395</v>
      </c>
    </row>
    <row r="715" spans="1:23" x14ac:dyDescent="0.25">
      <c r="A715" s="9">
        <v>15248</v>
      </c>
      <c r="B715" s="10" t="s">
        <v>3327</v>
      </c>
      <c r="C715" s="9">
        <v>3045</v>
      </c>
      <c r="D715" s="10" t="s">
        <v>3328</v>
      </c>
      <c r="E715" s="10" t="s">
        <v>34</v>
      </c>
      <c r="F715" s="11" t="s">
        <v>3307</v>
      </c>
      <c r="G715" s="12" t="s">
        <v>102</v>
      </c>
      <c r="H715" s="12" t="s">
        <v>37</v>
      </c>
      <c r="I715" s="13">
        <v>9</v>
      </c>
      <c r="J715" s="13">
        <v>9</v>
      </c>
      <c r="K715" s="13">
        <v>9</v>
      </c>
      <c r="L715" s="10" t="s">
        <v>38</v>
      </c>
      <c r="M715" s="11" t="s">
        <v>39</v>
      </c>
      <c r="N715" s="11" t="s">
        <v>40</v>
      </c>
      <c r="O715" s="11">
        <v>12</v>
      </c>
      <c r="P715" s="11">
        <v>2020</v>
      </c>
      <c r="Q715" s="11" t="s">
        <v>20449</v>
      </c>
      <c r="R715" s="11" t="s">
        <v>3329</v>
      </c>
      <c r="S715" s="14">
        <v>45.268045000000001</v>
      </c>
      <c r="T715" s="14">
        <v>-122.3201</v>
      </c>
      <c r="U715" s="15" t="s">
        <v>44</v>
      </c>
      <c r="V715" s="15" t="s">
        <v>44</v>
      </c>
      <c r="W715" s="11" t="s">
        <v>3330</v>
      </c>
    </row>
    <row r="716" spans="1:23" x14ac:dyDescent="0.25">
      <c r="A716" s="9">
        <v>15248</v>
      </c>
      <c r="B716" s="10" t="s">
        <v>3327</v>
      </c>
      <c r="C716" s="9">
        <v>3045</v>
      </c>
      <c r="D716" s="10" t="s">
        <v>3328</v>
      </c>
      <c r="E716" s="10" t="s">
        <v>34</v>
      </c>
      <c r="F716" s="11" t="s">
        <v>3307</v>
      </c>
      <c r="G716" s="12" t="s">
        <v>144</v>
      </c>
      <c r="H716" s="12" t="s">
        <v>37</v>
      </c>
      <c r="I716" s="13">
        <v>9</v>
      </c>
      <c r="J716" s="13">
        <v>9</v>
      </c>
      <c r="K716" s="13">
        <v>9</v>
      </c>
      <c r="L716" s="10" t="s">
        <v>38</v>
      </c>
      <c r="M716" s="11" t="s">
        <v>39</v>
      </c>
      <c r="N716" s="11" t="s">
        <v>40</v>
      </c>
      <c r="O716" s="11">
        <v>12</v>
      </c>
      <c r="P716" s="11">
        <v>2020</v>
      </c>
      <c r="Q716" s="11" t="s">
        <v>20449</v>
      </c>
      <c r="R716" s="11" t="s">
        <v>3329</v>
      </c>
      <c r="S716" s="14">
        <v>45.268045000000001</v>
      </c>
      <c r="T716" s="14">
        <v>-122.3201</v>
      </c>
      <c r="U716" s="15" t="s">
        <v>44</v>
      </c>
      <c r="V716" s="15" t="s">
        <v>44</v>
      </c>
      <c r="W716" s="11" t="s">
        <v>3330</v>
      </c>
    </row>
    <row r="717" spans="1:23" x14ac:dyDescent="0.25">
      <c r="A717" s="9">
        <v>2782</v>
      </c>
      <c r="B717" s="10" t="s">
        <v>5834</v>
      </c>
      <c r="C717" s="9">
        <v>10681</v>
      </c>
      <c r="D717" s="10" t="s">
        <v>21541</v>
      </c>
      <c r="E717" s="10" t="s">
        <v>123</v>
      </c>
      <c r="F717" s="11" t="s">
        <v>383</v>
      </c>
      <c r="G717" s="12" t="s">
        <v>2088</v>
      </c>
      <c r="H717" s="12" t="s">
        <v>37</v>
      </c>
      <c r="I717" s="13">
        <v>28</v>
      </c>
      <c r="J717" s="13">
        <v>25</v>
      </c>
      <c r="K717" s="13">
        <v>25.5</v>
      </c>
      <c r="L717" s="10" t="s">
        <v>540</v>
      </c>
      <c r="M717" s="11" t="s">
        <v>541</v>
      </c>
      <c r="N717" s="11" t="s">
        <v>49</v>
      </c>
      <c r="O717" s="11">
        <v>12</v>
      </c>
      <c r="P717" s="11">
        <v>2020</v>
      </c>
      <c r="Q717" s="11" t="s">
        <v>20564</v>
      </c>
      <c r="R717" s="11" t="s">
        <v>4565</v>
      </c>
      <c r="S717" s="14">
        <v>39.966799999999999</v>
      </c>
      <c r="T717" s="14">
        <v>-117.8558</v>
      </c>
      <c r="U717" s="15" t="s">
        <v>44</v>
      </c>
      <c r="V717" s="15" t="s">
        <v>44</v>
      </c>
      <c r="W717" s="11" t="s">
        <v>2808</v>
      </c>
    </row>
    <row r="718" spans="1:23" x14ac:dyDescent="0.25">
      <c r="A718" s="9">
        <v>56633</v>
      </c>
      <c r="B718" s="10" t="s">
        <v>21542</v>
      </c>
      <c r="C718" s="9">
        <v>57255</v>
      </c>
      <c r="D718" s="10" t="s">
        <v>21542</v>
      </c>
      <c r="E718" s="10" t="s">
        <v>123</v>
      </c>
      <c r="F718" s="11" t="s">
        <v>116</v>
      </c>
      <c r="G718" s="12" t="s">
        <v>36</v>
      </c>
      <c r="H718" s="12" t="s">
        <v>37</v>
      </c>
      <c r="I718" s="13">
        <v>40</v>
      </c>
      <c r="J718" s="13">
        <v>40</v>
      </c>
      <c r="K718" s="13">
        <v>40</v>
      </c>
      <c r="L718" s="10" t="s">
        <v>245</v>
      </c>
      <c r="M718" s="11" t="s">
        <v>246</v>
      </c>
      <c r="N718" s="11" t="s">
        <v>247</v>
      </c>
      <c r="O718" s="11">
        <v>12</v>
      </c>
      <c r="P718" s="11">
        <v>2020</v>
      </c>
      <c r="Q718" s="11" t="s">
        <v>20564</v>
      </c>
      <c r="R718" s="11" t="s">
        <v>2490</v>
      </c>
      <c r="S718" s="14">
        <v>45.153888999999999</v>
      </c>
      <c r="T718" s="14">
        <v>-94.881110000000007</v>
      </c>
      <c r="U718" s="15" t="s">
        <v>44</v>
      </c>
      <c r="V718" s="15" t="s">
        <v>44</v>
      </c>
      <c r="W718" s="11" t="s">
        <v>120</v>
      </c>
    </row>
    <row r="719" spans="1:23" x14ac:dyDescent="0.25">
      <c r="A719" s="9">
        <v>56987</v>
      </c>
      <c r="B719" s="10" t="s">
        <v>21543</v>
      </c>
      <c r="C719" s="9">
        <v>57659</v>
      </c>
      <c r="D719" s="10" t="s">
        <v>21544</v>
      </c>
      <c r="E719" s="10" t="s">
        <v>123</v>
      </c>
      <c r="F719" s="11" t="s">
        <v>74</v>
      </c>
      <c r="G719" s="12" t="s">
        <v>21545</v>
      </c>
      <c r="H719" s="12" t="s">
        <v>37</v>
      </c>
      <c r="I719" s="13">
        <v>144</v>
      </c>
      <c r="J719" s="13">
        <v>144</v>
      </c>
      <c r="K719" s="13">
        <v>144</v>
      </c>
      <c r="L719" s="10" t="s">
        <v>345</v>
      </c>
      <c r="M719" s="11" t="s">
        <v>346</v>
      </c>
      <c r="N719" s="11" t="s">
        <v>347</v>
      </c>
      <c r="O719" s="11">
        <v>12</v>
      </c>
      <c r="P719" s="11">
        <v>2020</v>
      </c>
      <c r="Q719" s="11" t="s">
        <v>20564</v>
      </c>
      <c r="R719" s="11" t="s">
        <v>3651</v>
      </c>
      <c r="S719" s="14">
        <v>30.421399999999998</v>
      </c>
      <c r="T719" s="14">
        <v>-97.461399999999998</v>
      </c>
      <c r="U719" s="15" t="s">
        <v>44</v>
      </c>
      <c r="V719" s="15" t="s">
        <v>44</v>
      </c>
      <c r="W719" s="11" t="s">
        <v>569</v>
      </c>
    </row>
    <row r="720" spans="1:23" x14ac:dyDescent="0.25">
      <c r="A720" s="9">
        <v>61853</v>
      </c>
      <c r="B720" s="10" t="s">
        <v>21484</v>
      </c>
      <c r="C720" s="9">
        <v>58777</v>
      </c>
      <c r="D720" s="10" t="s">
        <v>21546</v>
      </c>
      <c r="E720" s="10" t="s">
        <v>123</v>
      </c>
      <c r="F720" s="11" t="s">
        <v>233</v>
      </c>
      <c r="G720" s="12" t="s">
        <v>36</v>
      </c>
      <c r="H720" s="12" t="s">
        <v>37</v>
      </c>
      <c r="I720" s="13">
        <v>126</v>
      </c>
      <c r="J720" s="13">
        <v>126</v>
      </c>
      <c r="K720" s="13">
        <v>126</v>
      </c>
      <c r="L720" s="10" t="s">
        <v>245</v>
      </c>
      <c r="M720" s="11" t="s">
        <v>246</v>
      </c>
      <c r="N720" s="11" t="s">
        <v>247</v>
      </c>
      <c r="O720" s="11">
        <v>12</v>
      </c>
      <c r="P720" s="11">
        <v>2020</v>
      </c>
      <c r="Q720" s="11" t="s">
        <v>20673</v>
      </c>
      <c r="R720" s="11" t="s">
        <v>3011</v>
      </c>
      <c r="S720" s="14">
        <v>42.338332999999999</v>
      </c>
      <c r="T720" s="14">
        <v>-79.19556</v>
      </c>
      <c r="U720" s="15" t="s">
        <v>44</v>
      </c>
      <c r="V720" s="15" t="s">
        <v>44</v>
      </c>
      <c r="W720" s="11" t="s">
        <v>235</v>
      </c>
    </row>
    <row r="721" spans="1:23" x14ac:dyDescent="0.25">
      <c r="A721" s="9">
        <v>61853</v>
      </c>
      <c r="B721" s="10" t="s">
        <v>21484</v>
      </c>
      <c r="C721" s="9">
        <v>58778</v>
      </c>
      <c r="D721" s="10" t="s">
        <v>21547</v>
      </c>
      <c r="E721" s="10" t="s">
        <v>123</v>
      </c>
      <c r="F721" s="11" t="s">
        <v>272</v>
      </c>
      <c r="G721" s="12" t="s">
        <v>36</v>
      </c>
      <c r="H721" s="12" t="s">
        <v>37</v>
      </c>
      <c r="I721" s="13">
        <v>127.5</v>
      </c>
      <c r="J721" s="13">
        <v>127.5</v>
      </c>
      <c r="K721" s="13">
        <v>127.5</v>
      </c>
      <c r="L721" s="10" t="s">
        <v>245</v>
      </c>
      <c r="M721" s="11" t="s">
        <v>246</v>
      </c>
      <c r="N721" s="11" t="s">
        <v>247</v>
      </c>
      <c r="O721" s="11">
        <v>12</v>
      </c>
      <c r="P721" s="11">
        <v>2020</v>
      </c>
      <c r="Q721" s="11" t="s">
        <v>20673</v>
      </c>
      <c r="R721" s="11" t="s">
        <v>3000</v>
      </c>
      <c r="S721" s="14">
        <v>46.738332999999997</v>
      </c>
      <c r="T721" s="14">
        <v>-123.34780000000001</v>
      </c>
      <c r="U721" s="15" t="s">
        <v>44</v>
      </c>
      <c r="V721" s="15" t="s">
        <v>44</v>
      </c>
      <c r="W721" s="11" t="s">
        <v>632</v>
      </c>
    </row>
    <row r="722" spans="1:23" x14ac:dyDescent="0.25">
      <c r="A722" s="9">
        <v>58378</v>
      </c>
      <c r="B722" s="10" t="s">
        <v>13610</v>
      </c>
      <c r="C722" s="9">
        <v>58827</v>
      </c>
      <c r="D722" s="10" t="s">
        <v>21548</v>
      </c>
      <c r="E722" s="10" t="s">
        <v>123</v>
      </c>
      <c r="F722" s="11" t="s">
        <v>3793</v>
      </c>
      <c r="G722" s="12" t="s">
        <v>21549</v>
      </c>
      <c r="H722" s="12" t="s">
        <v>37</v>
      </c>
      <c r="I722" s="13">
        <v>0.4</v>
      </c>
      <c r="J722" s="13">
        <v>0.4</v>
      </c>
      <c r="K722" s="13">
        <v>0.4</v>
      </c>
      <c r="L722" s="10" t="s">
        <v>38</v>
      </c>
      <c r="M722" s="11" t="s">
        <v>39</v>
      </c>
      <c r="N722" s="11" t="s">
        <v>40</v>
      </c>
      <c r="O722" s="11">
        <v>12</v>
      </c>
      <c r="P722" s="11">
        <v>2020</v>
      </c>
      <c r="Q722" s="11" t="s">
        <v>20673</v>
      </c>
      <c r="R722" s="11" t="s">
        <v>21550</v>
      </c>
      <c r="S722" s="14">
        <v>37.233333000000002</v>
      </c>
      <c r="T722" s="14">
        <v>-82.348609999999994</v>
      </c>
      <c r="U722" s="15" t="s">
        <v>44</v>
      </c>
      <c r="V722" s="15" t="s">
        <v>44</v>
      </c>
      <c r="W722" s="11" t="s">
        <v>159</v>
      </c>
    </row>
    <row r="723" spans="1:23" x14ac:dyDescent="0.25">
      <c r="A723" s="9">
        <v>58378</v>
      </c>
      <c r="B723" s="10" t="s">
        <v>13610</v>
      </c>
      <c r="C723" s="9">
        <v>58827</v>
      </c>
      <c r="D723" s="10" t="s">
        <v>21548</v>
      </c>
      <c r="E723" s="10" t="s">
        <v>123</v>
      </c>
      <c r="F723" s="11" t="s">
        <v>3793</v>
      </c>
      <c r="G723" s="12" t="s">
        <v>21551</v>
      </c>
      <c r="H723" s="12" t="s">
        <v>37</v>
      </c>
      <c r="I723" s="13">
        <v>0.4</v>
      </c>
      <c r="J723" s="13">
        <v>0.4</v>
      </c>
      <c r="K723" s="13">
        <v>0.4</v>
      </c>
      <c r="L723" s="10" t="s">
        <v>38</v>
      </c>
      <c r="M723" s="11" t="s">
        <v>39</v>
      </c>
      <c r="N723" s="11" t="s">
        <v>40</v>
      </c>
      <c r="O723" s="11">
        <v>12</v>
      </c>
      <c r="P723" s="11">
        <v>2020</v>
      </c>
      <c r="Q723" s="11" t="s">
        <v>20673</v>
      </c>
      <c r="R723" s="11" t="s">
        <v>21550</v>
      </c>
      <c r="S723" s="14">
        <v>37.233333000000002</v>
      </c>
      <c r="T723" s="14">
        <v>-82.348609999999994</v>
      </c>
      <c r="U723" s="15" t="s">
        <v>44</v>
      </c>
      <c r="V723" s="15" t="s">
        <v>44</v>
      </c>
      <c r="W723" s="11" t="s">
        <v>159</v>
      </c>
    </row>
    <row r="724" spans="1:23" x14ac:dyDescent="0.25">
      <c r="A724" s="9">
        <v>58378</v>
      </c>
      <c r="B724" s="10" t="s">
        <v>13610</v>
      </c>
      <c r="C724" s="9">
        <v>58827</v>
      </c>
      <c r="D724" s="10" t="s">
        <v>21548</v>
      </c>
      <c r="E724" s="10" t="s">
        <v>123</v>
      </c>
      <c r="F724" s="11" t="s">
        <v>3793</v>
      </c>
      <c r="G724" s="12" t="s">
        <v>21552</v>
      </c>
      <c r="H724" s="12" t="s">
        <v>37</v>
      </c>
      <c r="I724" s="13">
        <v>0.4</v>
      </c>
      <c r="J724" s="13">
        <v>0.4</v>
      </c>
      <c r="K724" s="13">
        <v>0.4</v>
      </c>
      <c r="L724" s="10" t="s">
        <v>38</v>
      </c>
      <c r="M724" s="11" t="s">
        <v>39</v>
      </c>
      <c r="N724" s="11" t="s">
        <v>40</v>
      </c>
      <c r="O724" s="11">
        <v>12</v>
      </c>
      <c r="P724" s="11">
        <v>2020</v>
      </c>
      <c r="Q724" s="11" t="s">
        <v>20673</v>
      </c>
      <c r="R724" s="11" t="s">
        <v>21550</v>
      </c>
      <c r="S724" s="14">
        <v>37.233333000000002</v>
      </c>
      <c r="T724" s="14">
        <v>-82.348609999999994</v>
      </c>
      <c r="U724" s="15" t="s">
        <v>44</v>
      </c>
      <c r="V724" s="15" t="s">
        <v>44</v>
      </c>
      <c r="W724" s="11" t="s">
        <v>159</v>
      </c>
    </row>
    <row r="725" spans="1:23" x14ac:dyDescent="0.25">
      <c r="A725" s="9">
        <v>58378</v>
      </c>
      <c r="B725" s="10" t="s">
        <v>13610</v>
      </c>
      <c r="C725" s="9">
        <v>58827</v>
      </c>
      <c r="D725" s="10" t="s">
        <v>21548</v>
      </c>
      <c r="E725" s="10" t="s">
        <v>123</v>
      </c>
      <c r="F725" s="11" t="s">
        <v>3793</v>
      </c>
      <c r="G725" s="12" t="s">
        <v>21553</v>
      </c>
      <c r="H725" s="12" t="s">
        <v>37</v>
      </c>
      <c r="I725" s="13">
        <v>0.4</v>
      </c>
      <c r="J725" s="13">
        <v>0.4</v>
      </c>
      <c r="K725" s="13">
        <v>0.4</v>
      </c>
      <c r="L725" s="10" t="s">
        <v>38</v>
      </c>
      <c r="M725" s="11" t="s">
        <v>39</v>
      </c>
      <c r="N725" s="11" t="s">
        <v>40</v>
      </c>
      <c r="O725" s="11">
        <v>12</v>
      </c>
      <c r="P725" s="11">
        <v>2020</v>
      </c>
      <c r="Q725" s="11" t="s">
        <v>20673</v>
      </c>
      <c r="R725" s="11" t="s">
        <v>21550</v>
      </c>
      <c r="S725" s="14">
        <v>37.233333000000002</v>
      </c>
      <c r="T725" s="14">
        <v>-82.348609999999994</v>
      </c>
      <c r="U725" s="15" t="s">
        <v>44</v>
      </c>
      <c r="V725" s="15" t="s">
        <v>44</v>
      </c>
      <c r="W725" s="11" t="s">
        <v>159</v>
      </c>
    </row>
    <row r="726" spans="1:23" x14ac:dyDescent="0.25">
      <c r="A726" s="9">
        <v>56545</v>
      </c>
      <c r="B726" s="10" t="s">
        <v>10724</v>
      </c>
      <c r="C726" s="9">
        <v>58894</v>
      </c>
      <c r="D726" s="10" t="s">
        <v>21554</v>
      </c>
      <c r="E726" s="10" t="s">
        <v>123</v>
      </c>
      <c r="F726" s="11" t="s">
        <v>3307</v>
      </c>
      <c r="G726" s="12" t="s">
        <v>21555</v>
      </c>
      <c r="H726" s="12" t="s">
        <v>37</v>
      </c>
      <c r="I726" s="13">
        <v>192</v>
      </c>
      <c r="J726" s="13">
        <v>192</v>
      </c>
      <c r="K726" s="13">
        <v>192</v>
      </c>
      <c r="L726" s="10" t="s">
        <v>245</v>
      </c>
      <c r="M726" s="11" t="s">
        <v>246</v>
      </c>
      <c r="N726" s="11" t="s">
        <v>247</v>
      </c>
      <c r="O726" s="11">
        <v>12</v>
      </c>
      <c r="P726" s="11">
        <v>2020</v>
      </c>
      <c r="Q726" s="11" t="s">
        <v>20564</v>
      </c>
      <c r="R726" s="11" t="s">
        <v>3913</v>
      </c>
      <c r="S726" s="14">
        <v>45.451667</v>
      </c>
      <c r="T726" s="14">
        <v>-120.9417</v>
      </c>
      <c r="U726" s="15" t="s">
        <v>44</v>
      </c>
      <c r="V726" s="15" t="s">
        <v>44</v>
      </c>
      <c r="W726" s="11" t="s">
        <v>632</v>
      </c>
    </row>
    <row r="727" spans="1:23" x14ac:dyDescent="0.25">
      <c r="A727" s="9">
        <v>58849</v>
      </c>
      <c r="B727" s="10" t="s">
        <v>21556</v>
      </c>
      <c r="C727" s="9">
        <v>59006</v>
      </c>
      <c r="D727" s="10" t="s">
        <v>21557</v>
      </c>
      <c r="E727" s="10" t="s">
        <v>123</v>
      </c>
      <c r="F727" s="11" t="s">
        <v>74</v>
      </c>
      <c r="G727" s="12" t="s">
        <v>21558</v>
      </c>
      <c r="H727" s="12" t="s">
        <v>37</v>
      </c>
      <c r="I727" s="13">
        <v>152.5</v>
      </c>
      <c r="J727" s="13">
        <v>152.5</v>
      </c>
      <c r="K727" s="13">
        <v>152.5</v>
      </c>
      <c r="L727" s="10" t="s">
        <v>245</v>
      </c>
      <c r="M727" s="11" t="s">
        <v>246</v>
      </c>
      <c r="N727" s="11" t="s">
        <v>247</v>
      </c>
      <c r="O727" s="11">
        <v>12</v>
      </c>
      <c r="P727" s="11">
        <v>2020</v>
      </c>
      <c r="Q727" s="11" t="s">
        <v>20559</v>
      </c>
      <c r="R727" s="11" t="s">
        <v>14737</v>
      </c>
      <c r="S727" s="14">
        <v>34.694443999999997</v>
      </c>
      <c r="T727" s="14">
        <v>-102.6717</v>
      </c>
      <c r="U727" s="15" t="s">
        <v>44</v>
      </c>
      <c r="V727" s="15" t="s">
        <v>44</v>
      </c>
      <c r="W727" s="11" t="s">
        <v>569</v>
      </c>
    </row>
    <row r="728" spans="1:23" x14ac:dyDescent="0.25">
      <c r="A728" s="9">
        <v>59056</v>
      </c>
      <c r="B728" s="10" t="s">
        <v>21492</v>
      </c>
      <c r="C728" s="9">
        <v>59243</v>
      </c>
      <c r="D728" s="10" t="s">
        <v>21559</v>
      </c>
      <c r="E728" s="10" t="s">
        <v>123</v>
      </c>
      <c r="F728" s="11" t="s">
        <v>74</v>
      </c>
      <c r="G728" s="12" t="s">
        <v>21560</v>
      </c>
      <c r="H728" s="12" t="s">
        <v>37</v>
      </c>
      <c r="I728" s="13">
        <v>288</v>
      </c>
      <c r="J728" s="13">
        <v>288</v>
      </c>
      <c r="K728" s="13">
        <v>288</v>
      </c>
      <c r="L728" s="10" t="s">
        <v>245</v>
      </c>
      <c r="M728" s="11" t="s">
        <v>246</v>
      </c>
      <c r="N728" s="11" t="s">
        <v>247</v>
      </c>
      <c r="O728" s="11">
        <v>12</v>
      </c>
      <c r="P728" s="11">
        <v>2020</v>
      </c>
      <c r="Q728" s="11" t="s">
        <v>20564</v>
      </c>
      <c r="R728" s="11" t="s">
        <v>17055</v>
      </c>
      <c r="S728" s="14">
        <v>34.511944</v>
      </c>
      <c r="T728" s="14">
        <v>-102.0519</v>
      </c>
      <c r="U728" s="15" t="s">
        <v>44</v>
      </c>
      <c r="V728" s="15" t="s">
        <v>44</v>
      </c>
      <c r="W728" s="11" t="s">
        <v>569</v>
      </c>
    </row>
    <row r="729" spans="1:23" x14ac:dyDescent="0.25">
      <c r="A729" s="9">
        <v>60040</v>
      </c>
      <c r="B729" s="10" t="s">
        <v>20576</v>
      </c>
      <c r="C729" s="9">
        <v>59247</v>
      </c>
      <c r="D729" s="10" t="s">
        <v>20577</v>
      </c>
      <c r="E729" s="10" t="s">
        <v>123</v>
      </c>
      <c r="F729" s="11" t="s">
        <v>74</v>
      </c>
      <c r="G729" s="12" t="s">
        <v>21561</v>
      </c>
      <c r="H729" s="12" t="s">
        <v>37</v>
      </c>
      <c r="I729" s="13">
        <v>240</v>
      </c>
      <c r="J729" s="13">
        <v>240</v>
      </c>
      <c r="K729" s="13">
        <v>240</v>
      </c>
      <c r="L729" s="10" t="s">
        <v>245</v>
      </c>
      <c r="M729" s="11" t="s">
        <v>246</v>
      </c>
      <c r="N729" s="11" t="s">
        <v>247</v>
      </c>
      <c r="O729" s="11">
        <v>12</v>
      </c>
      <c r="P729" s="11">
        <v>2020</v>
      </c>
      <c r="Q729" s="11" t="s">
        <v>20564</v>
      </c>
      <c r="R729" s="11" t="s">
        <v>11938</v>
      </c>
      <c r="S729" s="14">
        <v>33.927778000000004</v>
      </c>
      <c r="T729" s="14">
        <v>-101.7422</v>
      </c>
      <c r="U729" s="15" t="s">
        <v>44</v>
      </c>
      <c r="V729" s="15" t="s">
        <v>44</v>
      </c>
      <c r="W729" s="11" t="s">
        <v>168</v>
      </c>
    </row>
    <row r="730" spans="1:23" x14ac:dyDescent="0.25">
      <c r="A730" s="9">
        <v>59137</v>
      </c>
      <c r="B730" s="10" t="s">
        <v>21562</v>
      </c>
      <c r="C730" s="9">
        <v>59336</v>
      </c>
      <c r="D730" s="10" t="s">
        <v>21562</v>
      </c>
      <c r="E730" s="10" t="s">
        <v>123</v>
      </c>
      <c r="F730" s="11" t="s">
        <v>876</v>
      </c>
      <c r="G730" s="12" t="s">
        <v>21563</v>
      </c>
      <c r="H730" s="12" t="s">
        <v>37</v>
      </c>
      <c r="I730" s="13">
        <v>42</v>
      </c>
      <c r="J730" s="13">
        <v>42</v>
      </c>
      <c r="K730" s="13">
        <v>42</v>
      </c>
      <c r="L730" s="10" t="s">
        <v>879</v>
      </c>
      <c r="M730" s="11" t="s">
        <v>880</v>
      </c>
      <c r="N730" s="11" t="s">
        <v>49</v>
      </c>
      <c r="O730" s="11">
        <v>12</v>
      </c>
      <c r="P730" s="11">
        <v>2020</v>
      </c>
      <c r="Q730" s="11" t="s">
        <v>20559</v>
      </c>
      <c r="R730" s="11" t="s">
        <v>2080</v>
      </c>
      <c r="S730" s="14">
        <v>42.148888999999997</v>
      </c>
      <c r="T730" s="14">
        <v>-72.545280000000005</v>
      </c>
      <c r="U730" s="15" t="s">
        <v>44</v>
      </c>
      <c r="V730" s="15" t="s">
        <v>44</v>
      </c>
      <c r="W730" s="11" t="s">
        <v>855</v>
      </c>
    </row>
    <row r="731" spans="1:23" x14ac:dyDescent="0.25">
      <c r="A731" s="9">
        <v>59432</v>
      </c>
      <c r="B731" s="10" t="s">
        <v>21564</v>
      </c>
      <c r="C731" s="9">
        <v>59659</v>
      </c>
      <c r="D731" s="10" t="s">
        <v>21565</v>
      </c>
      <c r="E731" s="10" t="s">
        <v>123</v>
      </c>
      <c r="F731" s="11" t="s">
        <v>758</v>
      </c>
      <c r="G731" s="12" t="s">
        <v>21566</v>
      </c>
      <c r="H731" s="12" t="s">
        <v>37</v>
      </c>
      <c r="I731" s="13">
        <v>181</v>
      </c>
      <c r="J731" s="13">
        <v>181</v>
      </c>
      <c r="K731" s="13">
        <v>181</v>
      </c>
      <c r="L731" s="10" t="s">
        <v>245</v>
      </c>
      <c r="M731" s="11" t="s">
        <v>246</v>
      </c>
      <c r="N731" s="11" t="s">
        <v>247</v>
      </c>
      <c r="O731" s="11">
        <v>12</v>
      </c>
      <c r="P731" s="11">
        <v>2020</v>
      </c>
      <c r="Q731" s="11" t="s">
        <v>20564</v>
      </c>
      <c r="R731" s="11" t="s">
        <v>767</v>
      </c>
      <c r="S731" s="14">
        <v>39.735278000000001</v>
      </c>
      <c r="T731" s="14">
        <v>-105.6486</v>
      </c>
      <c r="U731" s="15" t="s">
        <v>44</v>
      </c>
      <c r="V731" s="15" t="s">
        <v>44</v>
      </c>
      <c r="W731" s="11" t="s">
        <v>759</v>
      </c>
    </row>
    <row r="732" spans="1:23" x14ac:dyDescent="0.25">
      <c r="A732" s="9">
        <v>61853</v>
      </c>
      <c r="B732" s="10" t="s">
        <v>21484</v>
      </c>
      <c r="C732" s="9">
        <v>59756</v>
      </c>
      <c r="D732" s="10" t="s">
        <v>21567</v>
      </c>
      <c r="E732" s="10" t="s">
        <v>123</v>
      </c>
      <c r="F732" s="11" t="s">
        <v>2619</v>
      </c>
      <c r="G732" s="12" t="s">
        <v>36</v>
      </c>
      <c r="H732" s="12" t="s">
        <v>37</v>
      </c>
      <c r="I732" s="13">
        <v>80</v>
      </c>
      <c r="J732" s="13">
        <v>80</v>
      </c>
      <c r="K732" s="13">
        <v>80</v>
      </c>
      <c r="L732" s="10" t="s">
        <v>245</v>
      </c>
      <c r="M732" s="11" t="s">
        <v>246</v>
      </c>
      <c r="N732" s="11" t="s">
        <v>247</v>
      </c>
      <c r="O732" s="11">
        <v>12</v>
      </c>
      <c r="P732" s="11">
        <v>2020</v>
      </c>
      <c r="Q732" s="11" t="s">
        <v>20673</v>
      </c>
      <c r="R732" s="11" t="s">
        <v>1106</v>
      </c>
      <c r="S732" s="14">
        <v>45.114387000000001</v>
      </c>
      <c r="T732" s="14">
        <v>-108.6634</v>
      </c>
      <c r="U732" s="15" t="s">
        <v>44</v>
      </c>
      <c r="V732" s="15" t="s">
        <v>44</v>
      </c>
      <c r="W732" s="11" t="s">
        <v>395</v>
      </c>
    </row>
    <row r="733" spans="1:23" x14ac:dyDescent="0.25">
      <c r="A733" s="9">
        <v>61853</v>
      </c>
      <c r="B733" s="10" t="s">
        <v>21484</v>
      </c>
      <c r="C733" s="9">
        <v>59757</v>
      </c>
      <c r="D733" s="10" t="s">
        <v>21568</v>
      </c>
      <c r="E733" s="10" t="s">
        <v>123</v>
      </c>
      <c r="F733" s="11" t="s">
        <v>2619</v>
      </c>
      <c r="G733" s="12" t="s">
        <v>36</v>
      </c>
      <c r="H733" s="12" t="s">
        <v>37</v>
      </c>
      <c r="I733" s="13">
        <v>80</v>
      </c>
      <c r="J733" s="13">
        <v>80</v>
      </c>
      <c r="K733" s="13">
        <v>80</v>
      </c>
      <c r="L733" s="10" t="s">
        <v>245</v>
      </c>
      <c r="M733" s="11" t="s">
        <v>246</v>
      </c>
      <c r="N733" s="11" t="s">
        <v>247</v>
      </c>
      <c r="O733" s="11">
        <v>12</v>
      </c>
      <c r="P733" s="11">
        <v>2020</v>
      </c>
      <c r="Q733" s="11" t="s">
        <v>20673</v>
      </c>
      <c r="R733" s="11" t="s">
        <v>1106</v>
      </c>
      <c r="S733" s="14">
        <v>45.165525000000002</v>
      </c>
      <c r="T733" s="14">
        <v>-108.6931</v>
      </c>
      <c r="U733" s="15" t="s">
        <v>44</v>
      </c>
      <c r="V733" s="15" t="s">
        <v>44</v>
      </c>
      <c r="W733" s="11" t="s">
        <v>395</v>
      </c>
    </row>
    <row r="734" spans="1:23" x14ac:dyDescent="0.25">
      <c r="A734" s="9">
        <v>61853</v>
      </c>
      <c r="B734" s="10" t="s">
        <v>21484</v>
      </c>
      <c r="C734" s="9">
        <v>59758</v>
      </c>
      <c r="D734" s="10" t="s">
        <v>21569</v>
      </c>
      <c r="E734" s="10" t="s">
        <v>123</v>
      </c>
      <c r="F734" s="11" t="s">
        <v>2619</v>
      </c>
      <c r="G734" s="12" t="s">
        <v>36</v>
      </c>
      <c r="H734" s="12" t="s">
        <v>37</v>
      </c>
      <c r="I734" s="13">
        <v>80</v>
      </c>
      <c r="J734" s="13">
        <v>80</v>
      </c>
      <c r="K734" s="13">
        <v>80</v>
      </c>
      <c r="L734" s="10" t="s">
        <v>245</v>
      </c>
      <c r="M734" s="11" t="s">
        <v>246</v>
      </c>
      <c r="N734" s="11" t="s">
        <v>247</v>
      </c>
      <c r="O734" s="11">
        <v>12</v>
      </c>
      <c r="P734" s="11">
        <v>2020</v>
      </c>
      <c r="Q734" s="11" t="s">
        <v>20673</v>
      </c>
      <c r="R734" s="11" t="s">
        <v>1106</v>
      </c>
      <c r="S734" s="14">
        <v>45.223629000000003</v>
      </c>
      <c r="T734" s="14">
        <v>-108.7452</v>
      </c>
      <c r="U734" s="15" t="s">
        <v>44</v>
      </c>
      <c r="V734" s="15" t="s">
        <v>44</v>
      </c>
      <c r="W734" s="11" t="s">
        <v>395</v>
      </c>
    </row>
    <row r="735" spans="1:23" x14ac:dyDescent="0.25">
      <c r="A735" s="9">
        <v>56615</v>
      </c>
      <c r="B735" s="10" t="s">
        <v>20968</v>
      </c>
      <c r="C735" s="9">
        <v>59870</v>
      </c>
      <c r="D735" s="10" t="s">
        <v>21570</v>
      </c>
      <c r="E735" s="10" t="s">
        <v>123</v>
      </c>
      <c r="F735" s="11" t="s">
        <v>62</v>
      </c>
      <c r="G735" s="12" t="s">
        <v>11818</v>
      </c>
      <c r="H735" s="12" t="s">
        <v>37</v>
      </c>
      <c r="I735" s="13">
        <v>40</v>
      </c>
      <c r="J735" s="13">
        <v>40</v>
      </c>
      <c r="K735" s="13">
        <v>40</v>
      </c>
      <c r="L735" s="10" t="s">
        <v>345</v>
      </c>
      <c r="M735" s="11" t="s">
        <v>346</v>
      </c>
      <c r="N735" s="11" t="s">
        <v>347</v>
      </c>
      <c r="O735" s="11">
        <v>12</v>
      </c>
      <c r="P735" s="11">
        <v>2020</v>
      </c>
      <c r="Q735" s="11" t="s">
        <v>20673</v>
      </c>
      <c r="R735" s="11" t="s">
        <v>285</v>
      </c>
      <c r="S735" s="14">
        <v>36.716000000000001</v>
      </c>
      <c r="T735" s="14">
        <v>-120.41500000000001</v>
      </c>
      <c r="U735" s="15" t="s">
        <v>44</v>
      </c>
      <c r="V735" s="15" t="s">
        <v>44</v>
      </c>
      <c r="W735" s="11" t="s">
        <v>126</v>
      </c>
    </row>
    <row r="736" spans="1:23" x14ac:dyDescent="0.25">
      <c r="A736" s="9">
        <v>56615</v>
      </c>
      <c r="B736" s="10" t="s">
        <v>20968</v>
      </c>
      <c r="C736" s="9">
        <v>59969</v>
      </c>
      <c r="D736" s="10" t="s">
        <v>21571</v>
      </c>
      <c r="E736" s="10" t="s">
        <v>123</v>
      </c>
      <c r="F736" s="11" t="s">
        <v>62</v>
      </c>
      <c r="G736" s="12" t="s">
        <v>11818</v>
      </c>
      <c r="H736" s="12" t="s">
        <v>37</v>
      </c>
      <c r="I736" s="13">
        <v>20</v>
      </c>
      <c r="J736" s="13">
        <v>20</v>
      </c>
      <c r="K736" s="13">
        <v>20</v>
      </c>
      <c r="L736" s="10" t="s">
        <v>345</v>
      </c>
      <c r="M736" s="11" t="s">
        <v>346</v>
      </c>
      <c r="N736" s="11" t="s">
        <v>347</v>
      </c>
      <c r="O736" s="11">
        <v>12</v>
      </c>
      <c r="P736" s="11">
        <v>2020</v>
      </c>
      <c r="Q736" s="11" t="s">
        <v>20673</v>
      </c>
      <c r="R736" s="11" t="s">
        <v>593</v>
      </c>
      <c r="S736" s="14">
        <v>35.013300000000001</v>
      </c>
      <c r="T736" s="14">
        <v>-118.2698</v>
      </c>
      <c r="U736" s="15" t="s">
        <v>44</v>
      </c>
      <c r="V736" s="15" t="s">
        <v>44</v>
      </c>
      <c r="W736" s="11" t="s">
        <v>126</v>
      </c>
    </row>
    <row r="737" spans="1:23" x14ac:dyDescent="0.25">
      <c r="A737" s="9">
        <v>59365</v>
      </c>
      <c r="B737" s="10" t="s">
        <v>12776</v>
      </c>
      <c r="C737" s="9">
        <v>60070</v>
      </c>
      <c r="D737" s="10" t="s">
        <v>21572</v>
      </c>
      <c r="E737" s="10" t="s">
        <v>123</v>
      </c>
      <c r="F737" s="11" t="s">
        <v>3307</v>
      </c>
      <c r="G737" s="12" t="s">
        <v>12778</v>
      </c>
      <c r="H737" s="12" t="s">
        <v>37</v>
      </c>
      <c r="I737" s="13">
        <v>350</v>
      </c>
      <c r="J737" s="13">
        <v>350</v>
      </c>
      <c r="K737" s="13">
        <v>350</v>
      </c>
      <c r="L737" s="10" t="s">
        <v>245</v>
      </c>
      <c r="M737" s="11" t="s">
        <v>246</v>
      </c>
      <c r="N737" s="11" t="s">
        <v>247</v>
      </c>
      <c r="O737" s="11">
        <v>12</v>
      </c>
      <c r="P737" s="11">
        <v>2020</v>
      </c>
      <c r="Q737" s="11" t="s">
        <v>20564</v>
      </c>
      <c r="R737" s="11" t="s">
        <v>3352</v>
      </c>
      <c r="S737" s="14">
        <v>45.554549999999999</v>
      </c>
      <c r="T737" s="14">
        <v>-119.1143</v>
      </c>
      <c r="U737" s="15" t="s">
        <v>44</v>
      </c>
      <c r="V737" s="15" t="s">
        <v>44</v>
      </c>
      <c r="W737" s="11" t="s">
        <v>632</v>
      </c>
    </row>
    <row r="738" spans="1:23" x14ac:dyDescent="0.25">
      <c r="A738" s="9">
        <v>59844</v>
      </c>
      <c r="B738" s="10" t="s">
        <v>21320</v>
      </c>
      <c r="C738" s="9">
        <v>60094</v>
      </c>
      <c r="D738" s="10" t="s">
        <v>21320</v>
      </c>
      <c r="E738" s="10" t="s">
        <v>123</v>
      </c>
      <c r="F738" s="11" t="s">
        <v>62</v>
      </c>
      <c r="G738" s="12" t="s">
        <v>16580</v>
      </c>
      <c r="H738" s="12" t="s">
        <v>37</v>
      </c>
      <c r="I738" s="13">
        <v>31.2</v>
      </c>
      <c r="J738" s="13">
        <v>31.2</v>
      </c>
      <c r="K738" s="13">
        <v>31.2</v>
      </c>
      <c r="L738" s="10" t="s">
        <v>345</v>
      </c>
      <c r="M738" s="11" t="s">
        <v>346</v>
      </c>
      <c r="N738" s="11" t="s">
        <v>347</v>
      </c>
      <c r="O738" s="11">
        <v>12</v>
      </c>
      <c r="P738" s="11">
        <v>2020</v>
      </c>
      <c r="Q738" s="11" t="s">
        <v>20559</v>
      </c>
      <c r="R738" s="11" t="s">
        <v>782</v>
      </c>
      <c r="S738" s="14">
        <v>33.655999999999999</v>
      </c>
      <c r="T738" s="14">
        <v>-114.742</v>
      </c>
      <c r="U738" s="15" t="s">
        <v>44</v>
      </c>
      <c r="V738" s="15" t="s">
        <v>44</v>
      </c>
      <c r="W738" s="11" t="s">
        <v>126</v>
      </c>
    </row>
    <row r="739" spans="1:23" x14ac:dyDescent="0.25">
      <c r="A739" s="9">
        <v>59845</v>
      </c>
      <c r="B739" s="10" t="s">
        <v>21321</v>
      </c>
      <c r="C739" s="9">
        <v>60095</v>
      </c>
      <c r="D739" s="10" t="s">
        <v>21321</v>
      </c>
      <c r="E739" s="10" t="s">
        <v>123</v>
      </c>
      <c r="F739" s="11" t="s">
        <v>62</v>
      </c>
      <c r="G739" s="12" t="s">
        <v>16580</v>
      </c>
      <c r="H739" s="12" t="s">
        <v>37</v>
      </c>
      <c r="I739" s="13">
        <v>31.2</v>
      </c>
      <c r="J739" s="13">
        <v>31.2</v>
      </c>
      <c r="K739" s="13">
        <v>31.2</v>
      </c>
      <c r="L739" s="10" t="s">
        <v>345</v>
      </c>
      <c r="M739" s="11" t="s">
        <v>346</v>
      </c>
      <c r="N739" s="11" t="s">
        <v>347</v>
      </c>
      <c r="O739" s="11">
        <v>12</v>
      </c>
      <c r="P739" s="11">
        <v>2020</v>
      </c>
      <c r="Q739" s="11" t="s">
        <v>20559</v>
      </c>
      <c r="R739" s="11" t="s">
        <v>782</v>
      </c>
      <c r="S739" s="14">
        <v>33.682000000000002</v>
      </c>
      <c r="T739" s="14">
        <v>-114.768</v>
      </c>
      <c r="U739" s="15" t="s">
        <v>44</v>
      </c>
      <c r="V739" s="15" t="s">
        <v>44</v>
      </c>
      <c r="W739" s="11" t="s">
        <v>126</v>
      </c>
    </row>
    <row r="740" spans="1:23" x14ac:dyDescent="0.25">
      <c r="A740" s="9">
        <v>59967</v>
      </c>
      <c r="B740" s="10" t="s">
        <v>21573</v>
      </c>
      <c r="C740" s="9">
        <v>60192</v>
      </c>
      <c r="D740" s="10" t="s">
        <v>21574</v>
      </c>
      <c r="E740" s="10" t="s">
        <v>123</v>
      </c>
      <c r="F740" s="11" t="s">
        <v>62</v>
      </c>
      <c r="G740" s="12" t="s">
        <v>21575</v>
      </c>
      <c r="H740" s="12" t="s">
        <v>37</v>
      </c>
      <c r="I740" s="13">
        <v>2</v>
      </c>
      <c r="J740" s="13">
        <v>2</v>
      </c>
      <c r="K740" s="13">
        <v>2</v>
      </c>
      <c r="L740" s="10" t="s">
        <v>5559</v>
      </c>
      <c r="M740" s="11" t="s">
        <v>5560</v>
      </c>
      <c r="N740" s="11" t="s">
        <v>118</v>
      </c>
      <c r="O740" s="11">
        <v>12</v>
      </c>
      <c r="P740" s="11">
        <v>2020</v>
      </c>
      <c r="Q740" s="11" t="s">
        <v>20972</v>
      </c>
      <c r="R740" s="11" t="s">
        <v>528</v>
      </c>
      <c r="S740" s="14">
        <v>37.231530999999997</v>
      </c>
      <c r="T740" s="14">
        <v>-119.4943</v>
      </c>
      <c r="U740" s="15" t="s">
        <v>44</v>
      </c>
      <c r="V740" s="15" t="s">
        <v>44</v>
      </c>
      <c r="W740" s="11" t="s">
        <v>126</v>
      </c>
    </row>
    <row r="741" spans="1:23" x14ac:dyDescent="0.25">
      <c r="A741" s="9">
        <v>61853</v>
      </c>
      <c r="B741" s="10" t="s">
        <v>21484</v>
      </c>
      <c r="C741" s="9">
        <v>60212</v>
      </c>
      <c r="D741" s="10" t="s">
        <v>21576</v>
      </c>
      <c r="E741" s="10" t="s">
        <v>123</v>
      </c>
      <c r="F741" s="11" t="s">
        <v>3354</v>
      </c>
      <c r="G741" s="12" t="s">
        <v>36</v>
      </c>
      <c r="H741" s="12" t="s">
        <v>37</v>
      </c>
      <c r="I741" s="13">
        <v>79.900000000000006</v>
      </c>
      <c r="J741" s="13">
        <v>79.900000000000006</v>
      </c>
      <c r="K741" s="13">
        <v>79.900000000000006</v>
      </c>
      <c r="L741" s="10" t="s">
        <v>245</v>
      </c>
      <c r="M741" s="11" t="s">
        <v>246</v>
      </c>
      <c r="N741" s="11" t="s">
        <v>247</v>
      </c>
      <c r="O741" s="11">
        <v>12</v>
      </c>
      <c r="P741" s="11">
        <v>2020</v>
      </c>
      <c r="Q741" s="11" t="s">
        <v>20673</v>
      </c>
      <c r="R741" s="11" t="s">
        <v>1952</v>
      </c>
      <c r="S741" s="14">
        <v>39.793761000000003</v>
      </c>
      <c r="T741" s="14">
        <v>-78.859470000000002</v>
      </c>
      <c r="U741" s="15" t="s">
        <v>44</v>
      </c>
      <c r="V741" s="15" t="s">
        <v>44</v>
      </c>
      <c r="W741" s="11" t="s">
        <v>159</v>
      </c>
    </row>
    <row r="742" spans="1:23" x14ac:dyDescent="0.25">
      <c r="A742" s="9">
        <v>59056</v>
      </c>
      <c r="B742" s="10" t="s">
        <v>21492</v>
      </c>
      <c r="C742" s="9">
        <v>60272</v>
      </c>
      <c r="D742" s="10" t="s">
        <v>21577</v>
      </c>
      <c r="E742" s="10" t="s">
        <v>123</v>
      </c>
      <c r="F742" s="11" t="s">
        <v>74</v>
      </c>
      <c r="G742" s="12" t="s">
        <v>9791</v>
      </c>
      <c r="H742" s="12" t="s">
        <v>37</v>
      </c>
      <c r="I742" s="13">
        <v>300</v>
      </c>
      <c r="J742" s="13">
        <v>300</v>
      </c>
      <c r="K742" s="13">
        <v>300</v>
      </c>
      <c r="L742" s="10" t="s">
        <v>245</v>
      </c>
      <c r="M742" s="11" t="s">
        <v>246</v>
      </c>
      <c r="N742" s="11" t="s">
        <v>247</v>
      </c>
      <c r="O742" s="11">
        <v>12</v>
      </c>
      <c r="P742" s="11">
        <v>2020</v>
      </c>
      <c r="Q742" s="11" t="s">
        <v>20564</v>
      </c>
      <c r="R742" s="11" t="s">
        <v>11951</v>
      </c>
      <c r="S742" s="14">
        <v>33.8093</v>
      </c>
      <c r="T742" s="14">
        <v>-101.3424</v>
      </c>
      <c r="U742" s="15" t="s">
        <v>44</v>
      </c>
      <c r="V742" s="15" t="s">
        <v>44</v>
      </c>
      <c r="W742" s="11" t="s">
        <v>569</v>
      </c>
    </row>
    <row r="743" spans="1:23" x14ac:dyDescent="0.25">
      <c r="A743" s="9">
        <v>59056</v>
      </c>
      <c r="B743" s="10" t="s">
        <v>21492</v>
      </c>
      <c r="C743" s="9">
        <v>60273</v>
      </c>
      <c r="D743" s="10" t="s">
        <v>21578</v>
      </c>
      <c r="E743" s="10" t="s">
        <v>123</v>
      </c>
      <c r="F743" s="11" t="s">
        <v>74</v>
      </c>
      <c r="G743" s="12" t="s">
        <v>9791</v>
      </c>
      <c r="H743" s="12" t="s">
        <v>37</v>
      </c>
      <c r="I743" s="13">
        <v>120</v>
      </c>
      <c r="J743" s="13">
        <v>120</v>
      </c>
      <c r="K743" s="13">
        <v>120</v>
      </c>
      <c r="L743" s="10" t="s">
        <v>245</v>
      </c>
      <c r="M743" s="11" t="s">
        <v>246</v>
      </c>
      <c r="N743" s="11" t="s">
        <v>247</v>
      </c>
      <c r="O743" s="11">
        <v>12</v>
      </c>
      <c r="P743" s="11">
        <v>2020</v>
      </c>
      <c r="Q743" s="11" t="s">
        <v>20564</v>
      </c>
      <c r="R743" s="11" t="s">
        <v>11951</v>
      </c>
      <c r="S743" s="14">
        <v>33.713670999999998</v>
      </c>
      <c r="T743" s="14">
        <v>-101.43380000000001</v>
      </c>
      <c r="U743" s="15" t="s">
        <v>44</v>
      </c>
      <c r="V743" s="15" t="s">
        <v>44</v>
      </c>
      <c r="W743" s="11" t="s">
        <v>569</v>
      </c>
    </row>
    <row r="744" spans="1:23" x14ac:dyDescent="0.25">
      <c r="A744" s="9">
        <v>58508</v>
      </c>
      <c r="B744" s="10" t="s">
        <v>13906</v>
      </c>
      <c r="C744" s="9">
        <v>60430</v>
      </c>
      <c r="D744" s="10" t="s">
        <v>21579</v>
      </c>
      <c r="E744" s="10" t="s">
        <v>123</v>
      </c>
      <c r="F744" s="11" t="s">
        <v>1477</v>
      </c>
      <c r="G744" s="12" t="s">
        <v>10081</v>
      </c>
      <c r="H744" s="12" t="s">
        <v>37</v>
      </c>
      <c r="I744" s="13">
        <v>4.2</v>
      </c>
      <c r="J744" s="13">
        <v>4.2</v>
      </c>
      <c r="K744" s="13">
        <v>4.2</v>
      </c>
      <c r="L744" s="10" t="s">
        <v>345</v>
      </c>
      <c r="M744" s="11" t="s">
        <v>346</v>
      </c>
      <c r="N744" s="11" t="s">
        <v>347</v>
      </c>
      <c r="O744" s="11">
        <v>12</v>
      </c>
      <c r="P744" s="11">
        <v>2020</v>
      </c>
      <c r="Q744" s="11" t="s">
        <v>20559</v>
      </c>
      <c r="R744" s="11" t="s">
        <v>445</v>
      </c>
      <c r="S744" s="14">
        <v>36.077702000000002</v>
      </c>
      <c r="T744" s="14">
        <v>-78.260019999999997</v>
      </c>
      <c r="U744" s="15" t="s">
        <v>44</v>
      </c>
      <c r="V744" s="15" t="s">
        <v>44</v>
      </c>
      <c r="W744" s="11" t="s">
        <v>1479</v>
      </c>
    </row>
    <row r="745" spans="1:23" x14ac:dyDescent="0.25">
      <c r="A745" s="9">
        <v>58508</v>
      </c>
      <c r="B745" s="10" t="s">
        <v>13906</v>
      </c>
      <c r="C745" s="9">
        <v>60439</v>
      </c>
      <c r="D745" s="10" t="s">
        <v>21580</v>
      </c>
      <c r="E745" s="10" t="s">
        <v>123</v>
      </c>
      <c r="F745" s="11" t="s">
        <v>1477</v>
      </c>
      <c r="G745" s="12" t="s">
        <v>10081</v>
      </c>
      <c r="H745" s="12" t="s">
        <v>37</v>
      </c>
      <c r="I745" s="13">
        <v>5</v>
      </c>
      <c r="J745" s="13">
        <v>5</v>
      </c>
      <c r="K745" s="13">
        <v>5</v>
      </c>
      <c r="L745" s="10" t="s">
        <v>345</v>
      </c>
      <c r="M745" s="11" t="s">
        <v>346</v>
      </c>
      <c r="N745" s="11" t="s">
        <v>347</v>
      </c>
      <c r="O745" s="11">
        <v>12</v>
      </c>
      <c r="P745" s="11">
        <v>2020</v>
      </c>
      <c r="Q745" s="11" t="s">
        <v>20559</v>
      </c>
      <c r="R745" s="11" t="s">
        <v>2911</v>
      </c>
      <c r="S745" s="14">
        <v>34.881973000000002</v>
      </c>
      <c r="T745" s="14">
        <v>-79.665350000000004</v>
      </c>
      <c r="U745" s="15" t="s">
        <v>44</v>
      </c>
      <c r="V745" s="15" t="s">
        <v>44</v>
      </c>
      <c r="W745" s="11" t="s">
        <v>1479</v>
      </c>
    </row>
    <row r="746" spans="1:23" x14ac:dyDescent="0.25">
      <c r="A746" s="9">
        <v>61853</v>
      </c>
      <c r="B746" s="10" t="s">
        <v>21484</v>
      </c>
      <c r="C746" s="9">
        <v>60596</v>
      </c>
      <c r="D746" s="10" t="s">
        <v>21581</v>
      </c>
      <c r="E746" s="10" t="s">
        <v>123</v>
      </c>
      <c r="F746" s="11" t="s">
        <v>233</v>
      </c>
      <c r="G746" s="12" t="s">
        <v>36</v>
      </c>
      <c r="H746" s="12" t="s">
        <v>37</v>
      </c>
      <c r="I746" s="13">
        <v>272</v>
      </c>
      <c r="J746" s="13">
        <v>272</v>
      </c>
      <c r="K746" s="13">
        <v>272</v>
      </c>
      <c r="L746" s="10" t="s">
        <v>245</v>
      </c>
      <c r="M746" s="11" t="s">
        <v>246</v>
      </c>
      <c r="N746" s="11" t="s">
        <v>247</v>
      </c>
      <c r="O746" s="11">
        <v>12</v>
      </c>
      <c r="P746" s="11">
        <v>2020</v>
      </c>
      <c r="Q746" s="11" t="s">
        <v>20673</v>
      </c>
      <c r="R746" s="11" t="s">
        <v>10696</v>
      </c>
      <c r="S746" s="14">
        <v>42.375</v>
      </c>
      <c r="T746" s="14">
        <v>-77.593000000000004</v>
      </c>
      <c r="U746" s="15" t="s">
        <v>44</v>
      </c>
      <c r="V746" s="15" t="s">
        <v>44</v>
      </c>
      <c r="W746" s="11" t="s">
        <v>235</v>
      </c>
    </row>
    <row r="747" spans="1:23" x14ac:dyDescent="0.25">
      <c r="A747" s="9">
        <v>61978</v>
      </c>
      <c r="B747" s="10" t="s">
        <v>12338</v>
      </c>
      <c r="C747" s="9">
        <v>60641</v>
      </c>
      <c r="D747" s="10" t="s">
        <v>21582</v>
      </c>
      <c r="E747" s="10" t="s">
        <v>123</v>
      </c>
      <c r="F747" s="11" t="s">
        <v>62</v>
      </c>
      <c r="G747" s="12" t="s">
        <v>21583</v>
      </c>
      <c r="H747" s="12" t="s">
        <v>37</v>
      </c>
      <c r="I747" s="13">
        <v>10</v>
      </c>
      <c r="J747" s="13">
        <v>10</v>
      </c>
      <c r="K747" s="13">
        <v>10</v>
      </c>
      <c r="L747" s="10" t="s">
        <v>662</v>
      </c>
      <c r="M747" s="11" t="s">
        <v>663</v>
      </c>
      <c r="N747" s="11" t="s">
        <v>664</v>
      </c>
      <c r="O747" s="11">
        <v>12</v>
      </c>
      <c r="P747" s="11">
        <v>2020</v>
      </c>
      <c r="Q747" s="11" t="s">
        <v>20673</v>
      </c>
      <c r="R747" s="11" t="s">
        <v>2917</v>
      </c>
      <c r="S747" s="14">
        <v>36.228872000000003</v>
      </c>
      <c r="T747" s="14">
        <v>-119.90470000000001</v>
      </c>
      <c r="U747" s="15" t="s">
        <v>44</v>
      </c>
      <c r="V747" s="15" t="s">
        <v>44</v>
      </c>
      <c r="W747" s="11" t="s">
        <v>126</v>
      </c>
    </row>
    <row r="748" spans="1:23" x14ac:dyDescent="0.25">
      <c r="A748" s="9">
        <v>59365</v>
      </c>
      <c r="B748" s="10" t="s">
        <v>12776</v>
      </c>
      <c r="C748" s="9">
        <v>60674</v>
      </c>
      <c r="D748" s="10" t="s">
        <v>21584</v>
      </c>
      <c r="E748" s="10" t="s">
        <v>123</v>
      </c>
      <c r="F748" s="11" t="s">
        <v>2245</v>
      </c>
      <c r="G748" s="12" t="s">
        <v>21585</v>
      </c>
      <c r="H748" s="12" t="s">
        <v>37</v>
      </c>
      <c r="I748" s="13">
        <v>150</v>
      </c>
      <c r="J748" s="13">
        <v>150</v>
      </c>
      <c r="K748" s="13">
        <v>150</v>
      </c>
      <c r="L748" s="10" t="s">
        <v>245</v>
      </c>
      <c r="M748" s="11" t="s">
        <v>246</v>
      </c>
      <c r="N748" s="11" t="s">
        <v>247</v>
      </c>
      <c r="O748" s="11">
        <v>12</v>
      </c>
      <c r="P748" s="11">
        <v>2020</v>
      </c>
      <c r="Q748" s="11" t="s">
        <v>20564</v>
      </c>
      <c r="R748" s="11" t="s">
        <v>4000</v>
      </c>
      <c r="S748" s="14">
        <v>44.240850999999999</v>
      </c>
      <c r="T748" s="14">
        <v>-87.573279999999997</v>
      </c>
      <c r="U748" s="15" t="s">
        <v>44</v>
      </c>
      <c r="V748" s="15" t="s">
        <v>44</v>
      </c>
      <c r="W748" s="11" t="s">
        <v>120</v>
      </c>
    </row>
    <row r="749" spans="1:23" x14ac:dyDescent="0.25">
      <c r="A749" s="9">
        <v>56615</v>
      </c>
      <c r="B749" s="10" t="s">
        <v>20968</v>
      </c>
      <c r="C749" s="9">
        <v>60777</v>
      </c>
      <c r="D749" s="10" t="s">
        <v>21586</v>
      </c>
      <c r="E749" s="10" t="s">
        <v>123</v>
      </c>
      <c r="F749" s="11" t="s">
        <v>62</v>
      </c>
      <c r="G749" s="12" t="s">
        <v>11818</v>
      </c>
      <c r="H749" s="12" t="s">
        <v>37</v>
      </c>
      <c r="I749" s="13">
        <v>123</v>
      </c>
      <c r="J749" s="13">
        <v>123</v>
      </c>
      <c r="K749" s="13">
        <v>123</v>
      </c>
      <c r="L749" s="10" t="s">
        <v>345</v>
      </c>
      <c r="M749" s="11" t="s">
        <v>346</v>
      </c>
      <c r="N749" s="11" t="s">
        <v>347</v>
      </c>
      <c r="O749" s="11">
        <v>12</v>
      </c>
      <c r="P749" s="11">
        <v>2020</v>
      </c>
      <c r="Q749" s="11" t="s">
        <v>20673</v>
      </c>
      <c r="R749" s="11" t="s">
        <v>2917</v>
      </c>
      <c r="S749" s="14">
        <v>36.24</v>
      </c>
      <c r="T749" s="14">
        <v>-119.898</v>
      </c>
      <c r="U749" s="15" t="s">
        <v>44</v>
      </c>
      <c r="V749" s="15" t="s">
        <v>44</v>
      </c>
      <c r="W749" s="11" t="s">
        <v>126</v>
      </c>
    </row>
    <row r="750" spans="1:23" x14ac:dyDescent="0.25">
      <c r="A750" s="9">
        <v>60526</v>
      </c>
      <c r="B750" s="10" t="s">
        <v>21587</v>
      </c>
      <c r="C750" s="9">
        <v>60896</v>
      </c>
      <c r="D750" s="10" t="s">
        <v>21588</v>
      </c>
      <c r="E750" s="10" t="s">
        <v>123</v>
      </c>
      <c r="F750" s="11" t="s">
        <v>1224</v>
      </c>
      <c r="G750" s="12" t="s">
        <v>21589</v>
      </c>
      <c r="H750" s="12" t="s">
        <v>37</v>
      </c>
      <c r="I750" s="13">
        <v>20</v>
      </c>
      <c r="J750" s="13">
        <v>20</v>
      </c>
      <c r="K750" s="13">
        <v>20</v>
      </c>
      <c r="L750" s="10" t="s">
        <v>345</v>
      </c>
      <c r="M750" s="11" t="s">
        <v>346</v>
      </c>
      <c r="N750" s="11" t="s">
        <v>347</v>
      </c>
      <c r="O750" s="11">
        <v>12</v>
      </c>
      <c r="P750" s="11">
        <v>2020</v>
      </c>
      <c r="Q750" s="11" t="s">
        <v>20564</v>
      </c>
      <c r="R750" s="11" t="s">
        <v>1272</v>
      </c>
      <c r="S750" s="14">
        <v>42.206000000000003</v>
      </c>
      <c r="T750" s="14">
        <v>-114.646</v>
      </c>
      <c r="U750" s="15" t="s">
        <v>44</v>
      </c>
      <c r="V750" s="15" t="s">
        <v>44</v>
      </c>
      <c r="W750" s="11" t="s">
        <v>1253</v>
      </c>
    </row>
    <row r="751" spans="1:23" x14ac:dyDescent="0.25">
      <c r="A751" s="9">
        <v>60526</v>
      </c>
      <c r="B751" s="10" t="s">
        <v>21587</v>
      </c>
      <c r="C751" s="9">
        <v>60897</v>
      </c>
      <c r="D751" s="10" t="s">
        <v>21590</v>
      </c>
      <c r="E751" s="10" t="s">
        <v>123</v>
      </c>
      <c r="F751" s="11" t="s">
        <v>1224</v>
      </c>
      <c r="G751" s="12" t="s">
        <v>21591</v>
      </c>
      <c r="H751" s="12" t="s">
        <v>37</v>
      </c>
      <c r="I751" s="13">
        <v>20</v>
      </c>
      <c r="J751" s="13">
        <v>20</v>
      </c>
      <c r="K751" s="13">
        <v>20</v>
      </c>
      <c r="L751" s="10" t="s">
        <v>345</v>
      </c>
      <c r="M751" s="11" t="s">
        <v>346</v>
      </c>
      <c r="N751" s="11" t="s">
        <v>347</v>
      </c>
      <c r="O751" s="11">
        <v>12</v>
      </c>
      <c r="P751" s="11">
        <v>2020</v>
      </c>
      <c r="Q751" s="11" t="s">
        <v>20564</v>
      </c>
      <c r="R751" s="11" t="s">
        <v>1272</v>
      </c>
      <c r="S751" s="14">
        <v>42.206000000000003</v>
      </c>
      <c r="T751" s="14">
        <v>-114.646</v>
      </c>
      <c r="U751" s="15" t="s">
        <v>44</v>
      </c>
      <c r="V751" s="15" t="s">
        <v>44</v>
      </c>
      <c r="W751" s="11" t="s">
        <v>1253</v>
      </c>
    </row>
    <row r="752" spans="1:23" x14ac:dyDescent="0.25">
      <c r="A752" s="9">
        <v>60526</v>
      </c>
      <c r="B752" s="10" t="s">
        <v>21587</v>
      </c>
      <c r="C752" s="9">
        <v>60898</v>
      </c>
      <c r="D752" s="10" t="s">
        <v>21592</v>
      </c>
      <c r="E752" s="10" t="s">
        <v>123</v>
      </c>
      <c r="F752" s="11" t="s">
        <v>1224</v>
      </c>
      <c r="G752" s="12" t="s">
        <v>21593</v>
      </c>
      <c r="H752" s="12" t="s">
        <v>37</v>
      </c>
      <c r="I752" s="13">
        <v>20</v>
      </c>
      <c r="J752" s="13">
        <v>20</v>
      </c>
      <c r="K752" s="13">
        <v>20</v>
      </c>
      <c r="L752" s="10" t="s">
        <v>345</v>
      </c>
      <c r="M752" s="11" t="s">
        <v>346</v>
      </c>
      <c r="N752" s="11" t="s">
        <v>347</v>
      </c>
      <c r="O752" s="11">
        <v>12</v>
      </c>
      <c r="P752" s="11">
        <v>2020</v>
      </c>
      <c r="Q752" s="11" t="s">
        <v>20564</v>
      </c>
      <c r="R752" s="11" t="s">
        <v>1272</v>
      </c>
      <c r="S752" s="14">
        <v>42.206000000000003</v>
      </c>
      <c r="T752" s="14">
        <v>-114.646</v>
      </c>
      <c r="U752" s="15" t="s">
        <v>44</v>
      </c>
      <c r="V752" s="15" t="s">
        <v>44</v>
      </c>
      <c r="W752" s="11" t="s">
        <v>1253</v>
      </c>
    </row>
    <row r="753" spans="1:23" x14ac:dyDescent="0.25">
      <c r="A753" s="9">
        <v>60526</v>
      </c>
      <c r="B753" s="10" t="s">
        <v>21587</v>
      </c>
      <c r="C753" s="9">
        <v>60899</v>
      </c>
      <c r="D753" s="10" t="s">
        <v>21594</v>
      </c>
      <c r="E753" s="10" t="s">
        <v>123</v>
      </c>
      <c r="F753" s="11" t="s">
        <v>1224</v>
      </c>
      <c r="G753" s="12" t="s">
        <v>21595</v>
      </c>
      <c r="H753" s="12" t="s">
        <v>37</v>
      </c>
      <c r="I753" s="13">
        <v>20</v>
      </c>
      <c r="J753" s="13">
        <v>20</v>
      </c>
      <c r="K753" s="13">
        <v>20</v>
      </c>
      <c r="L753" s="10" t="s">
        <v>345</v>
      </c>
      <c r="M753" s="11" t="s">
        <v>346</v>
      </c>
      <c r="N753" s="11" t="s">
        <v>347</v>
      </c>
      <c r="O753" s="11">
        <v>12</v>
      </c>
      <c r="P753" s="11">
        <v>2020</v>
      </c>
      <c r="Q753" s="11" t="s">
        <v>20564</v>
      </c>
      <c r="R753" s="11" t="s">
        <v>1272</v>
      </c>
      <c r="S753" s="14">
        <v>42.206000000000003</v>
      </c>
      <c r="T753" s="14">
        <v>-114.646</v>
      </c>
      <c r="U753" s="15" t="s">
        <v>44</v>
      </c>
      <c r="V753" s="15" t="s">
        <v>44</v>
      </c>
      <c r="W753" s="11" t="s">
        <v>1253</v>
      </c>
    </row>
    <row r="754" spans="1:23" x14ac:dyDescent="0.25">
      <c r="A754" s="9">
        <v>60526</v>
      </c>
      <c r="B754" s="10" t="s">
        <v>21587</v>
      </c>
      <c r="C754" s="9">
        <v>60900</v>
      </c>
      <c r="D754" s="10" t="s">
        <v>21596</v>
      </c>
      <c r="E754" s="10" t="s">
        <v>123</v>
      </c>
      <c r="F754" s="11" t="s">
        <v>1224</v>
      </c>
      <c r="G754" s="12" t="s">
        <v>21597</v>
      </c>
      <c r="H754" s="12" t="s">
        <v>37</v>
      </c>
      <c r="I754" s="13">
        <v>20</v>
      </c>
      <c r="J754" s="13">
        <v>20</v>
      </c>
      <c r="K754" s="13">
        <v>20</v>
      </c>
      <c r="L754" s="10" t="s">
        <v>345</v>
      </c>
      <c r="M754" s="11" t="s">
        <v>346</v>
      </c>
      <c r="N754" s="11" t="s">
        <v>347</v>
      </c>
      <c r="O754" s="11">
        <v>12</v>
      </c>
      <c r="P754" s="11">
        <v>2020</v>
      </c>
      <c r="Q754" s="11" t="s">
        <v>20564</v>
      </c>
      <c r="R754" s="11" t="s">
        <v>1272</v>
      </c>
      <c r="S754" s="14">
        <v>42.206000000000003</v>
      </c>
      <c r="T754" s="14">
        <v>-114.646</v>
      </c>
      <c r="U754" s="15" t="s">
        <v>44</v>
      </c>
      <c r="V754" s="15" t="s">
        <v>44</v>
      </c>
      <c r="W754" s="11" t="s">
        <v>1253</v>
      </c>
    </row>
    <row r="755" spans="1:23" x14ac:dyDescent="0.25">
      <c r="A755" s="9">
        <v>60560</v>
      </c>
      <c r="B755" s="10" t="s">
        <v>21598</v>
      </c>
      <c r="C755" s="9">
        <v>60907</v>
      </c>
      <c r="D755" s="10" t="s">
        <v>21599</v>
      </c>
      <c r="E755" s="10" t="s">
        <v>123</v>
      </c>
      <c r="F755" s="11" t="s">
        <v>1424</v>
      </c>
      <c r="G755" s="12" t="s">
        <v>9791</v>
      </c>
      <c r="H755" s="12" t="s">
        <v>37</v>
      </c>
      <c r="I755" s="13">
        <v>200</v>
      </c>
      <c r="J755" s="13">
        <v>200</v>
      </c>
      <c r="K755" s="13">
        <v>200</v>
      </c>
      <c r="L755" s="10" t="s">
        <v>245</v>
      </c>
      <c r="M755" s="11" t="s">
        <v>246</v>
      </c>
      <c r="N755" s="11" t="s">
        <v>247</v>
      </c>
      <c r="O755" s="11">
        <v>12</v>
      </c>
      <c r="P755" s="11">
        <v>2020</v>
      </c>
      <c r="Q755" s="11" t="s">
        <v>20564</v>
      </c>
      <c r="R755" s="11" t="s">
        <v>1378</v>
      </c>
      <c r="S755" s="14">
        <v>40.006433000000001</v>
      </c>
      <c r="T755" s="14">
        <v>-85.40061</v>
      </c>
      <c r="U755" s="15" t="s">
        <v>44</v>
      </c>
      <c r="V755" s="15" t="s">
        <v>44</v>
      </c>
      <c r="W755" s="11" t="s">
        <v>159</v>
      </c>
    </row>
    <row r="756" spans="1:23" x14ac:dyDescent="0.25">
      <c r="A756" s="9">
        <v>15399</v>
      </c>
      <c r="B756" s="10" t="s">
        <v>9718</v>
      </c>
      <c r="C756" s="9">
        <v>61041</v>
      </c>
      <c r="D756" s="10" t="s">
        <v>21600</v>
      </c>
      <c r="E756" s="10" t="s">
        <v>123</v>
      </c>
      <c r="F756" s="11" t="s">
        <v>233</v>
      </c>
      <c r="G756" s="12" t="s">
        <v>9791</v>
      </c>
      <c r="H756" s="12" t="s">
        <v>37</v>
      </c>
      <c r="I756" s="13">
        <v>78</v>
      </c>
      <c r="J756" s="13">
        <v>78</v>
      </c>
      <c r="K756" s="13">
        <v>78</v>
      </c>
      <c r="L756" s="10" t="s">
        <v>245</v>
      </c>
      <c r="M756" s="11" t="s">
        <v>246</v>
      </c>
      <c r="N756" s="11" t="s">
        <v>247</v>
      </c>
      <c r="O756" s="11">
        <v>12</v>
      </c>
      <c r="P756" s="11">
        <v>2020</v>
      </c>
      <c r="Q756" s="11" t="s">
        <v>20559</v>
      </c>
      <c r="R756" s="11" t="s">
        <v>3000</v>
      </c>
      <c r="S756" s="14">
        <v>43.709597000000002</v>
      </c>
      <c r="T756" s="14">
        <v>-75.616219999999998</v>
      </c>
      <c r="U756" s="15" t="s">
        <v>44</v>
      </c>
      <c r="V756" s="15" t="s">
        <v>44</v>
      </c>
      <c r="W756" s="11" t="s">
        <v>235</v>
      </c>
    </row>
    <row r="757" spans="1:23" x14ac:dyDescent="0.25">
      <c r="A757" s="9">
        <v>15399</v>
      </c>
      <c r="B757" s="10" t="s">
        <v>9718</v>
      </c>
      <c r="C757" s="9">
        <v>61044</v>
      </c>
      <c r="D757" s="10" t="s">
        <v>21601</v>
      </c>
      <c r="E757" s="10" t="s">
        <v>123</v>
      </c>
      <c r="F757" s="11" t="s">
        <v>228</v>
      </c>
      <c r="G757" s="12" t="s">
        <v>9791</v>
      </c>
      <c r="H757" s="12" t="s">
        <v>37</v>
      </c>
      <c r="I757" s="13">
        <v>166</v>
      </c>
      <c r="J757" s="13">
        <v>166</v>
      </c>
      <c r="K757" s="13">
        <v>166</v>
      </c>
      <c r="L757" s="10" t="s">
        <v>245</v>
      </c>
      <c r="M757" s="11" t="s">
        <v>246</v>
      </c>
      <c r="N757" s="11" t="s">
        <v>247</v>
      </c>
      <c r="O757" s="11">
        <v>12</v>
      </c>
      <c r="P757" s="11">
        <v>2020</v>
      </c>
      <c r="Q757" s="11" t="s">
        <v>20449</v>
      </c>
      <c r="R757" s="11" t="s">
        <v>11075</v>
      </c>
      <c r="S757" s="14">
        <v>34.81</v>
      </c>
      <c r="T757" s="14">
        <v>-105.74</v>
      </c>
      <c r="U757" s="15" t="s">
        <v>44</v>
      </c>
      <c r="V757" s="15" t="s">
        <v>44</v>
      </c>
      <c r="W757" s="11" t="s">
        <v>2896</v>
      </c>
    </row>
    <row r="758" spans="1:23" x14ac:dyDescent="0.25">
      <c r="A758" s="9">
        <v>60694</v>
      </c>
      <c r="B758" s="10" t="s">
        <v>21602</v>
      </c>
      <c r="C758" s="9">
        <v>61071</v>
      </c>
      <c r="D758" s="10" t="s">
        <v>21603</v>
      </c>
      <c r="E758" s="10" t="s">
        <v>123</v>
      </c>
      <c r="F758" s="11" t="s">
        <v>1493</v>
      </c>
      <c r="G758" s="12" t="s">
        <v>21604</v>
      </c>
      <c r="H758" s="12" t="s">
        <v>37</v>
      </c>
      <c r="I758" s="13">
        <v>70</v>
      </c>
      <c r="J758" s="13">
        <v>70</v>
      </c>
      <c r="K758" s="13">
        <v>70</v>
      </c>
      <c r="L758" s="10" t="s">
        <v>245</v>
      </c>
      <c r="M758" s="11" t="s">
        <v>246</v>
      </c>
      <c r="N758" s="11" t="s">
        <v>247</v>
      </c>
      <c r="O758" s="11">
        <v>12</v>
      </c>
      <c r="P758" s="11">
        <v>2020</v>
      </c>
      <c r="Q758" s="11" t="s">
        <v>20449</v>
      </c>
      <c r="R758" s="11" t="s">
        <v>1544</v>
      </c>
      <c r="S758" s="14">
        <v>42.356203000000001</v>
      </c>
      <c r="T758" s="14">
        <v>-92.387789999999995</v>
      </c>
      <c r="U758" s="15" t="s">
        <v>44</v>
      </c>
      <c r="V758" s="15" t="s">
        <v>44</v>
      </c>
      <c r="W758" s="11" t="s">
        <v>120</v>
      </c>
    </row>
    <row r="759" spans="1:23" x14ac:dyDescent="0.25">
      <c r="A759" s="9">
        <v>60847</v>
      </c>
      <c r="B759" s="10" t="s">
        <v>21605</v>
      </c>
      <c r="C759" s="9">
        <v>61214</v>
      </c>
      <c r="D759" s="10" t="s">
        <v>21606</v>
      </c>
      <c r="E759" s="10" t="s">
        <v>123</v>
      </c>
      <c r="F759" s="11" t="s">
        <v>1424</v>
      </c>
      <c r="G759" s="12" t="s">
        <v>9791</v>
      </c>
      <c r="H759" s="12" t="s">
        <v>37</v>
      </c>
      <c r="I759" s="13">
        <v>150</v>
      </c>
      <c r="J759" s="13">
        <v>150</v>
      </c>
      <c r="K759" s="13">
        <v>150</v>
      </c>
      <c r="L759" s="10" t="s">
        <v>245</v>
      </c>
      <c r="M759" s="11" t="s">
        <v>246</v>
      </c>
      <c r="N759" s="11" t="s">
        <v>247</v>
      </c>
      <c r="O759" s="11">
        <v>12</v>
      </c>
      <c r="P759" s="11">
        <v>2020</v>
      </c>
      <c r="Q759" s="11" t="s">
        <v>20673</v>
      </c>
      <c r="R759" s="11" t="s">
        <v>1829</v>
      </c>
      <c r="S759" s="14">
        <v>39.730179</v>
      </c>
      <c r="T759" s="14">
        <v>-85.267719999999997</v>
      </c>
      <c r="U759" s="15" t="s">
        <v>44</v>
      </c>
      <c r="V759" s="15" t="s">
        <v>44</v>
      </c>
      <c r="W759" s="11" t="s">
        <v>159</v>
      </c>
    </row>
    <row r="760" spans="1:23" x14ac:dyDescent="0.25">
      <c r="A760" s="9">
        <v>60932</v>
      </c>
      <c r="B760" s="10" t="s">
        <v>21607</v>
      </c>
      <c r="C760" s="9">
        <v>61302</v>
      </c>
      <c r="D760" s="10" t="s">
        <v>21608</v>
      </c>
      <c r="E760" s="10" t="s">
        <v>123</v>
      </c>
      <c r="F760" s="11" t="s">
        <v>3354</v>
      </c>
      <c r="G760" s="12" t="s">
        <v>2088</v>
      </c>
      <c r="H760" s="12" t="s">
        <v>37</v>
      </c>
      <c r="I760" s="13">
        <v>4.4000000000000004</v>
      </c>
      <c r="J760" s="13">
        <v>4.2</v>
      </c>
      <c r="K760" s="13">
        <v>4.2</v>
      </c>
      <c r="L760" s="10" t="s">
        <v>117</v>
      </c>
      <c r="M760" s="11" t="s">
        <v>48</v>
      </c>
      <c r="N760" s="11" t="s">
        <v>118</v>
      </c>
      <c r="O760" s="11">
        <v>12</v>
      </c>
      <c r="P760" s="11">
        <v>2020</v>
      </c>
      <c r="Q760" s="11" t="s">
        <v>20564</v>
      </c>
      <c r="R760" s="11" t="s">
        <v>14247</v>
      </c>
      <c r="S760" s="14">
        <v>41.881056000000001</v>
      </c>
      <c r="T760" s="14">
        <v>-75.556139999999999</v>
      </c>
      <c r="U760" s="15" t="s">
        <v>44</v>
      </c>
      <c r="V760" s="15" t="s">
        <v>44</v>
      </c>
      <c r="W760" s="11" t="s">
        <v>159</v>
      </c>
    </row>
    <row r="761" spans="1:23" x14ac:dyDescent="0.25">
      <c r="A761" s="9">
        <v>60932</v>
      </c>
      <c r="B761" s="10" t="s">
        <v>21607</v>
      </c>
      <c r="C761" s="9">
        <v>61302</v>
      </c>
      <c r="D761" s="10" t="s">
        <v>21608</v>
      </c>
      <c r="E761" s="10" t="s">
        <v>123</v>
      </c>
      <c r="F761" s="11" t="s">
        <v>3354</v>
      </c>
      <c r="G761" s="12" t="s">
        <v>1862</v>
      </c>
      <c r="H761" s="12" t="s">
        <v>37</v>
      </c>
      <c r="I761" s="13">
        <v>4.4000000000000004</v>
      </c>
      <c r="J761" s="13">
        <v>4.2</v>
      </c>
      <c r="K761" s="13">
        <v>4.2</v>
      </c>
      <c r="L761" s="10" t="s">
        <v>117</v>
      </c>
      <c r="M761" s="11" t="s">
        <v>48</v>
      </c>
      <c r="N761" s="11" t="s">
        <v>118</v>
      </c>
      <c r="O761" s="11">
        <v>12</v>
      </c>
      <c r="P761" s="11">
        <v>2020</v>
      </c>
      <c r="Q761" s="11" t="s">
        <v>20564</v>
      </c>
      <c r="R761" s="11" t="s">
        <v>14247</v>
      </c>
      <c r="S761" s="14">
        <v>41.881056000000001</v>
      </c>
      <c r="T761" s="14">
        <v>-75.556139999999999</v>
      </c>
      <c r="U761" s="15" t="s">
        <v>44</v>
      </c>
      <c r="V761" s="15" t="s">
        <v>44</v>
      </c>
      <c r="W761" s="11" t="s">
        <v>159</v>
      </c>
    </row>
    <row r="762" spans="1:23" x14ac:dyDescent="0.25">
      <c r="A762" s="9">
        <v>60932</v>
      </c>
      <c r="B762" s="10" t="s">
        <v>21607</v>
      </c>
      <c r="C762" s="9">
        <v>61302</v>
      </c>
      <c r="D762" s="10" t="s">
        <v>21608</v>
      </c>
      <c r="E762" s="10" t="s">
        <v>123</v>
      </c>
      <c r="F762" s="11" t="s">
        <v>3354</v>
      </c>
      <c r="G762" s="12" t="s">
        <v>2817</v>
      </c>
      <c r="H762" s="12" t="s">
        <v>37</v>
      </c>
      <c r="I762" s="13">
        <v>4.4000000000000004</v>
      </c>
      <c r="J762" s="13">
        <v>4.2</v>
      </c>
      <c r="K762" s="13">
        <v>4.2</v>
      </c>
      <c r="L762" s="10" t="s">
        <v>117</v>
      </c>
      <c r="M762" s="11" t="s">
        <v>48</v>
      </c>
      <c r="N762" s="11" t="s">
        <v>118</v>
      </c>
      <c r="O762" s="11">
        <v>12</v>
      </c>
      <c r="P762" s="11">
        <v>2020</v>
      </c>
      <c r="Q762" s="11" t="s">
        <v>20564</v>
      </c>
      <c r="R762" s="11" t="s">
        <v>14247</v>
      </c>
      <c r="S762" s="14">
        <v>41.881056000000001</v>
      </c>
      <c r="T762" s="14">
        <v>-75.556139999999999</v>
      </c>
      <c r="U762" s="15" t="s">
        <v>44</v>
      </c>
      <c r="V762" s="15" t="s">
        <v>44</v>
      </c>
      <c r="W762" s="11" t="s">
        <v>159</v>
      </c>
    </row>
    <row r="763" spans="1:23" x14ac:dyDescent="0.25">
      <c r="A763" s="9">
        <v>60932</v>
      </c>
      <c r="B763" s="10" t="s">
        <v>21607</v>
      </c>
      <c r="C763" s="9">
        <v>61302</v>
      </c>
      <c r="D763" s="10" t="s">
        <v>21608</v>
      </c>
      <c r="E763" s="10" t="s">
        <v>123</v>
      </c>
      <c r="F763" s="11" t="s">
        <v>3354</v>
      </c>
      <c r="G763" s="12" t="s">
        <v>2067</v>
      </c>
      <c r="H763" s="12" t="s">
        <v>37</v>
      </c>
      <c r="I763" s="13">
        <v>4.4000000000000004</v>
      </c>
      <c r="J763" s="13">
        <v>4.2</v>
      </c>
      <c r="K763" s="13">
        <v>4.2</v>
      </c>
      <c r="L763" s="10" t="s">
        <v>117</v>
      </c>
      <c r="M763" s="11" t="s">
        <v>48</v>
      </c>
      <c r="N763" s="11" t="s">
        <v>118</v>
      </c>
      <c r="O763" s="11">
        <v>12</v>
      </c>
      <c r="P763" s="11">
        <v>2020</v>
      </c>
      <c r="Q763" s="11" t="s">
        <v>20564</v>
      </c>
      <c r="R763" s="11" t="s">
        <v>14247</v>
      </c>
      <c r="S763" s="14">
        <v>41.881056000000001</v>
      </c>
      <c r="T763" s="14">
        <v>-75.556139999999999</v>
      </c>
      <c r="U763" s="15" t="s">
        <v>44</v>
      </c>
      <c r="V763" s="15" t="s">
        <v>44</v>
      </c>
      <c r="W763" s="11" t="s">
        <v>159</v>
      </c>
    </row>
    <row r="764" spans="1:23" x14ac:dyDescent="0.25">
      <c r="A764" s="9">
        <v>60932</v>
      </c>
      <c r="B764" s="10" t="s">
        <v>21607</v>
      </c>
      <c r="C764" s="9">
        <v>61302</v>
      </c>
      <c r="D764" s="10" t="s">
        <v>21608</v>
      </c>
      <c r="E764" s="10" t="s">
        <v>123</v>
      </c>
      <c r="F764" s="11" t="s">
        <v>3354</v>
      </c>
      <c r="G764" s="12" t="s">
        <v>5568</v>
      </c>
      <c r="H764" s="12" t="s">
        <v>37</v>
      </c>
      <c r="I764" s="13">
        <v>4.4000000000000004</v>
      </c>
      <c r="J764" s="13">
        <v>4.2</v>
      </c>
      <c r="K764" s="13">
        <v>4.2</v>
      </c>
      <c r="L764" s="10" t="s">
        <v>117</v>
      </c>
      <c r="M764" s="11" t="s">
        <v>48</v>
      </c>
      <c r="N764" s="11" t="s">
        <v>118</v>
      </c>
      <c r="O764" s="11">
        <v>12</v>
      </c>
      <c r="P764" s="11">
        <v>2020</v>
      </c>
      <c r="Q764" s="11" t="s">
        <v>20564</v>
      </c>
      <c r="R764" s="11" t="s">
        <v>14247</v>
      </c>
      <c r="S764" s="14">
        <v>41.881056000000001</v>
      </c>
      <c r="T764" s="14">
        <v>-75.556139999999999</v>
      </c>
      <c r="U764" s="15" t="s">
        <v>44</v>
      </c>
      <c r="V764" s="15" t="s">
        <v>44</v>
      </c>
      <c r="W764" s="11" t="s">
        <v>159</v>
      </c>
    </row>
    <row r="765" spans="1:23" x14ac:dyDescent="0.25">
      <c r="A765" s="9">
        <v>58695</v>
      </c>
      <c r="B765" s="10" t="s">
        <v>16904</v>
      </c>
      <c r="C765" s="9">
        <v>61321</v>
      </c>
      <c r="D765" s="10" t="s">
        <v>21609</v>
      </c>
      <c r="E765" s="10" t="s">
        <v>123</v>
      </c>
      <c r="F765" s="11" t="s">
        <v>944</v>
      </c>
      <c r="G765" s="12" t="s">
        <v>21610</v>
      </c>
      <c r="H765" s="12" t="s">
        <v>37</v>
      </c>
      <c r="I765" s="13">
        <v>15</v>
      </c>
      <c r="J765" s="13">
        <v>15</v>
      </c>
      <c r="K765" s="13">
        <v>15</v>
      </c>
      <c r="L765" s="10" t="s">
        <v>345</v>
      </c>
      <c r="M765" s="11" t="s">
        <v>346</v>
      </c>
      <c r="N765" s="11" t="s">
        <v>347</v>
      </c>
      <c r="O765" s="11">
        <v>12</v>
      </c>
      <c r="P765" s="11">
        <v>2020</v>
      </c>
      <c r="Q765" s="11" t="s">
        <v>20564</v>
      </c>
      <c r="R765" s="11" t="s">
        <v>12409</v>
      </c>
      <c r="S765" s="14">
        <v>39.482900000000001</v>
      </c>
      <c r="T765" s="14">
        <v>-77.375699999999995</v>
      </c>
      <c r="U765" s="15" t="s">
        <v>44</v>
      </c>
      <c r="V765" s="15" t="s">
        <v>44</v>
      </c>
      <c r="W765" s="11" t="s">
        <v>159</v>
      </c>
    </row>
    <row r="766" spans="1:23" x14ac:dyDescent="0.25">
      <c r="A766" s="9">
        <v>61069</v>
      </c>
      <c r="B766" s="10" t="s">
        <v>21611</v>
      </c>
      <c r="C766" s="9">
        <v>61446</v>
      </c>
      <c r="D766" s="10" t="s">
        <v>21612</v>
      </c>
      <c r="E766" s="10" t="s">
        <v>123</v>
      </c>
      <c r="F766" s="11" t="s">
        <v>62</v>
      </c>
      <c r="G766" s="12" t="s">
        <v>10900</v>
      </c>
      <c r="H766" s="12" t="s">
        <v>37</v>
      </c>
      <c r="I766" s="13">
        <v>45</v>
      </c>
      <c r="J766" s="13">
        <v>45</v>
      </c>
      <c r="K766" s="13">
        <v>45</v>
      </c>
      <c r="L766" s="10" t="s">
        <v>345</v>
      </c>
      <c r="M766" s="11" t="s">
        <v>346</v>
      </c>
      <c r="N766" s="11" t="s">
        <v>347</v>
      </c>
      <c r="O766" s="11">
        <v>12</v>
      </c>
      <c r="P766" s="11">
        <v>2020</v>
      </c>
      <c r="Q766" s="11" t="s">
        <v>20564</v>
      </c>
      <c r="R766" s="11" t="s">
        <v>593</v>
      </c>
      <c r="S766" s="14">
        <v>34.834944</v>
      </c>
      <c r="T766" s="14">
        <v>-118.55119999999999</v>
      </c>
      <c r="U766" s="15" t="s">
        <v>44</v>
      </c>
      <c r="V766" s="15" t="s">
        <v>44</v>
      </c>
      <c r="W766" s="11" t="s">
        <v>126</v>
      </c>
    </row>
    <row r="767" spans="1:23" x14ac:dyDescent="0.25">
      <c r="A767" s="9">
        <v>61069</v>
      </c>
      <c r="B767" s="10" t="s">
        <v>21611</v>
      </c>
      <c r="C767" s="9">
        <v>61447</v>
      </c>
      <c r="D767" s="10" t="s">
        <v>21613</v>
      </c>
      <c r="E767" s="10" t="s">
        <v>123</v>
      </c>
      <c r="F767" s="11" t="s">
        <v>62</v>
      </c>
      <c r="G767" s="12" t="s">
        <v>13854</v>
      </c>
      <c r="H767" s="12" t="s">
        <v>37</v>
      </c>
      <c r="I767" s="13">
        <v>20</v>
      </c>
      <c r="J767" s="13">
        <v>20</v>
      </c>
      <c r="K767" s="13">
        <v>20</v>
      </c>
      <c r="L767" s="10" t="s">
        <v>345</v>
      </c>
      <c r="M767" s="11" t="s">
        <v>346</v>
      </c>
      <c r="N767" s="11" t="s">
        <v>347</v>
      </c>
      <c r="O767" s="11">
        <v>12</v>
      </c>
      <c r="P767" s="11">
        <v>2020</v>
      </c>
      <c r="Q767" s="11" t="s">
        <v>20564</v>
      </c>
      <c r="R767" s="11" t="s">
        <v>593</v>
      </c>
      <c r="S767" s="14">
        <v>34.834944</v>
      </c>
      <c r="T767" s="14">
        <v>-118.55119999999999</v>
      </c>
      <c r="U767" s="15" t="s">
        <v>44</v>
      </c>
      <c r="V767" s="15" t="s">
        <v>44</v>
      </c>
      <c r="W767" s="11" t="s">
        <v>126</v>
      </c>
    </row>
    <row r="768" spans="1:23" x14ac:dyDescent="0.25">
      <c r="A768" s="9">
        <v>61069</v>
      </c>
      <c r="B768" s="10" t="s">
        <v>21611</v>
      </c>
      <c r="C768" s="9">
        <v>61448</v>
      </c>
      <c r="D768" s="10" t="s">
        <v>21614</v>
      </c>
      <c r="E768" s="10" t="s">
        <v>123</v>
      </c>
      <c r="F768" s="11" t="s">
        <v>62</v>
      </c>
      <c r="G768" s="12" t="s">
        <v>13856</v>
      </c>
      <c r="H768" s="12" t="s">
        <v>37</v>
      </c>
      <c r="I768" s="13">
        <v>20</v>
      </c>
      <c r="J768" s="13">
        <v>20</v>
      </c>
      <c r="K768" s="13">
        <v>20</v>
      </c>
      <c r="L768" s="10" t="s">
        <v>345</v>
      </c>
      <c r="M768" s="11" t="s">
        <v>346</v>
      </c>
      <c r="N768" s="11" t="s">
        <v>347</v>
      </c>
      <c r="O768" s="11">
        <v>12</v>
      </c>
      <c r="P768" s="11">
        <v>2020</v>
      </c>
      <c r="Q768" s="11" t="s">
        <v>20564</v>
      </c>
      <c r="R768" s="11" t="s">
        <v>593</v>
      </c>
      <c r="S768" s="14">
        <v>34.827872999999997</v>
      </c>
      <c r="T768" s="14">
        <v>-118.5682</v>
      </c>
      <c r="U768" s="15" t="s">
        <v>44</v>
      </c>
      <c r="V768" s="15" t="s">
        <v>44</v>
      </c>
      <c r="W768" s="11" t="s">
        <v>126</v>
      </c>
    </row>
    <row r="769" spans="1:23" x14ac:dyDescent="0.25">
      <c r="A769" s="9">
        <v>61069</v>
      </c>
      <c r="B769" s="10" t="s">
        <v>21611</v>
      </c>
      <c r="C769" s="9">
        <v>61449</v>
      </c>
      <c r="D769" s="10" t="s">
        <v>21615</v>
      </c>
      <c r="E769" s="10" t="s">
        <v>123</v>
      </c>
      <c r="F769" s="11" t="s">
        <v>62</v>
      </c>
      <c r="G769" s="12" t="s">
        <v>13858</v>
      </c>
      <c r="H769" s="12" t="s">
        <v>37</v>
      </c>
      <c r="I769" s="13">
        <v>20</v>
      </c>
      <c r="J769" s="13">
        <v>20</v>
      </c>
      <c r="K769" s="13">
        <v>20</v>
      </c>
      <c r="L769" s="10" t="s">
        <v>345</v>
      </c>
      <c r="M769" s="11" t="s">
        <v>346</v>
      </c>
      <c r="N769" s="11" t="s">
        <v>347</v>
      </c>
      <c r="O769" s="11">
        <v>12</v>
      </c>
      <c r="P769" s="11">
        <v>2020</v>
      </c>
      <c r="Q769" s="11" t="s">
        <v>20564</v>
      </c>
      <c r="R769" s="11" t="s">
        <v>593</v>
      </c>
      <c r="S769" s="14">
        <v>34.834944</v>
      </c>
      <c r="T769" s="14">
        <v>-118.55119999999999</v>
      </c>
      <c r="U769" s="15" t="s">
        <v>44</v>
      </c>
      <c r="V769" s="15" t="s">
        <v>44</v>
      </c>
      <c r="W769" s="11" t="s">
        <v>126</v>
      </c>
    </row>
    <row r="770" spans="1:23" x14ac:dyDescent="0.25">
      <c r="A770" s="9">
        <v>61166</v>
      </c>
      <c r="B770" s="10" t="s">
        <v>21616</v>
      </c>
      <c r="C770" s="9">
        <v>61592</v>
      </c>
      <c r="D770" s="10" t="s">
        <v>21617</v>
      </c>
      <c r="E770" s="10" t="s">
        <v>123</v>
      </c>
      <c r="F770" s="11" t="s">
        <v>233</v>
      </c>
      <c r="G770" s="12" t="s">
        <v>9791</v>
      </c>
      <c r="H770" s="12" t="s">
        <v>37</v>
      </c>
      <c r="I770" s="13">
        <v>2.4</v>
      </c>
      <c r="J770" s="13">
        <v>2.4</v>
      </c>
      <c r="K770" s="13">
        <v>2.4</v>
      </c>
      <c r="L770" s="10" t="s">
        <v>245</v>
      </c>
      <c r="M770" s="11" t="s">
        <v>246</v>
      </c>
      <c r="N770" s="11" t="s">
        <v>247</v>
      </c>
      <c r="O770" s="11">
        <v>12</v>
      </c>
      <c r="P770" s="11">
        <v>2020</v>
      </c>
      <c r="Q770" s="11" t="s">
        <v>20449</v>
      </c>
      <c r="R770" s="11" t="s">
        <v>1350</v>
      </c>
      <c r="S770" s="14">
        <v>42.967145000000002</v>
      </c>
      <c r="T770" s="14">
        <v>-75.755920000000003</v>
      </c>
      <c r="U770" s="15" t="s">
        <v>44</v>
      </c>
      <c r="V770" s="15" t="s">
        <v>44</v>
      </c>
      <c r="W770" s="11" t="s">
        <v>235</v>
      </c>
    </row>
    <row r="771" spans="1:23" x14ac:dyDescent="0.25">
      <c r="A771" s="9">
        <v>61166</v>
      </c>
      <c r="B771" s="10" t="s">
        <v>21616</v>
      </c>
      <c r="C771" s="9">
        <v>61592</v>
      </c>
      <c r="D771" s="10" t="s">
        <v>21617</v>
      </c>
      <c r="E771" s="10" t="s">
        <v>123</v>
      </c>
      <c r="F771" s="11" t="s">
        <v>233</v>
      </c>
      <c r="G771" s="12" t="s">
        <v>12166</v>
      </c>
      <c r="H771" s="12" t="s">
        <v>37</v>
      </c>
      <c r="I771" s="13">
        <v>2.4</v>
      </c>
      <c r="J771" s="13">
        <v>2.4</v>
      </c>
      <c r="K771" s="13">
        <v>2.4</v>
      </c>
      <c r="L771" s="10" t="s">
        <v>245</v>
      </c>
      <c r="M771" s="11" t="s">
        <v>246</v>
      </c>
      <c r="N771" s="11" t="s">
        <v>247</v>
      </c>
      <c r="O771" s="11">
        <v>12</v>
      </c>
      <c r="P771" s="11">
        <v>2020</v>
      </c>
      <c r="Q771" s="11" t="s">
        <v>20449</v>
      </c>
      <c r="R771" s="11" t="s">
        <v>1350</v>
      </c>
      <c r="S771" s="14">
        <v>42.967145000000002</v>
      </c>
      <c r="T771" s="14">
        <v>-75.755920000000003</v>
      </c>
      <c r="U771" s="15" t="s">
        <v>44</v>
      </c>
      <c r="V771" s="15" t="s">
        <v>44</v>
      </c>
      <c r="W771" s="11" t="s">
        <v>235</v>
      </c>
    </row>
    <row r="772" spans="1:23" x14ac:dyDescent="0.25">
      <c r="A772" s="9">
        <v>61166</v>
      </c>
      <c r="B772" s="10" t="s">
        <v>21616</v>
      </c>
      <c r="C772" s="9">
        <v>61592</v>
      </c>
      <c r="D772" s="10" t="s">
        <v>21617</v>
      </c>
      <c r="E772" s="10" t="s">
        <v>123</v>
      </c>
      <c r="F772" s="11" t="s">
        <v>233</v>
      </c>
      <c r="G772" s="12" t="s">
        <v>17786</v>
      </c>
      <c r="H772" s="12" t="s">
        <v>37</v>
      </c>
      <c r="I772" s="13">
        <v>2.4</v>
      </c>
      <c r="J772" s="13">
        <v>2.4</v>
      </c>
      <c r="K772" s="13">
        <v>2.4</v>
      </c>
      <c r="L772" s="10" t="s">
        <v>245</v>
      </c>
      <c r="M772" s="11" t="s">
        <v>246</v>
      </c>
      <c r="N772" s="11" t="s">
        <v>247</v>
      </c>
      <c r="O772" s="11">
        <v>12</v>
      </c>
      <c r="P772" s="11">
        <v>2020</v>
      </c>
      <c r="Q772" s="11" t="s">
        <v>20449</v>
      </c>
      <c r="R772" s="11" t="s">
        <v>1350</v>
      </c>
      <c r="S772" s="14">
        <v>42.967145000000002</v>
      </c>
      <c r="T772" s="14">
        <v>-75.755920000000003</v>
      </c>
      <c r="U772" s="15" t="s">
        <v>44</v>
      </c>
      <c r="V772" s="15" t="s">
        <v>44</v>
      </c>
      <c r="W772" s="11" t="s">
        <v>235</v>
      </c>
    </row>
    <row r="773" spans="1:23" x14ac:dyDescent="0.25">
      <c r="A773" s="9">
        <v>61166</v>
      </c>
      <c r="B773" s="10" t="s">
        <v>21616</v>
      </c>
      <c r="C773" s="9">
        <v>61592</v>
      </c>
      <c r="D773" s="10" t="s">
        <v>21617</v>
      </c>
      <c r="E773" s="10" t="s">
        <v>123</v>
      </c>
      <c r="F773" s="11" t="s">
        <v>233</v>
      </c>
      <c r="G773" s="12" t="s">
        <v>21618</v>
      </c>
      <c r="H773" s="12" t="s">
        <v>37</v>
      </c>
      <c r="I773" s="13">
        <v>2.4</v>
      </c>
      <c r="J773" s="13">
        <v>2.4</v>
      </c>
      <c r="K773" s="13">
        <v>2.4</v>
      </c>
      <c r="L773" s="10" t="s">
        <v>245</v>
      </c>
      <c r="M773" s="11" t="s">
        <v>246</v>
      </c>
      <c r="N773" s="11" t="s">
        <v>247</v>
      </c>
      <c r="O773" s="11">
        <v>12</v>
      </c>
      <c r="P773" s="11">
        <v>2020</v>
      </c>
      <c r="Q773" s="11" t="s">
        <v>20449</v>
      </c>
      <c r="R773" s="11" t="s">
        <v>1350</v>
      </c>
      <c r="S773" s="14">
        <v>42.967145000000002</v>
      </c>
      <c r="T773" s="14">
        <v>-75.755920000000003</v>
      </c>
      <c r="U773" s="15" t="s">
        <v>44</v>
      </c>
      <c r="V773" s="15" t="s">
        <v>44</v>
      </c>
      <c r="W773" s="11" t="s">
        <v>235</v>
      </c>
    </row>
    <row r="774" spans="1:23" x14ac:dyDescent="0.25">
      <c r="A774" s="9">
        <v>61166</v>
      </c>
      <c r="B774" s="10" t="s">
        <v>21616</v>
      </c>
      <c r="C774" s="9">
        <v>61592</v>
      </c>
      <c r="D774" s="10" t="s">
        <v>21617</v>
      </c>
      <c r="E774" s="10" t="s">
        <v>123</v>
      </c>
      <c r="F774" s="11" t="s">
        <v>233</v>
      </c>
      <c r="G774" s="12" t="s">
        <v>21619</v>
      </c>
      <c r="H774" s="12" t="s">
        <v>37</v>
      </c>
      <c r="I774" s="13">
        <v>2.4</v>
      </c>
      <c r="J774" s="13">
        <v>2.4</v>
      </c>
      <c r="K774" s="13">
        <v>2.4</v>
      </c>
      <c r="L774" s="10" t="s">
        <v>245</v>
      </c>
      <c r="M774" s="11" t="s">
        <v>246</v>
      </c>
      <c r="N774" s="11" t="s">
        <v>247</v>
      </c>
      <c r="O774" s="11">
        <v>12</v>
      </c>
      <c r="P774" s="11">
        <v>2020</v>
      </c>
      <c r="Q774" s="11" t="s">
        <v>20449</v>
      </c>
      <c r="R774" s="11" t="s">
        <v>1350</v>
      </c>
      <c r="S774" s="14">
        <v>42.967145000000002</v>
      </c>
      <c r="T774" s="14">
        <v>-75.755920000000003</v>
      </c>
      <c r="U774" s="15" t="s">
        <v>44</v>
      </c>
      <c r="V774" s="15" t="s">
        <v>44</v>
      </c>
      <c r="W774" s="11" t="s">
        <v>235</v>
      </c>
    </row>
    <row r="775" spans="1:23" x14ac:dyDescent="0.25">
      <c r="A775" s="9">
        <v>61257</v>
      </c>
      <c r="B775" s="10" t="s">
        <v>21620</v>
      </c>
      <c r="C775" s="9">
        <v>61650</v>
      </c>
      <c r="D775" s="10" t="s">
        <v>21621</v>
      </c>
      <c r="E775" s="10" t="s">
        <v>123</v>
      </c>
      <c r="F775" s="11" t="s">
        <v>116</v>
      </c>
      <c r="G775" s="12" t="s">
        <v>21622</v>
      </c>
      <c r="H775" s="12" t="s">
        <v>37</v>
      </c>
      <c r="I775" s="13">
        <v>200</v>
      </c>
      <c r="J775" s="13">
        <v>200</v>
      </c>
      <c r="K775" s="13">
        <v>200</v>
      </c>
      <c r="L775" s="10" t="s">
        <v>245</v>
      </c>
      <c r="M775" s="11" t="s">
        <v>246</v>
      </c>
      <c r="N775" s="11" t="s">
        <v>247</v>
      </c>
      <c r="O775" s="11">
        <v>12</v>
      </c>
      <c r="P775" s="11">
        <v>2020</v>
      </c>
      <c r="Q775" s="11" t="s">
        <v>20673</v>
      </c>
      <c r="R775" s="11" t="s">
        <v>1767</v>
      </c>
      <c r="S775" s="14">
        <v>44.445292999999999</v>
      </c>
      <c r="T775" s="14">
        <v>-96.352760000000004</v>
      </c>
      <c r="U775" s="15" t="s">
        <v>44</v>
      </c>
      <c r="V775" s="15" t="s">
        <v>44</v>
      </c>
      <c r="W775" s="11" t="s">
        <v>120</v>
      </c>
    </row>
    <row r="776" spans="1:23" x14ac:dyDescent="0.25">
      <c r="A776" s="9">
        <v>61302</v>
      </c>
      <c r="B776" s="10" t="s">
        <v>21623</v>
      </c>
      <c r="C776" s="9">
        <v>61691</v>
      </c>
      <c r="D776" s="10" t="s">
        <v>21623</v>
      </c>
      <c r="E776" s="10" t="s">
        <v>123</v>
      </c>
      <c r="F776" s="11" t="s">
        <v>3793</v>
      </c>
      <c r="G776" s="12" t="s">
        <v>21624</v>
      </c>
      <c r="H776" s="12" t="s">
        <v>37</v>
      </c>
      <c r="I776" s="13">
        <v>15</v>
      </c>
      <c r="J776" s="13">
        <v>15</v>
      </c>
      <c r="K776" s="13">
        <v>15</v>
      </c>
      <c r="L776" s="10" t="s">
        <v>345</v>
      </c>
      <c r="M776" s="11" t="s">
        <v>346</v>
      </c>
      <c r="N776" s="11" t="s">
        <v>347</v>
      </c>
      <c r="O776" s="11">
        <v>12</v>
      </c>
      <c r="P776" s="11">
        <v>2020</v>
      </c>
      <c r="Q776" s="11" t="s">
        <v>20564</v>
      </c>
      <c r="R776" s="11" t="s">
        <v>3801</v>
      </c>
      <c r="S776" s="14">
        <v>37.276277999999998</v>
      </c>
      <c r="T776" s="14">
        <v>-79.116510000000005</v>
      </c>
      <c r="U776" s="15" t="s">
        <v>44</v>
      </c>
      <c r="V776" s="15" t="s">
        <v>44</v>
      </c>
      <c r="W776" s="11" t="s">
        <v>159</v>
      </c>
    </row>
    <row r="777" spans="1:23" x14ac:dyDescent="0.25">
      <c r="A777" s="9">
        <v>60195</v>
      </c>
      <c r="B777" s="10" t="s">
        <v>21625</v>
      </c>
      <c r="C777" s="9">
        <v>61743</v>
      </c>
      <c r="D777" s="10" t="s">
        <v>21626</v>
      </c>
      <c r="E777" s="10" t="s">
        <v>123</v>
      </c>
      <c r="F777" s="11" t="s">
        <v>59</v>
      </c>
      <c r="G777" s="12" t="s">
        <v>21627</v>
      </c>
      <c r="H777" s="12" t="s">
        <v>37</v>
      </c>
      <c r="I777" s="13">
        <v>3.7</v>
      </c>
      <c r="J777" s="13">
        <v>3.7</v>
      </c>
      <c r="K777" s="13">
        <v>3.7</v>
      </c>
      <c r="L777" s="10" t="s">
        <v>7494</v>
      </c>
      <c r="M777" s="11" t="s">
        <v>48</v>
      </c>
      <c r="N777" s="11" t="s">
        <v>7495</v>
      </c>
      <c r="O777" s="11">
        <v>12</v>
      </c>
      <c r="P777" s="11">
        <v>2020</v>
      </c>
      <c r="Q777" s="11" t="s">
        <v>20449</v>
      </c>
      <c r="R777" s="11" t="s">
        <v>872</v>
      </c>
      <c r="S777" s="14">
        <v>41.4</v>
      </c>
      <c r="T777" s="14">
        <v>-72.085499999999996</v>
      </c>
      <c r="U777" s="15" t="s">
        <v>44</v>
      </c>
      <c r="V777" s="15" t="s">
        <v>44</v>
      </c>
      <c r="W777" s="11" t="s">
        <v>855</v>
      </c>
    </row>
    <row r="778" spans="1:23" x14ac:dyDescent="0.25">
      <c r="A778" s="9">
        <v>61421</v>
      </c>
      <c r="B778" s="10" t="s">
        <v>21628</v>
      </c>
      <c r="C778" s="9">
        <v>61796</v>
      </c>
      <c r="D778" s="10" t="s">
        <v>21629</v>
      </c>
      <c r="E778" s="10" t="s">
        <v>123</v>
      </c>
      <c r="F778" s="11" t="s">
        <v>944</v>
      </c>
      <c r="G778" s="12" t="s">
        <v>21630</v>
      </c>
      <c r="H778" s="12" t="s">
        <v>37</v>
      </c>
      <c r="I778" s="13">
        <v>20</v>
      </c>
      <c r="J778" s="13">
        <v>20</v>
      </c>
      <c r="K778" s="13">
        <v>20</v>
      </c>
      <c r="L778" s="10" t="s">
        <v>345</v>
      </c>
      <c r="M778" s="11" t="s">
        <v>346</v>
      </c>
      <c r="N778" s="11" t="s">
        <v>347</v>
      </c>
      <c r="O778" s="11">
        <v>12</v>
      </c>
      <c r="P778" s="11">
        <v>2020</v>
      </c>
      <c r="Q778" s="11" t="s">
        <v>20564</v>
      </c>
      <c r="R778" s="11" t="s">
        <v>12409</v>
      </c>
      <c r="S778" s="14">
        <v>39.572401999999997</v>
      </c>
      <c r="T778" s="14">
        <v>-77.307869999999994</v>
      </c>
      <c r="U778" s="15" t="s">
        <v>44</v>
      </c>
      <c r="V778" s="15" t="s">
        <v>44</v>
      </c>
      <c r="W778" s="11" t="s">
        <v>159</v>
      </c>
    </row>
    <row r="779" spans="1:23" x14ac:dyDescent="0.25">
      <c r="A779" s="9">
        <v>61422</v>
      </c>
      <c r="B779" s="10" t="s">
        <v>21631</v>
      </c>
      <c r="C779" s="9">
        <v>61797</v>
      </c>
      <c r="D779" s="10" t="s">
        <v>21632</v>
      </c>
      <c r="E779" s="10" t="s">
        <v>123</v>
      </c>
      <c r="F779" s="11" t="s">
        <v>944</v>
      </c>
      <c r="G779" s="12" t="s">
        <v>347</v>
      </c>
      <c r="H779" s="12" t="s">
        <v>37</v>
      </c>
      <c r="I779" s="13">
        <v>20</v>
      </c>
      <c r="J779" s="13">
        <v>20</v>
      </c>
      <c r="K779" s="13">
        <v>20</v>
      </c>
      <c r="L779" s="10" t="s">
        <v>345</v>
      </c>
      <c r="M779" s="11" t="s">
        <v>346</v>
      </c>
      <c r="N779" s="11" t="s">
        <v>347</v>
      </c>
      <c r="O779" s="11">
        <v>12</v>
      </c>
      <c r="P779" s="11">
        <v>2020</v>
      </c>
      <c r="Q779" s="11" t="s">
        <v>20564</v>
      </c>
      <c r="R779" s="11" t="s">
        <v>162</v>
      </c>
      <c r="S779" s="14">
        <v>39.716797999999997</v>
      </c>
      <c r="T779" s="14">
        <v>-77.749420000000001</v>
      </c>
      <c r="U779" s="15" t="s">
        <v>44</v>
      </c>
      <c r="V779" s="15" t="s">
        <v>44</v>
      </c>
      <c r="W779" s="11" t="s">
        <v>159</v>
      </c>
    </row>
    <row r="780" spans="1:23" x14ac:dyDescent="0.25">
      <c r="A780" s="9">
        <v>60888</v>
      </c>
      <c r="B780" s="10" t="s">
        <v>18392</v>
      </c>
      <c r="C780" s="9">
        <v>61991</v>
      </c>
      <c r="D780" s="10" t="s">
        <v>21633</v>
      </c>
      <c r="E780" s="10" t="s">
        <v>123</v>
      </c>
      <c r="F780" s="11" t="s">
        <v>758</v>
      </c>
      <c r="G780" s="12" t="s">
        <v>21634</v>
      </c>
      <c r="H780" s="12" t="s">
        <v>37</v>
      </c>
      <c r="I780" s="13">
        <v>80</v>
      </c>
      <c r="J780" s="13">
        <v>80</v>
      </c>
      <c r="K780" s="13">
        <v>80</v>
      </c>
      <c r="L780" s="10" t="s">
        <v>345</v>
      </c>
      <c r="M780" s="11" t="s">
        <v>346</v>
      </c>
      <c r="N780" s="11" t="s">
        <v>347</v>
      </c>
      <c r="O780" s="11">
        <v>12</v>
      </c>
      <c r="P780" s="11">
        <v>2020</v>
      </c>
      <c r="Q780" s="11" t="s">
        <v>20559</v>
      </c>
      <c r="R780" s="11" t="s">
        <v>172</v>
      </c>
      <c r="S780" s="14">
        <v>39.761569000000001</v>
      </c>
      <c r="T780" s="14">
        <v>-104.459</v>
      </c>
      <c r="U780" s="15" t="s">
        <v>44</v>
      </c>
      <c r="V780" s="15" t="s">
        <v>44</v>
      </c>
      <c r="W780" s="11" t="s">
        <v>759</v>
      </c>
    </row>
    <row r="781" spans="1:23" x14ac:dyDescent="0.25">
      <c r="A781" s="9">
        <v>61589</v>
      </c>
      <c r="B781" s="10" t="s">
        <v>21635</v>
      </c>
      <c r="C781" s="9">
        <v>62015</v>
      </c>
      <c r="D781" s="10" t="s">
        <v>21636</v>
      </c>
      <c r="E781" s="10" t="s">
        <v>123</v>
      </c>
      <c r="F781" s="11" t="s">
        <v>62</v>
      </c>
      <c r="G781" s="12" t="s">
        <v>21637</v>
      </c>
      <c r="H781" s="12" t="s">
        <v>37</v>
      </c>
      <c r="I781" s="13">
        <v>50</v>
      </c>
      <c r="J781" s="13">
        <v>50</v>
      </c>
      <c r="K781" s="13">
        <v>50</v>
      </c>
      <c r="L781" s="10" t="s">
        <v>345</v>
      </c>
      <c r="M781" s="11" t="s">
        <v>346</v>
      </c>
      <c r="N781" s="11" t="s">
        <v>347</v>
      </c>
      <c r="O781" s="11">
        <v>12</v>
      </c>
      <c r="P781" s="11">
        <v>2020</v>
      </c>
      <c r="Q781" s="11" t="s">
        <v>20559</v>
      </c>
      <c r="R781" s="11" t="s">
        <v>2917</v>
      </c>
      <c r="S781" s="14">
        <v>36.216805999999998</v>
      </c>
      <c r="T781" s="14">
        <v>-119.8964</v>
      </c>
      <c r="U781" s="15" t="s">
        <v>44</v>
      </c>
      <c r="V781" s="15" t="s">
        <v>44</v>
      </c>
      <c r="W781" s="11" t="s">
        <v>126</v>
      </c>
    </row>
    <row r="782" spans="1:23" x14ac:dyDescent="0.25">
      <c r="A782" s="9">
        <v>61589</v>
      </c>
      <c r="B782" s="10" t="s">
        <v>21635</v>
      </c>
      <c r="C782" s="9">
        <v>62015</v>
      </c>
      <c r="D782" s="10" t="s">
        <v>21636</v>
      </c>
      <c r="E782" s="10" t="s">
        <v>123</v>
      </c>
      <c r="F782" s="11" t="s">
        <v>62</v>
      </c>
      <c r="G782" s="12" t="s">
        <v>21638</v>
      </c>
      <c r="H782" s="12" t="s">
        <v>37</v>
      </c>
      <c r="I782" s="13">
        <v>100</v>
      </c>
      <c r="J782" s="13">
        <v>100</v>
      </c>
      <c r="K782" s="13">
        <v>100</v>
      </c>
      <c r="L782" s="10" t="s">
        <v>345</v>
      </c>
      <c r="M782" s="11" t="s">
        <v>346</v>
      </c>
      <c r="N782" s="11" t="s">
        <v>347</v>
      </c>
      <c r="O782" s="11">
        <v>12</v>
      </c>
      <c r="P782" s="11">
        <v>2020</v>
      </c>
      <c r="Q782" s="11" t="s">
        <v>20559</v>
      </c>
      <c r="R782" s="11" t="s">
        <v>2917</v>
      </c>
      <c r="S782" s="14">
        <v>36.216805999999998</v>
      </c>
      <c r="T782" s="14">
        <v>-119.8964</v>
      </c>
      <c r="U782" s="15" t="s">
        <v>44</v>
      </c>
      <c r="V782" s="15" t="s">
        <v>44</v>
      </c>
      <c r="W782" s="11" t="s">
        <v>126</v>
      </c>
    </row>
    <row r="783" spans="1:23" x14ac:dyDescent="0.25">
      <c r="A783" s="9">
        <v>61638</v>
      </c>
      <c r="B783" s="10" t="s">
        <v>21639</v>
      </c>
      <c r="C783" s="9">
        <v>62153</v>
      </c>
      <c r="D783" s="10" t="s">
        <v>21640</v>
      </c>
      <c r="E783" s="10" t="s">
        <v>5546</v>
      </c>
      <c r="F783" s="11" t="s">
        <v>3192</v>
      </c>
      <c r="G783" s="12" t="s">
        <v>6495</v>
      </c>
      <c r="H783" s="12" t="s">
        <v>37</v>
      </c>
      <c r="I783" s="13">
        <v>660</v>
      </c>
      <c r="J783" s="13">
        <v>550</v>
      </c>
      <c r="K783" s="13">
        <v>561</v>
      </c>
      <c r="L783" s="10" t="s">
        <v>58</v>
      </c>
      <c r="M783" s="11" t="s">
        <v>48</v>
      </c>
      <c r="N783" s="11" t="s">
        <v>301</v>
      </c>
      <c r="O783" s="11">
        <v>12</v>
      </c>
      <c r="P783" s="11">
        <v>2020</v>
      </c>
      <c r="Q783" s="11" t="s">
        <v>20564</v>
      </c>
      <c r="R783" s="11" t="s">
        <v>2507</v>
      </c>
      <c r="S783" s="14">
        <v>40.25112</v>
      </c>
      <c r="T783" s="14">
        <v>-81.01464</v>
      </c>
      <c r="U783" s="15" t="s">
        <v>44</v>
      </c>
      <c r="V783" s="15" t="s">
        <v>44</v>
      </c>
      <c r="W783" s="11" t="s">
        <v>159</v>
      </c>
    </row>
    <row r="784" spans="1:23" x14ac:dyDescent="0.25">
      <c r="A784" s="9">
        <v>61638</v>
      </c>
      <c r="B784" s="10" t="s">
        <v>21639</v>
      </c>
      <c r="C784" s="9">
        <v>62153</v>
      </c>
      <c r="D784" s="10" t="s">
        <v>21640</v>
      </c>
      <c r="E784" s="10" t="s">
        <v>5546</v>
      </c>
      <c r="F784" s="11" t="s">
        <v>3192</v>
      </c>
      <c r="G784" s="12" t="s">
        <v>10405</v>
      </c>
      <c r="H784" s="12" t="s">
        <v>37</v>
      </c>
      <c r="I784" s="13">
        <v>660</v>
      </c>
      <c r="J784" s="13">
        <v>550</v>
      </c>
      <c r="K784" s="13">
        <v>561</v>
      </c>
      <c r="L784" s="10" t="s">
        <v>58</v>
      </c>
      <c r="M784" s="11" t="s">
        <v>48</v>
      </c>
      <c r="N784" s="11" t="s">
        <v>301</v>
      </c>
      <c r="O784" s="11">
        <v>12</v>
      </c>
      <c r="P784" s="11">
        <v>2020</v>
      </c>
      <c r="Q784" s="11" t="s">
        <v>20564</v>
      </c>
      <c r="R784" s="11" t="s">
        <v>2507</v>
      </c>
      <c r="S784" s="14">
        <v>40.25112</v>
      </c>
      <c r="T784" s="14">
        <v>-81.01464</v>
      </c>
      <c r="U784" s="15" t="s">
        <v>44</v>
      </c>
      <c r="V784" s="15" t="s">
        <v>44</v>
      </c>
      <c r="W784" s="11" t="s">
        <v>159</v>
      </c>
    </row>
    <row r="785" spans="1:23" x14ac:dyDescent="0.25">
      <c r="A785" s="9">
        <v>61624</v>
      </c>
      <c r="B785" s="10" t="s">
        <v>21641</v>
      </c>
      <c r="C785" s="9">
        <v>62165</v>
      </c>
      <c r="D785" s="10" t="s">
        <v>21642</v>
      </c>
      <c r="E785" s="10" t="s">
        <v>123</v>
      </c>
      <c r="F785" s="11" t="s">
        <v>1049</v>
      </c>
      <c r="G785" s="12" t="s">
        <v>21643</v>
      </c>
      <c r="H785" s="12" t="s">
        <v>37</v>
      </c>
      <c r="I785" s="13">
        <v>61</v>
      </c>
      <c r="J785" s="13">
        <v>61</v>
      </c>
      <c r="K785" s="13">
        <v>61</v>
      </c>
      <c r="L785" s="10" t="s">
        <v>345</v>
      </c>
      <c r="M785" s="11" t="s">
        <v>346</v>
      </c>
      <c r="N785" s="11" t="s">
        <v>347</v>
      </c>
      <c r="O785" s="11">
        <v>12</v>
      </c>
      <c r="P785" s="11">
        <v>2020</v>
      </c>
      <c r="Q785" s="11" t="s">
        <v>20564</v>
      </c>
      <c r="R785" s="11" t="s">
        <v>15643</v>
      </c>
      <c r="S785" s="14">
        <v>31.715814000000002</v>
      </c>
      <c r="T785" s="14">
        <v>-82.749459999999999</v>
      </c>
      <c r="U785" s="15" t="s">
        <v>44</v>
      </c>
      <c r="V785" s="15" t="s">
        <v>44</v>
      </c>
      <c r="W785" s="11" t="s">
        <v>45</v>
      </c>
    </row>
    <row r="786" spans="1:23" x14ac:dyDescent="0.25">
      <c r="A786" s="9">
        <v>61709</v>
      </c>
      <c r="B786" s="10" t="s">
        <v>21644</v>
      </c>
      <c r="C786" s="9">
        <v>62177</v>
      </c>
      <c r="D786" s="10" t="s">
        <v>21644</v>
      </c>
      <c r="E786" s="10" t="s">
        <v>123</v>
      </c>
      <c r="F786" s="11" t="s">
        <v>62</v>
      </c>
      <c r="G786" s="12" t="s">
        <v>21645</v>
      </c>
      <c r="H786" s="12" t="s">
        <v>37</v>
      </c>
      <c r="I786" s="13">
        <v>150</v>
      </c>
      <c r="J786" s="13">
        <v>150</v>
      </c>
      <c r="K786" s="13">
        <v>150</v>
      </c>
      <c r="L786" s="10" t="s">
        <v>345</v>
      </c>
      <c r="M786" s="11" t="s">
        <v>346</v>
      </c>
      <c r="N786" s="11" t="s">
        <v>347</v>
      </c>
      <c r="O786" s="11">
        <v>12</v>
      </c>
      <c r="P786" s="11">
        <v>2020</v>
      </c>
      <c r="Q786" s="11" t="s">
        <v>20559</v>
      </c>
      <c r="R786" s="11" t="s">
        <v>782</v>
      </c>
      <c r="S786" s="14">
        <v>33.799999999999997</v>
      </c>
      <c r="T786" s="14">
        <v>-115.38</v>
      </c>
      <c r="U786" s="15" t="s">
        <v>44</v>
      </c>
      <c r="V786" s="15" t="s">
        <v>44</v>
      </c>
      <c r="W786" s="11" t="s">
        <v>126</v>
      </c>
    </row>
    <row r="787" spans="1:23" x14ac:dyDescent="0.25">
      <c r="A787" s="9">
        <v>61710</v>
      </c>
      <c r="B787" s="10" t="s">
        <v>21646</v>
      </c>
      <c r="C787" s="9">
        <v>62178</v>
      </c>
      <c r="D787" s="10" t="s">
        <v>21646</v>
      </c>
      <c r="E787" s="10" t="s">
        <v>123</v>
      </c>
      <c r="F787" s="11" t="s">
        <v>62</v>
      </c>
      <c r="G787" s="12" t="s">
        <v>21647</v>
      </c>
      <c r="H787" s="12" t="s">
        <v>37</v>
      </c>
      <c r="I787" s="13">
        <v>225</v>
      </c>
      <c r="J787" s="13">
        <v>225</v>
      </c>
      <c r="K787" s="13">
        <v>225</v>
      </c>
      <c r="L787" s="10" t="s">
        <v>345</v>
      </c>
      <c r="M787" s="11" t="s">
        <v>346</v>
      </c>
      <c r="N787" s="11" t="s">
        <v>347</v>
      </c>
      <c r="O787" s="11">
        <v>12</v>
      </c>
      <c r="P787" s="11">
        <v>2020</v>
      </c>
      <c r="Q787" s="11" t="s">
        <v>20559</v>
      </c>
      <c r="R787" s="11" t="s">
        <v>782</v>
      </c>
      <c r="S787" s="14">
        <v>33.700000000000003</v>
      </c>
      <c r="T787" s="14">
        <v>-115.38</v>
      </c>
      <c r="U787" s="15" t="s">
        <v>44</v>
      </c>
      <c r="V787" s="15" t="s">
        <v>44</v>
      </c>
      <c r="W787" s="11" t="s">
        <v>126</v>
      </c>
    </row>
    <row r="788" spans="1:23" x14ac:dyDescent="0.25">
      <c r="A788" s="9">
        <v>61727</v>
      </c>
      <c r="B788" s="10" t="s">
        <v>21648</v>
      </c>
      <c r="C788" s="9">
        <v>62207</v>
      </c>
      <c r="D788" s="10" t="s">
        <v>21649</v>
      </c>
      <c r="E788" s="10" t="s">
        <v>123</v>
      </c>
      <c r="F788" s="11" t="s">
        <v>74</v>
      </c>
      <c r="G788" s="12" t="s">
        <v>21650</v>
      </c>
      <c r="H788" s="12" t="s">
        <v>37</v>
      </c>
      <c r="I788" s="13">
        <v>209.4</v>
      </c>
      <c r="J788" s="13">
        <v>209.4</v>
      </c>
      <c r="K788" s="13">
        <v>209.4</v>
      </c>
      <c r="L788" s="10" t="s">
        <v>245</v>
      </c>
      <c r="M788" s="11" t="s">
        <v>246</v>
      </c>
      <c r="N788" s="11" t="s">
        <v>247</v>
      </c>
      <c r="O788" s="11">
        <v>12</v>
      </c>
      <c r="P788" s="11">
        <v>2020</v>
      </c>
      <c r="Q788" s="11" t="s">
        <v>20564</v>
      </c>
      <c r="R788" s="11" t="s">
        <v>21651</v>
      </c>
      <c r="S788" s="14">
        <v>27.030280000000001</v>
      </c>
      <c r="T788" s="14">
        <v>-99.388390000000001</v>
      </c>
      <c r="U788" s="15" t="s">
        <v>44</v>
      </c>
      <c r="V788" s="15" t="s">
        <v>44</v>
      </c>
      <c r="W788" s="11" t="s">
        <v>569</v>
      </c>
    </row>
    <row r="789" spans="1:23" x14ac:dyDescent="0.25">
      <c r="A789" s="9">
        <v>61826</v>
      </c>
      <c r="B789" s="10" t="s">
        <v>21652</v>
      </c>
      <c r="C789" s="9">
        <v>62318</v>
      </c>
      <c r="D789" s="10" t="s">
        <v>21652</v>
      </c>
      <c r="E789" s="10" t="s">
        <v>123</v>
      </c>
      <c r="F789" s="11" t="s">
        <v>59</v>
      </c>
      <c r="G789" s="12" t="s">
        <v>21653</v>
      </c>
      <c r="H789" s="12" t="s">
        <v>37</v>
      </c>
      <c r="I789" s="13">
        <v>15</v>
      </c>
      <c r="J789" s="13">
        <v>15</v>
      </c>
      <c r="K789" s="13">
        <v>15</v>
      </c>
      <c r="L789" s="10" t="s">
        <v>345</v>
      </c>
      <c r="M789" s="11" t="s">
        <v>346</v>
      </c>
      <c r="N789" s="11" t="s">
        <v>347</v>
      </c>
      <c r="O789" s="11">
        <v>12</v>
      </c>
      <c r="P789" s="11">
        <v>2020</v>
      </c>
      <c r="Q789" s="11" t="s">
        <v>20564</v>
      </c>
      <c r="R789" s="11" t="s">
        <v>872</v>
      </c>
      <c r="S789" s="14">
        <v>41.418331000000002</v>
      </c>
      <c r="T789" s="14">
        <v>-71.836730000000003</v>
      </c>
      <c r="U789" s="15" t="s">
        <v>44</v>
      </c>
      <c r="V789" s="15" t="s">
        <v>44</v>
      </c>
      <c r="W789" s="11" t="s">
        <v>855</v>
      </c>
    </row>
    <row r="790" spans="1:23" x14ac:dyDescent="0.25">
      <c r="A790" s="9">
        <v>61946</v>
      </c>
      <c r="B790" s="10" t="s">
        <v>21654</v>
      </c>
      <c r="C790" s="9">
        <v>62420</v>
      </c>
      <c r="D790" s="10" t="s">
        <v>21655</v>
      </c>
      <c r="E790" s="10" t="s">
        <v>123</v>
      </c>
      <c r="F790" s="11" t="s">
        <v>452</v>
      </c>
      <c r="G790" s="12" t="s">
        <v>21656</v>
      </c>
      <c r="H790" s="12" t="s">
        <v>37</v>
      </c>
      <c r="I790" s="13">
        <v>99</v>
      </c>
      <c r="J790" s="13">
        <v>99</v>
      </c>
      <c r="K790" s="13">
        <v>99</v>
      </c>
      <c r="L790" s="10" t="s">
        <v>345</v>
      </c>
      <c r="M790" s="11" t="s">
        <v>346</v>
      </c>
      <c r="N790" s="11" t="s">
        <v>347</v>
      </c>
      <c r="O790" s="11">
        <v>12</v>
      </c>
      <c r="P790" s="11">
        <v>2020</v>
      </c>
      <c r="Q790" s="11" t="s">
        <v>20564</v>
      </c>
      <c r="R790" s="11" t="s">
        <v>4142</v>
      </c>
      <c r="S790" s="14">
        <v>38.208333000000003</v>
      </c>
      <c r="T790" s="14">
        <v>-89.579170000000005</v>
      </c>
      <c r="U790" s="15" t="s">
        <v>44</v>
      </c>
      <c r="V790" s="15" t="s">
        <v>44</v>
      </c>
      <c r="W790" s="11" t="s">
        <v>120</v>
      </c>
    </row>
    <row r="791" spans="1:23" x14ac:dyDescent="0.25">
      <c r="A791" s="9">
        <v>61949</v>
      </c>
      <c r="B791" s="10" t="s">
        <v>21657</v>
      </c>
      <c r="C791" s="9">
        <v>62422</v>
      </c>
      <c r="D791" s="10" t="s">
        <v>21658</v>
      </c>
      <c r="E791" s="10" t="s">
        <v>123</v>
      </c>
      <c r="F791" s="11" t="s">
        <v>2131</v>
      </c>
      <c r="G791" s="12" t="s">
        <v>21659</v>
      </c>
      <c r="H791" s="12" t="s">
        <v>37</v>
      </c>
      <c r="I791" s="13">
        <v>50</v>
      </c>
      <c r="J791" s="13">
        <v>50</v>
      </c>
      <c r="K791" s="13">
        <v>50</v>
      </c>
      <c r="L791" s="10" t="s">
        <v>345</v>
      </c>
      <c r="M791" s="11" t="s">
        <v>346</v>
      </c>
      <c r="N791" s="11" t="s">
        <v>347</v>
      </c>
      <c r="O791" s="11">
        <v>12</v>
      </c>
      <c r="P791" s="11">
        <v>2020</v>
      </c>
      <c r="Q791" s="11" t="s">
        <v>20564</v>
      </c>
      <c r="R791" s="11" t="s">
        <v>8044</v>
      </c>
      <c r="S791" s="14">
        <v>43.022680000000001</v>
      </c>
      <c r="T791" s="14">
        <v>-83.945269999999994</v>
      </c>
      <c r="U791" s="15" t="s">
        <v>44</v>
      </c>
      <c r="V791" s="15" t="s">
        <v>44</v>
      </c>
      <c r="W791" s="11" t="s">
        <v>120</v>
      </c>
    </row>
    <row r="792" spans="1:23" x14ac:dyDescent="0.25">
      <c r="A792" s="9">
        <v>61954</v>
      </c>
      <c r="B792" s="10" t="s">
        <v>21660</v>
      </c>
      <c r="C792" s="9">
        <v>62440</v>
      </c>
      <c r="D792" s="10" t="s">
        <v>21661</v>
      </c>
      <c r="E792" s="10" t="s">
        <v>123</v>
      </c>
      <c r="F792" s="11" t="s">
        <v>383</v>
      </c>
      <c r="G792" s="12" t="s">
        <v>21662</v>
      </c>
      <c r="H792" s="12" t="s">
        <v>37</v>
      </c>
      <c r="I792" s="13">
        <v>50</v>
      </c>
      <c r="J792" s="13">
        <v>50</v>
      </c>
      <c r="K792" s="13">
        <v>50</v>
      </c>
      <c r="L792" s="10" t="s">
        <v>345</v>
      </c>
      <c r="M792" s="11" t="s">
        <v>346</v>
      </c>
      <c r="N792" s="11" t="s">
        <v>347</v>
      </c>
      <c r="O792" s="11">
        <v>12</v>
      </c>
      <c r="P792" s="11">
        <v>2020</v>
      </c>
      <c r="Q792" s="11" t="s">
        <v>20673</v>
      </c>
      <c r="R792" s="11" t="s">
        <v>158</v>
      </c>
      <c r="S792" s="14">
        <v>35.899693999999997</v>
      </c>
      <c r="T792" s="14">
        <v>-114.9263</v>
      </c>
      <c r="U792" s="15" t="s">
        <v>44</v>
      </c>
      <c r="V792" s="15" t="s">
        <v>44</v>
      </c>
      <c r="W792" s="11" t="s">
        <v>2808</v>
      </c>
    </row>
    <row r="793" spans="1:23" x14ac:dyDescent="0.25">
      <c r="A793" s="9">
        <v>56615</v>
      </c>
      <c r="B793" s="10" t="s">
        <v>20968</v>
      </c>
      <c r="C793" s="9">
        <v>62463</v>
      </c>
      <c r="D793" s="10" t="s">
        <v>21663</v>
      </c>
      <c r="E793" s="10" t="s">
        <v>123</v>
      </c>
      <c r="F793" s="11" t="s">
        <v>62</v>
      </c>
      <c r="G793" s="12" t="s">
        <v>11818</v>
      </c>
      <c r="H793" s="12" t="s">
        <v>37</v>
      </c>
      <c r="I793" s="13">
        <v>20</v>
      </c>
      <c r="J793" s="13">
        <v>20</v>
      </c>
      <c r="K793" s="13">
        <v>20</v>
      </c>
      <c r="L793" s="10" t="s">
        <v>345</v>
      </c>
      <c r="M793" s="11" t="s">
        <v>346</v>
      </c>
      <c r="N793" s="11" t="s">
        <v>347</v>
      </c>
      <c r="O793" s="11">
        <v>12</v>
      </c>
      <c r="P793" s="11">
        <v>2020</v>
      </c>
      <c r="Q793" s="11" t="s">
        <v>20673</v>
      </c>
      <c r="R793" s="11" t="s">
        <v>285</v>
      </c>
      <c r="S793" s="14">
        <v>36.716000000000001</v>
      </c>
      <c r="T793" s="14">
        <v>-120.41500000000001</v>
      </c>
      <c r="U793" s="15" t="s">
        <v>44</v>
      </c>
      <c r="V793" s="15" t="s">
        <v>44</v>
      </c>
      <c r="W793" s="11" t="s">
        <v>126</v>
      </c>
    </row>
    <row r="794" spans="1:23" x14ac:dyDescent="0.25">
      <c r="A794" s="9">
        <v>56615</v>
      </c>
      <c r="B794" s="10" t="s">
        <v>20968</v>
      </c>
      <c r="C794" s="9">
        <v>62464</v>
      </c>
      <c r="D794" s="10" t="s">
        <v>21664</v>
      </c>
      <c r="E794" s="10" t="s">
        <v>123</v>
      </c>
      <c r="F794" s="11" t="s">
        <v>62</v>
      </c>
      <c r="G794" s="12" t="s">
        <v>11818</v>
      </c>
      <c r="H794" s="12" t="s">
        <v>37</v>
      </c>
      <c r="I794" s="13">
        <v>50</v>
      </c>
      <c r="J794" s="13">
        <v>50</v>
      </c>
      <c r="K794" s="13">
        <v>50</v>
      </c>
      <c r="L794" s="10" t="s">
        <v>345</v>
      </c>
      <c r="M794" s="11" t="s">
        <v>346</v>
      </c>
      <c r="N794" s="11" t="s">
        <v>347</v>
      </c>
      <c r="O794" s="11">
        <v>12</v>
      </c>
      <c r="P794" s="11">
        <v>2020</v>
      </c>
      <c r="Q794" s="11" t="s">
        <v>20673</v>
      </c>
      <c r="R794" s="11" t="s">
        <v>285</v>
      </c>
      <c r="S794" s="14">
        <v>36.716000000000001</v>
      </c>
      <c r="T794" s="14">
        <v>-120.41500000000001</v>
      </c>
      <c r="U794" s="15" t="s">
        <v>44</v>
      </c>
      <c r="V794" s="15" t="s">
        <v>44</v>
      </c>
      <c r="W794" s="11" t="s">
        <v>126</v>
      </c>
    </row>
    <row r="795" spans="1:23" x14ac:dyDescent="0.25">
      <c r="A795" s="9">
        <v>56615</v>
      </c>
      <c r="B795" s="10" t="s">
        <v>20968</v>
      </c>
      <c r="C795" s="9">
        <v>62465</v>
      </c>
      <c r="D795" s="10" t="s">
        <v>21665</v>
      </c>
      <c r="E795" s="10" t="s">
        <v>123</v>
      </c>
      <c r="F795" s="11" t="s">
        <v>62</v>
      </c>
      <c r="G795" s="12" t="s">
        <v>11818</v>
      </c>
      <c r="H795" s="12" t="s">
        <v>37</v>
      </c>
      <c r="I795" s="13">
        <v>50</v>
      </c>
      <c r="J795" s="13">
        <v>50</v>
      </c>
      <c r="K795" s="13">
        <v>50</v>
      </c>
      <c r="L795" s="10" t="s">
        <v>345</v>
      </c>
      <c r="M795" s="11" t="s">
        <v>346</v>
      </c>
      <c r="N795" s="11" t="s">
        <v>347</v>
      </c>
      <c r="O795" s="11">
        <v>12</v>
      </c>
      <c r="P795" s="11">
        <v>2020</v>
      </c>
      <c r="Q795" s="11" t="s">
        <v>20673</v>
      </c>
      <c r="R795" s="11" t="s">
        <v>4346</v>
      </c>
      <c r="S795" s="14">
        <v>36.716000000000001</v>
      </c>
      <c r="T795" s="14">
        <v>-120.41500000000001</v>
      </c>
      <c r="U795" s="15" t="s">
        <v>44</v>
      </c>
      <c r="V795" s="15" t="s">
        <v>44</v>
      </c>
      <c r="W795" s="11" t="s">
        <v>126</v>
      </c>
    </row>
    <row r="796" spans="1:23" x14ac:dyDescent="0.25">
      <c r="A796" s="9">
        <v>56615</v>
      </c>
      <c r="B796" s="10" t="s">
        <v>20968</v>
      </c>
      <c r="C796" s="9">
        <v>62469</v>
      </c>
      <c r="D796" s="10" t="s">
        <v>21666</v>
      </c>
      <c r="E796" s="10" t="s">
        <v>123</v>
      </c>
      <c r="F796" s="11" t="s">
        <v>393</v>
      </c>
      <c r="G796" s="12" t="s">
        <v>11818</v>
      </c>
      <c r="H796" s="12" t="s">
        <v>37</v>
      </c>
      <c r="I796" s="13">
        <v>58</v>
      </c>
      <c r="J796" s="13">
        <v>58</v>
      </c>
      <c r="K796" s="13">
        <v>58</v>
      </c>
      <c r="L796" s="10" t="s">
        <v>345</v>
      </c>
      <c r="M796" s="11" t="s">
        <v>346</v>
      </c>
      <c r="N796" s="11" t="s">
        <v>347</v>
      </c>
      <c r="O796" s="11">
        <v>12</v>
      </c>
      <c r="P796" s="11">
        <v>2020</v>
      </c>
      <c r="Q796" s="11" t="s">
        <v>20673</v>
      </c>
      <c r="R796" s="11" t="s">
        <v>2246</v>
      </c>
      <c r="S796" s="14">
        <v>37.623123</v>
      </c>
      <c r="T796" s="14">
        <v>-113.61920000000001</v>
      </c>
      <c r="U796" s="15" t="s">
        <v>44</v>
      </c>
      <c r="V796" s="15" t="s">
        <v>44</v>
      </c>
      <c r="W796" s="11" t="s">
        <v>395</v>
      </c>
    </row>
    <row r="797" spans="1:23" x14ac:dyDescent="0.25">
      <c r="A797" s="9">
        <v>5860</v>
      </c>
      <c r="B797" s="10" t="s">
        <v>1682</v>
      </c>
      <c r="C797" s="9">
        <v>62475</v>
      </c>
      <c r="D797" s="10" t="s">
        <v>21667</v>
      </c>
      <c r="E797" s="10" t="s">
        <v>34</v>
      </c>
      <c r="F797" s="11" t="s">
        <v>1112</v>
      </c>
      <c r="G797" s="12" t="s">
        <v>21668</v>
      </c>
      <c r="H797" s="12" t="s">
        <v>37</v>
      </c>
      <c r="I797" s="13">
        <v>149.4</v>
      </c>
      <c r="J797" s="13">
        <v>149.4</v>
      </c>
      <c r="K797" s="13">
        <v>149.4</v>
      </c>
      <c r="L797" s="10" t="s">
        <v>245</v>
      </c>
      <c r="M797" s="11" t="s">
        <v>246</v>
      </c>
      <c r="N797" s="11" t="s">
        <v>247</v>
      </c>
      <c r="O797" s="11">
        <v>12</v>
      </c>
      <c r="P797" s="11">
        <v>2020</v>
      </c>
      <c r="Q797" s="11" t="s">
        <v>20564</v>
      </c>
      <c r="R797" s="11" t="s">
        <v>1681</v>
      </c>
      <c r="S797" s="14">
        <v>37.321402999999997</v>
      </c>
      <c r="T797" s="14">
        <v>-94.101550000000003</v>
      </c>
      <c r="U797" s="15" t="s">
        <v>44</v>
      </c>
      <c r="V797" s="15" t="s">
        <v>44</v>
      </c>
      <c r="W797" s="11" t="s">
        <v>168</v>
      </c>
    </row>
    <row r="798" spans="1:23" x14ac:dyDescent="0.25">
      <c r="A798" s="9">
        <v>5860</v>
      </c>
      <c r="B798" s="10" t="s">
        <v>1682</v>
      </c>
      <c r="C798" s="9">
        <v>62478</v>
      </c>
      <c r="D798" s="10" t="s">
        <v>21669</v>
      </c>
      <c r="E798" s="10" t="s">
        <v>34</v>
      </c>
      <c r="F798" s="11" t="s">
        <v>1112</v>
      </c>
      <c r="G798" s="12" t="s">
        <v>21670</v>
      </c>
      <c r="H798" s="12" t="s">
        <v>37</v>
      </c>
      <c r="I798" s="13">
        <v>149.4</v>
      </c>
      <c r="J798" s="13">
        <v>149.4</v>
      </c>
      <c r="K798" s="13">
        <v>149.4</v>
      </c>
      <c r="L798" s="10" t="s">
        <v>245</v>
      </c>
      <c r="M798" s="11" t="s">
        <v>246</v>
      </c>
      <c r="N798" s="11" t="s">
        <v>247</v>
      </c>
      <c r="O798" s="11">
        <v>12</v>
      </c>
      <c r="P798" s="11">
        <v>2020</v>
      </c>
      <c r="Q798" s="11" t="s">
        <v>20673</v>
      </c>
      <c r="R798" s="11" t="s">
        <v>1681</v>
      </c>
      <c r="S798" s="14">
        <v>37.453778</v>
      </c>
      <c r="T798" s="14">
        <v>-94.483360000000005</v>
      </c>
      <c r="U798" s="15" t="s">
        <v>44</v>
      </c>
      <c r="V798" s="15" t="s">
        <v>44</v>
      </c>
      <c r="W798" s="11" t="s">
        <v>168</v>
      </c>
    </row>
    <row r="799" spans="1:23" x14ac:dyDescent="0.25">
      <c r="A799" s="9">
        <v>5860</v>
      </c>
      <c r="B799" s="10" t="s">
        <v>1682</v>
      </c>
      <c r="C799" s="9">
        <v>62481</v>
      </c>
      <c r="D799" s="10" t="s">
        <v>21671</v>
      </c>
      <c r="E799" s="10" t="s">
        <v>34</v>
      </c>
      <c r="F799" s="11" t="s">
        <v>288</v>
      </c>
      <c r="G799" s="12" t="s">
        <v>21672</v>
      </c>
      <c r="H799" s="12" t="s">
        <v>37</v>
      </c>
      <c r="I799" s="13">
        <v>301</v>
      </c>
      <c r="J799" s="13">
        <v>301</v>
      </c>
      <c r="K799" s="13">
        <v>301</v>
      </c>
      <c r="L799" s="10" t="s">
        <v>245</v>
      </c>
      <c r="M799" s="11" t="s">
        <v>246</v>
      </c>
      <c r="N799" s="11" t="s">
        <v>247</v>
      </c>
      <c r="O799" s="11">
        <v>12</v>
      </c>
      <c r="P799" s="11">
        <v>2020</v>
      </c>
      <c r="Q799" s="11" t="s">
        <v>20564</v>
      </c>
      <c r="R799" s="11" t="s">
        <v>1716</v>
      </c>
      <c r="S799" s="14">
        <v>37.485357</v>
      </c>
      <c r="T799" s="14">
        <v>-95.376729999999995</v>
      </c>
      <c r="U799" s="15" t="s">
        <v>44</v>
      </c>
      <c r="V799" s="15" t="s">
        <v>44</v>
      </c>
      <c r="W799" s="11" t="s">
        <v>168</v>
      </c>
    </row>
    <row r="800" spans="1:23" x14ac:dyDescent="0.25">
      <c r="A800" s="9">
        <v>62006</v>
      </c>
      <c r="B800" s="10" t="s">
        <v>21673</v>
      </c>
      <c r="C800" s="9">
        <v>62483</v>
      </c>
      <c r="D800" s="10" t="s">
        <v>21674</v>
      </c>
      <c r="E800" s="10" t="s">
        <v>123</v>
      </c>
      <c r="F800" s="11" t="s">
        <v>74</v>
      </c>
      <c r="G800" s="12" t="s">
        <v>10081</v>
      </c>
      <c r="H800" s="12" t="s">
        <v>37</v>
      </c>
      <c r="I800" s="13">
        <v>255</v>
      </c>
      <c r="J800" s="13">
        <v>255</v>
      </c>
      <c r="K800" s="13">
        <v>255</v>
      </c>
      <c r="L800" s="10" t="s">
        <v>345</v>
      </c>
      <c r="M800" s="11" t="s">
        <v>346</v>
      </c>
      <c r="N800" s="11" t="s">
        <v>347</v>
      </c>
      <c r="O800" s="11">
        <v>12</v>
      </c>
      <c r="P800" s="11">
        <v>2020</v>
      </c>
      <c r="Q800" s="11" t="s">
        <v>20564</v>
      </c>
      <c r="R800" s="11" t="s">
        <v>8722</v>
      </c>
      <c r="S800" s="14">
        <v>31.165244999999999</v>
      </c>
      <c r="T800" s="14">
        <v>-103.1259</v>
      </c>
      <c r="U800" s="15" t="s">
        <v>44</v>
      </c>
      <c r="V800" s="15" t="s">
        <v>44</v>
      </c>
      <c r="W800" s="11" t="s">
        <v>569</v>
      </c>
    </row>
    <row r="801" spans="1:23" x14ac:dyDescent="0.25">
      <c r="A801" s="9">
        <v>61785</v>
      </c>
      <c r="B801" s="10" t="s">
        <v>21675</v>
      </c>
      <c r="C801" s="9">
        <v>62489</v>
      </c>
      <c r="D801" s="10" t="s">
        <v>21676</v>
      </c>
      <c r="E801" s="10" t="s">
        <v>123</v>
      </c>
      <c r="F801" s="11" t="s">
        <v>758</v>
      </c>
      <c r="G801" s="12" t="s">
        <v>2088</v>
      </c>
      <c r="H801" s="12" t="s">
        <v>37</v>
      </c>
      <c r="I801" s="13">
        <v>104</v>
      </c>
      <c r="J801" s="13">
        <v>104</v>
      </c>
      <c r="K801" s="13">
        <v>104</v>
      </c>
      <c r="L801" s="10" t="s">
        <v>245</v>
      </c>
      <c r="M801" s="11" t="s">
        <v>246</v>
      </c>
      <c r="N801" s="11" t="s">
        <v>247</v>
      </c>
      <c r="O801" s="11">
        <v>12</v>
      </c>
      <c r="P801" s="11">
        <v>2020</v>
      </c>
      <c r="Q801" s="11" t="s">
        <v>20559</v>
      </c>
      <c r="R801" s="11" t="s">
        <v>4613</v>
      </c>
      <c r="S801" s="14">
        <v>39.046622999999997</v>
      </c>
      <c r="T801" s="14">
        <v>-102.8224</v>
      </c>
      <c r="U801" s="15" t="s">
        <v>44</v>
      </c>
      <c r="V801" s="15" t="s">
        <v>44</v>
      </c>
      <c r="W801" s="11" t="s">
        <v>230</v>
      </c>
    </row>
    <row r="802" spans="1:23" x14ac:dyDescent="0.25">
      <c r="A802" s="9">
        <v>14328</v>
      </c>
      <c r="B802" s="10" t="s">
        <v>419</v>
      </c>
      <c r="C802" s="9">
        <v>62564</v>
      </c>
      <c r="D802" s="10" t="s">
        <v>21677</v>
      </c>
      <c r="E802" s="10" t="s">
        <v>34</v>
      </c>
      <c r="F802" s="11" t="s">
        <v>62</v>
      </c>
      <c r="G802" s="12" t="s">
        <v>21678</v>
      </c>
      <c r="H802" s="12" t="s">
        <v>37</v>
      </c>
      <c r="I802" s="13">
        <v>182.5</v>
      </c>
      <c r="J802" s="13">
        <v>182.5</v>
      </c>
      <c r="K802" s="13">
        <v>182.5</v>
      </c>
      <c r="L802" s="10" t="s">
        <v>662</v>
      </c>
      <c r="M802" s="11" t="s">
        <v>663</v>
      </c>
      <c r="N802" s="11" t="s">
        <v>664</v>
      </c>
      <c r="O802" s="11">
        <v>12</v>
      </c>
      <c r="P802" s="11">
        <v>2020</v>
      </c>
      <c r="Q802" s="11" t="s">
        <v>20673</v>
      </c>
      <c r="R802" s="11" t="s">
        <v>508</v>
      </c>
      <c r="S802" s="14">
        <v>36.808039000000001</v>
      </c>
      <c r="T802" s="14">
        <v>-121.7818</v>
      </c>
      <c r="U802" s="15" t="s">
        <v>44</v>
      </c>
      <c r="V802" s="15" t="s">
        <v>44</v>
      </c>
      <c r="W802" s="11" t="s">
        <v>126</v>
      </c>
    </row>
    <row r="803" spans="1:23" x14ac:dyDescent="0.25">
      <c r="A803" s="9">
        <v>61785</v>
      </c>
      <c r="B803" s="10" t="s">
        <v>21675</v>
      </c>
      <c r="C803" s="9">
        <v>62592</v>
      </c>
      <c r="D803" s="10" t="s">
        <v>21679</v>
      </c>
      <c r="E803" s="10" t="s">
        <v>123</v>
      </c>
      <c r="F803" s="11" t="s">
        <v>1424</v>
      </c>
      <c r="G803" s="12" t="s">
        <v>21680</v>
      </c>
      <c r="H803" s="12" t="s">
        <v>37</v>
      </c>
      <c r="I803" s="13">
        <v>200</v>
      </c>
      <c r="J803" s="13">
        <v>200</v>
      </c>
      <c r="K803" s="13">
        <v>200</v>
      </c>
      <c r="L803" s="10" t="s">
        <v>245</v>
      </c>
      <c r="M803" s="11" t="s">
        <v>246</v>
      </c>
      <c r="N803" s="11" t="s">
        <v>247</v>
      </c>
      <c r="O803" s="11">
        <v>12</v>
      </c>
      <c r="P803" s="11">
        <v>2020</v>
      </c>
      <c r="Q803" s="11" t="s">
        <v>20673</v>
      </c>
      <c r="R803" s="11" t="s">
        <v>1332</v>
      </c>
      <c r="S803" s="14">
        <v>40.051693999999998</v>
      </c>
      <c r="T803" s="14">
        <v>-85.206689999999995</v>
      </c>
      <c r="U803" s="15" t="s">
        <v>44</v>
      </c>
      <c r="V803" s="15" t="s">
        <v>44</v>
      </c>
      <c r="W803" s="11" t="s">
        <v>159</v>
      </c>
    </row>
    <row r="804" spans="1:23" x14ac:dyDescent="0.25">
      <c r="A804" s="9">
        <v>59497</v>
      </c>
      <c r="B804" s="10" t="s">
        <v>21681</v>
      </c>
      <c r="C804" s="9">
        <v>62604</v>
      </c>
      <c r="D804" s="10" t="s">
        <v>21682</v>
      </c>
      <c r="E804" s="10" t="s">
        <v>123</v>
      </c>
      <c r="F804" s="11" t="s">
        <v>876</v>
      </c>
      <c r="G804" s="12" t="s">
        <v>21683</v>
      </c>
      <c r="H804" s="12" t="s">
        <v>37</v>
      </c>
      <c r="I804" s="13">
        <v>25</v>
      </c>
      <c r="J804" s="13">
        <v>25</v>
      </c>
      <c r="K804" s="13">
        <v>25</v>
      </c>
      <c r="L804" s="10" t="s">
        <v>662</v>
      </c>
      <c r="M804" s="11" t="s">
        <v>663</v>
      </c>
      <c r="N804" s="11" t="s">
        <v>664</v>
      </c>
      <c r="O804" s="11">
        <v>12</v>
      </c>
      <c r="P804" s="11">
        <v>2020</v>
      </c>
      <c r="Q804" s="11" t="s">
        <v>20673</v>
      </c>
      <c r="R804" s="11" t="s">
        <v>2077</v>
      </c>
      <c r="S804" s="14">
        <v>42.060267000000003</v>
      </c>
      <c r="T804" s="14">
        <v>-70.194190000000006</v>
      </c>
      <c r="U804" s="15" t="s">
        <v>44</v>
      </c>
      <c r="V804" s="15" t="s">
        <v>44</v>
      </c>
      <c r="W804" s="11" t="s">
        <v>855</v>
      </c>
    </row>
    <row r="805" spans="1:23" x14ac:dyDescent="0.25">
      <c r="A805" s="9">
        <v>59497</v>
      </c>
      <c r="B805" s="10" t="s">
        <v>21681</v>
      </c>
      <c r="C805" s="9">
        <v>62605</v>
      </c>
      <c r="D805" s="10" t="s">
        <v>21684</v>
      </c>
      <c r="E805" s="10" t="s">
        <v>123</v>
      </c>
      <c r="F805" s="11" t="s">
        <v>876</v>
      </c>
      <c r="G805" s="12" t="s">
        <v>21685</v>
      </c>
      <c r="H805" s="12" t="s">
        <v>37</v>
      </c>
      <c r="I805" s="13">
        <v>4.9000000000000004</v>
      </c>
      <c r="J805" s="13">
        <v>4.9000000000000004</v>
      </c>
      <c r="K805" s="13">
        <v>4.9000000000000004</v>
      </c>
      <c r="L805" s="10" t="s">
        <v>662</v>
      </c>
      <c r="M805" s="11" t="s">
        <v>663</v>
      </c>
      <c r="N805" s="11" t="s">
        <v>664</v>
      </c>
      <c r="O805" s="11">
        <v>12</v>
      </c>
      <c r="P805" s="11">
        <v>2020</v>
      </c>
      <c r="Q805" s="11" t="s">
        <v>20673</v>
      </c>
      <c r="R805" s="11" t="s">
        <v>2072</v>
      </c>
      <c r="S805" s="14">
        <v>41.426025000000003</v>
      </c>
      <c r="T805" s="14">
        <v>-70.608980000000003</v>
      </c>
      <c r="U805" s="15" t="s">
        <v>44</v>
      </c>
      <c r="V805" s="15" t="s">
        <v>44</v>
      </c>
      <c r="W805" s="11" t="s">
        <v>855</v>
      </c>
    </row>
    <row r="806" spans="1:23" x14ac:dyDescent="0.25">
      <c r="A806" s="9">
        <v>62079</v>
      </c>
      <c r="B806" s="10" t="s">
        <v>21686</v>
      </c>
      <c r="C806" s="9">
        <v>62624</v>
      </c>
      <c r="D806" s="10" t="s">
        <v>21686</v>
      </c>
      <c r="E806" s="10" t="s">
        <v>123</v>
      </c>
      <c r="F806" s="11" t="s">
        <v>1112</v>
      </c>
      <c r="G806" s="12" t="s">
        <v>21687</v>
      </c>
      <c r="H806" s="12" t="s">
        <v>37</v>
      </c>
      <c r="I806" s="13">
        <v>236.5</v>
      </c>
      <c r="J806" s="13">
        <v>236.5</v>
      </c>
      <c r="K806" s="13">
        <v>236.5</v>
      </c>
      <c r="L806" s="10" t="s">
        <v>245</v>
      </c>
      <c r="M806" s="11" t="s">
        <v>246</v>
      </c>
      <c r="N806" s="11" t="s">
        <v>247</v>
      </c>
      <c r="O806" s="11">
        <v>12</v>
      </c>
      <c r="P806" s="11">
        <v>2020</v>
      </c>
      <c r="Q806" s="11" t="s">
        <v>20559</v>
      </c>
      <c r="R806" s="11" t="s">
        <v>10542</v>
      </c>
      <c r="S806" s="14">
        <v>40.44</v>
      </c>
      <c r="T806" s="14">
        <v>-95.38</v>
      </c>
      <c r="U806" s="15" t="s">
        <v>44</v>
      </c>
      <c r="V806" s="15" t="s">
        <v>44</v>
      </c>
      <c r="W806" s="11" t="s">
        <v>1535</v>
      </c>
    </row>
    <row r="807" spans="1:23" x14ac:dyDescent="0.25">
      <c r="A807" s="9">
        <v>62134</v>
      </c>
      <c r="B807" s="10" t="s">
        <v>21688</v>
      </c>
      <c r="C807" s="9">
        <v>62656</v>
      </c>
      <c r="D807" s="10" t="s">
        <v>21688</v>
      </c>
      <c r="E807" s="10" t="s">
        <v>123</v>
      </c>
      <c r="F807" s="11" t="s">
        <v>393</v>
      </c>
      <c r="G807" s="12" t="s">
        <v>21689</v>
      </c>
      <c r="H807" s="12" t="s">
        <v>37</v>
      </c>
      <c r="I807" s="13">
        <v>100</v>
      </c>
      <c r="J807" s="13">
        <v>100</v>
      </c>
      <c r="K807" s="13">
        <v>100</v>
      </c>
      <c r="L807" s="10" t="s">
        <v>345</v>
      </c>
      <c r="M807" s="11" t="s">
        <v>346</v>
      </c>
      <c r="N807" s="11" t="s">
        <v>347</v>
      </c>
      <c r="O807" s="11">
        <v>12</v>
      </c>
      <c r="P807" s="11">
        <v>2020</v>
      </c>
      <c r="Q807" s="11" t="s">
        <v>20449</v>
      </c>
      <c r="R807" s="11" t="s">
        <v>4292</v>
      </c>
      <c r="S807" s="14">
        <v>39.142217000000002</v>
      </c>
      <c r="T807" s="14">
        <v>-111.05110000000001</v>
      </c>
      <c r="U807" s="15" t="s">
        <v>44</v>
      </c>
      <c r="V807" s="15" t="s">
        <v>44</v>
      </c>
      <c r="W807" s="11" t="s">
        <v>395</v>
      </c>
    </row>
    <row r="808" spans="1:23" x14ac:dyDescent="0.25">
      <c r="A808" s="9">
        <v>62146</v>
      </c>
      <c r="B808" s="10" t="s">
        <v>21690</v>
      </c>
      <c r="C808" s="9">
        <v>62666</v>
      </c>
      <c r="D808" s="10" t="s">
        <v>21690</v>
      </c>
      <c r="E808" s="10" t="s">
        <v>123</v>
      </c>
      <c r="F808" s="11" t="s">
        <v>393</v>
      </c>
      <c r="G808" s="12" t="s">
        <v>21691</v>
      </c>
      <c r="H808" s="12" t="s">
        <v>37</v>
      </c>
      <c r="I808" s="13">
        <v>80</v>
      </c>
      <c r="J808" s="13">
        <v>80</v>
      </c>
      <c r="K808" s="13">
        <v>80</v>
      </c>
      <c r="L808" s="10" t="s">
        <v>345</v>
      </c>
      <c r="M808" s="11" t="s">
        <v>346</v>
      </c>
      <c r="N808" s="11" t="s">
        <v>347</v>
      </c>
      <c r="O808" s="11">
        <v>12</v>
      </c>
      <c r="P808" s="11">
        <v>2020</v>
      </c>
      <c r="Q808" s="11" t="s">
        <v>20559</v>
      </c>
      <c r="R808" s="11" t="s">
        <v>3559</v>
      </c>
      <c r="S808" s="14">
        <v>38.850543999999999</v>
      </c>
      <c r="T808" s="14">
        <v>-112.0052</v>
      </c>
      <c r="U808" s="15" t="s">
        <v>44</v>
      </c>
      <c r="V808" s="15" t="s">
        <v>44</v>
      </c>
      <c r="W808" s="11" t="s">
        <v>395</v>
      </c>
    </row>
    <row r="809" spans="1:23" x14ac:dyDescent="0.25">
      <c r="A809" s="9">
        <v>5416</v>
      </c>
      <c r="B809" s="10" t="s">
        <v>3128</v>
      </c>
      <c r="C809" s="9">
        <v>62668</v>
      </c>
      <c r="D809" s="10" t="s">
        <v>21692</v>
      </c>
      <c r="E809" s="10" t="s">
        <v>34</v>
      </c>
      <c r="F809" s="11" t="s">
        <v>1477</v>
      </c>
      <c r="G809" s="12" t="s">
        <v>10081</v>
      </c>
      <c r="H809" s="12" t="s">
        <v>37</v>
      </c>
      <c r="I809" s="13">
        <v>69.3</v>
      </c>
      <c r="J809" s="13">
        <v>69.3</v>
      </c>
      <c r="K809" s="13">
        <v>69.3</v>
      </c>
      <c r="L809" s="10" t="s">
        <v>345</v>
      </c>
      <c r="M809" s="11" t="s">
        <v>346</v>
      </c>
      <c r="N809" s="11" t="s">
        <v>347</v>
      </c>
      <c r="O809" s="11">
        <v>12</v>
      </c>
      <c r="P809" s="11">
        <v>2020</v>
      </c>
      <c r="Q809" s="11" t="s">
        <v>20559</v>
      </c>
      <c r="R809" s="11" t="s">
        <v>3147</v>
      </c>
      <c r="S809" s="14">
        <v>35.593000000000004</v>
      </c>
      <c r="T809" s="14">
        <v>-81.167000000000002</v>
      </c>
      <c r="U809" s="15" t="s">
        <v>44</v>
      </c>
      <c r="V809" s="15" t="s">
        <v>44</v>
      </c>
      <c r="W809" s="11" t="s">
        <v>3131</v>
      </c>
    </row>
    <row r="810" spans="1:23" x14ac:dyDescent="0.25">
      <c r="A810" s="9">
        <v>5416</v>
      </c>
      <c r="B810" s="10" t="s">
        <v>3128</v>
      </c>
      <c r="C810" s="9">
        <v>62669</v>
      </c>
      <c r="D810" s="10" t="s">
        <v>21693</v>
      </c>
      <c r="E810" s="10" t="s">
        <v>34</v>
      </c>
      <c r="F810" s="11" t="s">
        <v>1477</v>
      </c>
      <c r="G810" s="12" t="s">
        <v>10081</v>
      </c>
      <c r="H810" s="12" t="s">
        <v>37</v>
      </c>
      <c r="I810" s="13">
        <v>25</v>
      </c>
      <c r="J810" s="13">
        <v>25</v>
      </c>
      <c r="K810" s="13">
        <v>25</v>
      </c>
      <c r="L810" s="10" t="s">
        <v>345</v>
      </c>
      <c r="M810" s="11" t="s">
        <v>346</v>
      </c>
      <c r="N810" s="11" t="s">
        <v>347</v>
      </c>
      <c r="O810" s="11">
        <v>12</v>
      </c>
      <c r="P810" s="11">
        <v>2020</v>
      </c>
      <c r="Q810" s="11" t="s">
        <v>20559</v>
      </c>
      <c r="R810" s="11" t="s">
        <v>3130</v>
      </c>
      <c r="S810" s="14">
        <v>35.322400000000002</v>
      </c>
      <c r="T810" s="14">
        <v>-81.134299999999996</v>
      </c>
      <c r="U810" s="15" t="s">
        <v>44</v>
      </c>
      <c r="V810" s="15" t="s">
        <v>44</v>
      </c>
      <c r="W810" s="11" t="s">
        <v>3131</v>
      </c>
    </row>
    <row r="811" spans="1:23" x14ac:dyDescent="0.25">
      <c r="A811" s="9">
        <v>58765</v>
      </c>
      <c r="B811" s="10" t="s">
        <v>21694</v>
      </c>
      <c r="C811" s="9">
        <v>58931</v>
      </c>
      <c r="D811" s="10" t="s">
        <v>21695</v>
      </c>
      <c r="E811" s="10" t="s">
        <v>123</v>
      </c>
      <c r="F811" s="11" t="s">
        <v>74</v>
      </c>
      <c r="G811" s="12" t="s">
        <v>2840</v>
      </c>
      <c r="H811" s="12" t="s">
        <v>37</v>
      </c>
      <c r="I811" s="13">
        <v>265.2</v>
      </c>
      <c r="J811" s="13">
        <v>249.9</v>
      </c>
      <c r="K811" s="13">
        <v>251.8</v>
      </c>
      <c r="L811" s="10" t="s">
        <v>58</v>
      </c>
      <c r="M811" s="11" t="s">
        <v>48</v>
      </c>
      <c r="N811" s="11" t="s">
        <v>62</v>
      </c>
      <c r="O811" s="11">
        <v>1</v>
      </c>
      <c r="P811" s="11">
        <v>2021</v>
      </c>
      <c r="Q811" s="11" t="s">
        <v>20559</v>
      </c>
      <c r="R811" s="11" t="s">
        <v>1617</v>
      </c>
      <c r="S811" s="14">
        <v>32.308610999999999</v>
      </c>
      <c r="T811" s="14">
        <v>-101.0261</v>
      </c>
      <c r="U811" s="15" t="s">
        <v>44</v>
      </c>
      <c r="V811" s="15" t="s">
        <v>44</v>
      </c>
      <c r="W811" s="11" t="s">
        <v>569</v>
      </c>
    </row>
    <row r="812" spans="1:23" x14ac:dyDescent="0.25">
      <c r="A812" s="9">
        <v>58765</v>
      </c>
      <c r="B812" s="10" t="s">
        <v>21694</v>
      </c>
      <c r="C812" s="9">
        <v>58931</v>
      </c>
      <c r="D812" s="10" t="s">
        <v>21695</v>
      </c>
      <c r="E812" s="10" t="s">
        <v>123</v>
      </c>
      <c r="F812" s="11" t="s">
        <v>74</v>
      </c>
      <c r="G812" s="12" t="s">
        <v>137</v>
      </c>
      <c r="H812" s="12" t="s">
        <v>37</v>
      </c>
      <c r="I812" s="13">
        <v>238.9</v>
      </c>
      <c r="J812" s="13">
        <v>226.7</v>
      </c>
      <c r="K812" s="13">
        <v>239.7</v>
      </c>
      <c r="L812" s="10" t="s">
        <v>58</v>
      </c>
      <c r="M812" s="11" t="s">
        <v>48</v>
      </c>
      <c r="N812" s="11" t="s">
        <v>59</v>
      </c>
      <c r="O812" s="11">
        <v>1</v>
      </c>
      <c r="P812" s="11">
        <v>2021</v>
      </c>
      <c r="Q812" s="11" t="s">
        <v>20559</v>
      </c>
      <c r="R812" s="11" t="s">
        <v>1617</v>
      </c>
      <c r="S812" s="14">
        <v>32.308610999999999</v>
      </c>
      <c r="T812" s="14">
        <v>-101.0261</v>
      </c>
      <c r="U812" s="15" t="s">
        <v>44</v>
      </c>
      <c r="V812" s="15" t="s">
        <v>44</v>
      </c>
      <c r="W812" s="11" t="s">
        <v>569</v>
      </c>
    </row>
    <row r="813" spans="1:23" x14ac:dyDescent="0.25">
      <c r="A813" s="9">
        <v>58765</v>
      </c>
      <c r="B813" s="10" t="s">
        <v>21694</v>
      </c>
      <c r="C813" s="9">
        <v>58931</v>
      </c>
      <c r="D813" s="10" t="s">
        <v>21695</v>
      </c>
      <c r="E813" s="10" t="s">
        <v>123</v>
      </c>
      <c r="F813" s="11" t="s">
        <v>74</v>
      </c>
      <c r="G813" s="12" t="s">
        <v>82</v>
      </c>
      <c r="H813" s="12" t="s">
        <v>37</v>
      </c>
      <c r="I813" s="13">
        <v>238.9</v>
      </c>
      <c r="J813" s="13">
        <v>226.7</v>
      </c>
      <c r="K813" s="13">
        <v>239.7</v>
      </c>
      <c r="L813" s="10" t="s">
        <v>58</v>
      </c>
      <c r="M813" s="11" t="s">
        <v>48</v>
      </c>
      <c r="N813" s="11" t="s">
        <v>59</v>
      </c>
      <c r="O813" s="11">
        <v>1</v>
      </c>
      <c r="P813" s="11">
        <v>2021</v>
      </c>
      <c r="Q813" s="11" t="s">
        <v>20559</v>
      </c>
      <c r="R813" s="11" t="s">
        <v>1617</v>
      </c>
      <c r="S813" s="14">
        <v>32.308610999999999</v>
      </c>
      <c r="T813" s="14">
        <v>-101.0261</v>
      </c>
      <c r="U813" s="15" t="s">
        <v>44</v>
      </c>
      <c r="V813" s="15" t="s">
        <v>44</v>
      </c>
      <c r="W813" s="11" t="s">
        <v>569</v>
      </c>
    </row>
    <row r="814" spans="1:23" x14ac:dyDescent="0.25">
      <c r="A814" s="9">
        <v>19876</v>
      </c>
      <c r="B814" s="10" t="s">
        <v>3164</v>
      </c>
      <c r="C814" s="9">
        <v>59693</v>
      </c>
      <c r="D814" s="10" t="s">
        <v>21696</v>
      </c>
      <c r="E814" s="10" t="s">
        <v>34</v>
      </c>
      <c r="F814" s="11" t="s">
        <v>3793</v>
      </c>
      <c r="G814" s="12" t="s">
        <v>9043</v>
      </c>
      <c r="H814" s="12" t="s">
        <v>37</v>
      </c>
      <c r="I814" s="13">
        <v>12</v>
      </c>
      <c r="J814" s="13">
        <v>12</v>
      </c>
      <c r="K814" s="13">
        <v>12</v>
      </c>
      <c r="L814" s="10" t="s">
        <v>12944</v>
      </c>
      <c r="M814" s="11" t="s">
        <v>246</v>
      </c>
      <c r="N814" s="11" t="s">
        <v>12945</v>
      </c>
      <c r="O814" s="11">
        <v>1</v>
      </c>
      <c r="P814" s="11">
        <v>2021</v>
      </c>
      <c r="Q814" s="11" t="s">
        <v>20673</v>
      </c>
      <c r="R814" s="11" t="s">
        <v>10790</v>
      </c>
      <c r="S814" s="14">
        <v>36.891550000000002</v>
      </c>
      <c r="T814" s="14">
        <v>-75.491600000000005</v>
      </c>
      <c r="U814" s="15" t="s">
        <v>44</v>
      </c>
      <c r="V814" s="15" t="s">
        <v>44</v>
      </c>
      <c r="W814" s="11" t="s">
        <v>159</v>
      </c>
    </row>
    <row r="815" spans="1:23" x14ac:dyDescent="0.25">
      <c r="A815" s="9">
        <v>60131</v>
      </c>
      <c r="B815" s="10" t="s">
        <v>21697</v>
      </c>
      <c r="C815" s="9">
        <v>60356</v>
      </c>
      <c r="D815" s="10" t="s">
        <v>21698</v>
      </c>
      <c r="E815" s="10" t="s">
        <v>123</v>
      </c>
      <c r="F815" s="11" t="s">
        <v>3192</v>
      </c>
      <c r="G815" s="12" t="s">
        <v>21699</v>
      </c>
      <c r="H815" s="12" t="s">
        <v>21700</v>
      </c>
      <c r="I815" s="13">
        <v>1105</v>
      </c>
      <c r="J815" s="13">
        <v>1060</v>
      </c>
      <c r="K815" s="13">
        <v>1105</v>
      </c>
      <c r="L815" s="10" t="s">
        <v>58</v>
      </c>
      <c r="M815" s="11" t="s">
        <v>48</v>
      </c>
      <c r="N815" s="11" t="s">
        <v>7761</v>
      </c>
      <c r="O815" s="11">
        <v>1</v>
      </c>
      <c r="P815" s="11">
        <v>2021</v>
      </c>
      <c r="Q815" s="11" t="s">
        <v>20449</v>
      </c>
      <c r="R815" s="11" t="s">
        <v>21701</v>
      </c>
      <c r="S815" s="14">
        <v>40.635339999999999</v>
      </c>
      <c r="T815" s="14">
        <v>-80.678250000000006</v>
      </c>
      <c r="U815" s="15" t="s">
        <v>44</v>
      </c>
      <c r="V815" s="15" t="s">
        <v>44</v>
      </c>
      <c r="W815" s="11" t="s">
        <v>159</v>
      </c>
    </row>
    <row r="816" spans="1:23" x14ac:dyDescent="0.25">
      <c r="A816" s="9">
        <v>62160</v>
      </c>
      <c r="B816" s="10" t="s">
        <v>21702</v>
      </c>
      <c r="C816" s="9">
        <v>61204</v>
      </c>
      <c r="D816" s="10" t="s">
        <v>21703</v>
      </c>
      <c r="E816" s="10" t="s">
        <v>123</v>
      </c>
      <c r="F816" s="11" t="s">
        <v>62</v>
      </c>
      <c r="G816" s="12" t="s">
        <v>21704</v>
      </c>
      <c r="H816" s="12" t="s">
        <v>37</v>
      </c>
      <c r="I816" s="13">
        <v>100</v>
      </c>
      <c r="J816" s="13">
        <v>100</v>
      </c>
      <c r="K816" s="13">
        <v>100</v>
      </c>
      <c r="L816" s="10" t="s">
        <v>662</v>
      </c>
      <c r="M816" s="11" t="s">
        <v>663</v>
      </c>
      <c r="N816" s="11" t="s">
        <v>664</v>
      </c>
      <c r="O816" s="11">
        <v>1</v>
      </c>
      <c r="P816" s="11">
        <v>2021</v>
      </c>
      <c r="Q816" s="11" t="s">
        <v>20673</v>
      </c>
      <c r="R816" s="11" t="s">
        <v>210</v>
      </c>
      <c r="S816" s="14">
        <v>33.770201999999998</v>
      </c>
      <c r="T816" s="14">
        <v>-118.0997</v>
      </c>
      <c r="U816" s="15" t="s">
        <v>44</v>
      </c>
      <c r="V816" s="15" t="s">
        <v>44</v>
      </c>
      <c r="W816" s="11" t="s">
        <v>126</v>
      </c>
    </row>
    <row r="817" spans="1:23" x14ac:dyDescent="0.25">
      <c r="A817" s="9">
        <v>61033</v>
      </c>
      <c r="B817" s="10" t="s">
        <v>21705</v>
      </c>
      <c r="C817" s="9">
        <v>61393</v>
      </c>
      <c r="D817" s="10" t="s">
        <v>21706</v>
      </c>
      <c r="E817" s="10" t="s">
        <v>123</v>
      </c>
      <c r="F817" s="11" t="s">
        <v>807</v>
      </c>
      <c r="G817" s="12" t="s">
        <v>21707</v>
      </c>
      <c r="H817" s="12" t="s">
        <v>37</v>
      </c>
      <c r="I817" s="13">
        <v>80</v>
      </c>
      <c r="J817" s="13">
        <v>80</v>
      </c>
      <c r="K817" s="13">
        <v>80</v>
      </c>
      <c r="L817" s="10" t="s">
        <v>245</v>
      </c>
      <c r="M817" s="11" t="s">
        <v>246</v>
      </c>
      <c r="N817" s="11" t="s">
        <v>247</v>
      </c>
      <c r="O817" s="11">
        <v>1</v>
      </c>
      <c r="P817" s="11">
        <v>2021</v>
      </c>
      <c r="Q817" s="11" t="s">
        <v>20564</v>
      </c>
      <c r="R817" s="11" t="s">
        <v>2542</v>
      </c>
      <c r="S817" s="14">
        <v>41.918999999999997</v>
      </c>
      <c r="T817" s="14">
        <v>-105.869</v>
      </c>
      <c r="U817" s="15" t="s">
        <v>44</v>
      </c>
      <c r="V817" s="15" t="s">
        <v>44</v>
      </c>
      <c r="W817" s="11" t="s">
        <v>395</v>
      </c>
    </row>
    <row r="818" spans="1:23" x14ac:dyDescent="0.25">
      <c r="A818" s="9">
        <v>61034</v>
      </c>
      <c r="B818" s="10" t="s">
        <v>21708</v>
      </c>
      <c r="C818" s="9">
        <v>61394</v>
      </c>
      <c r="D818" s="10" t="s">
        <v>21709</v>
      </c>
      <c r="E818" s="10" t="s">
        <v>123</v>
      </c>
      <c r="F818" s="11" t="s">
        <v>807</v>
      </c>
      <c r="G818" s="12" t="s">
        <v>21710</v>
      </c>
      <c r="H818" s="12" t="s">
        <v>37</v>
      </c>
      <c r="I818" s="13">
        <v>80</v>
      </c>
      <c r="J818" s="13">
        <v>80</v>
      </c>
      <c r="K818" s="13">
        <v>80</v>
      </c>
      <c r="L818" s="10" t="s">
        <v>245</v>
      </c>
      <c r="M818" s="11" t="s">
        <v>246</v>
      </c>
      <c r="N818" s="11" t="s">
        <v>247</v>
      </c>
      <c r="O818" s="11">
        <v>1</v>
      </c>
      <c r="P818" s="11">
        <v>2021</v>
      </c>
      <c r="Q818" s="11" t="s">
        <v>20564</v>
      </c>
      <c r="R818" s="11" t="s">
        <v>2542</v>
      </c>
      <c r="S818" s="14">
        <v>41.869</v>
      </c>
      <c r="T818" s="14">
        <v>-105.83199999999999</v>
      </c>
      <c r="U818" s="15" t="s">
        <v>44</v>
      </c>
      <c r="V818" s="15" t="s">
        <v>44</v>
      </c>
      <c r="W818" s="11" t="s">
        <v>395</v>
      </c>
    </row>
    <row r="819" spans="1:23" x14ac:dyDescent="0.25">
      <c r="A819" s="9">
        <v>61035</v>
      </c>
      <c r="B819" s="10" t="s">
        <v>21711</v>
      </c>
      <c r="C819" s="9">
        <v>61395</v>
      </c>
      <c r="D819" s="10" t="s">
        <v>21712</v>
      </c>
      <c r="E819" s="10" t="s">
        <v>123</v>
      </c>
      <c r="F819" s="11" t="s">
        <v>807</v>
      </c>
      <c r="G819" s="12" t="s">
        <v>21713</v>
      </c>
      <c r="H819" s="12" t="s">
        <v>37</v>
      </c>
      <c r="I819" s="13">
        <v>80</v>
      </c>
      <c r="J819" s="13">
        <v>80</v>
      </c>
      <c r="K819" s="13">
        <v>80</v>
      </c>
      <c r="L819" s="10" t="s">
        <v>245</v>
      </c>
      <c r="M819" s="11" t="s">
        <v>246</v>
      </c>
      <c r="N819" s="11" t="s">
        <v>247</v>
      </c>
      <c r="O819" s="11">
        <v>1</v>
      </c>
      <c r="P819" s="11">
        <v>2021</v>
      </c>
      <c r="Q819" s="11" t="s">
        <v>20564</v>
      </c>
      <c r="R819" s="11" t="s">
        <v>2542</v>
      </c>
      <c r="S819" s="14">
        <v>41.923000000000002</v>
      </c>
      <c r="T819" s="14">
        <v>-105.792</v>
      </c>
      <c r="U819" s="15" t="s">
        <v>44</v>
      </c>
      <c r="V819" s="15" t="s">
        <v>44</v>
      </c>
      <c r="W819" s="11" t="s">
        <v>395</v>
      </c>
    </row>
    <row r="820" spans="1:23" x14ac:dyDescent="0.25">
      <c r="A820" s="9">
        <v>61036</v>
      </c>
      <c r="B820" s="10" t="s">
        <v>21714</v>
      </c>
      <c r="C820" s="9">
        <v>61396</v>
      </c>
      <c r="D820" s="10" t="s">
        <v>21715</v>
      </c>
      <c r="E820" s="10" t="s">
        <v>123</v>
      </c>
      <c r="F820" s="11" t="s">
        <v>807</v>
      </c>
      <c r="G820" s="12" t="s">
        <v>21716</v>
      </c>
      <c r="H820" s="12" t="s">
        <v>37</v>
      </c>
      <c r="I820" s="13">
        <v>80</v>
      </c>
      <c r="J820" s="13">
        <v>80</v>
      </c>
      <c r="K820" s="13">
        <v>80</v>
      </c>
      <c r="L820" s="10" t="s">
        <v>245</v>
      </c>
      <c r="M820" s="11" t="s">
        <v>246</v>
      </c>
      <c r="N820" s="11" t="s">
        <v>247</v>
      </c>
      <c r="O820" s="11">
        <v>1</v>
      </c>
      <c r="P820" s="11">
        <v>2021</v>
      </c>
      <c r="Q820" s="11" t="s">
        <v>20564</v>
      </c>
      <c r="R820" s="11" t="s">
        <v>2542</v>
      </c>
      <c r="S820" s="14">
        <v>41.911999999999999</v>
      </c>
      <c r="T820" s="14">
        <v>-105.752</v>
      </c>
      <c r="U820" s="15" t="s">
        <v>44</v>
      </c>
      <c r="V820" s="15" t="s">
        <v>44</v>
      </c>
      <c r="W820" s="11" t="s">
        <v>395</v>
      </c>
    </row>
    <row r="821" spans="1:23" x14ac:dyDescent="0.25">
      <c r="A821" s="9">
        <v>18454</v>
      </c>
      <c r="B821" s="10" t="s">
        <v>1043</v>
      </c>
      <c r="C821" s="9">
        <v>61657</v>
      </c>
      <c r="D821" s="10" t="s">
        <v>21717</v>
      </c>
      <c r="E821" s="10" t="s">
        <v>34</v>
      </c>
      <c r="F821" s="11" t="s">
        <v>334</v>
      </c>
      <c r="G821" s="12" t="s">
        <v>10081</v>
      </c>
      <c r="H821" s="12" t="s">
        <v>37</v>
      </c>
      <c r="I821" s="13">
        <v>50</v>
      </c>
      <c r="J821" s="13">
        <v>49.6</v>
      </c>
      <c r="K821" s="13">
        <v>49.6</v>
      </c>
      <c r="L821" s="10" t="s">
        <v>345</v>
      </c>
      <c r="M821" s="11" t="s">
        <v>346</v>
      </c>
      <c r="N821" s="11" t="s">
        <v>347</v>
      </c>
      <c r="O821" s="11">
        <v>1</v>
      </c>
      <c r="P821" s="11">
        <v>2021</v>
      </c>
      <c r="Q821" s="11" t="s">
        <v>20564</v>
      </c>
      <c r="R821" s="11" t="s">
        <v>1084</v>
      </c>
      <c r="S821" s="14">
        <v>27.719138999999998</v>
      </c>
      <c r="T821" s="14">
        <v>-82.03389</v>
      </c>
      <c r="U821" s="15" t="s">
        <v>44</v>
      </c>
      <c r="V821" s="15" t="s">
        <v>44</v>
      </c>
      <c r="W821" s="11" t="s">
        <v>1046</v>
      </c>
    </row>
    <row r="822" spans="1:23" x14ac:dyDescent="0.25">
      <c r="A822" s="9">
        <v>18454</v>
      </c>
      <c r="B822" s="10" t="s">
        <v>1043</v>
      </c>
      <c r="C822" s="9">
        <v>61664</v>
      </c>
      <c r="D822" s="10" t="s">
        <v>21718</v>
      </c>
      <c r="E822" s="10" t="s">
        <v>34</v>
      </c>
      <c r="F822" s="11" t="s">
        <v>334</v>
      </c>
      <c r="G822" s="12" t="s">
        <v>2088</v>
      </c>
      <c r="H822" s="12" t="s">
        <v>37</v>
      </c>
      <c r="I822" s="13">
        <v>52.5</v>
      </c>
      <c r="J822" s="13">
        <v>52.5</v>
      </c>
      <c r="K822" s="13">
        <v>52.5</v>
      </c>
      <c r="L822" s="10" t="s">
        <v>345</v>
      </c>
      <c r="M822" s="11" t="s">
        <v>346</v>
      </c>
      <c r="N822" s="11" t="s">
        <v>347</v>
      </c>
      <c r="O822" s="11">
        <v>1</v>
      </c>
      <c r="P822" s="11">
        <v>2021</v>
      </c>
      <c r="Q822" s="11" t="s">
        <v>20564</v>
      </c>
      <c r="R822" s="11" t="s">
        <v>5427</v>
      </c>
      <c r="S822" s="14">
        <v>28.387143999999999</v>
      </c>
      <c r="T822" s="14">
        <v>-82.224410000000006</v>
      </c>
      <c r="U822" s="15" t="s">
        <v>44</v>
      </c>
      <c r="V822" s="15" t="s">
        <v>44</v>
      </c>
      <c r="W822" s="11" t="s">
        <v>1046</v>
      </c>
    </row>
    <row r="823" spans="1:23" x14ac:dyDescent="0.25">
      <c r="A823" s="9">
        <v>60195</v>
      </c>
      <c r="B823" s="10" t="s">
        <v>21625</v>
      </c>
      <c r="C823" s="9">
        <v>61743</v>
      </c>
      <c r="D823" s="10" t="s">
        <v>21626</v>
      </c>
      <c r="E823" s="10" t="s">
        <v>123</v>
      </c>
      <c r="F823" s="11" t="s">
        <v>59</v>
      </c>
      <c r="G823" s="12" t="s">
        <v>21719</v>
      </c>
      <c r="H823" s="12" t="s">
        <v>37</v>
      </c>
      <c r="I823" s="13">
        <v>3.7</v>
      </c>
      <c r="J823" s="13">
        <v>3.7</v>
      </c>
      <c r="K823" s="13">
        <v>3.7</v>
      </c>
      <c r="L823" s="10" t="s">
        <v>7494</v>
      </c>
      <c r="M823" s="11" t="s">
        <v>48</v>
      </c>
      <c r="N823" s="11" t="s">
        <v>7495</v>
      </c>
      <c r="O823" s="11">
        <v>1</v>
      </c>
      <c r="P823" s="11">
        <v>2021</v>
      </c>
      <c r="Q823" s="11" t="s">
        <v>20449</v>
      </c>
      <c r="R823" s="11" t="s">
        <v>872</v>
      </c>
      <c r="S823" s="14">
        <v>41.4</v>
      </c>
      <c r="T823" s="14">
        <v>-72.085499999999996</v>
      </c>
      <c r="U823" s="15" t="s">
        <v>44</v>
      </c>
      <c r="V823" s="15" t="s">
        <v>44</v>
      </c>
      <c r="W823" s="11" t="s">
        <v>855</v>
      </c>
    </row>
    <row r="824" spans="1:23" x14ac:dyDescent="0.25">
      <c r="A824" s="9">
        <v>59315</v>
      </c>
      <c r="B824" s="10" t="s">
        <v>21720</v>
      </c>
      <c r="C824" s="9">
        <v>62593</v>
      </c>
      <c r="D824" s="10" t="s">
        <v>21721</v>
      </c>
      <c r="E824" s="10" t="s">
        <v>123</v>
      </c>
      <c r="F824" s="11" t="s">
        <v>1477</v>
      </c>
      <c r="G824" s="12" t="s">
        <v>10081</v>
      </c>
      <c r="H824" s="12" t="s">
        <v>37</v>
      </c>
      <c r="I824" s="13">
        <v>5</v>
      </c>
      <c r="J824" s="13">
        <v>5</v>
      </c>
      <c r="K824" s="13">
        <v>5</v>
      </c>
      <c r="L824" s="10" t="s">
        <v>345</v>
      </c>
      <c r="M824" s="11" t="s">
        <v>346</v>
      </c>
      <c r="N824" s="11" t="s">
        <v>347</v>
      </c>
      <c r="O824" s="11">
        <v>1</v>
      </c>
      <c r="P824" s="11">
        <v>2021</v>
      </c>
      <c r="Q824" s="11" t="s">
        <v>20564</v>
      </c>
      <c r="R824" s="11" t="s">
        <v>1370</v>
      </c>
      <c r="S824" s="14">
        <v>35.306897999999997</v>
      </c>
      <c r="T824" s="14">
        <v>-78.060770000000005</v>
      </c>
      <c r="U824" s="15" t="s">
        <v>44</v>
      </c>
      <c r="V824" s="15" t="s">
        <v>44</v>
      </c>
      <c r="W824" s="11" t="s">
        <v>18388</v>
      </c>
    </row>
    <row r="825" spans="1:23" x14ac:dyDescent="0.25">
      <c r="A825" s="9">
        <v>3258</v>
      </c>
      <c r="B825" s="10" t="s">
        <v>1666</v>
      </c>
      <c r="C825" s="9">
        <v>1206</v>
      </c>
      <c r="D825" s="10" t="s">
        <v>1667</v>
      </c>
      <c r="E825" s="10" t="s">
        <v>34</v>
      </c>
      <c r="F825" s="11" t="s">
        <v>1493</v>
      </c>
      <c r="G825" s="12" t="s">
        <v>9953</v>
      </c>
      <c r="H825" s="12" t="s">
        <v>37</v>
      </c>
      <c r="I825" s="13">
        <v>18.8</v>
      </c>
      <c r="J825" s="13">
        <v>18.399999999999999</v>
      </c>
      <c r="K825" s="13">
        <v>18.399999999999999</v>
      </c>
      <c r="L825" s="10" t="s">
        <v>117</v>
      </c>
      <c r="M825" s="11" t="s">
        <v>48</v>
      </c>
      <c r="N825" s="11" t="s">
        <v>118</v>
      </c>
      <c r="O825" s="11">
        <v>2</v>
      </c>
      <c r="P825" s="11">
        <v>2021</v>
      </c>
      <c r="Q825" s="11" t="s">
        <v>20564</v>
      </c>
      <c r="R825" s="11" t="s">
        <v>1179</v>
      </c>
      <c r="S825" s="14">
        <v>41.113599999999998</v>
      </c>
      <c r="T825" s="14">
        <v>-94.347200000000001</v>
      </c>
      <c r="U825" s="15" t="s">
        <v>44</v>
      </c>
      <c r="V825" s="15" t="s">
        <v>44</v>
      </c>
      <c r="W825" s="11" t="s">
        <v>120</v>
      </c>
    </row>
    <row r="826" spans="1:23" x14ac:dyDescent="0.25">
      <c r="A826" s="9">
        <v>3258</v>
      </c>
      <c r="B826" s="10" t="s">
        <v>1666</v>
      </c>
      <c r="C826" s="9">
        <v>1206</v>
      </c>
      <c r="D826" s="10" t="s">
        <v>1667</v>
      </c>
      <c r="E826" s="10" t="s">
        <v>34</v>
      </c>
      <c r="F826" s="11" t="s">
        <v>1493</v>
      </c>
      <c r="G826" s="12" t="s">
        <v>9954</v>
      </c>
      <c r="H826" s="12" t="s">
        <v>37</v>
      </c>
      <c r="I826" s="13">
        <v>18.8</v>
      </c>
      <c r="J826" s="13">
        <v>18.399999999999999</v>
      </c>
      <c r="K826" s="13">
        <v>18.399999999999999</v>
      </c>
      <c r="L826" s="10" t="s">
        <v>117</v>
      </c>
      <c r="M826" s="11" t="s">
        <v>48</v>
      </c>
      <c r="N826" s="11" t="s">
        <v>118</v>
      </c>
      <c r="O826" s="11">
        <v>2</v>
      </c>
      <c r="P826" s="11">
        <v>2021</v>
      </c>
      <c r="Q826" s="11" t="s">
        <v>20564</v>
      </c>
      <c r="R826" s="11" t="s">
        <v>1179</v>
      </c>
      <c r="S826" s="14">
        <v>41.113599999999998</v>
      </c>
      <c r="T826" s="14">
        <v>-94.347200000000001</v>
      </c>
      <c r="U826" s="15" t="s">
        <v>44</v>
      </c>
      <c r="V826" s="15" t="s">
        <v>44</v>
      </c>
      <c r="W826" s="11" t="s">
        <v>120</v>
      </c>
    </row>
    <row r="827" spans="1:23" x14ac:dyDescent="0.25">
      <c r="A827" s="9">
        <v>3258</v>
      </c>
      <c r="B827" s="10" t="s">
        <v>1666</v>
      </c>
      <c r="C827" s="9">
        <v>1206</v>
      </c>
      <c r="D827" s="10" t="s">
        <v>1667</v>
      </c>
      <c r="E827" s="10" t="s">
        <v>34</v>
      </c>
      <c r="F827" s="11" t="s">
        <v>1493</v>
      </c>
      <c r="G827" s="12" t="s">
        <v>9955</v>
      </c>
      <c r="H827" s="12" t="s">
        <v>37</v>
      </c>
      <c r="I827" s="13">
        <v>18.8</v>
      </c>
      <c r="J827" s="13">
        <v>18.399999999999999</v>
      </c>
      <c r="K827" s="13">
        <v>18.399999999999999</v>
      </c>
      <c r="L827" s="10" t="s">
        <v>117</v>
      </c>
      <c r="M827" s="11" t="s">
        <v>48</v>
      </c>
      <c r="N827" s="11" t="s">
        <v>118</v>
      </c>
      <c r="O827" s="11">
        <v>2</v>
      </c>
      <c r="P827" s="11">
        <v>2021</v>
      </c>
      <c r="Q827" s="11" t="s">
        <v>20564</v>
      </c>
      <c r="R827" s="11" t="s">
        <v>1179</v>
      </c>
      <c r="S827" s="14">
        <v>41.113599999999998</v>
      </c>
      <c r="T827" s="14">
        <v>-94.347200000000001</v>
      </c>
      <c r="U827" s="15" t="s">
        <v>44</v>
      </c>
      <c r="V827" s="15" t="s">
        <v>44</v>
      </c>
      <c r="W827" s="11" t="s">
        <v>120</v>
      </c>
    </row>
    <row r="828" spans="1:23" x14ac:dyDescent="0.25">
      <c r="A828" s="9">
        <v>59686</v>
      </c>
      <c r="B828" s="10" t="s">
        <v>21722</v>
      </c>
      <c r="C828" s="9">
        <v>59923</v>
      </c>
      <c r="D828" s="10" t="s">
        <v>21723</v>
      </c>
      <c r="E828" s="10" t="s">
        <v>123</v>
      </c>
      <c r="F828" s="11" t="s">
        <v>74</v>
      </c>
      <c r="G828" s="12" t="s">
        <v>12880</v>
      </c>
      <c r="H828" s="12" t="s">
        <v>37</v>
      </c>
      <c r="I828" s="13">
        <v>232</v>
      </c>
      <c r="J828" s="13">
        <v>229</v>
      </c>
      <c r="K828" s="13">
        <v>232</v>
      </c>
      <c r="L828" s="10" t="s">
        <v>58</v>
      </c>
      <c r="M828" s="11" t="s">
        <v>48</v>
      </c>
      <c r="N828" s="11" t="s">
        <v>59</v>
      </c>
      <c r="O828" s="11">
        <v>2</v>
      </c>
      <c r="P828" s="11">
        <v>2021</v>
      </c>
      <c r="Q828" s="11" t="s">
        <v>20559</v>
      </c>
      <c r="R828" s="11" t="s">
        <v>21724</v>
      </c>
      <c r="S828" s="14">
        <v>31.360942000000001</v>
      </c>
      <c r="T828" s="14">
        <v>-94.694519999999997</v>
      </c>
      <c r="U828" s="15" t="s">
        <v>44</v>
      </c>
      <c r="V828" s="15" t="s">
        <v>44</v>
      </c>
      <c r="W828" s="11" t="s">
        <v>569</v>
      </c>
    </row>
    <row r="829" spans="1:23" x14ac:dyDescent="0.25">
      <c r="A829" s="9">
        <v>59686</v>
      </c>
      <c r="B829" s="10" t="s">
        <v>21722</v>
      </c>
      <c r="C829" s="9">
        <v>59923</v>
      </c>
      <c r="D829" s="10" t="s">
        <v>21723</v>
      </c>
      <c r="E829" s="10" t="s">
        <v>123</v>
      </c>
      <c r="F829" s="11" t="s">
        <v>74</v>
      </c>
      <c r="G829" s="12" t="s">
        <v>12883</v>
      </c>
      <c r="H829" s="12" t="s">
        <v>37</v>
      </c>
      <c r="I829" s="13">
        <v>232</v>
      </c>
      <c r="J829" s="13">
        <v>229</v>
      </c>
      <c r="K829" s="13">
        <v>232</v>
      </c>
      <c r="L829" s="10" t="s">
        <v>58</v>
      </c>
      <c r="M829" s="11" t="s">
        <v>48</v>
      </c>
      <c r="N829" s="11" t="s">
        <v>59</v>
      </c>
      <c r="O829" s="11">
        <v>2</v>
      </c>
      <c r="P829" s="11">
        <v>2021</v>
      </c>
      <c r="Q829" s="11" t="s">
        <v>20559</v>
      </c>
      <c r="R829" s="11" t="s">
        <v>21724</v>
      </c>
      <c r="S829" s="14">
        <v>31.360942000000001</v>
      </c>
      <c r="T829" s="14">
        <v>-94.694519999999997</v>
      </c>
      <c r="U829" s="15" t="s">
        <v>44</v>
      </c>
      <c r="V829" s="15" t="s">
        <v>44</v>
      </c>
      <c r="W829" s="11" t="s">
        <v>569</v>
      </c>
    </row>
    <row r="830" spans="1:23" x14ac:dyDescent="0.25">
      <c r="A830" s="9">
        <v>59686</v>
      </c>
      <c r="B830" s="10" t="s">
        <v>21722</v>
      </c>
      <c r="C830" s="9">
        <v>59923</v>
      </c>
      <c r="D830" s="10" t="s">
        <v>21723</v>
      </c>
      <c r="E830" s="10" t="s">
        <v>123</v>
      </c>
      <c r="F830" s="11" t="s">
        <v>74</v>
      </c>
      <c r="G830" s="12" t="s">
        <v>4107</v>
      </c>
      <c r="H830" s="12" t="s">
        <v>37</v>
      </c>
      <c r="I830" s="13">
        <v>289</v>
      </c>
      <c r="J830" s="13">
        <v>289</v>
      </c>
      <c r="K830" s="13">
        <v>249</v>
      </c>
      <c r="L830" s="10" t="s">
        <v>58</v>
      </c>
      <c r="M830" s="11" t="s">
        <v>48</v>
      </c>
      <c r="N830" s="11" t="s">
        <v>62</v>
      </c>
      <c r="O830" s="11">
        <v>2</v>
      </c>
      <c r="P830" s="11">
        <v>2021</v>
      </c>
      <c r="Q830" s="11" t="s">
        <v>20559</v>
      </c>
      <c r="R830" s="11" t="s">
        <v>21724</v>
      </c>
      <c r="S830" s="14">
        <v>31.360942000000001</v>
      </c>
      <c r="T830" s="14">
        <v>-94.694519999999997</v>
      </c>
      <c r="U830" s="15" t="s">
        <v>44</v>
      </c>
      <c r="V830" s="15" t="s">
        <v>44</v>
      </c>
      <c r="W830" s="11" t="s">
        <v>569</v>
      </c>
    </row>
    <row r="831" spans="1:23" x14ac:dyDescent="0.25">
      <c r="A831" s="9">
        <v>61130</v>
      </c>
      <c r="B831" s="10" t="s">
        <v>2964</v>
      </c>
      <c r="C831" s="9">
        <v>2500</v>
      </c>
      <c r="D831" s="10" t="s">
        <v>2965</v>
      </c>
      <c r="E831" s="10" t="s">
        <v>123</v>
      </c>
      <c r="F831" s="11" t="s">
        <v>233</v>
      </c>
      <c r="G831" s="12" t="s">
        <v>21725</v>
      </c>
      <c r="H831" s="12" t="s">
        <v>37</v>
      </c>
      <c r="I831" s="13">
        <v>129</v>
      </c>
      <c r="J831" s="13">
        <v>129</v>
      </c>
      <c r="K831" s="13">
        <v>129</v>
      </c>
      <c r="L831" s="10" t="s">
        <v>662</v>
      </c>
      <c r="M831" s="11" t="s">
        <v>663</v>
      </c>
      <c r="N831" s="11" t="s">
        <v>664</v>
      </c>
      <c r="O831" s="11">
        <v>3</v>
      </c>
      <c r="P831" s="11">
        <v>2021</v>
      </c>
      <c r="Q831" s="11" t="s">
        <v>20673</v>
      </c>
      <c r="R831" s="11" t="s">
        <v>2966</v>
      </c>
      <c r="S831" s="14">
        <v>40.759166999999998</v>
      </c>
      <c r="T831" s="14">
        <v>-73.946110000000004</v>
      </c>
      <c r="U831" s="15" t="s">
        <v>44</v>
      </c>
      <c r="V831" s="15" t="s">
        <v>44</v>
      </c>
      <c r="W831" s="11" t="s">
        <v>235</v>
      </c>
    </row>
    <row r="832" spans="1:23" x14ac:dyDescent="0.25">
      <c r="A832" s="9">
        <v>61130</v>
      </c>
      <c r="B832" s="10" t="s">
        <v>2964</v>
      </c>
      <c r="C832" s="9">
        <v>2500</v>
      </c>
      <c r="D832" s="10" t="s">
        <v>2965</v>
      </c>
      <c r="E832" s="10" t="s">
        <v>123</v>
      </c>
      <c r="F832" s="11" t="s">
        <v>233</v>
      </c>
      <c r="G832" s="12" t="s">
        <v>21726</v>
      </c>
      <c r="H832" s="12" t="s">
        <v>37</v>
      </c>
      <c r="I832" s="13">
        <v>98</v>
      </c>
      <c r="J832" s="13">
        <v>98</v>
      </c>
      <c r="K832" s="13">
        <v>98</v>
      </c>
      <c r="L832" s="10" t="s">
        <v>662</v>
      </c>
      <c r="M832" s="11" t="s">
        <v>663</v>
      </c>
      <c r="N832" s="11" t="s">
        <v>664</v>
      </c>
      <c r="O832" s="11">
        <v>3</v>
      </c>
      <c r="P832" s="11">
        <v>2021</v>
      </c>
      <c r="Q832" s="11" t="s">
        <v>20673</v>
      </c>
      <c r="R832" s="11" t="s">
        <v>2966</v>
      </c>
      <c r="S832" s="14">
        <v>40.759166999999998</v>
      </c>
      <c r="T832" s="14">
        <v>-73.946110000000004</v>
      </c>
      <c r="U832" s="15" t="s">
        <v>44</v>
      </c>
      <c r="V832" s="15" t="s">
        <v>44</v>
      </c>
      <c r="W832" s="11" t="s">
        <v>235</v>
      </c>
    </row>
    <row r="833" spans="1:23" x14ac:dyDescent="0.25">
      <c r="A833" s="9">
        <v>61130</v>
      </c>
      <c r="B833" s="10" t="s">
        <v>2964</v>
      </c>
      <c r="C833" s="9">
        <v>2500</v>
      </c>
      <c r="D833" s="10" t="s">
        <v>2965</v>
      </c>
      <c r="E833" s="10" t="s">
        <v>123</v>
      </c>
      <c r="F833" s="11" t="s">
        <v>233</v>
      </c>
      <c r="G833" s="12" t="s">
        <v>21727</v>
      </c>
      <c r="H833" s="12" t="s">
        <v>37</v>
      </c>
      <c r="I833" s="13">
        <v>89</v>
      </c>
      <c r="J833" s="13">
        <v>89</v>
      </c>
      <c r="K833" s="13">
        <v>89</v>
      </c>
      <c r="L833" s="10" t="s">
        <v>662</v>
      </c>
      <c r="M833" s="11" t="s">
        <v>663</v>
      </c>
      <c r="N833" s="11" t="s">
        <v>664</v>
      </c>
      <c r="O833" s="11">
        <v>3</v>
      </c>
      <c r="P833" s="11">
        <v>2021</v>
      </c>
      <c r="Q833" s="11" t="s">
        <v>20673</v>
      </c>
      <c r="R833" s="11" t="s">
        <v>2966</v>
      </c>
      <c r="S833" s="14">
        <v>40.759166999999998</v>
      </c>
      <c r="T833" s="14">
        <v>-73.946110000000004</v>
      </c>
      <c r="U833" s="15" t="s">
        <v>44</v>
      </c>
      <c r="V833" s="15" t="s">
        <v>44</v>
      </c>
      <c r="W833" s="11" t="s">
        <v>235</v>
      </c>
    </row>
    <row r="834" spans="1:23" x14ac:dyDescent="0.25">
      <c r="A834" s="9">
        <v>58846</v>
      </c>
      <c r="B834" s="10" t="s">
        <v>21728</v>
      </c>
      <c r="C834" s="9">
        <v>58997</v>
      </c>
      <c r="D834" s="10" t="s">
        <v>21729</v>
      </c>
      <c r="E834" s="10" t="s">
        <v>5546</v>
      </c>
      <c r="F834" s="11" t="s">
        <v>334</v>
      </c>
      <c r="G834" s="12" t="s">
        <v>21730</v>
      </c>
      <c r="H834" s="12" t="s">
        <v>37</v>
      </c>
      <c r="I834" s="13">
        <v>15</v>
      </c>
      <c r="J834" s="13">
        <v>12</v>
      </c>
      <c r="K834" s="13">
        <v>11</v>
      </c>
      <c r="L834" s="10" t="s">
        <v>5559</v>
      </c>
      <c r="M834" s="11" t="s">
        <v>9893</v>
      </c>
      <c r="N834" s="11" t="s">
        <v>49</v>
      </c>
      <c r="O834" s="11">
        <v>3</v>
      </c>
      <c r="P834" s="11">
        <v>2021</v>
      </c>
      <c r="Q834" s="11" t="s">
        <v>20449</v>
      </c>
      <c r="R834" s="11" t="s">
        <v>6966</v>
      </c>
      <c r="S834" s="14">
        <v>26.588056000000002</v>
      </c>
      <c r="T834" s="14">
        <v>-80.981110000000001</v>
      </c>
      <c r="U834" s="15" t="s">
        <v>44</v>
      </c>
      <c r="V834" s="15" t="s">
        <v>44</v>
      </c>
      <c r="W834" s="11" t="s">
        <v>336</v>
      </c>
    </row>
    <row r="835" spans="1:23" x14ac:dyDescent="0.25">
      <c r="A835" s="9">
        <v>56615</v>
      </c>
      <c r="B835" s="10" t="s">
        <v>20968</v>
      </c>
      <c r="C835" s="9">
        <v>59871</v>
      </c>
      <c r="D835" s="10" t="s">
        <v>21731</v>
      </c>
      <c r="E835" s="10" t="s">
        <v>123</v>
      </c>
      <c r="F835" s="11" t="s">
        <v>62</v>
      </c>
      <c r="G835" s="12" t="s">
        <v>11818</v>
      </c>
      <c r="H835" s="12" t="s">
        <v>37</v>
      </c>
      <c r="I835" s="13">
        <v>580</v>
      </c>
      <c r="J835" s="13">
        <v>450</v>
      </c>
      <c r="K835" s="13">
        <v>450</v>
      </c>
      <c r="L835" s="10" t="s">
        <v>345</v>
      </c>
      <c r="M835" s="11" t="s">
        <v>346</v>
      </c>
      <c r="N835" s="11" t="s">
        <v>347</v>
      </c>
      <c r="O835" s="11">
        <v>3</v>
      </c>
      <c r="P835" s="11">
        <v>2021</v>
      </c>
      <c r="Q835" s="11" t="s">
        <v>20673</v>
      </c>
      <c r="R835" s="11" t="s">
        <v>782</v>
      </c>
      <c r="S835" s="14">
        <v>33.564999999999998</v>
      </c>
      <c r="T835" s="14">
        <v>-114.753</v>
      </c>
      <c r="U835" s="15" t="s">
        <v>44</v>
      </c>
      <c r="V835" s="15" t="s">
        <v>44</v>
      </c>
      <c r="W835" s="11" t="s">
        <v>126</v>
      </c>
    </row>
    <row r="836" spans="1:23" x14ac:dyDescent="0.25">
      <c r="A836" s="9">
        <v>60229</v>
      </c>
      <c r="B836" s="10" t="s">
        <v>21732</v>
      </c>
      <c r="C836" s="9">
        <v>60434</v>
      </c>
      <c r="D836" s="10" t="s">
        <v>21733</v>
      </c>
      <c r="E836" s="10" t="s">
        <v>123</v>
      </c>
      <c r="F836" s="11" t="s">
        <v>1477</v>
      </c>
      <c r="G836" s="12" t="s">
        <v>10081</v>
      </c>
      <c r="H836" s="12" t="s">
        <v>37</v>
      </c>
      <c r="I836" s="13">
        <v>25</v>
      </c>
      <c r="J836" s="13">
        <v>25</v>
      </c>
      <c r="K836" s="13">
        <v>25</v>
      </c>
      <c r="L836" s="10" t="s">
        <v>345</v>
      </c>
      <c r="M836" s="11" t="s">
        <v>346</v>
      </c>
      <c r="N836" s="11" t="s">
        <v>347</v>
      </c>
      <c r="O836" s="11">
        <v>3</v>
      </c>
      <c r="P836" s="11">
        <v>2021</v>
      </c>
      <c r="Q836" s="11" t="s">
        <v>20673</v>
      </c>
      <c r="R836" s="11" t="s">
        <v>13453</v>
      </c>
      <c r="S836" s="14">
        <v>35.865299999999998</v>
      </c>
      <c r="T836" s="14">
        <v>-80.569999999999993</v>
      </c>
      <c r="U836" s="15" t="s">
        <v>44</v>
      </c>
      <c r="V836" s="15" t="s">
        <v>44</v>
      </c>
      <c r="W836" s="11" t="s">
        <v>3131</v>
      </c>
    </row>
    <row r="837" spans="1:23" x14ac:dyDescent="0.25">
      <c r="A837" s="9">
        <v>60387</v>
      </c>
      <c r="B837" s="10" t="s">
        <v>20997</v>
      </c>
      <c r="C837" s="9">
        <v>60654</v>
      </c>
      <c r="D837" s="10" t="s">
        <v>20998</v>
      </c>
      <c r="E837" s="10" t="s">
        <v>123</v>
      </c>
      <c r="F837" s="11" t="s">
        <v>383</v>
      </c>
      <c r="G837" s="12" t="s">
        <v>11819</v>
      </c>
      <c r="H837" s="12" t="s">
        <v>37</v>
      </c>
      <c r="I837" s="13">
        <v>20</v>
      </c>
      <c r="J837" s="13">
        <v>20</v>
      </c>
      <c r="K837" s="13">
        <v>20</v>
      </c>
      <c r="L837" s="10" t="s">
        <v>662</v>
      </c>
      <c r="M837" s="11" t="s">
        <v>663</v>
      </c>
      <c r="N837" s="11" t="s">
        <v>664</v>
      </c>
      <c r="O837" s="11">
        <v>3</v>
      </c>
      <c r="P837" s="11">
        <v>2021</v>
      </c>
      <c r="Q837" s="11" t="s">
        <v>20559</v>
      </c>
      <c r="R837" s="11" t="s">
        <v>158</v>
      </c>
      <c r="S837" s="14">
        <v>35.937336000000002</v>
      </c>
      <c r="T837" s="14">
        <v>-114.884</v>
      </c>
      <c r="U837" s="15" t="s">
        <v>44</v>
      </c>
      <c r="V837" s="15" t="s">
        <v>44</v>
      </c>
      <c r="W837" s="11" t="s">
        <v>379</v>
      </c>
    </row>
    <row r="838" spans="1:23" x14ac:dyDescent="0.25">
      <c r="A838" s="9">
        <v>16609</v>
      </c>
      <c r="B838" s="10" t="s">
        <v>9412</v>
      </c>
      <c r="C838" s="9">
        <v>61365</v>
      </c>
      <c r="D838" s="10" t="s">
        <v>21734</v>
      </c>
      <c r="E838" s="10" t="s">
        <v>34</v>
      </c>
      <c r="F838" s="11" t="s">
        <v>62</v>
      </c>
      <c r="G838" s="12" t="s">
        <v>21735</v>
      </c>
      <c r="H838" s="12" t="s">
        <v>37</v>
      </c>
      <c r="I838" s="13">
        <v>40</v>
      </c>
      <c r="J838" s="13">
        <v>40</v>
      </c>
      <c r="K838" s="13">
        <v>40</v>
      </c>
      <c r="L838" s="10" t="s">
        <v>662</v>
      </c>
      <c r="M838" s="11" t="s">
        <v>663</v>
      </c>
      <c r="N838" s="11" t="s">
        <v>664</v>
      </c>
      <c r="O838" s="11">
        <v>3</v>
      </c>
      <c r="P838" s="11">
        <v>2021</v>
      </c>
      <c r="Q838" s="11" t="s">
        <v>20564</v>
      </c>
      <c r="R838" s="11" t="s">
        <v>754</v>
      </c>
      <c r="S838" s="14">
        <v>33.384244000000002</v>
      </c>
      <c r="T838" s="14">
        <v>-117.2353</v>
      </c>
      <c r="U838" s="15" t="s">
        <v>44</v>
      </c>
      <c r="V838" s="15" t="s">
        <v>44</v>
      </c>
      <c r="W838" s="11" t="s">
        <v>126</v>
      </c>
    </row>
    <row r="839" spans="1:23" x14ac:dyDescent="0.25">
      <c r="A839" s="9">
        <v>61684</v>
      </c>
      <c r="B839" s="10" t="s">
        <v>21736</v>
      </c>
      <c r="C839" s="9">
        <v>62175</v>
      </c>
      <c r="D839" s="10" t="s">
        <v>21737</v>
      </c>
      <c r="E839" s="10" t="s">
        <v>123</v>
      </c>
      <c r="F839" s="11" t="s">
        <v>62</v>
      </c>
      <c r="G839" s="12" t="s">
        <v>21738</v>
      </c>
      <c r="H839" s="12" t="s">
        <v>37</v>
      </c>
      <c r="I839" s="13">
        <v>250</v>
      </c>
      <c r="J839" s="13">
        <v>250</v>
      </c>
      <c r="K839" s="13">
        <v>250</v>
      </c>
      <c r="L839" s="10" t="s">
        <v>662</v>
      </c>
      <c r="M839" s="11" t="s">
        <v>663</v>
      </c>
      <c r="N839" s="11" t="s">
        <v>664</v>
      </c>
      <c r="O839" s="11">
        <v>3</v>
      </c>
      <c r="P839" s="11">
        <v>2021</v>
      </c>
      <c r="Q839" s="11" t="s">
        <v>20564</v>
      </c>
      <c r="R839" s="11" t="s">
        <v>5881</v>
      </c>
      <c r="S839" s="14">
        <v>38.028792000000003</v>
      </c>
      <c r="T839" s="14">
        <v>-121.9006</v>
      </c>
      <c r="U839" s="15" t="s">
        <v>44</v>
      </c>
      <c r="V839" s="15" t="s">
        <v>44</v>
      </c>
      <c r="W839" s="11" t="s">
        <v>126</v>
      </c>
    </row>
    <row r="840" spans="1:23" x14ac:dyDescent="0.25">
      <c r="A840" s="9">
        <v>56789</v>
      </c>
      <c r="B840" s="10" t="s">
        <v>21739</v>
      </c>
      <c r="C840" s="9">
        <v>57472</v>
      </c>
      <c r="D840" s="10" t="s">
        <v>21740</v>
      </c>
      <c r="E840" s="10" t="s">
        <v>123</v>
      </c>
      <c r="F840" s="11" t="s">
        <v>233</v>
      </c>
      <c r="G840" s="12" t="s">
        <v>3421</v>
      </c>
      <c r="H840" s="12" t="s">
        <v>204</v>
      </c>
      <c r="I840" s="13">
        <v>12</v>
      </c>
      <c r="J840" s="13">
        <v>11.6</v>
      </c>
      <c r="K840" s="13">
        <v>14.4</v>
      </c>
      <c r="L840" s="10" t="s">
        <v>5559</v>
      </c>
      <c r="M840" s="11" t="s">
        <v>5560</v>
      </c>
      <c r="N840" s="11" t="s">
        <v>59</v>
      </c>
      <c r="O840" s="11">
        <v>4</v>
      </c>
      <c r="P840" s="11">
        <v>2021</v>
      </c>
      <c r="Q840" s="11" t="s">
        <v>20449</v>
      </c>
      <c r="R840" s="11" t="s">
        <v>597</v>
      </c>
      <c r="S840" s="14">
        <v>41.488500000000002</v>
      </c>
      <c r="T840" s="14">
        <v>-74.226200000000006</v>
      </c>
      <c r="U840" s="15" t="s">
        <v>44</v>
      </c>
      <c r="V840" s="15" t="s">
        <v>44</v>
      </c>
      <c r="W840" s="11" t="s">
        <v>235</v>
      </c>
    </row>
    <row r="841" spans="1:23" x14ac:dyDescent="0.25">
      <c r="A841" s="9">
        <v>56789</v>
      </c>
      <c r="B841" s="10" t="s">
        <v>21739</v>
      </c>
      <c r="C841" s="9">
        <v>57472</v>
      </c>
      <c r="D841" s="10" t="s">
        <v>21740</v>
      </c>
      <c r="E841" s="10" t="s">
        <v>123</v>
      </c>
      <c r="F841" s="11" t="s">
        <v>233</v>
      </c>
      <c r="G841" s="12" t="s">
        <v>4107</v>
      </c>
      <c r="H841" s="12" t="s">
        <v>204</v>
      </c>
      <c r="I841" s="13">
        <v>9</v>
      </c>
      <c r="J841" s="13">
        <v>7.4</v>
      </c>
      <c r="K841" s="13">
        <v>8.1</v>
      </c>
      <c r="L841" s="10" t="s">
        <v>5559</v>
      </c>
      <c r="M841" s="11" t="s">
        <v>5560</v>
      </c>
      <c r="N841" s="11" t="s">
        <v>62</v>
      </c>
      <c r="O841" s="11">
        <v>4</v>
      </c>
      <c r="P841" s="11">
        <v>2021</v>
      </c>
      <c r="Q841" s="11" t="s">
        <v>20449</v>
      </c>
      <c r="R841" s="11" t="s">
        <v>597</v>
      </c>
      <c r="S841" s="14">
        <v>41.488500000000002</v>
      </c>
      <c r="T841" s="14">
        <v>-74.226200000000006</v>
      </c>
      <c r="U841" s="15" t="s">
        <v>44</v>
      </c>
      <c r="V841" s="15" t="s">
        <v>44</v>
      </c>
      <c r="W841" s="11" t="s">
        <v>235</v>
      </c>
    </row>
    <row r="842" spans="1:23" x14ac:dyDescent="0.25">
      <c r="A842" s="9">
        <v>59434</v>
      </c>
      <c r="B842" s="10" t="s">
        <v>21741</v>
      </c>
      <c r="C842" s="9">
        <v>59662</v>
      </c>
      <c r="D842" s="10" t="s">
        <v>21742</v>
      </c>
      <c r="E842" s="10" t="s">
        <v>123</v>
      </c>
      <c r="F842" s="11" t="s">
        <v>944</v>
      </c>
      <c r="G842" s="12" t="s">
        <v>21743</v>
      </c>
      <c r="H842" s="12" t="s">
        <v>37</v>
      </c>
      <c r="I842" s="13">
        <v>286</v>
      </c>
      <c r="J842" s="13">
        <v>286</v>
      </c>
      <c r="K842" s="13">
        <v>286</v>
      </c>
      <c r="L842" s="10" t="s">
        <v>58</v>
      </c>
      <c r="M842" s="11" t="s">
        <v>48</v>
      </c>
      <c r="N842" s="11" t="s">
        <v>7761</v>
      </c>
      <c r="O842" s="11">
        <v>4</v>
      </c>
      <c r="P842" s="11">
        <v>2021</v>
      </c>
      <c r="Q842" s="11" t="s">
        <v>20564</v>
      </c>
      <c r="R842" s="11" t="s">
        <v>2036</v>
      </c>
      <c r="S842" s="14">
        <v>38.692497000000003</v>
      </c>
      <c r="T842" s="14">
        <v>-76.842150000000004</v>
      </c>
      <c r="U842" s="15" t="s">
        <v>44</v>
      </c>
      <c r="V842" s="15" t="s">
        <v>44</v>
      </c>
      <c r="W842" s="11" t="s">
        <v>159</v>
      </c>
    </row>
    <row r="843" spans="1:23" x14ac:dyDescent="0.25">
      <c r="A843" s="9">
        <v>59434</v>
      </c>
      <c r="B843" s="10" t="s">
        <v>21741</v>
      </c>
      <c r="C843" s="9">
        <v>59662</v>
      </c>
      <c r="D843" s="10" t="s">
        <v>21742</v>
      </c>
      <c r="E843" s="10" t="s">
        <v>123</v>
      </c>
      <c r="F843" s="11" t="s">
        <v>944</v>
      </c>
      <c r="G843" s="12" t="s">
        <v>21744</v>
      </c>
      <c r="H843" s="12" t="s">
        <v>37</v>
      </c>
      <c r="I843" s="13">
        <v>286</v>
      </c>
      <c r="J843" s="13">
        <v>286</v>
      </c>
      <c r="K843" s="13">
        <v>286</v>
      </c>
      <c r="L843" s="10" t="s">
        <v>58</v>
      </c>
      <c r="M843" s="11" t="s">
        <v>48</v>
      </c>
      <c r="N843" s="11" t="s">
        <v>7761</v>
      </c>
      <c r="O843" s="11">
        <v>4</v>
      </c>
      <c r="P843" s="11">
        <v>2021</v>
      </c>
      <c r="Q843" s="11" t="s">
        <v>20564</v>
      </c>
      <c r="R843" s="11" t="s">
        <v>2036</v>
      </c>
      <c r="S843" s="14">
        <v>38.692497000000003</v>
      </c>
      <c r="T843" s="14">
        <v>-76.842150000000004</v>
      </c>
      <c r="U843" s="15" t="s">
        <v>44</v>
      </c>
      <c r="V843" s="15" t="s">
        <v>44</v>
      </c>
      <c r="W843" s="11" t="s">
        <v>159</v>
      </c>
    </row>
    <row r="844" spans="1:23" x14ac:dyDescent="0.25">
      <c r="A844" s="9">
        <v>59434</v>
      </c>
      <c r="B844" s="10" t="s">
        <v>21741</v>
      </c>
      <c r="C844" s="9">
        <v>59662</v>
      </c>
      <c r="D844" s="10" t="s">
        <v>21742</v>
      </c>
      <c r="E844" s="10" t="s">
        <v>123</v>
      </c>
      <c r="F844" s="11" t="s">
        <v>944</v>
      </c>
      <c r="G844" s="12" t="s">
        <v>21745</v>
      </c>
      <c r="H844" s="12" t="s">
        <v>37</v>
      </c>
      <c r="I844" s="13">
        <v>436</v>
      </c>
      <c r="J844" s="13">
        <v>436</v>
      </c>
      <c r="K844" s="13">
        <v>436</v>
      </c>
      <c r="L844" s="10" t="s">
        <v>58</v>
      </c>
      <c r="M844" s="11" t="s">
        <v>48</v>
      </c>
      <c r="N844" s="11" t="s">
        <v>7761</v>
      </c>
      <c r="O844" s="11">
        <v>4</v>
      </c>
      <c r="P844" s="11">
        <v>2021</v>
      </c>
      <c r="Q844" s="11" t="s">
        <v>20564</v>
      </c>
      <c r="R844" s="11" t="s">
        <v>2036</v>
      </c>
      <c r="S844" s="14">
        <v>38.692497000000003</v>
      </c>
      <c r="T844" s="14">
        <v>-76.842150000000004</v>
      </c>
      <c r="U844" s="15" t="s">
        <v>44</v>
      </c>
      <c r="V844" s="15" t="s">
        <v>44</v>
      </c>
      <c r="W844" s="11" t="s">
        <v>159</v>
      </c>
    </row>
    <row r="845" spans="1:23" x14ac:dyDescent="0.25">
      <c r="A845" s="9">
        <v>56615</v>
      </c>
      <c r="B845" s="10" t="s">
        <v>20968</v>
      </c>
      <c r="C845" s="9">
        <v>60572</v>
      </c>
      <c r="D845" s="10" t="s">
        <v>21746</v>
      </c>
      <c r="E845" s="10" t="s">
        <v>123</v>
      </c>
      <c r="F845" s="11" t="s">
        <v>277</v>
      </c>
      <c r="G845" s="12" t="s">
        <v>11818</v>
      </c>
      <c r="H845" s="12" t="s">
        <v>37</v>
      </c>
      <c r="I845" s="13">
        <v>200</v>
      </c>
      <c r="J845" s="13">
        <v>200</v>
      </c>
      <c r="K845" s="13">
        <v>200</v>
      </c>
      <c r="L845" s="10" t="s">
        <v>345</v>
      </c>
      <c r="M845" s="11" t="s">
        <v>346</v>
      </c>
      <c r="N845" s="11" t="s">
        <v>347</v>
      </c>
      <c r="O845" s="11">
        <v>4</v>
      </c>
      <c r="P845" s="11">
        <v>2021</v>
      </c>
      <c r="Q845" s="11" t="s">
        <v>20673</v>
      </c>
      <c r="R845" s="11" t="s">
        <v>315</v>
      </c>
      <c r="S845" s="14">
        <v>32.994056</v>
      </c>
      <c r="T845" s="14">
        <v>-113.50879999999999</v>
      </c>
      <c r="U845" s="15" t="s">
        <v>44</v>
      </c>
      <c r="V845" s="15" t="s">
        <v>44</v>
      </c>
      <c r="W845" s="11" t="s">
        <v>126</v>
      </c>
    </row>
    <row r="846" spans="1:23" x14ac:dyDescent="0.25">
      <c r="A846" s="9">
        <v>14232</v>
      </c>
      <c r="B846" s="10" t="s">
        <v>2374</v>
      </c>
      <c r="C846" s="9">
        <v>61144</v>
      </c>
      <c r="D846" s="10" t="s">
        <v>21747</v>
      </c>
      <c r="E846" s="10" t="s">
        <v>34</v>
      </c>
      <c r="F846" s="11" t="s">
        <v>3524</v>
      </c>
      <c r="G846" s="12" t="s">
        <v>36</v>
      </c>
      <c r="H846" s="12" t="s">
        <v>37</v>
      </c>
      <c r="I846" s="13">
        <v>260</v>
      </c>
      <c r="J846" s="13">
        <v>260</v>
      </c>
      <c r="K846" s="13">
        <v>260</v>
      </c>
      <c r="L846" s="10" t="s">
        <v>75</v>
      </c>
      <c r="M846" s="11" t="s">
        <v>48</v>
      </c>
      <c r="N846" s="11" t="s">
        <v>76</v>
      </c>
      <c r="O846" s="11">
        <v>4</v>
      </c>
      <c r="P846" s="11">
        <v>2021</v>
      </c>
      <c r="Q846" s="11" t="s">
        <v>20564</v>
      </c>
      <c r="R846" s="11" t="s">
        <v>2706</v>
      </c>
      <c r="S846" s="14">
        <v>44.560116000000001</v>
      </c>
      <c r="T846" s="14">
        <v>-96.559399999999997</v>
      </c>
      <c r="U846" s="15" t="s">
        <v>44</v>
      </c>
      <c r="V846" s="15" t="s">
        <v>44</v>
      </c>
      <c r="W846" s="11" t="s">
        <v>120</v>
      </c>
    </row>
    <row r="847" spans="1:23" x14ac:dyDescent="0.25">
      <c r="A847" s="9">
        <v>58695</v>
      </c>
      <c r="B847" s="10" t="s">
        <v>16904</v>
      </c>
      <c r="C847" s="9">
        <v>61320</v>
      </c>
      <c r="D847" s="10" t="s">
        <v>21748</v>
      </c>
      <c r="E847" s="10" t="s">
        <v>123</v>
      </c>
      <c r="F847" s="11" t="s">
        <v>944</v>
      </c>
      <c r="G847" s="12" t="s">
        <v>21749</v>
      </c>
      <c r="H847" s="12" t="s">
        <v>37</v>
      </c>
      <c r="I847" s="13">
        <v>36.700000000000003</v>
      </c>
      <c r="J847" s="13">
        <v>36.700000000000003</v>
      </c>
      <c r="K847" s="13">
        <v>36.700000000000003</v>
      </c>
      <c r="L847" s="10" t="s">
        <v>345</v>
      </c>
      <c r="M847" s="11" t="s">
        <v>346</v>
      </c>
      <c r="N847" s="11" t="s">
        <v>347</v>
      </c>
      <c r="O847" s="11">
        <v>4</v>
      </c>
      <c r="P847" s="11">
        <v>2021</v>
      </c>
      <c r="Q847" s="11" t="s">
        <v>20564</v>
      </c>
      <c r="R847" s="11" t="s">
        <v>14090</v>
      </c>
      <c r="S847" s="14">
        <v>39.106656000000001</v>
      </c>
      <c r="T847" s="14">
        <v>-75.971999999999994</v>
      </c>
      <c r="U847" s="15" t="s">
        <v>44</v>
      </c>
      <c r="V847" s="15" t="s">
        <v>44</v>
      </c>
      <c r="W847" s="11" t="s">
        <v>159</v>
      </c>
    </row>
    <row r="848" spans="1:23" x14ac:dyDescent="0.25">
      <c r="A848" s="9">
        <v>62152</v>
      </c>
      <c r="B848" s="10" t="s">
        <v>21750</v>
      </c>
      <c r="C848" s="9">
        <v>62675</v>
      </c>
      <c r="D848" s="10" t="s">
        <v>21751</v>
      </c>
      <c r="E848" s="10" t="s">
        <v>123</v>
      </c>
      <c r="F848" s="11" t="s">
        <v>3793</v>
      </c>
      <c r="G848" s="12" t="s">
        <v>21752</v>
      </c>
      <c r="H848" s="12" t="s">
        <v>37</v>
      </c>
      <c r="I848" s="13">
        <v>175</v>
      </c>
      <c r="J848" s="13">
        <v>175</v>
      </c>
      <c r="K848" s="13">
        <v>175</v>
      </c>
      <c r="L848" s="10" t="s">
        <v>345</v>
      </c>
      <c r="M848" s="11" t="s">
        <v>346</v>
      </c>
      <c r="N848" s="11" t="s">
        <v>347</v>
      </c>
      <c r="O848" s="11">
        <v>4</v>
      </c>
      <c r="P848" s="11">
        <v>2021</v>
      </c>
      <c r="Q848" s="11" t="s">
        <v>20564</v>
      </c>
      <c r="R848" s="11" t="s">
        <v>10761</v>
      </c>
      <c r="S848" s="14">
        <v>37.437106</v>
      </c>
      <c r="T848" s="14">
        <v>-77.158739999999995</v>
      </c>
      <c r="U848" s="15" t="s">
        <v>44</v>
      </c>
      <c r="V848" s="15" t="s">
        <v>44</v>
      </c>
      <c r="W848" s="11" t="s">
        <v>159</v>
      </c>
    </row>
    <row r="849" spans="1:23" x14ac:dyDescent="0.25">
      <c r="A849" s="9">
        <v>14605</v>
      </c>
      <c r="B849" s="10" t="s">
        <v>2122</v>
      </c>
      <c r="C849" s="9">
        <v>1678</v>
      </c>
      <c r="D849" s="10" t="s">
        <v>2123</v>
      </c>
      <c r="E849" s="10" t="s">
        <v>34</v>
      </c>
      <c r="F849" s="11" t="s">
        <v>876</v>
      </c>
      <c r="G849" s="12" t="s">
        <v>69</v>
      </c>
      <c r="H849" s="12" t="s">
        <v>37</v>
      </c>
      <c r="I849" s="13">
        <v>60</v>
      </c>
      <c r="J849" s="13">
        <v>55</v>
      </c>
      <c r="K849" s="13">
        <v>60</v>
      </c>
      <c r="L849" s="10" t="s">
        <v>75</v>
      </c>
      <c r="M849" s="11" t="s">
        <v>48</v>
      </c>
      <c r="N849" s="11" t="s">
        <v>76</v>
      </c>
      <c r="O849" s="11">
        <v>5</v>
      </c>
      <c r="P849" s="11">
        <v>2021</v>
      </c>
      <c r="Q849" s="11" t="s">
        <v>20564</v>
      </c>
      <c r="R849" s="11" t="s">
        <v>2121</v>
      </c>
      <c r="S849" s="14">
        <v>42.542949</v>
      </c>
      <c r="T849" s="14">
        <v>-70.928309999999996</v>
      </c>
      <c r="U849" s="15" t="s">
        <v>44</v>
      </c>
      <c r="V849" s="15" t="s">
        <v>44</v>
      </c>
      <c r="W849" s="11" t="s">
        <v>855</v>
      </c>
    </row>
    <row r="850" spans="1:23" x14ac:dyDescent="0.25">
      <c r="A850" s="9">
        <v>59677</v>
      </c>
      <c r="B850" s="10" t="s">
        <v>21753</v>
      </c>
      <c r="C850" s="9">
        <v>59909</v>
      </c>
      <c r="D850" s="10" t="s">
        <v>21753</v>
      </c>
      <c r="E850" s="10" t="s">
        <v>123</v>
      </c>
      <c r="F850" s="11" t="s">
        <v>2839</v>
      </c>
      <c r="G850" s="12" t="s">
        <v>12580</v>
      </c>
      <c r="H850" s="12" t="s">
        <v>37</v>
      </c>
      <c r="I850" s="13">
        <v>570</v>
      </c>
      <c r="J850" s="13">
        <v>570</v>
      </c>
      <c r="K850" s="13">
        <v>570</v>
      </c>
      <c r="L850" s="10" t="s">
        <v>58</v>
      </c>
      <c r="M850" s="11" t="s">
        <v>48</v>
      </c>
      <c r="N850" s="11" t="s">
        <v>7761</v>
      </c>
      <c r="O850" s="11">
        <v>5</v>
      </c>
      <c r="P850" s="11">
        <v>2021</v>
      </c>
      <c r="Q850" s="11" t="s">
        <v>20564</v>
      </c>
      <c r="R850" s="11" t="s">
        <v>898</v>
      </c>
      <c r="S850" s="14">
        <v>40.445999999999998</v>
      </c>
      <c r="T850" s="14">
        <v>-74.355999999999995</v>
      </c>
      <c r="U850" s="15" t="s">
        <v>44</v>
      </c>
      <c r="V850" s="15" t="s">
        <v>44</v>
      </c>
      <c r="W850" s="11" t="s">
        <v>159</v>
      </c>
    </row>
    <row r="851" spans="1:23" x14ac:dyDescent="0.25">
      <c r="A851" s="9">
        <v>61818</v>
      </c>
      <c r="B851" s="10" t="s">
        <v>21754</v>
      </c>
      <c r="C851" s="9">
        <v>60642</v>
      </c>
      <c r="D851" s="10" t="s">
        <v>21755</v>
      </c>
      <c r="E851" s="10" t="s">
        <v>5546</v>
      </c>
      <c r="F851" s="11" t="s">
        <v>74</v>
      </c>
      <c r="G851" s="12" t="s">
        <v>36</v>
      </c>
      <c r="H851" s="12" t="s">
        <v>37</v>
      </c>
      <c r="I851" s="13">
        <v>14.3</v>
      </c>
      <c r="J851" s="13">
        <v>11.7</v>
      </c>
      <c r="K851" s="13">
        <v>12.6</v>
      </c>
      <c r="L851" s="10" t="s">
        <v>5513</v>
      </c>
      <c r="M851" s="11" t="s">
        <v>5514</v>
      </c>
      <c r="N851" s="11" t="s">
        <v>5992</v>
      </c>
      <c r="O851" s="11">
        <v>5</v>
      </c>
      <c r="P851" s="11">
        <v>2021</v>
      </c>
      <c r="Q851" s="11" t="s">
        <v>20564</v>
      </c>
      <c r="R851" s="11" t="s">
        <v>3599</v>
      </c>
      <c r="S851" s="14">
        <v>27.833756000000001</v>
      </c>
      <c r="T851" s="14">
        <v>-97.496520000000004</v>
      </c>
      <c r="U851" s="15" t="s">
        <v>44</v>
      </c>
      <c r="V851" s="15" t="s">
        <v>44</v>
      </c>
      <c r="W851" s="11" t="s">
        <v>569</v>
      </c>
    </row>
    <row r="852" spans="1:23" x14ac:dyDescent="0.25">
      <c r="A852" s="9">
        <v>61818</v>
      </c>
      <c r="B852" s="10" t="s">
        <v>21754</v>
      </c>
      <c r="C852" s="9">
        <v>60642</v>
      </c>
      <c r="D852" s="10" t="s">
        <v>21755</v>
      </c>
      <c r="E852" s="10" t="s">
        <v>5546</v>
      </c>
      <c r="F852" s="11" t="s">
        <v>74</v>
      </c>
      <c r="G852" s="12" t="s">
        <v>51</v>
      </c>
      <c r="H852" s="12" t="s">
        <v>37</v>
      </c>
      <c r="I852" s="13">
        <v>14.3</v>
      </c>
      <c r="J852" s="13">
        <v>11.7</v>
      </c>
      <c r="K852" s="13">
        <v>12.6</v>
      </c>
      <c r="L852" s="10" t="s">
        <v>5513</v>
      </c>
      <c r="M852" s="11" t="s">
        <v>5514</v>
      </c>
      <c r="N852" s="11" t="s">
        <v>5992</v>
      </c>
      <c r="O852" s="11">
        <v>5</v>
      </c>
      <c r="P852" s="11">
        <v>2021</v>
      </c>
      <c r="Q852" s="11" t="s">
        <v>20564</v>
      </c>
      <c r="R852" s="11" t="s">
        <v>3599</v>
      </c>
      <c r="S852" s="14">
        <v>27.833756000000001</v>
      </c>
      <c r="T852" s="14">
        <v>-97.496520000000004</v>
      </c>
      <c r="U852" s="15" t="s">
        <v>44</v>
      </c>
      <c r="V852" s="15" t="s">
        <v>44</v>
      </c>
      <c r="W852" s="11" t="s">
        <v>569</v>
      </c>
    </row>
    <row r="853" spans="1:23" x14ac:dyDescent="0.25">
      <c r="A853" s="9">
        <v>62064</v>
      </c>
      <c r="B853" s="10" t="s">
        <v>21756</v>
      </c>
      <c r="C853" s="9">
        <v>62565</v>
      </c>
      <c r="D853" s="10" t="s">
        <v>21756</v>
      </c>
      <c r="E853" s="10" t="s">
        <v>123</v>
      </c>
      <c r="F853" s="11" t="s">
        <v>3354</v>
      </c>
      <c r="G853" s="12" t="s">
        <v>2088</v>
      </c>
      <c r="H853" s="12" t="s">
        <v>37</v>
      </c>
      <c r="I853" s="13">
        <v>664.7</v>
      </c>
      <c r="J853" s="13">
        <v>619.1</v>
      </c>
      <c r="K853" s="13">
        <v>620</v>
      </c>
      <c r="L853" s="10" t="s">
        <v>58</v>
      </c>
      <c r="M853" s="11" t="s">
        <v>48</v>
      </c>
      <c r="N853" s="11" t="s">
        <v>7761</v>
      </c>
      <c r="O853" s="11">
        <v>5</v>
      </c>
      <c r="P853" s="11">
        <v>2021</v>
      </c>
      <c r="Q853" s="11" t="s">
        <v>20559</v>
      </c>
      <c r="R853" s="11" t="s">
        <v>80</v>
      </c>
      <c r="S853" s="14">
        <v>39.894212000000003</v>
      </c>
      <c r="T853" s="14">
        <v>-79.938199999999995</v>
      </c>
      <c r="U853" s="15" t="s">
        <v>44</v>
      </c>
      <c r="V853" s="15" t="s">
        <v>44</v>
      </c>
      <c r="W853" s="11" t="s">
        <v>159</v>
      </c>
    </row>
    <row r="854" spans="1:23" x14ac:dyDescent="0.25">
      <c r="A854" s="9">
        <v>18454</v>
      </c>
      <c r="B854" s="10" t="s">
        <v>1043</v>
      </c>
      <c r="C854" s="9">
        <v>645</v>
      </c>
      <c r="D854" s="10" t="s">
        <v>1044</v>
      </c>
      <c r="E854" s="10" t="s">
        <v>34</v>
      </c>
      <c r="F854" s="11" t="s">
        <v>334</v>
      </c>
      <c r="G854" s="12" t="s">
        <v>85</v>
      </c>
      <c r="H854" s="12" t="s">
        <v>37</v>
      </c>
      <c r="I854" s="13">
        <v>392</v>
      </c>
      <c r="J854" s="13">
        <v>360</v>
      </c>
      <c r="K854" s="13">
        <v>392</v>
      </c>
      <c r="L854" s="10" t="s">
        <v>75</v>
      </c>
      <c r="M854" s="11" t="s">
        <v>48</v>
      </c>
      <c r="N854" s="11" t="s">
        <v>76</v>
      </c>
      <c r="O854" s="11">
        <v>6</v>
      </c>
      <c r="P854" s="11">
        <v>2021</v>
      </c>
      <c r="Q854" s="11" t="s">
        <v>20564</v>
      </c>
      <c r="R854" s="11" t="s">
        <v>1045</v>
      </c>
      <c r="S854" s="14">
        <v>27.7944</v>
      </c>
      <c r="T854" s="14">
        <v>-82.403599999999997</v>
      </c>
      <c r="U854" s="15" t="s">
        <v>44</v>
      </c>
      <c r="V854" s="15" t="s">
        <v>44</v>
      </c>
      <c r="W854" s="11" t="s">
        <v>1046</v>
      </c>
    </row>
    <row r="855" spans="1:23" x14ac:dyDescent="0.25">
      <c r="A855" s="9">
        <v>18454</v>
      </c>
      <c r="B855" s="10" t="s">
        <v>1043</v>
      </c>
      <c r="C855" s="9">
        <v>645</v>
      </c>
      <c r="D855" s="10" t="s">
        <v>1044</v>
      </c>
      <c r="E855" s="10" t="s">
        <v>34</v>
      </c>
      <c r="F855" s="11" t="s">
        <v>334</v>
      </c>
      <c r="G855" s="12" t="s">
        <v>86</v>
      </c>
      <c r="H855" s="12" t="s">
        <v>37</v>
      </c>
      <c r="I855" s="13">
        <v>392</v>
      </c>
      <c r="J855" s="13">
        <v>360</v>
      </c>
      <c r="K855" s="13">
        <v>392</v>
      </c>
      <c r="L855" s="10" t="s">
        <v>75</v>
      </c>
      <c r="M855" s="11" t="s">
        <v>48</v>
      </c>
      <c r="N855" s="11" t="s">
        <v>76</v>
      </c>
      <c r="O855" s="11">
        <v>6</v>
      </c>
      <c r="P855" s="11">
        <v>2021</v>
      </c>
      <c r="Q855" s="11" t="s">
        <v>20564</v>
      </c>
      <c r="R855" s="11" t="s">
        <v>1045</v>
      </c>
      <c r="S855" s="14">
        <v>27.7944</v>
      </c>
      <c r="T855" s="14">
        <v>-82.403599999999997</v>
      </c>
      <c r="U855" s="15" t="s">
        <v>44</v>
      </c>
      <c r="V855" s="15" t="s">
        <v>44</v>
      </c>
      <c r="W855" s="11" t="s">
        <v>1046</v>
      </c>
    </row>
    <row r="856" spans="1:23" x14ac:dyDescent="0.25">
      <c r="A856" s="9">
        <v>57109</v>
      </c>
      <c r="B856" s="10" t="s">
        <v>12488</v>
      </c>
      <c r="C856" s="9">
        <v>57794</v>
      </c>
      <c r="D856" s="10" t="s">
        <v>12489</v>
      </c>
      <c r="E856" s="10" t="s">
        <v>123</v>
      </c>
      <c r="F856" s="11" t="s">
        <v>1424</v>
      </c>
      <c r="G856" s="12" t="s">
        <v>607</v>
      </c>
      <c r="H856" s="12" t="s">
        <v>1304</v>
      </c>
      <c r="I856" s="13">
        <v>238</v>
      </c>
      <c r="J856" s="13">
        <v>237</v>
      </c>
      <c r="K856" s="13">
        <v>237</v>
      </c>
      <c r="L856" s="10" t="s">
        <v>58</v>
      </c>
      <c r="M856" s="11" t="s">
        <v>48</v>
      </c>
      <c r="N856" s="11" t="s">
        <v>59</v>
      </c>
      <c r="O856" s="11">
        <v>6</v>
      </c>
      <c r="P856" s="11">
        <v>2021</v>
      </c>
      <c r="Q856" s="11" t="s">
        <v>20559</v>
      </c>
      <c r="R856" s="11" t="s">
        <v>1432</v>
      </c>
      <c r="S856" s="14">
        <v>41.698991999999997</v>
      </c>
      <c r="T856" s="14">
        <v>-86.479699999999994</v>
      </c>
      <c r="U856" s="15" t="s">
        <v>44</v>
      </c>
      <c r="V856" s="15" t="s">
        <v>44</v>
      </c>
      <c r="W856" s="11" t="s">
        <v>159</v>
      </c>
    </row>
    <row r="857" spans="1:23" x14ac:dyDescent="0.25">
      <c r="A857" s="9">
        <v>57109</v>
      </c>
      <c r="B857" s="10" t="s">
        <v>12488</v>
      </c>
      <c r="C857" s="9">
        <v>57794</v>
      </c>
      <c r="D857" s="10" t="s">
        <v>12489</v>
      </c>
      <c r="E857" s="10" t="s">
        <v>123</v>
      </c>
      <c r="F857" s="11" t="s">
        <v>1424</v>
      </c>
      <c r="G857" s="12" t="s">
        <v>608</v>
      </c>
      <c r="H857" s="12" t="s">
        <v>1304</v>
      </c>
      <c r="I857" s="13">
        <v>238</v>
      </c>
      <c r="J857" s="13">
        <v>237</v>
      </c>
      <c r="K857" s="13">
        <v>237</v>
      </c>
      <c r="L857" s="10" t="s">
        <v>58</v>
      </c>
      <c r="M857" s="11" t="s">
        <v>48</v>
      </c>
      <c r="N857" s="11" t="s">
        <v>59</v>
      </c>
      <c r="O857" s="11">
        <v>6</v>
      </c>
      <c r="P857" s="11">
        <v>2021</v>
      </c>
      <c r="Q857" s="11" t="s">
        <v>20559</v>
      </c>
      <c r="R857" s="11" t="s">
        <v>1432</v>
      </c>
      <c r="S857" s="14">
        <v>41.698991999999997</v>
      </c>
      <c r="T857" s="14">
        <v>-86.479699999999994</v>
      </c>
      <c r="U857" s="15" t="s">
        <v>44</v>
      </c>
      <c r="V857" s="15" t="s">
        <v>44</v>
      </c>
      <c r="W857" s="11" t="s">
        <v>159</v>
      </c>
    </row>
    <row r="858" spans="1:23" x14ac:dyDescent="0.25">
      <c r="A858" s="9">
        <v>57109</v>
      </c>
      <c r="B858" s="10" t="s">
        <v>12488</v>
      </c>
      <c r="C858" s="9">
        <v>57794</v>
      </c>
      <c r="D858" s="10" t="s">
        <v>12489</v>
      </c>
      <c r="E858" s="10" t="s">
        <v>123</v>
      </c>
      <c r="F858" s="11" t="s">
        <v>1424</v>
      </c>
      <c r="G858" s="12" t="s">
        <v>323</v>
      </c>
      <c r="H858" s="12" t="s">
        <v>1304</v>
      </c>
      <c r="I858" s="13">
        <v>260</v>
      </c>
      <c r="J858" s="13">
        <v>232</v>
      </c>
      <c r="K858" s="13">
        <v>232</v>
      </c>
      <c r="L858" s="10" t="s">
        <v>58</v>
      </c>
      <c r="M858" s="11" t="s">
        <v>48</v>
      </c>
      <c r="N858" s="11" t="s">
        <v>62</v>
      </c>
      <c r="O858" s="11">
        <v>6</v>
      </c>
      <c r="P858" s="11">
        <v>2021</v>
      </c>
      <c r="Q858" s="11" t="s">
        <v>20559</v>
      </c>
      <c r="R858" s="11" t="s">
        <v>1432</v>
      </c>
      <c r="S858" s="14">
        <v>41.698991999999997</v>
      </c>
      <c r="T858" s="14">
        <v>-86.479699999999994</v>
      </c>
      <c r="U858" s="15" t="s">
        <v>44</v>
      </c>
      <c r="V858" s="15" t="s">
        <v>44</v>
      </c>
      <c r="W858" s="11" t="s">
        <v>159</v>
      </c>
    </row>
    <row r="859" spans="1:23" x14ac:dyDescent="0.25">
      <c r="A859" s="9">
        <v>58597</v>
      </c>
      <c r="B859" s="10" t="s">
        <v>21757</v>
      </c>
      <c r="C859" s="9">
        <v>58652</v>
      </c>
      <c r="D859" s="10" t="s">
        <v>21758</v>
      </c>
      <c r="E859" s="10" t="s">
        <v>123</v>
      </c>
      <c r="F859" s="11" t="s">
        <v>277</v>
      </c>
      <c r="G859" s="12" t="s">
        <v>36</v>
      </c>
      <c r="H859" s="12" t="s">
        <v>37</v>
      </c>
      <c r="I859" s="13">
        <v>200</v>
      </c>
      <c r="J859" s="13">
        <v>200</v>
      </c>
      <c r="K859" s="13">
        <v>200</v>
      </c>
      <c r="L859" s="10" t="s">
        <v>5968</v>
      </c>
      <c r="M859" s="11" t="s">
        <v>346</v>
      </c>
      <c r="N859" s="11" t="s">
        <v>5992</v>
      </c>
      <c r="O859" s="11">
        <v>6</v>
      </c>
      <c r="P859" s="11">
        <v>2021</v>
      </c>
      <c r="Q859" s="11" t="s">
        <v>20564</v>
      </c>
      <c r="R859" s="11" t="s">
        <v>4775</v>
      </c>
      <c r="S859" s="14">
        <v>33.917222000000002</v>
      </c>
      <c r="T859" s="14">
        <v>-114.2675</v>
      </c>
      <c r="U859" s="15" t="s">
        <v>44</v>
      </c>
      <c r="V859" s="15" t="s">
        <v>44</v>
      </c>
      <c r="W859" s="11" t="s">
        <v>379</v>
      </c>
    </row>
    <row r="860" spans="1:23" x14ac:dyDescent="0.25">
      <c r="A860" s="9">
        <v>58880</v>
      </c>
      <c r="B860" s="10" t="s">
        <v>21759</v>
      </c>
      <c r="C860" s="9">
        <v>59047</v>
      </c>
      <c r="D860" s="10" t="s">
        <v>21760</v>
      </c>
      <c r="E860" s="10" t="s">
        <v>123</v>
      </c>
      <c r="F860" s="11" t="s">
        <v>228</v>
      </c>
      <c r="G860" s="12" t="s">
        <v>6495</v>
      </c>
      <c r="H860" s="12" t="s">
        <v>37</v>
      </c>
      <c r="I860" s="13">
        <v>180</v>
      </c>
      <c r="J860" s="13">
        <v>180</v>
      </c>
      <c r="K860" s="13">
        <v>180</v>
      </c>
      <c r="L860" s="10" t="s">
        <v>245</v>
      </c>
      <c r="M860" s="11" t="s">
        <v>246</v>
      </c>
      <c r="N860" s="11" t="s">
        <v>247</v>
      </c>
      <c r="O860" s="11">
        <v>6</v>
      </c>
      <c r="P860" s="11">
        <v>2021</v>
      </c>
      <c r="Q860" s="11" t="s">
        <v>20449</v>
      </c>
      <c r="R860" s="11" t="s">
        <v>1179</v>
      </c>
      <c r="S860" s="14">
        <v>36.593333000000001</v>
      </c>
      <c r="T860" s="14">
        <v>-103.6144</v>
      </c>
      <c r="U860" s="15" t="s">
        <v>44</v>
      </c>
      <c r="V860" s="15" t="s">
        <v>44</v>
      </c>
      <c r="W860" s="11" t="s">
        <v>2896</v>
      </c>
    </row>
    <row r="861" spans="1:23" x14ac:dyDescent="0.25">
      <c r="A861" s="9">
        <v>59489</v>
      </c>
      <c r="B861" s="10" t="s">
        <v>21761</v>
      </c>
      <c r="C861" s="9">
        <v>59721</v>
      </c>
      <c r="D861" s="10" t="s">
        <v>21762</v>
      </c>
      <c r="E861" s="10" t="s">
        <v>123</v>
      </c>
      <c r="F861" s="11" t="s">
        <v>3307</v>
      </c>
      <c r="G861" s="12" t="s">
        <v>137</v>
      </c>
      <c r="H861" s="12" t="s">
        <v>37</v>
      </c>
      <c r="I861" s="13">
        <v>106</v>
      </c>
      <c r="J861" s="13">
        <v>98.7</v>
      </c>
      <c r="K861" s="13">
        <v>101.9</v>
      </c>
      <c r="L861" s="10" t="s">
        <v>75</v>
      </c>
      <c r="M861" s="11" t="s">
        <v>48</v>
      </c>
      <c r="N861" s="11" t="s">
        <v>76</v>
      </c>
      <c r="O861" s="11">
        <v>6</v>
      </c>
      <c r="P861" s="11">
        <v>2021</v>
      </c>
      <c r="Q861" s="11" t="s">
        <v>20559</v>
      </c>
      <c r="R861" s="11" t="s">
        <v>3352</v>
      </c>
      <c r="S861" s="14">
        <v>45.801999000000002</v>
      </c>
      <c r="T861" s="14">
        <v>-119.3721</v>
      </c>
      <c r="U861" s="15" t="s">
        <v>44</v>
      </c>
      <c r="V861" s="15" t="s">
        <v>44</v>
      </c>
      <c r="W861" s="11" t="s">
        <v>632</v>
      </c>
    </row>
    <row r="862" spans="1:23" x14ac:dyDescent="0.25">
      <c r="A862" s="9">
        <v>59489</v>
      </c>
      <c r="B862" s="10" t="s">
        <v>21761</v>
      </c>
      <c r="C862" s="9">
        <v>59721</v>
      </c>
      <c r="D862" s="10" t="s">
        <v>21762</v>
      </c>
      <c r="E862" s="10" t="s">
        <v>123</v>
      </c>
      <c r="F862" s="11" t="s">
        <v>3307</v>
      </c>
      <c r="G862" s="12" t="s">
        <v>82</v>
      </c>
      <c r="H862" s="12" t="s">
        <v>37</v>
      </c>
      <c r="I862" s="13">
        <v>106</v>
      </c>
      <c r="J862" s="13">
        <v>98.7</v>
      </c>
      <c r="K862" s="13">
        <v>101.9</v>
      </c>
      <c r="L862" s="10" t="s">
        <v>75</v>
      </c>
      <c r="M862" s="11" t="s">
        <v>48</v>
      </c>
      <c r="N862" s="11" t="s">
        <v>76</v>
      </c>
      <c r="O862" s="11">
        <v>6</v>
      </c>
      <c r="P862" s="11">
        <v>2021</v>
      </c>
      <c r="Q862" s="11" t="s">
        <v>20559</v>
      </c>
      <c r="R862" s="11" t="s">
        <v>3352</v>
      </c>
      <c r="S862" s="14">
        <v>45.801999000000002</v>
      </c>
      <c r="T862" s="14">
        <v>-119.3721</v>
      </c>
      <c r="U862" s="15" t="s">
        <v>44</v>
      </c>
      <c r="V862" s="15" t="s">
        <v>44</v>
      </c>
      <c r="W862" s="11" t="s">
        <v>632</v>
      </c>
    </row>
    <row r="863" spans="1:23" x14ac:dyDescent="0.25">
      <c r="A863" s="9">
        <v>59489</v>
      </c>
      <c r="B863" s="10" t="s">
        <v>21761</v>
      </c>
      <c r="C863" s="9">
        <v>59721</v>
      </c>
      <c r="D863" s="10" t="s">
        <v>21762</v>
      </c>
      <c r="E863" s="10" t="s">
        <v>123</v>
      </c>
      <c r="F863" s="11" t="s">
        <v>3307</v>
      </c>
      <c r="G863" s="12" t="s">
        <v>83</v>
      </c>
      <c r="H863" s="12" t="s">
        <v>37</v>
      </c>
      <c r="I863" s="13">
        <v>106</v>
      </c>
      <c r="J863" s="13">
        <v>98.7</v>
      </c>
      <c r="K863" s="13">
        <v>101.9</v>
      </c>
      <c r="L863" s="10" t="s">
        <v>75</v>
      </c>
      <c r="M863" s="11" t="s">
        <v>48</v>
      </c>
      <c r="N863" s="11" t="s">
        <v>76</v>
      </c>
      <c r="O863" s="11">
        <v>6</v>
      </c>
      <c r="P863" s="11">
        <v>2021</v>
      </c>
      <c r="Q863" s="11" t="s">
        <v>20559</v>
      </c>
      <c r="R863" s="11" t="s">
        <v>3352</v>
      </c>
      <c r="S863" s="14">
        <v>45.801999000000002</v>
      </c>
      <c r="T863" s="14">
        <v>-119.3721</v>
      </c>
      <c r="U863" s="15" t="s">
        <v>44</v>
      </c>
      <c r="V863" s="15" t="s">
        <v>44</v>
      </c>
      <c r="W863" s="11" t="s">
        <v>632</v>
      </c>
    </row>
    <row r="864" spans="1:23" x14ac:dyDescent="0.25">
      <c r="A864" s="9">
        <v>59489</v>
      </c>
      <c r="B864" s="10" t="s">
        <v>21761</v>
      </c>
      <c r="C864" s="9">
        <v>59721</v>
      </c>
      <c r="D864" s="10" t="s">
        <v>21762</v>
      </c>
      <c r="E864" s="10" t="s">
        <v>123</v>
      </c>
      <c r="F864" s="11" t="s">
        <v>3307</v>
      </c>
      <c r="G864" s="12" t="s">
        <v>84</v>
      </c>
      <c r="H864" s="12" t="s">
        <v>37</v>
      </c>
      <c r="I864" s="13">
        <v>106</v>
      </c>
      <c r="J864" s="13">
        <v>98.7</v>
      </c>
      <c r="K864" s="13">
        <v>101.9</v>
      </c>
      <c r="L864" s="10" t="s">
        <v>75</v>
      </c>
      <c r="M864" s="11" t="s">
        <v>48</v>
      </c>
      <c r="N864" s="11" t="s">
        <v>76</v>
      </c>
      <c r="O864" s="11">
        <v>6</v>
      </c>
      <c r="P864" s="11">
        <v>2021</v>
      </c>
      <c r="Q864" s="11" t="s">
        <v>20559</v>
      </c>
      <c r="R864" s="11" t="s">
        <v>3352</v>
      </c>
      <c r="S864" s="14">
        <v>45.801999000000002</v>
      </c>
      <c r="T864" s="14">
        <v>-119.3721</v>
      </c>
      <c r="U864" s="15" t="s">
        <v>44</v>
      </c>
      <c r="V864" s="15" t="s">
        <v>44</v>
      </c>
      <c r="W864" s="11" t="s">
        <v>632</v>
      </c>
    </row>
    <row r="865" spans="1:23" x14ac:dyDescent="0.25">
      <c r="A865" s="9">
        <v>59964</v>
      </c>
      <c r="B865" s="10" t="s">
        <v>21763</v>
      </c>
      <c r="C865" s="9">
        <v>60202</v>
      </c>
      <c r="D865" s="10" t="s">
        <v>21763</v>
      </c>
      <c r="E865" s="10" t="s">
        <v>123</v>
      </c>
      <c r="F865" s="11" t="s">
        <v>3929</v>
      </c>
      <c r="G865" s="12" t="s">
        <v>21764</v>
      </c>
      <c r="H865" s="12" t="s">
        <v>37</v>
      </c>
      <c r="I865" s="13">
        <v>280.5</v>
      </c>
      <c r="J865" s="13">
        <v>261.2</v>
      </c>
      <c r="K865" s="13">
        <v>267.60000000000002</v>
      </c>
      <c r="L865" s="10" t="s">
        <v>58</v>
      </c>
      <c r="M865" s="11" t="s">
        <v>48</v>
      </c>
      <c r="N865" s="11" t="s">
        <v>62</v>
      </c>
      <c r="O865" s="11">
        <v>6</v>
      </c>
      <c r="P865" s="11">
        <v>2021</v>
      </c>
      <c r="Q865" s="11" t="s">
        <v>20564</v>
      </c>
      <c r="R865" s="11" t="s">
        <v>21765</v>
      </c>
      <c r="S865" s="14">
        <v>40.340449999999997</v>
      </c>
      <c r="T865" s="14">
        <v>-80.525959999999998</v>
      </c>
      <c r="U865" s="15" t="s">
        <v>44</v>
      </c>
      <c r="V865" s="15" t="s">
        <v>44</v>
      </c>
      <c r="W865" s="11" t="s">
        <v>159</v>
      </c>
    </row>
    <row r="866" spans="1:23" x14ac:dyDescent="0.25">
      <c r="A866" s="9">
        <v>59964</v>
      </c>
      <c r="B866" s="10" t="s">
        <v>21763</v>
      </c>
      <c r="C866" s="9">
        <v>60202</v>
      </c>
      <c r="D866" s="10" t="s">
        <v>21763</v>
      </c>
      <c r="E866" s="10" t="s">
        <v>123</v>
      </c>
      <c r="F866" s="11" t="s">
        <v>3929</v>
      </c>
      <c r="G866" s="12" t="s">
        <v>21766</v>
      </c>
      <c r="H866" s="12" t="s">
        <v>37</v>
      </c>
      <c r="I866" s="13">
        <v>280.5</v>
      </c>
      <c r="J866" s="13">
        <v>252.3</v>
      </c>
      <c r="K866" s="13">
        <v>278.7</v>
      </c>
      <c r="L866" s="10" t="s">
        <v>58</v>
      </c>
      <c r="M866" s="11" t="s">
        <v>48</v>
      </c>
      <c r="N866" s="11" t="s">
        <v>59</v>
      </c>
      <c r="O866" s="11">
        <v>6</v>
      </c>
      <c r="P866" s="11">
        <v>2021</v>
      </c>
      <c r="Q866" s="11" t="s">
        <v>20564</v>
      </c>
      <c r="R866" s="11" t="s">
        <v>21765</v>
      </c>
      <c r="S866" s="14">
        <v>40.340449999999997</v>
      </c>
      <c r="T866" s="14">
        <v>-80.525959999999998</v>
      </c>
      <c r="U866" s="15" t="s">
        <v>44</v>
      </c>
      <c r="V866" s="15" t="s">
        <v>44</v>
      </c>
      <c r="W866" s="11" t="s">
        <v>159</v>
      </c>
    </row>
    <row r="867" spans="1:23" x14ac:dyDescent="0.25">
      <c r="A867" s="9">
        <v>59964</v>
      </c>
      <c r="B867" s="10" t="s">
        <v>21763</v>
      </c>
      <c r="C867" s="9">
        <v>60202</v>
      </c>
      <c r="D867" s="10" t="s">
        <v>21763</v>
      </c>
      <c r="E867" s="10" t="s">
        <v>123</v>
      </c>
      <c r="F867" s="11" t="s">
        <v>3929</v>
      </c>
      <c r="G867" s="12" t="s">
        <v>21767</v>
      </c>
      <c r="H867" s="12" t="s">
        <v>37</v>
      </c>
      <c r="I867" s="13">
        <v>280.5</v>
      </c>
      <c r="J867" s="13">
        <v>252.3</v>
      </c>
      <c r="K867" s="13">
        <v>278.7</v>
      </c>
      <c r="L867" s="10" t="s">
        <v>58</v>
      </c>
      <c r="M867" s="11" t="s">
        <v>48</v>
      </c>
      <c r="N867" s="11" t="s">
        <v>59</v>
      </c>
      <c r="O867" s="11">
        <v>6</v>
      </c>
      <c r="P867" s="11">
        <v>2021</v>
      </c>
      <c r="Q867" s="11" t="s">
        <v>20564</v>
      </c>
      <c r="R867" s="11" t="s">
        <v>21765</v>
      </c>
      <c r="S867" s="14">
        <v>40.340449999999997</v>
      </c>
      <c r="T867" s="14">
        <v>-80.525959999999998</v>
      </c>
      <c r="U867" s="15" t="s">
        <v>44</v>
      </c>
      <c r="V867" s="15" t="s">
        <v>44</v>
      </c>
      <c r="W867" s="11" t="s">
        <v>159</v>
      </c>
    </row>
    <row r="868" spans="1:23" x14ac:dyDescent="0.25">
      <c r="A868" s="9">
        <v>59965</v>
      </c>
      <c r="B868" s="10" t="s">
        <v>21768</v>
      </c>
      <c r="C868" s="9">
        <v>60205</v>
      </c>
      <c r="D868" s="10" t="s">
        <v>21768</v>
      </c>
      <c r="E868" s="10" t="s">
        <v>123</v>
      </c>
      <c r="F868" s="11" t="s">
        <v>3354</v>
      </c>
      <c r="G868" s="12" t="s">
        <v>21769</v>
      </c>
      <c r="H868" s="12" t="s">
        <v>37</v>
      </c>
      <c r="I868" s="13">
        <v>331.5</v>
      </c>
      <c r="J868" s="13">
        <v>302</v>
      </c>
      <c r="K868" s="13">
        <v>327.2</v>
      </c>
      <c r="L868" s="10" t="s">
        <v>58</v>
      </c>
      <c r="M868" s="11" t="s">
        <v>48</v>
      </c>
      <c r="N868" s="11" t="s">
        <v>62</v>
      </c>
      <c r="O868" s="11">
        <v>6</v>
      </c>
      <c r="P868" s="11">
        <v>2021</v>
      </c>
      <c r="Q868" s="11" t="s">
        <v>20564</v>
      </c>
      <c r="R868" s="11" t="s">
        <v>3373</v>
      </c>
      <c r="S868" s="14">
        <v>41.767212999999998</v>
      </c>
      <c r="T868" s="14">
        <v>-77.035390000000007</v>
      </c>
      <c r="U868" s="15" t="s">
        <v>44</v>
      </c>
      <c r="V868" s="15" t="s">
        <v>44</v>
      </c>
      <c r="W868" s="11" t="s">
        <v>235</v>
      </c>
    </row>
    <row r="869" spans="1:23" x14ac:dyDescent="0.25">
      <c r="A869" s="9">
        <v>59965</v>
      </c>
      <c r="B869" s="10" t="s">
        <v>21768</v>
      </c>
      <c r="C869" s="9">
        <v>60205</v>
      </c>
      <c r="D869" s="10" t="s">
        <v>21768</v>
      </c>
      <c r="E869" s="10" t="s">
        <v>123</v>
      </c>
      <c r="F869" s="11" t="s">
        <v>3354</v>
      </c>
      <c r="G869" s="12" t="s">
        <v>21770</v>
      </c>
      <c r="H869" s="12" t="s">
        <v>37</v>
      </c>
      <c r="I869" s="13">
        <v>280.5</v>
      </c>
      <c r="J869" s="13">
        <v>253.1</v>
      </c>
      <c r="K869" s="13">
        <v>279.60000000000002</v>
      </c>
      <c r="L869" s="10" t="s">
        <v>58</v>
      </c>
      <c r="M869" s="11" t="s">
        <v>48</v>
      </c>
      <c r="N869" s="11" t="s">
        <v>59</v>
      </c>
      <c r="O869" s="11">
        <v>6</v>
      </c>
      <c r="P869" s="11">
        <v>2021</v>
      </c>
      <c r="Q869" s="11" t="s">
        <v>20564</v>
      </c>
      <c r="R869" s="11" t="s">
        <v>3373</v>
      </c>
      <c r="S869" s="14">
        <v>41.767212999999998</v>
      </c>
      <c r="T869" s="14">
        <v>-77.035390000000007</v>
      </c>
      <c r="U869" s="15" t="s">
        <v>44</v>
      </c>
      <c r="V869" s="15" t="s">
        <v>44</v>
      </c>
      <c r="W869" s="11" t="s">
        <v>235</v>
      </c>
    </row>
    <row r="870" spans="1:23" x14ac:dyDescent="0.25">
      <c r="A870" s="9">
        <v>59965</v>
      </c>
      <c r="B870" s="10" t="s">
        <v>21768</v>
      </c>
      <c r="C870" s="9">
        <v>60205</v>
      </c>
      <c r="D870" s="10" t="s">
        <v>21768</v>
      </c>
      <c r="E870" s="10" t="s">
        <v>123</v>
      </c>
      <c r="F870" s="11" t="s">
        <v>3354</v>
      </c>
      <c r="G870" s="12" t="s">
        <v>21771</v>
      </c>
      <c r="H870" s="12" t="s">
        <v>37</v>
      </c>
      <c r="I870" s="13">
        <v>280.5</v>
      </c>
      <c r="J870" s="13">
        <v>253.1</v>
      </c>
      <c r="K870" s="13">
        <v>279.60000000000002</v>
      </c>
      <c r="L870" s="10" t="s">
        <v>58</v>
      </c>
      <c r="M870" s="11" t="s">
        <v>48</v>
      </c>
      <c r="N870" s="11" t="s">
        <v>59</v>
      </c>
      <c r="O870" s="11">
        <v>6</v>
      </c>
      <c r="P870" s="11">
        <v>2021</v>
      </c>
      <c r="Q870" s="11" t="s">
        <v>20564</v>
      </c>
      <c r="R870" s="11" t="s">
        <v>3373</v>
      </c>
      <c r="S870" s="14">
        <v>41.767212999999998</v>
      </c>
      <c r="T870" s="14">
        <v>-77.035390000000007</v>
      </c>
      <c r="U870" s="15" t="s">
        <v>44</v>
      </c>
      <c r="V870" s="15" t="s">
        <v>44</v>
      </c>
      <c r="W870" s="11" t="s">
        <v>235</v>
      </c>
    </row>
    <row r="871" spans="1:23" x14ac:dyDescent="0.25">
      <c r="A871" s="9">
        <v>60002</v>
      </c>
      <c r="B871" s="10" t="s">
        <v>21325</v>
      </c>
      <c r="C871" s="9">
        <v>60221</v>
      </c>
      <c r="D871" s="10" t="s">
        <v>21326</v>
      </c>
      <c r="E871" s="10" t="s">
        <v>123</v>
      </c>
      <c r="F871" s="11" t="s">
        <v>74</v>
      </c>
      <c r="G871" s="12" t="s">
        <v>21772</v>
      </c>
      <c r="H871" s="12" t="s">
        <v>37</v>
      </c>
      <c r="I871" s="13">
        <v>177</v>
      </c>
      <c r="J871" s="13">
        <v>162</v>
      </c>
      <c r="K871" s="13">
        <v>177</v>
      </c>
      <c r="L871" s="10" t="s">
        <v>75</v>
      </c>
      <c r="M871" s="11" t="s">
        <v>48</v>
      </c>
      <c r="N871" s="11" t="s">
        <v>76</v>
      </c>
      <c r="O871" s="11">
        <v>6</v>
      </c>
      <c r="P871" s="11">
        <v>2021</v>
      </c>
      <c r="Q871" s="11" t="s">
        <v>20564</v>
      </c>
      <c r="R871" s="11" t="s">
        <v>6549</v>
      </c>
      <c r="S871" s="14">
        <v>29.265000000000001</v>
      </c>
      <c r="T871" s="14">
        <v>-96.396299999999997</v>
      </c>
      <c r="U871" s="15" t="s">
        <v>44</v>
      </c>
      <c r="V871" s="15" t="s">
        <v>44</v>
      </c>
      <c r="W871" s="11" t="s">
        <v>569</v>
      </c>
    </row>
    <row r="872" spans="1:23" x14ac:dyDescent="0.25">
      <c r="A872" s="9">
        <v>60050</v>
      </c>
      <c r="B872" s="10" t="s">
        <v>21328</v>
      </c>
      <c r="C872" s="9">
        <v>60268</v>
      </c>
      <c r="D872" s="10" t="s">
        <v>21329</v>
      </c>
      <c r="E872" s="10" t="s">
        <v>123</v>
      </c>
      <c r="F872" s="11" t="s">
        <v>74</v>
      </c>
      <c r="G872" s="12" t="s">
        <v>21772</v>
      </c>
      <c r="H872" s="12" t="s">
        <v>37</v>
      </c>
      <c r="I872" s="13">
        <v>232</v>
      </c>
      <c r="J872" s="13">
        <v>210</v>
      </c>
      <c r="K872" s="13">
        <v>232</v>
      </c>
      <c r="L872" s="10" t="s">
        <v>75</v>
      </c>
      <c r="M872" s="11" t="s">
        <v>48</v>
      </c>
      <c r="N872" s="11" t="s">
        <v>76</v>
      </c>
      <c r="O872" s="11">
        <v>6</v>
      </c>
      <c r="P872" s="11">
        <v>2021</v>
      </c>
      <c r="Q872" s="11" t="s">
        <v>20564</v>
      </c>
      <c r="R872" s="11" t="s">
        <v>3155</v>
      </c>
      <c r="S872" s="14">
        <v>32.07</v>
      </c>
      <c r="T872" s="14">
        <v>-95.68347</v>
      </c>
      <c r="U872" s="15" t="s">
        <v>44</v>
      </c>
      <c r="V872" s="15" t="s">
        <v>44</v>
      </c>
      <c r="W872" s="11" t="s">
        <v>569</v>
      </c>
    </row>
    <row r="873" spans="1:23" x14ac:dyDescent="0.25">
      <c r="A873" s="9">
        <v>56615</v>
      </c>
      <c r="B873" s="10" t="s">
        <v>20968</v>
      </c>
      <c r="C873" s="9">
        <v>60309</v>
      </c>
      <c r="D873" s="10" t="s">
        <v>21773</v>
      </c>
      <c r="E873" s="10" t="s">
        <v>123</v>
      </c>
      <c r="F873" s="11" t="s">
        <v>62</v>
      </c>
      <c r="G873" s="12" t="s">
        <v>11818</v>
      </c>
      <c r="H873" s="12" t="s">
        <v>37</v>
      </c>
      <c r="I873" s="13">
        <v>18.5</v>
      </c>
      <c r="J873" s="13">
        <v>18.5</v>
      </c>
      <c r="K873" s="13">
        <v>18.5</v>
      </c>
      <c r="L873" s="10" t="s">
        <v>345</v>
      </c>
      <c r="M873" s="11" t="s">
        <v>346</v>
      </c>
      <c r="N873" s="11" t="s">
        <v>347</v>
      </c>
      <c r="O873" s="11">
        <v>6</v>
      </c>
      <c r="P873" s="11">
        <v>2021</v>
      </c>
      <c r="Q873" s="11" t="s">
        <v>20673</v>
      </c>
      <c r="R873" s="11" t="s">
        <v>210</v>
      </c>
      <c r="S873" s="14">
        <v>34.715330000000002</v>
      </c>
      <c r="T873" s="14">
        <v>-118.2591</v>
      </c>
      <c r="U873" s="15" t="s">
        <v>44</v>
      </c>
      <c r="V873" s="15" t="s">
        <v>44</v>
      </c>
      <c r="W873" s="11" t="s">
        <v>126</v>
      </c>
    </row>
    <row r="874" spans="1:23" x14ac:dyDescent="0.25">
      <c r="A874" s="9">
        <v>60395</v>
      </c>
      <c r="B874" s="10" t="s">
        <v>21774</v>
      </c>
      <c r="C874" s="9">
        <v>60670</v>
      </c>
      <c r="D874" s="10" t="s">
        <v>21775</v>
      </c>
      <c r="E874" s="10" t="s">
        <v>1867</v>
      </c>
      <c r="F874" s="11" t="s">
        <v>62</v>
      </c>
      <c r="G874" s="12" t="s">
        <v>36</v>
      </c>
      <c r="H874" s="12" t="s">
        <v>37</v>
      </c>
      <c r="I874" s="13">
        <v>50</v>
      </c>
      <c r="J874" s="13">
        <v>50</v>
      </c>
      <c r="K874" s="13">
        <v>50</v>
      </c>
      <c r="L874" s="10" t="s">
        <v>5513</v>
      </c>
      <c r="M874" s="11" t="s">
        <v>6937</v>
      </c>
      <c r="N874" s="11" t="s">
        <v>7761</v>
      </c>
      <c r="O874" s="11">
        <v>6</v>
      </c>
      <c r="P874" s="11">
        <v>2021</v>
      </c>
      <c r="Q874" s="11" t="s">
        <v>20559</v>
      </c>
      <c r="R874" s="11" t="s">
        <v>575</v>
      </c>
      <c r="S874" s="14">
        <v>32.912778000000003</v>
      </c>
      <c r="T874" s="14">
        <v>-115.5183</v>
      </c>
      <c r="U874" s="15" t="s">
        <v>44</v>
      </c>
      <c r="V874" s="15" t="s">
        <v>44</v>
      </c>
      <c r="W874" s="11" t="s">
        <v>576</v>
      </c>
    </row>
    <row r="875" spans="1:23" x14ac:dyDescent="0.25">
      <c r="A875" s="9">
        <v>55937</v>
      </c>
      <c r="B875" s="10" t="s">
        <v>3612</v>
      </c>
      <c r="C875" s="9">
        <v>60925</v>
      </c>
      <c r="D875" s="10" t="s">
        <v>21776</v>
      </c>
      <c r="E875" s="10" t="s">
        <v>34</v>
      </c>
      <c r="F875" s="11" t="s">
        <v>74</v>
      </c>
      <c r="G875" s="12" t="s">
        <v>717</v>
      </c>
      <c r="H875" s="12" t="s">
        <v>1889</v>
      </c>
      <c r="I875" s="13">
        <v>250</v>
      </c>
      <c r="J875" s="13">
        <v>250</v>
      </c>
      <c r="K875" s="13">
        <v>275</v>
      </c>
      <c r="L875" s="10" t="s">
        <v>58</v>
      </c>
      <c r="M875" s="11" t="s">
        <v>48</v>
      </c>
      <c r="N875" s="11" t="s">
        <v>59</v>
      </c>
      <c r="O875" s="11">
        <v>6</v>
      </c>
      <c r="P875" s="11">
        <v>2021</v>
      </c>
      <c r="Q875" s="11" t="s">
        <v>20673</v>
      </c>
      <c r="R875" s="11" t="s">
        <v>1299</v>
      </c>
      <c r="S875" s="14">
        <v>30.440829999999998</v>
      </c>
      <c r="T875" s="14">
        <v>-95.527500000000003</v>
      </c>
      <c r="U875" s="15" t="s">
        <v>44</v>
      </c>
      <c r="V875" s="15" t="s">
        <v>44</v>
      </c>
      <c r="W875" s="11" t="s">
        <v>120</v>
      </c>
    </row>
    <row r="876" spans="1:23" x14ac:dyDescent="0.25">
      <c r="A876" s="9">
        <v>55937</v>
      </c>
      <c r="B876" s="10" t="s">
        <v>3612</v>
      </c>
      <c r="C876" s="9">
        <v>60925</v>
      </c>
      <c r="D876" s="10" t="s">
        <v>21776</v>
      </c>
      <c r="E876" s="10" t="s">
        <v>34</v>
      </c>
      <c r="F876" s="11" t="s">
        <v>74</v>
      </c>
      <c r="G876" s="12" t="s">
        <v>300</v>
      </c>
      <c r="H876" s="12" t="s">
        <v>1889</v>
      </c>
      <c r="I876" s="13">
        <v>250</v>
      </c>
      <c r="J876" s="13">
        <v>250</v>
      </c>
      <c r="K876" s="13">
        <v>275</v>
      </c>
      <c r="L876" s="10" t="s">
        <v>58</v>
      </c>
      <c r="M876" s="11" t="s">
        <v>48</v>
      </c>
      <c r="N876" s="11" t="s">
        <v>59</v>
      </c>
      <c r="O876" s="11">
        <v>6</v>
      </c>
      <c r="P876" s="11">
        <v>2021</v>
      </c>
      <c r="Q876" s="11" t="s">
        <v>20673</v>
      </c>
      <c r="R876" s="11" t="s">
        <v>1299</v>
      </c>
      <c r="S876" s="14">
        <v>30.440829999999998</v>
      </c>
      <c r="T876" s="14">
        <v>-95.527500000000003</v>
      </c>
      <c r="U876" s="15" t="s">
        <v>44</v>
      </c>
      <c r="V876" s="15" t="s">
        <v>44</v>
      </c>
      <c r="W876" s="11" t="s">
        <v>120</v>
      </c>
    </row>
    <row r="877" spans="1:23" x14ac:dyDescent="0.25">
      <c r="A877" s="9">
        <v>55937</v>
      </c>
      <c r="B877" s="10" t="s">
        <v>3612</v>
      </c>
      <c r="C877" s="9">
        <v>60925</v>
      </c>
      <c r="D877" s="10" t="s">
        <v>21776</v>
      </c>
      <c r="E877" s="10" t="s">
        <v>34</v>
      </c>
      <c r="F877" s="11" t="s">
        <v>74</v>
      </c>
      <c r="G877" s="12" t="s">
        <v>5235</v>
      </c>
      <c r="H877" s="12" t="s">
        <v>1889</v>
      </c>
      <c r="I877" s="13">
        <v>500</v>
      </c>
      <c r="J877" s="13">
        <v>500</v>
      </c>
      <c r="K877" s="13">
        <v>500</v>
      </c>
      <c r="L877" s="10" t="s">
        <v>58</v>
      </c>
      <c r="M877" s="11" t="s">
        <v>48</v>
      </c>
      <c r="N877" s="11" t="s">
        <v>62</v>
      </c>
      <c r="O877" s="11">
        <v>6</v>
      </c>
      <c r="P877" s="11">
        <v>2021</v>
      </c>
      <c r="Q877" s="11" t="s">
        <v>20673</v>
      </c>
      <c r="R877" s="11" t="s">
        <v>1299</v>
      </c>
      <c r="S877" s="14">
        <v>30.440829999999998</v>
      </c>
      <c r="T877" s="14">
        <v>-95.527500000000003</v>
      </c>
      <c r="U877" s="15" t="s">
        <v>44</v>
      </c>
      <c r="V877" s="15" t="s">
        <v>44</v>
      </c>
      <c r="W877" s="11" t="s">
        <v>120</v>
      </c>
    </row>
    <row r="878" spans="1:23" x14ac:dyDescent="0.25">
      <c r="A878" s="9">
        <v>60667</v>
      </c>
      <c r="B878" s="10" t="s">
        <v>21777</v>
      </c>
      <c r="C878" s="9">
        <v>61033</v>
      </c>
      <c r="D878" s="10" t="s">
        <v>21778</v>
      </c>
      <c r="E878" s="10" t="s">
        <v>123</v>
      </c>
      <c r="F878" s="11" t="s">
        <v>165</v>
      </c>
      <c r="G878" s="12" t="s">
        <v>21779</v>
      </c>
      <c r="H878" s="12" t="s">
        <v>37</v>
      </c>
      <c r="I878" s="13">
        <v>66</v>
      </c>
      <c r="J878" s="13">
        <v>66</v>
      </c>
      <c r="K878" s="13">
        <v>66</v>
      </c>
      <c r="L878" s="10" t="s">
        <v>245</v>
      </c>
      <c r="M878" s="11" t="s">
        <v>246</v>
      </c>
      <c r="N878" s="11" t="s">
        <v>247</v>
      </c>
      <c r="O878" s="11">
        <v>6</v>
      </c>
      <c r="P878" s="11">
        <v>2021</v>
      </c>
      <c r="Q878" s="11" t="s">
        <v>20673</v>
      </c>
      <c r="R878" s="11" t="s">
        <v>2716</v>
      </c>
      <c r="S878" s="14">
        <v>40.234099999999998</v>
      </c>
      <c r="T878" s="14">
        <v>-97.520300000000006</v>
      </c>
      <c r="U878" s="15" t="s">
        <v>44</v>
      </c>
      <c r="V878" s="15" t="s">
        <v>44</v>
      </c>
      <c r="W878" s="11" t="s">
        <v>168</v>
      </c>
    </row>
    <row r="879" spans="1:23" x14ac:dyDescent="0.25">
      <c r="A879" s="9">
        <v>60982</v>
      </c>
      <c r="B879" s="10" t="s">
        <v>21342</v>
      </c>
      <c r="C879" s="9">
        <v>61346</v>
      </c>
      <c r="D879" s="10" t="s">
        <v>21343</v>
      </c>
      <c r="E879" s="10" t="s">
        <v>123</v>
      </c>
      <c r="F879" s="11" t="s">
        <v>74</v>
      </c>
      <c r="G879" s="12" t="s">
        <v>10900</v>
      </c>
      <c r="H879" s="12" t="s">
        <v>37</v>
      </c>
      <c r="I879" s="13">
        <v>250</v>
      </c>
      <c r="J879" s="13">
        <v>250</v>
      </c>
      <c r="K879" s="13">
        <v>250</v>
      </c>
      <c r="L879" s="10" t="s">
        <v>345</v>
      </c>
      <c r="M879" s="11" t="s">
        <v>346</v>
      </c>
      <c r="N879" s="11" t="s">
        <v>347</v>
      </c>
      <c r="O879" s="11">
        <v>6</v>
      </c>
      <c r="P879" s="11">
        <v>2021</v>
      </c>
      <c r="Q879" s="11" t="s">
        <v>20564</v>
      </c>
      <c r="R879" s="11" t="s">
        <v>8722</v>
      </c>
      <c r="S879" s="14">
        <v>30.976638000000001</v>
      </c>
      <c r="T879" s="14">
        <v>-102.2578</v>
      </c>
      <c r="U879" s="15" t="s">
        <v>44</v>
      </c>
      <c r="V879" s="15" t="s">
        <v>44</v>
      </c>
      <c r="W879" s="11" t="s">
        <v>569</v>
      </c>
    </row>
    <row r="880" spans="1:23" x14ac:dyDescent="0.25">
      <c r="A880" s="9">
        <v>61523</v>
      </c>
      <c r="B880" s="10" t="s">
        <v>21780</v>
      </c>
      <c r="C880" s="9">
        <v>61920</v>
      </c>
      <c r="D880" s="10" t="s">
        <v>21781</v>
      </c>
      <c r="E880" s="10" t="s">
        <v>123</v>
      </c>
      <c r="F880" s="11" t="s">
        <v>74</v>
      </c>
      <c r="G880" s="12" t="s">
        <v>21782</v>
      </c>
      <c r="H880" s="12" t="s">
        <v>37</v>
      </c>
      <c r="I880" s="13">
        <v>360</v>
      </c>
      <c r="J880" s="13">
        <v>360</v>
      </c>
      <c r="K880" s="13">
        <v>360</v>
      </c>
      <c r="L880" s="10" t="s">
        <v>345</v>
      </c>
      <c r="M880" s="11" t="s">
        <v>346</v>
      </c>
      <c r="N880" s="11" t="s">
        <v>347</v>
      </c>
      <c r="O880" s="11">
        <v>6</v>
      </c>
      <c r="P880" s="11">
        <v>2021</v>
      </c>
      <c r="Q880" s="11" t="s">
        <v>20564</v>
      </c>
      <c r="R880" s="11" t="s">
        <v>17960</v>
      </c>
      <c r="S880" s="14">
        <v>31.264375999999999</v>
      </c>
      <c r="T880" s="14">
        <v>-99.533079999999998</v>
      </c>
      <c r="U880" s="15" t="s">
        <v>44</v>
      </c>
      <c r="V880" s="15" t="s">
        <v>44</v>
      </c>
      <c r="W880" s="11" t="s">
        <v>569</v>
      </c>
    </row>
    <row r="881" spans="1:23" x14ac:dyDescent="0.25">
      <c r="A881" s="9">
        <v>61525</v>
      </c>
      <c r="B881" s="10" t="s">
        <v>21783</v>
      </c>
      <c r="C881" s="9">
        <v>61967</v>
      </c>
      <c r="D881" s="10" t="s">
        <v>21784</v>
      </c>
      <c r="E881" s="10" t="s">
        <v>123</v>
      </c>
      <c r="F881" s="11" t="s">
        <v>74</v>
      </c>
      <c r="G881" s="12" t="s">
        <v>21785</v>
      </c>
      <c r="H881" s="12" t="s">
        <v>37</v>
      </c>
      <c r="I881" s="13">
        <v>125</v>
      </c>
      <c r="J881" s="13">
        <v>125</v>
      </c>
      <c r="K881" s="13">
        <v>125</v>
      </c>
      <c r="L881" s="10" t="s">
        <v>345</v>
      </c>
      <c r="M881" s="11" t="s">
        <v>346</v>
      </c>
      <c r="N881" s="11" t="s">
        <v>347</v>
      </c>
      <c r="O881" s="11">
        <v>6</v>
      </c>
      <c r="P881" s="11">
        <v>2021</v>
      </c>
      <c r="Q881" s="11" t="s">
        <v>20564</v>
      </c>
      <c r="R881" s="11" t="s">
        <v>1617</v>
      </c>
      <c r="S881" s="14">
        <v>31.534768</v>
      </c>
      <c r="T881" s="14">
        <v>-100.1138</v>
      </c>
      <c r="U881" s="15" t="s">
        <v>44</v>
      </c>
      <c r="V881" s="15" t="s">
        <v>44</v>
      </c>
      <c r="W881" s="11" t="s">
        <v>569</v>
      </c>
    </row>
    <row r="882" spans="1:23" x14ac:dyDescent="0.25">
      <c r="A882" s="9">
        <v>61825</v>
      </c>
      <c r="B882" s="10" t="s">
        <v>21786</v>
      </c>
      <c r="C882" s="9">
        <v>62320</v>
      </c>
      <c r="D882" s="10" t="s">
        <v>21787</v>
      </c>
      <c r="E882" s="10" t="s">
        <v>123</v>
      </c>
      <c r="F882" s="11" t="s">
        <v>62</v>
      </c>
      <c r="G882" s="12" t="s">
        <v>21788</v>
      </c>
      <c r="H882" s="12" t="s">
        <v>37</v>
      </c>
      <c r="I882" s="13">
        <v>17</v>
      </c>
      <c r="J882" s="13">
        <v>17</v>
      </c>
      <c r="K882" s="13">
        <v>17</v>
      </c>
      <c r="L882" s="10" t="s">
        <v>345</v>
      </c>
      <c r="M882" s="11" t="s">
        <v>346</v>
      </c>
      <c r="N882" s="11" t="s">
        <v>347</v>
      </c>
      <c r="O882" s="11">
        <v>6</v>
      </c>
      <c r="P882" s="11">
        <v>2021</v>
      </c>
      <c r="Q882" s="11" t="s">
        <v>20564</v>
      </c>
      <c r="R882" s="11" t="s">
        <v>210</v>
      </c>
      <c r="S882" s="14">
        <v>34.71611</v>
      </c>
      <c r="T882" s="14">
        <v>-118.25920000000001</v>
      </c>
      <c r="U882" s="15" t="s">
        <v>44</v>
      </c>
      <c r="V882" s="15" t="s">
        <v>44</v>
      </c>
      <c r="W882" s="11" t="s">
        <v>126</v>
      </c>
    </row>
    <row r="883" spans="1:23" x14ac:dyDescent="0.25">
      <c r="A883" s="9">
        <v>56615</v>
      </c>
      <c r="B883" s="10" t="s">
        <v>20968</v>
      </c>
      <c r="C883" s="9">
        <v>62462</v>
      </c>
      <c r="D883" s="10" t="s">
        <v>21789</v>
      </c>
      <c r="E883" s="10" t="s">
        <v>123</v>
      </c>
      <c r="F883" s="11" t="s">
        <v>35</v>
      </c>
      <c r="G883" s="12" t="s">
        <v>11818</v>
      </c>
      <c r="H883" s="12" t="s">
        <v>37</v>
      </c>
      <c r="I883" s="13">
        <v>227</v>
      </c>
      <c r="J883" s="13">
        <v>227</v>
      </c>
      <c r="K883" s="13">
        <v>227</v>
      </c>
      <c r="L883" s="10" t="s">
        <v>345</v>
      </c>
      <c r="M883" s="11" t="s">
        <v>346</v>
      </c>
      <c r="N883" s="11" t="s">
        <v>347</v>
      </c>
      <c r="O883" s="11">
        <v>6</v>
      </c>
      <c r="P883" s="11">
        <v>2021</v>
      </c>
      <c r="Q883" s="11" t="s">
        <v>20673</v>
      </c>
      <c r="R883" s="11" t="s">
        <v>136</v>
      </c>
      <c r="S883" s="14">
        <v>34.769730000000003</v>
      </c>
      <c r="T883" s="14">
        <v>-87.904539999999997</v>
      </c>
      <c r="U883" s="15" t="s">
        <v>44</v>
      </c>
      <c r="V883" s="15" t="s">
        <v>44</v>
      </c>
      <c r="W883" s="11" t="s">
        <v>135</v>
      </c>
    </row>
    <row r="884" spans="1:23" x14ac:dyDescent="0.25">
      <c r="A884" s="9">
        <v>58766</v>
      </c>
      <c r="B884" s="10" t="s">
        <v>21790</v>
      </c>
      <c r="C884" s="9">
        <v>58930</v>
      </c>
      <c r="D884" s="10" t="s">
        <v>21791</v>
      </c>
      <c r="E884" s="10" t="s">
        <v>123</v>
      </c>
      <c r="F884" s="11" t="s">
        <v>74</v>
      </c>
      <c r="G884" s="12" t="s">
        <v>2840</v>
      </c>
      <c r="H884" s="12" t="s">
        <v>37</v>
      </c>
      <c r="I884" s="13">
        <v>265.2</v>
      </c>
      <c r="J884" s="13">
        <v>249.9</v>
      </c>
      <c r="K884" s="13">
        <v>251.8</v>
      </c>
      <c r="L884" s="10" t="s">
        <v>58</v>
      </c>
      <c r="M884" s="11" t="s">
        <v>48</v>
      </c>
      <c r="N884" s="11" t="s">
        <v>62</v>
      </c>
      <c r="O884" s="11">
        <v>7</v>
      </c>
      <c r="P884" s="11">
        <v>2021</v>
      </c>
      <c r="Q884" s="11" t="s">
        <v>20559</v>
      </c>
      <c r="R884" s="11" t="s">
        <v>1617</v>
      </c>
      <c r="S884" s="14">
        <v>32.309167000000002</v>
      </c>
      <c r="T884" s="14">
        <v>-101.02419999999999</v>
      </c>
      <c r="U884" s="15" t="s">
        <v>44</v>
      </c>
      <c r="V884" s="15" t="s">
        <v>44</v>
      </c>
      <c r="W884" s="11" t="s">
        <v>569</v>
      </c>
    </row>
    <row r="885" spans="1:23" x14ac:dyDescent="0.25">
      <c r="A885" s="9">
        <v>58766</v>
      </c>
      <c r="B885" s="10" t="s">
        <v>21790</v>
      </c>
      <c r="C885" s="9">
        <v>58930</v>
      </c>
      <c r="D885" s="10" t="s">
        <v>21791</v>
      </c>
      <c r="E885" s="10" t="s">
        <v>123</v>
      </c>
      <c r="F885" s="11" t="s">
        <v>74</v>
      </c>
      <c r="G885" s="12" t="s">
        <v>137</v>
      </c>
      <c r="H885" s="12" t="s">
        <v>37</v>
      </c>
      <c r="I885" s="13">
        <v>238.9</v>
      </c>
      <c r="J885" s="13">
        <v>226.7</v>
      </c>
      <c r="K885" s="13">
        <v>239.7</v>
      </c>
      <c r="L885" s="10" t="s">
        <v>58</v>
      </c>
      <c r="M885" s="11" t="s">
        <v>48</v>
      </c>
      <c r="N885" s="11" t="s">
        <v>59</v>
      </c>
      <c r="O885" s="11">
        <v>7</v>
      </c>
      <c r="P885" s="11">
        <v>2021</v>
      </c>
      <c r="Q885" s="11" t="s">
        <v>20559</v>
      </c>
      <c r="R885" s="11" t="s">
        <v>1617</v>
      </c>
      <c r="S885" s="14">
        <v>32.309167000000002</v>
      </c>
      <c r="T885" s="14">
        <v>-101.02419999999999</v>
      </c>
      <c r="U885" s="15" t="s">
        <v>44</v>
      </c>
      <c r="V885" s="15" t="s">
        <v>44</v>
      </c>
      <c r="W885" s="11" t="s">
        <v>569</v>
      </c>
    </row>
    <row r="886" spans="1:23" x14ac:dyDescent="0.25">
      <c r="A886" s="9">
        <v>58766</v>
      </c>
      <c r="B886" s="10" t="s">
        <v>21790</v>
      </c>
      <c r="C886" s="9">
        <v>58930</v>
      </c>
      <c r="D886" s="10" t="s">
        <v>21791</v>
      </c>
      <c r="E886" s="10" t="s">
        <v>123</v>
      </c>
      <c r="F886" s="11" t="s">
        <v>74</v>
      </c>
      <c r="G886" s="12" t="s">
        <v>82</v>
      </c>
      <c r="H886" s="12" t="s">
        <v>37</v>
      </c>
      <c r="I886" s="13">
        <v>238.9</v>
      </c>
      <c r="J886" s="13">
        <v>226.7</v>
      </c>
      <c r="K886" s="13">
        <v>239.7</v>
      </c>
      <c r="L886" s="10" t="s">
        <v>58</v>
      </c>
      <c r="M886" s="11" t="s">
        <v>48</v>
      </c>
      <c r="N886" s="11" t="s">
        <v>59</v>
      </c>
      <c r="O886" s="11">
        <v>7</v>
      </c>
      <c r="P886" s="11">
        <v>2021</v>
      </c>
      <c r="Q886" s="11" t="s">
        <v>20559</v>
      </c>
      <c r="R886" s="11" t="s">
        <v>1617</v>
      </c>
      <c r="S886" s="14">
        <v>32.309167000000002</v>
      </c>
      <c r="T886" s="14">
        <v>-101.02419999999999</v>
      </c>
      <c r="U886" s="15" t="s">
        <v>44</v>
      </c>
      <c r="V886" s="15" t="s">
        <v>44</v>
      </c>
      <c r="W886" s="11" t="s">
        <v>569</v>
      </c>
    </row>
    <row r="887" spans="1:23" x14ac:dyDescent="0.25">
      <c r="A887" s="9">
        <v>59686</v>
      </c>
      <c r="B887" s="10" t="s">
        <v>21722</v>
      </c>
      <c r="C887" s="9">
        <v>59924</v>
      </c>
      <c r="D887" s="10" t="s">
        <v>21792</v>
      </c>
      <c r="E887" s="10" t="s">
        <v>123</v>
      </c>
      <c r="F887" s="11" t="s">
        <v>74</v>
      </c>
      <c r="G887" s="12" t="s">
        <v>12880</v>
      </c>
      <c r="H887" s="12" t="s">
        <v>37</v>
      </c>
      <c r="I887" s="13">
        <v>230</v>
      </c>
      <c r="J887" s="13">
        <v>211.5</v>
      </c>
      <c r="K887" s="13">
        <v>222</v>
      </c>
      <c r="L887" s="10" t="s">
        <v>58</v>
      </c>
      <c r="M887" s="11" t="s">
        <v>48</v>
      </c>
      <c r="N887" s="11" t="s">
        <v>59</v>
      </c>
      <c r="O887" s="11">
        <v>7</v>
      </c>
      <c r="P887" s="11">
        <v>2021</v>
      </c>
      <c r="Q887" s="11" t="s">
        <v>20559</v>
      </c>
      <c r="R887" s="11" t="s">
        <v>3654</v>
      </c>
      <c r="S887" s="14">
        <v>26.216360999999999</v>
      </c>
      <c r="T887" s="14">
        <v>-97.628060000000005</v>
      </c>
      <c r="U887" s="15" t="s">
        <v>44</v>
      </c>
      <c r="V887" s="15" t="s">
        <v>44</v>
      </c>
      <c r="W887" s="11" t="s">
        <v>569</v>
      </c>
    </row>
    <row r="888" spans="1:23" x14ac:dyDescent="0.25">
      <c r="A888" s="9">
        <v>59686</v>
      </c>
      <c r="B888" s="10" t="s">
        <v>21722</v>
      </c>
      <c r="C888" s="9">
        <v>59924</v>
      </c>
      <c r="D888" s="10" t="s">
        <v>21792</v>
      </c>
      <c r="E888" s="10" t="s">
        <v>123</v>
      </c>
      <c r="F888" s="11" t="s">
        <v>74</v>
      </c>
      <c r="G888" s="12" t="s">
        <v>12883</v>
      </c>
      <c r="H888" s="12" t="s">
        <v>37</v>
      </c>
      <c r="I888" s="13">
        <v>230</v>
      </c>
      <c r="J888" s="13">
        <v>211.5</v>
      </c>
      <c r="K888" s="13">
        <v>222</v>
      </c>
      <c r="L888" s="10" t="s">
        <v>58</v>
      </c>
      <c r="M888" s="11" t="s">
        <v>48</v>
      </c>
      <c r="N888" s="11" t="s">
        <v>59</v>
      </c>
      <c r="O888" s="11">
        <v>7</v>
      </c>
      <c r="P888" s="11">
        <v>2021</v>
      </c>
      <c r="Q888" s="11" t="s">
        <v>20559</v>
      </c>
      <c r="R888" s="11" t="s">
        <v>3654</v>
      </c>
      <c r="S888" s="14">
        <v>26.216360999999999</v>
      </c>
      <c r="T888" s="14">
        <v>-97.628060000000005</v>
      </c>
      <c r="U888" s="15" t="s">
        <v>44</v>
      </c>
      <c r="V888" s="15" t="s">
        <v>44</v>
      </c>
      <c r="W888" s="11" t="s">
        <v>569</v>
      </c>
    </row>
    <row r="889" spans="1:23" x14ac:dyDescent="0.25">
      <c r="A889" s="9">
        <v>59686</v>
      </c>
      <c r="B889" s="10" t="s">
        <v>21722</v>
      </c>
      <c r="C889" s="9">
        <v>59924</v>
      </c>
      <c r="D889" s="10" t="s">
        <v>21792</v>
      </c>
      <c r="E889" s="10" t="s">
        <v>123</v>
      </c>
      <c r="F889" s="11" t="s">
        <v>74</v>
      </c>
      <c r="G889" s="12" t="s">
        <v>9137</v>
      </c>
      <c r="H889" s="12" t="s">
        <v>37</v>
      </c>
      <c r="I889" s="13">
        <v>311</v>
      </c>
      <c r="J889" s="13">
        <v>300</v>
      </c>
      <c r="K889" s="13">
        <v>280</v>
      </c>
      <c r="L889" s="10" t="s">
        <v>58</v>
      </c>
      <c r="M889" s="11" t="s">
        <v>48</v>
      </c>
      <c r="N889" s="11" t="s">
        <v>62</v>
      </c>
      <c r="O889" s="11">
        <v>7</v>
      </c>
      <c r="P889" s="11">
        <v>2021</v>
      </c>
      <c r="Q889" s="11" t="s">
        <v>20559</v>
      </c>
      <c r="R889" s="11" t="s">
        <v>3654</v>
      </c>
      <c r="S889" s="14">
        <v>26.216360999999999</v>
      </c>
      <c r="T889" s="14">
        <v>-97.628060000000005</v>
      </c>
      <c r="U889" s="15" t="s">
        <v>44</v>
      </c>
      <c r="V889" s="15" t="s">
        <v>44</v>
      </c>
      <c r="W889" s="11" t="s">
        <v>569</v>
      </c>
    </row>
    <row r="890" spans="1:23" x14ac:dyDescent="0.25">
      <c r="A890" s="9">
        <v>59056</v>
      </c>
      <c r="B890" s="10" t="s">
        <v>21492</v>
      </c>
      <c r="C890" s="9">
        <v>59971</v>
      </c>
      <c r="D890" s="10" t="s">
        <v>21793</v>
      </c>
      <c r="E890" s="10" t="s">
        <v>123</v>
      </c>
      <c r="F890" s="11" t="s">
        <v>74</v>
      </c>
      <c r="G890" s="12" t="s">
        <v>21794</v>
      </c>
      <c r="H890" s="12" t="s">
        <v>37</v>
      </c>
      <c r="I890" s="13">
        <v>300</v>
      </c>
      <c r="J890" s="13">
        <v>300</v>
      </c>
      <c r="K890" s="13">
        <v>300</v>
      </c>
      <c r="L890" s="10" t="s">
        <v>245</v>
      </c>
      <c r="M890" s="11" t="s">
        <v>246</v>
      </c>
      <c r="N890" s="11" t="s">
        <v>247</v>
      </c>
      <c r="O890" s="11">
        <v>7</v>
      </c>
      <c r="P890" s="11">
        <v>2021</v>
      </c>
      <c r="Q890" s="11" t="s">
        <v>20564</v>
      </c>
      <c r="R890" s="11" t="s">
        <v>17055</v>
      </c>
      <c r="S890" s="14">
        <v>34.668882000000004</v>
      </c>
      <c r="T890" s="14">
        <v>-102.35169999999999</v>
      </c>
      <c r="U890" s="15" t="s">
        <v>44</v>
      </c>
      <c r="V890" s="15" t="s">
        <v>44</v>
      </c>
      <c r="W890" s="11" t="s">
        <v>569</v>
      </c>
    </row>
    <row r="891" spans="1:23" x14ac:dyDescent="0.25">
      <c r="A891" s="9">
        <v>56615</v>
      </c>
      <c r="B891" s="10" t="s">
        <v>20968</v>
      </c>
      <c r="C891" s="9">
        <v>60325</v>
      </c>
      <c r="D891" s="10" t="s">
        <v>21795</v>
      </c>
      <c r="E891" s="10" t="s">
        <v>123</v>
      </c>
      <c r="F891" s="11" t="s">
        <v>62</v>
      </c>
      <c r="G891" s="12" t="s">
        <v>11818</v>
      </c>
      <c r="H891" s="12" t="s">
        <v>37</v>
      </c>
      <c r="I891" s="13">
        <v>75</v>
      </c>
      <c r="J891" s="13">
        <v>75</v>
      </c>
      <c r="K891" s="13">
        <v>75</v>
      </c>
      <c r="L891" s="10" t="s">
        <v>345</v>
      </c>
      <c r="M891" s="11" t="s">
        <v>346</v>
      </c>
      <c r="N891" s="11" t="s">
        <v>347</v>
      </c>
      <c r="O891" s="11">
        <v>8</v>
      </c>
      <c r="P891" s="11">
        <v>2021</v>
      </c>
      <c r="Q891" s="11" t="s">
        <v>20673</v>
      </c>
      <c r="R891" s="11" t="s">
        <v>593</v>
      </c>
      <c r="S891" s="14">
        <v>34.845537999999998</v>
      </c>
      <c r="T891" s="14">
        <v>-118.31780000000001</v>
      </c>
      <c r="U891" s="15" t="s">
        <v>44</v>
      </c>
      <c r="V891" s="15" t="s">
        <v>44</v>
      </c>
      <c r="W891" s="11" t="s">
        <v>126</v>
      </c>
    </row>
    <row r="892" spans="1:23" x14ac:dyDescent="0.25">
      <c r="A892" s="9">
        <v>58901</v>
      </c>
      <c r="B892" s="10" t="s">
        <v>21796</v>
      </c>
      <c r="C892" s="9">
        <v>59091</v>
      </c>
      <c r="D892" s="10" t="s">
        <v>21797</v>
      </c>
      <c r="E892" s="10" t="s">
        <v>123</v>
      </c>
      <c r="F892" s="11" t="s">
        <v>3354</v>
      </c>
      <c r="G892" s="12" t="s">
        <v>2088</v>
      </c>
      <c r="H892" s="12" t="s">
        <v>37</v>
      </c>
      <c r="I892" s="13">
        <v>5.3</v>
      </c>
      <c r="J892" s="13">
        <v>5.3</v>
      </c>
      <c r="K892" s="13">
        <v>5.3</v>
      </c>
      <c r="L892" s="10" t="s">
        <v>38</v>
      </c>
      <c r="M892" s="11" t="s">
        <v>39</v>
      </c>
      <c r="N892" s="11" t="s">
        <v>40</v>
      </c>
      <c r="O892" s="11">
        <v>10</v>
      </c>
      <c r="P892" s="11">
        <v>2021</v>
      </c>
      <c r="Q892" s="11" t="s">
        <v>20972</v>
      </c>
      <c r="R892" s="11" t="s">
        <v>3355</v>
      </c>
      <c r="S892" s="14">
        <v>40.388888999999999</v>
      </c>
      <c r="T892" s="14">
        <v>-79.858890000000002</v>
      </c>
      <c r="U892" s="15" t="s">
        <v>44</v>
      </c>
      <c r="V892" s="15" t="s">
        <v>44</v>
      </c>
      <c r="W892" s="11" t="s">
        <v>159</v>
      </c>
    </row>
    <row r="893" spans="1:23" x14ac:dyDescent="0.25">
      <c r="A893" s="9">
        <v>60720</v>
      </c>
      <c r="B893" s="10" t="s">
        <v>21798</v>
      </c>
      <c r="C893" s="9">
        <v>61108</v>
      </c>
      <c r="D893" s="10" t="s">
        <v>21799</v>
      </c>
      <c r="E893" s="10" t="s">
        <v>123</v>
      </c>
      <c r="F893" s="11" t="s">
        <v>2619</v>
      </c>
      <c r="G893" s="12" t="s">
        <v>21800</v>
      </c>
      <c r="H893" s="12" t="s">
        <v>37</v>
      </c>
      <c r="I893" s="13">
        <v>80</v>
      </c>
      <c r="J893" s="13">
        <v>80</v>
      </c>
      <c r="K893" s="13">
        <v>80</v>
      </c>
      <c r="L893" s="10" t="s">
        <v>245</v>
      </c>
      <c r="M893" s="11" t="s">
        <v>246</v>
      </c>
      <c r="N893" s="11" t="s">
        <v>247</v>
      </c>
      <c r="O893" s="11">
        <v>10</v>
      </c>
      <c r="P893" s="11">
        <v>2021</v>
      </c>
      <c r="Q893" s="11" t="s">
        <v>20564</v>
      </c>
      <c r="R893" s="11" t="s">
        <v>10280</v>
      </c>
      <c r="S893" s="14">
        <v>46.504479000000003</v>
      </c>
      <c r="T893" s="14">
        <v>-110.2199</v>
      </c>
      <c r="U893" s="15" t="s">
        <v>44</v>
      </c>
      <c r="V893" s="15" t="s">
        <v>44</v>
      </c>
      <c r="W893" s="11" t="s">
        <v>2626</v>
      </c>
    </row>
    <row r="894" spans="1:23" x14ac:dyDescent="0.25">
      <c r="A894" s="9">
        <v>7140</v>
      </c>
      <c r="B894" s="10" t="s">
        <v>1047</v>
      </c>
      <c r="C894" s="9">
        <v>649</v>
      </c>
      <c r="D894" s="10" t="s">
        <v>1048</v>
      </c>
      <c r="E894" s="10" t="s">
        <v>34</v>
      </c>
      <c r="F894" s="11" t="s">
        <v>1049</v>
      </c>
      <c r="G894" s="12" t="s">
        <v>69</v>
      </c>
      <c r="H894" s="12" t="s">
        <v>37</v>
      </c>
      <c r="I894" s="13">
        <v>1100</v>
      </c>
      <c r="J894" s="13">
        <v>1100</v>
      </c>
      <c r="K894" s="13">
        <v>1100</v>
      </c>
      <c r="L894" s="10" t="s">
        <v>132</v>
      </c>
      <c r="M894" s="11" t="s">
        <v>133</v>
      </c>
      <c r="N894" s="11" t="s">
        <v>49</v>
      </c>
      <c r="O894" s="11">
        <v>11</v>
      </c>
      <c r="P894" s="11">
        <v>2021</v>
      </c>
      <c r="Q894" s="11" t="s">
        <v>20449</v>
      </c>
      <c r="R894" s="11" t="s">
        <v>1050</v>
      </c>
      <c r="S894" s="14">
        <v>33.142699999999998</v>
      </c>
      <c r="T894" s="14">
        <v>-81.762500000000003</v>
      </c>
      <c r="U894" s="15" t="s">
        <v>44</v>
      </c>
      <c r="V894" s="15" t="s">
        <v>44</v>
      </c>
      <c r="W894" s="11" t="s">
        <v>45</v>
      </c>
    </row>
    <row r="895" spans="1:23" x14ac:dyDescent="0.25">
      <c r="A895" s="9">
        <v>6452</v>
      </c>
      <c r="B895" s="10" t="s">
        <v>948</v>
      </c>
      <c r="C895" s="9">
        <v>60014</v>
      </c>
      <c r="D895" s="10" t="s">
        <v>16442</v>
      </c>
      <c r="E895" s="10" t="s">
        <v>34</v>
      </c>
      <c r="F895" s="11" t="s">
        <v>334</v>
      </c>
      <c r="G895" s="12" t="s">
        <v>21801</v>
      </c>
      <c r="H895" s="12" t="s">
        <v>37</v>
      </c>
      <c r="I895" s="13">
        <v>409</v>
      </c>
      <c r="J895" s="13">
        <v>409</v>
      </c>
      <c r="K895" s="13">
        <v>409</v>
      </c>
      <c r="L895" s="10" t="s">
        <v>662</v>
      </c>
      <c r="M895" s="11" t="s">
        <v>663</v>
      </c>
      <c r="N895" s="11" t="s">
        <v>664</v>
      </c>
      <c r="O895" s="11">
        <v>11</v>
      </c>
      <c r="P895" s="11">
        <v>2021</v>
      </c>
      <c r="Q895" s="11" t="s">
        <v>20564</v>
      </c>
      <c r="R895" s="11" t="s">
        <v>4158</v>
      </c>
      <c r="S895" s="14">
        <v>27.607468999999998</v>
      </c>
      <c r="T895" s="14">
        <v>-82.355279999999993</v>
      </c>
      <c r="U895" s="15" t="s">
        <v>44</v>
      </c>
      <c r="V895" s="15" t="s">
        <v>44</v>
      </c>
      <c r="W895" s="11" t="s">
        <v>952</v>
      </c>
    </row>
    <row r="896" spans="1:23" x14ac:dyDescent="0.25">
      <c r="A896" s="9">
        <v>61762</v>
      </c>
      <c r="B896" s="10" t="s">
        <v>21802</v>
      </c>
      <c r="C896" s="9">
        <v>61322</v>
      </c>
      <c r="D896" s="10" t="s">
        <v>21803</v>
      </c>
      <c r="E896" s="10" t="s">
        <v>123</v>
      </c>
      <c r="F896" s="11" t="s">
        <v>3192</v>
      </c>
      <c r="G896" s="12" t="s">
        <v>21804</v>
      </c>
      <c r="H896" s="12" t="s">
        <v>37</v>
      </c>
      <c r="I896" s="13">
        <v>485</v>
      </c>
      <c r="J896" s="13">
        <v>485</v>
      </c>
      <c r="K896" s="13">
        <v>485</v>
      </c>
      <c r="L896" s="10" t="s">
        <v>58</v>
      </c>
      <c r="M896" s="11" t="s">
        <v>48</v>
      </c>
      <c r="N896" s="11" t="s">
        <v>7761</v>
      </c>
      <c r="O896" s="11">
        <v>11</v>
      </c>
      <c r="P896" s="11">
        <v>2021</v>
      </c>
      <c r="Q896" s="11" t="s">
        <v>20564</v>
      </c>
      <c r="R896" s="11" t="s">
        <v>1109</v>
      </c>
      <c r="S896" s="14">
        <v>39.704886999999999</v>
      </c>
      <c r="T896" s="14">
        <v>-80.841849999999994</v>
      </c>
      <c r="U896" s="15" t="s">
        <v>44</v>
      </c>
      <c r="V896" s="15" t="s">
        <v>44</v>
      </c>
      <c r="W896" s="11" t="s">
        <v>159</v>
      </c>
    </row>
    <row r="897" spans="1:23" x14ac:dyDescent="0.25">
      <c r="A897" s="9">
        <v>61797</v>
      </c>
      <c r="B897" s="10" t="s">
        <v>21805</v>
      </c>
      <c r="C897" s="9">
        <v>62273</v>
      </c>
      <c r="D897" s="10" t="s">
        <v>21806</v>
      </c>
      <c r="E897" s="10" t="s">
        <v>123</v>
      </c>
      <c r="F897" s="11" t="s">
        <v>233</v>
      </c>
      <c r="G897" s="12" t="s">
        <v>21807</v>
      </c>
      <c r="H897" s="12" t="s">
        <v>37</v>
      </c>
      <c r="I897" s="13">
        <v>60</v>
      </c>
      <c r="J897" s="13">
        <v>60</v>
      </c>
      <c r="K897" s="13">
        <v>60</v>
      </c>
      <c r="L897" s="10" t="s">
        <v>345</v>
      </c>
      <c r="M897" s="11" t="s">
        <v>346</v>
      </c>
      <c r="N897" s="11" t="s">
        <v>347</v>
      </c>
      <c r="O897" s="11">
        <v>11</v>
      </c>
      <c r="P897" s="11">
        <v>2021</v>
      </c>
      <c r="Q897" s="11" t="s">
        <v>20564</v>
      </c>
      <c r="R897" s="11" t="s">
        <v>1164</v>
      </c>
      <c r="S897" s="14">
        <v>42.175027</v>
      </c>
      <c r="T897" s="14">
        <v>-73.590389999999999</v>
      </c>
      <c r="U897" s="15" t="s">
        <v>44</v>
      </c>
      <c r="V897" s="15" t="s">
        <v>44</v>
      </c>
      <c r="W897" s="11" t="s">
        <v>235</v>
      </c>
    </row>
    <row r="898" spans="1:23" x14ac:dyDescent="0.25">
      <c r="A898" s="9">
        <v>18445</v>
      </c>
      <c r="B898" s="10" t="s">
        <v>1096</v>
      </c>
      <c r="C898" s="9">
        <v>688</v>
      </c>
      <c r="D898" s="10" t="s">
        <v>1097</v>
      </c>
      <c r="E898" s="10" t="s">
        <v>34</v>
      </c>
      <c r="F898" s="11" t="s">
        <v>334</v>
      </c>
      <c r="G898" s="12" t="s">
        <v>183</v>
      </c>
      <c r="H898" s="12" t="s">
        <v>37</v>
      </c>
      <c r="I898" s="13">
        <v>18.8</v>
      </c>
      <c r="J898" s="13">
        <v>18.5</v>
      </c>
      <c r="K898" s="13">
        <v>18.5</v>
      </c>
      <c r="L898" s="10" t="s">
        <v>117</v>
      </c>
      <c r="M898" s="11" t="s">
        <v>48</v>
      </c>
      <c r="N898" s="11" t="s">
        <v>118</v>
      </c>
      <c r="O898" s="11">
        <v>12</v>
      </c>
      <c r="P898" s="11">
        <v>2021</v>
      </c>
      <c r="Q898" s="11" t="s">
        <v>20564</v>
      </c>
      <c r="R898" s="11" t="s">
        <v>1098</v>
      </c>
      <c r="S898" s="14">
        <v>30.452200000000001</v>
      </c>
      <c r="T898" s="14">
        <v>-84.4</v>
      </c>
      <c r="U898" s="15" t="s">
        <v>44</v>
      </c>
      <c r="V898" s="15" t="s">
        <v>44</v>
      </c>
      <c r="W898" s="11" t="s">
        <v>1099</v>
      </c>
    </row>
    <row r="899" spans="1:23" x14ac:dyDescent="0.25">
      <c r="A899" s="9">
        <v>56606</v>
      </c>
      <c r="B899" s="10" t="s">
        <v>2837</v>
      </c>
      <c r="C899" s="9">
        <v>2384</v>
      </c>
      <c r="D899" s="10" t="s">
        <v>21808</v>
      </c>
      <c r="E899" s="10" t="s">
        <v>123</v>
      </c>
      <c r="F899" s="11" t="s">
        <v>2839</v>
      </c>
      <c r="G899" s="12" t="s">
        <v>605</v>
      </c>
      <c r="H899" s="12" t="s">
        <v>37</v>
      </c>
      <c r="I899" s="13">
        <v>242</v>
      </c>
      <c r="J899" s="13">
        <v>235</v>
      </c>
      <c r="K899" s="13">
        <v>241.5</v>
      </c>
      <c r="L899" s="10" t="s">
        <v>75</v>
      </c>
      <c r="M899" s="11" t="s">
        <v>48</v>
      </c>
      <c r="N899" s="11" t="s">
        <v>76</v>
      </c>
      <c r="O899" s="11">
        <v>12</v>
      </c>
      <c r="P899" s="11">
        <v>2021</v>
      </c>
      <c r="Q899" s="11" t="s">
        <v>20673</v>
      </c>
      <c r="R899" s="11" t="s">
        <v>2881</v>
      </c>
      <c r="S899" s="14">
        <v>39.683100000000003</v>
      </c>
      <c r="T899" s="14">
        <v>-75.508300000000006</v>
      </c>
      <c r="U899" s="15" t="s">
        <v>44</v>
      </c>
      <c r="V899" s="15" t="s">
        <v>44</v>
      </c>
      <c r="W899" s="11" t="s">
        <v>159</v>
      </c>
    </row>
    <row r="900" spans="1:23" x14ac:dyDescent="0.25">
      <c r="A900" s="9">
        <v>56606</v>
      </c>
      <c r="B900" s="10" t="s">
        <v>2837</v>
      </c>
      <c r="C900" s="9">
        <v>2384</v>
      </c>
      <c r="D900" s="10" t="s">
        <v>21808</v>
      </c>
      <c r="E900" s="10" t="s">
        <v>123</v>
      </c>
      <c r="F900" s="11" t="s">
        <v>2839</v>
      </c>
      <c r="G900" s="12" t="s">
        <v>317</v>
      </c>
      <c r="H900" s="12" t="s">
        <v>37</v>
      </c>
      <c r="I900" s="13">
        <v>214</v>
      </c>
      <c r="J900" s="13">
        <v>198.5</v>
      </c>
      <c r="K900" s="13">
        <v>198.5</v>
      </c>
      <c r="L900" s="10" t="s">
        <v>47</v>
      </c>
      <c r="M900" s="11" t="s">
        <v>48</v>
      </c>
      <c r="N900" s="11" t="s">
        <v>49</v>
      </c>
      <c r="O900" s="11">
        <v>12</v>
      </c>
      <c r="P900" s="11">
        <v>2021</v>
      </c>
      <c r="Q900" s="11" t="s">
        <v>20673</v>
      </c>
      <c r="R900" s="11" t="s">
        <v>2881</v>
      </c>
      <c r="S900" s="14">
        <v>39.683100000000003</v>
      </c>
      <c r="T900" s="14">
        <v>-75.508300000000006</v>
      </c>
      <c r="U900" s="15" t="s">
        <v>44</v>
      </c>
      <c r="V900" s="15" t="s">
        <v>44</v>
      </c>
      <c r="W900" s="11" t="s">
        <v>159</v>
      </c>
    </row>
    <row r="901" spans="1:23" x14ac:dyDescent="0.25">
      <c r="A901" s="9">
        <v>61853</v>
      </c>
      <c r="B901" s="10" t="s">
        <v>21484</v>
      </c>
      <c r="C901" s="9">
        <v>58776</v>
      </c>
      <c r="D901" s="10" t="s">
        <v>21809</v>
      </c>
      <c r="E901" s="10" t="s">
        <v>123</v>
      </c>
      <c r="F901" s="11" t="s">
        <v>3192</v>
      </c>
      <c r="G901" s="12" t="s">
        <v>36</v>
      </c>
      <c r="H901" s="12" t="s">
        <v>37</v>
      </c>
      <c r="I901" s="13">
        <v>99</v>
      </c>
      <c r="J901" s="13">
        <v>99</v>
      </c>
      <c r="K901" s="13">
        <v>99</v>
      </c>
      <c r="L901" s="10" t="s">
        <v>245</v>
      </c>
      <c r="M901" s="11" t="s">
        <v>246</v>
      </c>
      <c r="N901" s="11" t="s">
        <v>247</v>
      </c>
      <c r="O901" s="11">
        <v>12</v>
      </c>
      <c r="P901" s="11">
        <v>2021</v>
      </c>
      <c r="Q901" s="11" t="s">
        <v>20673</v>
      </c>
      <c r="R901" s="11" t="s">
        <v>1397</v>
      </c>
      <c r="S901" s="14">
        <v>40.160699999999999</v>
      </c>
      <c r="T901" s="14">
        <v>-83.627899999999997</v>
      </c>
      <c r="U901" s="15" t="s">
        <v>44</v>
      </c>
      <c r="V901" s="15" t="s">
        <v>44</v>
      </c>
      <c r="W901" s="11" t="s">
        <v>159</v>
      </c>
    </row>
    <row r="902" spans="1:23" x14ac:dyDescent="0.25">
      <c r="A902" s="9">
        <v>58684</v>
      </c>
      <c r="B902" s="10" t="s">
        <v>21810</v>
      </c>
      <c r="C902" s="9">
        <v>58800</v>
      </c>
      <c r="D902" s="10" t="s">
        <v>21811</v>
      </c>
      <c r="E902" s="10" t="s">
        <v>123</v>
      </c>
      <c r="F902" s="11" t="s">
        <v>3354</v>
      </c>
      <c r="G902" s="12" t="s">
        <v>36</v>
      </c>
      <c r="H902" s="12" t="s">
        <v>37</v>
      </c>
      <c r="I902" s="13">
        <v>7</v>
      </c>
      <c r="J902" s="13">
        <v>6.8</v>
      </c>
      <c r="K902" s="13">
        <v>6.8</v>
      </c>
      <c r="L902" s="10" t="s">
        <v>117</v>
      </c>
      <c r="M902" s="11" t="s">
        <v>48</v>
      </c>
      <c r="N902" s="11" t="s">
        <v>118</v>
      </c>
      <c r="O902" s="11">
        <v>12</v>
      </c>
      <c r="P902" s="11">
        <v>2021</v>
      </c>
      <c r="Q902" s="11" t="s">
        <v>20559</v>
      </c>
      <c r="R902" s="11" t="s">
        <v>14247</v>
      </c>
      <c r="S902" s="14">
        <v>41.668056</v>
      </c>
      <c r="T902" s="14">
        <v>-75.724999999999994</v>
      </c>
      <c r="U902" s="15" t="s">
        <v>44</v>
      </c>
      <c r="V902" s="15" t="s">
        <v>44</v>
      </c>
      <c r="W902" s="11" t="s">
        <v>159</v>
      </c>
    </row>
    <row r="903" spans="1:23" x14ac:dyDescent="0.25">
      <c r="A903" s="9">
        <v>58684</v>
      </c>
      <c r="B903" s="10" t="s">
        <v>21810</v>
      </c>
      <c r="C903" s="9">
        <v>58800</v>
      </c>
      <c r="D903" s="10" t="s">
        <v>21811</v>
      </c>
      <c r="E903" s="10" t="s">
        <v>123</v>
      </c>
      <c r="F903" s="11" t="s">
        <v>3354</v>
      </c>
      <c r="G903" s="12" t="s">
        <v>51</v>
      </c>
      <c r="H903" s="12" t="s">
        <v>37</v>
      </c>
      <c r="I903" s="13">
        <v>7</v>
      </c>
      <c r="J903" s="13">
        <v>6.8</v>
      </c>
      <c r="K903" s="13">
        <v>6.8</v>
      </c>
      <c r="L903" s="10" t="s">
        <v>117</v>
      </c>
      <c r="M903" s="11" t="s">
        <v>48</v>
      </c>
      <c r="N903" s="11" t="s">
        <v>118</v>
      </c>
      <c r="O903" s="11">
        <v>12</v>
      </c>
      <c r="P903" s="11">
        <v>2021</v>
      </c>
      <c r="Q903" s="11" t="s">
        <v>20559</v>
      </c>
      <c r="R903" s="11" t="s">
        <v>14247</v>
      </c>
      <c r="S903" s="14">
        <v>41.668056</v>
      </c>
      <c r="T903" s="14">
        <v>-75.724999999999994</v>
      </c>
      <c r="U903" s="15" t="s">
        <v>44</v>
      </c>
      <c r="V903" s="15" t="s">
        <v>44</v>
      </c>
      <c r="W903" s="11" t="s">
        <v>159</v>
      </c>
    </row>
    <row r="904" spans="1:23" x14ac:dyDescent="0.25">
      <c r="A904" s="9">
        <v>58684</v>
      </c>
      <c r="B904" s="10" t="s">
        <v>21810</v>
      </c>
      <c r="C904" s="9">
        <v>58800</v>
      </c>
      <c r="D904" s="10" t="s">
        <v>21811</v>
      </c>
      <c r="E904" s="10" t="s">
        <v>123</v>
      </c>
      <c r="F904" s="11" t="s">
        <v>3354</v>
      </c>
      <c r="G904" s="12" t="s">
        <v>69</v>
      </c>
      <c r="H904" s="12" t="s">
        <v>37</v>
      </c>
      <c r="I904" s="13">
        <v>7</v>
      </c>
      <c r="J904" s="13">
        <v>6.8</v>
      </c>
      <c r="K904" s="13">
        <v>6.8</v>
      </c>
      <c r="L904" s="10" t="s">
        <v>117</v>
      </c>
      <c r="M904" s="11" t="s">
        <v>48</v>
      </c>
      <c r="N904" s="11" t="s">
        <v>118</v>
      </c>
      <c r="O904" s="11">
        <v>12</v>
      </c>
      <c r="P904" s="11">
        <v>2021</v>
      </c>
      <c r="Q904" s="11" t="s">
        <v>20559</v>
      </c>
      <c r="R904" s="11" t="s">
        <v>14247</v>
      </c>
      <c r="S904" s="14">
        <v>41.668056</v>
      </c>
      <c r="T904" s="14">
        <v>-75.724999999999994</v>
      </c>
      <c r="U904" s="15" t="s">
        <v>44</v>
      </c>
      <c r="V904" s="15" t="s">
        <v>44</v>
      </c>
      <c r="W904" s="11" t="s">
        <v>159</v>
      </c>
    </row>
    <row r="905" spans="1:23" x14ac:dyDescent="0.25">
      <c r="A905" s="9">
        <v>59192</v>
      </c>
      <c r="B905" s="10" t="s">
        <v>21812</v>
      </c>
      <c r="C905" s="9">
        <v>59418</v>
      </c>
      <c r="D905" s="10" t="s">
        <v>21813</v>
      </c>
      <c r="E905" s="10" t="s">
        <v>123</v>
      </c>
      <c r="F905" s="11" t="s">
        <v>3354</v>
      </c>
      <c r="G905" s="12" t="s">
        <v>36</v>
      </c>
      <c r="H905" s="12" t="s">
        <v>37</v>
      </c>
      <c r="I905" s="13">
        <v>7</v>
      </c>
      <c r="J905" s="13">
        <v>6.8</v>
      </c>
      <c r="K905" s="13">
        <v>6.8</v>
      </c>
      <c r="L905" s="10" t="s">
        <v>117</v>
      </c>
      <c r="M905" s="11" t="s">
        <v>48</v>
      </c>
      <c r="N905" s="11" t="s">
        <v>118</v>
      </c>
      <c r="O905" s="11">
        <v>12</v>
      </c>
      <c r="P905" s="11">
        <v>2021</v>
      </c>
      <c r="Q905" s="11" t="s">
        <v>20673</v>
      </c>
      <c r="R905" s="11" t="s">
        <v>162</v>
      </c>
      <c r="S905" s="14">
        <v>40.071389000000003</v>
      </c>
      <c r="T905" s="14">
        <v>-80.204719999999995</v>
      </c>
      <c r="U905" s="15" t="s">
        <v>44</v>
      </c>
      <c r="V905" s="15" t="s">
        <v>44</v>
      </c>
      <c r="W905" s="11" t="s">
        <v>159</v>
      </c>
    </row>
    <row r="906" spans="1:23" x14ac:dyDescent="0.25">
      <c r="A906" s="9">
        <v>59192</v>
      </c>
      <c r="B906" s="10" t="s">
        <v>21812</v>
      </c>
      <c r="C906" s="9">
        <v>59418</v>
      </c>
      <c r="D906" s="10" t="s">
        <v>21813</v>
      </c>
      <c r="E906" s="10" t="s">
        <v>123</v>
      </c>
      <c r="F906" s="11" t="s">
        <v>3354</v>
      </c>
      <c r="G906" s="12" t="s">
        <v>51</v>
      </c>
      <c r="H906" s="12" t="s">
        <v>37</v>
      </c>
      <c r="I906" s="13">
        <v>7</v>
      </c>
      <c r="J906" s="13">
        <v>6.8</v>
      </c>
      <c r="K906" s="13">
        <v>6.8</v>
      </c>
      <c r="L906" s="10" t="s">
        <v>117</v>
      </c>
      <c r="M906" s="11" t="s">
        <v>48</v>
      </c>
      <c r="N906" s="11" t="s">
        <v>118</v>
      </c>
      <c r="O906" s="11">
        <v>12</v>
      </c>
      <c r="P906" s="11">
        <v>2021</v>
      </c>
      <c r="Q906" s="11" t="s">
        <v>20673</v>
      </c>
      <c r="R906" s="11" t="s">
        <v>162</v>
      </c>
      <c r="S906" s="14">
        <v>40.071389000000003</v>
      </c>
      <c r="T906" s="14">
        <v>-80.204719999999995</v>
      </c>
      <c r="U906" s="15" t="s">
        <v>44</v>
      </c>
      <c r="V906" s="15" t="s">
        <v>44</v>
      </c>
      <c r="W906" s="11" t="s">
        <v>159</v>
      </c>
    </row>
    <row r="907" spans="1:23" x14ac:dyDescent="0.25">
      <c r="A907" s="9">
        <v>59192</v>
      </c>
      <c r="B907" s="10" t="s">
        <v>21812</v>
      </c>
      <c r="C907" s="9">
        <v>59418</v>
      </c>
      <c r="D907" s="10" t="s">
        <v>21813</v>
      </c>
      <c r="E907" s="10" t="s">
        <v>123</v>
      </c>
      <c r="F907" s="11" t="s">
        <v>3354</v>
      </c>
      <c r="G907" s="12" t="s">
        <v>69</v>
      </c>
      <c r="H907" s="12" t="s">
        <v>37</v>
      </c>
      <c r="I907" s="13">
        <v>7</v>
      </c>
      <c r="J907" s="13">
        <v>6.8</v>
      </c>
      <c r="K907" s="13">
        <v>6.8</v>
      </c>
      <c r="L907" s="10" t="s">
        <v>117</v>
      </c>
      <c r="M907" s="11" t="s">
        <v>48</v>
      </c>
      <c r="N907" s="11" t="s">
        <v>118</v>
      </c>
      <c r="O907" s="11">
        <v>12</v>
      </c>
      <c r="P907" s="11">
        <v>2021</v>
      </c>
      <c r="Q907" s="11" t="s">
        <v>20673</v>
      </c>
      <c r="R907" s="11" t="s">
        <v>162</v>
      </c>
      <c r="S907" s="14">
        <v>40.071389000000003</v>
      </c>
      <c r="T907" s="14">
        <v>-80.204719999999995</v>
      </c>
      <c r="U907" s="15" t="s">
        <v>44</v>
      </c>
      <c r="V907" s="15" t="s">
        <v>44</v>
      </c>
      <c r="W907" s="11" t="s">
        <v>159</v>
      </c>
    </row>
    <row r="908" spans="1:23" x14ac:dyDescent="0.25">
      <c r="A908" s="9">
        <v>60221</v>
      </c>
      <c r="B908" s="10" t="s">
        <v>21814</v>
      </c>
      <c r="C908" s="9">
        <v>60420</v>
      </c>
      <c r="D908" s="10" t="s">
        <v>21815</v>
      </c>
      <c r="E908" s="10" t="s">
        <v>123</v>
      </c>
      <c r="F908" s="11" t="s">
        <v>233</v>
      </c>
      <c r="G908" s="12" t="s">
        <v>21816</v>
      </c>
      <c r="H908" s="12" t="s">
        <v>37</v>
      </c>
      <c r="I908" s="13">
        <v>200</v>
      </c>
      <c r="J908" s="13">
        <v>200</v>
      </c>
      <c r="K908" s="13">
        <v>200</v>
      </c>
      <c r="L908" s="10" t="s">
        <v>245</v>
      </c>
      <c r="M908" s="11" t="s">
        <v>246</v>
      </c>
      <c r="N908" s="11" t="s">
        <v>247</v>
      </c>
      <c r="O908" s="11">
        <v>12</v>
      </c>
      <c r="P908" s="11">
        <v>2021</v>
      </c>
      <c r="Q908" s="11" t="s">
        <v>20673</v>
      </c>
      <c r="R908" s="11" t="s">
        <v>1360</v>
      </c>
      <c r="S908" s="14">
        <v>44.891922999999998</v>
      </c>
      <c r="T908" s="14">
        <v>-73.942490000000006</v>
      </c>
      <c r="U908" s="15" t="s">
        <v>44</v>
      </c>
      <c r="V908" s="15" t="s">
        <v>44</v>
      </c>
      <c r="W908" s="11" t="s">
        <v>235</v>
      </c>
    </row>
    <row r="909" spans="1:23" x14ac:dyDescent="0.25">
      <c r="A909" s="9">
        <v>60349</v>
      </c>
      <c r="B909" s="10" t="s">
        <v>21817</v>
      </c>
      <c r="C909" s="9">
        <v>60588</v>
      </c>
      <c r="D909" s="10" t="s">
        <v>21818</v>
      </c>
      <c r="E909" s="10" t="s">
        <v>123</v>
      </c>
      <c r="F909" s="11" t="s">
        <v>175</v>
      </c>
      <c r="G909" s="12" t="s">
        <v>21819</v>
      </c>
      <c r="H909" s="12" t="s">
        <v>37</v>
      </c>
      <c r="I909" s="13">
        <v>6.6</v>
      </c>
      <c r="J909" s="13">
        <v>6.6</v>
      </c>
      <c r="K909" s="13">
        <v>6.6</v>
      </c>
      <c r="L909" s="10" t="s">
        <v>38</v>
      </c>
      <c r="M909" s="11" t="s">
        <v>39</v>
      </c>
      <c r="N909" s="11" t="s">
        <v>40</v>
      </c>
      <c r="O909" s="11">
        <v>12</v>
      </c>
      <c r="P909" s="11">
        <v>2021</v>
      </c>
      <c r="Q909" s="11" t="s">
        <v>20564</v>
      </c>
      <c r="R909" s="11" t="s">
        <v>176</v>
      </c>
      <c r="S909" s="14">
        <v>57.944899999999997</v>
      </c>
      <c r="T909" s="14">
        <v>-133.6867</v>
      </c>
      <c r="U909" s="15" t="s">
        <v>44</v>
      </c>
      <c r="V909" s="15" t="s">
        <v>44</v>
      </c>
      <c r="W909" s="11" t="s">
        <v>37</v>
      </c>
    </row>
    <row r="910" spans="1:23" x14ac:dyDescent="0.25">
      <c r="A910" s="9">
        <v>60349</v>
      </c>
      <c r="B910" s="10" t="s">
        <v>21817</v>
      </c>
      <c r="C910" s="9">
        <v>60588</v>
      </c>
      <c r="D910" s="10" t="s">
        <v>21818</v>
      </c>
      <c r="E910" s="10" t="s">
        <v>123</v>
      </c>
      <c r="F910" s="11" t="s">
        <v>175</v>
      </c>
      <c r="G910" s="12" t="s">
        <v>21820</v>
      </c>
      <c r="H910" s="12" t="s">
        <v>37</v>
      </c>
      <c r="I910" s="13">
        <v>6.6</v>
      </c>
      <c r="J910" s="13">
        <v>6.6</v>
      </c>
      <c r="K910" s="13">
        <v>6.6</v>
      </c>
      <c r="L910" s="10" t="s">
        <v>38</v>
      </c>
      <c r="M910" s="11" t="s">
        <v>39</v>
      </c>
      <c r="N910" s="11" t="s">
        <v>40</v>
      </c>
      <c r="O910" s="11">
        <v>12</v>
      </c>
      <c r="P910" s="11">
        <v>2021</v>
      </c>
      <c r="Q910" s="11" t="s">
        <v>20564</v>
      </c>
      <c r="R910" s="11" t="s">
        <v>176</v>
      </c>
      <c r="S910" s="14">
        <v>57.944899999999997</v>
      </c>
      <c r="T910" s="14">
        <v>-133.6867</v>
      </c>
      <c r="U910" s="15" t="s">
        <v>44</v>
      </c>
      <c r="V910" s="15" t="s">
        <v>44</v>
      </c>
      <c r="W910" s="11" t="s">
        <v>37</v>
      </c>
    </row>
    <row r="911" spans="1:23" x14ac:dyDescent="0.25">
      <c r="A911" s="9">
        <v>60349</v>
      </c>
      <c r="B911" s="10" t="s">
        <v>21817</v>
      </c>
      <c r="C911" s="9">
        <v>60588</v>
      </c>
      <c r="D911" s="10" t="s">
        <v>21818</v>
      </c>
      <c r="E911" s="10" t="s">
        <v>123</v>
      </c>
      <c r="F911" s="11" t="s">
        <v>175</v>
      </c>
      <c r="G911" s="12" t="s">
        <v>21821</v>
      </c>
      <c r="H911" s="12" t="s">
        <v>37</v>
      </c>
      <c r="I911" s="13">
        <v>6.6</v>
      </c>
      <c r="J911" s="13">
        <v>6.6</v>
      </c>
      <c r="K911" s="13">
        <v>6.6</v>
      </c>
      <c r="L911" s="10" t="s">
        <v>38</v>
      </c>
      <c r="M911" s="11" t="s">
        <v>39</v>
      </c>
      <c r="N911" s="11" t="s">
        <v>40</v>
      </c>
      <c r="O911" s="11">
        <v>12</v>
      </c>
      <c r="P911" s="11">
        <v>2021</v>
      </c>
      <c r="Q911" s="11" t="s">
        <v>20564</v>
      </c>
      <c r="R911" s="11" t="s">
        <v>176</v>
      </c>
      <c r="S911" s="14">
        <v>57.944899999999997</v>
      </c>
      <c r="T911" s="14">
        <v>-133.6867</v>
      </c>
      <c r="U911" s="15" t="s">
        <v>44</v>
      </c>
      <c r="V911" s="15" t="s">
        <v>44</v>
      </c>
      <c r="W911" s="11" t="s">
        <v>37</v>
      </c>
    </row>
    <row r="912" spans="1:23" x14ac:dyDescent="0.25">
      <c r="A912" s="9">
        <v>60523</v>
      </c>
      <c r="B912" s="10" t="s">
        <v>21822</v>
      </c>
      <c r="C912" s="9">
        <v>60871</v>
      </c>
      <c r="D912" s="10" t="s">
        <v>21823</v>
      </c>
      <c r="E912" s="10" t="s">
        <v>123</v>
      </c>
      <c r="F912" s="11" t="s">
        <v>452</v>
      </c>
      <c r="G912" s="12" t="s">
        <v>21824</v>
      </c>
      <c r="H912" s="12" t="s">
        <v>37</v>
      </c>
      <c r="I912" s="13">
        <v>50</v>
      </c>
      <c r="J912" s="13">
        <v>50</v>
      </c>
      <c r="K912" s="13">
        <v>50</v>
      </c>
      <c r="L912" s="10" t="s">
        <v>245</v>
      </c>
      <c r="M912" s="11" t="s">
        <v>246</v>
      </c>
      <c r="N912" s="11" t="s">
        <v>247</v>
      </c>
      <c r="O912" s="11">
        <v>12</v>
      </c>
      <c r="P912" s="11">
        <v>2021</v>
      </c>
      <c r="Q912" s="11" t="s">
        <v>20564</v>
      </c>
      <c r="R912" s="11" t="s">
        <v>1525</v>
      </c>
      <c r="S912" s="14">
        <v>39.905383</v>
      </c>
      <c r="T912" s="14">
        <v>-89.998999999999995</v>
      </c>
      <c r="U912" s="15" t="s">
        <v>44</v>
      </c>
      <c r="V912" s="15" t="s">
        <v>44</v>
      </c>
      <c r="W912" s="11" t="s">
        <v>120</v>
      </c>
    </row>
    <row r="913" spans="1:23" x14ac:dyDescent="0.25">
      <c r="A913" s="9">
        <v>15399</v>
      </c>
      <c r="B913" s="10" t="s">
        <v>9718</v>
      </c>
      <c r="C913" s="9">
        <v>61045</v>
      </c>
      <c r="D913" s="10" t="s">
        <v>21825</v>
      </c>
      <c r="E913" s="10" t="s">
        <v>123</v>
      </c>
      <c r="F913" s="11" t="s">
        <v>272</v>
      </c>
      <c r="G913" s="12" t="s">
        <v>9791</v>
      </c>
      <c r="H913" s="12" t="s">
        <v>37</v>
      </c>
      <c r="I913" s="13">
        <v>60</v>
      </c>
      <c r="J913" s="13">
        <v>60</v>
      </c>
      <c r="K913" s="13">
        <v>60</v>
      </c>
      <c r="L913" s="10" t="s">
        <v>245</v>
      </c>
      <c r="M913" s="11" t="s">
        <v>246</v>
      </c>
      <c r="N913" s="11" t="s">
        <v>247</v>
      </c>
      <c r="O913" s="11">
        <v>12</v>
      </c>
      <c r="P913" s="11">
        <v>2021</v>
      </c>
      <c r="Q913" s="11" t="s">
        <v>20449</v>
      </c>
      <c r="R913" s="11" t="s">
        <v>5182</v>
      </c>
      <c r="S913" s="14">
        <v>45.887999999999998</v>
      </c>
      <c r="T913" s="14">
        <v>-120.355</v>
      </c>
      <c r="U913" s="15" t="s">
        <v>44</v>
      </c>
      <c r="V913" s="15" t="s">
        <v>44</v>
      </c>
      <c r="W913" s="11" t="s">
        <v>632</v>
      </c>
    </row>
    <row r="914" spans="1:23" x14ac:dyDescent="0.25">
      <c r="A914" s="9">
        <v>61060</v>
      </c>
      <c r="B914" s="10" t="s">
        <v>14032</v>
      </c>
      <c r="C914" s="9">
        <v>61098</v>
      </c>
      <c r="D914" s="10" t="s">
        <v>21826</v>
      </c>
      <c r="E914" s="10" t="s">
        <v>123</v>
      </c>
      <c r="F914" s="11" t="s">
        <v>383</v>
      </c>
      <c r="G914" s="12" t="s">
        <v>21827</v>
      </c>
      <c r="H914" s="12" t="s">
        <v>37</v>
      </c>
      <c r="I914" s="13">
        <v>101</v>
      </c>
      <c r="J914" s="13">
        <v>101</v>
      </c>
      <c r="K914" s="13">
        <v>101</v>
      </c>
      <c r="L914" s="10" t="s">
        <v>345</v>
      </c>
      <c r="M914" s="11" t="s">
        <v>346</v>
      </c>
      <c r="N914" s="11" t="s">
        <v>347</v>
      </c>
      <c r="O914" s="11">
        <v>12</v>
      </c>
      <c r="P914" s="11">
        <v>2021</v>
      </c>
      <c r="Q914" s="11" t="s">
        <v>20673</v>
      </c>
      <c r="R914" s="11" t="s">
        <v>493</v>
      </c>
      <c r="S914" s="14">
        <v>40.718432999999997</v>
      </c>
      <c r="T914" s="14">
        <v>-117.06140000000001</v>
      </c>
      <c r="U914" s="15" t="s">
        <v>44</v>
      </c>
      <c r="V914" s="15" t="s">
        <v>44</v>
      </c>
      <c r="W914" s="11" t="s">
        <v>2808</v>
      </c>
    </row>
    <row r="915" spans="1:23" x14ac:dyDescent="0.25">
      <c r="A915" s="9">
        <v>60796</v>
      </c>
      <c r="B915" s="10" t="s">
        <v>21828</v>
      </c>
      <c r="C915" s="9">
        <v>61167</v>
      </c>
      <c r="D915" s="10" t="s">
        <v>21829</v>
      </c>
      <c r="E915" s="10" t="s">
        <v>123</v>
      </c>
      <c r="F915" s="11" t="s">
        <v>62</v>
      </c>
      <c r="G915" s="12" t="s">
        <v>21830</v>
      </c>
      <c r="H915" s="12" t="s">
        <v>37</v>
      </c>
      <c r="I915" s="13">
        <v>200</v>
      </c>
      <c r="J915" s="13">
        <v>200</v>
      </c>
      <c r="K915" s="13">
        <v>200</v>
      </c>
      <c r="L915" s="10" t="s">
        <v>345</v>
      </c>
      <c r="M915" s="11" t="s">
        <v>346</v>
      </c>
      <c r="N915" s="11" t="s">
        <v>347</v>
      </c>
      <c r="O915" s="11">
        <v>12</v>
      </c>
      <c r="P915" s="11">
        <v>2021</v>
      </c>
      <c r="Q915" s="11" t="s">
        <v>20564</v>
      </c>
      <c r="R915" s="11" t="s">
        <v>595</v>
      </c>
      <c r="S915" s="14">
        <v>34.987952</v>
      </c>
      <c r="T915" s="14">
        <v>-117.5716</v>
      </c>
      <c r="U915" s="15" t="s">
        <v>44</v>
      </c>
      <c r="V915" s="15" t="s">
        <v>44</v>
      </c>
      <c r="W915" s="11" t="s">
        <v>126</v>
      </c>
    </row>
    <row r="916" spans="1:23" x14ac:dyDescent="0.25">
      <c r="A916" s="9">
        <v>60927</v>
      </c>
      <c r="B916" s="10" t="s">
        <v>21831</v>
      </c>
      <c r="C916" s="9">
        <v>61304</v>
      </c>
      <c r="D916" s="10" t="s">
        <v>21832</v>
      </c>
      <c r="E916" s="10" t="s">
        <v>123</v>
      </c>
      <c r="F916" s="11" t="s">
        <v>3354</v>
      </c>
      <c r="G916" s="12" t="s">
        <v>2088</v>
      </c>
      <c r="H916" s="12" t="s">
        <v>37</v>
      </c>
      <c r="I916" s="13">
        <v>4.4000000000000004</v>
      </c>
      <c r="J916" s="13">
        <v>4.2</v>
      </c>
      <c r="K916" s="13">
        <v>4.2</v>
      </c>
      <c r="L916" s="10" t="s">
        <v>117</v>
      </c>
      <c r="M916" s="11" t="s">
        <v>48</v>
      </c>
      <c r="N916" s="11" t="s">
        <v>118</v>
      </c>
      <c r="O916" s="11">
        <v>12</v>
      </c>
      <c r="P916" s="11">
        <v>2021</v>
      </c>
      <c r="Q916" s="11" t="s">
        <v>20564</v>
      </c>
      <c r="R916" s="11" t="s">
        <v>3637</v>
      </c>
      <c r="S916" s="14">
        <v>41.841631</v>
      </c>
      <c r="T916" s="14">
        <v>-78.046689999999998</v>
      </c>
      <c r="U916" s="15" t="s">
        <v>44</v>
      </c>
      <c r="V916" s="15" t="s">
        <v>44</v>
      </c>
      <c r="W916" s="11" t="s">
        <v>159</v>
      </c>
    </row>
    <row r="917" spans="1:23" x14ac:dyDescent="0.25">
      <c r="A917" s="9">
        <v>60927</v>
      </c>
      <c r="B917" s="10" t="s">
        <v>21831</v>
      </c>
      <c r="C917" s="9">
        <v>61304</v>
      </c>
      <c r="D917" s="10" t="s">
        <v>21832</v>
      </c>
      <c r="E917" s="10" t="s">
        <v>123</v>
      </c>
      <c r="F917" s="11" t="s">
        <v>3354</v>
      </c>
      <c r="G917" s="12" t="s">
        <v>1862</v>
      </c>
      <c r="H917" s="12" t="s">
        <v>37</v>
      </c>
      <c r="I917" s="13">
        <v>4.4000000000000004</v>
      </c>
      <c r="J917" s="13">
        <v>4.2</v>
      </c>
      <c r="K917" s="13">
        <v>4.2</v>
      </c>
      <c r="L917" s="10" t="s">
        <v>117</v>
      </c>
      <c r="M917" s="11" t="s">
        <v>48</v>
      </c>
      <c r="N917" s="11" t="s">
        <v>118</v>
      </c>
      <c r="O917" s="11">
        <v>12</v>
      </c>
      <c r="P917" s="11">
        <v>2021</v>
      </c>
      <c r="Q917" s="11" t="s">
        <v>20564</v>
      </c>
      <c r="R917" s="11" t="s">
        <v>3637</v>
      </c>
      <c r="S917" s="14">
        <v>41.841631</v>
      </c>
      <c r="T917" s="14">
        <v>-78.046689999999998</v>
      </c>
      <c r="U917" s="15" t="s">
        <v>44</v>
      </c>
      <c r="V917" s="15" t="s">
        <v>44</v>
      </c>
      <c r="W917" s="11" t="s">
        <v>159</v>
      </c>
    </row>
    <row r="918" spans="1:23" x14ac:dyDescent="0.25">
      <c r="A918" s="9">
        <v>60927</v>
      </c>
      <c r="B918" s="10" t="s">
        <v>21831</v>
      </c>
      <c r="C918" s="9">
        <v>61304</v>
      </c>
      <c r="D918" s="10" t="s">
        <v>21832</v>
      </c>
      <c r="E918" s="10" t="s">
        <v>123</v>
      </c>
      <c r="F918" s="11" t="s">
        <v>3354</v>
      </c>
      <c r="G918" s="12" t="s">
        <v>2817</v>
      </c>
      <c r="H918" s="12" t="s">
        <v>37</v>
      </c>
      <c r="I918" s="13">
        <v>4.4000000000000004</v>
      </c>
      <c r="J918" s="13">
        <v>4.2</v>
      </c>
      <c r="K918" s="13">
        <v>4.2</v>
      </c>
      <c r="L918" s="10" t="s">
        <v>117</v>
      </c>
      <c r="M918" s="11" t="s">
        <v>48</v>
      </c>
      <c r="N918" s="11" t="s">
        <v>118</v>
      </c>
      <c r="O918" s="11">
        <v>12</v>
      </c>
      <c r="P918" s="11">
        <v>2021</v>
      </c>
      <c r="Q918" s="11" t="s">
        <v>20564</v>
      </c>
      <c r="R918" s="11" t="s">
        <v>3637</v>
      </c>
      <c r="S918" s="14">
        <v>41.841631</v>
      </c>
      <c r="T918" s="14">
        <v>-78.046689999999998</v>
      </c>
      <c r="U918" s="15" t="s">
        <v>44</v>
      </c>
      <c r="V918" s="15" t="s">
        <v>44</v>
      </c>
      <c r="W918" s="11" t="s">
        <v>159</v>
      </c>
    </row>
    <row r="919" spans="1:23" x14ac:dyDescent="0.25">
      <c r="A919" s="9">
        <v>60927</v>
      </c>
      <c r="B919" s="10" t="s">
        <v>21831</v>
      </c>
      <c r="C919" s="9">
        <v>61304</v>
      </c>
      <c r="D919" s="10" t="s">
        <v>21832</v>
      </c>
      <c r="E919" s="10" t="s">
        <v>123</v>
      </c>
      <c r="F919" s="11" t="s">
        <v>3354</v>
      </c>
      <c r="G919" s="12" t="s">
        <v>2067</v>
      </c>
      <c r="H919" s="12" t="s">
        <v>37</v>
      </c>
      <c r="I919" s="13">
        <v>4.4000000000000004</v>
      </c>
      <c r="J919" s="13">
        <v>4.2</v>
      </c>
      <c r="K919" s="13">
        <v>4.2</v>
      </c>
      <c r="L919" s="10" t="s">
        <v>117</v>
      </c>
      <c r="M919" s="11" t="s">
        <v>48</v>
      </c>
      <c r="N919" s="11" t="s">
        <v>118</v>
      </c>
      <c r="O919" s="11">
        <v>12</v>
      </c>
      <c r="P919" s="11">
        <v>2021</v>
      </c>
      <c r="Q919" s="11" t="s">
        <v>20564</v>
      </c>
      <c r="R919" s="11" t="s">
        <v>3637</v>
      </c>
      <c r="S919" s="14">
        <v>41.841631</v>
      </c>
      <c r="T919" s="14">
        <v>-78.046689999999998</v>
      </c>
      <c r="U919" s="15" t="s">
        <v>44</v>
      </c>
      <c r="V919" s="15" t="s">
        <v>44</v>
      </c>
      <c r="W919" s="11" t="s">
        <v>159</v>
      </c>
    </row>
    <row r="920" spans="1:23" x14ac:dyDescent="0.25">
      <c r="A920" s="9">
        <v>60927</v>
      </c>
      <c r="B920" s="10" t="s">
        <v>21831</v>
      </c>
      <c r="C920" s="9">
        <v>61304</v>
      </c>
      <c r="D920" s="10" t="s">
        <v>21832</v>
      </c>
      <c r="E920" s="10" t="s">
        <v>123</v>
      </c>
      <c r="F920" s="11" t="s">
        <v>3354</v>
      </c>
      <c r="G920" s="12" t="s">
        <v>5568</v>
      </c>
      <c r="H920" s="12" t="s">
        <v>37</v>
      </c>
      <c r="I920" s="13">
        <v>4.4000000000000004</v>
      </c>
      <c r="J920" s="13">
        <v>4.2</v>
      </c>
      <c r="K920" s="13">
        <v>4.2</v>
      </c>
      <c r="L920" s="10" t="s">
        <v>117</v>
      </c>
      <c r="M920" s="11" t="s">
        <v>48</v>
      </c>
      <c r="N920" s="11" t="s">
        <v>118</v>
      </c>
      <c r="O920" s="11">
        <v>12</v>
      </c>
      <c r="P920" s="11">
        <v>2021</v>
      </c>
      <c r="Q920" s="11" t="s">
        <v>20564</v>
      </c>
      <c r="R920" s="11" t="s">
        <v>3637</v>
      </c>
      <c r="S920" s="14">
        <v>41.841631</v>
      </c>
      <c r="T920" s="14">
        <v>-78.046689999999998</v>
      </c>
      <c r="U920" s="15" t="s">
        <v>44</v>
      </c>
      <c r="V920" s="15" t="s">
        <v>44</v>
      </c>
      <c r="W920" s="11" t="s">
        <v>159</v>
      </c>
    </row>
    <row r="921" spans="1:23" x14ac:dyDescent="0.25">
      <c r="A921" s="9">
        <v>59380</v>
      </c>
      <c r="B921" s="10" t="s">
        <v>7292</v>
      </c>
      <c r="C921" s="9">
        <v>61390</v>
      </c>
      <c r="D921" s="10" t="s">
        <v>21833</v>
      </c>
      <c r="E921" s="10" t="s">
        <v>123</v>
      </c>
      <c r="F921" s="11" t="s">
        <v>62</v>
      </c>
      <c r="G921" s="12" t="s">
        <v>21834</v>
      </c>
      <c r="H921" s="12" t="s">
        <v>37</v>
      </c>
      <c r="I921" s="13">
        <v>3</v>
      </c>
      <c r="J921" s="13">
        <v>3</v>
      </c>
      <c r="K921" s="13">
        <v>3</v>
      </c>
      <c r="L921" s="10" t="s">
        <v>662</v>
      </c>
      <c r="M921" s="11" t="s">
        <v>663</v>
      </c>
      <c r="N921" s="11" t="s">
        <v>664</v>
      </c>
      <c r="O921" s="11">
        <v>12</v>
      </c>
      <c r="P921" s="11">
        <v>2021</v>
      </c>
      <c r="Q921" s="11" t="s">
        <v>20564</v>
      </c>
      <c r="R921" s="11" t="s">
        <v>754</v>
      </c>
      <c r="S921" s="14">
        <v>32.94</v>
      </c>
      <c r="T921" s="14">
        <v>-117.04</v>
      </c>
      <c r="U921" s="15" t="s">
        <v>44</v>
      </c>
      <c r="V921" s="15" t="s">
        <v>44</v>
      </c>
      <c r="W921" s="11" t="s">
        <v>126</v>
      </c>
    </row>
    <row r="922" spans="1:23" x14ac:dyDescent="0.25">
      <c r="A922" s="9">
        <v>61301</v>
      </c>
      <c r="B922" s="10" t="s">
        <v>21835</v>
      </c>
      <c r="C922" s="9">
        <v>61687</v>
      </c>
      <c r="D922" s="10" t="s">
        <v>21836</v>
      </c>
      <c r="E922" s="10" t="s">
        <v>123</v>
      </c>
      <c r="F922" s="11" t="s">
        <v>116</v>
      </c>
      <c r="G922" s="12" t="s">
        <v>21837</v>
      </c>
      <c r="H922" s="12" t="s">
        <v>37</v>
      </c>
      <c r="I922" s="13">
        <v>400</v>
      </c>
      <c r="J922" s="13">
        <v>400</v>
      </c>
      <c r="K922" s="13">
        <v>400</v>
      </c>
      <c r="L922" s="10" t="s">
        <v>245</v>
      </c>
      <c r="M922" s="11" t="s">
        <v>246</v>
      </c>
      <c r="N922" s="11" t="s">
        <v>247</v>
      </c>
      <c r="O922" s="11">
        <v>12</v>
      </c>
      <c r="P922" s="11">
        <v>2021</v>
      </c>
      <c r="Q922" s="11" t="s">
        <v>20564</v>
      </c>
      <c r="R922" s="11" t="s">
        <v>672</v>
      </c>
      <c r="S922" s="14">
        <v>44.145040000000002</v>
      </c>
      <c r="T922" s="14">
        <v>-95.382720000000006</v>
      </c>
      <c r="U922" s="15" t="s">
        <v>44</v>
      </c>
      <c r="V922" s="15" t="s">
        <v>44</v>
      </c>
      <c r="W922" s="11" t="s">
        <v>120</v>
      </c>
    </row>
    <row r="923" spans="1:23" x14ac:dyDescent="0.25">
      <c r="A923" s="9">
        <v>61477</v>
      </c>
      <c r="B923" s="10" t="s">
        <v>21838</v>
      </c>
      <c r="C923" s="9">
        <v>61852</v>
      </c>
      <c r="D923" s="10" t="s">
        <v>21839</v>
      </c>
      <c r="E923" s="10" t="s">
        <v>123</v>
      </c>
      <c r="F923" s="11" t="s">
        <v>383</v>
      </c>
      <c r="G923" s="12" t="s">
        <v>21840</v>
      </c>
      <c r="H923" s="12" t="s">
        <v>37</v>
      </c>
      <c r="I923" s="13">
        <v>300</v>
      </c>
      <c r="J923" s="13">
        <v>300</v>
      </c>
      <c r="K923" s="13">
        <v>300</v>
      </c>
      <c r="L923" s="10" t="s">
        <v>345</v>
      </c>
      <c r="M923" s="11" t="s">
        <v>346</v>
      </c>
      <c r="N923" s="11" t="s">
        <v>347</v>
      </c>
      <c r="O923" s="11">
        <v>12</v>
      </c>
      <c r="P923" s="11">
        <v>2021</v>
      </c>
      <c r="Q923" s="11" t="s">
        <v>20564</v>
      </c>
      <c r="R923" s="11" t="s">
        <v>158</v>
      </c>
      <c r="S923" s="14">
        <v>36.629761000000002</v>
      </c>
      <c r="T923" s="14">
        <v>-114.684</v>
      </c>
      <c r="U923" s="15" t="s">
        <v>44</v>
      </c>
      <c r="V923" s="15" t="s">
        <v>44</v>
      </c>
      <c r="W923" s="11" t="s">
        <v>2808</v>
      </c>
    </row>
    <row r="924" spans="1:23" x14ac:dyDescent="0.25">
      <c r="A924" s="9">
        <v>61768</v>
      </c>
      <c r="B924" s="10" t="s">
        <v>21841</v>
      </c>
      <c r="C924" s="9">
        <v>62248</v>
      </c>
      <c r="D924" s="10" t="s">
        <v>21842</v>
      </c>
      <c r="E924" s="10" t="s">
        <v>123</v>
      </c>
      <c r="F924" s="11" t="s">
        <v>383</v>
      </c>
      <c r="G924" s="12" t="s">
        <v>36</v>
      </c>
      <c r="H924" s="12" t="s">
        <v>37</v>
      </c>
      <c r="I924" s="13">
        <v>200</v>
      </c>
      <c r="J924" s="13">
        <v>200</v>
      </c>
      <c r="K924" s="13">
        <v>200</v>
      </c>
      <c r="L924" s="10" t="s">
        <v>345</v>
      </c>
      <c r="M924" s="11" t="s">
        <v>346</v>
      </c>
      <c r="N924" s="11" t="s">
        <v>347</v>
      </c>
      <c r="O924" s="11">
        <v>12</v>
      </c>
      <c r="P924" s="11">
        <v>2021</v>
      </c>
      <c r="Q924" s="11" t="s">
        <v>20564</v>
      </c>
      <c r="R924" s="11" t="s">
        <v>158</v>
      </c>
      <c r="S924" s="14">
        <v>36.459259000000003</v>
      </c>
      <c r="T924" s="14">
        <v>-114.84439999999999</v>
      </c>
      <c r="U924" s="15" t="s">
        <v>44</v>
      </c>
      <c r="V924" s="15" t="s">
        <v>44</v>
      </c>
      <c r="W924" s="11" t="s">
        <v>2808</v>
      </c>
    </row>
    <row r="925" spans="1:23" x14ac:dyDescent="0.25">
      <c r="A925" s="9">
        <v>61783</v>
      </c>
      <c r="B925" s="10" t="s">
        <v>21843</v>
      </c>
      <c r="C925" s="9">
        <v>62261</v>
      </c>
      <c r="D925" s="10" t="s">
        <v>21843</v>
      </c>
      <c r="E925" s="10" t="s">
        <v>123</v>
      </c>
      <c r="F925" s="11" t="s">
        <v>233</v>
      </c>
      <c r="G925" s="12" t="s">
        <v>2088</v>
      </c>
      <c r="H925" s="12" t="s">
        <v>37</v>
      </c>
      <c r="I925" s="13">
        <v>79.8</v>
      </c>
      <c r="J925" s="13">
        <v>79.8</v>
      </c>
      <c r="K925" s="13">
        <v>79.8</v>
      </c>
      <c r="L925" s="10" t="s">
        <v>245</v>
      </c>
      <c r="M925" s="11" t="s">
        <v>246</v>
      </c>
      <c r="N925" s="11" t="s">
        <v>247</v>
      </c>
      <c r="O925" s="11">
        <v>12</v>
      </c>
      <c r="P925" s="11">
        <v>2021</v>
      </c>
      <c r="Q925" s="11" t="s">
        <v>20564</v>
      </c>
      <c r="R925" s="11" t="s">
        <v>6618</v>
      </c>
      <c r="S925" s="14">
        <v>43.074275</v>
      </c>
      <c r="T925" s="14">
        <v>-78.351990000000001</v>
      </c>
      <c r="U925" s="15" t="s">
        <v>44</v>
      </c>
      <c r="V925" s="15" t="s">
        <v>44</v>
      </c>
      <c r="W925" s="11" t="s">
        <v>235</v>
      </c>
    </row>
    <row r="926" spans="1:23" x14ac:dyDescent="0.25">
      <c r="A926" s="9">
        <v>61784</v>
      </c>
      <c r="B926" s="10" t="s">
        <v>21844</v>
      </c>
      <c r="C926" s="9">
        <v>62262</v>
      </c>
      <c r="D926" s="10" t="s">
        <v>21845</v>
      </c>
      <c r="E926" s="10" t="s">
        <v>123</v>
      </c>
      <c r="F926" s="11" t="s">
        <v>233</v>
      </c>
      <c r="G926" s="12" t="s">
        <v>2088</v>
      </c>
      <c r="H926" s="12" t="s">
        <v>37</v>
      </c>
      <c r="I926" s="13">
        <v>60</v>
      </c>
      <c r="J926" s="13">
        <v>60</v>
      </c>
      <c r="K926" s="13">
        <v>60</v>
      </c>
      <c r="L926" s="10" t="s">
        <v>245</v>
      </c>
      <c r="M926" s="11" t="s">
        <v>246</v>
      </c>
      <c r="N926" s="11" t="s">
        <v>247</v>
      </c>
      <c r="O926" s="11">
        <v>12</v>
      </c>
      <c r="P926" s="11">
        <v>2021</v>
      </c>
      <c r="Q926" s="11" t="s">
        <v>20564</v>
      </c>
      <c r="R926" s="11" t="s">
        <v>1350</v>
      </c>
      <c r="S926" s="17" t="s">
        <v>41</v>
      </c>
      <c r="T926" s="17" t="s">
        <v>41</v>
      </c>
      <c r="U926" s="15" t="s">
        <v>37</v>
      </c>
      <c r="V926" s="15" t="s">
        <v>37</v>
      </c>
      <c r="W926" s="11" t="s">
        <v>235</v>
      </c>
    </row>
    <row r="927" spans="1:23" x14ac:dyDescent="0.25">
      <c r="A927" s="9">
        <v>61785</v>
      </c>
      <c r="B927" s="10" t="s">
        <v>21675</v>
      </c>
      <c r="C927" s="9">
        <v>62263</v>
      </c>
      <c r="D927" s="10" t="s">
        <v>21846</v>
      </c>
      <c r="E927" s="10" t="s">
        <v>123</v>
      </c>
      <c r="F927" s="11" t="s">
        <v>272</v>
      </c>
      <c r="G927" s="12" t="s">
        <v>2088</v>
      </c>
      <c r="H927" s="12" t="s">
        <v>37</v>
      </c>
      <c r="I927" s="13">
        <v>126</v>
      </c>
      <c r="J927" s="13">
        <v>126</v>
      </c>
      <c r="K927" s="13">
        <v>126</v>
      </c>
      <c r="L927" s="10" t="s">
        <v>245</v>
      </c>
      <c r="M927" s="11" t="s">
        <v>246</v>
      </c>
      <c r="N927" s="11" t="s">
        <v>247</v>
      </c>
      <c r="O927" s="11">
        <v>12</v>
      </c>
      <c r="P927" s="11">
        <v>2021</v>
      </c>
      <c r="Q927" s="11" t="s">
        <v>20564</v>
      </c>
      <c r="R927" s="11" t="s">
        <v>172</v>
      </c>
      <c r="S927" s="14">
        <v>46.789000000000001</v>
      </c>
      <c r="T927" s="14">
        <v>-119.346</v>
      </c>
      <c r="U927" s="15" t="s">
        <v>44</v>
      </c>
      <c r="V927" s="15" t="s">
        <v>44</v>
      </c>
      <c r="W927" s="11" t="s">
        <v>882</v>
      </c>
    </row>
    <row r="928" spans="1:23" x14ac:dyDescent="0.25">
      <c r="A928" s="9">
        <v>61900</v>
      </c>
      <c r="B928" s="10" t="s">
        <v>21847</v>
      </c>
      <c r="C928" s="9">
        <v>62436</v>
      </c>
      <c r="D928" s="10" t="s">
        <v>21848</v>
      </c>
      <c r="E928" s="10" t="s">
        <v>123</v>
      </c>
      <c r="F928" s="11" t="s">
        <v>1049</v>
      </c>
      <c r="G928" s="12" t="s">
        <v>21849</v>
      </c>
      <c r="H928" s="12" t="s">
        <v>37</v>
      </c>
      <c r="I928" s="13">
        <v>20</v>
      </c>
      <c r="J928" s="13">
        <v>20</v>
      </c>
      <c r="K928" s="13">
        <v>20</v>
      </c>
      <c r="L928" s="10" t="s">
        <v>345</v>
      </c>
      <c r="M928" s="11" t="s">
        <v>346</v>
      </c>
      <c r="N928" s="11" t="s">
        <v>347</v>
      </c>
      <c r="O928" s="11">
        <v>12</v>
      </c>
      <c r="P928" s="11">
        <v>2021</v>
      </c>
      <c r="Q928" s="11" t="s">
        <v>20559</v>
      </c>
      <c r="R928" s="11" t="s">
        <v>7677</v>
      </c>
      <c r="S928" s="14">
        <v>31.402919000000001</v>
      </c>
      <c r="T928" s="14">
        <v>-84.83681</v>
      </c>
      <c r="U928" s="15" t="s">
        <v>44</v>
      </c>
      <c r="V928" s="15" t="s">
        <v>44</v>
      </c>
      <c r="W928" s="11" t="s">
        <v>45</v>
      </c>
    </row>
    <row r="929" spans="1:23" x14ac:dyDescent="0.25">
      <c r="A929" s="9">
        <v>62109</v>
      </c>
      <c r="B929" s="10" t="s">
        <v>21850</v>
      </c>
      <c r="C929" s="9">
        <v>62617</v>
      </c>
      <c r="D929" s="10" t="s">
        <v>21851</v>
      </c>
      <c r="E929" s="10" t="s">
        <v>123</v>
      </c>
      <c r="F929" s="11" t="s">
        <v>411</v>
      </c>
      <c r="G929" s="12" t="s">
        <v>21852</v>
      </c>
      <c r="H929" s="12" t="s">
        <v>37</v>
      </c>
      <c r="I929" s="13">
        <v>10</v>
      </c>
      <c r="J929" s="13">
        <v>10</v>
      </c>
      <c r="K929" s="13">
        <v>10</v>
      </c>
      <c r="L929" s="10" t="s">
        <v>662</v>
      </c>
      <c r="M929" s="11" t="s">
        <v>663</v>
      </c>
      <c r="N929" s="11" t="s">
        <v>664</v>
      </c>
      <c r="O929" s="11">
        <v>12</v>
      </c>
      <c r="P929" s="11">
        <v>2021</v>
      </c>
      <c r="Q929" s="11" t="s">
        <v>20564</v>
      </c>
      <c r="R929" s="11" t="s">
        <v>1368</v>
      </c>
      <c r="S929" s="14">
        <v>35.232999999999997</v>
      </c>
      <c r="T929" s="14">
        <v>-91.69</v>
      </c>
      <c r="U929" s="15" t="s">
        <v>44</v>
      </c>
      <c r="V929" s="15" t="s">
        <v>44</v>
      </c>
      <c r="W929" s="11" t="s">
        <v>120</v>
      </c>
    </row>
    <row r="930" spans="1:23" x14ac:dyDescent="0.25">
      <c r="A930" s="9">
        <v>62109</v>
      </c>
      <c r="B930" s="10" t="s">
        <v>21850</v>
      </c>
      <c r="C930" s="9">
        <v>62617</v>
      </c>
      <c r="D930" s="10" t="s">
        <v>21851</v>
      </c>
      <c r="E930" s="10" t="s">
        <v>123</v>
      </c>
      <c r="F930" s="11" t="s">
        <v>411</v>
      </c>
      <c r="G930" s="12" t="s">
        <v>21853</v>
      </c>
      <c r="H930" s="12" t="s">
        <v>37</v>
      </c>
      <c r="I930" s="13">
        <v>100</v>
      </c>
      <c r="J930" s="13">
        <v>100</v>
      </c>
      <c r="K930" s="13">
        <v>100</v>
      </c>
      <c r="L930" s="10" t="s">
        <v>345</v>
      </c>
      <c r="M930" s="11" t="s">
        <v>346</v>
      </c>
      <c r="N930" s="11" t="s">
        <v>347</v>
      </c>
      <c r="O930" s="11">
        <v>12</v>
      </c>
      <c r="P930" s="11">
        <v>2021</v>
      </c>
      <c r="Q930" s="11" t="s">
        <v>20564</v>
      </c>
      <c r="R930" s="11" t="s">
        <v>1368</v>
      </c>
      <c r="S930" s="14">
        <v>35.232999999999997</v>
      </c>
      <c r="T930" s="14">
        <v>-91.69</v>
      </c>
      <c r="U930" s="15" t="s">
        <v>44</v>
      </c>
      <c r="V930" s="15" t="s">
        <v>44</v>
      </c>
      <c r="W930" s="11" t="s">
        <v>120</v>
      </c>
    </row>
    <row r="931" spans="1:23" x14ac:dyDescent="0.25">
      <c r="A931" s="9">
        <v>62153</v>
      </c>
      <c r="B931" s="10" t="s">
        <v>21854</v>
      </c>
      <c r="C931" s="9">
        <v>62670</v>
      </c>
      <c r="D931" s="10" t="s">
        <v>21854</v>
      </c>
      <c r="E931" s="10" t="s">
        <v>123</v>
      </c>
      <c r="F931" s="11" t="s">
        <v>3192</v>
      </c>
      <c r="G931" s="12" t="s">
        <v>21855</v>
      </c>
      <c r="H931" s="12" t="s">
        <v>37</v>
      </c>
      <c r="I931" s="13">
        <v>300</v>
      </c>
      <c r="J931" s="13">
        <v>300</v>
      </c>
      <c r="K931" s="13">
        <v>300</v>
      </c>
      <c r="L931" s="10" t="s">
        <v>345</v>
      </c>
      <c r="M931" s="11" t="s">
        <v>346</v>
      </c>
      <c r="N931" s="11" t="s">
        <v>347</v>
      </c>
      <c r="O931" s="11">
        <v>12</v>
      </c>
      <c r="P931" s="11">
        <v>2021</v>
      </c>
      <c r="Q931" s="11" t="s">
        <v>20559</v>
      </c>
      <c r="R931" s="11" t="s">
        <v>1380</v>
      </c>
      <c r="S931" s="14">
        <v>39.083514000000001</v>
      </c>
      <c r="T931" s="14">
        <v>-83.809809999999999</v>
      </c>
      <c r="U931" s="15" t="s">
        <v>44</v>
      </c>
      <c r="V931" s="15" t="s">
        <v>44</v>
      </c>
      <c r="W931" s="11" t="s">
        <v>159</v>
      </c>
    </row>
    <row r="932" spans="1:23" x14ac:dyDescent="0.25">
      <c r="A932" s="9">
        <v>60473</v>
      </c>
      <c r="B932" s="10" t="s">
        <v>21856</v>
      </c>
      <c r="C932" s="9">
        <v>60786</v>
      </c>
      <c r="D932" s="10" t="s">
        <v>21856</v>
      </c>
      <c r="E932" s="10" t="s">
        <v>123</v>
      </c>
      <c r="F932" s="11" t="s">
        <v>3354</v>
      </c>
      <c r="G932" s="12" t="s">
        <v>21857</v>
      </c>
      <c r="H932" s="12" t="s">
        <v>21858</v>
      </c>
      <c r="I932" s="13">
        <v>513</v>
      </c>
      <c r="J932" s="13">
        <v>480</v>
      </c>
      <c r="K932" s="13">
        <v>504</v>
      </c>
      <c r="L932" s="10" t="s">
        <v>58</v>
      </c>
      <c r="M932" s="11" t="s">
        <v>48</v>
      </c>
      <c r="N932" s="11" t="s">
        <v>301</v>
      </c>
      <c r="O932" s="11">
        <v>1</v>
      </c>
      <c r="P932" s="11">
        <v>2022</v>
      </c>
      <c r="Q932" s="11" t="s">
        <v>20673</v>
      </c>
      <c r="R932" s="11" t="s">
        <v>1360</v>
      </c>
      <c r="S932" s="14">
        <v>41.328333000000001</v>
      </c>
      <c r="T932" s="14">
        <v>-77.75667</v>
      </c>
      <c r="U932" s="15" t="s">
        <v>44</v>
      </c>
      <c r="V932" s="15" t="s">
        <v>44</v>
      </c>
      <c r="W932" s="11" t="s">
        <v>159</v>
      </c>
    </row>
    <row r="933" spans="1:23" x14ac:dyDescent="0.25">
      <c r="A933" s="9">
        <v>60473</v>
      </c>
      <c r="B933" s="10" t="s">
        <v>21856</v>
      </c>
      <c r="C933" s="9">
        <v>60786</v>
      </c>
      <c r="D933" s="10" t="s">
        <v>21856</v>
      </c>
      <c r="E933" s="10" t="s">
        <v>123</v>
      </c>
      <c r="F933" s="11" t="s">
        <v>3354</v>
      </c>
      <c r="G933" s="12" t="s">
        <v>21859</v>
      </c>
      <c r="H933" s="12" t="s">
        <v>21860</v>
      </c>
      <c r="I933" s="13">
        <v>513</v>
      </c>
      <c r="J933" s="13">
        <v>480</v>
      </c>
      <c r="K933" s="13">
        <v>504</v>
      </c>
      <c r="L933" s="10" t="s">
        <v>58</v>
      </c>
      <c r="M933" s="11" t="s">
        <v>48</v>
      </c>
      <c r="N933" s="11" t="s">
        <v>301</v>
      </c>
      <c r="O933" s="11">
        <v>1</v>
      </c>
      <c r="P933" s="11">
        <v>2022</v>
      </c>
      <c r="Q933" s="11" t="s">
        <v>20673</v>
      </c>
      <c r="R933" s="11" t="s">
        <v>1360</v>
      </c>
      <c r="S933" s="14">
        <v>41.328333000000001</v>
      </c>
      <c r="T933" s="14">
        <v>-77.75667</v>
      </c>
      <c r="U933" s="15" t="s">
        <v>44</v>
      </c>
      <c r="V933" s="15" t="s">
        <v>44</v>
      </c>
      <c r="W933" s="11" t="s">
        <v>159</v>
      </c>
    </row>
    <row r="934" spans="1:23" x14ac:dyDescent="0.25">
      <c r="A934" s="9">
        <v>61060</v>
      </c>
      <c r="B934" s="10" t="s">
        <v>14032</v>
      </c>
      <c r="C934" s="9">
        <v>60850</v>
      </c>
      <c r="D934" s="10" t="s">
        <v>21861</v>
      </c>
      <c r="E934" s="10" t="s">
        <v>123</v>
      </c>
      <c r="F934" s="11" t="s">
        <v>1477</v>
      </c>
      <c r="G934" s="12" t="s">
        <v>10081</v>
      </c>
      <c r="H934" s="12" t="s">
        <v>37</v>
      </c>
      <c r="I934" s="13">
        <v>5</v>
      </c>
      <c r="J934" s="13">
        <v>5</v>
      </c>
      <c r="K934" s="13">
        <v>5</v>
      </c>
      <c r="L934" s="10" t="s">
        <v>345</v>
      </c>
      <c r="M934" s="11" t="s">
        <v>346</v>
      </c>
      <c r="N934" s="11" t="s">
        <v>347</v>
      </c>
      <c r="O934" s="11">
        <v>1</v>
      </c>
      <c r="P934" s="11">
        <v>2022</v>
      </c>
      <c r="Q934" s="11" t="s">
        <v>20972</v>
      </c>
      <c r="R934" s="11" t="s">
        <v>3127</v>
      </c>
      <c r="S934" s="14">
        <v>34.709198000000001</v>
      </c>
      <c r="T934" s="14">
        <v>-79.351900000000001</v>
      </c>
      <c r="U934" s="15" t="s">
        <v>44</v>
      </c>
      <c r="V934" s="15" t="s">
        <v>44</v>
      </c>
      <c r="W934" s="11" t="s">
        <v>3131</v>
      </c>
    </row>
    <row r="935" spans="1:23" x14ac:dyDescent="0.25">
      <c r="A935" s="9">
        <v>60687</v>
      </c>
      <c r="B935" s="10" t="s">
        <v>21862</v>
      </c>
      <c r="C935" s="9">
        <v>61061</v>
      </c>
      <c r="D935" s="10" t="s">
        <v>21863</v>
      </c>
      <c r="E935" s="10" t="s">
        <v>123</v>
      </c>
      <c r="F935" s="11" t="s">
        <v>2619</v>
      </c>
      <c r="G935" s="12" t="s">
        <v>51</v>
      </c>
      <c r="H935" s="12" t="s">
        <v>37</v>
      </c>
      <c r="I935" s="13">
        <v>0.5</v>
      </c>
      <c r="J935" s="13">
        <v>0.5</v>
      </c>
      <c r="K935" s="13">
        <v>0.5</v>
      </c>
      <c r="L935" s="10" t="s">
        <v>38</v>
      </c>
      <c r="M935" s="11" t="s">
        <v>39</v>
      </c>
      <c r="N935" s="11" t="s">
        <v>40</v>
      </c>
      <c r="O935" s="11">
        <v>1</v>
      </c>
      <c r="P935" s="11">
        <v>2022</v>
      </c>
      <c r="Q935" s="11" t="s">
        <v>20673</v>
      </c>
      <c r="R935" s="11" t="s">
        <v>21864</v>
      </c>
      <c r="S935" s="14">
        <v>48.600999999999999</v>
      </c>
      <c r="T935" s="14">
        <v>-109.943</v>
      </c>
      <c r="U935" s="15" t="s">
        <v>44</v>
      </c>
      <c r="V935" s="15" t="s">
        <v>44</v>
      </c>
      <c r="W935" s="11" t="s">
        <v>230</v>
      </c>
    </row>
    <row r="936" spans="1:23" x14ac:dyDescent="0.25">
      <c r="A936" s="9">
        <v>60687</v>
      </c>
      <c r="B936" s="10" t="s">
        <v>21862</v>
      </c>
      <c r="C936" s="9">
        <v>61061</v>
      </c>
      <c r="D936" s="10" t="s">
        <v>21863</v>
      </c>
      <c r="E936" s="10" t="s">
        <v>123</v>
      </c>
      <c r="F936" s="11" t="s">
        <v>2619</v>
      </c>
      <c r="G936" s="12" t="s">
        <v>69</v>
      </c>
      <c r="H936" s="12" t="s">
        <v>37</v>
      </c>
      <c r="I936" s="13">
        <v>0.5</v>
      </c>
      <c r="J936" s="13">
        <v>0.5</v>
      </c>
      <c r="K936" s="13">
        <v>0.5</v>
      </c>
      <c r="L936" s="10" t="s">
        <v>38</v>
      </c>
      <c r="M936" s="11" t="s">
        <v>39</v>
      </c>
      <c r="N936" s="11" t="s">
        <v>40</v>
      </c>
      <c r="O936" s="11">
        <v>1</v>
      </c>
      <c r="P936" s="11">
        <v>2022</v>
      </c>
      <c r="Q936" s="11" t="s">
        <v>20673</v>
      </c>
      <c r="R936" s="11" t="s">
        <v>21864</v>
      </c>
      <c r="S936" s="14">
        <v>48.600999999999999</v>
      </c>
      <c r="T936" s="14">
        <v>-109.943</v>
      </c>
      <c r="U936" s="15" t="s">
        <v>44</v>
      </c>
      <c r="V936" s="15" t="s">
        <v>44</v>
      </c>
      <c r="W936" s="11" t="s">
        <v>230</v>
      </c>
    </row>
    <row r="937" spans="1:23" x14ac:dyDescent="0.25">
      <c r="A937" s="9">
        <v>60971</v>
      </c>
      <c r="B937" s="10" t="s">
        <v>21865</v>
      </c>
      <c r="C937" s="9">
        <v>61331</v>
      </c>
      <c r="D937" s="10" t="s">
        <v>21866</v>
      </c>
      <c r="E937" s="10" t="s">
        <v>123</v>
      </c>
      <c r="F937" s="11" t="s">
        <v>233</v>
      </c>
      <c r="G937" s="12" t="s">
        <v>2088</v>
      </c>
      <c r="H937" s="12" t="s">
        <v>305</v>
      </c>
      <c r="I937" s="13">
        <v>70.5</v>
      </c>
      <c r="J937" s="13">
        <v>59.7</v>
      </c>
      <c r="K937" s="13" t="s">
        <v>41</v>
      </c>
      <c r="L937" s="10" t="s">
        <v>58</v>
      </c>
      <c r="M937" s="11" t="s">
        <v>48</v>
      </c>
      <c r="N937" s="11" t="s">
        <v>59</v>
      </c>
      <c r="O937" s="11">
        <v>1</v>
      </c>
      <c r="P937" s="11">
        <v>2022</v>
      </c>
      <c r="Q937" s="11" t="s">
        <v>20559</v>
      </c>
      <c r="R937" s="11" t="s">
        <v>2917</v>
      </c>
      <c r="S937" s="14">
        <v>40.706499999999998</v>
      </c>
      <c r="T937" s="14">
        <v>-73.970200000000006</v>
      </c>
      <c r="U937" s="15" t="s">
        <v>44</v>
      </c>
      <c r="V937" s="15" t="s">
        <v>44</v>
      </c>
      <c r="W937" s="11" t="s">
        <v>235</v>
      </c>
    </row>
    <row r="938" spans="1:23" x14ac:dyDescent="0.25">
      <c r="A938" s="9">
        <v>60971</v>
      </c>
      <c r="B938" s="10" t="s">
        <v>21865</v>
      </c>
      <c r="C938" s="9">
        <v>61331</v>
      </c>
      <c r="D938" s="10" t="s">
        <v>21866</v>
      </c>
      <c r="E938" s="10" t="s">
        <v>123</v>
      </c>
      <c r="F938" s="11" t="s">
        <v>233</v>
      </c>
      <c r="G938" s="12" t="s">
        <v>1445</v>
      </c>
      <c r="H938" s="12" t="s">
        <v>305</v>
      </c>
      <c r="I938" s="13">
        <v>22</v>
      </c>
      <c r="J938" s="13">
        <v>20.2</v>
      </c>
      <c r="K938" s="13">
        <v>15</v>
      </c>
      <c r="L938" s="10" t="s">
        <v>58</v>
      </c>
      <c r="M938" s="11" t="s">
        <v>48</v>
      </c>
      <c r="N938" s="11" t="s">
        <v>62</v>
      </c>
      <c r="O938" s="11">
        <v>1</v>
      </c>
      <c r="P938" s="11">
        <v>2022</v>
      </c>
      <c r="Q938" s="11" t="s">
        <v>20559</v>
      </c>
      <c r="R938" s="11" t="s">
        <v>2917</v>
      </c>
      <c r="S938" s="14">
        <v>40.706499999999998</v>
      </c>
      <c r="T938" s="14">
        <v>-73.970200000000006</v>
      </c>
      <c r="U938" s="15" t="s">
        <v>44</v>
      </c>
      <c r="V938" s="15" t="s">
        <v>44</v>
      </c>
      <c r="W938" s="11" t="s">
        <v>235</v>
      </c>
    </row>
    <row r="939" spans="1:23" x14ac:dyDescent="0.25">
      <c r="A939" s="9">
        <v>61395</v>
      </c>
      <c r="B939" s="10" t="s">
        <v>21867</v>
      </c>
      <c r="C939" s="9">
        <v>55460</v>
      </c>
      <c r="D939" s="10" t="s">
        <v>21868</v>
      </c>
      <c r="E939" s="10" t="s">
        <v>123</v>
      </c>
      <c r="F939" s="11" t="s">
        <v>2131</v>
      </c>
      <c r="G939" s="12" t="s">
        <v>605</v>
      </c>
      <c r="H939" s="12" t="s">
        <v>37</v>
      </c>
      <c r="I939" s="13">
        <v>386.8</v>
      </c>
      <c r="J939" s="13">
        <v>386.8</v>
      </c>
      <c r="K939" s="13">
        <v>386.8</v>
      </c>
      <c r="L939" s="10" t="s">
        <v>58</v>
      </c>
      <c r="M939" s="11" t="s">
        <v>48</v>
      </c>
      <c r="N939" s="11" t="s">
        <v>59</v>
      </c>
      <c r="O939" s="11">
        <v>2</v>
      </c>
      <c r="P939" s="11">
        <v>2022</v>
      </c>
      <c r="Q939" s="11" t="s">
        <v>20559</v>
      </c>
      <c r="R939" s="11" t="s">
        <v>1525</v>
      </c>
      <c r="S939" s="14">
        <v>41.862113999999998</v>
      </c>
      <c r="T939" s="14">
        <v>-86.22139</v>
      </c>
      <c r="U939" s="15" t="s">
        <v>44</v>
      </c>
      <c r="V939" s="15" t="s">
        <v>44</v>
      </c>
      <c r="W939" s="11" t="s">
        <v>159</v>
      </c>
    </row>
    <row r="940" spans="1:23" x14ac:dyDescent="0.25">
      <c r="A940" s="9">
        <v>61395</v>
      </c>
      <c r="B940" s="10" t="s">
        <v>21867</v>
      </c>
      <c r="C940" s="9">
        <v>55460</v>
      </c>
      <c r="D940" s="10" t="s">
        <v>21868</v>
      </c>
      <c r="E940" s="10" t="s">
        <v>123</v>
      </c>
      <c r="F940" s="11" t="s">
        <v>2131</v>
      </c>
      <c r="G940" s="12" t="s">
        <v>606</v>
      </c>
      <c r="H940" s="12" t="s">
        <v>37</v>
      </c>
      <c r="I940" s="13">
        <v>386.8</v>
      </c>
      <c r="J940" s="13">
        <v>386.8</v>
      </c>
      <c r="K940" s="13">
        <v>386.8</v>
      </c>
      <c r="L940" s="10" t="s">
        <v>58</v>
      </c>
      <c r="M940" s="11" t="s">
        <v>48</v>
      </c>
      <c r="N940" s="11" t="s">
        <v>59</v>
      </c>
      <c r="O940" s="11">
        <v>2</v>
      </c>
      <c r="P940" s="11">
        <v>2022</v>
      </c>
      <c r="Q940" s="11" t="s">
        <v>20559</v>
      </c>
      <c r="R940" s="11" t="s">
        <v>1525</v>
      </c>
      <c r="S940" s="14">
        <v>41.862113999999998</v>
      </c>
      <c r="T940" s="14">
        <v>-86.22139</v>
      </c>
      <c r="U940" s="15" t="s">
        <v>44</v>
      </c>
      <c r="V940" s="15" t="s">
        <v>44</v>
      </c>
      <c r="W940" s="11" t="s">
        <v>159</v>
      </c>
    </row>
    <row r="941" spans="1:23" x14ac:dyDescent="0.25">
      <c r="A941" s="9">
        <v>61395</v>
      </c>
      <c r="B941" s="10" t="s">
        <v>21867</v>
      </c>
      <c r="C941" s="9">
        <v>55460</v>
      </c>
      <c r="D941" s="10" t="s">
        <v>21868</v>
      </c>
      <c r="E941" s="10" t="s">
        <v>123</v>
      </c>
      <c r="F941" s="11" t="s">
        <v>2131</v>
      </c>
      <c r="G941" s="12" t="s">
        <v>317</v>
      </c>
      <c r="H941" s="12" t="s">
        <v>37</v>
      </c>
      <c r="I941" s="13">
        <v>397.8</v>
      </c>
      <c r="J941" s="13">
        <v>397.8</v>
      </c>
      <c r="K941" s="13">
        <v>397.8</v>
      </c>
      <c r="L941" s="10" t="s">
        <v>58</v>
      </c>
      <c r="M941" s="11" t="s">
        <v>48</v>
      </c>
      <c r="N941" s="11" t="s">
        <v>62</v>
      </c>
      <c r="O941" s="11">
        <v>2</v>
      </c>
      <c r="P941" s="11">
        <v>2022</v>
      </c>
      <c r="Q941" s="11" t="s">
        <v>20559</v>
      </c>
      <c r="R941" s="11" t="s">
        <v>1525</v>
      </c>
      <c r="S941" s="14">
        <v>41.862113999999998</v>
      </c>
      <c r="T941" s="14">
        <v>-86.22139</v>
      </c>
      <c r="U941" s="15" t="s">
        <v>44</v>
      </c>
      <c r="V941" s="15" t="s">
        <v>44</v>
      </c>
      <c r="W941" s="11" t="s">
        <v>159</v>
      </c>
    </row>
    <row r="942" spans="1:23" x14ac:dyDescent="0.25">
      <c r="A942" s="9">
        <v>60797</v>
      </c>
      <c r="B942" s="10" t="s">
        <v>21869</v>
      </c>
      <c r="C942" s="9">
        <v>61168</v>
      </c>
      <c r="D942" s="10" t="s">
        <v>21870</v>
      </c>
      <c r="E942" s="10" t="s">
        <v>123</v>
      </c>
      <c r="F942" s="11" t="s">
        <v>62</v>
      </c>
      <c r="G942" s="12" t="s">
        <v>21871</v>
      </c>
      <c r="H942" s="12" t="s">
        <v>37</v>
      </c>
      <c r="I942" s="13">
        <v>200</v>
      </c>
      <c r="J942" s="13">
        <v>200</v>
      </c>
      <c r="K942" s="13">
        <v>200</v>
      </c>
      <c r="L942" s="10" t="s">
        <v>345</v>
      </c>
      <c r="M942" s="11" t="s">
        <v>346</v>
      </c>
      <c r="N942" s="11" t="s">
        <v>347</v>
      </c>
      <c r="O942" s="11">
        <v>2</v>
      </c>
      <c r="P942" s="11">
        <v>2022</v>
      </c>
      <c r="Q942" s="11" t="s">
        <v>20564</v>
      </c>
      <c r="R942" s="11" t="s">
        <v>593</v>
      </c>
      <c r="S942" s="14">
        <v>35.223700000000001</v>
      </c>
      <c r="T942" s="14">
        <v>-117.977</v>
      </c>
      <c r="U942" s="15" t="s">
        <v>44</v>
      </c>
      <c r="V942" s="15" t="s">
        <v>44</v>
      </c>
      <c r="W942" s="11" t="s">
        <v>126</v>
      </c>
    </row>
    <row r="943" spans="1:23" x14ac:dyDescent="0.25">
      <c r="A943" s="9">
        <v>60836</v>
      </c>
      <c r="B943" s="10" t="s">
        <v>21872</v>
      </c>
      <c r="C943" s="9">
        <v>61239</v>
      </c>
      <c r="D943" s="10" t="s">
        <v>21873</v>
      </c>
      <c r="E943" s="10" t="s">
        <v>123</v>
      </c>
      <c r="F943" s="11" t="s">
        <v>59</v>
      </c>
      <c r="G943" s="12" t="s">
        <v>21874</v>
      </c>
      <c r="H943" s="12" t="s">
        <v>37</v>
      </c>
      <c r="I943" s="13">
        <v>501</v>
      </c>
      <c r="J943" s="13">
        <v>374.3</v>
      </c>
      <c r="K943" s="13">
        <v>405.1</v>
      </c>
      <c r="L943" s="10" t="s">
        <v>58</v>
      </c>
      <c r="M943" s="11" t="s">
        <v>48</v>
      </c>
      <c r="N943" s="11" t="s">
        <v>59</v>
      </c>
      <c r="O943" s="11">
        <v>2</v>
      </c>
      <c r="P943" s="11">
        <v>2022</v>
      </c>
      <c r="Q943" s="11" t="s">
        <v>20673</v>
      </c>
      <c r="R943" s="11" t="s">
        <v>884</v>
      </c>
      <c r="S943" s="14">
        <v>41.863731999999999</v>
      </c>
      <c r="T943" s="14">
        <v>-71.916839999999993</v>
      </c>
      <c r="U943" s="15" t="s">
        <v>44</v>
      </c>
      <c r="V943" s="15" t="s">
        <v>44</v>
      </c>
      <c r="W943" s="11" t="s">
        <v>855</v>
      </c>
    </row>
    <row r="944" spans="1:23" x14ac:dyDescent="0.25">
      <c r="A944" s="9">
        <v>60836</v>
      </c>
      <c r="B944" s="10" t="s">
        <v>21872</v>
      </c>
      <c r="C944" s="9">
        <v>61239</v>
      </c>
      <c r="D944" s="10" t="s">
        <v>21873</v>
      </c>
      <c r="E944" s="10" t="s">
        <v>123</v>
      </c>
      <c r="F944" s="11" t="s">
        <v>59</v>
      </c>
      <c r="G944" s="12" t="s">
        <v>21875</v>
      </c>
      <c r="H944" s="12" t="s">
        <v>37</v>
      </c>
      <c r="I944" s="13">
        <v>312.8</v>
      </c>
      <c r="J944" s="13">
        <v>257.60000000000002</v>
      </c>
      <c r="K944" s="13">
        <v>266.8</v>
      </c>
      <c r="L944" s="10" t="s">
        <v>58</v>
      </c>
      <c r="M944" s="11" t="s">
        <v>48</v>
      </c>
      <c r="N944" s="11" t="s">
        <v>62</v>
      </c>
      <c r="O944" s="11">
        <v>2</v>
      </c>
      <c r="P944" s="11">
        <v>2022</v>
      </c>
      <c r="Q944" s="11" t="s">
        <v>20673</v>
      </c>
      <c r="R944" s="11" t="s">
        <v>884</v>
      </c>
      <c r="S944" s="14">
        <v>41.863731999999999</v>
      </c>
      <c r="T944" s="14">
        <v>-71.916839999999993</v>
      </c>
      <c r="U944" s="15" t="s">
        <v>44</v>
      </c>
      <c r="V944" s="15" t="s">
        <v>44</v>
      </c>
      <c r="W944" s="11" t="s">
        <v>855</v>
      </c>
    </row>
    <row r="945" spans="1:23" x14ac:dyDescent="0.25">
      <c r="A945" s="9">
        <v>60167</v>
      </c>
      <c r="B945" s="10" t="s">
        <v>21876</v>
      </c>
      <c r="C945" s="9">
        <v>60374</v>
      </c>
      <c r="D945" s="10" t="s">
        <v>21876</v>
      </c>
      <c r="E945" s="10" t="s">
        <v>123</v>
      </c>
      <c r="F945" s="11" t="s">
        <v>277</v>
      </c>
      <c r="G945" s="12" t="s">
        <v>21877</v>
      </c>
      <c r="H945" s="12" t="s">
        <v>37</v>
      </c>
      <c r="I945" s="13">
        <v>0.6</v>
      </c>
      <c r="J945" s="13">
        <v>0.6</v>
      </c>
      <c r="K945" s="13">
        <v>0.6</v>
      </c>
      <c r="L945" s="10" t="s">
        <v>5559</v>
      </c>
      <c r="M945" s="11" t="s">
        <v>5560</v>
      </c>
      <c r="N945" s="11" t="s">
        <v>118</v>
      </c>
      <c r="O945" s="11">
        <v>4</v>
      </c>
      <c r="P945" s="11">
        <v>2022</v>
      </c>
      <c r="Q945" s="11" t="s">
        <v>20673</v>
      </c>
      <c r="R945" s="11" t="s">
        <v>4305</v>
      </c>
      <c r="S945" s="14">
        <v>34.114939999999997</v>
      </c>
      <c r="T945" s="14">
        <v>-109.375</v>
      </c>
      <c r="U945" s="15" t="s">
        <v>44</v>
      </c>
      <c r="V945" s="15" t="s">
        <v>44</v>
      </c>
      <c r="W945" s="11" t="s">
        <v>2896</v>
      </c>
    </row>
    <row r="946" spans="1:23" x14ac:dyDescent="0.25">
      <c r="A946" s="9">
        <v>60167</v>
      </c>
      <c r="B946" s="10" t="s">
        <v>21876</v>
      </c>
      <c r="C946" s="9">
        <v>60374</v>
      </c>
      <c r="D946" s="10" t="s">
        <v>21876</v>
      </c>
      <c r="E946" s="10" t="s">
        <v>123</v>
      </c>
      <c r="F946" s="11" t="s">
        <v>277</v>
      </c>
      <c r="G946" s="12" t="s">
        <v>21878</v>
      </c>
      <c r="H946" s="12" t="s">
        <v>37</v>
      </c>
      <c r="I946" s="13">
        <v>0.6</v>
      </c>
      <c r="J946" s="13">
        <v>0.6</v>
      </c>
      <c r="K946" s="13">
        <v>0.6</v>
      </c>
      <c r="L946" s="10" t="s">
        <v>5559</v>
      </c>
      <c r="M946" s="11" t="s">
        <v>5560</v>
      </c>
      <c r="N946" s="11" t="s">
        <v>118</v>
      </c>
      <c r="O946" s="11">
        <v>4</v>
      </c>
      <c r="P946" s="11">
        <v>2022</v>
      </c>
      <c r="Q946" s="11" t="s">
        <v>20673</v>
      </c>
      <c r="R946" s="11" t="s">
        <v>4305</v>
      </c>
      <c r="S946" s="14">
        <v>34.114939999999997</v>
      </c>
      <c r="T946" s="14">
        <v>-109.375</v>
      </c>
      <c r="U946" s="15" t="s">
        <v>44</v>
      </c>
      <c r="V946" s="15" t="s">
        <v>44</v>
      </c>
      <c r="W946" s="11" t="s">
        <v>2896</v>
      </c>
    </row>
    <row r="947" spans="1:23" x14ac:dyDescent="0.25">
      <c r="A947" s="9">
        <v>61596</v>
      </c>
      <c r="B947" s="10" t="s">
        <v>21879</v>
      </c>
      <c r="C947" s="9">
        <v>62022</v>
      </c>
      <c r="D947" s="10" t="s">
        <v>21880</v>
      </c>
      <c r="E947" s="10" t="s">
        <v>123</v>
      </c>
      <c r="F947" s="11" t="s">
        <v>452</v>
      </c>
      <c r="G947" s="12" t="s">
        <v>2088</v>
      </c>
      <c r="H947" s="12" t="s">
        <v>37</v>
      </c>
      <c r="I947" s="13">
        <v>638.4</v>
      </c>
      <c r="J947" s="13">
        <v>520</v>
      </c>
      <c r="K947" s="13">
        <v>520</v>
      </c>
      <c r="L947" s="10" t="s">
        <v>58</v>
      </c>
      <c r="M947" s="11" t="s">
        <v>48</v>
      </c>
      <c r="N947" s="11" t="s">
        <v>301</v>
      </c>
      <c r="O947" s="11">
        <v>4</v>
      </c>
      <c r="P947" s="11">
        <v>2022</v>
      </c>
      <c r="Q947" s="11" t="s">
        <v>20564</v>
      </c>
      <c r="R947" s="11" t="s">
        <v>1407</v>
      </c>
      <c r="S947" s="14">
        <v>39.578800000000001</v>
      </c>
      <c r="T947" s="14">
        <v>-89.579840000000004</v>
      </c>
      <c r="U947" s="15" t="s">
        <v>44</v>
      </c>
      <c r="V947" s="15" t="s">
        <v>44</v>
      </c>
      <c r="W947" s="11" t="s">
        <v>120</v>
      </c>
    </row>
    <row r="948" spans="1:23" x14ac:dyDescent="0.25">
      <c r="A948" s="9">
        <v>61596</v>
      </c>
      <c r="B948" s="10" t="s">
        <v>21879</v>
      </c>
      <c r="C948" s="9">
        <v>62022</v>
      </c>
      <c r="D948" s="10" t="s">
        <v>21880</v>
      </c>
      <c r="E948" s="10" t="s">
        <v>123</v>
      </c>
      <c r="F948" s="11" t="s">
        <v>452</v>
      </c>
      <c r="G948" s="12" t="s">
        <v>1862</v>
      </c>
      <c r="H948" s="12" t="s">
        <v>37</v>
      </c>
      <c r="I948" s="13">
        <v>638.4</v>
      </c>
      <c r="J948" s="13">
        <v>520</v>
      </c>
      <c r="K948" s="13">
        <v>520</v>
      </c>
      <c r="L948" s="10" t="s">
        <v>58</v>
      </c>
      <c r="M948" s="11" t="s">
        <v>48</v>
      </c>
      <c r="N948" s="11" t="s">
        <v>301</v>
      </c>
      <c r="O948" s="11">
        <v>4</v>
      </c>
      <c r="P948" s="11">
        <v>2022</v>
      </c>
      <c r="Q948" s="11" t="s">
        <v>20564</v>
      </c>
      <c r="R948" s="11" t="s">
        <v>1407</v>
      </c>
      <c r="S948" s="14">
        <v>39.578800000000001</v>
      </c>
      <c r="T948" s="14">
        <v>-89.579840000000004</v>
      </c>
      <c r="U948" s="15" t="s">
        <v>44</v>
      </c>
      <c r="V948" s="15" t="s">
        <v>44</v>
      </c>
      <c r="W948" s="11" t="s">
        <v>120</v>
      </c>
    </row>
    <row r="949" spans="1:23" x14ac:dyDescent="0.25">
      <c r="A949" s="9">
        <v>5109</v>
      </c>
      <c r="B949" s="10" t="s">
        <v>2160</v>
      </c>
      <c r="C949" s="9">
        <v>62192</v>
      </c>
      <c r="D949" s="10" t="s">
        <v>21881</v>
      </c>
      <c r="E949" s="10" t="s">
        <v>34</v>
      </c>
      <c r="F949" s="11" t="s">
        <v>2131</v>
      </c>
      <c r="G949" s="12" t="s">
        <v>143</v>
      </c>
      <c r="H949" s="12" t="s">
        <v>37</v>
      </c>
      <c r="I949" s="13">
        <v>394.4</v>
      </c>
      <c r="J949" s="13">
        <v>359</v>
      </c>
      <c r="K949" s="13">
        <v>375.6</v>
      </c>
      <c r="L949" s="10" t="s">
        <v>58</v>
      </c>
      <c r="M949" s="11" t="s">
        <v>48</v>
      </c>
      <c r="N949" s="11" t="s">
        <v>59</v>
      </c>
      <c r="O949" s="11">
        <v>4</v>
      </c>
      <c r="P949" s="11">
        <v>2022</v>
      </c>
      <c r="Q949" s="11" t="s">
        <v>20449</v>
      </c>
      <c r="R949" s="11" t="s">
        <v>1375</v>
      </c>
      <c r="S949" s="14">
        <v>42.773716</v>
      </c>
      <c r="T949" s="14">
        <v>-82.479330000000004</v>
      </c>
      <c r="U949" s="15" t="s">
        <v>44</v>
      </c>
      <c r="V949" s="15" t="s">
        <v>44</v>
      </c>
      <c r="W949" s="11" t="s">
        <v>120</v>
      </c>
    </row>
    <row r="950" spans="1:23" x14ac:dyDescent="0.25">
      <c r="A950" s="9">
        <v>5109</v>
      </c>
      <c r="B950" s="10" t="s">
        <v>2160</v>
      </c>
      <c r="C950" s="9">
        <v>62192</v>
      </c>
      <c r="D950" s="10" t="s">
        <v>21881</v>
      </c>
      <c r="E950" s="10" t="s">
        <v>34</v>
      </c>
      <c r="F950" s="11" t="s">
        <v>2131</v>
      </c>
      <c r="G950" s="12" t="s">
        <v>238</v>
      </c>
      <c r="H950" s="12" t="s">
        <v>37</v>
      </c>
      <c r="I950" s="13">
        <v>394.4</v>
      </c>
      <c r="J950" s="13">
        <v>359</v>
      </c>
      <c r="K950" s="13">
        <v>375.6</v>
      </c>
      <c r="L950" s="10" t="s">
        <v>58</v>
      </c>
      <c r="M950" s="11" t="s">
        <v>48</v>
      </c>
      <c r="N950" s="11" t="s">
        <v>59</v>
      </c>
      <c r="O950" s="11">
        <v>4</v>
      </c>
      <c r="P950" s="11">
        <v>2022</v>
      </c>
      <c r="Q950" s="11" t="s">
        <v>20449</v>
      </c>
      <c r="R950" s="11" t="s">
        <v>1375</v>
      </c>
      <c r="S950" s="14">
        <v>42.773716</v>
      </c>
      <c r="T950" s="14">
        <v>-82.479330000000004</v>
      </c>
      <c r="U950" s="15" t="s">
        <v>44</v>
      </c>
      <c r="V950" s="15" t="s">
        <v>44</v>
      </c>
      <c r="W950" s="11" t="s">
        <v>120</v>
      </c>
    </row>
    <row r="951" spans="1:23" x14ac:dyDescent="0.25">
      <c r="A951" s="9">
        <v>5109</v>
      </c>
      <c r="B951" s="10" t="s">
        <v>2160</v>
      </c>
      <c r="C951" s="9">
        <v>62192</v>
      </c>
      <c r="D951" s="10" t="s">
        <v>21881</v>
      </c>
      <c r="E951" s="10" t="s">
        <v>34</v>
      </c>
      <c r="F951" s="11" t="s">
        <v>2131</v>
      </c>
      <c r="G951" s="12" t="s">
        <v>5447</v>
      </c>
      <c r="H951" s="12" t="s">
        <v>37</v>
      </c>
      <c r="I951" s="13">
        <v>478.6</v>
      </c>
      <c r="J951" s="13">
        <v>428</v>
      </c>
      <c r="K951" s="13">
        <v>417.8</v>
      </c>
      <c r="L951" s="10" t="s">
        <v>58</v>
      </c>
      <c r="M951" s="11" t="s">
        <v>48</v>
      </c>
      <c r="N951" s="11" t="s">
        <v>62</v>
      </c>
      <c r="O951" s="11">
        <v>4</v>
      </c>
      <c r="P951" s="11">
        <v>2022</v>
      </c>
      <c r="Q951" s="11" t="s">
        <v>20449</v>
      </c>
      <c r="R951" s="11" t="s">
        <v>1375</v>
      </c>
      <c r="S951" s="14">
        <v>42.773716</v>
      </c>
      <c r="T951" s="14">
        <v>-82.479330000000004</v>
      </c>
      <c r="U951" s="15" t="s">
        <v>44</v>
      </c>
      <c r="V951" s="15" t="s">
        <v>44</v>
      </c>
      <c r="W951" s="11" t="s">
        <v>120</v>
      </c>
    </row>
    <row r="952" spans="1:23" x14ac:dyDescent="0.25">
      <c r="A952" s="9">
        <v>54866</v>
      </c>
      <c r="B952" s="10" t="s">
        <v>21882</v>
      </c>
      <c r="C952" s="9">
        <v>56453</v>
      </c>
      <c r="D952" s="10" t="s">
        <v>21882</v>
      </c>
      <c r="E952" s="10" t="s">
        <v>123</v>
      </c>
      <c r="F952" s="11" t="s">
        <v>3354</v>
      </c>
      <c r="G952" s="12" t="s">
        <v>1852</v>
      </c>
      <c r="H952" s="12" t="s">
        <v>37</v>
      </c>
      <c r="I952" s="13">
        <v>1022.9</v>
      </c>
      <c r="J952" s="13">
        <v>950</v>
      </c>
      <c r="K952" s="13">
        <v>950</v>
      </c>
      <c r="L952" s="10" t="s">
        <v>58</v>
      </c>
      <c r="M952" s="11" t="s">
        <v>48</v>
      </c>
      <c r="N952" s="11" t="s">
        <v>7761</v>
      </c>
      <c r="O952" s="11">
        <v>6</v>
      </c>
      <c r="P952" s="11">
        <v>2022</v>
      </c>
      <c r="Q952" s="11" t="s">
        <v>20673</v>
      </c>
      <c r="R952" s="11" t="s">
        <v>162</v>
      </c>
      <c r="S952" s="14">
        <v>40.409166999999997</v>
      </c>
      <c r="T952" s="14">
        <v>-80.298060000000007</v>
      </c>
      <c r="U952" s="15" t="s">
        <v>44</v>
      </c>
      <c r="V952" s="15" t="s">
        <v>44</v>
      </c>
      <c r="W952" s="11" t="s">
        <v>159</v>
      </c>
    </row>
    <row r="953" spans="1:23" x14ac:dyDescent="0.25">
      <c r="A953" s="9">
        <v>61386</v>
      </c>
      <c r="B953" s="10" t="s">
        <v>21883</v>
      </c>
      <c r="C953" s="9">
        <v>61760</v>
      </c>
      <c r="D953" s="10" t="s">
        <v>21884</v>
      </c>
      <c r="E953" s="10" t="s">
        <v>123</v>
      </c>
      <c r="F953" s="11" t="s">
        <v>3793</v>
      </c>
      <c r="G953" s="12" t="s">
        <v>21884</v>
      </c>
      <c r="H953" s="12" t="s">
        <v>21884</v>
      </c>
      <c r="I953" s="13">
        <v>1060</v>
      </c>
      <c r="J953" s="13">
        <v>1060</v>
      </c>
      <c r="K953" s="13">
        <v>1060</v>
      </c>
      <c r="L953" s="10" t="s">
        <v>58</v>
      </c>
      <c r="M953" s="11" t="s">
        <v>48</v>
      </c>
      <c r="N953" s="11" t="s">
        <v>7761</v>
      </c>
      <c r="O953" s="11">
        <v>6</v>
      </c>
      <c r="P953" s="11">
        <v>2022</v>
      </c>
      <c r="Q953" s="11" t="s">
        <v>20559</v>
      </c>
      <c r="R953" s="11" t="s">
        <v>10761</v>
      </c>
      <c r="S953" s="14">
        <v>37.447096999999999</v>
      </c>
      <c r="T953" s="14">
        <v>-77.167299999999997</v>
      </c>
      <c r="U953" s="15" t="s">
        <v>44</v>
      </c>
      <c r="V953" s="15" t="s">
        <v>44</v>
      </c>
      <c r="W953" s="11" t="s">
        <v>159</v>
      </c>
    </row>
    <row r="954" spans="1:23" x14ac:dyDescent="0.25">
      <c r="A954" s="9">
        <v>62008</v>
      </c>
      <c r="B954" s="10" t="s">
        <v>21885</v>
      </c>
      <c r="C954" s="9">
        <v>62529</v>
      </c>
      <c r="D954" s="10" t="s">
        <v>21886</v>
      </c>
      <c r="E954" s="10" t="s">
        <v>123</v>
      </c>
      <c r="F954" s="11" t="s">
        <v>1189</v>
      </c>
      <c r="G954" s="12" t="s">
        <v>21887</v>
      </c>
      <c r="H954" s="12" t="s">
        <v>37</v>
      </c>
      <c r="I954" s="13">
        <v>30</v>
      </c>
      <c r="J954" s="13">
        <v>30</v>
      </c>
      <c r="K954" s="13">
        <v>30</v>
      </c>
      <c r="L954" s="10" t="s">
        <v>662</v>
      </c>
      <c r="M954" s="11" t="s">
        <v>663</v>
      </c>
      <c r="N954" s="11" t="s">
        <v>664</v>
      </c>
      <c r="O954" s="11">
        <v>6</v>
      </c>
      <c r="P954" s="11">
        <v>2022</v>
      </c>
      <c r="Q954" s="11" t="s">
        <v>20564</v>
      </c>
      <c r="R954" s="11" t="s">
        <v>1208</v>
      </c>
      <c r="S954" s="14">
        <v>19.936688</v>
      </c>
      <c r="T954" s="14">
        <v>-155.67930000000001</v>
      </c>
      <c r="U954" s="15" t="s">
        <v>44</v>
      </c>
      <c r="V954" s="15" t="s">
        <v>44</v>
      </c>
      <c r="W954" s="11" t="s">
        <v>14175</v>
      </c>
    </row>
    <row r="955" spans="1:23" x14ac:dyDescent="0.25">
      <c r="A955" s="9">
        <v>62008</v>
      </c>
      <c r="B955" s="10" t="s">
        <v>21885</v>
      </c>
      <c r="C955" s="9">
        <v>62529</v>
      </c>
      <c r="D955" s="10" t="s">
        <v>21886</v>
      </c>
      <c r="E955" s="10" t="s">
        <v>123</v>
      </c>
      <c r="F955" s="11" t="s">
        <v>1189</v>
      </c>
      <c r="G955" s="12" t="s">
        <v>21888</v>
      </c>
      <c r="H955" s="12" t="s">
        <v>37</v>
      </c>
      <c r="I955" s="13">
        <v>30</v>
      </c>
      <c r="J955" s="13">
        <v>30</v>
      </c>
      <c r="K955" s="13">
        <v>30</v>
      </c>
      <c r="L955" s="10" t="s">
        <v>345</v>
      </c>
      <c r="M955" s="11" t="s">
        <v>346</v>
      </c>
      <c r="N955" s="11" t="s">
        <v>347</v>
      </c>
      <c r="O955" s="11">
        <v>6</v>
      </c>
      <c r="P955" s="11">
        <v>2022</v>
      </c>
      <c r="Q955" s="11" t="s">
        <v>20564</v>
      </c>
      <c r="R955" s="11" t="s">
        <v>1208</v>
      </c>
      <c r="S955" s="14">
        <v>19.936688</v>
      </c>
      <c r="T955" s="14">
        <v>-155.67930000000001</v>
      </c>
      <c r="U955" s="15" t="s">
        <v>44</v>
      </c>
      <c r="V955" s="15" t="s">
        <v>44</v>
      </c>
      <c r="W955" s="11" t="s">
        <v>14175</v>
      </c>
    </row>
    <row r="956" spans="1:23" x14ac:dyDescent="0.25">
      <c r="A956" s="9">
        <v>62036</v>
      </c>
      <c r="B956" s="10" t="s">
        <v>21889</v>
      </c>
      <c r="C956" s="9">
        <v>62534</v>
      </c>
      <c r="D956" s="10" t="s">
        <v>21890</v>
      </c>
      <c r="E956" s="10" t="s">
        <v>123</v>
      </c>
      <c r="F956" s="11" t="s">
        <v>1189</v>
      </c>
      <c r="G956" s="12" t="s">
        <v>21891</v>
      </c>
      <c r="H956" s="12" t="s">
        <v>37</v>
      </c>
      <c r="I956" s="13">
        <v>15</v>
      </c>
      <c r="J956" s="13">
        <v>15</v>
      </c>
      <c r="K956" s="13">
        <v>15</v>
      </c>
      <c r="L956" s="10" t="s">
        <v>662</v>
      </c>
      <c r="M956" s="11" t="s">
        <v>663</v>
      </c>
      <c r="N956" s="11" t="s">
        <v>664</v>
      </c>
      <c r="O956" s="11">
        <v>6</v>
      </c>
      <c r="P956" s="11">
        <v>2022</v>
      </c>
      <c r="Q956" s="11" t="s">
        <v>20564</v>
      </c>
      <c r="R956" s="11" t="s">
        <v>1231</v>
      </c>
      <c r="S956" s="14">
        <v>20.685226</v>
      </c>
      <c r="T956" s="14">
        <v>-156.4177</v>
      </c>
      <c r="U956" s="15" t="s">
        <v>44</v>
      </c>
      <c r="V956" s="15" t="s">
        <v>44</v>
      </c>
      <c r="W956" s="11" t="s">
        <v>14175</v>
      </c>
    </row>
    <row r="957" spans="1:23" x14ac:dyDescent="0.25">
      <c r="A957" s="9">
        <v>62036</v>
      </c>
      <c r="B957" s="10" t="s">
        <v>21889</v>
      </c>
      <c r="C957" s="9">
        <v>62534</v>
      </c>
      <c r="D957" s="10" t="s">
        <v>21890</v>
      </c>
      <c r="E957" s="10" t="s">
        <v>123</v>
      </c>
      <c r="F957" s="11" t="s">
        <v>1189</v>
      </c>
      <c r="G957" s="12" t="s">
        <v>21892</v>
      </c>
      <c r="H957" s="12" t="s">
        <v>37</v>
      </c>
      <c r="I957" s="13">
        <v>15</v>
      </c>
      <c r="J957" s="13">
        <v>15</v>
      </c>
      <c r="K957" s="13">
        <v>15</v>
      </c>
      <c r="L957" s="10" t="s">
        <v>345</v>
      </c>
      <c r="M957" s="11" t="s">
        <v>346</v>
      </c>
      <c r="N957" s="11" t="s">
        <v>347</v>
      </c>
      <c r="O957" s="11">
        <v>6</v>
      </c>
      <c r="P957" s="11">
        <v>2022</v>
      </c>
      <c r="Q957" s="11" t="s">
        <v>20564</v>
      </c>
      <c r="R957" s="11" t="s">
        <v>1231</v>
      </c>
      <c r="S957" s="14">
        <v>20.685226</v>
      </c>
      <c r="T957" s="14">
        <v>-156.4177</v>
      </c>
      <c r="U957" s="15" t="s">
        <v>44</v>
      </c>
      <c r="V957" s="15" t="s">
        <v>44</v>
      </c>
      <c r="W957" s="11" t="s">
        <v>14175</v>
      </c>
    </row>
    <row r="958" spans="1:23" x14ac:dyDescent="0.25">
      <c r="A958" s="9">
        <v>60835</v>
      </c>
      <c r="B958" s="10" t="s">
        <v>21893</v>
      </c>
      <c r="C958" s="9">
        <v>61240</v>
      </c>
      <c r="D958" s="10" t="s">
        <v>21894</v>
      </c>
      <c r="E958" s="10" t="s">
        <v>123</v>
      </c>
      <c r="F958" s="11" t="s">
        <v>1477</v>
      </c>
      <c r="G958" s="12" t="s">
        <v>21895</v>
      </c>
      <c r="H958" s="12" t="s">
        <v>37</v>
      </c>
      <c r="I958" s="13">
        <v>310.2</v>
      </c>
      <c r="J958" s="13">
        <v>259</v>
      </c>
      <c r="K958" s="13">
        <v>305</v>
      </c>
      <c r="L958" s="10" t="s">
        <v>58</v>
      </c>
      <c r="M958" s="11" t="s">
        <v>48</v>
      </c>
      <c r="N958" s="11" t="s">
        <v>59</v>
      </c>
      <c r="O958" s="11">
        <v>7</v>
      </c>
      <c r="P958" s="11">
        <v>2022</v>
      </c>
      <c r="Q958" s="11" t="s">
        <v>20559</v>
      </c>
      <c r="R958" s="11" t="s">
        <v>2834</v>
      </c>
      <c r="S958" s="14">
        <v>36.334260999999998</v>
      </c>
      <c r="T958" s="14">
        <v>-79.832149999999999</v>
      </c>
      <c r="U958" s="15" t="s">
        <v>44</v>
      </c>
      <c r="V958" s="15" t="s">
        <v>44</v>
      </c>
      <c r="W958" s="11" t="s">
        <v>3131</v>
      </c>
    </row>
    <row r="959" spans="1:23" x14ac:dyDescent="0.25">
      <c r="A959" s="9">
        <v>60835</v>
      </c>
      <c r="B959" s="10" t="s">
        <v>21893</v>
      </c>
      <c r="C959" s="9">
        <v>61240</v>
      </c>
      <c r="D959" s="10" t="s">
        <v>21894</v>
      </c>
      <c r="E959" s="10" t="s">
        <v>123</v>
      </c>
      <c r="F959" s="11" t="s">
        <v>1477</v>
      </c>
      <c r="G959" s="12" t="s">
        <v>13572</v>
      </c>
      <c r="H959" s="12" t="s">
        <v>37</v>
      </c>
      <c r="I959" s="13">
        <v>233.7</v>
      </c>
      <c r="J959" s="13">
        <v>227</v>
      </c>
      <c r="K959" s="13">
        <v>208</v>
      </c>
      <c r="L959" s="10" t="s">
        <v>58</v>
      </c>
      <c r="M959" s="11" t="s">
        <v>48</v>
      </c>
      <c r="N959" s="11" t="s">
        <v>62</v>
      </c>
      <c r="O959" s="11">
        <v>7</v>
      </c>
      <c r="P959" s="11">
        <v>2022</v>
      </c>
      <c r="Q959" s="11" t="s">
        <v>20559</v>
      </c>
      <c r="R959" s="11" t="s">
        <v>2834</v>
      </c>
      <c r="S959" s="14">
        <v>36.334260999999998</v>
      </c>
      <c r="T959" s="14">
        <v>-79.832149999999999</v>
      </c>
      <c r="U959" s="15" t="s">
        <v>44</v>
      </c>
      <c r="V959" s="15" t="s">
        <v>44</v>
      </c>
      <c r="W959" s="11" t="s">
        <v>3131</v>
      </c>
    </row>
    <row r="960" spans="1:23" x14ac:dyDescent="0.25">
      <c r="A960" s="9">
        <v>58881</v>
      </c>
      <c r="B960" s="10" t="s">
        <v>21896</v>
      </c>
      <c r="C960" s="9">
        <v>59048</v>
      </c>
      <c r="D960" s="10" t="s">
        <v>21896</v>
      </c>
      <c r="E960" s="10" t="s">
        <v>123</v>
      </c>
      <c r="F960" s="11" t="s">
        <v>74</v>
      </c>
      <c r="G960" s="12" t="s">
        <v>21897</v>
      </c>
      <c r="H960" s="12" t="s">
        <v>37</v>
      </c>
      <c r="I960" s="13">
        <v>158.5</v>
      </c>
      <c r="J960" s="13">
        <v>158.5</v>
      </c>
      <c r="K960" s="13">
        <v>158.5</v>
      </c>
      <c r="L960" s="10" t="s">
        <v>4704</v>
      </c>
      <c r="M960" s="11" t="s">
        <v>48</v>
      </c>
      <c r="N960" s="11" t="s">
        <v>4705</v>
      </c>
      <c r="O960" s="11">
        <v>9</v>
      </c>
      <c r="P960" s="11">
        <v>2022</v>
      </c>
      <c r="Q960" s="11" t="s">
        <v>20559</v>
      </c>
      <c r="R960" s="11" t="s">
        <v>1729</v>
      </c>
      <c r="S960" s="14">
        <v>31.887778000000001</v>
      </c>
      <c r="T960" s="14">
        <v>-95.913330000000002</v>
      </c>
      <c r="U960" s="15" t="s">
        <v>44</v>
      </c>
      <c r="V960" s="15" t="s">
        <v>44</v>
      </c>
      <c r="W960" s="11" t="s">
        <v>569</v>
      </c>
    </row>
    <row r="961" spans="1:23" x14ac:dyDescent="0.25">
      <c r="A961" s="9">
        <v>58881</v>
      </c>
      <c r="B961" s="10" t="s">
        <v>21896</v>
      </c>
      <c r="C961" s="9">
        <v>59048</v>
      </c>
      <c r="D961" s="10" t="s">
        <v>21896</v>
      </c>
      <c r="E961" s="10" t="s">
        <v>123</v>
      </c>
      <c r="F961" s="11" t="s">
        <v>74</v>
      </c>
      <c r="G961" s="12" t="s">
        <v>21898</v>
      </c>
      <c r="H961" s="12" t="s">
        <v>37</v>
      </c>
      <c r="I961" s="13">
        <v>158.5</v>
      </c>
      <c r="J961" s="13">
        <v>158.5</v>
      </c>
      <c r="K961" s="13">
        <v>158.5</v>
      </c>
      <c r="L961" s="10" t="s">
        <v>4704</v>
      </c>
      <c r="M961" s="11" t="s">
        <v>48</v>
      </c>
      <c r="N961" s="11" t="s">
        <v>4705</v>
      </c>
      <c r="O961" s="11">
        <v>9</v>
      </c>
      <c r="P961" s="11">
        <v>2022</v>
      </c>
      <c r="Q961" s="11" t="s">
        <v>20559</v>
      </c>
      <c r="R961" s="11" t="s">
        <v>1729</v>
      </c>
      <c r="S961" s="14">
        <v>31.887778000000001</v>
      </c>
      <c r="T961" s="14">
        <v>-95.913330000000002</v>
      </c>
      <c r="U961" s="15" t="s">
        <v>44</v>
      </c>
      <c r="V961" s="15" t="s">
        <v>44</v>
      </c>
      <c r="W961" s="11" t="s">
        <v>569</v>
      </c>
    </row>
    <row r="962" spans="1:23" x14ac:dyDescent="0.25">
      <c r="A962" s="9">
        <v>59761</v>
      </c>
      <c r="B962" s="10" t="s">
        <v>21899</v>
      </c>
      <c r="C962" s="9">
        <v>60020</v>
      </c>
      <c r="D962" s="10" t="s">
        <v>21900</v>
      </c>
      <c r="E962" s="10" t="s">
        <v>123</v>
      </c>
      <c r="F962" s="11" t="s">
        <v>1477</v>
      </c>
      <c r="G962" s="12" t="s">
        <v>10081</v>
      </c>
      <c r="H962" s="12" t="s">
        <v>37</v>
      </c>
      <c r="I962" s="13">
        <v>4.9000000000000004</v>
      </c>
      <c r="J962" s="13">
        <v>4.9000000000000004</v>
      </c>
      <c r="K962" s="13">
        <v>4.9000000000000004</v>
      </c>
      <c r="L962" s="10" t="s">
        <v>345</v>
      </c>
      <c r="M962" s="11" t="s">
        <v>346</v>
      </c>
      <c r="N962" s="11" t="s">
        <v>347</v>
      </c>
      <c r="O962" s="11">
        <v>10</v>
      </c>
      <c r="P962" s="11">
        <v>2022</v>
      </c>
      <c r="Q962" s="11" t="s">
        <v>20673</v>
      </c>
      <c r="R962" s="11" t="s">
        <v>2605</v>
      </c>
      <c r="S962" s="14">
        <v>34.781934</v>
      </c>
      <c r="T962" s="14">
        <v>-79.497749999999996</v>
      </c>
      <c r="U962" s="15" t="s">
        <v>44</v>
      </c>
      <c r="V962" s="15" t="s">
        <v>44</v>
      </c>
      <c r="W962" s="11" t="s">
        <v>3131</v>
      </c>
    </row>
    <row r="963" spans="1:23" x14ac:dyDescent="0.25">
      <c r="A963" s="9">
        <v>61906</v>
      </c>
      <c r="B963" s="10" t="s">
        <v>21901</v>
      </c>
      <c r="C963" s="9">
        <v>62384</v>
      </c>
      <c r="D963" s="10" t="s">
        <v>21902</v>
      </c>
      <c r="E963" s="10" t="s">
        <v>123</v>
      </c>
      <c r="F963" s="11" t="s">
        <v>3354</v>
      </c>
      <c r="G963" s="12" t="s">
        <v>4099</v>
      </c>
      <c r="H963" s="12" t="s">
        <v>37</v>
      </c>
      <c r="I963" s="13">
        <v>2.5</v>
      </c>
      <c r="J963" s="13">
        <v>1.5</v>
      </c>
      <c r="K963" s="13">
        <v>2.2000000000000002</v>
      </c>
      <c r="L963" s="10" t="s">
        <v>38</v>
      </c>
      <c r="M963" s="11" t="s">
        <v>39</v>
      </c>
      <c r="N963" s="11" t="s">
        <v>40</v>
      </c>
      <c r="O963" s="11">
        <v>10</v>
      </c>
      <c r="P963" s="11">
        <v>2022</v>
      </c>
      <c r="Q963" s="11" t="s">
        <v>20564</v>
      </c>
      <c r="R963" s="11" t="s">
        <v>1829</v>
      </c>
      <c r="S963" s="14">
        <v>39.726855</v>
      </c>
      <c r="T963" s="14">
        <v>-79.910129999999995</v>
      </c>
      <c r="U963" s="15" t="s">
        <v>44</v>
      </c>
      <c r="V963" s="15" t="s">
        <v>44</v>
      </c>
      <c r="W963" s="11" t="s">
        <v>159</v>
      </c>
    </row>
    <row r="964" spans="1:23" x14ac:dyDescent="0.25">
      <c r="A964" s="9">
        <v>61906</v>
      </c>
      <c r="B964" s="10" t="s">
        <v>21901</v>
      </c>
      <c r="C964" s="9">
        <v>62385</v>
      </c>
      <c r="D964" s="10" t="s">
        <v>21903</v>
      </c>
      <c r="E964" s="10" t="s">
        <v>123</v>
      </c>
      <c r="F964" s="11" t="s">
        <v>3354</v>
      </c>
      <c r="G964" s="12" t="s">
        <v>4099</v>
      </c>
      <c r="H964" s="12" t="s">
        <v>37</v>
      </c>
      <c r="I964" s="13">
        <v>6</v>
      </c>
      <c r="J964" s="13">
        <v>4.5</v>
      </c>
      <c r="K964" s="13">
        <v>5.5</v>
      </c>
      <c r="L964" s="10" t="s">
        <v>38</v>
      </c>
      <c r="M964" s="11" t="s">
        <v>39</v>
      </c>
      <c r="N964" s="11" t="s">
        <v>40</v>
      </c>
      <c r="O964" s="11">
        <v>10</v>
      </c>
      <c r="P964" s="11">
        <v>2022</v>
      </c>
      <c r="Q964" s="11" t="s">
        <v>20564</v>
      </c>
      <c r="R964" s="11" t="s">
        <v>1829</v>
      </c>
      <c r="S964" s="14">
        <v>40.002400999999999</v>
      </c>
      <c r="T964" s="14">
        <v>-79.958830000000006</v>
      </c>
      <c r="U964" s="15" t="s">
        <v>44</v>
      </c>
      <c r="V964" s="15" t="s">
        <v>44</v>
      </c>
      <c r="W964" s="11" t="s">
        <v>159</v>
      </c>
    </row>
    <row r="965" spans="1:23" x14ac:dyDescent="0.25">
      <c r="A965" s="9">
        <v>61906</v>
      </c>
      <c r="B965" s="10" t="s">
        <v>21901</v>
      </c>
      <c r="C965" s="9">
        <v>62386</v>
      </c>
      <c r="D965" s="10" t="s">
        <v>21904</v>
      </c>
      <c r="E965" s="10" t="s">
        <v>123</v>
      </c>
      <c r="F965" s="11" t="s">
        <v>3929</v>
      </c>
      <c r="G965" s="12" t="s">
        <v>4099</v>
      </c>
      <c r="H965" s="12" t="s">
        <v>37</v>
      </c>
      <c r="I965" s="13">
        <v>3</v>
      </c>
      <c r="J965" s="13">
        <v>2</v>
      </c>
      <c r="K965" s="13">
        <v>2.5</v>
      </c>
      <c r="L965" s="10" t="s">
        <v>38</v>
      </c>
      <c r="M965" s="11" t="s">
        <v>39</v>
      </c>
      <c r="N965" s="11" t="s">
        <v>40</v>
      </c>
      <c r="O965" s="11">
        <v>10</v>
      </c>
      <c r="P965" s="11">
        <v>2022</v>
      </c>
      <c r="Q965" s="11" t="s">
        <v>20564</v>
      </c>
      <c r="R965" s="11" t="s">
        <v>3932</v>
      </c>
      <c r="S965" s="14">
        <v>39.564917000000001</v>
      </c>
      <c r="T965" s="14">
        <v>-80.051140000000004</v>
      </c>
      <c r="U965" s="15" t="s">
        <v>44</v>
      </c>
      <c r="V965" s="15" t="s">
        <v>44</v>
      </c>
      <c r="W965" s="11" t="s">
        <v>159</v>
      </c>
    </row>
    <row r="966" spans="1:23" x14ac:dyDescent="0.25">
      <c r="A966" s="9">
        <v>61906</v>
      </c>
      <c r="B966" s="10" t="s">
        <v>21901</v>
      </c>
      <c r="C966" s="9">
        <v>62387</v>
      </c>
      <c r="D966" s="10" t="s">
        <v>21905</v>
      </c>
      <c r="E966" s="10" t="s">
        <v>123</v>
      </c>
      <c r="F966" s="11" t="s">
        <v>3929</v>
      </c>
      <c r="G966" s="12" t="s">
        <v>4099</v>
      </c>
      <c r="H966" s="12" t="s">
        <v>37</v>
      </c>
      <c r="I966" s="13">
        <v>2.5</v>
      </c>
      <c r="J966" s="13">
        <v>1.5</v>
      </c>
      <c r="K966" s="13">
        <v>2</v>
      </c>
      <c r="L966" s="10" t="s">
        <v>38</v>
      </c>
      <c r="M966" s="11" t="s">
        <v>39</v>
      </c>
      <c r="N966" s="11" t="s">
        <v>40</v>
      </c>
      <c r="O966" s="11">
        <v>10</v>
      </c>
      <c r="P966" s="11">
        <v>2022</v>
      </c>
      <c r="Q966" s="11" t="s">
        <v>20564</v>
      </c>
      <c r="R966" s="11" t="s">
        <v>3932</v>
      </c>
      <c r="S966" s="14">
        <v>39.619588999999998</v>
      </c>
      <c r="T966" s="14">
        <v>-79.968109999999996</v>
      </c>
      <c r="U966" s="15" t="s">
        <v>44</v>
      </c>
      <c r="V966" s="15" t="s">
        <v>44</v>
      </c>
      <c r="W966" s="11" t="s">
        <v>159</v>
      </c>
    </row>
    <row r="967" spans="1:23" x14ac:dyDescent="0.25">
      <c r="A967" s="9">
        <v>61906</v>
      </c>
      <c r="B967" s="10" t="s">
        <v>21901</v>
      </c>
      <c r="C967" s="9">
        <v>62388</v>
      </c>
      <c r="D967" s="10" t="s">
        <v>21906</v>
      </c>
      <c r="E967" s="10" t="s">
        <v>123</v>
      </c>
      <c r="F967" s="11" t="s">
        <v>3354</v>
      </c>
      <c r="G967" s="12" t="s">
        <v>4099</v>
      </c>
      <c r="H967" s="12" t="s">
        <v>37</v>
      </c>
      <c r="I967" s="13">
        <v>6</v>
      </c>
      <c r="J967" s="13">
        <v>4.5</v>
      </c>
      <c r="K967" s="13">
        <v>5.5</v>
      </c>
      <c r="L967" s="10" t="s">
        <v>38</v>
      </c>
      <c r="M967" s="11" t="s">
        <v>39</v>
      </c>
      <c r="N967" s="11" t="s">
        <v>40</v>
      </c>
      <c r="O967" s="11">
        <v>10</v>
      </c>
      <c r="P967" s="11">
        <v>2022</v>
      </c>
      <c r="Q967" s="11" t="s">
        <v>20564</v>
      </c>
      <c r="R967" s="11" t="s">
        <v>80</v>
      </c>
      <c r="S967" s="14">
        <v>39.823737999999999</v>
      </c>
      <c r="T967" s="14">
        <v>-79.923019999999994</v>
      </c>
      <c r="U967" s="15" t="s">
        <v>44</v>
      </c>
      <c r="V967" s="15" t="s">
        <v>44</v>
      </c>
      <c r="W967" s="11" t="s">
        <v>159</v>
      </c>
    </row>
    <row r="968" spans="1:23" x14ac:dyDescent="0.25">
      <c r="A968" s="9">
        <v>61906</v>
      </c>
      <c r="B968" s="10" t="s">
        <v>21901</v>
      </c>
      <c r="C968" s="9">
        <v>62390</v>
      </c>
      <c r="D968" s="10" t="s">
        <v>21907</v>
      </c>
      <c r="E968" s="10" t="s">
        <v>123</v>
      </c>
      <c r="F968" s="11" t="s">
        <v>157</v>
      </c>
      <c r="G968" s="12" t="s">
        <v>4099</v>
      </c>
      <c r="H968" s="12" t="s">
        <v>37</v>
      </c>
      <c r="I968" s="13">
        <v>0.5</v>
      </c>
      <c r="J968" s="13">
        <v>0.3</v>
      </c>
      <c r="K968" s="13">
        <v>0.5</v>
      </c>
      <c r="L968" s="10" t="s">
        <v>38</v>
      </c>
      <c r="M968" s="11" t="s">
        <v>39</v>
      </c>
      <c r="N968" s="11" t="s">
        <v>40</v>
      </c>
      <c r="O968" s="11">
        <v>10</v>
      </c>
      <c r="P968" s="11">
        <v>2022</v>
      </c>
      <c r="Q968" s="11" t="s">
        <v>20564</v>
      </c>
      <c r="R968" s="11" t="s">
        <v>15353</v>
      </c>
      <c r="S968" s="14">
        <v>37.784171000000001</v>
      </c>
      <c r="T968" s="14">
        <v>-84.102980000000002</v>
      </c>
      <c r="U968" s="15" t="s">
        <v>44</v>
      </c>
      <c r="V968" s="15" t="s">
        <v>44</v>
      </c>
      <c r="W968" s="11" t="s">
        <v>159</v>
      </c>
    </row>
    <row r="969" spans="1:23" x14ac:dyDescent="0.25">
      <c r="A969" s="9">
        <v>61906</v>
      </c>
      <c r="B969" s="10" t="s">
        <v>21901</v>
      </c>
      <c r="C969" s="9">
        <v>62391</v>
      </c>
      <c r="D969" s="10" t="s">
        <v>21908</v>
      </c>
      <c r="E969" s="10" t="s">
        <v>123</v>
      </c>
      <c r="F969" s="11" t="s">
        <v>148</v>
      </c>
      <c r="G969" s="12" t="s">
        <v>4099</v>
      </c>
      <c r="H969" s="12" t="s">
        <v>37</v>
      </c>
      <c r="I969" s="13">
        <v>8.1</v>
      </c>
      <c r="J969" s="13">
        <v>5.5</v>
      </c>
      <c r="K969" s="13">
        <v>7.5</v>
      </c>
      <c r="L969" s="10" t="s">
        <v>38</v>
      </c>
      <c r="M969" s="11" t="s">
        <v>39</v>
      </c>
      <c r="N969" s="11" t="s">
        <v>40</v>
      </c>
      <c r="O969" s="11">
        <v>10</v>
      </c>
      <c r="P969" s="11">
        <v>2022</v>
      </c>
      <c r="Q969" s="11" t="s">
        <v>20564</v>
      </c>
      <c r="R969" s="11" t="s">
        <v>4323</v>
      </c>
      <c r="S969" s="14">
        <v>31.185977999999999</v>
      </c>
      <c r="T969" s="14">
        <v>-92.293090000000007</v>
      </c>
      <c r="U969" s="15" t="s">
        <v>44</v>
      </c>
      <c r="V969" s="15" t="s">
        <v>44</v>
      </c>
      <c r="W969" s="11" t="s">
        <v>120</v>
      </c>
    </row>
    <row r="970" spans="1:23" x14ac:dyDescent="0.25">
      <c r="A970" s="9">
        <v>61906</v>
      </c>
      <c r="B970" s="10" t="s">
        <v>21901</v>
      </c>
      <c r="C970" s="9">
        <v>62400</v>
      </c>
      <c r="D970" s="10" t="s">
        <v>21909</v>
      </c>
      <c r="E970" s="10" t="s">
        <v>123</v>
      </c>
      <c r="F970" s="11" t="s">
        <v>3354</v>
      </c>
      <c r="G970" s="12" t="s">
        <v>4099</v>
      </c>
      <c r="H970" s="12" t="s">
        <v>37</v>
      </c>
      <c r="I970" s="13">
        <v>9.5</v>
      </c>
      <c r="J970" s="13">
        <v>5.5</v>
      </c>
      <c r="K970" s="13">
        <v>7.5</v>
      </c>
      <c r="L970" s="10" t="s">
        <v>38</v>
      </c>
      <c r="M970" s="11" t="s">
        <v>39</v>
      </c>
      <c r="N970" s="11" t="s">
        <v>40</v>
      </c>
      <c r="O970" s="11">
        <v>10</v>
      </c>
      <c r="P970" s="11">
        <v>2022</v>
      </c>
      <c r="Q970" s="11" t="s">
        <v>20564</v>
      </c>
      <c r="R970" s="11" t="s">
        <v>571</v>
      </c>
      <c r="S970" s="14">
        <v>40.652478000000002</v>
      </c>
      <c r="T970" s="14">
        <v>-80.386870000000002</v>
      </c>
      <c r="U970" s="15" t="s">
        <v>44</v>
      </c>
      <c r="V970" s="15" t="s">
        <v>44</v>
      </c>
      <c r="W970" s="11" t="s">
        <v>159</v>
      </c>
    </row>
    <row r="971" spans="1:23" x14ac:dyDescent="0.25">
      <c r="A971" s="9">
        <v>61906</v>
      </c>
      <c r="B971" s="10" t="s">
        <v>21901</v>
      </c>
      <c r="C971" s="9">
        <v>62401</v>
      </c>
      <c r="D971" s="10" t="s">
        <v>21910</v>
      </c>
      <c r="E971" s="10" t="s">
        <v>123</v>
      </c>
      <c r="F971" s="11" t="s">
        <v>3354</v>
      </c>
      <c r="G971" s="12" t="s">
        <v>4099</v>
      </c>
      <c r="H971" s="12" t="s">
        <v>37</v>
      </c>
      <c r="I971" s="13">
        <v>4.5</v>
      </c>
      <c r="J971" s="13">
        <v>2.5</v>
      </c>
      <c r="K971" s="13">
        <v>3.5</v>
      </c>
      <c r="L971" s="10" t="s">
        <v>38</v>
      </c>
      <c r="M971" s="11" t="s">
        <v>39</v>
      </c>
      <c r="N971" s="11" t="s">
        <v>40</v>
      </c>
      <c r="O971" s="11">
        <v>10</v>
      </c>
      <c r="P971" s="11">
        <v>2022</v>
      </c>
      <c r="Q971" s="11" t="s">
        <v>20564</v>
      </c>
      <c r="R971" s="11" t="s">
        <v>3355</v>
      </c>
      <c r="S971" s="14">
        <v>40.894440000000003</v>
      </c>
      <c r="T971" s="14">
        <v>-79.913610000000006</v>
      </c>
      <c r="U971" s="15" t="s">
        <v>44</v>
      </c>
      <c r="V971" s="15" t="s">
        <v>44</v>
      </c>
      <c r="W971" s="11" t="s">
        <v>159</v>
      </c>
    </row>
    <row r="972" spans="1:23" x14ac:dyDescent="0.25">
      <c r="A972" s="9">
        <v>61906</v>
      </c>
      <c r="B972" s="10" t="s">
        <v>21901</v>
      </c>
      <c r="C972" s="9">
        <v>62402</v>
      </c>
      <c r="D972" s="10" t="s">
        <v>21911</v>
      </c>
      <c r="E972" s="10" t="s">
        <v>123</v>
      </c>
      <c r="F972" s="11" t="s">
        <v>2504</v>
      </c>
      <c r="G972" s="12" t="s">
        <v>4099</v>
      </c>
      <c r="H972" s="12" t="s">
        <v>37</v>
      </c>
      <c r="I972" s="13">
        <v>2.5</v>
      </c>
      <c r="J972" s="13">
        <v>1.5</v>
      </c>
      <c r="K972" s="13">
        <v>1.4</v>
      </c>
      <c r="L972" s="10" t="s">
        <v>38</v>
      </c>
      <c r="M972" s="11" t="s">
        <v>39</v>
      </c>
      <c r="N972" s="11" t="s">
        <v>40</v>
      </c>
      <c r="O972" s="11">
        <v>10</v>
      </c>
      <c r="P972" s="11">
        <v>2022</v>
      </c>
      <c r="Q972" s="11" t="s">
        <v>20564</v>
      </c>
      <c r="R972" s="11" t="s">
        <v>150</v>
      </c>
      <c r="S972" s="14">
        <v>34.757925999999998</v>
      </c>
      <c r="T972" s="14">
        <v>-90.125690000000006</v>
      </c>
      <c r="U972" s="15" t="s">
        <v>44</v>
      </c>
      <c r="V972" s="15" t="s">
        <v>44</v>
      </c>
      <c r="W972" s="11" t="s">
        <v>135</v>
      </c>
    </row>
    <row r="973" spans="1:23" x14ac:dyDescent="0.25">
      <c r="A973" s="9">
        <v>61906</v>
      </c>
      <c r="B973" s="10" t="s">
        <v>21901</v>
      </c>
      <c r="C973" s="9">
        <v>62403</v>
      </c>
      <c r="D973" s="10" t="s">
        <v>21912</v>
      </c>
      <c r="E973" s="10" t="s">
        <v>123</v>
      </c>
      <c r="F973" s="11" t="s">
        <v>3192</v>
      </c>
      <c r="G973" s="12" t="s">
        <v>4099</v>
      </c>
      <c r="H973" s="12" t="s">
        <v>37</v>
      </c>
      <c r="I973" s="13">
        <v>1.5</v>
      </c>
      <c r="J973" s="13">
        <v>1.2</v>
      </c>
      <c r="K973" s="13">
        <v>1.5</v>
      </c>
      <c r="L973" s="10" t="s">
        <v>38</v>
      </c>
      <c r="M973" s="11" t="s">
        <v>39</v>
      </c>
      <c r="N973" s="11" t="s">
        <v>40</v>
      </c>
      <c r="O973" s="11">
        <v>10</v>
      </c>
      <c r="P973" s="11">
        <v>2022</v>
      </c>
      <c r="Q973" s="11" t="s">
        <v>20564</v>
      </c>
      <c r="R973" s="11" t="s">
        <v>162</v>
      </c>
      <c r="S973" s="14">
        <v>39.555073</v>
      </c>
      <c r="T973" s="14">
        <v>-81.646519999999995</v>
      </c>
      <c r="U973" s="15" t="s">
        <v>44</v>
      </c>
      <c r="V973" s="15" t="s">
        <v>44</v>
      </c>
      <c r="W973" s="11" t="s">
        <v>159</v>
      </c>
    </row>
    <row r="974" spans="1:23" x14ac:dyDescent="0.25">
      <c r="A974" s="9">
        <v>61906</v>
      </c>
      <c r="B974" s="10" t="s">
        <v>21901</v>
      </c>
      <c r="C974" s="9">
        <v>62404</v>
      </c>
      <c r="D974" s="10" t="s">
        <v>21913</v>
      </c>
      <c r="E974" s="10" t="s">
        <v>123</v>
      </c>
      <c r="F974" s="11" t="s">
        <v>3354</v>
      </c>
      <c r="G974" s="12" t="s">
        <v>4099</v>
      </c>
      <c r="H974" s="12" t="s">
        <v>37</v>
      </c>
      <c r="I974" s="13">
        <v>6</v>
      </c>
      <c r="J974" s="13">
        <v>4.5</v>
      </c>
      <c r="K974" s="13">
        <v>5.5</v>
      </c>
      <c r="L974" s="10" t="s">
        <v>38</v>
      </c>
      <c r="M974" s="11" t="s">
        <v>39</v>
      </c>
      <c r="N974" s="11" t="s">
        <v>40</v>
      </c>
      <c r="O974" s="11">
        <v>10</v>
      </c>
      <c r="P974" s="11">
        <v>2022</v>
      </c>
      <c r="Q974" s="11" t="s">
        <v>20564</v>
      </c>
      <c r="R974" s="11" t="s">
        <v>162</v>
      </c>
      <c r="S974" s="14">
        <v>40.145943000000003</v>
      </c>
      <c r="T974" s="14">
        <v>-79.900949999999995</v>
      </c>
      <c r="U974" s="15" t="s">
        <v>44</v>
      </c>
      <c r="V974" s="15" t="s">
        <v>44</v>
      </c>
      <c r="W974" s="11" t="s">
        <v>159</v>
      </c>
    </row>
    <row r="975" spans="1:23" x14ac:dyDescent="0.25">
      <c r="A975" s="9">
        <v>61906</v>
      </c>
      <c r="B975" s="10" t="s">
        <v>21901</v>
      </c>
      <c r="C975" s="9">
        <v>62425</v>
      </c>
      <c r="D975" s="10" t="s">
        <v>21914</v>
      </c>
      <c r="E975" s="10" t="s">
        <v>123</v>
      </c>
      <c r="F975" s="11" t="s">
        <v>2504</v>
      </c>
      <c r="G975" s="12" t="s">
        <v>4099</v>
      </c>
      <c r="H975" s="12" t="s">
        <v>37</v>
      </c>
      <c r="I975" s="13">
        <v>7.5</v>
      </c>
      <c r="J975" s="13">
        <v>5.5</v>
      </c>
      <c r="K975" s="13">
        <v>4.5</v>
      </c>
      <c r="L975" s="10" t="s">
        <v>38</v>
      </c>
      <c r="M975" s="11" t="s">
        <v>39</v>
      </c>
      <c r="N975" s="11" t="s">
        <v>40</v>
      </c>
      <c r="O975" s="11">
        <v>10</v>
      </c>
      <c r="P975" s="11">
        <v>2022</v>
      </c>
      <c r="Q975" s="11" t="s">
        <v>20564</v>
      </c>
      <c r="R975" s="11" t="s">
        <v>8790</v>
      </c>
      <c r="S975" s="14">
        <v>34.399124999999998</v>
      </c>
      <c r="T975" s="14">
        <v>-89.772459999999995</v>
      </c>
      <c r="U975" s="15" t="s">
        <v>44</v>
      </c>
      <c r="V975" s="15" t="s">
        <v>44</v>
      </c>
      <c r="W975" s="11" t="s">
        <v>135</v>
      </c>
    </row>
    <row r="976" spans="1:23" x14ac:dyDescent="0.25">
      <c r="A976" s="9">
        <v>61906</v>
      </c>
      <c r="B976" s="10" t="s">
        <v>21901</v>
      </c>
      <c r="C976" s="9">
        <v>62426</v>
      </c>
      <c r="D976" s="10" t="s">
        <v>21915</v>
      </c>
      <c r="E976" s="10" t="s">
        <v>123</v>
      </c>
      <c r="F976" s="11" t="s">
        <v>3192</v>
      </c>
      <c r="G976" s="12" t="s">
        <v>4099</v>
      </c>
      <c r="H976" s="12" t="s">
        <v>37</v>
      </c>
      <c r="I976" s="13">
        <v>2</v>
      </c>
      <c r="J976" s="13">
        <v>1.5</v>
      </c>
      <c r="K976" s="13">
        <v>2</v>
      </c>
      <c r="L976" s="10" t="s">
        <v>38</v>
      </c>
      <c r="M976" s="11" t="s">
        <v>39</v>
      </c>
      <c r="N976" s="11" t="s">
        <v>40</v>
      </c>
      <c r="O976" s="11">
        <v>10</v>
      </c>
      <c r="P976" s="11">
        <v>2022</v>
      </c>
      <c r="Q976" s="11" t="s">
        <v>20564</v>
      </c>
      <c r="R976" s="11" t="s">
        <v>1444</v>
      </c>
      <c r="S976" s="14">
        <v>39.731999000000002</v>
      </c>
      <c r="T976" s="14">
        <v>-81.909300000000002</v>
      </c>
      <c r="U976" s="15" t="s">
        <v>44</v>
      </c>
      <c r="V976" s="15" t="s">
        <v>44</v>
      </c>
      <c r="W976" s="11" t="s">
        <v>159</v>
      </c>
    </row>
    <row r="977" spans="1:23" x14ac:dyDescent="0.25">
      <c r="A977" s="9">
        <v>61906</v>
      </c>
      <c r="B977" s="10" t="s">
        <v>21901</v>
      </c>
      <c r="C977" s="9">
        <v>62427</v>
      </c>
      <c r="D977" s="10" t="s">
        <v>21916</v>
      </c>
      <c r="E977" s="10" t="s">
        <v>123</v>
      </c>
      <c r="F977" s="11" t="s">
        <v>3192</v>
      </c>
      <c r="G977" s="12" t="s">
        <v>4099</v>
      </c>
      <c r="H977" s="12" t="s">
        <v>37</v>
      </c>
      <c r="I977" s="13">
        <v>1.5</v>
      </c>
      <c r="J977" s="13">
        <v>1.2</v>
      </c>
      <c r="K977" s="13">
        <v>1.5</v>
      </c>
      <c r="L977" s="10" t="s">
        <v>38</v>
      </c>
      <c r="M977" s="11" t="s">
        <v>39</v>
      </c>
      <c r="N977" s="11" t="s">
        <v>40</v>
      </c>
      <c r="O977" s="11">
        <v>10</v>
      </c>
      <c r="P977" s="11">
        <v>2022</v>
      </c>
      <c r="Q977" s="11" t="s">
        <v>20564</v>
      </c>
      <c r="R977" s="11" t="s">
        <v>9241</v>
      </c>
      <c r="S977" s="14">
        <v>39.870342999999998</v>
      </c>
      <c r="T977" s="14">
        <v>-81.909769999999995</v>
      </c>
      <c r="U977" s="15" t="s">
        <v>44</v>
      </c>
      <c r="V977" s="15" t="s">
        <v>44</v>
      </c>
      <c r="W977" s="11" t="s">
        <v>159</v>
      </c>
    </row>
    <row r="978" spans="1:23" x14ac:dyDescent="0.25">
      <c r="A978" s="9">
        <v>61906</v>
      </c>
      <c r="B978" s="10" t="s">
        <v>21901</v>
      </c>
      <c r="C978" s="9">
        <v>62429</v>
      </c>
      <c r="D978" s="10" t="s">
        <v>21917</v>
      </c>
      <c r="E978" s="10" t="s">
        <v>123</v>
      </c>
      <c r="F978" s="11" t="s">
        <v>3192</v>
      </c>
      <c r="G978" s="12" t="s">
        <v>4099</v>
      </c>
      <c r="H978" s="12" t="s">
        <v>37</v>
      </c>
      <c r="I978" s="13">
        <v>2.5</v>
      </c>
      <c r="J978" s="13">
        <v>2</v>
      </c>
      <c r="K978" s="13">
        <v>2.5</v>
      </c>
      <c r="L978" s="10" t="s">
        <v>38</v>
      </c>
      <c r="M978" s="11" t="s">
        <v>39</v>
      </c>
      <c r="N978" s="11" t="s">
        <v>40</v>
      </c>
      <c r="O978" s="11">
        <v>10</v>
      </c>
      <c r="P978" s="11">
        <v>2022</v>
      </c>
      <c r="Q978" s="11" t="s">
        <v>20564</v>
      </c>
      <c r="R978" s="11" t="s">
        <v>162</v>
      </c>
      <c r="S978" s="14">
        <v>39.528314999999999</v>
      </c>
      <c r="T978" s="14">
        <v>-81.517049999999998</v>
      </c>
      <c r="U978" s="15" t="s">
        <v>44</v>
      </c>
      <c r="V978" s="15" t="s">
        <v>44</v>
      </c>
      <c r="W978" s="11" t="s">
        <v>159</v>
      </c>
    </row>
    <row r="979" spans="1:23" x14ac:dyDescent="0.25">
      <c r="A979" s="9">
        <v>61906</v>
      </c>
      <c r="B979" s="10" t="s">
        <v>21901</v>
      </c>
      <c r="C979" s="9">
        <v>62430</v>
      </c>
      <c r="D979" s="10" t="s">
        <v>21918</v>
      </c>
      <c r="E979" s="10" t="s">
        <v>123</v>
      </c>
      <c r="F979" s="11" t="s">
        <v>2504</v>
      </c>
      <c r="G979" s="12" t="s">
        <v>4099</v>
      </c>
      <c r="H979" s="12" t="s">
        <v>37</v>
      </c>
      <c r="I979" s="13">
        <v>5</v>
      </c>
      <c r="J979" s="13">
        <v>4</v>
      </c>
      <c r="K979" s="13">
        <v>3</v>
      </c>
      <c r="L979" s="10" t="s">
        <v>38</v>
      </c>
      <c r="M979" s="11" t="s">
        <v>39</v>
      </c>
      <c r="N979" s="11" t="s">
        <v>40</v>
      </c>
      <c r="O979" s="11">
        <v>10</v>
      </c>
      <c r="P979" s="11">
        <v>2022</v>
      </c>
      <c r="Q979" s="11" t="s">
        <v>20564</v>
      </c>
      <c r="R979" s="11" t="s">
        <v>21919</v>
      </c>
      <c r="S979" s="14">
        <v>33.808841999999999</v>
      </c>
      <c r="T979" s="14">
        <v>-89.772459999999995</v>
      </c>
      <c r="U979" s="15" t="s">
        <v>44</v>
      </c>
      <c r="V979" s="15" t="s">
        <v>44</v>
      </c>
      <c r="W979" s="11" t="s">
        <v>135</v>
      </c>
    </row>
    <row r="980" spans="1:23" x14ac:dyDescent="0.25">
      <c r="A980" s="9">
        <v>61906</v>
      </c>
      <c r="B980" s="10" t="s">
        <v>21901</v>
      </c>
      <c r="C980" s="9">
        <v>62432</v>
      </c>
      <c r="D980" s="10" t="s">
        <v>21920</v>
      </c>
      <c r="E980" s="10" t="s">
        <v>123</v>
      </c>
      <c r="F980" s="11" t="s">
        <v>2504</v>
      </c>
      <c r="G980" s="12" t="s">
        <v>4099</v>
      </c>
      <c r="H980" s="12" t="s">
        <v>37</v>
      </c>
      <c r="I980" s="13">
        <v>2.5</v>
      </c>
      <c r="J980" s="13">
        <v>1.5</v>
      </c>
      <c r="K980" s="13">
        <v>1.4</v>
      </c>
      <c r="L980" s="10" t="s">
        <v>38</v>
      </c>
      <c r="M980" s="11" t="s">
        <v>39</v>
      </c>
      <c r="N980" s="11" t="s">
        <v>40</v>
      </c>
      <c r="O980" s="11">
        <v>10</v>
      </c>
      <c r="P980" s="11">
        <v>2022</v>
      </c>
      <c r="Q980" s="11" t="s">
        <v>20564</v>
      </c>
      <c r="R980" s="11" t="s">
        <v>8790</v>
      </c>
      <c r="S980" s="14">
        <v>34.158065000000001</v>
      </c>
      <c r="T980" s="14">
        <v>-89.905529999999999</v>
      </c>
      <c r="U980" s="15" t="s">
        <v>44</v>
      </c>
      <c r="V980" s="15" t="s">
        <v>44</v>
      </c>
      <c r="W980" s="11" t="s">
        <v>135</v>
      </c>
    </row>
    <row r="981" spans="1:23" x14ac:dyDescent="0.25">
      <c r="A981" s="9">
        <v>61906</v>
      </c>
      <c r="B981" s="10" t="s">
        <v>21901</v>
      </c>
      <c r="C981" s="9">
        <v>62433</v>
      </c>
      <c r="D981" s="10" t="s">
        <v>21921</v>
      </c>
      <c r="E981" s="10" t="s">
        <v>123</v>
      </c>
      <c r="F981" s="11" t="s">
        <v>3354</v>
      </c>
      <c r="G981" s="12" t="s">
        <v>4099</v>
      </c>
      <c r="H981" s="12" t="s">
        <v>37</v>
      </c>
      <c r="I981" s="13">
        <v>8.5</v>
      </c>
      <c r="J981" s="13">
        <v>5</v>
      </c>
      <c r="K981" s="13">
        <v>5</v>
      </c>
      <c r="L981" s="10" t="s">
        <v>38</v>
      </c>
      <c r="M981" s="11" t="s">
        <v>39</v>
      </c>
      <c r="N981" s="11" t="s">
        <v>40</v>
      </c>
      <c r="O981" s="11">
        <v>10</v>
      </c>
      <c r="P981" s="11">
        <v>2022</v>
      </c>
      <c r="Q981" s="11" t="s">
        <v>20564</v>
      </c>
      <c r="R981" s="11" t="s">
        <v>3355</v>
      </c>
      <c r="S981" s="14">
        <v>40.503050000000002</v>
      </c>
      <c r="T981" s="14">
        <v>-80.089439999999996</v>
      </c>
      <c r="U981" s="15" t="s">
        <v>44</v>
      </c>
      <c r="V981" s="15" t="s">
        <v>44</v>
      </c>
      <c r="W981" s="11" t="s">
        <v>159</v>
      </c>
    </row>
    <row r="982" spans="1:23" x14ac:dyDescent="0.25">
      <c r="A982" s="9">
        <v>61906</v>
      </c>
      <c r="B982" s="10" t="s">
        <v>21901</v>
      </c>
      <c r="C982" s="9">
        <v>62434</v>
      </c>
      <c r="D982" s="10" t="s">
        <v>21922</v>
      </c>
      <c r="E982" s="10" t="s">
        <v>123</v>
      </c>
      <c r="F982" s="11" t="s">
        <v>3354</v>
      </c>
      <c r="G982" s="12" t="s">
        <v>4099</v>
      </c>
      <c r="H982" s="12" t="s">
        <v>37</v>
      </c>
      <c r="I982" s="13">
        <v>5.5</v>
      </c>
      <c r="J982" s="13">
        <v>3</v>
      </c>
      <c r="K982" s="13">
        <v>3</v>
      </c>
      <c r="L982" s="10" t="s">
        <v>38</v>
      </c>
      <c r="M982" s="11" t="s">
        <v>39</v>
      </c>
      <c r="N982" s="11" t="s">
        <v>40</v>
      </c>
      <c r="O982" s="11">
        <v>10</v>
      </c>
      <c r="P982" s="11">
        <v>2022</v>
      </c>
      <c r="Q982" s="11" t="s">
        <v>20564</v>
      </c>
      <c r="R982" s="11" t="s">
        <v>3355</v>
      </c>
      <c r="S982" s="14">
        <v>40.500830000000001</v>
      </c>
      <c r="T982" s="14">
        <v>-80.103059999999999</v>
      </c>
      <c r="U982" s="15" t="s">
        <v>44</v>
      </c>
      <c r="V982" s="15" t="s">
        <v>44</v>
      </c>
      <c r="W982" s="11" t="s">
        <v>159</v>
      </c>
    </row>
    <row r="983" spans="1:23" x14ac:dyDescent="0.25">
      <c r="A983" s="9">
        <v>61906</v>
      </c>
      <c r="B983" s="10" t="s">
        <v>21901</v>
      </c>
      <c r="C983" s="9">
        <v>62435</v>
      </c>
      <c r="D983" s="10" t="s">
        <v>21923</v>
      </c>
      <c r="E983" s="10" t="s">
        <v>123</v>
      </c>
      <c r="F983" s="11" t="s">
        <v>3192</v>
      </c>
      <c r="G983" s="12" t="s">
        <v>4099</v>
      </c>
      <c r="H983" s="12" t="s">
        <v>37</v>
      </c>
      <c r="I983" s="13">
        <v>2</v>
      </c>
      <c r="J983" s="13">
        <v>1</v>
      </c>
      <c r="K983" s="13">
        <v>1.5</v>
      </c>
      <c r="L983" s="10" t="s">
        <v>38</v>
      </c>
      <c r="M983" s="11" t="s">
        <v>39</v>
      </c>
      <c r="N983" s="11" t="s">
        <v>40</v>
      </c>
      <c r="O983" s="11">
        <v>10</v>
      </c>
      <c r="P983" s="11">
        <v>2022</v>
      </c>
      <c r="Q983" s="11" t="s">
        <v>20564</v>
      </c>
      <c r="R983" s="11" t="s">
        <v>162</v>
      </c>
      <c r="S983" s="14">
        <v>39.469040999999997</v>
      </c>
      <c r="T983" s="14">
        <v>-81.491979999999998</v>
      </c>
      <c r="U983" s="15" t="s">
        <v>44</v>
      </c>
      <c r="V983" s="15" t="s">
        <v>44</v>
      </c>
      <c r="W983" s="11" t="s">
        <v>159</v>
      </c>
    </row>
    <row r="984" spans="1:23" x14ac:dyDescent="0.25">
      <c r="A984" s="9">
        <v>7140</v>
      </c>
      <c r="B984" s="10" t="s">
        <v>1047</v>
      </c>
      <c r="C984" s="9">
        <v>649</v>
      </c>
      <c r="D984" s="10" t="s">
        <v>1048</v>
      </c>
      <c r="E984" s="10" t="s">
        <v>34</v>
      </c>
      <c r="F984" s="11" t="s">
        <v>1049</v>
      </c>
      <c r="G984" s="12" t="s">
        <v>52</v>
      </c>
      <c r="H984" s="12" t="s">
        <v>37</v>
      </c>
      <c r="I984" s="13">
        <v>1100</v>
      </c>
      <c r="J984" s="13">
        <v>1100</v>
      </c>
      <c r="K984" s="13">
        <v>1100</v>
      </c>
      <c r="L984" s="10" t="s">
        <v>132</v>
      </c>
      <c r="M984" s="11" t="s">
        <v>133</v>
      </c>
      <c r="N984" s="11" t="s">
        <v>49</v>
      </c>
      <c r="O984" s="11">
        <v>11</v>
      </c>
      <c r="P984" s="11">
        <v>2022</v>
      </c>
      <c r="Q984" s="11" t="s">
        <v>20449</v>
      </c>
      <c r="R984" s="11" t="s">
        <v>1050</v>
      </c>
      <c r="S984" s="14">
        <v>33.142699999999998</v>
      </c>
      <c r="T984" s="14">
        <v>-81.762500000000003</v>
      </c>
      <c r="U984" s="15" t="s">
        <v>44</v>
      </c>
      <c r="V984" s="15" t="s">
        <v>44</v>
      </c>
      <c r="W984" s="11" t="s">
        <v>45</v>
      </c>
    </row>
    <row r="985" spans="1:23" x14ac:dyDescent="0.25">
      <c r="A985" s="9">
        <v>61906</v>
      </c>
      <c r="B985" s="10" t="s">
        <v>21901</v>
      </c>
      <c r="C985" s="9">
        <v>62384</v>
      </c>
      <c r="D985" s="10" t="s">
        <v>21902</v>
      </c>
      <c r="E985" s="10" t="s">
        <v>123</v>
      </c>
      <c r="F985" s="11" t="s">
        <v>3354</v>
      </c>
      <c r="G985" s="12" t="s">
        <v>4100</v>
      </c>
      <c r="H985" s="12" t="s">
        <v>37</v>
      </c>
      <c r="I985" s="13">
        <v>2.5</v>
      </c>
      <c r="J985" s="13">
        <v>1.5</v>
      </c>
      <c r="K985" s="13">
        <v>2.2000000000000002</v>
      </c>
      <c r="L985" s="10" t="s">
        <v>38</v>
      </c>
      <c r="M985" s="11" t="s">
        <v>39</v>
      </c>
      <c r="N985" s="11" t="s">
        <v>40</v>
      </c>
      <c r="O985" s="11">
        <v>11</v>
      </c>
      <c r="P985" s="11">
        <v>2022</v>
      </c>
      <c r="Q985" s="11" t="s">
        <v>20564</v>
      </c>
      <c r="R985" s="11" t="s">
        <v>1829</v>
      </c>
      <c r="S985" s="14">
        <v>39.726855</v>
      </c>
      <c r="T985" s="14">
        <v>-79.910129999999995</v>
      </c>
      <c r="U985" s="15" t="s">
        <v>44</v>
      </c>
      <c r="V985" s="15" t="s">
        <v>44</v>
      </c>
      <c r="W985" s="11" t="s">
        <v>159</v>
      </c>
    </row>
    <row r="986" spans="1:23" x14ac:dyDescent="0.25">
      <c r="A986" s="9">
        <v>61906</v>
      </c>
      <c r="B986" s="10" t="s">
        <v>21901</v>
      </c>
      <c r="C986" s="9">
        <v>62385</v>
      </c>
      <c r="D986" s="10" t="s">
        <v>21903</v>
      </c>
      <c r="E986" s="10" t="s">
        <v>123</v>
      </c>
      <c r="F986" s="11" t="s">
        <v>3354</v>
      </c>
      <c r="G986" s="12" t="s">
        <v>4100</v>
      </c>
      <c r="H986" s="12" t="s">
        <v>37</v>
      </c>
      <c r="I986" s="13">
        <v>6</v>
      </c>
      <c r="J986" s="13">
        <v>4.5</v>
      </c>
      <c r="K986" s="13">
        <v>5.5</v>
      </c>
      <c r="L986" s="10" t="s">
        <v>38</v>
      </c>
      <c r="M986" s="11" t="s">
        <v>39</v>
      </c>
      <c r="N986" s="11" t="s">
        <v>40</v>
      </c>
      <c r="O986" s="11">
        <v>11</v>
      </c>
      <c r="P986" s="11">
        <v>2022</v>
      </c>
      <c r="Q986" s="11" t="s">
        <v>20564</v>
      </c>
      <c r="R986" s="11" t="s">
        <v>1829</v>
      </c>
      <c r="S986" s="14">
        <v>40.002400999999999</v>
      </c>
      <c r="T986" s="14">
        <v>-79.958830000000006</v>
      </c>
      <c r="U986" s="15" t="s">
        <v>44</v>
      </c>
      <c r="V986" s="15" t="s">
        <v>44</v>
      </c>
      <c r="W986" s="11" t="s">
        <v>159</v>
      </c>
    </row>
    <row r="987" spans="1:23" x14ac:dyDescent="0.25">
      <c r="A987" s="9">
        <v>61906</v>
      </c>
      <c r="B987" s="10" t="s">
        <v>21901</v>
      </c>
      <c r="C987" s="9">
        <v>62386</v>
      </c>
      <c r="D987" s="10" t="s">
        <v>21904</v>
      </c>
      <c r="E987" s="10" t="s">
        <v>123</v>
      </c>
      <c r="F987" s="11" t="s">
        <v>3929</v>
      </c>
      <c r="G987" s="12" t="s">
        <v>4100</v>
      </c>
      <c r="H987" s="12" t="s">
        <v>37</v>
      </c>
      <c r="I987" s="13">
        <v>3</v>
      </c>
      <c r="J987" s="13">
        <v>2</v>
      </c>
      <c r="K987" s="13">
        <v>2.5</v>
      </c>
      <c r="L987" s="10" t="s">
        <v>38</v>
      </c>
      <c r="M987" s="11" t="s">
        <v>39</v>
      </c>
      <c r="N987" s="11" t="s">
        <v>40</v>
      </c>
      <c r="O987" s="11">
        <v>11</v>
      </c>
      <c r="P987" s="11">
        <v>2022</v>
      </c>
      <c r="Q987" s="11" t="s">
        <v>20564</v>
      </c>
      <c r="R987" s="11" t="s">
        <v>3932</v>
      </c>
      <c r="S987" s="14">
        <v>39.564917000000001</v>
      </c>
      <c r="T987" s="14">
        <v>-80.051140000000004</v>
      </c>
      <c r="U987" s="15" t="s">
        <v>44</v>
      </c>
      <c r="V987" s="15" t="s">
        <v>44</v>
      </c>
      <c r="W987" s="11" t="s">
        <v>159</v>
      </c>
    </row>
    <row r="988" spans="1:23" x14ac:dyDescent="0.25">
      <c r="A988" s="9">
        <v>61906</v>
      </c>
      <c r="B988" s="10" t="s">
        <v>21901</v>
      </c>
      <c r="C988" s="9">
        <v>62387</v>
      </c>
      <c r="D988" s="10" t="s">
        <v>21905</v>
      </c>
      <c r="E988" s="10" t="s">
        <v>123</v>
      </c>
      <c r="F988" s="11" t="s">
        <v>3929</v>
      </c>
      <c r="G988" s="12" t="s">
        <v>4100</v>
      </c>
      <c r="H988" s="12" t="s">
        <v>37</v>
      </c>
      <c r="I988" s="13">
        <v>2.5</v>
      </c>
      <c r="J988" s="13">
        <v>1.5</v>
      </c>
      <c r="K988" s="13">
        <v>2</v>
      </c>
      <c r="L988" s="10" t="s">
        <v>38</v>
      </c>
      <c r="M988" s="11" t="s">
        <v>39</v>
      </c>
      <c r="N988" s="11" t="s">
        <v>40</v>
      </c>
      <c r="O988" s="11">
        <v>11</v>
      </c>
      <c r="P988" s="11">
        <v>2022</v>
      </c>
      <c r="Q988" s="11" t="s">
        <v>20564</v>
      </c>
      <c r="R988" s="11" t="s">
        <v>3932</v>
      </c>
      <c r="S988" s="14">
        <v>39.619588999999998</v>
      </c>
      <c r="T988" s="14">
        <v>-79.968109999999996</v>
      </c>
      <c r="U988" s="15" t="s">
        <v>44</v>
      </c>
      <c r="V988" s="15" t="s">
        <v>44</v>
      </c>
      <c r="W988" s="11" t="s">
        <v>159</v>
      </c>
    </row>
    <row r="989" spans="1:23" x14ac:dyDescent="0.25">
      <c r="A989" s="9">
        <v>61906</v>
      </c>
      <c r="B989" s="10" t="s">
        <v>21901</v>
      </c>
      <c r="C989" s="9">
        <v>62388</v>
      </c>
      <c r="D989" s="10" t="s">
        <v>21906</v>
      </c>
      <c r="E989" s="10" t="s">
        <v>123</v>
      </c>
      <c r="F989" s="11" t="s">
        <v>3354</v>
      </c>
      <c r="G989" s="12" t="s">
        <v>4100</v>
      </c>
      <c r="H989" s="12" t="s">
        <v>37</v>
      </c>
      <c r="I989" s="13">
        <v>6</v>
      </c>
      <c r="J989" s="13">
        <v>4.5</v>
      </c>
      <c r="K989" s="13">
        <v>5.5</v>
      </c>
      <c r="L989" s="10" t="s">
        <v>38</v>
      </c>
      <c r="M989" s="11" t="s">
        <v>39</v>
      </c>
      <c r="N989" s="11" t="s">
        <v>40</v>
      </c>
      <c r="O989" s="11">
        <v>11</v>
      </c>
      <c r="P989" s="11">
        <v>2022</v>
      </c>
      <c r="Q989" s="11" t="s">
        <v>20564</v>
      </c>
      <c r="R989" s="11" t="s">
        <v>80</v>
      </c>
      <c r="S989" s="14">
        <v>39.823737999999999</v>
      </c>
      <c r="T989" s="14">
        <v>-79.923019999999994</v>
      </c>
      <c r="U989" s="15" t="s">
        <v>44</v>
      </c>
      <c r="V989" s="15" t="s">
        <v>44</v>
      </c>
      <c r="W989" s="11" t="s">
        <v>159</v>
      </c>
    </row>
    <row r="990" spans="1:23" x14ac:dyDescent="0.25">
      <c r="A990" s="9">
        <v>61906</v>
      </c>
      <c r="B990" s="10" t="s">
        <v>21901</v>
      </c>
      <c r="C990" s="9">
        <v>62390</v>
      </c>
      <c r="D990" s="10" t="s">
        <v>21907</v>
      </c>
      <c r="E990" s="10" t="s">
        <v>123</v>
      </c>
      <c r="F990" s="11" t="s">
        <v>157</v>
      </c>
      <c r="G990" s="12" t="s">
        <v>4100</v>
      </c>
      <c r="H990" s="12" t="s">
        <v>37</v>
      </c>
      <c r="I990" s="13">
        <v>0.5</v>
      </c>
      <c r="J990" s="13">
        <v>0.3</v>
      </c>
      <c r="K990" s="13">
        <v>0.5</v>
      </c>
      <c r="L990" s="10" t="s">
        <v>38</v>
      </c>
      <c r="M990" s="11" t="s">
        <v>39</v>
      </c>
      <c r="N990" s="11" t="s">
        <v>40</v>
      </c>
      <c r="O990" s="11">
        <v>11</v>
      </c>
      <c r="P990" s="11">
        <v>2022</v>
      </c>
      <c r="Q990" s="11" t="s">
        <v>20564</v>
      </c>
      <c r="R990" s="11" t="s">
        <v>15353</v>
      </c>
      <c r="S990" s="14">
        <v>37.784171000000001</v>
      </c>
      <c r="T990" s="14">
        <v>-84.102980000000002</v>
      </c>
      <c r="U990" s="15" t="s">
        <v>44</v>
      </c>
      <c r="V990" s="15" t="s">
        <v>44</v>
      </c>
      <c r="W990" s="11" t="s">
        <v>159</v>
      </c>
    </row>
    <row r="991" spans="1:23" x14ac:dyDescent="0.25">
      <c r="A991" s="9">
        <v>61906</v>
      </c>
      <c r="B991" s="10" t="s">
        <v>21901</v>
      </c>
      <c r="C991" s="9">
        <v>62390</v>
      </c>
      <c r="D991" s="10" t="s">
        <v>21907</v>
      </c>
      <c r="E991" s="10" t="s">
        <v>123</v>
      </c>
      <c r="F991" s="11" t="s">
        <v>157</v>
      </c>
      <c r="G991" s="12" t="s">
        <v>4394</v>
      </c>
      <c r="H991" s="12" t="s">
        <v>37</v>
      </c>
      <c r="I991" s="13">
        <v>0.5</v>
      </c>
      <c r="J991" s="13">
        <v>0.3</v>
      </c>
      <c r="K991" s="13">
        <v>0.5</v>
      </c>
      <c r="L991" s="10" t="s">
        <v>38</v>
      </c>
      <c r="M991" s="11" t="s">
        <v>39</v>
      </c>
      <c r="N991" s="11" t="s">
        <v>40</v>
      </c>
      <c r="O991" s="11">
        <v>11</v>
      </c>
      <c r="P991" s="11">
        <v>2022</v>
      </c>
      <c r="Q991" s="11" t="s">
        <v>20564</v>
      </c>
      <c r="R991" s="11" t="s">
        <v>15353</v>
      </c>
      <c r="S991" s="14">
        <v>37.784171000000001</v>
      </c>
      <c r="T991" s="14">
        <v>-84.102980000000002</v>
      </c>
      <c r="U991" s="15" t="s">
        <v>44</v>
      </c>
      <c r="V991" s="15" t="s">
        <v>44</v>
      </c>
      <c r="W991" s="11" t="s">
        <v>159</v>
      </c>
    </row>
    <row r="992" spans="1:23" x14ac:dyDescent="0.25">
      <c r="A992" s="9">
        <v>61906</v>
      </c>
      <c r="B992" s="10" t="s">
        <v>21901</v>
      </c>
      <c r="C992" s="9">
        <v>62390</v>
      </c>
      <c r="D992" s="10" t="s">
        <v>21907</v>
      </c>
      <c r="E992" s="10" t="s">
        <v>123</v>
      </c>
      <c r="F992" s="11" t="s">
        <v>157</v>
      </c>
      <c r="G992" s="12" t="s">
        <v>4395</v>
      </c>
      <c r="H992" s="12" t="s">
        <v>37</v>
      </c>
      <c r="I992" s="13">
        <v>0.5</v>
      </c>
      <c r="J992" s="13">
        <v>0.3</v>
      </c>
      <c r="K992" s="13">
        <v>0.5</v>
      </c>
      <c r="L992" s="10" t="s">
        <v>38</v>
      </c>
      <c r="M992" s="11" t="s">
        <v>39</v>
      </c>
      <c r="N992" s="11" t="s">
        <v>40</v>
      </c>
      <c r="O992" s="11">
        <v>11</v>
      </c>
      <c r="P992" s="11">
        <v>2022</v>
      </c>
      <c r="Q992" s="11" t="s">
        <v>20564</v>
      </c>
      <c r="R992" s="11" t="s">
        <v>15353</v>
      </c>
      <c r="S992" s="14">
        <v>37.784171000000001</v>
      </c>
      <c r="T992" s="14">
        <v>-84.102980000000002</v>
      </c>
      <c r="U992" s="15" t="s">
        <v>44</v>
      </c>
      <c r="V992" s="15" t="s">
        <v>44</v>
      </c>
      <c r="W992" s="11" t="s">
        <v>159</v>
      </c>
    </row>
    <row r="993" spans="1:23" x14ac:dyDescent="0.25">
      <c r="A993" s="9">
        <v>61906</v>
      </c>
      <c r="B993" s="10" t="s">
        <v>21901</v>
      </c>
      <c r="C993" s="9">
        <v>62390</v>
      </c>
      <c r="D993" s="10" t="s">
        <v>21907</v>
      </c>
      <c r="E993" s="10" t="s">
        <v>123</v>
      </c>
      <c r="F993" s="11" t="s">
        <v>157</v>
      </c>
      <c r="G993" s="12" t="s">
        <v>4396</v>
      </c>
      <c r="H993" s="12" t="s">
        <v>37</v>
      </c>
      <c r="I993" s="13">
        <v>0.5</v>
      </c>
      <c r="J993" s="13">
        <v>0.3</v>
      </c>
      <c r="K993" s="13">
        <v>0.5</v>
      </c>
      <c r="L993" s="10" t="s">
        <v>38</v>
      </c>
      <c r="M993" s="11" t="s">
        <v>39</v>
      </c>
      <c r="N993" s="11" t="s">
        <v>40</v>
      </c>
      <c r="O993" s="11">
        <v>11</v>
      </c>
      <c r="P993" s="11">
        <v>2022</v>
      </c>
      <c r="Q993" s="11" t="s">
        <v>20564</v>
      </c>
      <c r="R993" s="11" t="s">
        <v>15353</v>
      </c>
      <c r="S993" s="14">
        <v>37.784171000000001</v>
      </c>
      <c r="T993" s="14">
        <v>-84.102980000000002</v>
      </c>
      <c r="U993" s="15" t="s">
        <v>44</v>
      </c>
      <c r="V993" s="15" t="s">
        <v>44</v>
      </c>
      <c r="W993" s="11" t="s">
        <v>159</v>
      </c>
    </row>
    <row r="994" spans="1:23" x14ac:dyDescent="0.25">
      <c r="A994" s="9">
        <v>61906</v>
      </c>
      <c r="B994" s="10" t="s">
        <v>21901</v>
      </c>
      <c r="C994" s="9">
        <v>62391</v>
      </c>
      <c r="D994" s="10" t="s">
        <v>21908</v>
      </c>
      <c r="E994" s="10" t="s">
        <v>123</v>
      </c>
      <c r="F994" s="11" t="s">
        <v>148</v>
      </c>
      <c r="G994" s="12" t="s">
        <v>4100</v>
      </c>
      <c r="H994" s="12" t="s">
        <v>37</v>
      </c>
      <c r="I994" s="13">
        <v>8.1</v>
      </c>
      <c r="J994" s="13">
        <v>5.5</v>
      </c>
      <c r="K994" s="13">
        <v>7.5</v>
      </c>
      <c r="L994" s="10" t="s">
        <v>38</v>
      </c>
      <c r="M994" s="11" t="s">
        <v>39</v>
      </c>
      <c r="N994" s="11" t="s">
        <v>40</v>
      </c>
      <c r="O994" s="11">
        <v>11</v>
      </c>
      <c r="P994" s="11">
        <v>2022</v>
      </c>
      <c r="Q994" s="11" t="s">
        <v>20564</v>
      </c>
      <c r="R994" s="11" t="s">
        <v>4323</v>
      </c>
      <c r="S994" s="14">
        <v>31.185977999999999</v>
      </c>
      <c r="T994" s="14">
        <v>-92.293090000000007</v>
      </c>
      <c r="U994" s="15" t="s">
        <v>44</v>
      </c>
      <c r="V994" s="15" t="s">
        <v>44</v>
      </c>
      <c r="W994" s="11" t="s">
        <v>120</v>
      </c>
    </row>
    <row r="995" spans="1:23" x14ac:dyDescent="0.25">
      <c r="A995" s="9">
        <v>61906</v>
      </c>
      <c r="B995" s="10" t="s">
        <v>21901</v>
      </c>
      <c r="C995" s="9">
        <v>62391</v>
      </c>
      <c r="D995" s="10" t="s">
        <v>21908</v>
      </c>
      <c r="E995" s="10" t="s">
        <v>123</v>
      </c>
      <c r="F995" s="11" t="s">
        <v>148</v>
      </c>
      <c r="G995" s="12" t="s">
        <v>4394</v>
      </c>
      <c r="H995" s="12" t="s">
        <v>37</v>
      </c>
      <c r="I995" s="13">
        <v>8.1</v>
      </c>
      <c r="J995" s="13">
        <v>5.5</v>
      </c>
      <c r="K995" s="13">
        <v>7.5</v>
      </c>
      <c r="L995" s="10" t="s">
        <v>38</v>
      </c>
      <c r="M995" s="11" t="s">
        <v>39</v>
      </c>
      <c r="N995" s="11" t="s">
        <v>40</v>
      </c>
      <c r="O995" s="11">
        <v>11</v>
      </c>
      <c r="P995" s="11">
        <v>2022</v>
      </c>
      <c r="Q995" s="11" t="s">
        <v>20564</v>
      </c>
      <c r="R995" s="11" t="s">
        <v>4323</v>
      </c>
      <c r="S995" s="14">
        <v>31.185977999999999</v>
      </c>
      <c r="T995" s="14">
        <v>-92.293090000000007</v>
      </c>
      <c r="U995" s="15" t="s">
        <v>44</v>
      </c>
      <c r="V995" s="15" t="s">
        <v>44</v>
      </c>
      <c r="W995" s="11" t="s">
        <v>120</v>
      </c>
    </row>
    <row r="996" spans="1:23" x14ac:dyDescent="0.25">
      <c r="A996" s="9">
        <v>61906</v>
      </c>
      <c r="B996" s="10" t="s">
        <v>21901</v>
      </c>
      <c r="C996" s="9">
        <v>62391</v>
      </c>
      <c r="D996" s="10" t="s">
        <v>21908</v>
      </c>
      <c r="E996" s="10" t="s">
        <v>123</v>
      </c>
      <c r="F996" s="11" t="s">
        <v>148</v>
      </c>
      <c r="G996" s="12" t="s">
        <v>4395</v>
      </c>
      <c r="H996" s="12" t="s">
        <v>37</v>
      </c>
      <c r="I996" s="13">
        <v>8.1</v>
      </c>
      <c r="J996" s="13">
        <v>5.5</v>
      </c>
      <c r="K996" s="13">
        <v>7.5</v>
      </c>
      <c r="L996" s="10" t="s">
        <v>38</v>
      </c>
      <c r="M996" s="11" t="s">
        <v>39</v>
      </c>
      <c r="N996" s="11" t="s">
        <v>40</v>
      </c>
      <c r="O996" s="11">
        <v>11</v>
      </c>
      <c r="P996" s="11">
        <v>2022</v>
      </c>
      <c r="Q996" s="11" t="s">
        <v>20564</v>
      </c>
      <c r="R996" s="11" t="s">
        <v>4323</v>
      </c>
      <c r="S996" s="14">
        <v>31.185977999999999</v>
      </c>
      <c r="T996" s="14">
        <v>-92.293090000000007</v>
      </c>
      <c r="U996" s="15" t="s">
        <v>44</v>
      </c>
      <c r="V996" s="15" t="s">
        <v>44</v>
      </c>
      <c r="W996" s="11" t="s">
        <v>120</v>
      </c>
    </row>
    <row r="997" spans="1:23" x14ac:dyDescent="0.25">
      <c r="A997" s="9">
        <v>61906</v>
      </c>
      <c r="B997" s="10" t="s">
        <v>21901</v>
      </c>
      <c r="C997" s="9">
        <v>62391</v>
      </c>
      <c r="D997" s="10" t="s">
        <v>21908</v>
      </c>
      <c r="E997" s="10" t="s">
        <v>123</v>
      </c>
      <c r="F997" s="11" t="s">
        <v>148</v>
      </c>
      <c r="G997" s="12" t="s">
        <v>4396</v>
      </c>
      <c r="H997" s="12" t="s">
        <v>37</v>
      </c>
      <c r="I997" s="13">
        <v>8.1</v>
      </c>
      <c r="J997" s="13">
        <v>5.5</v>
      </c>
      <c r="K997" s="13">
        <v>7.5</v>
      </c>
      <c r="L997" s="10" t="s">
        <v>38</v>
      </c>
      <c r="M997" s="11" t="s">
        <v>39</v>
      </c>
      <c r="N997" s="11" t="s">
        <v>40</v>
      </c>
      <c r="O997" s="11">
        <v>11</v>
      </c>
      <c r="P997" s="11">
        <v>2022</v>
      </c>
      <c r="Q997" s="11" t="s">
        <v>20564</v>
      </c>
      <c r="R997" s="11" t="s">
        <v>4323</v>
      </c>
      <c r="S997" s="14">
        <v>31.185977999999999</v>
      </c>
      <c r="T997" s="14">
        <v>-92.293090000000007</v>
      </c>
      <c r="U997" s="15" t="s">
        <v>44</v>
      </c>
      <c r="V997" s="15" t="s">
        <v>44</v>
      </c>
      <c r="W997" s="11" t="s">
        <v>120</v>
      </c>
    </row>
    <row r="998" spans="1:23" x14ac:dyDescent="0.25">
      <c r="A998" s="9">
        <v>61906</v>
      </c>
      <c r="B998" s="10" t="s">
        <v>21901</v>
      </c>
      <c r="C998" s="9">
        <v>62391</v>
      </c>
      <c r="D998" s="10" t="s">
        <v>21908</v>
      </c>
      <c r="E998" s="10" t="s">
        <v>123</v>
      </c>
      <c r="F998" s="11" t="s">
        <v>148</v>
      </c>
      <c r="G998" s="12" t="s">
        <v>4397</v>
      </c>
      <c r="H998" s="12" t="s">
        <v>37</v>
      </c>
      <c r="I998" s="13">
        <v>8.1</v>
      </c>
      <c r="J998" s="13">
        <v>5.5</v>
      </c>
      <c r="K998" s="13">
        <v>7.5</v>
      </c>
      <c r="L998" s="10" t="s">
        <v>38</v>
      </c>
      <c r="M998" s="11" t="s">
        <v>39</v>
      </c>
      <c r="N998" s="11" t="s">
        <v>40</v>
      </c>
      <c r="O998" s="11">
        <v>11</v>
      </c>
      <c r="P998" s="11">
        <v>2022</v>
      </c>
      <c r="Q998" s="11" t="s">
        <v>20564</v>
      </c>
      <c r="R998" s="11" t="s">
        <v>4323</v>
      </c>
      <c r="S998" s="14">
        <v>31.185977999999999</v>
      </c>
      <c r="T998" s="14">
        <v>-92.293090000000007</v>
      </c>
      <c r="U998" s="15" t="s">
        <v>44</v>
      </c>
      <c r="V998" s="15" t="s">
        <v>44</v>
      </c>
      <c r="W998" s="11" t="s">
        <v>120</v>
      </c>
    </row>
    <row r="999" spans="1:23" x14ac:dyDescent="0.25">
      <c r="A999" s="9">
        <v>61906</v>
      </c>
      <c r="B999" s="10" t="s">
        <v>21901</v>
      </c>
      <c r="C999" s="9">
        <v>62400</v>
      </c>
      <c r="D999" s="10" t="s">
        <v>21909</v>
      </c>
      <c r="E999" s="10" t="s">
        <v>123</v>
      </c>
      <c r="F999" s="11" t="s">
        <v>3354</v>
      </c>
      <c r="G999" s="12" t="s">
        <v>4100</v>
      </c>
      <c r="H999" s="12" t="s">
        <v>37</v>
      </c>
      <c r="I999" s="13">
        <v>9.5</v>
      </c>
      <c r="J999" s="13">
        <v>5.5</v>
      </c>
      <c r="K999" s="13">
        <v>7.5</v>
      </c>
      <c r="L999" s="10" t="s">
        <v>38</v>
      </c>
      <c r="M999" s="11" t="s">
        <v>39</v>
      </c>
      <c r="N999" s="11" t="s">
        <v>40</v>
      </c>
      <c r="O999" s="11">
        <v>11</v>
      </c>
      <c r="P999" s="11">
        <v>2022</v>
      </c>
      <c r="Q999" s="11" t="s">
        <v>20564</v>
      </c>
      <c r="R999" s="11" t="s">
        <v>571</v>
      </c>
      <c r="S999" s="14">
        <v>40.652478000000002</v>
      </c>
      <c r="T999" s="14">
        <v>-80.386870000000002</v>
      </c>
      <c r="U999" s="15" t="s">
        <v>44</v>
      </c>
      <c r="V999" s="15" t="s">
        <v>44</v>
      </c>
      <c r="W999" s="11" t="s">
        <v>159</v>
      </c>
    </row>
    <row r="1000" spans="1:23" x14ac:dyDescent="0.25">
      <c r="A1000" s="9">
        <v>61906</v>
      </c>
      <c r="B1000" s="10" t="s">
        <v>21901</v>
      </c>
      <c r="C1000" s="9">
        <v>62400</v>
      </c>
      <c r="D1000" s="10" t="s">
        <v>21909</v>
      </c>
      <c r="E1000" s="10" t="s">
        <v>123</v>
      </c>
      <c r="F1000" s="11" t="s">
        <v>3354</v>
      </c>
      <c r="G1000" s="12" t="s">
        <v>4394</v>
      </c>
      <c r="H1000" s="12" t="s">
        <v>37</v>
      </c>
      <c r="I1000" s="13">
        <v>9.5</v>
      </c>
      <c r="J1000" s="13">
        <v>5.5</v>
      </c>
      <c r="K1000" s="13">
        <v>7.5</v>
      </c>
      <c r="L1000" s="10" t="s">
        <v>38</v>
      </c>
      <c r="M1000" s="11" t="s">
        <v>39</v>
      </c>
      <c r="N1000" s="11" t="s">
        <v>40</v>
      </c>
      <c r="O1000" s="11">
        <v>11</v>
      </c>
      <c r="P1000" s="11">
        <v>2022</v>
      </c>
      <c r="Q1000" s="11" t="s">
        <v>20564</v>
      </c>
      <c r="R1000" s="11" t="s">
        <v>571</v>
      </c>
      <c r="S1000" s="14">
        <v>40.652478000000002</v>
      </c>
      <c r="T1000" s="14">
        <v>-80.386870000000002</v>
      </c>
      <c r="U1000" s="15" t="s">
        <v>44</v>
      </c>
      <c r="V1000" s="15" t="s">
        <v>44</v>
      </c>
      <c r="W1000" s="11" t="s">
        <v>159</v>
      </c>
    </row>
    <row r="1001" spans="1:23" x14ac:dyDescent="0.25">
      <c r="A1001" s="9">
        <v>61906</v>
      </c>
      <c r="B1001" s="10" t="s">
        <v>21901</v>
      </c>
      <c r="C1001" s="9">
        <v>62400</v>
      </c>
      <c r="D1001" s="10" t="s">
        <v>21909</v>
      </c>
      <c r="E1001" s="10" t="s">
        <v>123</v>
      </c>
      <c r="F1001" s="11" t="s">
        <v>3354</v>
      </c>
      <c r="G1001" s="12" t="s">
        <v>4395</v>
      </c>
      <c r="H1001" s="12" t="s">
        <v>37</v>
      </c>
      <c r="I1001" s="13">
        <v>9.5</v>
      </c>
      <c r="J1001" s="13">
        <v>5.5</v>
      </c>
      <c r="K1001" s="13">
        <v>7.5</v>
      </c>
      <c r="L1001" s="10" t="s">
        <v>38</v>
      </c>
      <c r="M1001" s="11" t="s">
        <v>39</v>
      </c>
      <c r="N1001" s="11" t="s">
        <v>40</v>
      </c>
      <c r="O1001" s="11">
        <v>11</v>
      </c>
      <c r="P1001" s="11">
        <v>2022</v>
      </c>
      <c r="Q1001" s="11" t="s">
        <v>20564</v>
      </c>
      <c r="R1001" s="11" t="s">
        <v>571</v>
      </c>
      <c r="S1001" s="14">
        <v>40.652478000000002</v>
      </c>
      <c r="T1001" s="14">
        <v>-80.386870000000002</v>
      </c>
      <c r="U1001" s="15" t="s">
        <v>44</v>
      </c>
      <c r="V1001" s="15" t="s">
        <v>44</v>
      </c>
      <c r="W1001" s="11" t="s">
        <v>159</v>
      </c>
    </row>
    <row r="1002" spans="1:23" x14ac:dyDescent="0.25">
      <c r="A1002" s="9">
        <v>61906</v>
      </c>
      <c r="B1002" s="10" t="s">
        <v>21901</v>
      </c>
      <c r="C1002" s="9">
        <v>62401</v>
      </c>
      <c r="D1002" s="10" t="s">
        <v>21910</v>
      </c>
      <c r="E1002" s="10" t="s">
        <v>123</v>
      </c>
      <c r="F1002" s="11" t="s">
        <v>3354</v>
      </c>
      <c r="G1002" s="12" t="s">
        <v>4100</v>
      </c>
      <c r="H1002" s="12" t="s">
        <v>37</v>
      </c>
      <c r="I1002" s="13">
        <v>4.5</v>
      </c>
      <c r="J1002" s="13">
        <v>2.5</v>
      </c>
      <c r="K1002" s="13">
        <v>3.5</v>
      </c>
      <c r="L1002" s="10" t="s">
        <v>38</v>
      </c>
      <c r="M1002" s="11" t="s">
        <v>39</v>
      </c>
      <c r="N1002" s="11" t="s">
        <v>40</v>
      </c>
      <c r="O1002" s="11">
        <v>11</v>
      </c>
      <c r="P1002" s="11">
        <v>2022</v>
      </c>
      <c r="Q1002" s="11" t="s">
        <v>20564</v>
      </c>
      <c r="R1002" s="11" t="s">
        <v>3355</v>
      </c>
      <c r="S1002" s="14">
        <v>40.894440000000003</v>
      </c>
      <c r="T1002" s="14">
        <v>-79.913610000000006</v>
      </c>
      <c r="U1002" s="15" t="s">
        <v>44</v>
      </c>
      <c r="V1002" s="15" t="s">
        <v>44</v>
      </c>
      <c r="W1002" s="11" t="s">
        <v>159</v>
      </c>
    </row>
    <row r="1003" spans="1:23" x14ac:dyDescent="0.25">
      <c r="A1003" s="9">
        <v>61906</v>
      </c>
      <c r="B1003" s="10" t="s">
        <v>21901</v>
      </c>
      <c r="C1003" s="9">
        <v>62402</v>
      </c>
      <c r="D1003" s="10" t="s">
        <v>21911</v>
      </c>
      <c r="E1003" s="10" t="s">
        <v>123</v>
      </c>
      <c r="F1003" s="11" t="s">
        <v>2504</v>
      </c>
      <c r="G1003" s="12" t="s">
        <v>4100</v>
      </c>
      <c r="H1003" s="12" t="s">
        <v>37</v>
      </c>
      <c r="I1003" s="13">
        <v>2.5</v>
      </c>
      <c r="J1003" s="13">
        <v>1.5</v>
      </c>
      <c r="K1003" s="13">
        <v>1.4</v>
      </c>
      <c r="L1003" s="10" t="s">
        <v>38</v>
      </c>
      <c r="M1003" s="11" t="s">
        <v>39</v>
      </c>
      <c r="N1003" s="11" t="s">
        <v>40</v>
      </c>
      <c r="O1003" s="11">
        <v>11</v>
      </c>
      <c r="P1003" s="11">
        <v>2022</v>
      </c>
      <c r="Q1003" s="11" t="s">
        <v>20564</v>
      </c>
      <c r="R1003" s="11" t="s">
        <v>150</v>
      </c>
      <c r="S1003" s="14">
        <v>34.757925999999998</v>
      </c>
      <c r="T1003" s="14">
        <v>-90.125690000000006</v>
      </c>
      <c r="U1003" s="15" t="s">
        <v>44</v>
      </c>
      <c r="V1003" s="15" t="s">
        <v>44</v>
      </c>
      <c r="W1003" s="11" t="s">
        <v>135</v>
      </c>
    </row>
    <row r="1004" spans="1:23" x14ac:dyDescent="0.25">
      <c r="A1004" s="9">
        <v>61906</v>
      </c>
      <c r="B1004" s="10" t="s">
        <v>21901</v>
      </c>
      <c r="C1004" s="9">
        <v>62403</v>
      </c>
      <c r="D1004" s="10" t="s">
        <v>21912</v>
      </c>
      <c r="E1004" s="10" t="s">
        <v>123</v>
      </c>
      <c r="F1004" s="11" t="s">
        <v>3192</v>
      </c>
      <c r="G1004" s="12" t="s">
        <v>4100</v>
      </c>
      <c r="H1004" s="12" t="s">
        <v>37</v>
      </c>
      <c r="I1004" s="13">
        <v>1.5</v>
      </c>
      <c r="J1004" s="13">
        <v>1.2</v>
      </c>
      <c r="K1004" s="13">
        <v>1.5</v>
      </c>
      <c r="L1004" s="10" t="s">
        <v>38</v>
      </c>
      <c r="M1004" s="11" t="s">
        <v>39</v>
      </c>
      <c r="N1004" s="11" t="s">
        <v>40</v>
      </c>
      <c r="O1004" s="11">
        <v>11</v>
      </c>
      <c r="P1004" s="11">
        <v>2022</v>
      </c>
      <c r="Q1004" s="11" t="s">
        <v>20564</v>
      </c>
      <c r="R1004" s="11" t="s">
        <v>162</v>
      </c>
      <c r="S1004" s="14">
        <v>39.555073</v>
      </c>
      <c r="T1004" s="14">
        <v>-81.646519999999995</v>
      </c>
      <c r="U1004" s="15" t="s">
        <v>44</v>
      </c>
      <c r="V1004" s="15" t="s">
        <v>44</v>
      </c>
      <c r="W1004" s="11" t="s">
        <v>159</v>
      </c>
    </row>
    <row r="1005" spans="1:23" x14ac:dyDescent="0.25">
      <c r="A1005" s="9">
        <v>61906</v>
      </c>
      <c r="B1005" s="10" t="s">
        <v>21901</v>
      </c>
      <c r="C1005" s="9">
        <v>62404</v>
      </c>
      <c r="D1005" s="10" t="s">
        <v>21913</v>
      </c>
      <c r="E1005" s="10" t="s">
        <v>123</v>
      </c>
      <c r="F1005" s="11" t="s">
        <v>3354</v>
      </c>
      <c r="G1005" s="12" t="s">
        <v>4100</v>
      </c>
      <c r="H1005" s="12" t="s">
        <v>37</v>
      </c>
      <c r="I1005" s="13">
        <v>6</v>
      </c>
      <c r="J1005" s="13">
        <v>4.5</v>
      </c>
      <c r="K1005" s="13">
        <v>5.5</v>
      </c>
      <c r="L1005" s="10" t="s">
        <v>38</v>
      </c>
      <c r="M1005" s="11" t="s">
        <v>39</v>
      </c>
      <c r="N1005" s="11" t="s">
        <v>40</v>
      </c>
      <c r="O1005" s="11">
        <v>11</v>
      </c>
      <c r="P1005" s="11">
        <v>2022</v>
      </c>
      <c r="Q1005" s="11" t="s">
        <v>20564</v>
      </c>
      <c r="R1005" s="11" t="s">
        <v>162</v>
      </c>
      <c r="S1005" s="14">
        <v>40.145943000000003</v>
      </c>
      <c r="T1005" s="14">
        <v>-79.900949999999995</v>
      </c>
      <c r="U1005" s="15" t="s">
        <v>44</v>
      </c>
      <c r="V1005" s="15" t="s">
        <v>44</v>
      </c>
      <c r="W1005" s="11" t="s">
        <v>159</v>
      </c>
    </row>
    <row r="1006" spans="1:23" x14ac:dyDescent="0.25">
      <c r="A1006" s="9">
        <v>61906</v>
      </c>
      <c r="B1006" s="10" t="s">
        <v>21901</v>
      </c>
      <c r="C1006" s="9">
        <v>62425</v>
      </c>
      <c r="D1006" s="10" t="s">
        <v>21914</v>
      </c>
      <c r="E1006" s="10" t="s">
        <v>123</v>
      </c>
      <c r="F1006" s="11" t="s">
        <v>2504</v>
      </c>
      <c r="G1006" s="12" t="s">
        <v>4100</v>
      </c>
      <c r="H1006" s="12" t="s">
        <v>37</v>
      </c>
      <c r="I1006" s="13">
        <v>7.5</v>
      </c>
      <c r="J1006" s="13">
        <v>5.5</v>
      </c>
      <c r="K1006" s="13">
        <v>4.5</v>
      </c>
      <c r="L1006" s="10" t="s">
        <v>38</v>
      </c>
      <c r="M1006" s="11" t="s">
        <v>39</v>
      </c>
      <c r="N1006" s="11" t="s">
        <v>40</v>
      </c>
      <c r="O1006" s="11">
        <v>11</v>
      </c>
      <c r="P1006" s="11">
        <v>2022</v>
      </c>
      <c r="Q1006" s="11" t="s">
        <v>20564</v>
      </c>
      <c r="R1006" s="11" t="s">
        <v>8790</v>
      </c>
      <c r="S1006" s="14">
        <v>34.399124999999998</v>
      </c>
      <c r="T1006" s="14">
        <v>-89.772459999999995</v>
      </c>
      <c r="U1006" s="15" t="s">
        <v>44</v>
      </c>
      <c r="V1006" s="15" t="s">
        <v>44</v>
      </c>
      <c r="W1006" s="11" t="s">
        <v>135</v>
      </c>
    </row>
    <row r="1007" spans="1:23" x14ac:dyDescent="0.25">
      <c r="A1007" s="9">
        <v>61906</v>
      </c>
      <c r="B1007" s="10" t="s">
        <v>21901</v>
      </c>
      <c r="C1007" s="9">
        <v>62426</v>
      </c>
      <c r="D1007" s="10" t="s">
        <v>21915</v>
      </c>
      <c r="E1007" s="10" t="s">
        <v>123</v>
      </c>
      <c r="F1007" s="11" t="s">
        <v>3192</v>
      </c>
      <c r="G1007" s="12" t="s">
        <v>4100</v>
      </c>
      <c r="H1007" s="12" t="s">
        <v>37</v>
      </c>
      <c r="I1007" s="13">
        <v>2</v>
      </c>
      <c r="J1007" s="13">
        <v>1.5</v>
      </c>
      <c r="K1007" s="13">
        <v>2</v>
      </c>
      <c r="L1007" s="10" t="s">
        <v>38</v>
      </c>
      <c r="M1007" s="11" t="s">
        <v>39</v>
      </c>
      <c r="N1007" s="11" t="s">
        <v>40</v>
      </c>
      <c r="O1007" s="11">
        <v>11</v>
      </c>
      <c r="P1007" s="11">
        <v>2022</v>
      </c>
      <c r="Q1007" s="11" t="s">
        <v>20564</v>
      </c>
      <c r="R1007" s="11" t="s">
        <v>1444</v>
      </c>
      <c r="S1007" s="14">
        <v>39.731999000000002</v>
      </c>
      <c r="T1007" s="14">
        <v>-81.909300000000002</v>
      </c>
      <c r="U1007" s="15" t="s">
        <v>44</v>
      </c>
      <c r="V1007" s="15" t="s">
        <v>44</v>
      </c>
      <c r="W1007" s="11" t="s">
        <v>159</v>
      </c>
    </row>
    <row r="1008" spans="1:23" x14ac:dyDescent="0.25">
      <c r="A1008" s="9">
        <v>61906</v>
      </c>
      <c r="B1008" s="10" t="s">
        <v>21901</v>
      </c>
      <c r="C1008" s="9">
        <v>62427</v>
      </c>
      <c r="D1008" s="10" t="s">
        <v>21916</v>
      </c>
      <c r="E1008" s="10" t="s">
        <v>123</v>
      </c>
      <c r="F1008" s="11" t="s">
        <v>3192</v>
      </c>
      <c r="G1008" s="12" t="s">
        <v>4100</v>
      </c>
      <c r="H1008" s="12" t="s">
        <v>37</v>
      </c>
      <c r="I1008" s="13">
        <v>1.5</v>
      </c>
      <c r="J1008" s="13">
        <v>1.2</v>
      </c>
      <c r="K1008" s="13">
        <v>1.5</v>
      </c>
      <c r="L1008" s="10" t="s">
        <v>38</v>
      </c>
      <c r="M1008" s="11" t="s">
        <v>39</v>
      </c>
      <c r="N1008" s="11" t="s">
        <v>40</v>
      </c>
      <c r="O1008" s="11">
        <v>11</v>
      </c>
      <c r="P1008" s="11">
        <v>2022</v>
      </c>
      <c r="Q1008" s="11" t="s">
        <v>20564</v>
      </c>
      <c r="R1008" s="11" t="s">
        <v>9241</v>
      </c>
      <c r="S1008" s="14">
        <v>39.870342999999998</v>
      </c>
      <c r="T1008" s="14">
        <v>-81.909769999999995</v>
      </c>
      <c r="U1008" s="15" t="s">
        <v>44</v>
      </c>
      <c r="V1008" s="15" t="s">
        <v>44</v>
      </c>
      <c r="W1008" s="11" t="s">
        <v>159</v>
      </c>
    </row>
    <row r="1009" spans="1:23" x14ac:dyDescent="0.25">
      <c r="A1009" s="9">
        <v>61906</v>
      </c>
      <c r="B1009" s="10" t="s">
        <v>21901</v>
      </c>
      <c r="C1009" s="9">
        <v>62428</v>
      </c>
      <c r="D1009" s="10" t="s">
        <v>21924</v>
      </c>
      <c r="E1009" s="10" t="s">
        <v>123</v>
      </c>
      <c r="F1009" s="11" t="s">
        <v>3192</v>
      </c>
      <c r="G1009" s="12" t="s">
        <v>4099</v>
      </c>
      <c r="H1009" s="12" t="s">
        <v>37</v>
      </c>
      <c r="I1009" s="13">
        <v>2</v>
      </c>
      <c r="J1009" s="13">
        <v>1</v>
      </c>
      <c r="K1009" s="13">
        <v>1.5</v>
      </c>
      <c r="L1009" s="10" t="s">
        <v>38</v>
      </c>
      <c r="M1009" s="11" t="s">
        <v>39</v>
      </c>
      <c r="N1009" s="11" t="s">
        <v>40</v>
      </c>
      <c r="O1009" s="11">
        <v>11</v>
      </c>
      <c r="P1009" s="11">
        <v>2022</v>
      </c>
      <c r="Q1009" s="11" t="s">
        <v>20564</v>
      </c>
      <c r="R1009" s="11" t="s">
        <v>1444</v>
      </c>
      <c r="S1009" s="14">
        <v>39.643476999999997</v>
      </c>
      <c r="T1009" s="14">
        <v>-81.850520000000003</v>
      </c>
      <c r="U1009" s="15" t="s">
        <v>44</v>
      </c>
      <c r="V1009" s="15" t="s">
        <v>44</v>
      </c>
      <c r="W1009" s="11" t="s">
        <v>159</v>
      </c>
    </row>
    <row r="1010" spans="1:23" x14ac:dyDescent="0.25">
      <c r="A1010" s="9">
        <v>61906</v>
      </c>
      <c r="B1010" s="10" t="s">
        <v>21901</v>
      </c>
      <c r="C1010" s="9">
        <v>62428</v>
      </c>
      <c r="D1010" s="10" t="s">
        <v>21924</v>
      </c>
      <c r="E1010" s="10" t="s">
        <v>123</v>
      </c>
      <c r="F1010" s="11" t="s">
        <v>3192</v>
      </c>
      <c r="G1010" s="12" t="s">
        <v>4100</v>
      </c>
      <c r="H1010" s="12" t="s">
        <v>37</v>
      </c>
      <c r="I1010" s="13">
        <v>2</v>
      </c>
      <c r="J1010" s="13">
        <v>1</v>
      </c>
      <c r="K1010" s="13">
        <v>1.5</v>
      </c>
      <c r="L1010" s="10" t="s">
        <v>38</v>
      </c>
      <c r="M1010" s="11" t="s">
        <v>39</v>
      </c>
      <c r="N1010" s="11" t="s">
        <v>40</v>
      </c>
      <c r="O1010" s="11">
        <v>11</v>
      </c>
      <c r="P1010" s="11">
        <v>2022</v>
      </c>
      <c r="Q1010" s="11" t="s">
        <v>20564</v>
      </c>
      <c r="R1010" s="11" t="s">
        <v>1444</v>
      </c>
      <c r="S1010" s="14">
        <v>39.643476999999997</v>
      </c>
      <c r="T1010" s="14">
        <v>-81.850520000000003</v>
      </c>
      <c r="U1010" s="15" t="s">
        <v>44</v>
      </c>
      <c r="V1010" s="15" t="s">
        <v>44</v>
      </c>
      <c r="W1010" s="11" t="s">
        <v>159</v>
      </c>
    </row>
    <row r="1011" spans="1:23" x14ac:dyDescent="0.25">
      <c r="A1011" s="9">
        <v>61906</v>
      </c>
      <c r="B1011" s="10" t="s">
        <v>21901</v>
      </c>
      <c r="C1011" s="9">
        <v>62429</v>
      </c>
      <c r="D1011" s="10" t="s">
        <v>21917</v>
      </c>
      <c r="E1011" s="10" t="s">
        <v>123</v>
      </c>
      <c r="F1011" s="11" t="s">
        <v>3192</v>
      </c>
      <c r="G1011" s="12" t="s">
        <v>4100</v>
      </c>
      <c r="H1011" s="12" t="s">
        <v>37</v>
      </c>
      <c r="I1011" s="13">
        <v>2.5</v>
      </c>
      <c r="J1011" s="13">
        <v>2</v>
      </c>
      <c r="K1011" s="13">
        <v>2.5</v>
      </c>
      <c r="L1011" s="10" t="s">
        <v>38</v>
      </c>
      <c r="M1011" s="11" t="s">
        <v>39</v>
      </c>
      <c r="N1011" s="11" t="s">
        <v>40</v>
      </c>
      <c r="O1011" s="11">
        <v>11</v>
      </c>
      <c r="P1011" s="11">
        <v>2022</v>
      </c>
      <c r="Q1011" s="11" t="s">
        <v>20564</v>
      </c>
      <c r="R1011" s="11" t="s">
        <v>162</v>
      </c>
      <c r="S1011" s="14">
        <v>39.528314999999999</v>
      </c>
      <c r="T1011" s="14">
        <v>-81.517049999999998</v>
      </c>
      <c r="U1011" s="15" t="s">
        <v>44</v>
      </c>
      <c r="V1011" s="15" t="s">
        <v>44</v>
      </c>
      <c r="W1011" s="11" t="s">
        <v>159</v>
      </c>
    </row>
    <row r="1012" spans="1:23" x14ac:dyDescent="0.25">
      <c r="A1012" s="9">
        <v>61906</v>
      </c>
      <c r="B1012" s="10" t="s">
        <v>21901</v>
      </c>
      <c r="C1012" s="9">
        <v>62430</v>
      </c>
      <c r="D1012" s="10" t="s">
        <v>21918</v>
      </c>
      <c r="E1012" s="10" t="s">
        <v>123</v>
      </c>
      <c r="F1012" s="11" t="s">
        <v>2504</v>
      </c>
      <c r="G1012" s="12" t="s">
        <v>4100</v>
      </c>
      <c r="H1012" s="12" t="s">
        <v>37</v>
      </c>
      <c r="I1012" s="13">
        <v>5</v>
      </c>
      <c r="J1012" s="13">
        <v>4</v>
      </c>
      <c r="K1012" s="13">
        <v>3</v>
      </c>
      <c r="L1012" s="10" t="s">
        <v>38</v>
      </c>
      <c r="M1012" s="11" t="s">
        <v>39</v>
      </c>
      <c r="N1012" s="11" t="s">
        <v>40</v>
      </c>
      <c r="O1012" s="11">
        <v>11</v>
      </c>
      <c r="P1012" s="11">
        <v>2022</v>
      </c>
      <c r="Q1012" s="11" t="s">
        <v>20564</v>
      </c>
      <c r="R1012" s="11" t="s">
        <v>21919</v>
      </c>
      <c r="S1012" s="14">
        <v>33.808841999999999</v>
      </c>
      <c r="T1012" s="14">
        <v>-89.772459999999995</v>
      </c>
      <c r="U1012" s="15" t="s">
        <v>44</v>
      </c>
      <c r="V1012" s="15" t="s">
        <v>44</v>
      </c>
      <c r="W1012" s="11" t="s">
        <v>135</v>
      </c>
    </row>
    <row r="1013" spans="1:23" x14ac:dyDescent="0.25">
      <c r="A1013" s="9">
        <v>61906</v>
      </c>
      <c r="B1013" s="10" t="s">
        <v>21901</v>
      </c>
      <c r="C1013" s="9">
        <v>62432</v>
      </c>
      <c r="D1013" s="10" t="s">
        <v>21920</v>
      </c>
      <c r="E1013" s="10" t="s">
        <v>123</v>
      </c>
      <c r="F1013" s="11" t="s">
        <v>2504</v>
      </c>
      <c r="G1013" s="12" t="s">
        <v>4100</v>
      </c>
      <c r="H1013" s="12" t="s">
        <v>37</v>
      </c>
      <c r="I1013" s="13">
        <v>2.5</v>
      </c>
      <c r="J1013" s="13">
        <v>1.5</v>
      </c>
      <c r="K1013" s="13">
        <v>1.4</v>
      </c>
      <c r="L1013" s="10" t="s">
        <v>38</v>
      </c>
      <c r="M1013" s="11" t="s">
        <v>39</v>
      </c>
      <c r="N1013" s="11" t="s">
        <v>40</v>
      </c>
      <c r="O1013" s="11">
        <v>11</v>
      </c>
      <c r="P1013" s="11">
        <v>2022</v>
      </c>
      <c r="Q1013" s="11" t="s">
        <v>20564</v>
      </c>
      <c r="R1013" s="11" t="s">
        <v>8790</v>
      </c>
      <c r="S1013" s="14">
        <v>34.158065000000001</v>
      </c>
      <c r="T1013" s="14">
        <v>-89.905529999999999</v>
      </c>
      <c r="U1013" s="15" t="s">
        <v>44</v>
      </c>
      <c r="V1013" s="15" t="s">
        <v>44</v>
      </c>
      <c r="W1013" s="11" t="s">
        <v>135</v>
      </c>
    </row>
    <row r="1014" spans="1:23" x14ac:dyDescent="0.25">
      <c r="A1014" s="9">
        <v>61906</v>
      </c>
      <c r="B1014" s="10" t="s">
        <v>21901</v>
      </c>
      <c r="C1014" s="9">
        <v>62433</v>
      </c>
      <c r="D1014" s="10" t="s">
        <v>21921</v>
      </c>
      <c r="E1014" s="10" t="s">
        <v>123</v>
      </c>
      <c r="F1014" s="11" t="s">
        <v>3354</v>
      </c>
      <c r="G1014" s="12" t="s">
        <v>4100</v>
      </c>
      <c r="H1014" s="12" t="s">
        <v>37</v>
      </c>
      <c r="I1014" s="13">
        <v>8.5</v>
      </c>
      <c r="J1014" s="13">
        <v>6.5</v>
      </c>
      <c r="K1014" s="13">
        <v>6.5</v>
      </c>
      <c r="L1014" s="10" t="s">
        <v>38</v>
      </c>
      <c r="M1014" s="11" t="s">
        <v>39</v>
      </c>
      <c r="N1014" s="11" t="s">
        <v>40</v>
      </c>
      <c r="O1014" s="11">
        <v>11</v>
      </c>
      <c r="P1014" s="11">
        <v>2022</v>
      </c>
      <c r="Q1014" s="11" t="s">
        <v>20564</v>
      </c>
      <c r="R1014" s="11" t="s">
        <v>3355</v>
      </c>
      <c r="S1014" s="14">
        <v>40.503050000000002</v>
      </c>
      <c r="T1014" s="14">
        <v>-80.089439999999996</v>
      </c>
      <c r="U1014" s="15" t="s">
        <v>44</v>
      </c>
      <c r="V1014" s="15" t="s">
        <v>44</v>
      </c>
      <c r="W1014" s="11" t="s">
        <v>159</v>
      </c>
    </row>
    <row r="1015" spans="1:23" x14ac:dyDescent="0.25">
      <c r="A1015" s="9">
        <v>61906</v>
      </c>
      <c r="B1015" s="10" t="s">
        <v>21901</v>
      </c>
      <c r="C1015" s="9">
        <v>62434</v>
      </c>
      <c r="D1015" s="10" t="s">
        <v>21922</v>
      </c>
      <c r="E1015" s="10" t="s">
        <v>123</v>
      </c>
      <c r="F1015" s="11" t="s">
        <v>3354</v>
      </c>
      <c r="G1015" s="12" t="s">
        <v>4100</v>
      </c>
      <c r="H1015" s="12" t="s">
        <v>37</v>
      </c>
      <c r="I1015" s="13">
        <v>5.5</v>
      </c>
      <c r="J1015" s="13">
        <v>4</v>
      </c>
      <c r="K1015" s="13">
        <v>4</v>
      </c>
      <c r="L1015" s="10" t="s">
        <v>38</v>
      </c>
      <c r="M1015" s="11" t="s">
        <v>39</v>
      </c>
      <c r="N1015" s="11" t="s">
        <v>40</v>
      </c>
      <c r="O1015" s="11">
        <v>11</v>
      </c>
      <c r="P1015" s="11">
        <v>2022</v>
      </c>
      <c r="Q1015" s="11" t="s">
        <v>20564</v>
      </c>
      <c r="R1015" s="11" t="s">
        <v>3355</v>
      </c>
      <c r="S1015" s="14">
        <v>40.500830000000001</v>
      </c>
      <c r="T1015" s="14">
        <v>-80.103059999999999</v>
      </c>
      <c r="U1015" s="15" t="s">
        <v>44</v>
      </c>
      <c r="V1015" s="15" t="s">
        <v>44</v>
      </c>
      <c r="W1015" s="11" t="s">
        <v>159</v>
      </c>
    </row>
    <row r="1016" spans="1:23" x14ac:dyDescent="0.25">
      <c r="A1016" s="9">
        <v>61906</v>
      </c>
      <c r="B1016" s="10" t="s">
        <v>21901</v>
      </c>
      <c r="C1016" s="9">
        <v>62435</v>
      </c>
      <c r="D1016" s="10" t="s">
        <v>21923</v>
      </c>
      <c r="E1016" s="10" t="s">
        <v>123</v>
      </c>
      <c r="F1016" s="11" t="s">
        <v>3192</v>
      </c>
      <c r="G1016" s="12" t="s">
        <v>4100</v>
      </c>
      <c r="H1016" s="12" t="s">
        <v>37</v>
      </c>
      <c r="I1016" s="13">
        <v>2</v>
      </c>
      <c r="J1016" s="13">
        <v>1</v>
      </c>
      <c r="K1016" s="13">
        <v>1.5</v>
      </c>
      <c r="L1016" s="10" t="s">
        <v>38</v>
      </c>
      <c r="M1016" s="11" t="s">
        <v>39</v>
      </c>
      <c r="N1016" s="11" t="s">
        <v>40</v>
      </c>
      <c r="O1016" s="11">
        <v>11</v>
      </c>
      <c r="P1016" s="11">
        <v>2022</v>
      </c>
      <c r="Q1016" s="11" t="s">
        <v>20564</v>
      </c>
      <c r="R1016" s="11" t="s">
        <v>162</v>
      </c>
      <c r="S1016" s="14">
        <v>39.469040999999997</v>
      </c>
      <c r="T1016" s="14">
        <v>-81.491979999999998</v>
      </c>
      <c r="U1016" s="15" t="s">
        <v>44</v>
      </c>
      <c r="V1016" s="15" t="s">
        <v>44</v>
      </c>
      <c r="W1016" s="11" t="s">
        <v>159</v>
      </c>
    </row>
    <row r="1017" spans="1:23" x14ac:dyDescent="0.25">
      <c r="A1017" s="9">
        <v>56771</v>
      </c>
      <c r="B1017" s="10" t="s">
        <v>11155</v>
      </c>
      <c r="C1017" s="9">
        <v>57703</v>
      </c>
      <c r="D1017" s="10" t="s">
        <v>12329</v>
      </c>
      <c r="E1017" s="10" t="s">
        <v>34</v>
      </c>
      <c r="F1017" s="11" t="s">
        <v>807</v>
      </c>
      <c r="G1017" s="12" t="s">
        <v>21925</v>
      </c>
      <c r="H1017" s="12" t="s">
        <v>37</v>
      </c>
      <c r="I1017" s="13">
        <v>40</v>
      </c>
      <c r="J1017" s="13">
        <v>40</v>
      </c>
      <c r="K1017" s="13">
        <v>40</v>
      </c>
      <c r="L1017" s="10" t="s">
        <v>75</v>
      </c>
      <c r="M1017" s="11" t="s">
        <v>48</v>
      </c>
      <c r="N1017" s="11" t="s">
        <v>76</v>
      </c>
      <c r="O1017" s="11">
        <v>12</v>
      </c>
      <c r="P1017" s="11">
        <v>2022</v>
      </c>
      <c r="Q1017" s="11" t="s">
        <v>20972</v>
      </c>
      <c r="R1017" s="11" t="s">
        <v>11098</v>
      </c>
      <c r="S1017" s="14">
        <v>41.123610999999997</v>
      </c>
      <c r="T1017" s="14">
        <v>-104.72</v>
      </c>
      <c r="U1017" s="15" t="s">
        <v>44</v>
      </c>
      <c r="V1017" s="15" t="s">
        <v>44</v>
      </c>
      <c r="W1017" s="11" t="s">
        <v>230</v>
      </c>
    </row>
    <row r="1018" spans="1:23" x14ac:dyDescent="0.25">
      <c r="A1018" s="9">
        <v>56771</v>
      </c>
      <c r="B1018" s="10" t="s">
        <v>11155</v>
      </c>
      <c r="C1018" s="9">
        <v>57703</v>
      </c>
      <c r="D1018" s="10" t="s">
        <v>12329</v>
      </c>
      <c r="E1018" s="10" t="s">
        <v>34</v>
      </c>
      <c r="F1018" s="11" t="s">
        <v>807</v>
      </c>
      <c r="G1018" s="12" t="s">
        <v>21926</v>
      </c>
      <c r="H1018" s="12" t="s">
        <v>37</v>
      </c>
      <c r="I1018" s="13">
        <v>40</v>
      </c>
      <c r="J1018" s="13">
        <v>40</v>
      </c>
      <c r="K1018" s="13">
        <v>40</v>
      </c>
      <c r="L1018" s="10" t="s">
        <v>75</v>
      </c>
      <c r="M1018" s="11" t="s">
        <v>48</v>
      </c>
      <c r="N1018" s="11" t="s">
        <v>76</v>
      </c>
      <c r="O1018" s="11">
        <v>12</v>
      </c>
      <c r="P1018" s="11">
        <v>2022</v>
      </c>
      <c r="Q1018" s="11" t="s">
        <v>20972</v>
      </c>
      <c r="R1018" s="11" t="s">
        <v>11098</v>
      </c>
      <c r="S1018" s="14">
        <v>41.123610999999997</v>
      </c>
      <c r="T1018" s="14">
        <v>-104.72</v>
      </c>
      <c r="U1018" s="15" t="s">
        <v>44</v>
      </c>
      <c r="V1018" s="15" t="s">
        <v>44</v>
      </c>
      <c r="W1018" s="11" t="s">
        <v>230</v>
      </c>
    </row>
    <row r="1019" spans="1:23" x14ac:dyDescent="0.25">
      <c r="A1019" s="9">
        <v>58804</v>
      </c>
      <c r="B1019" s="10" t="s">
        <v>21927</v>
      </c>
      <c r="C1019" s="9">
        <v>58941</v>
      </c>
      <c r="D1019" s="10" t="s">
        <v>21928</v>
      </c>
      <c r="E1019" s="10" t="s">
        <v>123</v>
      </c>
      <c r="F1019" s="11" t="s">
        <v>3192</v>
      </c>
      <c r="G1019" s="12" t="s">
        <v>9774</v>
      </c>
      <c r="H1019" s="12" t="s">
        <v>37</v>
      </c>
      <c r="I1019" s="13">
        <v>3.4</v>
      </c>
      <c r="J1019" s="13">
        <v>3.4</v>
      </c>
      <c r="K1019" s="13">
        <v>3.4</v>
      </c>
      <c r="L1019" s="10" t="s">
        <v>12944</v>
      </c>
      <c r="M1019" s="11" t="s">
        <v>246</v>
      </c>
      <c r="N1019" s="11" t="s">
        <v>12945</v>
      </c>
      <c r="O1019" s="11">
        <v>12</v>
      </c>
      <c r="P1019" s="11">
        <v>2022</v>
      </c>
      <c r="Q1019" s="11" t="s">
        <v>20673</v>
      </c>
      <c r="R1019" s="11" t="s">
        <v>3241</v>
      </c>
      <c r="S1019" s="14">
        <v>41.605832999999997</v>
      </c>
      <c r="T1019" s="14">
        <v>-81.80583</v>
      </c>
      <c r="U1019" s="15" t="s">
        <v>44</v>
      </c>
      <c r="V1019" s="15" t="s">
        <v>44</v>
      </c>
      <c r="W1019" s="11" t="s">
        <v>159</v>
      </c>
    </row>
    <row r="1020" spans="1:23" x14ac:dyDescent="0.25">
      <c r="A1020" s="9">
        <v>58804</v>
      </c>
      <c r="B1020" s="10" t="s">
        <v>21927</v>
      </c>
      <c r="C1020" s="9">
        <v>58941</v>
      </c>
      <c r="D1020" s="10" t="s">
        <v>21928</v>
      </c>
      <c r="E1020" s="10" t="s">
        <v>123</v>
      </c>
      <c r="F1020" s="11" t="s">
        <v>3192</v>
      </c>
      <c r="G1020" s="12" t="s">
        <v>12928</v>
      </c>
      <c r="H1020" s="12" t="s">
        <v>37</v>
      </c>
      <c r="I1020" s="13">
        <v>3.4</v>
      </c>
      <c r="J1020" s="13">
        <v>3.4</v>
      </c>
      <c r="K1020" s="13">
        <v>3.4</v>
      </c>
      <c r="L1020" s="10" t="s">
        <v>12944</v>
      </c>
      <c r="M1020" s="11" t="s">
        <v>246</v>
      </c>
      <c r="N1020" s="11" t="s">
        <v>12945</v>
      </c>
      <c r="O1020" s="11">
        <v>12</v>
      </c>
      <c r="P1020" s="11">
        <v>2022</v>
      </c>
      <c r="Q1020" s="11" t="s">
        <v>20673</v>
      </c>
      <c r="R1020" s="11" t="s">
        <v>3241</v>
      </c>
      <c r="S1020" s="14">
        <v>41.605832999999997</v>
      </c>
      <c r="T1020" s="14">
        <v>-81.80583</v>
      </c>
      <c r="U1020" s="15" t="s">
        <v>44</v>
      </c>
      <c r="V1020" s="15" t="s">
        <v>44</v>
      </c>
      <c r="W1020" s="11" t="s">
        <v>159</v>
      </c>
    </row>
    <row r="1021" spans="1:23" x14ac:dyDescent="0.25">
      <c r="A1021" s="9">
        <v>58804</v>
      </c>
      <c r="B1021" s="10" t="s">
        <v>21927</v>
      </c>
      <c r="C1021" s="9">
        <v>58941</v>
      </c>
      <c r="D1021" s="10" t="s">
        <v>21928</v>
      </c>
      <c r="E1021" s="10" t="s">
        <v>123</v>
      </c>
      <c r="F1021" s="11" t="s">
        <v>3192</v>
      </c>
      <c r="G1021" s="12" t="s">
        <v>2491</v>
      </c>
      <c r="H1021" s="12" t="s">
        <v>37</v>
      </c>
      <c r="I1021" s="13">
        <v>3.4</v>
      </c>
      <c r="J1021" s="13">
        <v>3.4</v>
      </c>
      <c r="K1021" s="13">
        <v>3.4</v>
      </c>
      <c r="L1021" s="10" t="s">
        <v>12944</v>
      </c>
      <c r="M1021" s="11" t="s">
        <v>246</v>
      </c>
      <c r="N1021" s="11" t="s">
        <v>12945</v>
      </c>
      <c r="O1021" s="11">
        <v>12</v>
      </c>
      <c r="P1021" s="11">
        <v>2022</v>
      </c>
      <c r="Q1021" s="11" t="s">
        <v>20673</v>
      </c>
      <c r="R1021" s="11" t="s">
        <v>3241</v>
      </c>
      <c r="S1021" s="14">
        <v>41.605832999999997</v>
      </c>
      <c r="T1021" s="14">
        <v>-81.80583</v>
      </c>
      <c r="U1021" s="15" t="s">
        <v>44</v>
      </c>
      <c r="V1021" s="15" t="s">
        <v>44</v>
      </c>
      <c r="W1021" s="11" t="s">
        <v>159</v>
      </c>
    </row>
    <row r="1022" spans="1:23" x14ac:dyDescent="0.25">
      <c r="A1022" s="9">
        <v>58804</v>
      </c>
      <c r="B1022" s="10" t="s">
        <v>21927</v>
      </c>
      <c r="C1022" s="9">
        <v>58941</v>
      </c>
      <c r="D1022" s="10" t="s">
        <v>21928</v>
      </c>
      <c r="E1022" s="10" t="s">
        <v>123</v>
      </c>
      <c r="F1022" s="11" t="s">
        <v>3192</v>
      </c>
      <c r="G1022" s="12" t="s">
        <v>2492</v>
      </c>
      <c r="H1022" s="12" t="s">
        <v>37</v>
      </c>
      <c r="I1022" s="13">
        <v>3.4</v>
      </c>
      <c r="J1022" s="13">
        <v>3.4</v>
      </c>
      <c r="K1022" s="13">
        <v>3.4</v>
      </c>
      <c r="L1022" s="10" t="s">
        <v>12944</v>
      </c>
      <c r="M1022" s="11" t="s">
        <v>246</v>
      </c>
      <c r="N1022" s="11" t="s">
        <v>12945</v>
      </c>
      <c r="O1022" s="11">
        <v>12</v>
      </c>
      <c r="P1022" s="11">
        <v>2022</v>
      </c>
      <c r="Q1022" s="11" t="s">
        <v>20673</v>
      </c>
      <c r="R1022" s="11" t="s">
        <v>3241</v>
      </c>
      <c r="S1022" s="14">
        <v>41.605832999999997</v>
      </c>
      <c r="T1022" s="14">
        <v>-81.80583</v>
      </c>
      <c r="U1022" s="15" t="s">
        <v>44</v>
      </c>
      <c r="V1022" s="15" t="s">
        <v>44</v>
      </c>
      <c r="W1022" s="11" t="s">
        <v>159</v>
      </c>
    </row>
    <row r="1023" spans="1:23" x14ac:dyDescent="0.25">
      <c r="A1023" s="9">
        <v>58804</v>
      </c>
      <c r="B1023" s="10" t="s">
        <v>21927</v>
      </c>
      <c r="C1023" s="9">
        <v>58941</v>
      </c>
      <c r="D1023" s="10" t="s">
        <v>21928</v>
      </c>
      <c r="E1023" s="10" t="s">
        <v>123</v>
      </c>
      <c r="F1023" s="11" t="s">
        <v>3192</v>
      </c>
      <c r="G1023" s="12" t="s">
        <v>21929</v>
      </c>
      <c r="H1023" s="12" t="s">
        <v>37</v>
      </c>
      <c r="I1023" s="13">
        <v>3.4</v>
      </c>
      <c r="J1023" s="13">
        <v>3.4</v>
      </c>
      <c r="K1023" s="13">
        <v>3.4</v>
      </c>
      <c r="L1023" s="10" t="s">
        <v>12944</v>
      </c>
      <c r="M1023" s="11" t="s">
        <v>246</v>
      </c>
      <c r="N1023" s="11" t="s">
        <v>12945</v>
      </c>
      <c r="O1023" s="11">
        <v>12</v>
      </c>
      <c r="P1023" s="11">
        <v>2022</v>
      </c>
      <c r="Q1023" s="11" t="s">
        <v>20673</v>
      </c>
      <c r="R1023" s="11" t="s">
        <v>3241</v>
      </c>
      <c r="S1023" s="14">
        <v>41.605832999999997</v>
      </c>
      <c r="T1023" s="14">
        <v>-81.80583</v>
      </c>
      <c r="U1023" s="15" t="s">
        <v>44</v>
      </c>
      <c r="V1023" s="15" t="s">
        <v>44</v>
      </c>
      <c r="W1023" s="11" t="s">
        <v>159</v>
      </c>
    </row>
    <row r="1024" spans="1:23" x14ac:dyDescent="0.25">
      <c r="A1024" s="9">
        <v>58804</v>
      </c>
      <c r="B1024" s="10" t="s">
        <v>21927</v>
      </c>
      <c r="C1024" s="9">
        <v>58941</v>
      </c>
      <c r="D1024" s="10" t="s">
        <v>21928</v>
      </c>
      <c r="E1024" s="10" t="s">
        <v>123</v>
      </c>
      <c r="F1024" s="11" t="s">
        <v>3192</v>
      </c>
      <c r="G1024" s="12" t="s">
        <v>21930</v>
      </c>
      <c r="H1024" s="12" t="s">
        <v>37</v>
      </c>
      <c r="I1024" s="13">
        <v>3.4</v>
      </c>
      <c r="J1024" s="13">
        <v>3.4</v>
      </c>
      <c r="K1024" s="13">
        <v>3.4</v>
      </c>
      <c r="L1024" s="10" t="s">
        <v>12944</v>
      </c>
      <c r="M1024" s="11" t="s">
        <v>246</v>
      </c>
      <c r="N1024" s="11" t="s">
        <v>12945</v>
      </c>
      <c r="O1024" s="11">
        <v>12</v>
      </c>
      <c r="P1024" s="11">
        <v>2022</v>
      </c>
      <c r="Q1024" s="11" t="s">
        <v>20673</v>
      </c>
      <c r="R1024" s="11" t="s">
        <v>3241</v>
      </c>
      <c r="S1024" s="14">
        <v>41.605832999999997</v>
      </c>
      <c r="T1024" s="14">
        <v>-81.80583</v>
      </c>
      <c r="U1024" s="15" t="s">
        <v>44</v>
      </c>
      <c r="V1024" s="15" t="s">
        <v>44</v>
      </c>
      <c r="W1024" s="11" t="s">
        <v>159</v>
      </c>
    </row>
    <row r="1025" spans="1:23" x14ac:dyDescent="0.25">
      <c r="A1025" s="9">
        <v>58842</v>
      </c>
      <c r="B1025" s="10" t="s">
        <v>21931</v>
      </c>
      <c r="C1025" s="9">
        <v>58987</v>
      </c>
      <c r="D1025" s="10" t="s">
        <v>21932</v>
      </c>
      <c r="E1025" s="10" t="s">
        <v>123</v>
      </c>
      <c r="F1025" s="11" t="s">
        <v>807</v>
      </c>
      <c r="G1025" s="12" t="s">
        <v>21933</v>
      </c>
      <c r="H1025" s="12" t="s">
        <v>37</v>
      </c>
      <c r="I1025" s="13">
        <v>500</v>
      </c>
      <c r="J1025" s="13">
        <v>500</v>
      </c>
      <c r="K1025" s="13">
        <v>500</v>
      </c>
      <c r="L1025" s="10" t="s">
        <v>245</v>
      </c>
      <c r="M1025" s="11" t="s">
        <v>246</v>
      </c>
      <c r="N1025" s="11" t="s">
        <v>247</v>
      </c>
      <c r="O1025" s="11">
        <v>12</v>
      </c>
      <c r="P1025" s="11">
        <v>2022</v>
      </c>
      <c r="Q1025" s="11" t="s">
        <v>20449</v>
      </c>
      <c r="R1025" s="11" t="s">
        <v>1106</v>
      </c>
      <c r="S1025" s="14">
        <v>41.683056000000001</v>
      </c>
      <c r="T1025" s="14">
        <v>-107.2</v>
      </c>
      <c r="U1025" s="15" t="s">
        <v>44</v>
      </c>
      <c r="V1025" s="15" t="s">
        <v>44</v>
      </c>
      <c r="W1025" s="11" t="s">
        <v>395</v>
      </c>
    </row>
    <row r="1026" spans="1:23" x14ac:dyDescent="0.25">
      <c r="A1026" s="9">
        <v>56615</v>
      </c>
      <c r="B1026" s="10" t="s">
        <v>20968</v>
      </c>
      <c r="C1026" s="9">
        <v>59869</v>
      </c>
      <c r="D1026" s="10" t="s">
        <v>21934</v>
      </c>
      <c r="E1026" s="10" t="s">
        <v>123</v>
      </c>
      <c r="F1026" s="11" t="s">
        <v>383</v>
      </c>
      <c r="G1026" s="12" t="s">
        <v>11818</v>
      </c>
      <c r="H1026" s="12" t="s">
        <v>37</v>
      </c>
      <c r="I1026" s="13">
        <v>100</v>
      </c>
      <c r="J1026" s="13">
        <v>100</v>
      </c>
      <c r="K1026" s="13">
        <v>100</v>
      </c>
      <c r="L1026" s="10" t="s">
        <v>345</v>
      </c>
      <c r="M1026" s="11" t="s">
        <v>346</v>
      </c>
      <c r="N1026" s="11" t="s">
        <v>347</v>
      </c>
      <c r="O1026" s="11">
        <v>12</v>
      </c>
      <c r="P1026" s="11">
        <v>2022</v>
      </c>
      <c r="Q1026" s="11" t="s">
        <v>20564</v>
      </c>
      <c r="R1026" s="11" t="s">
        <v>158</v>
      </c>
      <c r="S1026" s="14">
        <v>36.685000000000002</v>
      </c>
      <c r="T1026" s="14">
        <v>-114.646</v>
      </c>
      <c r="U1026" s="15" t="s">
        <v>44</v>
      </c>
      <c r="V1026" s="15" t="s">
        <v>44</v>
      </c>
      <c r="W1026" s="11" t="s">
        <v>2808</v>
      </c>
    </row>
    <row r="1027" spans="1:23" x14ac:dyDescent="0.25">
      <c r="A1027" s="9">
        <v>60411</v>
      </c>
      <c r="B1027" s="10" t="s">
        <v>21935</v>
      </c>
      <c r="C1027" s="9">
        <v>60692</v>
      </c>
      <c r="D1027" s="10" t="s">
        <v>21936</v>
      </c>
      <c r="E1027" s="10" t="s">
        <v>123</v>
      </c>
      <c r="F1027" s="11" t="s">
        <v>1477</v>
      </c>
      <c r="G1027" s="12" t="s">
        <v>10081</v>
      </c>
      <c r="H1027" s="12" t="s">
        <v>37</v>
      </c>
      <c r="I1027" s="13">
        <v>75</v>
      </c>
      <c r="J1027" s="13">
        <v>75</v>
      </c>
      <c r="K1027" s="13">
        <v>75</v>
      </c>
      <c r="L1027" s="10" t="s">
        <v>345</v>
      </c>
      <c r="M1027" s="11" t="s">
        <v>346</v>
      </c>
      <c r="N1027" s="11" t="s">
        <v>347</v>
      </c>
      <c r="O1027" s="11">
        <v>12</v>
      </c>
      <c r="P1027" s="11">
        <v>2022</v>
      </c>
      <c r="Q1027" s="11" t="s">
        <v>20673</v>
      </c>
      <c r="R1027" s="11" t="s">
        <v>2605</v>
      </c>
      <c r="S1027" s="14">
        <v>34.713847000000001</v>
      </c>
      <c r="T1027" s="14">
        <v>-79.542850000000001</v>
      </c>
      <c r="U1027" s="15" t="s">
        <v>44</v>
      </c>
      <c r="V1027" s="15" t="s">
        <v>44</v>
      </c>
      <c r="W1027" s="11" t="s">
        <v>1479</v>
      </c>
    </row>
    <row r="1028" spans="1:23" x14ac:dyDescent="0.25">
      <c r="A1028" s="9">
        <v>59380</v>
      </c>
      <c r="B1028" s="10" t="s">
        <v>7292</v>
      </c>
      <c r="C1028" s="9">
        <v>61801</v>
      </c>
      <c r="D1028" s="10" t="s">
        <v>21937</v>
      </c>
      <c r="E1028" s="10" t="s">
        <v>123</v>
      </c>
      <c r="F1028" s="11" t="s">
        <v>62</v>
      </c>
      <c r="G1028" s="12" t="s">
        <v>21938</v>
      </c>
      <c r="H1028" s="12" t="s">
        <v>37</v>
      </c>
      <c r="I1028" s="13">
        <v>25</v>
      </c>
      <c r="J1028" s="13">
        <v>25</v>
      </c>
      <c r="K1028" s="13">
        <v>25</v>
      </c>
      <c r="L1028" s="10" t="s">
        <v>662</v>
      </c>
      <c r="M1028" s="11" t="s">
        <v>663</v>
      </c>
      <c r="N1028" s="11" t="s">
        <v>664</v>
      </c>
      <c r="O1028" s="11">
        <v>12</v>
      </c>
      <c r="P1028" s="11">
        <v>2022</v>
      </c>
      <c r="Q1028" s="11" t="s">
        <v>20673</v>
      </c>
      <c r="R1028" s="11" t="s">
        <v>851</v>
      </c>
      <c r="S1028" s="14">
        <v>37.920124000000001</v>
      </c>
      <c r="T1028" s="14">
        <v>-121.2392</v>
      </c>
      <c r="U1028" s="15" t="s">
        <v>44</v>
      </c>
      <c r="V1028" s="15" t="s">
        <v>44</v>
      </c>
      <c r="W1028" s="11" t="s">
        <v>126</v>
      </c>
    </row>
    <row r="1029" spans="1:23" x14ac:dyDescent="0.25">
      <c r="A1029" s="9">
        <v>59380</v>
      </c>
      <c r="B1029" s="10" t="s">
        <v>7292</v>
      </c>
      <c r="C1029" s="9">
        <v>61803</v>
      </c>
      <c r="D1029" s="10" t="s">
        <v>21939</v>
      </c>
      <c r="E1029" s="10" t="s">
        <v>123</v>
      </c>
      <c r="F1029" s="11" t="s">
        <v>62</v>
      </c>
      <c r="G1029" s="12" t="s">
        <v>21940</v>
      </c>
      <c r="H1029" s="12" t="s">
        <v>37</v>
      </c>
      <c r="I1029" s="13">
        <v>10</v>
      </c>
      <c r="J1029" s="13">
        <v>10</v>
      </c>
      <c r="K1029" s="13">
        <v>10</v>
      </c>
      <c r="L1029" s="10" t="s">
        <v>662</v>
      </c>
      <c r="M1029" s="11" t="s">
        <v>663</v>
      </c>
      <c r="N1029" s="11" t="s">
        <v>664</v>
      </c>
      <c r="O1029" s="11">
        <v>12</v>
      </c>
      <c r="P1029" s="11">
        <v>2022</v>
      </c>
      <c r="Q1029" s="11" t="s">
        <v>20673</v>
      </c>
      <c r="R1029" s="11" t="s">
        <v>515</v>
      </c>
      <c r="S1029" s="14">
        <v>37.874400000000001</v>
      </c>
      <c r="T1029" s="14">
        <v>-120.4774</v>
      </c>
      <c r="U1029" s="15" t="s">
        <v>44</v>
      </c>
      <c r="V1029" s="15" t="s">
        <v>44</v>
      </c>
      <c r="W1029" s="11" t="s">
        <v>126</v>
      </c>
    </row>
    <row r="1030" spans="1:23" x14ac:dyDescent="0.25">
      <c r="A1030" s="9">
        <v>12199</v>
      </c>
      <c r="B1030" s="10" t="s">
        <v>2617</v>
      </c>
      <c r="C1030" s="9">
        <v>2790</v>
      </c>
      <c r="D1030" s="10" t="s">
        <v>3177</v>
      </c>
      <c r="E1030" s="10" t="s">
        <v>34</v>
      </c>
      <c r="F1030" s="11" t="s">
        <v>3178</v>
      </c>
      <c r="G1030" s="12" t="s">
        <v>52</v>
      </c>
      <c r="H1030" s="12" t="s">
        <v>37</v>
      </c>
      <c r="I1030" s="13">
        <v>88</v>
      </c>
      <c r="J1030" s="13">
        <v>88</v>
      </c>
      <c r="K1030" s="13">
        <v>101</v>
      </c>
      <c r="L1030" s="10" t="s">
        <v>75</v>
      </c>
      <c r="M1030" s="11" t="s">
        <v>48</v>
      </c>
      <c r="N1030" s="11" t="s">
        <v>76</v>
      </c>
      <c r="O1030" s="11">
        <v>5</v>
      </c>
      <c r="P1030" s="11">
        <v>2023</v>
      </c>
      <c r="Q1030" s="11" t="s">
        <v>20564</v>
      </c>
      <c r="R1030" s="11" t="s">
        <v>3179</v>
      </c>
      <c r="S1030" s="14">
        <v>46.866900000000001</v>
      </c>
      <c r="T1030" s="14">
        <v>-100.8836</v>
      </c>
      <c r="U1030" s="15" t="s">
        <v>44</v>
      </c>
      <c r="V1030" s="15" t="s">
        <v>44</v>
      </c>
      <c r="W1030" s="11" t="s">
        <v>120</v>
      </c>
    </row>
    <row r="1031" spans="1:23" x14ac:dyDescent="0.25">
      <c r="A1031" s="9">
        <v>16572</v>
      </c>
      <c r="B1031" s="10" t="s">
        <v>275</v>
      </c>
      <c r="C1031" s="9">
        <v>58413</v>
      </c>
      <c r="D1031" s="10" t="s">
        <v>21941</v>
      </c>
      <c r="E1031" s="10" t="s">
        <v>34</v>
      </c>
      <c r="F1031" s="11" t="s">
        <v>277</v>
      </c>
      <c r="G1031" s="12" t="s">
        <v>21942</v>
      </c>
      <c r="H1031" s="12" t="s">
        <v>37</v>
      </c>
      <c r="I1031" s="13">
        <v>241</v>
      </c>
      <c r="J1031" s="13">
        <v>226</v>
      </c>
      <c r="K1031" s="13">
        <v>232</v>
      </c>
      <c r="L1031" s="10" t="s">
        <v>75</v>
      </c>
      <c r="M1031" s="11" t="s">
        <v>48</v>
      </c>
      <c r="N1031" s="11" t="s">
        <v>76</v>
      </c>
      <c r="O1031" s="11">
        <v>5</v>
      </c>
      <c r="P1031" s="11">
        <v>2023</v>
      </c>
      <c r="Q1031" s="11" t="s">
        <v>20564</v>
      </c>
      <c r="R1031" s="11" t="s">
        <v>313</v>
      </c>
      <c r="S1031" s="14">
        <v>33.155119999999997</v>
      </c>
      <c r="T1031" s="14">
        <v>-111.4836</v>
      </c>
      <c r="U1031" s="15" t="s">
        <v>44</v>
      </c>
      <c r="V1031" s="15" t="s">
        <v>44</v>
      </c>
      <c r="W1031" s="11" t="s">
        <v>280</v>
      </c>
    </row>
    <row r="1032" spans="1:23" x14ac:dyDescent="0.25">
      <c r="A1032" s="9">
        <v>60798</v>
      </c>
      <c r="B1032" s="10" t="s">
        <v>21943</v>
      </c>
      <c r="C1032" s="9">
        <v>61169</v>
      </c>
      <c r="D1032" s="10" t="s">
        <v>21944</v>
      </c>
      <c r="E1032" s="10" t="s">
        <v>123</v>
      </c>
      <c r="F1032" s="11" t="s">
        <v>62</v>
      </c>
      <c r="G1032" s="12" t="s">
        <v>21945</v>
      </c>
      <c r="H1032" s="12" t="s">
        <v>37</v>
      </c>
      <c r="I1032" s="13">
        <v>200</v>
      </c>
      <c r="J1032" s="13">
        <v>200</v>
      </c>
      <c r="K1032" s="13">
        <v>200</v>
      </c>
      <c r="L1032" s="10" t="s">
        <v>345</v>
      </c>
      <c r="M1032" s="11" t="s">
        <v>346</v>
      </c>
      <c r="N1032" s="11" t="s">
        <v>347</v>
      </c>
      <c r="O1032" s="11">
        <v>6</v>
      </c>
      <c r="P1032" s="11">
        <v>2023</v>
      </c>
      <c r="Q1032" s="11" t="s">
        <v>20564</v>
      </c>
      <c r="R1032" s="11" t="s">
        <v>593</v>
      </c>
      <c r="S1032" s="14">
        <v>35.216700000000003</v>
      </c>
      <c r="T1032" s="14">
        <v>-117.977</v>
      </c>
      <c r="U1032" s="15" t="s">
        <v>44</v>
      </c>
      <c r="V1032" s="15" t="s">
        <v>44</v>
      </c>
      <c r="W1032" s="11" t="s">
        <v>126</v>
      </c>
    </row>
    <row r="1033" spans="1:23" x14ac:dyDescent="0.25">
      <c r="A1033" s="9">
        <v>61914</v>
      </c>
      <c r="B1033" s="10" t="s">
        <v>21946</v>
      </c>
      <c r="C1033" s="9">
        <v>62379</v>
      </c>
      <c r="D1033" s="10" t="s">
        <v>21947</v>
      </c>
      <c r="E1033" s="10" t="s">
        <v>123</v>
      </c>
      <c r="F1033" s="11" t="s">
        <v>758</v>
      </c>
      <c r="G1033" s="12" t="s">
        <v>21948</v>
      </c>
      <c r="H1033" s="12" t="s">
        <v>37</v>
      </c>
      <c r="I1033" s="13">
        <v>100</v>
      </c>
      <c r="J1033" s="13">
        <v>100</v>
      </c>
      <c r="K1033" s="13">
        <v>100</v>
      </c>
      <c r="L1033" s="10" t="s">
        <v>345</v>
      </c>
      <c r="M1033" s="11" t="s">
        <v>346</v>
      </c>
      <c r="N1033" s="11" t="s">
        <v>347</v>
      </c>
      <c r="O1033" s="11">
        <v>10</v>
      </c>
      <c r="P1033" s="11">
        <v>2023</v>
      </c>
      <c r="Q1033" s="11" t="s">
        <v>20564</v>
      </c>
      <c r="R1033" s="11" t="s">
        <v>814</v>
      </c>
      <c r="S1033" s="14">
        <v>37.378</v>
      </c>
      <c r="T1033" s="14">
        <v>-104.47499999999999</v>
      </c>
      <c r="U1033" s="15" t="s">
        <v>44</v>
      </c>
      <c r="V1033" s="15" t="s">
        <v>44</v>
      </c>
      <c r="W1033" s="11" t="s">
        <v>759</v>
      </c>
    </row>
    <row r="1034" spans="1:23" x14ac:dyDescent="0.25">
      <c r="A1034" s="9">
        <v>58842</v>
      </c>
      <c r="B1034" s="10" t="s">
        <v>21931</v>
      </c>
      <c r="C1034" s="9">
        <v>58987</v>
      </c>
      <c r="D1034" s="10" t="s">
        <v>21932</v>
      </c>
      <c r="E1034" s="10" t="s">
        <v>123</v>
      </c>
      <c r="F1034" s="11" t="s">
        <v>807</v>
      </c>
      <c r="G1034" s="12" t="s">
        <v>21949</v>
      </c>
      <c r="H1034" s="12" t="s">
        <v>37</v>
      </c>
      <c r="I1034" s="13">
        <v>500</v>
      </c>
      <c r="J1034" s="13">
        <v>500</v>
      </c>
      <c r="K1034" s="13">
        <v>500</v>
      </c>
      <c r="L1034" s="10" t="s">
        <v>245</v>
      </c>
      <c r="M1034" s="11" t="s">
        <v>246</v>
      </c>
      <c r="N1034" s="11" t="s">
        <v>247</v>
      </c>
      <c r="O1034" s="11">
        <v>12</v>
      </c>
      <c r="P1034" s="11">
        <v>2023</v>
      </c>
      <c r="Q1034" s="11" t="s">
        <v>20449</v>
      </c>
      <c r="R1034" s="11" t="s">
        <v>1106</v>
      </c>
      <c r="S1034" s="14">
        <v>41.683056000000001</v>
      </c>
      <c r="T1034" s="14">
        <v>-107.2</v>
      </c>
      <c r="U1034" s="15" t="s">
        <v>44</v>
      </c>
      <c r="V1034" s="15" t="s">
        <v>44</v>
      </c>
      <c r="W1034" s="11" t="s">
        <v>395</v>
      </c>
    </row>
    <row r="1035" spans="1:23" x14ac:dyDescent="0.25">
      <c r="A1035" s="9">
        <v>60064</v>
      </c>
      <c r="B1035" s="10" t="s">
        <v>21950</v>
      </c>
      <c r="C1035" s="9">
        <v>60289</v>
      </c>
      <c r="D1035" s="10" t="s">
        <v>21951</v>
      </c>
      <c r="E1035" s="10" t="s">
        <v>123</v>
      </c>
      <c r="F1035" s="11" t="s">
        <v>228</v>
      </c>
      <c r="G1035" s="12" t="s">
        <v>21952</v>
      </c>
      <c r="H1035" s="12" t="s">
        <v>37</v>
      </c>
      <c r="I1035" s="13">
        <v>680</v>
      </c>
      <c r="J1035" s="13">
        <v>680</v>
      </c>
      <c r="K1035" s="13">
        <v>680</v>
      </c>
      <c r="L1035" s="10" t="s">
        <v>58</v>
      </c>
      <c r="M1035" s="11" t="s">
        <v>48</v>
      </c>
      <c r="N1035" s="11" t="s">
        <v>7761</v>
      </c>
      <c r="O1035" s="11">
        <v>12</v>
      </c>
      <c r="P1035" s="11">
        <v>2023</v>
      </c>
      <c r="Q1035" s="11" t="s">
        <v>20564</v>
      </c>
      <c r="R1035" s="11" t="s">
        <v>918</v>
      </c>
      <c r="S1035" s="14">
        <v>36.773778</v>
      </c>
      <c r="T1035" s="14">
        <v>-108.505</v>
      </c>
      <c r="U1035" s="15" t="s">
        <v>44</v>
      </c>
      <c r="V1035" s="15" t="s">
        <v>44</v>
      </c>
      <c r="W1035" s="11" t="s">
        <v>379</v>
      </c>
    </row>
    <row r="1036" spans="1:23" x14ac:dyDescent="0.25">
      <c r="A1036" s="9">
        <v>60064</v>
      </c>
      <c r="B1036" s="10" t="s">
        <v>21950</v>
      </c>
      <c r="C1036" s="9">
        <v>60289</v>
      </c>
      <c r="D1036" s="10" t="s">
        <v>21951</v>
      </c>
      <c r="E1036" s="10" t="s">
        <v>123</v>
      </c>
      <c r="F1036" s="11" t="s">
        <v>228</v>
      </c>
      <c r="G1036" s="12" t="s">
        <v>21953</v>
      </c>
      <c r="H1036" s="12" t="s">
        <v>37</v>
      </c>
      <c r="I1036" s="13">
        <v>55</v>
      </c>
      <c r="J1036" s="13">
        <v>55</v>
      </c>
      <c r="K1036" s="13">
        <v>55</v>
      </c>
      <c r="L1036" s="10" t="s">
        <v>345</v>
      </c>
      <c r="M1036" s="11" t="s">
        <v>346</v>
      </c>
      <c r="N1036" s="11" t="s">
        <v>347</v>
      </c>
      <c r="O1036" s="11">
        <v>12</v>
      </c>
      <c r="P1036" s="11">
        <v>2023</v>
      </c>
      <c r="Q1036" s="11" t="s">
        <v>20564</v>
      </c>
      <c r="R1036" s="11" t="s">
        <v>918</v>
      </c>
      <c r="S1036" s="14">
        <v>36.773778</v>
      </c>
      <c r="T1036" s="14">
        <v>-108.505</v>
      </c>
      <c r="U1036" s="15" t="s">
        <v>44</v>
      </c>
      <c r="V1036" s="15" t="s">
        <v>44</v>
      </c>
      <c r="W1036" s="11" t="s">
        <v>379</v>
      </c>
    </row>
    <row r="1037" spans="1:23" x14ac:dyDescent="0.25">
      <c r="A1037" s="9">
        <v>59380</v>
      </c>
      <c r="B1037" s="10" t="s">
        <v>7292</v>
      </c>
      <c r="C1037" s="9">
        <v>61802</v>
      </c>
      <c r="D1037" s="10" t="s">
        <v>21954</v>
      </c>
      <c r="E1037" s="10" t="s">
        <v>123</v>
      </c>
      <c r="F1037" s="11" t="s">
        <v>62</v>
      </c>
      <c r="G1037" s="12" t="s">
        <v>21955</v>
      </c>
      <c r="H1037" s="12" t="s">
        <v>37</v>
      </c>
      <c r="I1037" s="13">
        <v>50</v>
      </c>
      <c r="J1037" s="13">
        <v>50</v>
      </c>
      <c r="K1037" s="13">
        <v>50</v>
      </c>
      <c r="L1037" s="10" t="s">
        <v>662</v>
      </c>
      <c r="M1037" s="11" t="s">
        <v>663</v>
      </c>
      <c r="N1037" s="11" t="s">
        <v>664</v>
      </c>
      <c r="O1037" s="11">
        <v>12</v>
      </c>
      <c r="P1037" s="11">
        <v>2023</v>
      </c>
      <c r="Q1037" s="11" t="s">
        <v>20673</v>
      </c>
      <c r="R1037" s="11" t="s">
        <v>528</v>
      </c>
      <c r="S1037" s="14">
        <v>36.921570000000003</v>
      </c>
      <c r="T1037" s="14">
        <v>-119.9871</v>
      </c>
      <c r="U1037" s="15" t="s">
        <v>44</v>
      </c>
      <c r="V1037" s="15" t="s">
        <v>44</v>
      </c>
      <c r="W1037" s="11" t="s">
        <v>126</v>
      </c>
    </row>
    <row r="1038" spans="1:23" x14ac:dyDescent="0.25">
      <c r="A1038" s="9">
        <v>2719</v>
      </c>
      <c r="B1038" s="10" t="s">
        <v>5735</v>
      </c>
      <c r="C1038" s="9">
        <v>54909</v>
      </c>
      <c r="D1038" s="10" t="s">
        <v>8585</v>
      </c>
      <c r="E1038" s="10" t="s">
        <v>123</v>
      </c>
      <c r="F1038" s="11" t="s">
        <v>62</v>
      </c>
      <c r="G1038" s="12" t="s">
        <v>21956</v>
      </c>
      <c r="H1038" s="12" t="s">
        <v>37</v>
      </c>
      <c r="I1038" s="13">
        <v>15.5</v>
      </c>
      <c r="J1038" s="13">
        <v>15.5</v>
      </c>
      <c r="K1038" s="13">
        <v>15.5</v>
      </c>
      <c r="L1038" s="10" t="s">
        <v>245</v>
      </c>
      <c r="M1038" s="11" t="s">
        <v>246</v>
      </c>
      <c r="N1038" s="11" t="s">
        <v>247</v>
      </c>
      <c r="O1038" s="11">
        <v>1</v>
      </c>
      <c r="P1038" s="11">
        <v>2024</v>
      </c>
      <c r="Q1038" s="11" t="s">
        <v>20564</v>
      </c>
      <c r="R1038" s="11" t="s">
        <v>593</v>
      </c>
      <c r="S1038" s="14">
        <v>35.106099999999998</v>
      </c>
      <c r="T1038" s="14">
        <v>-118.31140000000001</v>
      </c>
      <c r="U1038" s="15" t="s">
        <v>44</v>
      </c>
      <c r="V1038" s="15" t="s">
        <v>44</v>
      </c>
      <c r="W1038" s="11" t="s">
        <v>126</v>
      </c>
    </row>
    <row r="1039" spans="1:23" x14ac:dyDescent="0.25">
      <c r="A1039" s="9">
        <v>55927</v>
      </c>
      <c r="B1039" s="10" t="s">
        <v>21957</v>
      </c>
      <c r="C1039" s="9">
        <v>56675</v>
      </c>
      <c r="D1039" s="10" t="s">
        <v>21958</v>
      </c>
      <c r="E1039" s="10" t="s">
        <v>34</v>
      </c>
      <c r="F1039" s="11" t="s">
        <v>1049</v>
      </c>
      <c r="G1039" s="12" t="s">
        <v>12066</v>
      </c>
      <c r="H1039" s="12" t="s">
        <v>37</v>
      </c>
      <c r="I1039" s="13">
        <v>850</v>
      </c>
      <c r="J1039" s="13">
        <v>850</v>
      </c>
      <c r="K1039" s="13">
        <v>850</v>
      </c>
      <c r="L1039" s="10" t="s">
        <v>53</v>
      </c>
      <c r="M1039" s="11" t="s">
        <v>166</v>
      </c>
      <c r="N1039" s="11" t="s">
        <v>49</v>
      </c>
      <c r="O1039" s="11">
        <v>4</v>
      </c>
      <c r="P1039" s="11">
        <v>2024</v>
      </c>
      <c r="Q1039" s="11" t="s">
        <v>20559</v>
      </c>
      <c r="R1039" s="11" t="s">
        <v>162</v>
      </c>
      <c r="S1039" s="14">
        <v>33.064722000000003</v>
      </c>
      <c r="T1039" s="14">
        <v>-82.745000000000005</v>
      </c>
      <c r="U1039" s="15" t="s">
        <v>44</v>
      </c>
      <c r="V1039" s="15" t="s">
        <v>44</v>
      </c>
      <c r="W1039" s="11" t="s">
        <v>45</v>
      </c>
    </row>
    <row r="1040" spans="1:23" x14ac:dyDescent="0.25">
      <c r="A1040" s="9">
        <v>16572</v>
      </c>
      <c r="B1040" s="10" t="s">
        <v>275</v>
      </c>
      <c r="C1040" s="9">
        <v>58413</v>
      </c>
      <c r="D1040" s="10" t="s">
        <v>21941</v>
      </c>
      <c r="E1040" s="10" t="s">
        <v>34</v>
      </c>
      <c r="F1040" s="11" t="s">
        <v>277</v>
      </c>
      <c r="G1040" s="12" t="s">
        <v>21959</v>
      </c>
      <c r="H1040" s="12" t="s">
        <v>37</v>
      </c>
      <c r="I1040" s="13">
        <v>116</v>
      </c>
      <c r="J1040" s="13">
        <v>98</v>
      </c>
      <c r="K1040" s="13">
        <v>105</v>
      </c>
      <c r="L1040" s="10" t="s">
        <v>75</v>
      </c>
      <c r="M1040" s="11" t="s">
        <v>48</v>
      </c>
      <c r="N1040" s="11" t="s">
        <v>76</v>
      </c>
      <c r="O1040" s="11">
        <v>5</v>
      </c>
      <c r="P1040" s="11">
        <v>2024</v>
      </c>
      <c r="Q1040" s="11" t="s">
        <v>20564</v>
      </c>
      <c r="R1040" s="11" t="s">
        <v>313</v>
      </c>
      <c r="S1040" s="14">
        <v>33.155119999999997</v>
      </c>
      <c r="T1040" s="14">
        <v>-111.4836</v>
      </c>
      <c r="U1040" s="15" t="s">
        <v>44</v>
      </c>
      <c r="V1040" s="15" t="s">
        <v>44</v>
      </c>
      <c r="W1040" s="11" t="s">
        <v>280</v>
      </c>
    </row>
    <row r="1041" spans="1:23" x14ac:dyDescent="0.25">
      <c r="A1041" s="9">
        <v>16572</v>
      </c>
      <c r="B1041" s="10" t="s">
        <v>275</v>
      </c>
      <c r="C1041" s="9">
        <v>58413</v>
      </c>
      <c r="D1041" s="10" t="s">
        <v>21941</v>
      </c>
      <c r="E1041" s="10" t="s">
        <v>34</v>
      </c>
      <c r="F1041" s="11" t="s">
        <v>277</v>
      </c>
      <c r="G1041" s="12" t="s">
        <v>21960</v>
      </c>
      <c r="H1041" s="12" t="s">
        <v>37</v>
      </c>
      <c r="I1041" s="13">
        <v>116</v>
      </c>
      <c r="J1041" s="13">
        <v>98</v>
      </c>
      <c r="K1041" s="13">
        <v>105</v>
      </c>
      <c r="L1041" s="10" t="s">
        <v>75</v>
      </c>
      <c r="M1041" s="11" t="s">
        <v>48</v>
      </c>
      <c r="N1041" s="11" t="s">
        <v>76</v>
      </c>
      <c r="O1041" s="11">
        <v>5</v>
      </c>
      <c r="P1041" s="11">
        <v>2024</v>
      </c>
      <c r="Q1041" s="11" t="s">
        <v>20564</v>
      </c>
      <c r="R1041" s="11" t="s">
        <v>313</v>
      </c>
      <c r="S1041" s="14">
        <v>33.155119999999997</v>
      </c>
      <c r="T1041" s="14">
        <v>-111.4836</v>
      </c>
      <c r="U1041" s="15" t="s">
        <v>44</v>
      </c>
      <c r="V1041" s="15" t="s">
        <v>44</v>
      </c>
      <c r="W1041" s="11" t="s">
        <v>280</v>
      </c>
    </row>
    <row r="1042" spans="1:23" x14ac:dyDescent="0.25">
      <c r="A1042" s="9">
        <v>16572</v>
      </c>
      <c r="B1042" s="10" t="s">
        <v>275</v>
      </c>
      <c r="C1042" s="9">
        <v>58413</v>
      </c>
      <c r="D1042" s="10" t="s">
        <v>21941</v>
      </c>
      <c r="E1042" s="10" t="s">
        <v>34</v>
      </c>
      <c r="F1042" s="11" t="s">
        <v>277</v>
      </c>
      <c r="G1042" s="12" t="s">
        <v>21961</v>
      </c>
      <c r="H1042" s="12" t="s">
        <v>37</v>
      </c>
      <c r="I1042" s="13">
        <v>241</v>
      </c>
      <c r="J1042" s="13">
        <v>226</v>
      </c>
      <c r="K1042" s="13">
        <v>232</v>
      </c>
      <c r="L1042" s="10" t="s">
        <v>75</v>
      </c>
      <c r="M1042" s="11" t="s">
        <v>48</v>
      </c>
      <c r="N1042" s="11" t="s">
        <v>76</v>
      </c>
      <c r="O1042" s="11">
        <v>5</v>
      </c>
      <c r="P1042" s="11">
        <v>2024</v>
      </c>
      <c r="Q1042" s="11" t="s">
        <v>20564</v>
      </c>
      <c r="R1042" s="11" t="s">
        <v>313</v>
      </c>
      <c r="S1042" s="14">
        <v>33.155119999999997</v>
      </c>
      <c r="T1042" s="14">
        <v>-111.4836</v>
      </c>
      <c r="U1042" s="15" t="s">
        <v>44</v>
      </c>
      <c r="V1042" s="15" t="s">
        <v>44</v>
      </c>
      <c r="W1042" s="11" t="s">
        <v>280</v>
      </c>
    </row>
    <row r="1043" spans="1:23" x14ac:dyDescent="0.25">
      <c r="A1043" s="9">
        <v>16572</v>
      </c>
      <c r="B1043" s="10" t="s">
        <v>275</v>
      </c>
      <c r="C1043" s="9">
        <v>58413</v>
      </c>
      <c r="D1043" s="10" t="s">
        <v>21941</v>
      </c>
      <c r="E1043" s="10" t="s">
        <v>34</v>
      </c>
      <c r="F1043" s="11" t="s">
        <v>277</v>
      </c>
      <c r="G1043" s="12" t="s">
        <v>21962</v>
      </c>
      <c r="H1043" s="12" t="s">
        <v>37</v>
      </c>
      <c r="I1043" s="13">
        <v>241</v>
      </c>
      <c r="J1043" s="13">
        <v>226</v>
      </c>
      <c r="K1043" s="13">
        <v>232</v>
      </c>
      <c r="L1043" s="10" t="s">
        <v>75</v>
      </c>
      <c r="M1043" s="11" t="s">
        <v>48</v>
      </c>
      <c r="N1043" s="11" t="s">
        <v>76</v>
      </c>
      <c r="O1043" s="11">
        <v>5</v>
      </c>
      <c r="P1043" s="11">
        <v>2024</v>
      </c>
      <c r="Q1043" s="11" t="s">
        <v>20564</v>
      </c>
      <c r="R1043" s="11" t="s">
        <v>313</v>
      </c>
      <c r="S1043" s="14">
        <v>33.155119999999997</v>
      </c>
      <c r="T1043" s="14">
        <v>-111.4836</v>
      </c>
      <c r="U1043" s="15" t="s">
        <v>44</v>
      </c>
      <c r="V1043" s="15" t="s">
        <v>44</v>
      </c>
      <c r="W1043" s="11" t="s">
        <v>280</v>
      </c>
    </row>
    <row r="1044" spans="1:23" x14ac:dyDescent="0.25">
      <c r="A1044" s="9">
        <v>56814</v>
      </c>
      <c r="B1044" s="10" t="s">
        <v>11978</v>
      </c>
      <c r="C1044" s="9">
        <v>57492</v>
      </c>
      <c r="D1044" s="10" t="s">
        <v>11979</v>
      </c>
      <c r="E1044" s="10" t="s">
        <v>123</v>
      </c>
      <c r="F1044" s="11" t="s">
        <v>1477</v>
      </c>
      <c r="G1044" s="12" t="s">
        <v>5570</v>
      </c>
      <c r="H1044" s="12" t="s">
        <v>37</v>
      </c>
      <c r="I1044" s="13">
        <v>1.6</v>
      </c>
      <c r="J1044" s="13">
        <v>1.6</v>
      </c>
      <c r="K1044" s="13">
        <v>1.6</v>
      </c>
      <c r="L1044" s="10" t="s">
        <v>637</v>
      </c>
      <c r="M1044" s="11" t="s">
        <v>638</v>
      </c>
      <c r="N1044" s="11" t="s">
        <v>118</v>
      </c>
      <c r="O1044" s="11">
        <v>12</v>
      </c>
      <c r="P1044" s="11">
        <v>2024</v>
      </c>
      <c r="Q1044" s="11" t="s">
        <v>20559</v>
      </c>
      <c r="R1044" s="11" t="s">
        <v>11980</v>
      </c>
      <c r="S1044" s="14">
        <v>34.985599999999998</v>
      </c>
      <c r="T1044" s="14">
        <v>-78.462500000000006</v>
      </c>
      <c r="U1044" s="15" t="s">
        <v>44</v>
      </c>
      <c r="V1044" s="15" t="s">
        <v>44</v>
      </c>
      <c r="W1044" s="11" t="s">
        <v>1479</v>
      </c>
    </row>
    <row r="1045" spans="1:23" x14ac:dyDescent="0.25">
      <c r="A1045" s="9">
        <v>56814</v>
      </c>
      <c r="B1045" s="10" t="s">
        <v>11978</v>
      </c>
      <c r="C1045" s="9">
        <v>57492</v>
      </c>
      <c r="D1045" s="10" t="s">
        <v>11979</v>
      </c>
      <c r="E1045" s="10" t="s">
        <v>123</v>
      </c>
      <c r="F1045" s="11" t="s">
        <v>1477</v>
      </c>
      <c r="G1045" s="12" t="s">
        <v>5534</v>
      </c>
      <c r="H1045" s="12" t="s">
        <v>37</v>
      </c>
      <c r="I1045" s="13">
        <v>1.6</v>
      </c>
      <c r="J1045" s="13">
        <v>1.6</v>
      </c>
      <c r="K1045" s="13">
        <v>1.6</v>
      </c>
      <c r="L1045" s="10" t="s">
        <v>637</v>
      </c>
      <c r="M1045" s="11" t="s">
        <v>638</v>
      </c>
      <c r="N1045" s="11" t="s">
        <v>118</v>
      </c>
      <c r="O1045" s="11">
        <v>12</v>
      </c>
      <c r="P1045" s="11">
        <v>2024</v>
      </c>
      <c r="Q1045" s="11" t="s">
        <v>20559</v>
      </c>
      <c r="R1045" s="11" t="s">
        <v>11980</v>
      </c>
      <c r="S1045" s="14">
        <v>34.985599999999998</v>
      </c>
      <c r="T1045" s="14">
        <v>-78.462500000000006</v>
      </c>
      <c r="U1045" s="15" t="s">
        <v>44</v>
      </c>
      <c r="V1045" s="15" t="s">
        <v>44</v>
      </c>
      <c r="W1045" s="11" t="s">
        <v>1479</v>
      </c>
    </row>
    <row r="1046" spans="1:23" x14ac:dyDescent="0.25">
      <c r="A1046" s="9">
        <v>58842</v>
      </c>
      <c r="B1046" s="10" t="s">
        <v>21931</v>
      </c>
      <c r="C1046" s="9">
        <v>58987</v>
      </c>
      <c r="D1046" s="10" t="s">
        <v>21932</v>
      </c>
      <c r="E1046" s="10" t="s">
        <v>123</v>
      </c>
      <c r="F1046" s="11" t="s">
        <v>807</v>
      </c>
      <c r="G1046" s="12" t="s">
        <v>21963</v>
      </c>
      <c r="H1046" s="12" t="s">
        <v>37</v>
      </c>
      <c r="I1046" s="13">
        <v>500</v>
      </c>
      <c r="J1046" s="13">
        <v>500</v>
      </c>
      <c r="K1046" s="13">
        <v>500</v>
      </c>
      <c r="L1046" s="10" t="s">
        <v>245</v>
      </c>
      <c r="M1046" s="11" t="s">
        <v>246</v>
      </c>
      <c r="N1046" s="11" t="s">
        <v>247</v>
      </c>
      <c r="O1046" s="11">
        <v>12</v>
      </c>
      <c r="P1046" s="11">
        <v>2024</v>
      </c>
      <c r="Q1046" s="11" t="s">
        <v>20449</v>
      </c>
      <c r="R1046" s="11" t="s">
        <v>1106</v>
      </c>
      <c r="S1046" s="14">
        <v>41.683056000000001</v>
      </c>
      <c r="T1046" s="14">
        <v>-107.2</v>
      </c>
      <c r="U1046" s="15" t="s">
        <v>44</v>
      </c>
      <c r="V1046" s="15" t="s">
        <v>44</v>
      </c>
      <c r="W1046" s="11" t="s">
        <v>395</v>
      </c>
    </row>
    <row r="1047" spans="1:23" x14ac:dyDescent="0.25">
      <c r="A1047" s="9">
        <v>60799</v>
      </c>
      <c r="B1047" s="10" t="s">
        <v>21964</v>
      </c>
      <c r="C1047" s="9">
        <v>61170</v>
      </c>
      <c r="D1047" s="10" t="s">
        <v>21965</v>
      </c>
      <c r="E1047" s="10" t="s">
        <v>123</v>
      </c>
      <c r="F1047" s="11" t="s">
        <v>393</v>
      </c>
      <c r="G1047" s="12" t="s">
        <v>21966</v>
      </c>
      <c r="H1047" s="12" t="s">
        <v>37</v>
      </c>
      <c r="I1047" s="13">
        <v>300</v>
      </c>
      <c r="J1047" s="13">
        <v>300</v>
      </c>
      <c r="K1047" s="13">
        <v>300</v>
      </c>
      <c r="L1047" s="10" t="s">
        <v>345</v>
      </c>
      <c r="M1047" s="11" t="s">
        <v>346</v>
      </c>
      <c r="N1047" s="11" t="s">
        <v>347</v>
      </c>
      <c r="O1047" s="11">
        <v>12</v>
      </c>
      <c r="P1047" s="11">
        <v>2024</v>
      </c>
      <c r="Q1047" s="11" t="s">
        <v>20564</v>
      </c>
      <c r="R1047" s="11" t="s">
        <v>4529</v>
      </c>
      <c r="S1047" s="14">
        <v>39.523000000000003</v>
      </c>
      <c r="T1047" s="14">
        <v>-112.54600000000001</v>
      </c>
      <c r="U1047" s="15" t="s">
        <v>44</v>
      </c>
      <c r="V1047" s="15" t="s">
        <v>44</v>
      </c>
      <c r="W1047" s="11" t="s">
        <v>579</v>
      </c>
    </row>
    <row r="1048" spans="1:23" x14ac:dyDescent="0.25">
      <c r="A1048" s="9">
        <v>7189</v>
      </c>
      <c r="B1048" s="10" t="s">
        <v>21967</v>
      </c>
      <c r="C1048" s="9">
        <v>55507</v>
      </c>
      <c r="D1048" s="10" t="s">
        <v>21968</v>
      </c>
      <c r="E1048" s="10" t="s">
        <v>123</v>
      </c>
      <c r="F1048" s="11" t="s">
        <v>277</v>
      </c>
      <c r="G1048" s="12" t="s">
        <v>36</v>
      </c>
      <c r="H1048" s="12" t="s">
        <v>37</v>
      </c>
      <c r="I1048" s="13">
        <v>170</v>
      </c>
      <c r="J1048" s="13">
        <v>156</v>
      </c>
      <c r="K1048" s="13">
        <v>182</v>
      </c>
      <c r="L1048" s="10" t="s">
        <v>58</v>
      </c>
      <c r="M1048" s="11" t="s">
        <v>48</v>
      </c>
      <c r="N1048" s="11" t="s">
        <v>59</v>
      </c>
      <c r="O1048" s="11">
        <v>1</v>
      </c>
      <c r="P1048" s="11">
        <v>2025</v>
      </c>
      <c r="Q1048" s="11" t="s">
        <v>20673</v>
      </c>
      <c r="R1048" s="11" t="s">
        <v>279</v>
      </c>
      <c r="S1048" s="14">
        <v>32.985976999999998</v>
      </c>
      <c r="T1048" s="14">
        <v>-112.81100000000001</v>
      </c>
      <c r="U1048" s="15" t="s">
        <v>44</v>
      </c>
      <c r="V1048" s="15" t="s">
        <v>44</v>
      </c>
      <c r="W1048" s="11" t="s">
        <v>295</v>
      </c>
    </row>
    <row r="1049" spans="1:23" x14ac:dyDescent="0.25">
      <c r="A1049" s="9">
        <v>7189</v>
      </c>
      <c r="B1049" s="10" t="s">
        <v>21967</v>
      </c>
      <c r="C1049" s="9">
        <v>55507</v>
      </c>
      <c r="D1049" s="10" t="s">
        <v>21968</v>
      </c>
      <c r="E1049" s="10" t="s">
        <v>123</v>
      </c>
      <c r="F1049" s="11" t="s">
        <v>277</v>
      </c>
      <c r="G1049" s="12" t="s">
        <v>51</v>
      </c>
      <c r="H1049" s="12" t="s">
        <v>37</v>
      </c>
      <c r="I1049" s="13">
        <v>170</v>
      </c>
      <c r="J1049" s="13">
        <v>156</v>
      </c>
      <c r="K1049" s="13">
        <v>156</v>
      </c>
      <c r="L1049" s="10" t="s">
        <v>58</v>
      </c>
      <c r="M1049" s="11" t="s">
        <v>48</v>
      </c>
      <c r="N1049" s="11" t="s">
        <v>59</v>
      </c>
      <c r="O1049" s="11">
        <v>2</v>
      </c>
      <c r="P1049" s="11">
        <v>2025</v>
      </c>
      <c r="Q1049" s="11" t="s">
        <v>20673</v>
      </c>
      <c r="R1049" s="11" t="s">
        <v>279</v>
      </c>
      <c r="S1049" s="14">
        <v>32.985976999999998</v>
      </c>
      <c r="T1049" s="14">
        <v>-112.81100000000001</v>
      </c>
      <c r="U1049" s="15" t="s">
        <v>44</v>
      </c>
      <c r="V1049" s="15" t="s">
        <v>44</v>
      </c>
      <c r="W1049" s="11" t="s">
        <v>295</v>
      </c>
    </row>
    <row r="1050" spans="1:23" x14ac:dyDescent="0.25">
      <c r="A1050" s="9">
        <v>7189</v>
      </c>
      <c r="B1050" s="10" t="s">
        <v>21967</v>
      </c>
      <c r="C1050" s="9">
        <v>55507</v>
      </c>
      <c r="D1050" s="10" t="s">
        <v>21968</v>
      </c>
      <c r="E1050" s="10" t="s">
        <v>123</v>
      </c>
      <c r="F1050" s="11" t="s">
        <v>277</v>
      </c>
      <c r="G1050" s="12" t="s">
        <v>69</v>
      </c>
      <c r="H1050" s="12" t="s">
        <v>37</v>
      </c>
      <c r="I1050" s="13">
        <v>170</v>
      </c>
      <c r="J1050" s="13">
        <v>156</v>
      </c>
      <c r="K1050" s="13">
        <v>156</v>
      </c>
      <c r="L1050" s="10" t="s">
        <v>58</v>
      </c>
      <c r="M1050" s="11" t="s">
        <v>48</v>
      </c>
      <c r="N1050" s="11" t="s">
        <v>59</v>
      </c>
      <c r="O1050" s="11">
        <v>2</v>
      </c>
      <c r="P1050" s="11">
        <v>2025</v>
      </c>
      <c r="Q1050" s="11" t="s">
        <v>20673</v>
      </c>
      <c r="R1050" s="11" t="s">
        <v>279</v>
      </c>
      <c r="S1050" s="14">
        <v>32.985976999999998</v>
      </c>
      <c r="T1050" s="14">
        <v>-112.81100000000001</v>
      </c>
      <c r="U1050" s="15" t="s">
        <v>44</v>
      </c>
      <c r="V1050" s="15" t="s">
        <v>44</v>
      </c>
      <c r="W1050" s="11" t="s">
        <v>295</v>
      </c>
    </row>
    <row r="1051" spans="1:23" x14ac:dyDescent="0.25">
      <c r="A1051" s="9">
        <v>7189</v>
      </c>
      <c r="B1051" s="10" t="s">
        <v>21967</v>
      </c>
      <c r="C1051" s="9">
        <v>55507</v>
      </c>
      <c r="D1051" s="10" t="s">
        <v>21968</v>
      </c>
      <c r="E1051" s="10" t="s">
        <v>123</v>
      </c>
      <c r="F1051" s="11" t="s">
        <v>277</v>
      </c>
      <c r="G1051" s="12" t="s">
        <v>52</v>
      </c>
      <c r="H1051" s="12" t="s">
        <v>37</v>
      </c>
      <c r="I1051" s="13">
        <v>390</v>
      </c>
      <c r="J1051" s="13">
        <v>390</v>
      </c>
      <c r="K1051" s="13">
        <v>390</v>
      </c>
      <c r="L1051" s="10" t="s">
        <v>58</v>
      </c>
      <c r="M1051" s="11" t="s">
        <v>48</v>
      </c>
      <c r="N1051" s="11" t="s">
        <v>62</v>
      </c>
      <c r="O1051" s="11">
        <v>2</v>
      </c>
      <c r="P1051" s="11">
        <v>2025</v>
      </c>
      <c r="Q1051" s="11" t="s">
        <v>20673</v>
      </c>
      <c r="R1051" s="11" t="s">
        <v>279</v>
      </c>
      <c r="S1051" s="14">
        <v>32.985976999999998</v>
      </c>
      <c r="T1051" s="14">
        <v>-112.81100000000001</v>
      </c>
      <c r="U1051" s="15" t="s">
        <v>44</v>
      </c>
      <c r="V1051" s="15" t="s">
        <v>44</v>
      </c>
      <c r="W1051" s="11" t="s">
        <v>295</v>
      </c>
    </row>
    <row r="1052" spans="1:23" x14ac:dyDescent="0.25">
      <c r="A1052" s="9">
        <v>16572</v>
      </c>
      <c r="B1052" s="10" t="s">
        <v>275</v>
      </c>
      <c r="C1052" s="9">
        <v>58413</v>
      </c>
      <c r="D1052" s="10" t="s">
        <v>21941</v>
      </c>
      <c r="E1052" s="10" t="s">
        <v>34</v>
      </c>
      <c r="F1052" s="11" t="s">
        <v>277</v>
      </c>
      <c r="G1052" s="12" t="s">
        <v>21969</v>
      </c>
      <c r="H1052" s="12" t="s">
        <v>37</v>
      </c>
      <c r="I1052" s="13">
        <v>241</v>
      </c>
      <c r="J1052" s="13">
        <v>226</v>
      </c>
      <c r="K1052" s="13">
        <v>232</v>
      </c>
      <c r="L1052" s="10" t="s">
        <v>75</v>
      </c>
      <c r="M1052" s="11" t="s">
        <v>48</v>
      </c>
      <c r="N1052" s="11" t="s">
        <v>76</v>
      </c>
      <c r="O1052" s="11">
        <v>5</v>
      </c>
      <c r="P1052" s="11">
        <v>2025</v>
      </c>
      <c r="Q1052" s="11" t="s">
        <v>20564</v>
      </c>
      <c r="R1052" s="11" t="s">
        <v>313</v>
      </c>
      <c r="S1052" s="14">
        <v>33.155119999999997</v>
      </c>
      <c r="T1052" s="14">
        <v>-111.4836</v>
      </c>
      <c r="U1052" s="15" t="s">
        <v>44</v>
      </c>
      <c r="V1052" s="15" t="s">
        <v>44</v>
      </c>
      <c r="W1052" s="11" t="s">
        <v>280</v>
      </c>
    </row>
    <row r="1053" spans="1:23" x14ac:dyDescent="0.25">
      <c r="A1053" s="9">
        <v>16572</v>
      </c>
      <c r="B1053" s="10" t="s">
        <v>275</v>
      </c>
      <c r="C1053" s="9">
        <v>58413</v>
      </c>
      <c r="D1053" s="10" t="s">
        <v>21941</v>
      </c>
      <c r="E1053" s="10" t="s">
        <v>34</v>
      </c>
      <c r="F1053" s="11" t="s">
        <v>277</v>
      </c>
      <c r="G1053" s="12" t="s">
        <v>21970</v>
      </c>
      <c r="H1053" s="12" t="s">
        <v>37</v>
      </c>
      <c r="I1053" s="13">
        <v>241</v>
      </c>
      <c r="J1053" s="13">
        <v>226</v>
      </c>
      <c r="K1053" s="13">
        <v>232</v>
      </c>
      <c r="L1053" s="10" t="s">
        <v>75</v>
      </c>
      <c r="M1053" s="11" t="s">
        <v>48</v>
      </c>
      <c r="N1053" s="11" t="s">
        <v>76</v>
      </c>
      <c r="O1053" s="11">
        <v>5</v>
      </c>
      <c r="P1053" s="11">
        <v>2025</v>
      </c>
      <c r="Q1053" s="11" t="s">
        <v>20564</v>
      </c>
      <c r="R1053" s="11" t="s">
        <v>313</v>
      </c>
      <c r="S1053" s="14">
        <v>33.155119999999997</v>
      </c>
      <c r="T1053" s="14">
        <v>-111.4836</v>
      </c>
      <c r="U1053" s="15" t="s">
        <v>44</v>
      </c>
      <c r="V1053" s="15" t="s">
        <v>44</v>
      </c>
      <c r="W1053" s="11" t="s">
        <v>280</v>
      </c>
    </row>
    <row r="1054" spans="1:23" x14ac:dyDescent="0.25">
      <c r="A1054" s="9">
        <v>16572</v>
      </c>
      <c r="B1054" s="10" t="s">
        <v>275</v>
      </c>
      <c r="C1054" s="9">
        <v>58413</v>
      </c>
      <c r="D1054" s="10" t="s">
        <v>21941</v>
      </c>
      <c r="E1054" s="10" t="s">
        <v>34</v>
      </c>
      <c r="F1054" s="11" t="s">
        <v>277</v>
      </c>
      <c r="G1054" s="12" t="s">
        <v>21971</v>
      </c>
      <c r="H1054" s="12" t="s">
        <v>37</v>
      </c>
      <c r="I1054" s="13">
        <v>241</v>
      </c>
      <c r="J1054" s="13">
        <v>226</v>
      </c>
      <c r="K1054" s="13">
        <v>232</v>
      </c>
      <c r="L1054" s="10" t="s">
        <v>75</v>
      </c>
      <c r="M1054" s="11" t="s">
        <v>48</v>
      </c>
      <c r="N1054" s="11" t="s">
        <v>76</v>
      </c>
      <c r="O1054" s="11">
        <v>5</v>
      </c>
      <c r="P1054" s="11">
        <v>2025</v>
      </c>
      <c r="Q1054" s="11" t="s">
        <v>20564</v>
      </c>
      <c r="R1054" s="11" t="s">
        <v>313</v>
      </c>
      <c r="S1054" s="14">
        <v>33.155119999999997</v>
      </c>
      <c r="T1054" s="14">
        <v>-111.4836</v>
      </c>
      <c r="U1054" s="15" t="s">
        <v>44</v>
      </c>
      <c r="V1054" s="15" t="s">
        <v>44</v>
      </c>
      <c r="W1054" s="11" t="s">
        <v>280</v>
      </c>
    </row>
    <row r="1055" spans="1:23" x14ac:dyDescent="0.25">
      <c r="A1055" s="9">
        <v>58842</v>
      </c>
      <c r="B1055" s="10" t="s">
        <v>21931</v>
      </c>
      <c r="C1055" s="9">
        <v>58987</v>
      </c>
      <c r="D1055" s="10" t="s">
        <v>21932</v>
      </c>
      <c r="E1055" s="10" t="s">
        <v>123</v>
      </c>
      <c r="F1055" s="11" t="s">
        <v>807</v>
      </c>
      <c r="G1055" s="12" t="s">
        <v>21972</v>
      </c>
      <c r="H1055" s="12" t="s">
        <v>37</v>
      </c>
      <c r="I1055" s="13">
        <v>750</v>
      </c>
      <c r="J1055" s="13">
        <v>750</v>
      </c>
      <c r="K1055" s="13">
        <v>750</v>
      </c>
      <c r="L1055" s="10" t="s">
        <v>245</v>
      </c>
      <c r="M1055" s="11" t="s">
        <v>246</v>
      </c>
      <c r="N1055" s="11" t="s">
        <v>247</v>
      </c>
      <c r="O1055" s="11">
        <v>12</v>
      </c>
      <c r="P1055" s="11">
        <v>2025</v>
      </c>
      <c r="Q1055" s="11" t="s">
        <v>20673</v>
      </c>
      <c r="R1055" s="11" t="s">
        <v>1106</v>
      </c>
      <c r="S1055" s="14">
        <v>41.683056000000001</v>
      </c>
      <c r="T1055" s="14">
        <v>-107.2</v>
      </c>
      <c r="U1055" s="15" t="s">
        <v>44</v>
      </c>
      <c r="V1055" s="15" t="s">
        <v>44</v>
      </c>
      <c r="W1055" s="11" t="s">
        <v>395</v>
      </c>
    </row>
    <row r="1056" spans="1:23" x14ac:dyDescent="0.25">
      <c r="A1056" s="9">
        <v>40575</v>
      </c>
      <c r="B1056" s="10" t="s">
        <v>10017</v>
      </c>
      <c r="C1056" s="9">
        <v>61075</v>
      </c>
      <c r="D1056" s="10" t="s">
        <v>21973</v>
      </c>
      <c r="E1056" s="10" t="s">
        <v>34</v>
      </c>
      <c r="F1056" s="11" t="s">
        <v>1224</v>
      </c>
      <c r="G1056" s="12" t="s">
        <v>21974</v>
      </c>
      <c r="H1056" s="12" t="s">
        <v>37</v>
      </c>
      <c r="I1056" s="13">
        <v>50</v>
      </c>
      <c r="J1056" s="13">
        <v>47.5</v>
      </c>
      <c r="K1056" s="13">
        <v>47.5</v>
      </c>
      <c r="L1056" s="10" t="s">
        <v>132</v>
      </c>
      <c r="M1056" s="11" t="s">
        <v>133</v>
      </c>
      <c r="N1056" s="11" t="s">
        <v>49</v>
      </c>
      <c r="O1056" s="11">
        <v>5</v>
      </c>
      <c r="P1056" s="11">
        <v>2026</v>
      </c>
      <c r="Q1056" s="11" t="s">
        <v>20564</v>
      </c>
      <c r="R1056" s="11" t="s">
        <v>1225</v>
      </c>
      <c r="S1056" s="14">
        <v>43.519584999999999</v>
      </c>
      <c r="T1056" s="14">
        <v>-112.0462</v>
      </c>
      <c r="U1056" s="15" t="s">
        <v>44</v>
      </c>
      <c r="V1056" s="15" t="s">
        <v>44</v>
      </c>
      <c r="W1056" s="11" t="s">
        <v>395</v>
      </c>
    </row>
    <row r="1057" spans="1:23" x14ac:dyDescent="0.25">
      <c r="A1057" s="9">
        <v>40575</v>
      </c>
      <c r="B1057" s="10" t="s">
        <v>10017</v>
      </c>
      <c r="C1057" s="9">
        <v>61075</v>
      </c>
      <c r="D1057" s="10" t="s">
        <v>21973</v>
      </c>
      <c r="E1057" s="10" t="s">
        <v>34</v>
      </c>
      <c r="F1057" s="11" t="s">
        <v>1224</v>
      </c>
      <c r="G1057" s="12" t="s">
        <v>21975</v>
      </c>
      <c r="H1057" s="12" t="s">
        <v>37</v>
      </c>
      <c r="I1057" s="13">
        <v>50</v>
      </c>
      <c r="J1057" s="13">
        <v>47.5</v>
      </c>
      <c r="K1057" s="13">
        <v>47.5</v>
      </c>
      <c r="L1057" s="10" t="s">
        <v>132</v>
      </c>
      <c r="M1057" s="11" t="s">
        <v>133</v>
      </c>
      <c r="N1057" s="11" t="s">
        <v>49</v>
      </c>
      <c r="O1057" s="11">
        <v>6</v>
      </c>
      <c r="P1057" s="11">
        <v>2026</v>
      </c>
      <c r="Q1057" s="11" t="s">
        <v>20564</v>
      </c>
      <c r="R1057" s="11" t="s">
        <v>1225</v>
      </c>
      <c r="S1057" s="14">
        <v>43.519584999999999</v>
      </c>
      <c r="T1057" s="14">
        <v>-112.0462</v>
      </c>
      <c r="U1057" s="15" t="s">
        <v>44</v>
      </c>
      <c r="V1057" s="15" t="s">
        <v>44</v>
      </c>
      <c r="W1057" s="11" t="s">
        <v>395</v>
      </c>
    </row>
    <row r="1058" spans="1:23" x14ac:dyDescent="0.25">
      <c r="A1058" s="9">
        <v>40575</v>
      </c>
      <c r="B1058" s="10" t="s">
        <v>10017</v>
      </c>
      <c r="C1058" s="9">
        <v>61075</v>
      </c>
      <c r="D1058" s="10" t="s">
        <v>21973</v>
      </c>
      <c r="E1058" s="10" t="s">
        <v>34</v>
      </c>
      <c r="F1058" s="11" t="s">
        <v>1224</v>
      </c>
      <c r="G1058" s="12" t="s">
        <v>21976</v>
      </c>
      <c r="H1058" s="12" t="s">
        <v>37</v>
      </c>
      <c r="I1058" s="13">
        <v>50</v>
      </c>
      <c r="J1058" s="13">
        <v>47.5</v>
      </c>
      <c r="K1058" s="13">
        <v>47.5</v>
      </c>
      <c r="L1058" s="10" t="s">
        <v>132</v>
      </c>
      <c r="M1058" s="11" t="s">
        <v>133</v>
      </c>
      <c r="N1058" s="11" t="s">
        <v>49</v>
      </c>
      <c r="O1058" s="11">
        <v>7</v>
      </c>
      <c r="P1058" s="11">
        <v>2026</v>
      </c>
      <c r="Q1058" s="11" t="s">
        <v>20564</v>
      </c>
      <c r="R1058" s="11" t="s">
        <v>1225</v>
      </c>
      <c r="S1058" s="14">
        <v>43.519584999999999</v>
      </c>
      <c r="T1058" s="14">
        <v>-112.0462</v>
      </c>
      <c r="U1058" s="15" t="s">
        <v>44</v>
      </c>
      <c r="V1058" s="15" t="s">
        <v>44</v>
      </c>
      <c r="W1058" s="11" t="s">
        <v>395</v>
      </c>
    </row>
    <row r="1059" spans="1:23" x14ac:dyDescent="0.25">
      <c r="A1059" s="9">
        <v>40575</v>
      </c>
      <c r="B1059" s="10" t="s">
        <v>10017</v>
      </c>
      <c r="C1059" s="9">
        <v>61075</v>
      </c>
      <c r="D1059" s="10" t="s">
        <v>21973</v>
      </c>
      <c r="E1059" s="10" t="s">
        <v>34</v>
      </c>
      <c r="F1059" s="11" t="s">
        <v>1224</v>
      </c>
      <c r="G1059" s="12" t="s">
        <v>21977</v>
      </c>
      <c r="H1059" s="12" t="s">
        <v>37</v>
      </c>
      <c r="I1059" s="13">
        <v>50</v>
      </c>
      <c r="J1059" s="13">
        <v>47.5</v>
      </c>
      <c r="K1059" s="13">
        <v>47.5</v>
      </c>
      <c r="L1059" s="10" t="s">
        <v>132</v>
      </c>
      <c r="M1059" s="11" t="s">
        <v>133</v>
      </c>
      <c r="N1059" s="11" t="s">
        <v>49</v>
      </c>
      <c r="O1059" s="11">
        <v>9</v>
      </c>
      <c r="P1059" s="11">
        <v>2026</v>
      </c>
      <c r="Q1059" s="11" t="s">
        <v>20564</v>
      </c>
      <c r="R1059" s="11" t="s">
        <v>1225</v>
      </c>
      <c r="S1059" s="14">
        <v>43.519584999999999</v>
      </c>
      <c r="T1059" s="14">
        <v>-112.0462</v>
      </c>
      <c r="U1059" s="15" t="s">
        <v>44</v>
      </c>
      <c r="V1059" s="15" t="s">
        <v>44</v>
      </c>
      <c r="W1059" s="11" t="s">
        <v>395</v>
      </c>
    </row>
    <row r="1060" spans="1:23" x14ac:dyDescent="0.25">
      <c r="A1060" s="9">
        <v>40575</v>
      </c>
      <c r="B1060" s="10" t="s">
        <v>10017</v>
      </c>
      <c r="C1060" s="9">
        <v>61075</v>
      </c>
      <c r="D1060" s="10" t="s">
        <v>21973</v>
      </c>
      <c r="E1060" s="10" t="s">
        <v>34</v>
      </c>
      <c r="F1060" s="11" t="s">
        <v>1224</v>
      </c>
      <c r="G1060" s="12" t="s">
        <v>21978</v>
      </c>
      <c r="H1060" s="12" t="s">
        <v>37</v>
      </c>
      <c r="I1060" s="13">
        <v>50</v>
      </c>
      <c r="J1060" s="13">
        <v>47.5</v>
      </c>
      <c r="K1060" s="13">
        <v>47.5</v>
      </c>
      <c r="L1060" s="10" t="s">
        <v>132</v>
      </c>
      <c r="M1060" s="11" t="s">
        <v>133</v>
      </c>
      <c r="N1060" s="11" t="s">
        <v>49</v>
      </c>
      <c r="O1060" s="11">
        <v>9</v>
      </c>
      <c r="P1060" s="11">
        <v>2026</v>
      </c>
      <c r="Q1060" s="11" t="s">
        <v>20564</v>
      </c>
      <c r="R1060" s="11" t="s">
        <v>1225</v>
      </c>
      <c r="S1060" s="14">
        <v>43.519584999999999</v>
      </c>
      <c r="T1060" s="14">
        <v>-112.0462</v>
      </c>
      <c r="U1060" s="15" t="s">
        <v>44</v>
      </c>
      <c r="V1060" s="15" t="s">
        <v>44</v>
      </c>
      <c r="W1060" s="11" t="s">
        <v>395</v>
      </c>
    </row>
    <row r="1061" spans="1:23" x14ac:dyDescent="0.25">
      <c r="A1061" s="9">
        <v>40575</v>
      </c>
      <c r="B1061" s="10" t="s">
        <v>10017</v>
      </c>
      <c r="C1061" s="9">
        <v>61075</v>
      </c>
      <c r="D1061" s="10" t="s">
        <v>21973</v>
      </c>
      <c r="E1061" s="10" t="s">
        <v>34</v>
      </c>
      <c r="F1061" s="11" t="s">
        <v>1224</v>
      </c>
      <c r="G1061" s="12" t="s">
        <v>21979</v>
      </c>
      <c r="H1061" s="12" t="s">
        <v>37</v>
      </c>
      <c r="I1061" s="13">
        <v>50</v>
      </c>
      <c r="J1061" s="13">
        <v>47.5</v>
      </c>
      <c r="K1061" s="13">
        <v>47.5</v>
      </c>
      <c r="L1061" s="10" t="s">
        <v>132</v>
      </c>
      <c r="M1061" s="11" t="s">
        <v>133</v>
      </c>
      <c r="N1061" s="11" t="s">
        <v>49</v>
      </c>
      <c r="O1061" s="11">
        <v>10</v>
      </c>
      <c r="P1061" s="11">
        <v>2026</v>
      </c>
      <c r="Q1061" s="11" t="s">
        <v>20564</v>
      </c>
      <c r="R1061" s="11" t="s">
        <v>1225</v>
      </c>
      <c r="S1061" s="14">
        <v>43.519584999999999</v>
      </c>
      <c r="T1061" s="14">
        <v>-112.0462</v>
      </c>
      <c r="U1061" s="15" t="s">
        <v>44</v>
      </c>
      <c r="V1061" s="15" t="s">
        <v>44</v>
      </c>
      <c r="W1061" s="11" t="s">
        <v>395</v>
      </c>
    </row>
    <row r="1062" spans="1:23" x14ac:dyDescent="0.25">
      <c r="A1062" s="9">
        <v>40575</v>
      </c>
      <c r="B1062" s="10" t="s">
        <v>10017</v>
      </c>
      <c r="C1062" s="9">
        <v>61075</v>
      </c>
      <c r="D1062" s="10" t="s">
        <v>21973</v>
      </c>
      <c r="E1062" s="10" t="s">
        <v>34</v>
      </c>
      <c r="F1062" s="11" t="s">
        <v>1224</v>
      </c>
      <c r="G1062" s="12" t="s">
        <v>21980</v>
      </c>
      <c r="H1062" s="12" t="s">
        <v>37</v>
      </c>
      <c r="I1062" s="13">
        <v>50</v>
      </c>
      <c r="J1062" s="13">
        <v>47.5</v>
      </c>
      <c r="K1062" s="13">
        <v>47.5</v>
      </c>
      <c r="L1062" s="10" t="s">
        <v>132</v>
      </c>
      <c r="M1062" s="11" t="s">
        <v>133</v>
      </c>
      <c r="N1062" s="11" t="s">
        <v>49</v>
      </c>
      <c r="O1062" s="11">
        <v>11</v>
      </c>
      <c r="P1062" s="11">
        <v>2026</v>
      </c>
      <c r="Q1062" s="11" t="s">
        <v>20564</v>
      </c>
      <c r="R1062" s="11" t="s">
        <v>1225</v>
      </c>
      <c r="S1062" s="14">
        <v>43.519584999999999</v>
      </c>
      <c r="T1062" s="14">
        <v>-112.0462</v>
      </c>
      <c r="U1062" s="15" t="s">
        <v>44</v>
      </c>
      <c r="V1062" s="15" t="s">
        <v>44</v>
      </c>
      <c r="W1062" s="11" t="s">
        <v>395</v>
      </c>
    </row>
    <row r="1063" spans="1:23" x14ac:dyDescent="0.25">
      <c r="A1063" s="9">
        <v>58842</v>
      </c>
      <c r="B1063" s="10" t="s">
        <v>21931</v>
      </c>
      <c r="C1063" s="9">
        <v>58987</v>
      </c>
      <c r="D1063" s="10" t="s">
        <v>21932</v>
      </c>
      <c r="E1063" s="10" t="s">
        <v>123</v>
      </c>
      <c r="F1063" s="11" t="s">
        <v>807</v>
      </c>
      <c r="G1063" s="12" t="s">
        <v>21981</v>
      </c>
      <c r="H1063" s="12" t="s">
        <v>37</v>
      </c>
      <c r="I1063" s="13">
        <v>750</v>
      </c>
      <c r="J1063" s="13">
        <v>750</v>
      </c>
      <c r="K1063" s="13">
        <v>750</v>
      </c>
      <c r="L1063" s="10" t="s">
        <v>245</v>
      </c>
      <c r="M1063" s="11" t="s">
        <v>246</v>
      </c>
      <c r="N1063" s="11" t="s">
        <v>247</v>
      </c>
      <c r="O1063" s="11">
        <v>12</v>
      </c>
      <c r="P1063" s="11">
        <v>2026</v>
      </c>
      <c r="Q1063" s="11" t="s">
        <v>20673</v>
      </c>
      <c r="R1063" s="11" t="s">
        <v>1106</v>
      </c>
      <c r="S1063" s="14">
        <v>41.683056000000001</v>
      </c>
      <c r="T1063" s="14">
        <v>-107.2</v>
      </c>
      <c r="U1063" s="15" t="s">
        <v>44</v>
      </c>
      <c r="V1063" s="15" t="s">
        <v>44</v>
      </c>
      <c r="W1063" s="11" t="s">
        <v>395</v>
      </c>
    </row>
    <row r="1064" spans="1:23" x14ac:dyDescent="0.25">
      <c r="A1064" s="9">
        <v>40575</v>
      </c>
      <c r="B1064" s="10" t="s">
        <v>10017</v>
      </c>
      <c r="C1064" s="9">
        <v>61075</v>
      </c>
      <c r="D1064" s="10" t="s">
        <v>21973</v>
      </c>
      <c r="E1064" s="10" t="s">
        <v>34</v>
      </c>
      <c r="F1064" s="11" t="s">
        <v>1224</v>
      </c>
      <c r="G1064" s="12" t="s">
        <v>21982</v>
      </c>
      <c r="H1064" s="12" t="s">
        <v>37</v>
      </c>
      <c r="I1064" s="13">
        <v>50</v>
      </c>
      <c r="J1064" s="13">
        <v>47.5</v>
      </c>
      <c r="K1064" s="13">
        <v>47.5</v>
      </c>
      <c r="L1064" s="10" t="s">
        <v>132</v>
      </c>
      <c r="M1064" s="11" t="s">
        <v>133</v>
      </c>
      <c r="N1064" s="11" t="s">
        <v>49</v>
      </c>
      <c r="O1064" s="11">
        <v>12</v>
      </c>
      <c r="P1064" s="11">
        <v>2026</v>
      </c>
      <c r="Q1064" s="11" t="s">
        <v>20564</v>
      </c>
      <c r="R1064" s="11" t="s">
        <v>1225</v>
      </c>
      <c r="S1064" s="14">
        <v>43.519584999999999</v>
      </c>
      <c r="T1064" s="14">
        <v>-112.0462</v>
      </c>
      <c r="U1064" s="15" t="s">
        <v>44</v>
      </c>
      <c r="V1064" s="15" t="s">
        <v>44</v>
      </c>
      <c r="W1064" s="11" t="s">
        <v>395</v>
      </c>
    </row>
    <row r="1065" spans="1:23" x14ac:dyDescent="0.25">
      <c r="A1065" s="9">
        <v>40575</v>
      </c>
      <c r="B1065" s="10" t="s">
        <v>10017</v>
      </c>
      <c r="C1065" s="9">
        <v>61075</v>
      </c>
      <c r="D1065" s="10" t="s">
        <v>21973</v>
      </c>
      <c r="E1065" s="10" t="s">
        <v>34</v>
      </c>
      <c r="F1065" s="11" t="s">
        <v>1224</v>
      </c>
      <c r="G1065" s="12" t="s">
        <v>21983</v>
      </c>
      <c r="H1065" s="12" t="s">
        <v>37</v>
      </c>
      <c r="I1065" s="13">
        <v>50</v>
      </c>
      <c r="J1065" s="13">
        <v>47.5</v>
      </c>
      <c r="K1065" s="13">
        <v>47.5</v>
      </c>
      <c r="L1065" s="10" t="s">
        <v>132</v>
      </c>
      <c r="M1065" s="11" t="s">
        <v>133</v>
      </c>
      <c r="N1065" s="11" t="s">
        <v>49</v>
      </c>
      <c r="O1065" s="11">
        <v>1</v>
      </c>
      <c r="P1065" s="11">
        <v>2027</v>
      </c>
      <c r="Q1065" s="11" t="s">
        <v>20564</v>
      </c>
      <c r="R1065" s="11" t="s">
        <v>1225</v>
      </c>
      <c r="S1065" s="14">
        <v>43.519584999999999</v>
      </c>
      <c r="T1065" s="14">
        <v>-112.0462</v>
      </c>
      <c r="U1065" s="15" t="s">
        <v>44</v>
      </c>
      <c r="V1065" s="15" t="s">
        <v>44</v>
      </c>
      <c r="W1065" s="11" t="s">
        <v>395</v>
      </c>
    </row>
    <row r="1066" spans="1:23" x14ac:dyDescent="0.25">
      <c r="A1066" s="9">
        <v>40575</v>
      </c>
      <c r="B1066" s="10" t="s">
        <v>10017</v>
      </c>
      <c r="C1066" s="9">
        <v>61075</v>
      </c>
      <c r="D1066" s="10" t="s">
        <v>21973</v>
      </c>
      <c r="E1066" s="10" t="s">
        <v>34</v>
      </c>
      <c r="F1066" s="11" t="s">
        <v>1224</v>
      </c>
      <c r="G1066" s="12" t="s">
        <v>21984</v>
      </c>
      <c r="H1066" s="12" t="s">
        <v>37</v>
      </c>
      <c r="I1066" s="13">
        <v>50</v>
      </c>
      <c r="J1066" s="13">
        <v>47.5</v>
      </c>
      <c r="K1066" s="13">
        <v>47.5</v>
      </c>
      <c r="L1066" s="10" t="s">
        <v>132</v>
      </c>
      <c r="M1066" s="11" t="s">
        <v>133</v>
      </c>
      <c r="N1066" s="11" t="s">
        <v>49</v>
      </c>
      <c r="O1066" s="11">
        <v>2</v>
      </c>
      <c r="P1066" s="11">
        <v>2027</v>
      </c>
      <c r="Q1066" s="11" t="s">
        <v>20564</v>
      </c>
      <c r="R1066" s="11" t="s">
        <v>1225</v>
      </c>
      <c r="S1066" s="14">
        <v>43.519584999999999</v>
      </c>
      <c r="T1066" s="14">
        <v>-112.0462</v>
      </c>
      <c r="U1066" s="15" t="s">
        <v>44</v>
      </c>
      <c r="V1066" s="15" t="s">
        <v>44</v>
      </c>
      <c r="W1066" s="11" t="s">
        <v>395</v>
      </c>
    </row>
    <row r="1067" spans="1:23" x14ac:dyDescent="0.25">
      <c r="A1067" s="9">
        <v>40575</v>
      </c>
      <c r="B1067" s="10" t="s">
        <v>10017</v>
      </c>
      <c r="C1067" s="9">
        <v>61075</v>
      </c>
      <c r="D1067" s="10" t="s">
        <v>21973</v>
      </c>
      <c r="E1067" s="10" t="s">
        <v>34</v>
      </c>
      <c r="F1067" s="11" t="s">
        <v>1224</v>
      </c>
      <c r="G1067" s="12" t="s">
        <v>21985</v>
      </c>
      <c r="H1067" s="12" t="s">
        <v>37</v>
      </c>
      <c r="I1067" s="13">
        <v>50</v>
      </c>
      <c r="J1067" s="13">
        <v>47.5</v>
      </c>
      <c r="K1067" s="13">
        <v>47.5</v>
      </c>
      <c r="L1067" s="10" t="s">
        <v>132</v>
      </c>
      <c r="M1067" s="11" t="s">
        <v>133</v>
      </c>
      <c r="N1067" s="11" t="s">
        <v>49</v>
      </c>
      <c r="O1067" s="11">
        <v>3</v>
      </c>
      <c r="P1067" s="11">
        <v>2027</v>
      </c>
      <c r="Q1067" s="11" t="s">
        <v>20564</v>
      </c>
      <c r="R1067" s="11" t="s">
        <v>1225</v>
      </c>
      <c r="S1067" s="14">
        <v>43.519584999999999</v>
      </c>
      <c r="T1067" s="14">
        <v>-112.0462</v>
      </c>
      <c r="U1067" s="15" t="s">
        <v>44</v>
      </c>
      <c r="V1067" s="15" t="s">
        <v>44</v>
      </c>
      <c r="W1067" s="11" t="s">
        <v>395</v>
      </c>
    </row>
    <row r="1068" spans="1:23" x14ac:dyDescent="0.25">
      <c r="A1068" s="9">
        <v>40575</v>
      </c>
      <c r="B1068" s="10" t="s">
        <v>10017</v>
      </c>
      <c r="C1068" s="9">
        <v>61075</v>
      </c>
      <c r="D1068" s="10" t="s">
        <v>21973</v>
      </c>
      <c r="E1068" s="10" t="s">
        <v>34</v>
      </c>
      <c r="F1068" s="11" t="s">
        <v>1224</v>
      </c>
      <c r="G1068" s="12" t="s">
        <v>21986</v>
      </c>
      <c r="H1068" s="12" t="s">
        <v>37</v>
      </c>
      <c r="I1068" s="13">
        <v>50</v>
      </c>
      <c r="J1068" s="13">
        <v>47.5</v>
      </c>
      <c r="K1068" s="13">
        <v>47.5</v>
      </c>
      <c r="L1068" s="10" t="s">
        <v>132</v>
      </c>
      <c r="M1068" s="11" t="s">
        <v>133</v>
      </c>
      <c r="N1068" s="11" t="s">
        <v>49</v>
      </c>
      <c r="O1068" s="11">
        <v>4</v>
      </c>
      <c r="P1068" s="11">
        <v>2027</v>
      </c>
      <c r="Q1068" s="11" t="s">
        <v>20564</v>
      </c>
      <c r="R1068" s="11" t="s">
        <v>1225</v>
      </c>
      <c r="S1068" s="14">
        <v>43.519584999999999</v>
      </c>
      <c r="T1068" s="14">
        <v>-112.0462</v>
      </c>
      <c r="U1068" s="15" t="s">
        <v>44</v>
      </c>
      <c r="V1068" s="15" t="s">
        <v>44</v>
      </c>
      <c r="W1068" s="11" t="s">
        <v>395</v>
      </c>
    </row>
    <row r="1069" spans="1:23" x14ac:dyDescent="0.25">
      <c r="A1069" s="9">
        <v>60223</v>
      </c>
      <c r="B1069" s="10" t="s">
        <v>21987</v>
      </c>
      <c r="C1069" s="9">
        <v>59027</v>
      </c>
      <c r="D1069" s="10" t="s">
        <v>21988</v>
      </c>
      <c r="E1069" s="10" t="s">
        <v>34</v>
      </c>
      <c r="F1069" s="11" t="s">
        <v>175</v>
      </c>
      <c r="G1069" s="12" t="s">
        <v>6495</v>
      </c>
      <c r="H1069" s="12" t="s">
        <v>37</v>
      </c>
      <c r="I1069" s="13">
        <v>9.6</v>
      </c>
      <c r="J1069" s="13">
        <v>9.6</v>
      </c>
      <c r="K1069" s="13">
        <v>9.6</v>
      </c>
      <c r="L1069" s="10" t="s">
        <v>38</v>
      </c>
      <c r="M1069" s="11" t="s">
        <v>39</v>
      </c>
      <c r="N1069" s="11" t="s">
        <v>40</v>
      </c>
      <c r="O1069" s="11">
        <v>12</v>
      </c>
      <c r="P1069" s="11">
        <v>2027</v>
      </c>
      <c r="Q1069" s="11" t="s">
        <v>20564</v>
      </c>
      <c r="R1069" s="11" t="s">
        <v>203</v>
      </c>
      <c r="S1069" s="14">
        <v>55.419443999999999</v>
      </c>
      <c r="T1069" s="14">
        <v>-131.5378</v>
      </c>
      <c r="U1069" s="15" t="s">
        <v>44</v>
      </c>
      <c r="V1069" s="15" t="s">
        <v>44</v>
      </c>
      <c r="W1069" s="11" t="s">
        <v>37</v>
      </c>
    </row>
    <row r="1070" spans="1:23" ht="48" customHeight="1" x14ac:dyDescent="0.25">
      <c r="A1070" s="16" t="s">
        <v>20444</v>
      </c>
      <c r="B1070" s="16"/>
      <c r="C1070" s="16"/>
      <c r="D1070" s="16"/>
      <c r="E1070" s="16"/>
      <c r="F1070" s="16"/>
      <c r="G1070" s="16"/>
      <c r="H1070" s="16"/>
      <c r="I1070" s="16"/>
      <c r="J1070" s="16"/>
      <c r="K1070" s="16"/>
      <c r="L1070" s="16"/>
      <c r="M1070" s="16"/>
      <c r="N1070" s="16"/>
      <c r="O1070" s="16"/>
      <c r="P1070" s="16"/>
      <c r="Q1070" s="16"/>
      <c r="R1070" s="16"/>
      <c r="S1070" s="16"/>
      <c r="T1070" s="16"/>
      <c r="U1070" s="16"/>
      <c r="V1070" s="16"/>
      <c r="W1070" s="16"/>
    </row>
  </sheetData>
  <mergeCells count="2">
    <mergeCell ref="A1:W1"/>
    <mergeCell ref="A1070:W1070"/>
  </mergeCells>
  <hyperlinks>
    <hyperlink ref="U3" r:id="rId1" display="https://www.google.com/maps/@33.422500,-111.912200,450m/data=!3m1!1e3!4m5!3m4!1s0x0:0x0!8m2!3d33.422500!4d-111.912200"/>
    <hyperlink ref="V3" r:id="rId2" display="https://www.bing.com/maps?cp=33.422500~-111.912200&amp;style=o&amp;lvl=18&amp;dir=0&amp;sp=point.33.422500_-111.912200_Ocotillo"/>
    <hyperlink ref="U4" r:id="rId3" display="https://www.google.com/maps/@39.394414,-101.058372,450m/data=!3m1!1e3!4m5!3m4!1s0x0:0x0!8m2!3d39.394414!4d-101.058372"/>
    <hyperlink ref="V4" r:id="rId4" display="https://www.bing.com/maps?cp=39.394414~-101.058372&amp;style=o&amp;lvl=18&amp;dir=0&amp;sp=point.39.394414_-101.058372_Colby City of"/>
    <hyperlink ref="U5" r:id="rId5" display="https://www.google.com/maps/@46.765941,-111.887341,450m/data=!3m1!1e3!4m5!3m4!1s0x0:0x0!8m2!3d46.765941!4d-111.887341"/>
    <hyperlink ref="V5" r:id="rId6" display="https://www.bing.com/maps?cp=46.765941~-111.887341&amp;style=o&amp;lvl=18&amp;dir=0&amp;sp=point.46.765941_-111.887341_Hauser"/>
    <hyperlink ref="U6" r:id="rId7" display="https://www.google.com/maps/@43.740164,-83.449953,450m/data=!3m1!1e3!4m5!3m4!1s0x0:0x0!8m2!3d43.740164!4d-83.449953"/>
    <hyperlink ref="V6" r:id="rId8" display="https://www.bing.com/maps?cp=43.740164~-83.449953&amp;style=o&amp;lvl=18&amp;dir=0&amp;sp=point.43.740164_-83.449953_Pine Street"/>
    <hyperlink ref="U7" r:id="rId9" display="https://www.google.com/maps/@43.740164,-83.449953,450m/data=!3m1!1e3!4m5!3m4!1s0x0:0x0!8m2!3d43.740164!4d-83.449953"/>
    <hyperlink ref="V7" r:id="rId10" display="https://www.bing.com/maps?cp=43.740164~-83.449953&amp;style=o&amp;lvl=18&amp;dir=0&amp;sp=point.43.740164_-83.449953_Pine Street"/>
    <hyperlink ref="U8" r:id="rId11" display="https://www.google.com/maps/@41.709400,-86.236700,450m/data=!3m1!1e3!4m5!3m4!1s0x0:0x0!8m2!3d41.709400!4d-86.236700"/>
    <hyperlink ref="V8" r:id="rId12" display="https://www.bing.com/maps?cp=41.709400~-86.236700&amp;style=o&amp;lvl=18&amp;dir=0&amp;sp=point.41.709400_-86.236700_University of Notre Dame"/>
    <hyperlink ref="U9" r:id="rId13" display="https://www.google.com/maps/@41.709400,-86.236700,450m/data=!3m1!1e3!4m5!3m4!1s0x0:0x0!8m2!3d41.709400!4d-86.236700"/>
    <hyperlink ref="V9" r:id="rId14" display="https://www.bing.com/maps?cp=41.709400~-86.236700&amp;style=o&amp;lvl=18&amp;dir=0&amp;sp=point.41.709400_-86.236700_University of Notre Dame"/>
    <hyperlink ref="U10" r:id="rId15" display="https://www.google.com/maps/@32.378969,-90.219906,450m/data=!3m1!1e3!4m5!3m4!1s0x0:0x0!8m2!3d32.378969!4d-90.219906"/>
    <hyperlink ref="V10" r:id="rId16" display="https://www.bing.com/maps?cp=32.378969~-90.219906&amp;style=o&amp;lvl=18&amp;dir=0&amp;sp=point.32.378969_-90.219906_Hinds Energy Facility"/>
    <hyperlink ref="U11" r:id="rId17" display="https://www.google.com/maps/@34.063056,-117.163889,450m/data=!3m1!1e3!4m5!3m4!1s0x0:0x0!8m2!3d34.063056!4d-117.163889"/>
    <hyperlink ref="V11" r:id="rId18" display="https://www.bing.com/maps?cp=34.063056~-117.163889&amp;style=o&amp;lvl=18&amp;dir=0&amp;sp=point.34.063056_-117.163889_Energy Center"/>
    <hyperlink ref="U12" r:id="rId19" display="https://www.google.com/maps/@34.063056,-117.163889,450m/data=!3m1!1e3!4m5!3m4!1s0x0:0x0!8m2!3d34.063056!4d-117.163889"/>
    <hyperlink ref="V12" r:id="rId20" display="https://www.bing.com/maps?cp=34.063056~-117.163889&amp;style=o&amp;lvl=18&amp;dir=0&amp;sp=point.34.063056_-117.163889_Energy Center"/>
    <hyperlink ref="U13" r:id="rId21" display="https://www.google.com/maps/@34.063056,-117.163889,450m/data=!3m1!1e3!4m5!3m4!1s0x0:0x0!8m2!3d34.063056!4d-117.163889"/>
    <hyperlink ref="V13" r:id="rId22" display="https://www.bing.com/maps?cp=34.063056~-117.163889&amp;style=o&amp;lvl=18&amp;dir=0&amp;sp=point.34.063056_-117.163889_Energy Center"/>
    <hyperlink ref="U14" r:id="rId23" display="https://www.google.com/maps/@42.787778,-112.365556,450m/data=!3m1!1e3!4m5!3m4!1s0x0:0x0!8m2!3d42.787778!4d-112.365556"/>
    <hyperlink ref="V14" r:id="rId24" display="https://www.bing.com/maps?cp=42.787778~-112.365556&amp;style=o&amp;lvl=18&amp;dir=0&amp;sp=point.42.787778_-112.365556_Bannock County LFG to Energy"/>
    <hyperlink ref="U15" r:id="rId25" display="https://www.google.com/maps/@40.503030,-112.370590,450m/data=!3m1!1e3!4m5!3m4!1s0x0:0x0!8m2!3d40.503030!4d-112.370590"/>
    <hyperlink ref="V15" r:id="rId26" display="https://www.bing.com/maps?cp=40.503030~-112.370590&amp;style=o&amp;lvl=18&amp;dir=0&amp;sp=point.40.503030_-112.370590_Tooele Army Depot"/>
    <hyperlink ref="U16" r:id="rId27" display="https://www.google.com/maps/@34.862000,-118.380000,450m/data=!3m1!1e3!4m5!3m4!1s0x0:0x0!8m2!3d34.862000!4d-118.380000"/>
    <hyperlink ref="V16" r:id="rId28" display="https://www.bing.com/maps?cp=34.862000~-118.380000&amp;style=o&amp;lvl=18&amp;dir=0&amp;sp=point.34.862000_-118.380000_North Rosamond Solar LLC"/>
    <hyperlink ref="U17" r:id="rId29" display="https://www.google.com/maps/@42.137218,-71.444700,450m/data=!3m1!1e3!4m5!3m4!1s0x0:0x0!8m2!3d42.137218!4d-71.444700"/>
    <hyperlink ref="V17" r:id="rId30" display="https://www.bing.com/maps?cp=42.137218~-71.444700&amp;style=o&amp;lvl=18&amp;dir=0&amp;sp=point.42.137218_-71.444700_Exelon West Medway II LLC"/>
    <hyperlink ref="U18" r:id="rId31" display="https://www.google.com/maps/@31.255000,-102.272000,450m/data=!3m1!1e3!4m5!3m4!1s0x0:0x0!8m2!3d31.255000!4d-102.272000"/>
    <hyperlink ref="V18" r:id="rId32" display="https://www.bing.com/maps?cp=31.255000~-102.272000&amp;style=o&amp;lvl=18&amp;dir=0&amp;sp=point.31.255000_-102.272000_Castle Gap Solar"/>
    <hyperlink ref="U19" r:id="rId33" display="https://www.google.com/maps/@36.104470,-79.723622,450m/data=!3m1!1e3!4m5!3m4!1s0x0:0x0!8m2!3d36.104470!4d-79.723622"/>
    <hyperlink ref="V19" r:id="rId34" display="https://www.bing.com/maps?cp=36.104470~-79.723622&amp;style=o&amp;lvl=18&amp;dir=0&amp;sp=point.36.104470_-79.723622_White Street Renewables"/>
    <hyperlink ref="U20" r:id="rId35" display="https://www.google.com/maps/@36.220000,-76.460000,450m/data=!3m1!1e3!4m5!3m4!1s0x0:0x0!8m2!3d36.220000!4d-76.460000"/>
    <hyperlink ref="V20" r:id="rId36" display="https://www.bing.com/maps?cp=36.220000~-76.460000&amp;style=o&amp;lvl=18&amp;dir=0&amp;sp=point.36.220000_-76.460000_Two Mile Desert Project"/>
    <hyperlink ref="U21" r:id="rId37" display="https://www.google.com/maps/@34.376111,-83.330556,450m/data=!3m1!1e3!4m5!3m4!1s0x0:0x0!8m2!3d34.376111!4d-83.330556"/>
    <hyperlink ref="V21" r:id="rId38" display="https://www.bing.com/maps?cp=34.376111~-83.330556&amp;style=o&amp;lvl=18&amp;dir=0&amp;sp=point.34.376111_-83.330556_GRP Franklin Renewable Energy Facility"/>
    <hyperlink ref="U22" r:id="rId39" display="https://www.google.com/maps/@36.527000,-120.149000,450m/data=!3m1!1e3!4m5!3m4!1s0x0:0x0!8m2!3d36.527000!4d-120.149000"/>
    <hyperlink ref="V22" r:id="rId40" display="https://www.bing.com/maps?cp=36.527000~-120.149000&amp;style=o&amp;lvl=18&amp;dir=0&amp;sp=point.36.527000_-120.149000_San Joaquin Solar"/>
    <hyperlink ref="U23" r:id="rId41" display="https://www.google.com/maps/@38.345278,-84.548889,450m/data=!3m1!1e3!4m5!3m4!1s0x0:0x0!8m2!3d38.345278!4d-84.548889"/>
    <hyperlink ref="V23" r:id="rId42" display="https://www.bing.com/maps?cp=38.345278~-84.548889&amp;style=o&amp;lvl=18&amp;dir=0&amp;sp=point.38.345278_-84.548889_Green City Recovery, LLC"/>
    <hyperlink ref="U24" r:id="rId43" display="https://www.google.com/maps/@38.769581,-123.020724,450m/data=!3m1!1e3!4m5!3m4!1s0x0:0x0!8m2!3d38.769581!4d-123.020724"/>
    <hyperlink ref="V24" r:id="rId44" display="https://www.bing.com/maps?cp=38.769581~-123.020724&amp;style=o&amp;lvl=18&amp;dir=0&amp;sp=point.38.769581_-123.020724_Cloverdale Solar Center"/>
    <hyperlink ref="U25" r:id="rId45" display="https://www.google.com/maps/@40.268522,-75.799669,450m/data=!3m1!1e3!4m5!3m4!1s0x0:0x0!8m2!3d40.268522!4d-75.799669"/>
    <hyperlink ref="V25" r:id="rId46" display="https://www.bing.com/maps?cp=40.268522~-75.799669&amp;style=o&amp;lvl=18&amp;dir=0&amp;sp=point.40.268522_-75.799669_Birdsboro Power"/>
    <hyperlink ref="U26" r:id="rId47" display="https://www.google.com/maps/@34.040559,-83.192902,450m/data=!3m1!1e3!4m5!3m4!1s0x0:0x0!8m2!3d34.040559!4d-83.192902"/>
    <hyperlink ref="V26" r:id="rId48" display="https://www.bing.com/maps?cp=34.040559~-83.192902&amp;style=o&amp;lvl=18&amp;dir=0&amp;sp=point.34.040559_-83.192902_GRP Madison Renewable Energy Facility"/>
    <hyperlink ref="U27" r:id="rId49" display="https://www.google.com/maps/@28.785300,-97.009300,450m/data=!3m1!1e3!4m5!3m4!1s0x0:0x0!8m2!3d28.785300!4d-97.009300"/>
    <hyperlink ref="V27" r:id="rId50" display="https://www.bing.com/maps?cp=28.785300~-97.009300&amp;style=o&amp;lvl=18&amp;dir=0&amp;sp=point.28.785300_-97.009300_Victoria City Power LLC"/>
    <hyperlink ref="U28" r:id="rId51" display="https://www.google.com/maps/@28.785300,-97.009300,450m/data=!3m1!1e3!4m5!3m4!1s0x0:0x0!8m2!3d28.785300!4d-97.009300"/>
    <hyperlink ref="V28" r:id="rId52" display="https://www.bing.com/maps?cp=28.785300~-97.009300&amp;style=o&amp;lvl=18&amp;dir=0&amp;sp=point.28.785300_-97.009300_Victoria City Power LLC"/>
    <hyperlink ref="U29" r:id="rId53" display="https://www.google.com/maps/@28.695805,-96.945409,450m/data=!3m1!1e3!4m5!3m4!1s0x0:0x0!8m2!3d28.695805!4d-96.945409"/>
    <hyperlink ref="V29" r:id="rId54" display="https://www.bing.com/maps?cp=28.695805~-96.945409&amp;style=o&amp;lvl=18&amp;dir=0&amp;sp=point.28.695805_-96.945409_Victoria Port Power LLC"/>
    <hyperlink ref="U30" r:id="rId55" display="https://www.google.com/maps/@28.695805,-96.945409,450m/data=!3m1!1e3!4m5!3m4!1s0x0:0x0!8m2!3d28.695805!4d-96.945409"/>
    <hyperlink ref="V30" r:id="rId56" display="https://www.bing.com/maps?cp=28.695805~-96.945409&amp;style=o&amp;lvl=18&amp;dir=0&amp;sp=point.28.695805_-96.945409_Victoria Port Power LLC"/>
    <hyperlink ref="U31" r:id="rId57" display="https://www.google.com/maps/@41.610981,-76.299361,450m/data=!3m1!1e3!4m5!3m4!1s0x0:0x0!8m2!3d41.610981!4d-76.299361"/>
    <hyperlink ref="V31" r:id="rId58" display="https://www.bing.com/maps?cp=41.610981~-76.299361&amp;style=o&amp;lvl=18&amp;dir=0&amp;sp=point.41.610981_-76.299361_Wolf Run Energy"/>
    <hyperlink ref="U32" r:id="rId59" display="https://www.google.com/maps/@41.610981,-76.299361,450m/data=!3m1!1e3!4m5!3m4!1s0x0:0x0!8m2!3d41.610981!4d-76.299361"/>
    <hyperlink ref="V32" r:id="rId60" display="https://www.bing.com/maps?cp=41.610981~-76.299361&amp;style=o&amp;lvl=18&amp;dir=0&amp;sp=point.41.610981_-76.299361_Wolf Run Energy"/>
    <hyperlink ref="U33" r:id="rId61" display="https://www.google.com/maps/@41.610981,-76.299361,450m/data=!3m1!1e3!4m5!3m4!1s0x0:0x0!8m2!3d41.610981!4d-76.299361"/>
    <hyperlink ref="V33" r:id="rId62" display="https://www.bing.com/maps?cp=41.610981~-76.299361&amp;style=o&amp;lvl=18&amp;dir=0&amp;sp=point.41.610981_-76.299361_Wolf Run Energy"/>
    <hyperlink ref="U34" r:id="rId63" display="https://www.google.com/maps/@41.610981,-76.299361,450m/data=!3m1!1e3!4m5!3m4!1s0x0:0x0!8m2!3d41.610981!4d-76.299361"/>
    <hyperlink ref="V34" r:id="rId64" display="https://www.bing.com/maps?cp=41.610981~-76.299361&amp;style=o&amp;lvl=18&amp;dir=0&amp;sp=point.41.610981_-76.299361_Wolf Run Energy"/>
    <hyperlink ref="U35" r:id="rId65" display="https://www.google.com/maps/@41.610981,-76.299361,450m/data=!3m1!1e3!4m5!3m4!1s0x0:0x0!8m2!3d41.610981!4d-76.299361"/>
    <hyperlink ref="V35" r:id="rId66" display="https://www.bing.com/maps?cp=41.610981~-76.299361&amp;style=o&amp;lvl=18&amp;dir=0&amp;sp=point.41.610981_-76.299361_Wolf Run Energy"/>
    <hyperlink ref="U36" r:id="rId67" display="https://www.google.com/maps/@38.687000,-121.160000,450m/data=!3m1!1e3!4m5!3m4!1s0x0:0x0!8m2!3d38.687000!4d-121.160000"/>
    <hyperlink ref="V36" r:id="rId68" display="https://www.bing.com/maps?cp=38.687000~-121.160000&amp;style=o&amp;lvl=18&amp;dir=0&amp;sp=point.38.687000_-121.160000_Folsom SP and CSP Sacramento"/>
    <hyperlink ref="U37" r:id="rId69" display="https://www.google.com/maps/@44.229142,-95.620106,450m/data=!3m1!1e3!4m5!3m4!1s0x0:0x0!8m2!3d44.229142!4d-95.620106"/>
    <hyperlink ref="V37" r:id="rId70" display="https://www.bing.com/maps?cp=44.229142~-95.620106&amp;style=o&amp;lvl=18&amp;dir=0&amp;sp=point.44.229142_-95.620106_Aquarius Community Solar"/>
    <hyperlink ref="U38" r:id="rId71" display="https://www.google.com/maps/@45.404139,-94.831075,450m/data=!3m1!1e3!4m5!3m4!1s0x0:0x0!8m2!3d45.404139!4d-94.831075"/>
    <hyperlink ref="V38" r:id="rId72" display="https://www.bing.com/maps?cp=45.404139~-94.831075&amp;style=o&amp;lvl=18&amp;dir=0&amp;sp=point.45.404139_-94.831075_Deneb Community Solar"/>
    <hyperlink ref="U39" r:id="rId73" display="https://www.google.com/maps/@27.954976,-97.300202,450m/data=!3m1!1e3!4m5!3m4!1s0x0:0x0!8m2!3d27.954976!4d-97.300202"/>
    <hyperlink ref="V39" r:id="rId74" display="https://www.bing.com/maps?cp=27.954976~-97.300202&amp;style=o&amp;lvl=18&amp;dir=0&amp;sp=point.27.954976_-97.300202_Midway Wind, LLC"/>
    <hyperlink ref="U40" r:id="rId75" display="https://www.google.com/maps/@38.376941,-75.274195,450m/data=!3m1!1e3!4m5!3m4!1s0x0:0x0!8m2!3d38.376941!4d-75.274195"/>
    <hyperlink ref="V40" r:id="rId76" display="https://www.bing.com/maps?cp=38.376941~-75.274195&amp;style=o&amp;lvl=18&amp;dir=0&amp;sp=point.38.376941_-75.274195_Gateway Solar"/>
    <hyperlink ref="U41" r:id="rId77" display="https://www.google.com/maps/@41.747900,-71.526300,450m/data=!3m1!1e3!4m5!3m4!1s0x0:0x0!8m2!3d41.747900!4d-71.526300"/>
    <hyperlink ref="V41" r:id="rId78" display="https://www.bing.com/maps?cp=41.747900~-71.526300&amp;style=o&amp;lvl=18&amp;dir=0&amp;sp=point.41.747900_-71.526300_Hope Farm Solar, LLC"/>
    <hyperlink ref="U42" r:id="rId79" display="https://www.google.com/maps/@45.386802,-92.801239,450m/data=!3m1!1e3!4m5!3m4!1s0x0:0x0!8m2!3d45.386802!4d-92.801239"/>
    <hyperlink ref="V42" r:id="rId80" display="https://www.bing.com/maps?cp=45.386802~-92.801239&amp;style=o&amp;lvl=18&amp;dir=0&amp;sp=point.45.386802_-92.801239_Chisago Holdco LLC, CSG"/>
    <hyperlink ref="U43" r:id="rId81" display="https://www.google.com/maps/@33.344319,-81.261774,450m/data=!3m1!1e3!4m5!3m4!1s0x0:0x0!8m2!3d33.344319!4d-81.261774"/>
    <hyperlink ref="V43" r:id="rId82" display="https://www.bing.com/maps?cp=33.344319~-81.261774&amp;style=o&amp;lvl=18&amp;dir=0&amp;sp=point.33.344319_-81.261774_Blackville Solar II"/>
    <hyperlink ref="U44" r:id="rId83" display="https://www.google.com/maps/@40.922992,-72.764500,450m/data=!3m1!1e3!4m5!3m4!1s0x0:0x0!8m2!3d40.922992!4d-72.764500"/>
    <hyperlink ref="V44" r:id="rId84" display="https://www.bing.com/maps?cp=40.922992~-72.764500&amp;style=o&amp;lvl=18&amp;dir=0&amp;sp=point.40.922992_-72.764500_Riverhead Solar Farm"/>
    <hyperlink ref="U45" r:id="rId85" display="https://www.google.com/maps/@45.364430,-94.123291,450m/data=!3m1!1e3!4m5!3m4!1s0x0:0x0!8m2!3d45.364430!4d-94.123291"/>
    <hyperlink ref="V45" r:id="rId86" display="https://www.bing.com/maps?cp=45.364430~-94.123291&amp;style=o&amp;lvl=18&amp;dir=0&amp;sp=point.45.364430_-94.123291_Sartell Holdco CSG"/>
    <hyperlink ref="U46" r:id="rId87" display="https://www.google.com/maps/@44.044978,-92.880709,450m/data=!3m1!1e3!4m5!3m4!1s0x0:0x0!8m2!3d44.044978!4d-92.880709"/>
    <hyperlink ref="V46" r:id="rId88" display="https://www.bing.com/maps?cp=44.044978~-92.880709&amp;style=o&amp;lvl=18&amp;dir=0&amp;sp=point.44.044978_-92.880709_Syncarpha Dodge 1"/>
    <hyperlink ref="U47" r:id="rId89" display="https://www.google.com/maps/@34.631814,-79.090672,450m/data=!3m1!1e3!4m5!3m4!1s0x0:0x0!8m2!3d34.631814!4d-79.090672"/>
    <hyperlink ref="V47" r:id="rId90" display="https://www.bing.com/maps?cp=34.631814~-79.090672&amp;style=o&amp;lvl=18&amp;dir=0&amp;sp=point.34.631814_-79.090672_Panda Solar NC 3, LLC"/>
    <hyperlink ref="U48" r:id="rId91" display="https://www.google.com/maps/@34.519408,-78.524340,450m/data=!3m1!1e3!4m5!3m4!1s0x0:0x0!8m2!3d34.519408!4d-78.524340"/>
    <hyperlink ref="V48" r:id="rId92" display="https://www.bing.com/maps?cp=34.519408~-78.524340&amp;style=o&amp;lvl=18&amp;dir=0&amp;sp=point.34.519408_-78.524340_Panda Solar NC 4, LLC"/>
    <hyperlink ref="U49" r:id="rId93" display="https://www.google.com/maps/@35.047153,-78.810478,450m/data=!3m1!1e3!4m5!3m4!1s0x0:0x0!8m2!3d35.047153!4d-78.810478"/>
    <hyperlink ref="V49" r:id="rId94" display="https://www.bing.com/maps?cp=35.047153~-78.810478&amp;style=o&amp;lvl=18&amp;dir=0&amp;sp=point.35.047153_-78.810478_Panda Solar NC 5, LLC"/>
    <hyperlink ref="U50" r:id="rId95" display="https://www.google.com/maps/@34.353586,-78.787400,450m/data=!3m1!1e3!4m5!3m4!1s0x0:0x0!8m2!3d34.353586!4d-78.787400"/>
    <hyperlink ref="V50" r:id="rId96" display="https://www.bing.com/maps?cp=34.353586~-78.787400&amp;style=o&amp;lvl=18&amp;dir=0&amp;sp=point.34.353586_-78.787400_Panda Solar NC 6, LLC"/>
    <hyperlink ref="U51" r:id="rId97" display="https://www.google.com/maps/@34.910856,-78.913600,450m/data=!3m1!1e3!4m5!3m4!1s0x0:0x0!8m2!3d34.910856!4d-78.913600"/>
    <hyperlink ref="V51" r:id="rId98" display="https://www.bing.com/maps?cp=34.910856~-78.913600&amp;style=o&amp;lvl=18&amp;dir=0&amp;sp=point.34.910856_-78.913600_Panda Solar NC 9, LLC"/>
    <hyperlink ref="U52" r:id="rId99" display="https://www.google.com/maps/@34.909631,-78.912997,450m/data=!3m1!1e3!4m5!3m4!1s0x0:0x0!8m2!3d34.909631!4d-78.912997"/>
    <hyperlink ref="V52" r:id="rId100" display="https://www.bing.com/maps?cp=34.909631~-78.912997&amp;style=o&amp;lvl=18&amp;dir=0&amp;sp=point.34.909631_-78.912997_Panda Solar NC 10, LLC"/>
    <hyperlink ref="U53" r:id="rId101" display="https://www.google.com/maps/@34.908589,-78.912481,450m/data=!3m1!1e3!4m5!3m4!1s0x0:0x0!8m2!3d34.908589!4d-78.912481"/>
    <hyperlink ref="V53" r:id="rId102" display="https://www.bing.com/maps?cp=34.908589~-78.912481&amp;style=o&amp;lvl=18&amp;dir=0&amp;sp=point.34.908589_-78.912481_Panda Solar NC 11, LLC"/>
    <hyperlink ref="U54" r:id="rId103" display="https://www.google.com/maps/@44.527671,-92.972111,450m/data=!3m1!1e3!4m5!3m4!1s0x0:0x0!8m2!3d44.527671!4d-92.972111"/>
    <hyperlink ref="V54" r:id="rId104" display="https://www.bing.com/maps?cp=44.527671~-92.972111&amp;style=o&amp;lvl=18&amp;dir=0&amp;sp=point.44.527671_-92.972111_Randolph CSG PV1-5"/>
    <hyperlink ref="U55" r:id="rId105" display="https://www.google.com/maps/@44.527671,-92.972111,450m/data=!3m1!1e3!4m5!3m4!1s0x0:0x0!8m2!3d44.527671!4d-92.972111"/>
    <hyperlink ref="V55" r:id="rId106" display="https://www.bing.com/maps?cp=44.527671~-92.972111&amp;style=o&amp;lvl=18&amp;dir=0&amp;sp=point.44.527671_-92.972111_Randolph CSG PV1-5"/>
    <hyperlink ref="U56" r:id="rId107" display="https://www.google.com/maps/@44.527671,-92.972111,450m/data=!3m1!1e3!4m5!3m4!1s0x0:0x0!8m2!3d44.527671!4d-92.972111"/>
    <hyperlink ref="V56" r:id="rId108" display="https://www.bing.com/maps?cp=44.527671~-92.972111&amp;style=o&amp;lvl=18&amp;dir=0&amp;sp=point.44.527671_-92.972111_Randolph CSG PV1-5"/>
    <hyperlink ref="U57" r:id="rId109" display="https://www.google.com/maps/@44.527671,-92.972111,450m/data=!3m1!1e3!4m5!3m4!1s0x0:0x0!8m2!3d44.527671!4d-92.972111"/>
    <hyperlink ref="V57" r:id="rId110" display="https://www.bing.com/maps?cp=44.527671~-92.972111&amp;style=o&amp;lvl=18&amp;dir=0&amp;sp=point.44.527671_-92.972111_Randolph CSG PV1-5"/>
    <hyperlink ref="U58" r:id="rId111" display="https://www.google.com/maps/@44.527671,-92.972111,450m/data=!3m1!1e3!4m5!3m4!1s0x0:0x0!8m2!3d44.527671!4d-92.972111"/>
    <hyperlink ref="V58" r:id="rId112" display="https://www.bing.com/maps?cp=44.527671~-92.972111&amp;style=o&amp;lvl=18&amp;dir=0&amp;sp=point.44.527671_-92.972111_Randolph CSG PV1-5"/>
    <hyperlink ref="U59" r:id="rId113" display="https://www.google.com/maps/@44.541704,-92.973584,450m/data=!3m1!1e3!4m5!3m4!1s0x0:0x0!8m2!3d44.541704!4d-92.973584"/>
    <hyperlink ref="V59" r:id="rId114" display="https://www.bing.com/maps?cp=44.541704~-92.973584&amp;style=o&amp;lvl=18&amp;dir=0&amp;sp=point.44.541704_-92.973584_Felton CSG PV1-5"/>
    <hyperlink ref="U60" r:id="rId115" display="https://www.google.com/maps/@44.541704,-92.973584,450m/data=!3m1!1e3!4m5!3m4!1s0x0:0x0!8m2!3d44.541704!4d-92.973584"/>
    <hyperlink ref="V60" r:id="rId116" display="https://www.bing.com/maps?cp=44.541704~-92.973584&amp;style=o&amp;lvl=18&amp;dir=0&amp;sp=point.44.541704_-92.973584_Felton CSG PV1-5"/>
    <hyperlink ref="U61" r:id="rId117" display="https://www.google.com/maps/@44.541704,-92.973584,450m/data=!3m1!1e3!4m5!3m4!1s0x0:0x0!8m2!3d44.541704!4d-92.973584"/>
    <hyperlink ref="V61" r:id="rId118" display="https://www.bing.com/maps?cp=44.541704~-92.973584&amp;style=o&amp;lvl=18&amp;dir=0&amp;sp=point.44.541704_-92.973584_Felton CSG PV1-5"/>
    <hyperlink ref="U62" r:id="rId119" display="https://www.google.com/maps/@44.541704,-92.973584,450m/data=!3m1!1e3!4m5!3m4!1s0x0:0x0!8m2!3d44.541704!4d-92.973584"/>
    <hyperlink ref="V62" r:id="rId120" display="https://www.bing.com/maps?cp=44.541704~-92.973584&amp;style=o&amp;lvl=18&amp;dir=0&amp;sp=point.44.541704_-92.973584_Felton CSG PV1-5"/>
    <hyperlink ref="U63" r:id="rId121" display="https://www.google.com/maps/@44.541704,-92.973584,450m/data=!3m1!1e3!4m5!3m4!1s0x0:0x0!8m2!3d44.541704!4d-92.973584"/>
    <hyperlink ref="V63" r:id="rId122" display="https://www.bing.com/maps?cp=44.541704~-92.973584&amp;style=o&amp;lvl=18&amp;dir=0&amp;sp=point.44.541704_-92.973584_Felton CSG PV1-5"/>
    <hyperlink ref="U64" r:id="rId123" display="https://www.google.com/maps/@35.252000,-78.369000,450m/data=!3m1!1e3!4m5!3m4!1s0x0:0x0!8m2!3d35.252000!4d-78.369000"/>
    <hyperlink ref="V64" r:id="rId124" display="https://www.bing.com/maps?cp=35.252000~-78.369000&amp;style=o&amp;lvl=18&amp;dir=0&amp;sp=point.35.252000_-78.369000_Warren Solar Farm LLC"/>
    <hyperlink ref="U65" r:id="rId125" display="https://www.google.com/maps/@33.578240,-99.192100,450m/data=!3m1!1e3!4m5!3m4!1s0x0:0x0!8m2!3d33.578240!4d-99.192100"/>
    <hyperlink ref="V65" r:id="rId126" display="https://www.bing.com/maps?cp=33.578240~-99.192100&amp;style=o&amp;lvl=18&amp;dir=0&amp;sp=point.33.578240_-99.192100_Seymour Hills Wind Project, LLC"/>
    <hyperlink ref="U66" r:id="rId127" display="https://www.google.com/maps/@40.276073,-86.076899,450m/data=!3m1!1e3!4m5!3m4!1s0x0:0x0!8m2!3d40.276073!4d-86.076899"/>
    <hyperlink ref="V66" r:id="rId128" display="https://www.bing.com/maps?cp=40.276073~-86.076899&amp;style=o&amp;lvl=18&amp;dir=0&amp;sp=point.40.276073_-86.076899_Tipton Solar Park"/>
    <hyperlink ref="U67" r:id="rId129" display="https://www.google.com/maps/@40.446574,-74.154627,450m/data=!3m1!1e3!4m5!3m4!1s0x0:0x0!8m2!3d40.446574!4d-74.154627"/>
    <hyperlink ref="V67" r:id="rId130" display="https://www.bing.com/maps?cp=40.446574~-74.154627&amp;style=o&amp;lvl=18&amp;dir=0&amp;sp=point.40.446574_-74.154627_IFF Union Beach Project"/>
    <hyperlink ref="U68" r:id="rId131" display="https://www.google.com/maps/@38.772107,-76.973379,450m/data=!3m1!1e3!4m5!3m4!1s0x0:0x0!8m2!3d38.772107!4d-76.973379"/>
    <hyperlink ref="V68" r:id="rId132" display="https://www.bing.com/maps?cp=38.772107~-76.973379&amp;style=o&amp;lvl=18&amp;dir=0&amp;sp=point.38.772107_-76.973379_Synergen Panorama, LLC CSG"/>
    <hyperlink ref="U69" r:id="rId133" display="https://www.google.com/maps/@35.829426,-76.790764,450m/data=!3m1!1e3!4m5!3m4!1s0x0:0x0!8m2!3d35.829426!4d-76.790764"/>
    <hyperlink ref="V69" r:id="rId134" display="https://www.bing.com/maps?cp=35.829426~-76.790764&amp;style=o&amp;lvl=18&amp;dir=0&amp;sp=point.35.829426_-76.790764_Mill Pond Solar, LLC"/>
    <hyperlink ref="U70" r:id="rId135" display="https://www.google.com/maps/@35.845354,-76.801491,450m/data=!3m1!1e3!4m5!3m4!1s0x0:0x0!8m2!3d35.845354!4d-76.801491"/>
    <hyperlink ref="V70" r:id="rId136" display="https://www.bing.com/maps?cp=35.845354~-76.801491&amp;style=o&amp;lvl=18&amp;dir=0&amp;sp=point.35.845354_-76.801491_Jamesville Road Solar, LLC"/>
    <hyperlink ref="U71" r:id="rId137" display="https://www.google.com/maps/@36.311822,-76.125847,450m/data=!3m1!1e3!4m5!3m4!1s0x0:0x0!8m2!3d36.311822!4d-76.125847"/>
    <hyperlink ref="V71" r:id="rId138" display="https://www.bing.com/maps?cp=36.311822~-76.125847&amp;style=o&amp;lvl=18&amp;dir=0&amp;sp=point.36.311822_-76.125847_Camden Dam Solar, LLC"/>
    <hyperlink ref="U72" r:id="rId139" display="https://www.google.com/maps/@44.529000,-93.395000,450m/data=!3m1!1e3!4m5!3m4!1s0x0:0x0!8m2!3d44.529000!4d-93.395000"/>
    <hyperlink ref="V72" r:id="rId140" display="https://www.bing.com/maps?cp=44.529000~-93.395000&amp;style=o&amp;lvl=18&amp;dir=0&amp;sp=point.44.529000_-93.395000_USS Webster Solar CSG"/>
    <hyperlink ref="U73" r:id="rId141" display="https://www.google.com/maps/@44.554384,-92.661686,450m/data=!3m1!1e3!4m5!3m4!1s0x0:0x0!8m2!3d44.554384!4d-92.661686"/>
    <hyperlink ref="V73" r:id="rId142" display="https://www.bing.com/maps?cp=44.554384~-92.661686&amp;style=o&amp;lvl=18&amp;dir=0&amp;sp=point.44.554384_-92.661686_Lady Slipper Solar Array"/>
    <hyperlink ref="U74" r:id="rId143" display="https://www.google.com/maps/@41.561847,-74.345912,450m/data=!3m1!1e3!4m5!3m4!1s0x0:0x0!8m2!3d41.561847!4d-74.345912"/>
    <hyperlink ref="V74" r:id="rId144" display="https://www.bing.com/maps?cp=41.561847~-74.345912&amp;style=o&amp;lvl=18&amp;dir=0&amp;sp=point.41.561847_-74.345912_CMR Solar LLC"/>
    <hyperlink ref="U75" r:id="rId145" display="https://www.google.com/maps/@37.978800,-95.224400,450m/data=!3m1!1e3!4m5!3m4!1s0x0:0x0!8m2!3d37.978800!4d-95.224400"/>
    <hyperlink ref="V75" r:id="rId146" display="https://www.bing.com/maps?cp=37.978800~-95.224400&amp;style=o&amp;lvl=18&amp;dir=0&amp;sp=point.37.978800_-95.224400_Prairie Queen Wind Farm"/>
    <hyperlink ref="U76" r:id="rId147" display="https://www.google.com/maps/@29.434450,-98.617650,450m/data=!3m1!1e3!4m5!3m4!1s0x0:0x0!8m2!3d29.434450!4d-98.617650"/>
    <hyperlink ref="V76" r:id="rId148" display="https://www.bing.com/maps?cp=29.434450~-98.617650&amp;style=o&amp;lvl=18&amp;dir=0&amp;sp=point.29.434450_-98.617650_Commerce ESS"/>
    <hyperlink ref="U77" r:id="rId149" display="https://www.google.com/maps/@29.434450,-98.617650,450m/data=!3m1!1e3!4m5!3m4!1s0x0:0x0!8m2!3d29.434450!4d-98.617650"/>
    <hyperlink ref="V77" r:id="rId150" display="https://www.bing.com/maps?cp=29.434450~-98.617650&amp;style=o&amp;lvl=18&amp;dir=0&amp;sp=point.29.434450_-98.617650_Commerce Solar"/>
    <hyperlink ref="U78" r:id="rId151" display="https://www.google.com/maps/@42.567614,-71.098131,450m/data=!3m1!1e3!4m5!3m4!1s0x0:0x0!8m2!3d42.567614!4d-71.098131"/>
    <hyperlink ref="V78" r:id="rId152" display="https://www.bing.com/maps?cp=42.567614~-71.098131&amp;style=o&amp;lvl=18&amp;dir=0&amp;sp=point.42.567614_-71.098131_Minuteman Energy Storage"/>
    <hyperlink ref="U79" r:id="rId153" display="https://www.google.com/maps/@41.170600,-73.184400,450m/data=!3m1!1e3!4m5!3m4!1s0x0:0x0!8m2!3d41.170600!4d-73.184400"/>
    <hyperlink ref="V79" r:id="rId154" display="https://www.bing.com/maps?cp=41.170600~-73.184400&amp;style=o&amp;lvl=18&amp;dir=0&amp;sp=point.41.170600_-73.184400_Bridgeport Station"/>
    <hyperlink ref="U80" r:id="rId155" display="https://www.google.com/maps/@41.170600,-73.184400,450m/data=!3m1!1e3!4m5!3m4!1s0x0:0x0!8m2!3d41.170600!4d-73.184400"/>
    <hyperlink ref="V80" r:id="rId156" display="https://www.bing.com/maps?cp=41.170600~-73.184400&amp;style=o&amp;lvl=18&amp;dir=0&amp;sp=point.41.170600_-73.184400_Bridgeport Station"/>
    <hyperlink ref="U81" r:id="rId157" display="https://www.google.com/maps/@41.769400,-70.509700,450m/data=!3m1!1e3!4m5!3m4!1s0x0:0x0!8m2!3d41.769400!4d-70.509700"/>
    <hyperlink ref="V81" r:id="rId158" display="https://www.bing.com/maps?cp=41.769400~-70.509700&amp;style=o&amp;lvl=18&amp;dir=0&amp;sp=point.41.769400_-70.509700_Canal"/>
    <hyperlink ref="U82" r:id="rId159" display="https://www.google.com/maps/@41.258300,-70.051700,450m/data=!3m1!1e3!4m5!3m4!1s0x0:0x0!8m2!3d41.258300!4d-70.051700"/>
    <hyperlink ref="V82" r:id="rId160" display="https://www.bing.com/maps?cp=41.258300~-70.051700&amp;style=o&amp;lvl=18&amp;dir=0&amp;sp=point.41.258300_-70.051700_Nantucket"/>
    <hyperlink ref="U83" r:id="rId161" display="https://www.google.com/maps/@41.258300,-70.051700,450m/data=!3m1!1e3!4m5!3m4!1s0x0:0x0!8m2!3d41.258300!4d-70.051700"/>
    <hyperlink ref="V83" r:id="rId162" display="https://www.bing.com/maps?cp=41.258300~-70.051700&amp;style=o&amp;lvl=18&amp;dir=0&amp;sp=point.41.258300_-70.051700_Nantucket"/>
    <hyperlink ref="U84" r:id="rId163" display="https://www.google.com/maps/@44.895741,-94.368433,450m/data=!3m1!1e3!4m5!3m4!1s0x0:0x0!8m2!3d44.895741!4d-94.368433"/>
    <hyperlink ref="V84" r:id="rId164" location="1" display="https://www.bing.com/maps?cp=44.895741~-94.368433&amp;style=o&amp;lvl=18&amp;dir=0&amp;sp=point.44.895741_-94.368433_Hutchinson Plant - 1"/>
    <hyperlink ref="U85" r:id="rId165" display="https://www.google.com/maps/@44.895741,-94.368433,450m/data=!3m1!1e3!4m5!3m4!1s0x0:0x0!8m2!3d44.895741!4d-94.368433"/>
    <hyperlink ref="V85" r:id="rId166" location="1" display="https://www.bing.com/maps?cp=44.895741~-94.368433&amp;style=o&amp;lvl=18&amp;dir=0&amp;sp=point.44.895741_-94.368433_Hutchinson Plant - 1"/>
    <hyperlink ref="U86" r:id="rId167" display="https://www.google.com/maps/@32.226800,-88.025200,450m/data=!3m1!1e3!4m5!3m4!1s0x0:0x0!8m2!3d32.226800!4d-88.025200"/>
    <hyperlink ref="V86" r:id="rId168" display="https://www.bing.com/maps?cp=32.226800~-88.025200&amp;style=o&amp;lvl=18&amp;dir=0&amp;sp=point.32.226800_-88.025200_Georgia-Pacific Consr Prods LP-Naheola"/>
    <hyperlink ref="U87" r:id="rId169" display="https://www.google.com/maps/@44.333100,-69.201900,450m/data=!3m1!1e3!4m5!3m4!1s0x0:0x0!8m2!3d44.333100!4d-69.201900"/>
    <hyperlink ref="V87" r:id="rId170" display="https://www.bing.com/maps?cp=44.333100~-69.201900&amp;style=o&amp;lvl=18&amp;dir=0&amp;sp=point.44.333100_-69.201900_Robbins Lumber"/>
    <hyperlink ref="U88" r:id="rId171" display="https://www.google.com/maps/@64.854171,-147.822075,450m/data=!3m1!1e3!4m5!3m4!1s0x0:0x0!8m2!3d64.854171!4d-147.822075"/>
    <hyperlink ref="V88" r:id="rId172" display="https://www.bing.com/maps?cp=64.854171~-147.822075&amp;style=o&amp;lvl=18&amp;dir=0&amp;sp=point.64.854171_-147.822075_University of Alaska Fairbanks"/>
    <hyperlink ref="U89" r:id="rId173" display="https://www.google.com/maps/@44.198800,-94.003000,450m/data=!3m1!1e3!4m5!3m4!1s0x0:0x0!8m2!3d44.198800!4d-94.003000"/>
    <hyperlink ref="V89" r:id="rId174" display="https://www.bing.com/maps?cp=44.198800~-94.003000&amp;style=o&amp;lvl=18&amp;dir=0&amp;sp=point.44.198800_-94.003000_Mankato Energy Center"/>
    <hyperlink ref="U90" r:id="rId175" display="https://www.google.com/maps/@43.400000,-95.633300,450m/data=!3m1!1e3!4m5!3m4!1s0x0:0x0!8m2!3d43.400000!4d-95.633300"/>
    <hyperlink ref="V90" r:id="rId176" display="https://www.bing.com/maps?cp=43.400000~-95.633300&amp;style=o&amp;lvl=18&amp;dir=0&amp;sp=point.43.400000_-95.633300_Allendorf"/>
    <hyperlink ref="U91" r:id="rId177" display="https://www.google.com/maps/@42.586667,-73.275000,450m/data=!3m1!1e3!4m5!3m4!1s0x0:0x0!8m2!3d42.586667!4d-73.275000"/>
    <hyperlink ref="V91" r:id="rId178" display="https://www.bing.com/maps?cp=42.586667~-73.275000&amp;style=o&amp;lvl=18&amp;dir=0&amp;sp=point.42.586667_-73.275000_Berkshire Wind Power Project"/>
    <hyperlink ref="U92" r:id="rId179" display="https://www.google.com/maps/@42.586667,-73.275000,450m/data=!3m1!1e3!4m5!3m4!1s0x0:0x0!8m2!3d42.586667!4d-73.275000"/>
    <hyperlink ref="V92" r:id="rId180" display="https://www.bing.com/maps?cp=42.586667~-73.275000&amp;style=o&amp;lvl=18&amp;dir=0&amp;sp=point.42.586667_-73.275000_Berkshire Wind Power Project"/>
    <hyperlink ref="U93" r:id="rId181" display="https://www.google.com/maps/@30.632222,-95.010000,450m/data=!3m1!1e3!4m5!3m4!1s0x0:0x0!8m2!3d30.632222!4d-95.010000"/>
    <hyperlink ref="V93" r:id="rId182" display="https://www.bing.com/maps?cp=30.632222~-95.010000&amp;style=o&amp;lvl=18&amp;dir=0&amp;sp=point.30.632222_-95.010000_RC Thomas Hydroelectric Project"/>
    <hyperlink ref="U94" r:id="rId183" display="https://www.google.com/maps/@30.632222,-95.010000,450m/data=!3m1!1e3!4m5!3m4!1s0x0:0x0!8m2!3d30.632222!4d-95.010000"/>
    <hyperlink ref="V94" r:id="rId184" display="https://www.bing.com/maps?cp=30.632222~-95.010000&amp;style=o&amp;lvl=18&amp;dir=0&amp;sp=point.30.632222_-95.010000_RC Thomas Hydroelectric Project"/>
    <hyperlink ref="U95" r:id="rId185" display="https://www.google.com/maps/@30.632222,-95.010000,450m/data=!3m1!1e3!4m5!3m4!1s0x0:0x0!8m2!3d30.632222!4d-95.010000"/>
    <hyperlink ref="V95" r:id="rId186" display="https://www.bing.com/maps?cp=30.632222~-95.010000&amp;style=o&amp;lvl=18&amp;dir=0&amp;sp=point.30.632222_-95.010000_RC Thomas Hydroelectric Project"/>
    <hyperlink ref="U96" r:id="rId187" display="https://www.google.com/maps/@28.979167,-95.306944,450m/data=!3m1!1e3!4m5!3m4!1s0x0:0x0!8m2!3d28.979167!4d-95.306944"/>
    <hyperlink ref="V96" r:id="rId188" display="https://www.bing.com/maps?cp=28.979167~-95.306944&amp;style=o&amp;lvl=18&amp;dir=0&amp;sp=point.28.979167_-95.306944_Freeport LP Pretreatment Facility"/>
    <hyperlink ref="U97" r:id="rId189" display="https://www.google.com/maps/@33.927778,-101.742222,450m/data=!3m1!1e3!4m5!3m4!1s0x0:0x0!8m2!3d33.927778!4d-101.742222"/>
    <hyperlink ref="V97" r:id="rId190" display="https://www.bing.com/maps?cp=33.927778~-101.742222&amp;style=o&amp;lvl=18&amp;dir=0&amp;sp=point.33.927778_-101.742222_Hale Community Wind Farm"/>
    <hyperlink ref="U98" r:id="rId191" display="https://www.google.com/maps/@40.136696,-74.439668,450m/data=!3m1!1e3!4m5!3m4!1s0x0:0x0!8m2!3d40.136696!4d-74.439668"/>
    <hyperlink ref="V98" r:id="rId192" display="https://www.bing.com/maps?cp=40.136696~-74.439668&amp;style=o&amp;lvl=18&amp;dir=0&amp;sp=point.40.136696_-74.439668_KDC Solar PR1, LLC"/>
    <hyperlink ref="U99" r:id="rId193" display="https://www.google.com/maps/@33.409803,-112.340297,450m/data=!3m1!1e3!4m5!3m4!1s0x0:0x0!8m2!3d33.409803!4d-112.340297"/>
    <hyperlink ref="V99" r:id="rId194" display="https://www.bing.com/maps?cp=33.409803~-112.340297&amp;style=o&amp;lvl=18&amp;dir=0&amp;sp=point.33.409803_-112.340297_Estrella Mountain PV"/>
    <hyperlink ref="U100" r:id="rId195" display="https://www.google.com/maps/@34.734142,-103.092227,450m/data=!3m1!1e3!4m5!3m4!1s0x0:0x0!8m2!3d34.734142!4d-103.092227"/>
    <hyperlink ref="V100" r:id="rId196" display="https://www.bing.com/maps?cp=34.734142~-103.092227&amp;style=o&amp;lvl=18&amp;dir=0&amp;sp=point.34.734142_-103.092227_Grady Wind Energy Center, LLC"/>
    <hyperlink ref="U101" r:id="rId197" display="https://www.google.com/maps/@35.171153,-118.001652,450m/data=!3m1!1e3!4m5!3m4!1s0x0:0x0!8m2!3d35.171153!4d-118.001652"/>
    <hyperlink ref="V101" r:id="rId198" display="https://www.bing.com/maps?cp=35.171153~-118.001652&amp;style=o&amp;lvl=18&amp;dir=0&amp;sp=point.35.171153_-118.001652_Springbok 3 Solar Farm"/>
    <hyperlink ref="U102" r:id="rId199" display="https://www.google.com/maps/@29.684550,-91.470619,450m/data=!3m1!1e3!4m5!3m4!1s0x0:0x0!8m2!3d29.684550!4d-91.470619"/>
    <hyperlink ref="V102" r:id="rId200" display="https://www.bing.com/maps?cp=29.684550~-91.470619&amp;style=o&amp;lvl=18&amp;dir=0&amp;sp=point.29.684550_-91.470619_St. Mary Clean Energy Center"/>
    <hyperlink ref="U103" r:id="rId201" display="https://www.google.com/maps/@30.587828,-97.687023,450m/data=!3m1!1e3!4m5!3m4!1s0x0:0x0!8m2!3d30.587828!4d-97.687023"/>
    <hyperlink ref="V103" r:id="rId202" display="https://www.bing.com/maps?cp=30.587828~-97.687023&amp;style=o&amp;lvl=18&amp;dir=0&amp;sp=point.30.587828_-97.687023_Rabbit Hill Energy Storage Project"/>
    <hyperlink ref="U104" r:id="rId203" display="https://www.google.com/maps/@30.010000,-90.460833,450m/data=!3m1!1e3!4m5!3m4!1s0x0:0x0!8m2!3d30.010000!4d-90.460833"/>
    <hyperlink ref="V104" r:id="rId204" display="https://www.bing.com/maps?cp=30.010000~-90.460833&amp;style=o&amp;lvl=18&amp;dir=0&amp;sp=point.30.010000_-90.460833_St. Charles Power Station (LA)"/>
    <hyperlink ref="U105" r:id="rId205" display="https://www.google.com/maps/@30.010000,-90.460833,450m/data=!3m1!1e3!4m5!3m4!1s0x0:0x0!8m2!3d30.010000!4d-90.460833"/>
    <hyperlink ref="V105" r:id="rId206" display="https://www.bing.com/maps?cp=30.010000~-90.460833&amp;style=o&amp;lvl=18&amp;dir=0&amp;sp=point.30.010000_-90.460833_St. Charles Power Station (LA)"/>
    <hyperlink ref="U106" r:id="rId207" display="https://www.google.com/maps/@30.010000,-90.460833,450m/data=!3m1!1e3!4m5!3m4!1s0x0:0x0!8m2!3d30.010000!4d-90.460833"/>
    <hyperlink ref="V106" r:id="rId208" display="https://www.bing.com/maps?cp=30.010000~-90.460833&amp;style=o&amp;lvl=18&amp;dir=0&amp;sp=point.30.010000_-90.460833_St. Charles Power Station (LA)"/>
    <hyperlink ref="U107" r:id="rId209" display="https://www.google.com/maps/@33.670484,-117.644234,450m/data=!3m1!1e3!4m5!3m4!1s0x0:0x0!8m2!3d33.670484!4d-117.644234"/>
    <hyperlink ref="V107" r:id="rId210" display="https://www.bing.com/maps?cp=33.670484~-117.644234&amp;style=o&amp;lvl=18&amp;dir=0&amp;sp=point.33.670484_-117.644234_HEBT WLA 1"/>
    <hyperlink ref="U108" r:id="rId211" display="https://www.google.com/maps/@33.670484,-117.644234,450m/data=!3m1!1e3!4m5!3m4!1s0x0:0x0!8m2!3d33.670484!4d-117.644234"/>
    <hyperlink ref="V108" r:id="rId212" display="https://www.bing.com/maps?cp=33.670484~-117.644234&amp;style=o&amp;lvl=18&amp;dir=0&amp;sp=point.33.670484_-117.644234_HEBT WLA 1"/>
    <hyperlink ref="U109" r:id="rId213" display="https://www.google.com/maps/@33.670484,-117.644234,450m/data=!3m1!1e3!4m5!3m4!1s0x0:0x0!8m2!3d33.670484!4d-117.644234"/>
    <hyperlink ref="V109" r:id="rId214" display="https://www.bing.com/maps?cp=33.670484~-117.644234&amp;style=o&amp;lvl=18&amp;dir=0&amp;sp=point.33.670484_-117.644234_HEBT WLA 1"/>
    <hyperlink ref="U110" r:id="rId215" display="https://www.google.com/maps/@33.670484,-117.644234,450m/data=!3m1!1e3!4m5!3m4!1s0x0:0x0!8m2!3d33.670484!4d-117.644234"/>
    <hyperlink ref="V110" r:id="rId216" display="https://www.bing.com/maps?cp=33.670484~-117.644234&amp;style=o&amp;lvl=18&amp;dir=0&amp;sp=point.33.670484_-117.644234_HEBT WLA 1"/>
    <hyperlink ref="U111" r:id="rId217" display="https://www.google.com/maps/@33.670484,-117.644234,450m/data=!3m1!1e3!4m5!3m4!1s0x0:0x0!8m2!3d33.670484!4d-117.644234"/>
    <hyperlink ref="V111" r:id="rId218" display="https://www.bing.com/maps?cp=33.670484~-117.644234&amp;style=o&amp;lvl=18&amp;dir=0&amp;sp=point.33.670484_-117.644234_HEBT WLA 1"/>
    <hyperlink ref="U112" r:id="rId219" display="https://www.google.com/maps/@33.670484,-117.644234,450m/data=!3m1!1e3!4m5!3m4!1s0x0:0x0!8m2!3d33.670484!4d-117.644234"/>
    <hyperlink ref="V112" r:id="rId220" display="https://www.bing.com/maps?cp=33.670484~-117.644234&amp;style=o&amp;lvl=18&amp;dir=0&amp;sp=point.33.670484_-117.644234_HEBT WLA 1"/>
    <hyperlink ref="U113" r:id="rId221" display="https://www.google.com/maps/@38.570028,-122.444028,450m/data=!3m1!1e3!4m5!3m4!1s0x0:0x0!8m2!3d38.570028!4d-122.444028"/>
    <hyperlink ref="V113" r:id="rId222" display="https://www.bing.com/maps?cp=38.570028~-122.444028&amp;style=o&amp;lvl=18&amp;dir=0&amp;sp=point.38.570028_-122.444028_Pacific Union College BESS"/>
    <hyperlink ref="U114" r:id="rId223" display="https://www.google.com/maps/@36.187138,-119.375097,450m/data=!3m1!1e3!4m5!3m4!1s0x0:0x0!8m2!3d36.187138!4d-119.375097"/>
    <hyperlink ref="V114" r:id="rId224" display="https://www.bing.com/maps?cp=36.187138~-119.375097&amp;style=o&amp;lvl=18&amp;dir=0&amp;sp=point.36.187138_-119.375097_Tulare WWTP BioMat Fuel Cell"/>
    <hyperlink ref="U115" r:id="rId225" display="https://www.google.com/maps/@26.649000,-99.038700,450m/data=!3m1!1e3!4m5!3m4!1s0x0:0x0!8m2!3d26.649000!4d-99.038700"/>
    <hyperlink ref="V115" r:id="rId226" display="https://www.bing.com/maps?cp=26.649000~-99.038700&amp;style=o&amp;lvl=18&amp;dir=0&amp;sp=point.26.649000_-99.038700_Rio Bravo Windpower, LLC"/>
    <hyperlink ref="U116" r:id="rId227" display="https://www.google.com/maps/@35.867258,-114.956428,450m/data=!3m1!1e3!4m5!3m4!1s0x0:0x0!8m2!3d35.867258!4d-114.956428"/>
    <hyperlink ref="V116" r:id="rId228" display="https://www.bing.com/maps?cp=35.867258~-114.956428&amp;style=o&amp;lvl=18&amp;dir=0&amp;sp=point.35.867258_-114.956428_Techren Solar II LLC"/>
    <hyperlink ref="U117" r:id="rId229" display="https://www.google.com/maps/@32.329402,-80.694722,450m/data=!3m1!1e3!4m5!3m4!1s0x0:0x0!8m2!3d32.329402!4d-80.694722"/>
    <hyperlink ref="V117" r:id="rId230" display="https://www.bing.com/maps?cp=32.329402~-80.694722&amp;style=o&amp;lvl=18&amp;dir=0&amp;sp=point.32.329402_-80.694722_MCRD Parris Island PV"/>
    <hyperlink ref="U118" r:id="rId231" display="https://www.google.com/maps/@32.329402,-80.694722,450m/data=!3m1!1e3!4m5!3m4!1s0x0:0x0!8m2!3d32.329402!4d-80.694722"/>
    <hyperlink ref="V118" r:id="rId232" display="https://www.bing.com/maps?cp=32.329402~-80.694722&amp;style=o&amp;lvl=18&amp;dir=0&amp;sp=point.32.329402_-80.694722_MCRD Parris Island PV"/>
    <hyperlink ref="U119" r:id="rId233" display="https://www.google.com/maps/@32.329402,-80.694722,450m/data=!3m1!1e3!4m5!3m4!1s0x0:0x0!8m2!3d32.329402!4d-80.694722"/>
    <hyperlink ref="V119" r:id="rId234" display="https://www.bing.com/maps?cp=32.329402~-80.694722&amp;style=o&amp;lvl=18&amp;dir=0&amp;sp=point.32.329402_-80.694722_MCRD Parris Island PV"/>
    <hyperlink ref="U120" r:id="rId235" display="https://www.google.com/maps/@33.277740,-81.351730,450m/data=!3m1!1e3!4m5!3m4!1s0x0:0x0!8m2!3d33.277740!4d-81.351730"/>
    <hyperlink ref="V120" r:id="rId236" display="https://www.bing.com/maps?cp=33.277740~-81.351730&amp;style=o&amp;lvl=18&amp;dir=0&amp;sp=point.33.277740_-81.351730_Richardson Solar II"/>
    <hyperlink ref="U121" r:id="rId237" display="https://www.google.com/maps/@33.786193,-81.273625,450m/data=!3m1!1e3!4m5!3m4!1s0x0:0x0!8m2!3d33.786193!4d-81.273625"/>
    <hyperlink ref="V121" r:id="rId238" display="https://www.bing.com/maps?cp=33.786193~-81.273625&amp;style=o&amp;lvl=18&amp;dir=0&amp;sp=point.33.786193_-81.273625_Diamond Solar II"/>
    <hyperlink ref="U122" r:id="rId239" display="https://www.google.com/maps/@33.244191,-81.386156,450m/data=!3m1!1e3!4m5!3m4!1s0x0:0x0!8m2!3d33.244191!4d-81.386156"/>
    <hyperlink ref="V122" r:id="rId240" display="https://www.bing.com/maps?cp=33.244191~-81.386156&amp;style=o&amp;lvl=18&amp;dir=0&amp;sp=point.33.244191_-81.386156_Edison Solar II"/>
    <hyperlink ref="U123" r:id="rId241" display="https://www.google.com/maps/@37.003832,-121.593567,450m/data=!3m1!1e3!4m5!3m4!1s0x0:0x0!8m2!3d37.003832!4d-121.593567"/>
    <hyperlink ref="V123" r:id="rId242" display="https://www.bing.com/maps?cp=37.003832~-121.593567&amp;style=o&amp;lvl=18&amp;dir=0&amp;sp=point.37.003832_-121.593567_Gavilan District College Solar Project"/>
    <hyperlink ref="U124" r:id="rId243" display="https://www.google.com/maps/@31.207988,-101.110787,450m/data=!3m1!1e3!4m5!3m4!1s0x0:0x0!8m2!3d31.207988!4d-101.110787"/>
    <hyperlink ref="V124" r:id="rId244" display="https://www.bing.com/maps?cp=31.207988~-101.110787&amp;style=o&amp;lvl=18&amp;dir=0&amp;sp=point.31.207988_-101.110787_Santa Rita East"/>
    <hyperlink ref="U125" r:id="rId245" display="https://www.google.com/maps/@39.035986,-76.054316,450m/data=!3m1!1e3!4m5!3m4!1s0x0:0x0!8m2!3d39.035986!4d-76.054316"/>
    <hyperlink ref="V125" r:id="rId246" display="https://www.bing.com/maps?cp=39.035986~-76.054316&amp;style=o&amp;lvl=18&amp;dir=0&amp;sp=point.39.035986_-76.054316_Bd of Educ of Queen Anne's Cnty, Cnty HS"/>
    <hyperlink ref="U126" r:id="rId247" display="https://www.google.com/maps/@32.166494,-110.816669,450m/data=!3m1!1e3!4m5!3m4!1s0x0:0x0!8m2!3d32.166494!4d-110.816669"/>
    <hyperlink ref="V126" r:id="rId248" display="https://www.bing.com/maps?cp=32.166494~-110.816669&amp;style=o&amp;lvl=18&amp;dir=0&amp;sp=point.32.166494_-110.816669_Pima Community College"/>
    <hyperlink ref="U127" r:id="rId249" display="https://www.google.com/maps/@38.650627,-121.074115,450m/data=!3m1!1e3!4m5!3m4!1s0x0:0x0!8m2!3d38.650627!4d-121.074115"/>
    <hyperlink ref="V127" r:id="rId250" display="https://www.bing.com/maps?cp=38.650627~-121.074115&amp;style=o&amp;lvl=18&amp;dir=0&amp;sp=point.38.650627_-121.074115_Blue Shld Of Cal- El Dorado Hlls Mtr B"/>
    <hyperlink ref="U128" r:id="rId251" display="https://www.google.com/maps/@35.121181,-78.205464,450m/data=!3m1!1e3!4m5!3m4!1s0x0:0x0!8m2!3d35.121181!4d-78.205464"/>
    <hyperlink ref="V128" r:id="rId252" display="https://www.bing.com/maps?cp=35.121181~-78.205464&amp;style=o&amp;lvl=18&amp;dir=0&amp;sp=point.35.121181_-78.205464_Panda Solar NC 7, LLC"/>
    <hyperlink ref="U129" r:id="rId253" display="https://www.google.com/maps/@35.420931,-79.705958,450m/data=!3m1!1e3!4m5!3m4!1s0x0:0x0!8m2!3d35.420931!4d-79.705958"/>
    <hyperlink ref="V129" r:id="rId254" display="https://www.bing.com/maps?cp=35.420931~-79.705958&amp;style=o&amp;lvl=18&amp;dir=0&amp;sp=point.35.420931_-79.705958_Panda Solar NC 8, LLC"/>
    <hyperlink ref="U130" r:id="rId255" display="https://www.google.com/maps/@42.540968,-114.412523,450m/data=!3m1!1e3!4m5!3m4!1s0x0:0x0!8m2!3d42.540968!4d-114.412523"/>
    <hyperlink ref="V130" r:id="rId256" display="https://www.bing.com/maps?cp=42.540968~-114.412523&amp;style=o&amp;lvl=18&amp;dir=0&amp;sp=point.42.540968_-114.412523_Clif Bar Bakery of Twin Falls"/>
    <hyperlink ref="U131" r:id="rId257" display="https://www.google.com/maps/@42.088000,-76.713000,450m/data=!3m1!1e3!4m5!3m4!1s0x0:0x0!8m2!3d42.088000!4d-76.713000"/>
    <hyperlink ref="V131" r:id="rId258" display="https://www.bing.com/maps?cp=42.088000~-76.713000&amp;style=o&amp;lvl=18&amp;dir=0&amp;sp=point.42.088000_-76.713000_Breesport Road Community Solar Farm"/>
    <hyperlink ref="U132" r:id="rId259" display="https://www.google.com/maps/@32.553320,-88.580396,450m/data=!3m1!1e3!4m5!3m4!1s0x0:0x0!8m2!3d32.553320!4d-88.580396"/>
    <hyperlink ref="V132" r:id="rId260" display="https://www.bing.com/maps?cp=32.553320~-88.580396&amp;style=o&amp;lvl=18&amp;dir=0&amp;sp=point.32.553320_-88.580396_Meridian II"/>
    <hyperlink ref="U133" r:id="rId261" display="https://www.google.com/maps/@42.425855,-72.768999,450m/data=!3m1!1e3!4m5!3m4!1s0x0:0x0!8m2!3d42.425855!4d-72.768999"/>
    <hyperlink ref="V133" r:id="rId262" display="https://www.bing.com/maps?cp=42.425855~-72.768999&amp;style=o&amp;lvl=18&amp;dir=0&amp;sp=point.42.425855_-72.768999_Williamsburg"/>
    <hyperlink ref="U134" r:id="rId263" display="https://www.google.com/maps/@40.237000,-104.779000,450m/data=!3m1!1e3!4m5!3m4!1s0x0:0x0!8m2!3d40.237000!4d-104.779000"/>
    <hyperlink ref="V134" r:id="rId264" display="https://www.bing.com/maps?cp=40.237000~-104.779000&amp;style=o&amp;lvl=18&amp;dir=0&amp;sp=point.40.237000_-104.779000_Oak Leaf Solar XXVIII LLC"/>
    <hyperlink ref="U135" r:id="rId265" display="https://www.google.com/maps/@41.576770,-71.278200,450m/data=!3m1!1e3!4m5!3m4!1s0x0:0x0!8m2!3d41.576770!4d-71.278200"/>
    <hyperlink ref="V135" r:id="rId266" display="https://www.bing.com/maps?cp=41.576770~-71.278200&amp;style=o&amp;lvl=18&amp;dir=0&amp;sp=point.41.576770_-71.278200_Founders Homestead Farms Solar"/>
    <hyperlink ref="U136" r:id="rId267" display="https://www.google.com/maps/@38.850000,-76.950000,450m/data=!3m1!1e3!4m5!3m4!1s0x0:0x0!8m2!3d38.850000!4d-76.950000"/>
    <hyperlink ref="V136" r:id="rId268" display="https://www.bing.com/maps?cp=38.850000~-76.950000&amp;style=o&amp;lvl=18&amp;dir=0&amp;sp=point.38.850000_-76.950000_Sol Phoenix"/>
    <hyperlink ref="U137" r:id="rId269" display="https://www.google.com/maps/@39.350000,-75.850000,450m/data=!3m1!1e3!4m5!3m4!1s0x0:0x0!8m2!3d39.350000!4d-75.850000"/>
    <hyperlink ref="V137" r:id="rId270" display="https://www.bing.com/maps?cp=39.350000~-75.850000&amp;style=o&amp;lvl=18&amp;dir=0&amp;sp=point.39.350000_-75.850000_Blue Star"/>
    <hyperlink ref="U138" r:id="rId271" display="https://www.google.com/maps/@45.468000,-92.872000,450m/data=!3m1!1e3!4m5!3m4!1s0x0:0x0!8m2!3d45.468000!4d-92.872000"/>
    <hyperlink ref="V138" r:id="rId272" display="https://www.bing.com/maps?cp=45.468000~-92.872000&amp;style=o&amp;lvl=18&amp;dir=0&amp;sp=point.45.468000_-92.872000_USS Kost Trail Solar CSG"/>
    <hyperlink ref="U139" r:id="rId273" display="https://www.google.com/maps/@44.720000,-93.788000,450m/data=!3m1!1e3!4m5!3m4!1s0x0:0x0!8m2!3d44.720000!4d-93.788000"/>
    <hyperlink ref="V139" r:id="rId274" display="https://www.bing.com/maps?cp=44.720000~-93.788000&amp;style=o&amp;lvl=18&amp;dir=0&amp;sp=point.44.720000_-93.788000_USS Eggo Solar CSG"/>
    <hyperlink ref="U140" r:id="rId275" display="https://www.google.com/maps/@45.259000,-93.791000,450m/data=!3m1!1e3!4m5!3m4!1s0x0:0x0!8m2!3d45.259000!4d-93.791000"/>
    <hyperlink ref="V140" r:id="rId276" display="https://www.bing.com/maps?cp=45.259000~-93.791000&amp;style=o&amp;lvl=18&amp;dir=0&amp;sp=point.45.259000_-93.791000_Wright Kirby 1-5 CSG"/>
    <hyperlink ref="U141" r:id="rId277" display="https://www.google.com/maps/@45.259000,-93.791000,450m/data=!3m1!1e3!4m5!3m4!1s0x0:0x0!8m2!3d45.259000!4d-93.791000"/>
    <hyperlink ref="V141" r:id="rId278" display="https://www.bing.com/maps?cp=45.259000~-93.791000&amp;style=o&amp;lvl=18&amp;dir=0&amp;sp=point.45.259000_-93.791000_Wright Kirby 1-5 CSG"/>
    <hyperlink ref="U142" r:id="rId279" display="https://www.google.com/maps/@45.259000,-93.791000,450m/data=!3m1!1e3!4m5!3m4!1s0x0:0x0!8m2!3d45.259000!4d-93.791000"/>
    <hyperlink ref="V142" r:id="rId280" display="https://www.bing.com/maps?cp=45.259000~-93.791000&amp;style=o&amp;lvl=18&amp;dir=0&amp;sp=point.45.259000_-93.791000_Wright Kirby 1-5 CSG"/>
    <hyperlink ref="U143" r:id="rId281" display="https://www.google.com/maps/@45.259000,-93.791000,450m/data=!3m1!1e3!4m5!3m4!1s0x0:0x0!8m2!3d45.259000!4d-93.791000"/>
    <hyperlink ref="V143" r:id="rId282" display="https://www.bing.com/maps?cp=45.259000~-93.791000&amp;style=o&amp;lvl=18&amp;dir=0&amp;sp=point.45.259000_-93.791000_Wright Kirby 1-5 CSG"/>
    <hyperlink ref="U144" r:id="rId283" display="https://www.google.com/maps/@45.259000,-93.791000,450m/data=!3m1!1e3!4m5!3m4!1s0x0:0x0!8m2!3d45.259000!4d-93.791000"/>
    <hyperlink ref="V144" r:id="rId284" display="https://www.bing.com/maps?cp=45.259000~-93.791000&amp;style=o&amp;lvl=18&amp;dir=0&amp;sp=point.45.259000_-93.791000_Wright Kirby 1-5 CSG"/>
    <hyperlink ref="U145" r:id="rId285" display="https://www.google.com/maps/@42.210028,-76.523763,450m/data=!3m1!1e3!4m5!3m4!1s0x0:0x0!8m2!3d42.210028!4d-76.523763"/>
    <hyperlink ref="V145" r:id="rId286" display="https://www.bing.com/maps?cp=42.210028~-76.523763&amp;style=o&amp;lvl=18&amp;dir=0&amp;sp=point.42.210028_-76.523763_Pasto Solar"/>
    <hyperlink ref="U146" r:id="rId287" display="https://www.google.com/maps/@32.412773,-81.442846,450m/data=!3m1!1e3!4m5!3m4!1s0x0:0x0!8m2!3d32.412773!4d-81.442846"/>
    <hyperlink ref="V146" r:id="rId288" display="https://www.bing.com/maps?cp=32.412773~-81.442846&amp;style=o&amp;lvl=18&amp;dir=0&amp;sp=point.32.412773_-81.442846_Guyton Community Solar"/>
    <hyperlink ref="U147" r:id="rId289" display="https://www.google.com/maps/@33.170593,-81.823938,450m/data=!3m1!1e3!4m5!3m4!1s0x0:0x0!8m2!3d33.170593!4d-81.823938"/>
    <hyperlink ref="V147" r:id="rId290" display="https://www.bing.com/maps?cp=33.170593~-81.823938&amp;style=o&amp;lvl=18&amp;dir=0&amp;sp=point.33.170593_-81.823938_Waynesboro Community Solar"/>
    <hyperlink ref="U148" r:id="rId291" display="https://www.google.com/maps/@42.444628,-76.433237,450m/data=!3m1!1e3!4m5!3m4!1s0x0:0x0!8m2!3d42.444628!4d-76.433237"/>
    <hyperlink ref="V148" r:id="rId292" display="https://www.bing.com/maps?cp=42.444628~-76.433237&amp;style=o&amp;lvl=18&amp;dir=0&amp;sp=point.42.444628_-76.433237_Ellis Solar"/>
    <hyperlink ref="U149" r:id="rId293" display="https://www.google.com/maps/@36.185190,-119.681495,450m/data=!3m1!1e3!4m5!3m4!1s0x0:0x0!8m2!3d36.185190!4d-119.681495"/>
    <hyperlink ref="V149" r:id="rId294" location="2" display="https://www.bing.com/maps?cp=36.185190~-119.681495&amp;style=o&amp;lvl=18&amp;dir=0&amp;sp=point.36.185190_-119.681495_Verwey-Hanford Dairy Digester - 2"/>
    <hyperlink ref="U150" r:id="rId295" display="https://www.google.com/maps/@36.185190,-119.681495,450m/data=!3m1!1e3!4m5!3m4!1s0x0:0x0!8m2!3d36.185190!4d-119.681495"/>
    <hyperlink ref="V150" r:id="rId296" location="3" display="https://www.bing.com/maps?cp=36.185190~-119.681495&amp;style=o&amp;lvl=18&amp;dir=0&amp;sp=point.36.185190_-119.681495_Verwey-Hanford Dairy Digester - 3"/>
    <hyperlink ref="U151" r:id="rId297" display="https://www.google.com/maps/@44.669475,-93.504197,450m/data=!3m1!1e3!4m5!3m4!1s0x0:0x0!8m2!3d44.669475!4d-93.504197"/>
    <hyperlink ref="V151" r:id="rId298" display="https://www.bing.com/maps?cp=44.669475~-93.504197&amp;style=o&amp;lvl=18&amp;dir=0&amp;sp=point.44.669475_-93.504197_MSC-Scott01 LLC"/>
    <hyperlink ref="U152" r:id="rId299" display="https://www.google.com/maps/@45.492389,-92.787942,450m/data=!3m1!1e3!4m5!3m4!1s0x0:0x0!8m2!3d45.492389!4d-92.787942"/>
    <hyperlink ref="V152" r:id="rId300" display="https://www.bing.com/maps?cp=45.492389~-92.787942&amp;style=o&amp;lvl=18&amp;dir=0&amp;sp=point.45.492389_-92.787942_MSC-Chisago01 LLC"/>
    <hyperlink ref="U153" r:id="rId301" display="https://www.google.com/maps/@44.239015,-93.392662,450m/data=!3m1!1e3!4m5!3m4!1s0x0:0x0!8m2!3d44.239015!4d-93.392662"/>
    <hyperlink ref="V153" r:id="rId302" display="https://www.bing.com/maps?cp=44.239015~-93.392662&amp;style=o&amp;lvl=18&amp;dir=0&amp;sp=point.44.239015_-93.392662_MSC-Rice01 LLC"/>
    <hyperlink ref="U154" r:id="rId303" display="https://www.google.com/maps/@41.522911,-71.684093,450m/data=!3m1!1e3!4m5!3m4!1s0x0:0x0!8m2!3d41.522911!4d-71.684093"/>
    <hyperlink ref="V154" r:id="rId304" display="https://www.bing.com/maps?cp=41.522911~-71.684093&amp;style=o&amp;lvl=18&amp;dir=0&amp;sp=point.41.522911_-71.684093_GD Richmond Buttonwoods I, LLC"/>
    <hyperlink ref="U155" r:id="rId305" display="https://www.google.com/maps/@34.692000,-106.688000,450m/data=!3m1!1e3!4m5!3m4!1s0x0:0x0!8m2!3d34.692000!4d-106.688000"/>
    <hyperlink ref="V155" r:id="rId306" display="https://www.bing.com/maps?cp=34.692000~-106.688000&amp;style=o&amp;lvl=18&amp;dir=0&amp;sp=point.34.692000_-106.688000_Rio De Oro Solar Energy Center"/>
    <hyperlink ref="U156" r:id="rId307" display="https://www.google.com/maps/@40.757615,-74.958162,450m/data=!3m1!1e3!4m5!3m4!1s0x0:0x0!8m2!3d40.757615!4d-74.958162"/>
    <hyperlink ref="V156" r:id="rId308" display="https://www.bing.com/maps?cp=40.757615~-74.958162&amp;style=o&amp;lvl=18&amp;dir=0&amp;sp=point.40.757615_-74.958162_McCullough Road Solar Farm"/>
    <hyperlink ref="U157" r:id="rId309" display="https://www.google.com/maps/@38.191000,-83.544000,450m/data=!3m1!1e3!4m5!3m4!1s0x0:0x0!8m2!3d38.191000!4d-83.544000"/>
    <hyperlink ref="V157" r:id="rId310" display="https://www.bing.com/maps?cp=38.191000~-83.544000&amp;style=o&amp;lvl=18&amp;dir=0&amp;sp=point.38.191000_-83.544000_Morehead Generating Facility"/>
    <hyperlink ref="U158" r:id="rId311" display="https://www.google.com/maps/@42.606995,-72.045291,450m/data=!3m1!1e3!4m5!3m4!1s0x0:0x0!8m2!3d42.606995!4d-72.045291"/>
    <hyperlink ref="V158" r:id="rId312" display="https://www.bing.com/maps?cp=42.606995~-72.045291&amp;style=o&amp;lvl=18&amp;dir=0&amp;sp=point.42.606995_-72.045291_Happy Hollow CSG"/>
    <hyperlink ref="U159" r:id="rId313" display="https://www.google.com/maps/@42.606995,-72.045291,450m/data=!3m1!1e3!4m5!3m4!1s0x0:0x0!8m2!3d42.606995!4d-72.045291"/>
    <hyperlink ref="V159" r:id="rId314" display="https://www.bing.com/maps?cp=42.606995~-72.045291&amp;style=o&amp;lvl=18&amp;dir=0&amp;sp=point.42.606995_-72.045291_Happy Hollow CSG"/>
    <hyperlink ref="U160" r:id="rId315" display="https://www.google.com/maps/@41.093078,-83.637778,450m/data=!3m1!1e3!4m5!3m4!1s0x0:0x0!8m2!3d41.093078!4d-83.637778"/>
    <hyperlink ref="V160" r:id="rId316" display="https://www.bing.com/maps?cp=41.093078~-83.637778&amp;style=o&amp;lvl=18&amp;dir=0&amp;sp=point.41.093078_-83.637778_Zephyr Wind Project - 2.0"/>
    <hyperlink ref="U161" r:id="rId317" display="https://www.google.com/maps/@41.093078,-83.637778,450m/data=!3m1!1e3!4m5!3m4!1s0x0:0x0!8m2!3d41.093078!4d-83.637778"/>
    <hyperlink ref="V161" r:id="rId318" display="https://www.bing.com/maps?cp=41.093078~-83.637778&amp;style=o&amp;lvl=18&amp;dir=0&amp;sp=point.41.093078_-83.637778_Zephyr Wind Project - 2.0"/>
    <hyperlink ref="U162" r:id="rId319" display="https://www.google.com/maps/@41.093078,-83.637778,450m/data=!3m1!1e3!4m5!3m4!1s0x0:0x0!8m2!3d41.093078!4d-83.637778"/>
    <hyperlink ref="V162" r:id="rId320" display="https://www.bing.com/maps?cp=41.093078~-83.637778&amp;style=o&amp;lvl=18&amp;dir=0&amp;sp=point.41.093078_-83.637778_Zephyr Wind Project - 2.0"/>
    <hyperlink ref="U163" r:id="rId321" display="https://www.google.com/maps/@33.340179,-80.697336,450m/data=!3m1!1e3!4m5!3m4!1s0x0:0x0!8m2!3d33.340179!4d-80.697336"/>
    <hyperlink ref="V163" r:id="rId322" display="https://www.bing.com/maps?cp=33.340179~-80.697336&amp;style=o&amp;lvl=18&amp;dir=0&amp;sp=point.33.340179_-80.697336_Palmetto Plains"/>
    <hyperlink ref="U164" r:id="rId323" display="https://www.google.com/maps/@41.571700,-74.782800,450m/data=!3m1!1e3!4m5!3m4!1s0x0:0x0!8m2!3d41.571700!4d-74.782800"/>
    <hyperlink ref="V164" r:id="rId324" display="https://www.bing.com/maps?cp=41.571700~-74.782800&amp;style=o&amp;lvl=18&amp;dir=0&amp;sp=point.41.571700_-74.782800_Swinging Bridge 2"/>
    <hyperlink ref="U165" r:id="rId325" display="https://www.google.com/maps/@29.229300,-95.195200,450m/data=!3m1!1e3!4m5!3m4!1s0x0:0x0!8m2!3d29.229300!4d-95.195200"/>
    <hyperlink ref="V165" r:id="rId326" display="https://www.bing.com/maps?cp=29.229300~-95.195200&amp;style=o&amp;lvl=18&amp;dir=0&amp;sp=point.29.229300_-95.195200_Power Island"/>
    <hyperlink ref="U166" r:id="rId327" display="https://www.google.com/maps/@29.229300,-95.195200,450m/data=!3m1!1e3!4m5!3m4!1s0x0:0x0!8m2!3d29.229300!4d-95.195200"/>
    <hyperlink ref="V166" r:id="rId328" display="https://www.bing.com/maps?cp=29.229300~-95.195200&amp;style=o&amp;lvl=18&amp;dir=0&amp;sp=point.29.229300_-95.195200_Power Island"/>
    <hyperlink ref="U167" r:id="rId329" display="https://www.google.com/maps/@40.667900,-73.978700,450m/data=!3m1!1e3!4m5!3m4!1s0x0:0x0!8m2!3d40.667900!4d-73.978700"/>
    <hyperlink ref="V167" r:id="rId330" display="https://www.bing.com/maps?cp=40.667900~-73.978700&amp;style=o&amp;lvl=18&amp;dir=0&amp;sp=point.40.667900_-73.978700_New York Methodist Hospital"/>
    <hyperlink ref="U168" r:id="rId331" display="https://www.google.com/maps/@27.592778,-97.648056,450m/data=!3m1!1e3!4m5!3m4!1s0x0:0x0!8m2!3d27.592778!4d-97.648056"/>
    <hyperlink ref="V168" r:id="rId332" display="https://www.bing.com/maps?cp=27.592778~-97.648056&amp;style=o&amp;lvl=18&amp;dir=0&amp;sp=point.27.592778_-97.648056_Patriot Wind Farm"/>
    <hyperlink ref="U169" r:id="rId333" display="https://www.google.com/maps/@35.264418,-78.081389,450m/data=!3m1!1e3!4m5!3m4!1s0x0:0x0!8m2!3d35.264418!4d-78.081389"/>
    <hyperlink ref="V169" r:id="rId334" display="https://www.bing.com/maps?cp=35.264418~-78.081389&amp;style=o&amp;lvl=18&amp;dir=0&amp;sp=point.35.264418_-78.081389_Robin Solar"/>
    <hyperlink ref="U170" r:id="rId335" display="https://www.google.com/maps/@36.028180,-77.923306,450m/data=!3m1!1e3!4m5!3m4!1s0x0:0x0!8m2!3d36.028180!4d-77.923306"/>
    <hyperlink ref="V170" r:id="rId336" display="https://www.bing.com/maps?cp=36.028180~-77.923306&amp;style=o&amp;lvl=18&amp;dir=0&amp;sp=point.36.028180_-77.923306_Cash Solar"/>
    <hyperlink ref="U171" r:id="rId337" display="https://www.google.com/maps/@35.355114,-118.928146,450m/data=!3m1!1e3!4m5!3m4!1s0x0:0x0!8m2!3d35.355114!4d-118.928146"/>
    <hyperlink ref="V171" r:id="rId338" display="https://www.bing.com/maps?cp=35.355114~-118.928146&amp;style=o&amp;lvl=18&amp;dir=0&amp;sp=point.35.355114_-118.928146_Bolthouse Farms Fuel Cell"/>
    <hyperlink ref="U172" r:id="rId339" display="https://www.google.com/maps/@35.355114,-118.928146,450m/data=!3m1!1e3!4m5!3m4!1s0x0:0x0!8m2!3d35.355114!4d-118.928146"/>
    <hyperlink ref="V172" r:id="rId340" display="https://www.bing.com/maps?cp=35.355114~-118.928146&amp;style=o&amp;lvl=18&amp;dir=0&amp;sp=point.35.355114_-118.928146_Bolthouse Farms Fuel Cell"/>
    <hyperlink ref="U173" r:id="rId341" display="https://www.google.com/maps/@39.306000,-101.074400,450m/data=!3m1!1e3!4m5!3m4!1s0x0:0x0!8m2!3d39.306000!4d-101.074400"/>
    <hyperlink ref="V173" r:id="rId342" display="https://www.bing.com/maps?cp=39.306000~-101.074400&amp;style=o&amp;lvl=18&amp;dir=0&amp;sp=point.39.306000_-101.074400_Solomon Forks Wind Project, LLC"/>
    <hyperlink ref="U174" r:id="rId343" display="https://www.google.com/maps/@34.723748,-118.280345,450m/data=!3m1!1e3!4m5!3m4!1s0x0:0x0!8m2!3d34.723748!4d-118.280345"/>
    <hyperlink ref="V174" r:id="rId344" display="https://www.bing.com/maps?cp=34.723748~-118.280345&amp;style=o&amp;lvl=18&amp;dir=0&amp;sp=point.34.723748_-118.280345_San Pablo Raceway"/>
    <hyperlink ref="U175" r:id="rId345" display="https://www.google.com/maps/@33.191661,-115.433783,450m/data=!3m1!1e3!4m5!3m4!1s0x0:0x0!8m2!3d33.191661!4d-115.433783"/>
    <hyperlink ref="V175" r:id="rId346" display="https://www.bing.com/maps?cp=33.191661~-115.433783&amp;style=o&amp;lvl=18&amp;dir=0&amp;sp=point.33.191661_-115.433783_Citizens Imperial Solar"/>
    <hyperlink ref="U176" r:id="rId347" display="https://www.google.com/maps/@42.045650,-72.459268,450m/data=!3m1!1e3!4m5!3m4!1s0x0:0x0!8m2!3d42.045650!4d-72.459268"/>
    <hyperlink ref="V176" r:id="rId348" display="https://www.bing.com/maps?cp=42.045650~-72.459268&amp;style=o&amp;lvl=18&amp;dir=0&amp;sp=point.42.045650_-72.459268_Hampden Solar PV"/>
    <hyperlink ref="U177" r:id="rId349" display="https://www.google.com/maps/@41.775422,-74.776464,450m/data=!3m1!1e3!4m5!3m4!1s0x0:0x0!8m2!3d41.775422!4d-74.776464"/>
    <hyperlink ref="V177" r:id="rId350" display="https://www.bing.com/maps?cp=41.775422~-74.776464&amp;style=o&amp;lvl=18&amp;dir=0&amp;sp=point.41.775422_-74.776464_Kelly Bridge Road Community Solar Farm"/>
    <hyperlink ref="U178" r:id="rId351" display="https://www.google.com/maps/@41.774772,-75.036074,450m/data=!3m1!1e3!4m5!3m4!1s0x0:0x0!8m2!3d41.774772!4d-75.036074"/>
    <hyperlink ref="V178" r:id="rId352" display="https://www.bing.com/maps?cp=41.774772~-75.036074&amp;style=o&amp;lvl=18&amp;dir=0&amp;sp=point.41.774772_-75.036074_Hospital Rd Community Solar Farm"/>
    <hyperlink ref="U179" r:id="rId353" display="https://www.google.com/maps/@42.542175,-75.083378,450m/data=!3m1!1e3!4m5!3m4!1s0x0:0x0!8m2!3d42.542175!4d-75.083378"/>
    <hyperlink ref="V179" r:id="rId354" display="https://www.bing.com/maps?cp=42.542175~-75.083378&amp;style=o&amp;lvl=18&amp;dir=0&amp;sp=point.42.542175_-75.083378_Pool Brook Rd Community Solar Farm"/>
    <hyperlink ref="U180" r:id="rId355" display="https://www.google.com/maps/@41.382510,-74.435260,450m/data=!3m1!1e3!4m5!3m4!1s0x0:0x0!8m2!3d41.382510!4d-74.435260"/>
    <hyperlink ref="V180" r:id="rId356" location="1 Community Solar Farm" display="https://www.bing.com/maps?cp=41.382510~-74.435260&amp;style=o&amp;lvl=18&amp;dir=0&amp;sp=point.41.382510_-74.435260_Sacket Lake Rd - 1 Community Solar Farm"/>
    <hyperlink ref="U181" r:id="rId357" display="https://www.google.com/maps/@34.536000,-77.911678,450m/data=!3m1!1e3!4m5!3m4!1s0x0:0x0!8m2!3d34.536000!4d-77.911678"/>
    <hyperlink ref="V181" r:id="rId358" display="https://www.bing.com/maps?cp=34.536000~-77.911678&amp;style=o&amp;lvl=18&amp;dir=0&amp;sp=point.34.536000_-77.911678_Burgaw Solar, LLC"/>
    <hyperlink ref="U182" r:id="rId359" display="https://www.google.com/maps/@44.839000,-93.888000,450m/data=!3m1!1e3!4m5!3m4!1s0x0:0x0!8m2!3d44.839000!4d-93.888000"/>
    <hyperlink ref="V182" r:id="rId360" display="https://www.bing.com/maps?cp=44.839000~-93.888000&amp;style=o&amp;lvl=18&amp;dir=0&amp;sp=point.44.839000_-93.888000_USS Lake Patterson Solar CSG"/>
    <hyperlink ref="U183" r:id="rId361" display="https://www.google.com/maps/@44.848000,-93.846000,450m/data=!3m1!1e3!4m5!3m4!1s0x0:0x0!8m2!3d44.848000!4d-93.846000"/>
    <hyperlink ref="V183" r:id="rId362" display="https://www.bing.com/maps?cp=44.848000~-93.846000&amp;style=o&amp;lvl=18&amp;dir=0&amp;sp=point.44.848000_-93.846000_USS King 2 CSG"/>
    <hyperlink ref="U184" r:id="rId363" display="https://www.google.com/maps/@33.667675,-78.917988,450m/data=!3m1!1e3!4m5!3m4!1s0x0:0x0!8m2!3d33.667675!4d-78.917988"/>
    <hyperlink ref="V184" r:id="rId364" display="https://www.bing.com/maps?cp=33.667675~-78.917988&amp;style=o&amp;lvl=18&amp;dir=0&amp;sp=point.33.667675_-78.917988_Runway  Solar Farm"/>
    <hyperlink ref="U185" r:id="rId365" display="https://www.google.com/maps/@44.934274,-73.672382,450m/data=!3m1!1e3!4m5!3m4!1s0x0:0x0!8m2!3d44.934274!4d-73.672382"/>
    <hyperlink ref="V185" r:id="rId366" location="1 Community Solar Farm" display="https://www.bing.com/maps?cp=44.934274~-73.672382&amp;style=o&amp;lvl=18&amp;dir=0&amp;sp=point.44.934274_-73.672382_Boas Rd - 1 Community Solar Farm"/>
    <hyperlink ref="U186" r:id="rId367" display="https://www.google.com/maps/@44.933177,-73.671220,450m/data=!3m1!1e3!4m5!3m4!1s0x0:0x0!8m2!3d44.933177!4d-73.671220"/>
    <hyperlink ref="V186" r:id="rId368" location="2 Community Solar Farm" display="https://www.bing.com/maps?cp=44.933177~-73.671220&amp;style=o&amp;lvl=18&amp;dir=0&amp;sp=point.44.933177_-73.671220_Boas Rd - 2 Community Solar Farm"/>
    <hyperlink ref="U187" r:id="rId369" display="https://www.google.com/maps/@44.933525,-73.669330,450m/data=!3m1!1e3!4m5!3m4!1s0x0:0x0!8m2!3d44.933525!4d-73.669330"/>
    <hyperlink ref="V187" r:id="rId370" location="3 Community Solar Farm" display="https://www.bing.com/maps?cp=44.933525~-73.669330&amp;style=o&amp;lvl=18&amp;dir=0&amp;sp=point.44.933525_-73.669330_Boas Rd - 3 Community Solar Farm"/>
    <hyperlink ref="U188" r:id="rId371" display="https://www.google.com/maps/@44.928987,-73.666505,450m/data=!3m1!1e3!4m5!3m4!1s0x0:0x0!8m2!3d44.928987!4d-73.666505"/>
    <hyperlink ref="V188" r:id="rId372" location="4 Community Solar Farm" display="https://www.bing.com/maps?cp=44.928987~-73.666505&amp;style=o&amp;lvl=18&amp;dir=0&amp;sp=point.44.928987_-73.666505_Boas Rd - 4 Community Solar Farm"/>
    <hyperlink ref="U189" r:id="rId373" display="https://www.google.com/maps/@45.487760,-92.775487,450m/data=!3m1!1e3!4m5!3m4!1s0x0:0x0!8m2!3d45.487760!4d-92.775487"/>
    <hyperlink ref="V189" r:id="rId374" display="https://www.bing.com/maps?cp=45.487760~-92.775487&amp;style=o&amp;lvl=18&amp;dir=0&amp;sp=point.45.487760_-92.775487_MSC-Chisago02 LLC"/>
    <hyperlink ref="U190" r:id="rId375" display="https://www.google.com/maps/@41.657866,-71.687478,450m/data=!3m1!1e3!4m5!3m4!1s0x0:0x0!8m2!3d41.657866!4d-71.687478"/>
    <hyperlink ref="V190" r:id="rId376" display="https://www.bing.com/maps?cp=41.657866~-71.687478&amp;style=o&amp;lvl=18&amp;dir=0&amp;sp=point.41.657866_-71.687478_GD West Greenwich Victory I, LLC"/>
    <hyperlink ref="U191" r:id="rId377" display="https://www.google.com/maps/@35.734581,-78.354999,450m/data=!3m1!1e3!4m5!3m4!1s0x0:0x0!8m2!3d35.734581!4d-78.354999"/>
    <hyperlink ref="V191" r:id="rId378" display="https://www.bing.com/maps?cp=35.734581~-78.354999&amp;style=o&amp;lvl=18&amp;dir=0&amp;sp=point.35.734581_-78.354999_Wendell Solar Farm LLC"/>
    <hyperlink ref="U192" r:id="rId379" display="https://www.google.com/maps/@35.819000,-78.135000,450m/data=!3m1!1e3!4m5!3m4!1s0x0:0x0!8m2!3d35.819000!4d-78.135000"/>
    <hyperlink ref="V192" r:id="rId380" display="https://www.bing.com/maps?cp=35.819000~-78.135000&amp;style=o&amp;lvl=18&amp;dir=0&amp;sp=point.35.819000_-78.135000_Sabattus Solar LLC"/>
    <hyperlink ref="U193" r:id="rId381" display="https://www.google.com/maps/@45.518000,-94.122000,450m/data=!3m1!1e3!4m5!3m4!1s0x0:0x0!8m2!3d45.518000!4d-94.122000"/>
    <hyperlink ref="V193" r:id="rId382" display="https://www.bing.com/maps?cp=45.518000~-94.122000&amp;style=o&amp;lvl=18&amp;dir=0&amp;sp=point.45.518000_-94.122000_Haven Solar Project"/>
    <hyperlink ref="U194" r:id="rId383" display="https://www.google.com/maps/@45.524659,-94.283419,450m/data=!3m1!1e3!4m5!3m4!1s0x0:0x0!8m2!3d45.524659!4d-94.283419"/>
    <hyperlink ref="V194" r:id="rId384" display="https://www.bing.com/maps?cp=45.524659~-94.283419&amp;style=o&amp;lvl=18&amp;dir=0&amp;sp=point.45.524659_-94.283419_Novel Solar One CSG LLC"/>
    <hyperlink ref="U195" r:id="rId385" display="https://www.google.com/maps/@41.941786,-71.662038,450m/data=!3m1!1e3!4m5!3m4!1s0x0:0x0!8m2!3d41.941786!4d-71.662038"/>
    <hyperlink ref="V195" r:id="rId386" display="https://www.bing.com/maps?cp=41.941786~-71.662038&amp;style=o&amp;lvl=18&amp;dir=0&amp;sp=point.41.941786_-71.662038_Nautilus Goat Island Solar CSG LLC"/>
    <hyperlink ref="U196" r:id="rId387" display="https://www.google.com/maps/@36.082301,-94.067149,450m/data=!3m1!1e3!4m5!3m4!1s0x0:0x0!8m2!3d36.082301!4d-94.067149"/>
    <hyperlink ref="V196" r:id="rId388" display="https://www.bing.com/maps?cp=36.082301~-94.067149&amp;style=o&amp;lvl=18&amp;dir=0&amp;sp=point.36.082301_-94.067149_Noland Wastewater Treatment Plant"/>
    <hyperlink ref="U197" r:id="rId389" display="https://www.google.com/maps/@36.082301,-94.067149,450m/data=!3m1!1e3!4m5!3m4!1s0x0:0x0!8m2!3d36.082301!4d-94.067149"/>
    <hyperlink ref="V197" r:id="rId390" display="https://www.bing.com/maps?cp=36.082301~-94.067149&amp;style=o&amp;lvl=18&amp;dir=0&amp;sp=point.36.082301_-94.067149_Noland Wastewater Treatment Plant"/>
    <hyperlink ref="U198" r:id="rId391" display="https://www.google.com/maps/@36.041350,-94.140079,450m/data=!3m1!1e3!4m5!3m4!1s0x0:0x0!8m2!3d36.041350!4d-94.140079"/>
    <hyperlink ref="V198" r:id="rId392" display="https://www.bing.com/maps?cp=36.041350~-94.140079&amp;style=o&amp;lvl=18&amp;dir=0&amp;sp=point.36.041350_-94.140079_Westside Wastewater Treatment Plant"/>
    <hyperlink ref="U199" r:id="rId393" display="https://www.google.com/maps/@36.041350,-94.140079,450m/data=!3m1!1e3!4m5!3m4!1s0x0:0x0!8m2!3d36.041350!4d-94.140079"/>
    <hyperlink ref="V199" r:id="rId394" display="https://www.bing.com/maps?cp=36.041350~-94.140079&amp;style=o&amp;lvl=18&amp;dir=0&amp;sp=point.36.041350_-94.140079_Westside Wastewater Treatment Plant"/>
    <hyperlink ref="U200" r:id="rId395" display="https://www.google.com/maps/@40.198529,-76.161594,450m/data=!3m1!1e3!4m5!3m4!1s0x0:0x0!8m2!3d40.198529!4d-76.161594"/>
    <hyperlink ref="V200" r:id="rId396" display="https://www.bing.com/maps?cp=40.198529~-76.161594&amp;style=o&amp;lvl=18&amp;dir=0&amp;sp=point.40.198529_-76.161594_TPE Pennsylvania Solar 1, LLC"/>
    <hyperlink ref="U201" r:id="rId397" display="https://www.google.com/maps/@38.160858,-122.214014,450m/data=!3m1!1e3!4m5!3m4!1s0x0:0x0!8m2!3d38.160858!4d-122.214014"/>
    <hyperlink ref="V201" r:id="rId398" display="https://www.bing.com/maps?cp=38.160858~-122.214014&amp;style=o&amp;lvl=18&amp;dir=0&amp;sp=point.38.160858_-122.214014_American Canyon Solar"/>
    <hyperlink ref="U202" r:id="rId399" display="https://www.google.com/maps/@38.160858,-122.214014,450m/data=!3m1!1e3!4m5!3m4!1s0x0:0x0!8m2!3d38.160858!4d-122.214014"/>
    <hyperlink ref="V202" r:id="rId400" display="https://www.bing.com/maps?cp=38.160858~-122.214014&amp;style=o&amp;lvl=18&amp;dir=0&amp;sp=point.38.160858_-122.214014_American Canyon Solar"/>
    <hyperlink ref="U203" r:id="rId401" display="https://www.google.com/maps/@38.160858,-122.214014,450m/data=!3m1!1e3!4m5!3m4!1s0x0:0x0!8m2!3d38.160858!4d-122.214014"/>
    <hyperlink ref="V203" r:id="rId402" display="https://www.bing.com/maps?cp=38.160858~-122.214014&amp;style=o&amp;lvl=18&amp;dir=0&amp;sp=point.38.160858_-122.214014_American Canyon Solar"/>
    <hyperlink ref="U204" r:id="rId403" display="https://www.google.com/maps/@34.045361,-117.540193,450m/data=!3m1!1e3!4m5!3m4!1s0x0:0x0!8m2!3d34.045361!4d-117.540193"/>
    <hyperlink ref="V204" r:id="rId404" display="https://www.bing.com/maps?cp=34.045361~-117.540193&amp;style=o&amp;lvl=18&amp;dir=0&amp;sp=point.34.045361_-117.540193_New-Indy Ontario Mill"/>
    <hyperlink ref="U205" r:id="rId405" display="https://www.google.com/maps/@34.045361,-117.540193,450m/data=!3m1!1e3!4m5!3m4!1s0x0:0x0!8m2!3d34.045361!4d-117.540193"/>
    <hyperlink ref="V205" r:id="rId406" display="https://www.bing.com/maps?cp=34.045361~-117.540193&amp;style=o&amp;lvl=18&amp;dir=0&amp;sp=point.34.045361_-117.540193_New-Indy Ontario Mill"/>
    <hyperlink ref="U206" r:id="rId407" display="https://www.google.com/maps/@59.747436,-161.910647,450m/data=!3m1!1e3!4m5!3m4!1s0x0:0x0!8m2!3d59.747436!4d-161.910647"/>
    <hyperlink ref="V206" r:id="rId408" display="https://www.bing.com/maps?cp=59.747436~-161.910647&amp;style=o&amp;lvl=18&amp;dir=0&amp;sp=point.59.747436_-161.910647_Quinhagak"/>
    <hyperlink ref="U207" r:id="rId409" display="https://www.google.com/maps/@21.428700,-158.023610,450m/data=!3m1!1e3!4m5!3m4!1s0x0:0x0!8m2!3d21.428700!4d-158.023610"/>
    <hyperlink ref="V207" r:id="rId410" display="https://www.bing.com/maps?cp=21.428700~-158.023610&amp;style=o&amp;lvl=18&amp;dir=0&amp;sp=point.21.428700_-158.023610_Lanikuhana Solar LLC"/>
    <hyperlink ref="U208" r:id="rId411" display="https://www.google.com/maps/@43.064350,-72.006350,450m/data=!3m1!1e3!4m5!3m4!1s0x0:0x0!8m2!3d43.064350!4d-72.006350"/>
    <hyperlink ref="V208" r:id="rId412" display="https://www.bing.com/maps?cp=43.064350~-72.006350&amp;style=o&amp;lvl=18&amp;dir=0&amp;sp=point.43.064350_-72.006350_Antrim Wind"/>
    <hyperlink ref="U209" r:id="rId413" display="https://www.google.com/maps/@21.456000,-157.982000,450m/data=!3m1!1e3!4m5!3m4!1s0x0:0x0!8m2!3d21.456000!4d-157.982000"/>
    <hyperlink ref="V209" r:id="rId414" display="https://www.bing.com/maps?cp=21.456000~-157.982000&amp;style=o&amp;lvl=18&amp;dir=0&amp;sp=point.21.456000_-157.982000_Waipio Solar"/>
    <hyperlink ref="U210" r:id="rId415" display="https://www.google.com/maps/@21.624000,-158.055000,450m/data=!3m1!1e3!4m5!3m4!1s0x0:0x0!8m2!3d21.624000!4d-158.055000"/>
    <hyperlink ref="V210" r:id="rId416" display="https://www.bing.com/maps?cp=21.624000~-158.055000&amp;style=o&amp;lvl=18&amp;dir=0&amp;sp=point.21.624000_-158.055000_Kawailoa Solar"/>
    <hyperlink ref="U211" r:id="rId417" display="https://www.google.com/maps/@34.745617,-78.421185,450m/data=!3m1!1e3!4m5!3m4!1s0x0:0x0!8m2!3d34.745617!4d-78.421185"/>
    <hyperlink ref="V211" r:id="rId418" display="https://www.bing.com/maps?cp=34.745617~-78.421185&amp;style=o&amp;lvl=18&amp;dir=0&amp;sp=point.34.745617_-78.421185_Tamworth Holdings"/>
    <hyperlink ref="U212" r:id="rId419" display="https://www.google.com/maps/@35.752700,-79.784627,450m/data=!3m1!1e3!4m5!3m4!1s0x0:0x0!8m2!3d35.752700!4d-79.784627"/>
    <hyperlink ref="V212" r:id="rId420" display="https://www.bing.com/maps?cp=35.752700~-79.784627&amp;style=o&amp;lvl=18&amp;dir=0&amp;sp=point.35.752700_-79.784627_Tanager Holdings"/>
    <hyperlink ref="U213" r:id="rId421" display="https://www.google.com/maps/@42.907700,-73.204100,450m/data=!3m1!1e3!4m5!3m4!1s0x0:0x0!8m2!3d42.907700!4d-73.204100"/>
    <hyperlink ref="V213" r:id="rId422" display="https://www.bing.com/maps?cp=42.907700~-73.204100&amp;style=o&amp;lvl=18&amp;dir=0&amp;sp=point.42.907700_-73.204100_Apple Hill Solar"/>
    <hyperlink ref="U214" r:id="rId423" display="https://www.google.com/maps/@34.736859,-118.304071,450m/data=!3m1!1e3!4m5!3m4!1s0x0:0x0!8m2!3d34.736859!4d-118.304071"/>
    <hyperlink ref="V214" r:id="rId424" display="https://www.bing.com/maps?cp=34.736859~-118.304071&amp;style=o&amp;lvl=18&amp;dir=0&amp;sp=point.34.736859_-118.304071_Antelope DSR 3"/>
    <hyperlink ref="U215" r:id="rId425" display="https://www.google.com/maps/@36.054000,-76.544000,450m/data=!3m1!1e3!4m5!3m4!1s0x0:0x0!8m2!3d36.054000!4d-76.544000"/>
    <hyperlink ref="V215" r:id="rId426" display="https://www.bing.com/maps?cp=36.054000~-76.544000&amp;style=o&amp;lvl=18&amp;dir=0&amp;sp=point.36.054000_-76.544000_Edenton Solar"/>
    <hyperlink ref="U216" r:id="rId427" display="https://www.google.com/maps/@34.722882,-82.525795,450m/data=!3m1!1e3!4m5!3m4!1s0x0:0x0!8m2!3d34.722882!4d-82.525795"/>
    <hyperlink ref="V216" r:id="rId428" display="https://www.bing.com/maps?cp=34.722882~-82.525795&amp;style=o&amp;lvl=18&amp;dir=0&amp;sp=point.34.722882_-82.525795_Ace Solar"/>
    <hyperlink ref="U217" r:id="rId429" display="https://www.google.com/maps/@44.114425,-91.791247,450m/data=!3m1!1e3!4m5!3m4!1s0x0:0x0!8m2!3d44.114425!4d-91.791247"/>
    <hyperlink ref="V217" r:id="rId430" display="https://www.bing.com/maps?cp=44.114425~-91.791247&amp;style=o&amp;lvl=18&amp;dir=0&amp;sp=point.44.114425_-91.791247_Rollingstone Holdco CSG"/>
    <hyperlink ref="U218" r:id="rId431" display="https://www.google.com/maps/@44.818000,-93.785000,450m/data=!3m1!1e3!4m5!3m4!1s0x0:0x0!8m2!3d44.818000!4d-93.785000"/>
    <hyperlink ref="V218" r:id="rId432" display="https://www.bing.com/maps?cp=44.818000~-93.785000&amp;style=o&amp;lvl=18&amp;dir=0&amp;sp=point.44.818000_-93.785000_USS DVL Solar CSG"/>
    <hyperlink ref="U219" r:id="rId433" display="https://www.google.com/maps/@44.652000,-93.497000,450m/data=!3m1!1e3!4m5!3m4!1s0x0:0x0!8m2!3d44.652000!4d-93.497000"/>
    <hyperlink ref="V219" r:id="rId434" display="https://www.bing.com/maps?cp=44.652000~-93.497000&amp;style=o&amp;lvl=18&amp;dir=0&amp;sp=point.44.652000_-93.497000_USS East Hauer Watt CSG"/>
    <hyperlink ref="U220" r:id="rId435" display="https://www.google.com/maps/@41.770000,-111.060000,450m/data=!3m1!1e3!4m5!3m4!1s0x0:0x0!8m2!3d41.770000!4d-111.060000"/>
    <hyperlink ref="V220" r:id="rId436" display="https://www.bing.com/maps?cp=41.770000~-111.060000&amp;style=o&amp;lvl=18&amp;dir=0&amp;sp=point.41.770000_-111.060000_Sage Solar I-III"/>
    <hyperlink ref="U221" r:id="rId437" display="https://www.google.com/maps/@43.175000,-77.849000,450m/data=!3m1!1e3!4m5!3m4!1s0x0:0x0!8m2!3d43.175000!4d-77.849000"/>
    <hyperlink ref="V221" r:id="rId438" location="4" display="https://www.bing.com/maps?cp=43.175000~-77.849000&amp;style=o&amp;lvl=18&amp;dir=0&amp;sp=point.43.175000_-77.849000_Washington St Community Solar Farm - 4"/>
    <hyperlink ref="U222" r:id="rId439" display="https://www.google.com/maps/@43.173000,-77.846000,450m/data=!3m1!1e3!4m5!3m4!1s0x0:0x0!8m2!3d43.173000!4d-77.846000"/>
    <hyperlink ref="V222" r:id="rId440" location="1" display="https://www.bing.com/maps?cp=43.173000~-77.846000&amp;style=o&amp;lvl=18&amp;dir=0&amp;sp=point.43.173000_-77.846000_Washington St Community Solar Farm - 1"/>
    <hyperlink ref="U223" r:id="rId441" display="https://www.google.com/maps/@43.172000,-77.844000,450m/data=!3m1!1e3!4m5!3m4!1s0x0:0x0!8m2!3d43.172000!4d-77.844000"/>
    <hyperlink ref="V223" r:id="rId442" location="3" display="https://www.bing.com/maps?cp=43.172000~-77.844000&amp;style=o&amp;lvl=18&amp;dir=0&amp;sp=point.43.172000_-77.844000_Washington St Community Solar Farm - 3"/>
    <hyperlink ref="U224" r:id="rId443" display="https://www.google.com/maps/@42.116000,-76.183000,450m/data=!3m1!1e3!4m5!3m4!1s0x0:0x0!8m2!3d42.116000!4d-76.183000"/>
    <hyperlink ref="V224" r:id="rId444" display="https://www.bing.com/maps?cp=42.116000~-76.183000&amp;style=o&amp;lvl=18&amp;dir=0&amp;sp=point.42.116000_-76.183000_Gaskill Rd Community Solar Farm"/>
    <hyperlink ref="U225" r:id="rId445" display="https://www.google.com/maps/@42.766000,-78.559000,450m/data=!3m1!1e3!4m5!3m4!1s0x0:0x0!8m2!3d42.766000!4d-78.559000"/>
    <hyperlink ref="V225" r:id="rId446" display="https://www.bing.com/maps?cp=42.766000~-78.559000&amp;style=o&amp;lvl=18&amp;dir=0&amp;sp=point.42.766000_-78.559000_Big Tree Community Solar Farm"/>
    <hyperlink ref="U226" r:id="rId447" display="https://www.google.com/maps/@42.487821,-76.319983,450m/data=!3m1!1e3!4m5!3m4!1s0x0:0x0!8m2!3d42.487821!4d-76.319983"/>
    <hyperlink ref="V226" r:id="rId448" location="2 Community Solar Farm" display="https://www.bing.com/maps?cp=42.487821~-76.319983&amp;style=o&amp;lvl=18&amp;dir=0&amp;sp=point.42.487821_-76.319983_Dryden Rd - 2 Community Solar Farm"/>
    <hyperlink ref="U227" r:id="rId449" display="https://www.google.com/maps/@41.594000,-75.027000,450m/data=!3m1!1e3!4m5!3m4!1s0x0:0x0!8m2!3d41.594000!4d-75.027000"/>
    <hyperlink ref="V227" r:id="rId450" display="https://www.bing.com/maps?cp=41.594000~-75.027000&amp;style=o&amp;lvl=18&amp;dir=0&amp;sp=point.41.594000_-75.027000_Woodoak Drive Community Solar Farm"/>
    <hyperlink ref="U228" r:id="rId451" display="https://www.google.com/maps/@43.275000,-77.764000,450m/data=!3m1!1e3!4m5!3m4!1s0x0:0x0!8m2!3d43.275000!4d-77.764000"/>
    <hyperlink ref="V228" r:id="rId452" display="https://www.bing.com/maps?cp=43.275000~-77.764000&amp;style=o&amp;lvl=18&amp;dir=0&amp;sp=point.43.275000_-77.764000_Burritt Rd Community Solar Farm"/>
    <hyperlink ref="U229" r:id="rId453" display="https://www.google.com/maps/@40.614955,-75.156486,450m/data=!3m1!1e3!4m5!3m4!1s0x0:0x0!8m2!3d40.614955!4d-75.156486"/>
    <hyperlink ref="V229" r:id="rId454" display="https://www.bing.com/maps?cp=40.614955~-75.156486&amp;style=o&amp;lvl=18&amp;dir=0&amp;sp=point.40.614955_-75.156486_Milford Solar Farm (NJ) LLC"/>
    <hyperlink ref="U230" r:id="rId455" display="https://www.google.com/maps/@40.888632,-74.122229,450m/data=!3m1!1e3!4m5!3m4!1s0x0:0x0!8m2!3d40.888632!4d-74.122229"/>
    <hyperlink ref="V230" r:id="rId456" display="https://www.bing.com/maps?cp=40.888632~-74.122229&amp;style=o&amp;lvl=18&amp;dir=0&amp;sp=point.40.888632_-74.122229_Garfield Solar"/>
    <hyperlink ref="U231" r:id="rId457" display="https://www.google.com/maps/@40.888632,-74.122229,450m/data=!3m1!1e3!4m5!3m4!1s0x0:0x0!8m2!3d40.888632!4d-74.122229"/>
    <hyperlink ref="V231" r:id="rId458" display="https://www.bing.com/maps?cp=40.888632~-74.122229&amp;style=o&amp;lvl=18&amp;dir=0&amp;sp=point.40.888632_-74.122229_Garfield Solar"/>
    <hyperlink ref="U232" r:id="rId459" display="https://www.google.com/maps/@38.765336,-120.787366,450m/data=!3m1!1e3!4m5!3m4!1s0x0:0x0!8m2!3d38.765336!4d-120.787366"/>
    <hyperlink ref="V232" r:id="rId460" display="https://www.bing.com/maps?cp=38.765336~-120.787366&amp;style=o&amp;lvl=18&amp;dir=0&amp;sp=point.38.765336_-120.787366_White Rock/Slab Creek"/>
    <hyperlink ref="U233" r:id="rId461" display="https://www.google.com/maps/@32.686111,-116.280560,450m/data=!3m1!1e3!4m5!3m4!1s0x0:0x0!8m2!3d32.686111!4d-116.280560"/>
    <hyperlink ref="V233" r:id="rId462" display="https://www.bing.com/maps?cp=32.686111~-116.280560&amp;style=o&amp;lvl=18&amp;dir=0&amp;sp=point.32.686111_-116.280560_Rugged Solar LLC"/>
    <hyperlink ref="U234" r:id="rId463" display="https://www.google.com/maps/@21.679722,-157.984444,450m/data=!3m1!1e3!4m5!3m4!1s0x0:0x0!8m2!3d21.679722!4d-157.984444"/>
    <hyperlink ref="V234" r:id="rId464" display="https://www.bing.com/maps?cp=21.679722~-157.984444&amp;style=o&amp;lvl=18&amp;dir=0&amp;sp=point.21.679722_-157.984444_Mauka FIT One"/>
    <hyperlink ref="U235" r:id="rId465" display="https://www.google.com/maps/@27.203000,-82.387000,450m/data=!3m1!1e3!4m5!3m4!1s0x0:0x0!8m2!3d27.203000!4d-82.387000"/>
    <hyperlink ref="V235" r:id="rId466" display="https://www.bing.com/maps?cp=27.203000~-82.387000&amp;style=o&amp;lvl=18&amp;dir=0&amp;sp=point.27.203000_-82.387000_Sarasota County LFGTE Facility"/>
    <hyperlink ref="U236" r:id="rId467" display="https://www.google.com/maps/@41.869326,-77.665939,450m/data=!3m1!1e3!4m5!3m4!1s0x0:0x0!8m2!3d41.869326!4d-77.665939"/>
    <hyperlink ref="V236" r:id="rId468" display="https://www.bing.com/maps?cp=41.869326~-77.665939&amp;style=o&amp;lvl=18&amp;dir=0&amp;sp=point.41.869326_-77.665939_Big Level Wind"/>
    <hyperlink ref="U237" r:id="rId469" display="https://www.google.com/maps/@36.342161,-78.173219,450m/data=!3m1!1e3!4m5!3m4!1s0x0:0x0!8m2!3d36.342161!4d-78.173219"/>
    <hyperlink ref="V237" r:id="rId470" display="https://www.bing.com/maps?cp=36.342161~-78.173219&amp;style=o&amp;lvl=18&amp;dir=0&amp;sp=point.36.342161_-78.173219_BRE NC Solar 2"/>
    <hyperlink ref="U238" r:id="rId471" display="https://www.google.com/maps/@36.383000,-78.612000,450m/data=!3m1!1e3!4m5!3m4!1s0x0:0x0!8m2!3d36.383000!4d-78.612000"/>
    <hyperlink ref="V238" r:id="rId472" display="https://www.bing.com/maps?cp=36.383000~-78.612000&amp;style=o&amp;lvl=18&amp;dir=0&amp;sp=point.36.383000_-78.612000_BRE NC Solar 3"/>
    <hyperlink ref="U239" r:id="rId473" display="https://www.google.com/maps/@36.351759,-78.149852,450m/data=!3m1!1e3!4m5!3m4!1s0x0:0x0!8m2!3d36.351759!4d-78.149852"/>
    <hyperlink ref="V239" r:id="rId474" display="https://www.bing.com/maps?cp=36.351759~-78.149852&amp;style=o&amp;lvl=18&amp;dir=0&amp;sp=point.36.351759_-78.149852_BRE NC Solar 4"/>
    <hyperlink ref="U240" r:id="rId475" display="https://www.google.com/maps/@33.799248,-117.873371,450m/data=!3m1!1e3!4m5!3m4!1s0x0:0x0!8m2!3d33.799248!4d-117.873371"/>
    <hyperlink ref="V240" r:id="rId476" display="https://www.bing.com/maps?cp=33.799248~-117.873371&amp;style=o&amp;lvl=18&amp;dir=0&amp;sp=point.33.799248_-117.873371_DESI-1 Battery Energy Storage Facility"/>
    <hyperlink ref="U241" r:id="rId477" display="https://www.google.com/maps/@39.831880,-88.072302,450m/data=!3m1!1e3!4m5!3m4!1s0x0:0x0!8m2!3d39.831880!4d-88.072302"/>
    <hyperlink ref="V241" r:id="rId478" display="https://www.bing.com/maps?cp=39.831880~-88.072302&amp;style=o&amp;lvl=18&amp;dir=0&amp;sp=point.39.831880_-88.072302_Broadlands Wind Farm"/>
    <hyperlink ref="U242" r:id="rId479" display="https://www.google.com/maps/@33.915315,-99.740278,450m/data=!3m1!1e3!4m5!3m4!1s0x0:0x0!8m2!3d33.915315!4d-99.740278"/>
    <hyperlink ref="V242" r:id="rId480" display="https://www.bing.com/maps?cp=33.915315~-99.740278&amp;style=o&amp;lvl=18&amp;dir=0&amp;sp=point.33.915315_-99.740278_Foard City Wind"/>
    <hyperlink ref="U243" r:id="rId481" display="https://www.google.com/maps/@32.875073,-101.208955,450m/data=!3m1!1e3!4m5!3m4!1s0x0:0x0!8m2!3d32.875073!4d-101.208955"/>
    <hyperlink ref="V243" r:id="rId482" display="https://www.bing.com/maps?cp=32.875073~-101.208955&amp;style=o&amp;lvl=18&amp;dir=0&amp;sp=point.32.875073_-101.208955_Gopher Creek Wind Farm"/>
    <hyperlink ref="U244" r:id="rId483" display="https://www.google.com/maps/@46.098211,-98.880073,450m/data=!3m1!1e3!4m5!3m4!1s0x0:0x0!8m2!3d46.098211!4d-98.880073"/>
    <hyperlink ref="V244" r:id="rId484" display="https://www.bing.com/maps?cp=46.098211~-98.880073&amp;style=o&amp;lvl=18&amp;dir=0&amp;sp=point.46.098211_-98.880073_Foxtail Wind, LLC"/>
    <hyperlink ref="U245" r:id="rId485" display="https://www.google.com/maps/@31.843422,-102.868295,450m/data=!3m1!1e3!4m5!3m4!1s0x0:0x0!8m2!3d31.843422!4d-102.868295"/>
    <hyperlink ref="V245" r:id="rId486" display="https://www.bing.com/maps?cp=31.843422~-102.868295&amp;style=o&amp;lvl=18&amp;dir=0&amp;sp=point.31.843422_-102.868295_Phoebe Solar"/>
    <hyperlink ref="U246" r:id="rId487" display="https://www.google.com/maps/@30.594908,-101.453021,450m/data=!3m1!1e3!4m5!3m4!1s0x0:0x0!8m2!3d30.594908!4d-101.453021"/>
    <hyperlink ref="V246" r:id="rId488" display="https://www.bing.com/maps?cp=30.594908~-101.453021&amp;style=o&amp;lvl=18&amp;dir=0&amp;sp=point.30.594908_-101.453021_Ranchero Wind Farm LLC"/>
    <hyperlink ref="U247" r:id="rId489" display="https://www.google.com/maps/@34.072251,-99.264676,450m/data=!3m1!1e3!4m5!3m4!1s0x0:0x0!8m2!3d34.072251!4d-99.264676"/>
    <hyperlink ref="V247" r:id="rId490" display="https://www.bing.com/maps?cp=34.072251~-99.264676&amp;style=o&amp;lvl=18&amp;dir=0&amp;sp=point.34.072251_-99.264676_Lockett Windfarm"/>
    <hyperlink ref="U248" r:id="rId491" display="https://www.google.com/maps/@44.392141,-73.102330,450m/data=!3m1!1e3!4m5!3m4!1s0x0:0x0!8m2!3d44.392141!4d-73.102330"/>
    <hyperlink ref="V248" r:id="rId492" display="https://www.bing.com/maps?cp=44.392141~-73.102330&amp;style=o&amp;lvl=18&amp;dir=0&amp;sp=point.44.392141_-73.102330_GMP Solar/Storage-Milton"/>
    <hyperlink ref="U249" r:id="rId493" display="https://www.google.com/maps/@44.392141,-73.102330,450m/data=!3m1!1e3!4m5!3m4!1s0x0:0x0!8m2!3d44.392141!4d-73.102330"/>
    <hyperlink ref="V249" r:id="rId494" display="https://www.bing.com/maps?cp=44.392141~-73.102330&amp;style=o&amp;lvl=18&amp;dir=0&amp;sp=point.44.392141_-73.102330_GMP Solar/Storage-Milton"/>
    <hyperlink ref="U250" r:id="rId495" display="https://www.google.com/maps/@44.133411,-73.144064,450m/data=!3m1!1e3!4m5!3m4!1s0x0:0x0!8m2!3d44.133411!4d-73.144064"/>
    <hyperlink ref="V250" r:id="rId496" display="https://www.bing.com/maps?cp=44.133411~-73.144064&amp;style=o&amp;lvl=18&amp;dir=0&amp;sp=point.44.133411_-73.144064_GMP Solar/Storage-Ferrisburgh"/>
    <hyperlink ref="U251" r:id="rId497" display="https://www.google.com/maps/@44.133411,-73.144064,450m/data=!3m1!1e3!4m5!3m4!1s0x0:0x0!8m2!3d44.133411!4d-73.144064"/>
    <hyperlink ref="V251" r:id="rId498" display="https://www.bing.com/maps?cp=44.133411~-73.144064&amp;style=o&amp;lvl=18&amp;dir=0&amp;sp=point.44.133411_-73.144064_GMP Solar/Storage-Ferrisburgh"/>
    <hyperlink ref="U252" r:id="rId499" display="https://www.google.com/maps/@44.285937,-73.023366,450m/data=!3m1!1e3!4m5!3m4!1s0x0:0x0!8m2!3d44.285937!4d-73.023366"/>
    <hyperlink ref="V252" r:id="rId500" display="https://www.bing.com/maps?cp=44.285937~-73.023366&amp;style=o&amp;lvl=18&amp;dir=0&amp;sp=point.44.285937_-73.023366_GMP Solar/Storage-Essex"/>
    <hyperlink ref="U253" r:id="rId501" display="https://www.google.com/maps/@44.285937,-73.023366,450m/data=!3m1!1e3!4m5!3m4!1s0x0:0x0!8m2!3d44.285937!4d-73.023366"/>
    <hyperlink ref="V253" r:id="rId502" display="https://www.bing.com/maps?cp=44.285937~-73.023366&amp;style=o&amp;lvl=18&amp;dir=0&amp;sp=point.44.285937_-73.023366_GMP Solar/Storage-Essex"/>
    <hyperlink ref="U254" r:id="rId503" display="https://www.google.com/maps/@42.760799,-77.247333,450m/data=!3m1!1e3!4m5!3m4!1s0x0:0x0!8m2!3d42.760799!4d-77.247333"/>
    <hyperlink ref="V254" r:id="rId504" display="https://www.bing.com/maps?cp=42.760799~-77.247333&amp;style=o&amp;lvl=18&amp;dir=0&amp;sp=point.42.760799_-77.247333_Daum Solar"/>
    <hyperlink ref="U255" r:id="rId505" display="https://www.google.com/maps/@32.815256,-117.126079,450m/data=!3m1!1e3!4m5!3m4!1s0x0:0x0!8m2!3d32.815256!4d-117.126079"/>
    <hyperlink ref="V255" r:id="rId506" display="https://www.bing.com/maps?cp=32.815256~-117.126079&amp;style=o&amp;lvl=18&amp;dir=0&amp;sp=point.32.815256_-117.126079_Kearny Mesa Storage LLC"/>
    <hyperlink ref="U256" r:id="rId507" display="https://www.google.com/maps/@35.067661,-77.185206,450m/data=!3m1!1e3!4m5!3m4!1s0x0:0x0!8m2!3d35.067661!4d-77.185206"/>
    <hyperlink ref="V256" r:id="rId508" display="https://www.bing.com/maps?cp=35.067661~-77.185206&amp;style=o&amp;lvl=18&amp;dir=0&amp;sp=point.35.067661_-77.185206_Pecan Grove Solar, LLC"/>
    <hyperlink ref="U257" r:id="rId509" display="https://www.google.com/maps/@35.427308,-79.126319,450m/data=!3m1!1e3!4m5!3m4!1s0x0:0x0!8m2!3d35.427308!4d-79.126319"/>
    <hyperlink ref="V257" r:id="rId510" display="https://www.bing.com/maps?cp=35.427308~-79.126319&amp;style=o&amp;lvl=18&amp;dir=0&amp;sp=point.35.427308_-79.126319_1025 Traveller Solar, LLC"/>
    <hyperlink ref="U258" r:id="rId511" display="https://www.google.com/maps/@36.197067,-80.806725,450m/data=!3m1!1e3!4m5!3m4!1s0x0:0x0!8m2!3d36.197067!4d-80.806725"/>
    <hyperlink ref="V258" r:id="rId512" display="https://www.bing.com/maps?cp=36.197067~-80.806725&amp;style=o&amp;lvl=18&amp;dir=0&amp;sp=point.36.197067_-80.806725_1047 Little Mountain Solar, LLC"/>
    <hyperlink ref="U259" r:id="rId513" display="https://www.google.com/maps/@35.421964,-78.721683,450m/data=!3m1!1e3!4m5!3m4!1s0x0:0x0!8m2!3d35.421964!4d-78.721683"/>
    <hyperlink ref="V259" r:id="rId514" display="https://www.bing.com/maps?cp=35.421964~-78.721683&amp;style=o&amp;lvl=18&amp;dir=0&amp;sp=point.35.421964_-78.721683_Ennis Solar, LLC"/>
    <hyperlink ref="U260" r:id="rId515" display="https://www.google.com/maps/@40.138283,-88.291246,450m/data=!3m1!1e3!4m5!3m4!1s0x0:0x0!8m2!3d40.138283!4d-88.291246"/>
    <hyperlink ref="V260" r:id="rId516" display="https://www.bing.com/maps?cp=40.138283~-88.291246&amp;style=o&amp;lvl=18&amp;dir=0&amp;sp=point.40.138283_-88.291246_CED Champaign Solar LLC"/>
    <hyperlink ref="U261" r:id="rId517" display="https://www.google.com/maps/@42.583056,-89.035833,450m/data=!3m1!1e3!4m5!3m4!1s0x0:0x0!8m2!3d42.583056!4d-89.035833"/>
    <hyperlink ref="V261" r:id="rId518" display="https://www.bing.com/maps?cp=42.583056~-89.035833&amp;style=o&amp;lvl=18&amp;dir=0&amp;sp=point.42.583056_-89.035833_Riverside Energy Center"/>
    <hyperlink ref="U262" r:id="rId519" display="https://www.google.com/maps/@42.583056,-89.035833,450m/data=!3m1!1e3!4m5!3m4!1s0x0:0x0!8m2!3d42.583056!4d-89.035833"/>
    <hyperlink ref="V262" r:id="rId520" display="https://www.bing.com/maps?cp=42.583056~-89.035833&amp;style=o&amp;lvl=18&amp;dir=0&amp;sp=point.42.583056_-89.035833_Riverside Energy Center"/>
    <hyperlink ref="U263" r:id="rId521" display="https://www.google.com/maps/@42.583056,-89.035833,450m/data=!3m1!1e3!4m5!3m4!1s0x0:0x0!8m2!3d42.583056!4d-89.035833"/>
    <hyperlink ref="V263" r:id="rId522" display="https://www.bing.com/maps?cp=42.583056~-89.035833&amp;style=o&amp;lvl=18&amp;dir=0&amp;sp=point.42.583056_-89.035833_Riverside Energy Center"/>
    <hyperlink ref="U264" r:id="rId523" display="https://www.google.com/maps/@37.434400,-121.946400,450m/data=!3m1!1e3!4m5!3m4!1s0x0:0x0!8m2!3d37.434400!4d-121.946400"/>
    <hyperlink ref="V264" r:id="rId524" display="https://www.bing.com/maps?cp=37.434400~-121.946400&amp;style=o&amp;lvl=18&amp;dir=0&amp;sp=point.37.434400_-121.946400_SJ/SC WPCP"/>
    <hyperlink ref="U265" r:id="rId525" display="https://www.google.com/maps/@37.434400,-121.946400,450m/data=!3m1!1e3!4m5!3m4!1s0x0:0x0!8m2!3d37.434400!4d-121.946400"/>
    <hyperlink ref="V265" r:id="rId526" display="https://www.bing.com/maps?cp=37.434400~-121.946400&amp;style=o&amp;lvl=18&amp;dir=0&amp;sp=point.37.434400_-121.946400_SJ/SC WPCP"/>
    <hyperlink ref="U266" r:id="rId527" display="https://www.google.com/maps/@37.434400,-121.946400,450m/data=!3m1!1e3!4m5!3m4!1s0x0:0x0!8m2!3d37.434400!4d-121.946400"/>
    <hyperlink ref="V266" r:id="rId528" display="https://www.bing.com/maps?cp=37.434400~-121.946400&amp;style=o&amp;lvl=18&amp;dir=0&amp;sp=point.37.434400_-121.946400_SJ/SC WPCP"/>
    <hyperlink ref="U267" r:id="rId529" display="https://www.google.com/maps/@37.434400,-121.946400,450m/data=!3m1!1e3!4m5!3m4!1s0x0:0x0!8m2!3d37.434400!4d-121.946400"/>
    <hyperlink ref="V267" r:id="rId530" display="https://www.bing.com/maps?cp=37.434400~-121.946400&amp;style=o&amp;lvl=18&amp;dir=0&amp;sp=point.37.434400_-121.946400_SJ/SC WPCP"/>
    <hyperlink ref="U268" r:id="rId531" display="https://www.google.com/maps/@37.009444,-120.957222,450m/data=!3m1!1e3!4m5!3m4!1s0x0:0x0!8m2!3d37.009444!4d-120.957222"/>
    <hyperlink ref="V268" r:id="rId532" display="https://www.bing.com/maps?cp=37.009444~-120.957222&amp;style=o&amp;lvl=18&amp;dir=0&amp;sp=point.37.009444_-120.957222_Wright Solar Park"/>
    <hyperlink ref="U269" r:id="rId533" display="https://www.google.com/maps/@36.244260,-78.377163,450m/data=!3m1!1e3!4m5!3m4!1s0x0:0x0!8m2!3d36.244260!4d-78.377163"/>
    <hyperlink ref="V269" r:id="rId534" display="https://www.bing.com/maps?cp=36.244260~-78.377163&amp;style=o&amp;lvl=18&amp;dir=0&amp;sp=point.36.244260_-78.377163_Brooke Solar"/>
    <hyperlink ref="U270" r:id="rId535" display="https://www.google.com/maps/@41.620264,-89.557033,450m/data=!3m1!1e3!4m5!3m4!1s0x0:0x0!8m2!3d41.620264!4d-89.557033"/>
    <hyperlink ref="V270" r:id="rId536" display="https://www.bing.com/maps?cp=41.620264~-89.557033&amp;style=o&amp;lvl=18&amp;dir=0&amp;sp=point.41.620264_-89.557033_Green River Wind Farm"/>
    <hyperlink ref="U271" r:id="rId537" display="https://www.google.com/maps/@35.300066,-89.962991,450m/data=!3m1!1e3!4m5!3m4!1s0x0:0x0!8m2!3d35.300066!4d-89.962991"/>
    <hyperlink ref="V271" r:id="rId538" display="https://www.bing.com/maps?cp=35.300066~-89.962991&amp;style=o&amp;lvl=18&amp;dir=0&amp;sp=point.35.300066_-89.962991_SR Innovation - NIKE PV"/>
    <hyperlink ref="U272" r:id="rId539" display="https://www.google.com/maps/@44.465334,-118.204075,450m/data=!3m1!1e3!4m5!3m4!1s0x0:0x0!8m2!3d44.465334!4d-118.204075"/>
    <hyperlink ref="V272" r:id="rId540" display="https://www.bing.com/maps?cp=44.465334~-118.204075&amp;style=o&amp;lvl=18&amp;dir=0&amp;sp=point.44.465334_-118.204075_Brush Solar Center"/>
    <hyperlink ref="U273" r:id="rId541" display="https://www.google.com/maps/@43.951376,-117.074780,450m/data=!3m1!1e3!4m5!3m4!1s0x0:0x0!8m2!3d43.951376!4d-117.074780"/>
    <hyperlink ref="V273" r:id="rId542" display="https://www.bing.com/maps?cp=43.951376~-117.074780&amp;style=o&amp;lvl=18&amp;dir=0&amp;sp=point.43.951376_-117.074780_Morgan Solar Center"/>
    <hyperlink ref="U274" r:id="rId543" display="https://www.google.com/maps/@44.157874,-117.444340,450m/data=!3m1!1e3!4m5!3m4!1s0x0:0x0!8m2!3d44.157874!4d-117.444340"/>
    <hyperlink ref="V274" r:id="rId544" display="https://www.bing.com/maps?cp=44.157874~-117.444340&amp;style=o&amp;lvl=18&amp;dir=0&amp;sp=point.44.157874_-117.444340_Vale Solar Center"/>
    <hyperlink ref="U275" r:id="rId545" display="https://www.google.com/maps/@30.872228,-99.537261,450m/data=!3m1!1e3!4m5!3m4!1s0x0:0x0!8m2!3d30.872228!4d-99.537261"/>
    <hyperlink ref="V275" r:id="rId546" display="https://www.bing.com/maps?cp=30.872228~-99.537261&amp;style=o&amp;lvl=18&amp;dir=0&amp;sp=point.30.872228_-99.537261_Lampwick"/>
    <hyperlink ref="U276" r:id="rId547" display="https://www.google.com/maps/@21.340339,-158.015084,450m/data=!3m1!1e3!4m5!3m4!1s0x0:0x0!8m2!3d21.340339!4d-158.015084"/>
    <hyperlink ref="V276" r:id="rId548" display="https://www.bing.com/maps?cp=21.340339~-158.015084&amp;style=o&amp;lvl=18&amp;dir=0&amp;sp=point.21.340339_-158.015084_West Loch Solar One"/>
    <hyperlink ref="U277" r:id="rId549" display="https://www.google.com/maps/@42.046767,-72.459123,450m/data=!3m1!1e3!4m5!3m4!1s0x0:0x0!8m2!3d42.046767!4d-72.459123"/>
    <hyperlink ref="V277" r:id="rId550" display="https://www.bing.com/maps?cp=42.046767~-72.459123&amp;style=o&amp;lvl=18&amp;dir=0&amp;sp=point.42.046767_-72.459123_East Longmeadow Solar PV"/>
    <hyperlink ref="U278" r:id="rId551" display="https://www.google.com/maps/@42.203820,-72.325360,450m/data=!3m1!1e3!4m5!3m4!1s0x0:0x0!8m2!3d42.203820!4d-72.325360"/>
    <hyperlink ref="V278" r:id="rId552" display="https://www.bing.com/maps?cp=42.203820~-72.325360&amp;style=o&amp;lvl=18&amp;dir=0&amp;sp=point.42.203820_-72.325360_Palmer"/>
    <hyperlink ref="U279" r:id="rId553" display="https://www.google.com/maps/@37.766416,-104.429450,450m/data=!3m1!1e3!4m5!3m4!1s0x0:0x0!8m2!3d37.766416!4d-104.429450"/>
    <hyperlink ref="V279" r:id="rId554" display="https://www.bing.com/maps?cp=37.766416~-104.429450&amp;style=o&amp;lvl=18&amp;dir=0&amp;sp=point.37.766416_-104.429450_Busch Ranch II Wind Farm"/>
    <hyperlink ref="U280" r:id="rId555" display="https://www.google.com/maps/@33.735700,-117.915286,450m/data=!3m1!1e3!4m5!3m4!1s0x0:0x0!8m2!3d33.735700!4d-117.915286"/>
    <hyperlink ref="V280" r:id="rId556" display="https://www.bing.com/maps?cp=33.735700~-117.915286&amp;style=o&amp;lvl=18&amp;dir=0&amp;sp=point.33.735700_-117.915286_DESI-2 Battery Storage Facility"/>
    <hyperlink ref="U281" r:id="rId557" display="https://www.google.com/maps/@43.017848,-77.260490,450m/data=!3m1!1e3!4m5!3m4!1s0x0:0x0!8m2!3d43.017848!4d-77.260490"/>
    <hyperlink ref="V281" r:id="rId558" location="1 Community Solar Farm" display="https://www.bing.com/maps?cp=43.017848~-77.260490&amp;style=o&amp;lvl=18&amp;dir=0&amp;sp=point.43.017848_-77.260490_Yellow Mills Rd - 1 Community Solar Farm"/>
    <hyperlink ref="U282" r:id="rId559" display="https://www.google.com/maps/@43.016419,-77.260910,450m/data=!3m1!1e3!4m5!3m4!1s0x0:0x0!8m2!3d43.016419!4d-77.260910"/>
    <hyperlink ref="V282" r:id="rId560" location="2 Community Solar Farm" display="https://www.bing.com/maps?cp=43.016419~-77.260910&amp;style=o&amp;lvl=18&amp;dir=0&amp;sp=point.43.016419_-77.260910_Yellow Mills Rd - 2 Community Solar Farm"/>
    <hyperlink ref="U283" r:id="rId561" display="https://www.google.com/maps/@43.015301,-77.260662,450m/data=!3m1!1e3!4m5!3m4!1s0x0:0x0!8m2!3d43.015301!4d-77.260662"/>
    <hyperlink ref="V283" r:id="rId562" location="3 Community Solar Farm" display="https://www.bing.com/maps?cp=43.015301~-77.260662&amp;style=o&amp;lvl=18&amp;dir=0&amp;sp=point.43.015301_-77.260662_Yellow Mills Rd - 3 Community Solar Farm"/>
    <hyperlink ref="U284" r:id="rId563" display="https://www.google.com/maps/@42.170176,-120.402317,450m/data=!3m1!1e3!4m5!3m4!1s0x0:0x0!8m2!3d42.170176!4d-120.402317"/>
    <hyperlink ref="V284" r:id="rId564" display="https://www.bing.com/maps?cp=42.170176~-120.402317&amp;style=o&amp;lvl=18&amp;dir=0&amp;sp=point.42.170176_-120.402317_Airport Solar"/>
    <hyperlink ref="U285" r:id="rId565" display="https://www.google.com/maps/@35.473100,-82.541700,450m/data=!3m1!1e3!4m5!3m4!1s0x0:0x0!8m2!3d35.473100!4d-82.541700"/>
    <hyperlink ref="V285" r:id="rId566" display="https://www.bing.com/maps?cp=35.473100~-82.541700&amp;style=o&amp;lvl=18&amp;dir=0&amp;sp=point.35.473100_-82.541700_Asheville"/>
    <hyperlink ref="U286" r:id="rId567" display="https://www.google.com/maps/@35.473100,-82.541700,450m/data=!3m1!1e3!4m5!3m4!1s0x0:0x0!8m2!3d35.473100!4d-82.541700"/>
    <hyperlink ref="V286" r:id="rId568" display="https://www.bing.com/maps?cp=35.473100~-82.541700&amp;style=o&amp;lvl=18&amp;dir=0&amp;sp=point.35.473100_-82.541700_Asheville"/>
    <hyperlink ref="U287" r:id="rId569" display="https://www.google.com/maps/@35.473100,-82.541700,450m/data=!3m1!1e3!4m5!3m4!1s0x0:0x0!8m2!3d35.473100!4d-82.541700"/>
    <hyperlink ref="V287" r:id="rId570" display="https://www.bing.com/maps?cp=35.473100~-82.541700&amp;style=o&amp;lvl=18&amp;dir=0&amp;sp=point.35.473100_-82.541700_Asheville"/>
    <hyperlink ref="U288" r:id="rId571" display="https://www.google.com/maps/@35.473100,-82.541700,450m/data=!3m1!1e3!4m5!3m4!1s0x0:0x0!8m2!3d35.473100!4d-82.541700"/>
    <hyperlink ref="V288" r:id="rId572" display="https://www.bing.com/maps?cp=35.473100~-82.541700&amp;style=o&amp;lvl=18&amp;dir=0&amp;sp=point.35.473100_-82.541700_Asheville"/>
    <hyperlink ref="U289" r:id="rId573" display="https://www.google.com/maps/@36.233611,-75.880833,450m/data=!3m1!1e3!4m5!3m4!1s0x0:0x0!8m2!3d36.233611!4d-75.880833"/>
    <hyperlink ref="V289" r:id="rId574" display="https://www.bing.com/maps?cp=36.233611~-75.880833&amp;style=o&amp;lvl=18&amp;dir=0&amp;sp=point.36.233611_-75.880833_Grandy PV 1"/>
    <hyperlink ref="U290" r:id="rId575" display="https://www.google.com/maps/@36.515544,-78.033704,450m/data=!3m1!1e3!4m5!3m4!1s0x0:0x0!8m2!3d36.515544!4d-78.033704"/>
    <hyperlink ref="V290" r:id="rId576" display="https://www.bing.com/maps?cp=36.515544~-78.033704&amp;style=o&amp;lvl=18&amp;dir=0&amp;sp=point.36.515544_-78.033704_Five Forks Solar"/>
    <hyperlink ref="U291" r:id="rId577" display="https://www.google.com/maps/@34.680287,-79.540740,450m/data=!3m1!1e3!4m5!3m4!1s0x0:0x0!8m2!3d34.680287!4d-79.540740"/>
    <hyperlink ref="V291" r:id="rId578" display="https://www.bing.com/maps?cp=34.680287~-79.540740&amp;style=o&amp;lvl=18&amp;dir=0&amp;sp=point.34.680287_-79.540740_Shorthorn Holdings"/>
    <hyperlink ref="U292" r:id="rId579" display="https://www.google.com/maps/@35.046061,-118.282730,450m/data=!3m1!1e3!4m5!3m4!1s0x0:0x0!8m2!3d35.046061!4d-118.282730"/>
    <hyperlink ref="V292" r:id="rId580" display="https://www.bing.com/maps?cp=35.046061~-118.282730&amp;style=o&amp;lvl=18&amp;dir=0&amp;sp=point.35.046061_-118.282730_Voyager Wind I"/>
    <hyperlink ref="U293" r:id="rId581" display="https://www.google.com/maps/@36.180000,-77.712000,450m/data=!3m1!1e3!4m5!3m4!1s0x0:0x0!8m2!3d36.180000!4d-77.712000"/>
    <hyperlink ref="V293" r:id="rId582" display="https://www.bing.com/maps?cp=36.180000~-77.712000&amp;style=o&amp;lvl=18&amp;dir=0&amp;sp=point.36.180000_-77.712000_Chestnut Solar"/>
    <hyperlink ref="U294" r:id="rId583" display="https://www.google.com/maps/@41.624000,-91.261000,450m/data=!3m1!1e3!4m5!3m4!1s0x0:0x0!8m2!3d41.624000!4d-91.261000"/>
    <hyperlink ref="V294" r:id="rId584" display="https://www.bing.com/maps?cp=41.624000~-91.261000&amp;style=o&amp;lvl=18&amp;dir=0&amp;sp=point.41.624000_-91.261000_West Liberty Wind Farm"/>
    <hyperlink ref="U295" r:id="rId585" display="https://www.google.com/maps/@41.624000,-91.261000,450m/data=!3m1!1e3!4m5!3m4!1s0x0:0x0!8m2!3d41.624000!4d-91.261000"/>
    <hyperlink ref="V295" r:id="rId586" display="https://www.bing.com/maps?cp=41.624000~-91.261000&amp;style=o&amp;lvl=18&amp;dir=0&amp;sp=point.41.624000_-91.261000_West Liberty Wind Farm"/>
    <hyperlink ref="U296" r:id="rId587" display="https://www.google.com/maps/@36.213000,-77.624000,450m/data=!3m1!1e3!4m5!3m4!1s0x0:0x0!8m2!3d36.213000!4d-77.624000"/>
    <hyperlink ref="V296" r:id="rId588" display="https://www.bing.com/maps?cp=36.213000~-77.624000&amp;style=o&amp;lvl=18&amp;dir=0&amp;sp=point.36.213000_-77.624000_North 301 Solar"/>
    <hyperlink ref="U297" r:id="rId589" display="https://www.google.com/maps/@42.311900,-97.364700,450m/data=!3m1!1e3!4m5!3m4!1s0x0:0x0!8m2!3d42.311900!4d-97.364700"/>
    <hyperlink ref="V297" r:id="rId590" display="https://www.bing.com/maps?cp=42.311900~-97.364700&amp;style=o&amp;lvl=18&amp;dir=0&amp;sp=point.42.311900_-97.364700_Sholes Wind Energy Center"/>
    <hyperlink ref="U298" r:id="rId591" display="https://www.google.com/maps/@33.342619,-81.258933,450m/data=!3m1!1e3!4m5!3m4!1s0x0:0x0!8m2!3d33.342619!4d-81.258933"/>
    <hyperlink ref="V298" r:id="rId592" display="https://www.bing.com/maps?cp=33.342619~-81.258933&amp;style=o&amp;lvl=18&amp;dir=0&amp;sp=point.33.342619_-81.258933_Blackville Solar Farm, LLC"/>
    <hyperlink ref="U299" r:id="rId593" display="https://www.google.com/maps/@34.336800,-80.081493,450m/data=!3m1!1e3!4m5!3m4!1s0x0:0x0!8m2!3d34.336800!4d-80.081493"/>
    <hyperlink ref="V299" r:id="rId594" display="https://www.bing.com/maps?cp=34.336800~-80.081493&amp;style=o&amp;lvl=18&amp;dir=0&amp;sp=point.34.336800_-80.081493_1634 Solar"/>
    <hyperlink ref="U300" r:id="rId595" display="https://www.google.com/maps/@33.953775,-79.937130,450m/data=!3m1!1e3!4m5!3m4!1s0x0:0x0!8m2!3d33.953775!4d-79.937130"/>
    <hyperlink ref="V300" r:id="rId596" display="https://www.bing.com/maps?cp=33.953775~-79.937130&amp;style=o&amp;lvl=18&amp;dir=0&amp;sp=point.33.953775_-79.937130_Bani Solar"/>
    <hyperlink ref="U301" r:id="rId597" display="https://www.google.com/maps/@42.915000,-77.454000,450m/data=!3m1!1e3!4m5!3m4!1s0x0:0x0!8m2!3d42.915000!4d-77.454000"/>
    <hyperlink ref="V301" r:id="rId598" display="https://www.bing.com/maps?cp=42.915000~-77.454000&amp;style=o&amp;lvl=18&amp;dir=0&amp;sp=point.42.915000_-77.454000_State Route 64N Community Solar Farm"/>
    <hyperlink ref="U302" r:id="rId599" display="https://www.google.com/maps/@41.757083,-74.960959,450m/data=!3m1!1e3!4m5!3m4!1s0x0:0x0!8m2!3d41.757083!4d-74.960959"/>
    <hyperlink ref="V302" r:id="rId600" location="1" display="https://www.bing.com/maps?cp=41.757083~-74.960959&amp;style=o&amp;lvl=18&amp;dir=0&amp;sp=point.41.757083_-74.960959_Villa Roma Rd - 1"/>
    <hyperlink ref="U303" r:id="rId601" display="https://www.google.com/maps/@41.756217,-74.961191,450m/data=!3m1!1e3!4m5!3m4!1s0x0:0x0!8m2!3d41.756217!4d-74.961191"/>
    <hyperlink ref="V303" r:id="rId602" location="2" display="https://www.bing.com/maps?cp=41.756217~-74.961191&amp;style=o&amp;lvl=18&amp;dir=0&amp;sp=point.41.756217_-74.961191_Villa Roma Rd - 2"/>
    <hyperlink ref="U304" r:id="rId603" display="https://www.google.com/maps/@41.754421,-74.961520,450m/data=!3m1!1e3!4m5!3m4!1s0x0:0x0!8m2!3d41.754421!4d-74.961520"/>
    <hyperlink ref="V304" r:id="rId604" location="3" display="https://www.bing.com/maps?cp=41.754421~-74.961520&amp;style=o&amp;lvl=18&amp;dir=0&amp;sp=point.41.754421_-74.961520_Villa Roma Rd - 3"/>
    <hyperlink ref="U305" r:id="rId605" display="https://www.google.com/maps/@41.754435,-74.958625,450m/data=!3m1!1e3!4m5!3m4!1s0x0:0x0!8m2!3d41.754435!4d-74.958625"/>
    <hyperlink ref="V305" r:id="rId606" location="4" display="https://www.bing.com/maps?cp=41.754435~-74.958625&amp;style=o&amp;lvl=18&amp;dir=0&amp;sp=point.41.754435_-74.958625_Villa Roma Rd - 4"/>
    <hyperlink ref="U306" r:id="rId607" display="https://www.google.com/maps/@31.219444,-102.192220,450m/data=!3m1!1e3!4m5!3m4!1s0x0:0x0!8m2!3d31.219444!4d-102.192220"/>
    <hyperlink ref="V306" r:id="rId608" display="https://www.bing.com/maps?cp=31.219444~-102.192220&amp;style=o&amp;lvl=18&amp;dir=0&amp;sp=point.31.219444_-102.192220_Roadrunner, LLC"/>
    <hyperlink ref="U307" r:id="rId609" display="https://www.google.com/maps/@34.170488,-99.563436,450m/data=!3m1!1e3!4m5!3m4!1s0x0:0x0!8m2!3d34.170488!4d-99.563436"/>
    <hyperlink ref="V307" r:id="rId610" display="https://www.bing.com/maps?cp=34.170488~-99.563436&amp;style=o&amp;lvl=18&amp;dir=0&amp;sp=point.34.170488_-99.563436_Blue Summit III Wind"/>
    <hyperlink ref="U308" r:id="rId611" display="https://www.google.com/maps/@40.777783,-74.427242,450m/data=!3m1!1e3!4m5!3m4!1s0x0:0x0!8m2!3d40.777783!4d-74.427242"/>
    <hyperlink ref="V308" r:id="rId612" display="https://www.bing.com/maps?cp=40.777783~-74.427242&amp;style=o&amp;lvl=18&amp;dir=0&amp;sp=point.40.777783_-74.427242_DG Florham Park Solar LLC"/>
    <hyperlink ref="U309" r:id="rId613" display="https://www.google.com/maps/@41.541596,-72.475018,450m/data=!3m1!1e3!4m5!3m4!1s0x0:0x0!8m2!3d41.541596!4d-72.475018"/>
    <hyperlink ref="V309" r:id="rId614" display="https://www.bing.com/maps?cp=41.541596~-72.475018&amp;style=o&amp;lvl=18&amp;dir=0&amp;sp=point.41.541596_-72.475018_DWW Solar ll"/>
    <hyperlink ref="U310" r:id="rId615" display="https://www.google.com/maps/@41.865300,-71.106100,450m/data=!3m1!1e3!4m5!3m4!1s0x0:0x0!8m2!3d41.865300!4d-71.106100"/>
    <hyperlink ref="V310" r:id="rId616" display="https://www.bing.com/maps?cp=41.865300~-71.106100&amp;style=o&amp;lvl=18&amp;dir=0&amp;sp=point.41.865300_-71.106100_Cleary Flood"/>
    <hyperlink ref="U311" r:id="rId617" display="https://www.google.com/maps/@28.691700,-96.541700,450m/data=!3m1!1e3!4m5!3m4!1s0x0:0x0!8m2!3d28.691700!4d-96.541700"/>
    <hyperlink ref="V311" r:id="rId618" display="https://www.bing.com/maps?cp=28.691700~-96.541700&amp;style=o&amp;lvl=18&amp;dir=0&amp;sp=point.28.691700_-96.541700_Formosa Utility Venture Ltd"/>
    <hyperlink ref="U312" r:id="rId619" display="https://www.google.com/maps/@28.691700,-96.541700,450m/data=!3m1!1e3!4m5!3m4!1s0x0:0x0!8m2!3d28.691700!4d-96.541700"/>
    <hyperlink ref="V312" r:id="rId620" display="https://www.bing.com/maps?cp=28.691700~-96.541700&amp;style=o&amp;lvl=18&amp;dir=0&amp;sp=point.28.691700_-96.541700_Formosa Utility Venture Ltd"/>
    <hyperlink ref="U313" r:id="rId621" display="https://www.google.com/maps/@28.691700,-96.541700,450m/data=!3m1!1e3!4m5!3m4!1s0x0:0x0!8m2!3d28.691700!4d-96.541700"/>
    <hyperlink ref="V313" r:id="rId622" display="https://www.bing.com/maps?cp=28.691700~-96.541700&amp;style=o&amp;lvl=18&amp;dir=0&amp;sp=point.28.691700_-96.541700_Formosa Utility Venture Ltd"/>
    <hyperlink ref="U314" r:id="rId623" display="https://www.google.com/maps/@33.946389,-116.663333,450m/data=!3m1!1e3!4m5!3m4!1s0x0:0x0!8m2!3d33.946389!4d-116.663333"/>
    <hyperlink ref="V314" r:id="rId624" display="https://www.bing.com/maps?cp=33.946389~-116.663333&amp;style=o&amp;lvl=18&amp;dir=0&amp;sp=point.33.946389_-116.663333_Alta Mesa Project Phase IV"/>
    <hyperlink ref="U315" r:id="rId625" display="https://www.google.com/maps/@40.643090,-88.643853,450m/data=!3m1!1e3!4m5!3m4!1s0x0:0x0!8m2!3d40.643090!4d-88.643853"/>
    <hyperlink ref="V315" r:id="rId626" display="https://www.bing.com/maps?cp=40.643090~-88.643853&amp;style=o&amp;lvl=18&amp;dir=0&amp;sp=point.40.643090_-88.643853_Bright Stalk Wind Farm II"/>
    <hyperlink ref="U316" r:id="rId627" display="https://www.google.com/maps/@40.701241,-88.701054,450m/data=!3m1!1e3!4m5!3m4!1s0x0:0x0!8m2!3d40.701241!4d-88.701054"/>
    <hyperlink ref="V316" r:id="rId628" display="https://www.bing.com/maps?cp=40.701241~-88.701054&amp;style=o&amp;lvl=18&amp;dir=0&amp;sp=point.40.701241_-88.701054_Bright Stalk Wind Farm I"/>
    <hyperlink ref="U317" r:id="rId629" display="https://www.google.com/maps/@45.585700,-120.090400,450m/data=!3m1!1e3!4m5!3m4!1s0x0:0x0!8m2!3d45.585700!4d-120.090400"/>
    <hyperlink ref="V317" r:id="rId630" display="https://www.bing.com/maps?cp=45.585700~-120.090400&amp;style=o&amp;lvl=18&amp;dir=0&amp;sp=point.45.585700_-120.090400_Montague Wind Power Facility LLC"/>
    <hyperlink ref="U318" r:id="rId631" display="https://www.google.com/maps/@41.608611,-75.870556,450m/data=!3m1!1e3!4m5!3m4!1s0x0:0x0!8m2!3d41.608611!4d-75.870556"/>
    <hyperlink ref="V318" r:id="rId632" display="https://www.bing.com/maps?cp=41.608611~-75.870556&amp;style=o&amp;lvl=18&amp;dir=0&amp;sp=point.41.608611_-75.870556_Oxbow Creek"/>
    <hyperlink ref="U319" r:id="rId633" display="https://www.google.com/maps/@41.608611,-75.870556,450m/data=!3m1!1e3!4m5!3m4!1s0x0:0x0!8m2!3d41.608611!4d-75.870556"/>
    <hyperlink ref="V319" r:id="rId634" display="https://www.bing.com/maps?cp=41.608611~-75.870556&amp;style=o&amp;lvl=18&amp;dir=0&amp;sp=point.41.608611_-75.870556_Oxbow Creek"/>
    <hyperlink ref="U320" r:id="rId635" display="https://www.google.com/maps/@41.608611,-75.870556,450m/data=!3m1!1e3!4m5!3m4!1s0x0:0x0!8m2!3d41.608611!4d-75.870556"/>
    <hyperlink ref="V320" r:id="rId636" display="https://www.bing.com/maps?cp=41.608611~-75.870556&amp;style=o&amp;lvl=18&amp;dir=0&amp;sp=point.41.608611_-75.870556_Oxbow Creek"/>
    <hyperlink ref="U321" r:id="rId637" display="https://www.google.com/maps/@41.608611,-75.870556,450m/data=!3m1!1e3!4m5!3m4!1s0x0:0x0!8m2!3d41.608611!4d-75.870556"/>
    <hyperlink ref="V321" r:id="rId638" display="https://www.bing.com/maps?cp=41.608611~-75.870556&amp;style=o&amp;lvl=18&amp;dir=0&amp;sp=point.41.608611_-75.870556_Oxbow Creek"/>
    <hyperlink ref="U322" r:id="rId639" display="https://www.google.com/maps/@41.608611,-75.870556,450m/data=!3m1!1e3!4m5!3m4!1s0x0:0x0!8m2!3d41.608611!4d-75.870556"/>
    <hyperlink ref="V322" r:id="rId640" display="https://www.bing.com/maps?cp=41.608611~-75.870556&amp;style=o&amp;lvl=18&amp;dir=0&amp;sp=point.41.608611_-75.870556_Oxbow Creek"/>
    <hyperlink ref="U323" r:id="rId641" display="https://www.google.com/maps/@55.216389,-132.603611,450m/data=!3m1!1e3!4m5!3m4!1s0x0:0x0!8m2!3d55.216389!4d-132.603611"/>
    <hyperlink ref="V323" r:id="rId642" display="https://www.bing.com/maps?cp=55.216389~-132.603611&amp;style=o&amp;lvl=18&amp;dir=0&amp;sp=point.55.216389_-132.603611_Hiilangaay Hydro"/>
    <hyperlink ref="U324" r:id="rId643" display="https://www.google.com/maps/@34.398056,-79.383611,450m/data=!3m1!1e3!4m5!3m4!1s0x0:0x0!8m2!3d34.398056!4d-79.383611"/>
    <hyperlink ref="V324" r:id="rId644" display="https://www.bing.com/maps?cp=34.398056~-79.383611&amp;style=o&amp;lvl=18&amp;dir=0&amp;sp=point.34.398056_-79.383611_Whitetail Solar"/>
    <hyperlink ref="U325" r:id="rId645" display="https://www.google.com/maps/@39.693333,-75.543056,450m/data=!3m1!1e3!4m5!3m4!1s0x0:0x0!8m2!3d39.693333!4d-75.543056"/>
    <hyperlink ref="V325" r:id="rId646" display="https://www.bing.com/maps?cp=39.693333~-75.543056&amp;style=o&amp;lvl=18&amp;dir=0&amp;sp=point.39.693333_-75.543056_Croda Atlas Point CHP"/>
    <hyperlink ref="U326" r:id="rId647" display="https://www.google.com/maps/@34.802222,-78.009167,450m/data=!3m1!1e3!4m5!3m4!1s0x0:0x0!8m2!3d34.802222!4d-78.009167"/>
    <hyperlink ref="V326" r:id="rId648" display="https://www.bing.com/maps?cp=34.802222~-78.009167&amp;style=o&amp;lvl=18&amp;dir=0&amp;sp=point.34.802222_-78.009167_Hickory"/>
    <hyperlink ref="U327" r:id="rId649" display="https://www.google.com/maps/@35.019900,-118.287900,450m/data=!3m1!1e3!4m5!3m4!1s0x0:0x0!8m2!3d35.019900!4d-118.287900"/>
    <hyperlink ref="V327" r:id="rId650" display="https://www.bing.com/maps?cp=35.019900~-118.287900&amp;style=o&amp;lvl=18&amp;dir=0&amp;sp=point.35.019900_-118.287900_Windhub Solar A LLC"/>
    <hyperlink ref="U328" r:id="rId651" display="https://www.google.com/maps/@40.854622,-82.761200,450m/data=!3m1!1e3!4m5!3m4!1s0x0:0x0!8m2!3d40.854622!4d-82.761200"/>
    <hyperlink ref="V328" r:id="rId652" display="https://www.bing.com/maps?cp=40.854622~-82.761200&amp;style=o&amp;lvl=18&amp;dir=0&amp;sp=point.40.854622_-82.761200_Black Fork Wind Energy Project"/>
    <hyperlink ref="U329" r:id="rId653" display="https://www.google.com/maps/@39.781498,-75.548387,450m/data=!3m1!1e3!4m5!3m4!1s0x0:0x0!8m2!3d39.781498!4d-75.548387"/>
    <hyperlink ref="V329" r:id="rId654" display="https://www.bing.com/maps?cp=39.781498~-75.548387&amp;style=o&amp;lvl=18&amp;dir=0&amp;sp=point.39.781498_-75.548387_South Campus Solar"/>
    <hyperlink ref="U330" r:id="rId655" display="https://www.google.com/maps/@31.727237,-101.582000,450m/data=!3m1!1e3!4m5!3m4!1s0x0:0x0!8m2!3d31.727237!4d-101.582000"/>
    <hyperlink ref="V330" r:id="rId656" display="https://www.bing.com/maps?cp=31.727237~-101.582000&amp;style=o&amp;lvl=18&amp;dir=0&amp;sp=point.31.727237_-101.582000_Bearkat"/>
    <hyperlink ref="U331" r:id="rId657" display="https://www.google.com/maps/@41.654600,-72.162100,450m/data=!3m1!1e3!4m5!3m4!1s0x0:0x0!8m2!3d41.654600!4d-72.162100"/>
    <hyperlink ref="V331" r:id="rId658" display="https://www.bing.com/maps?cp=41.654600~-72.162100&amp;style=o&amp;lvl=18&amp;dir=0&amp;sp=point.41.654600_-72.162100_Lebanon Solar 1"/>
    <hyperlink ref="U332" r:id="rId659" display="https://www.google.com/maps/@41.654000,-72.160200,450m/data=!3m1!1e3!4m5!3m4!1s0x0:0x0!8m2!3d41.654000!4d-72.160200"/>
    <hyperlink ref="V332" r:id="rId660" display="https://www.bing.com/maps?cp=41.654000~-72.160200&amp;style=o&amp;lvl=18&amp;dir=0&amp;sp=point.41.654000_-72.160200_Lebanon Solar 2"/>
    <hyperlink ref="U333" r:id="rId661" display="https://www.google.com/maps/@35.396478,-81.219144,450m/data=!3m1!1e3!4m5!3m4!1s0x0:0x0!8m2!3d35.396478!4d-81.219144"/>
    <hyperlink ref="V333" r:id="rId662" display="https://www.bing.com/maps?cp=35.396478~-81.219144&amp;style=o&amp;lvl=18&amp;dir=0&amp;sp=point.35.396478_-81.219144_High Shoals PV1"/>
    <hyperlink ref="U334" r:id="rId663" display="https://www.google.com/maps/@35.964202,-78.098071,450m/data=!3m1!1e3!4m5!3m4!1s0x0:0x0!8m2!3d35.964202!4d-78.098071"/>
    <hyperlink ref="V334" r:id="rId664" display="https://www.bing.com/maps?cp=35.964202~-78.098071&amp;style=o&amp;lvl=18&amp;dir=0&amp;sp=point.35.964202_-78.098071_E Nash PV1"/>
    <hyperlink ref="U335" r:id="rId665" display="https://www.google.com/maps/@47.453217,-101.648706,450m/data=!3m1!1e3!4m5!3m4!1s0x0:0x0!8m2!3d47.453217!4d-101.648706"/>
    <hyperlink ref="V335" r:id="rId666" display="https://www.bing.com/maps?cp=47.453217~-101.648706&amp;style=o&amp;lvl=18&amp;dir=0&amp;sp=point.47.453217_-101.648706_Garrison Butte Wind, LLC"/>
    <hyperlink ref="U336" r:id="rId667" display="https://www.google.com/maps/@36.066109,-78.029612,450m/data=!3m1!1e3!4m5!3m4!1s0x0:0x0!8m2!3d36.066109!4d-78.029612"/>
    <hyperlink ref="V336" r:id="rId668" display="https://www.bing.com/maps?cp=36.066109~-78.029612&amp;style=o&amp;lvl=18&amp;dir=0&amp;sp=point.36.066109_-78.029612_Tate Solar"/>
    <hyperlink ref="U337" r:id="rId669" display="https://www.google.com/maps/@36.458327,-78.155087,450m/data=!3m1!1e3!4m5!3m4!1s0x0:0x0!8m2!3d36.458327!4d-78.155087"/>
    <hyperlink ref="V337" r:id="rId670" display="https://www.bing.com/maps?cp=36.458327~-78.155087&amp;style=o&amp;lvl=18&amp;dir=0&amp;sp=point.36.458327_-78.155087_Eagle Solar"/>
    <hyperlink ref="U338" r:id="rId671" display="https://www.google.com/maps/@36.069360,-78.298796,450m/data=!3m1!1e3!4m5!3m4!1s0x0:0x0!8m2!3d36.069360!4d-78.298796"/>
    <hyperlink ref="V338" r:id="rId672" display="https://www.bing.com/maps?cp=36.069360~-78.298796&amp;style=o&amp;lvl=18&amp;dir=0&amp;sp=point.36.069360_-78.298796_Tides Lane Farm"/>
    <hyperlink ref="U339" r:id="rId673" display="https://www.google.com/maps/@35.019771,-78.350088,450m/data=!3m1!1e3!4m5!3m4!1s0x0:0x0!8m2!3d35.019771!4d-78.350088"/>
    <hyperlink ref="V339" r:id="rId674" display="https://www.bing.com/maps?cp=35.019771~-78.350088&amp;style=o&amp;lvl=18&amp;dir=0&amp;sp=point.35.019771_-78.350088_McGrigor Farm Solar"/>
    <hyperlink ref="U340" r:id="rId675" display="https://www.google.com/maps/@45.154947,-96.836839,450m/data=!3m1!1e3!4m5!3m4!1s0x0:0x0!8m2!3d45.154947!4d-96.836839"/>
    <hyperlink ref="V340" r:id="rId676" display="https://www.bing.com/maps?cp=45.154947~-96.836839&amp;style=o&amp;lvl=18&amp;dir=0&amp;sp=point.45.154947_-96.836839_Crowned Ridge Wind Energy Center"/>
    <hyperlink ref="U341" r:id="rId677" display="https://www.google.com/maps/@44.544137,-96.368240,450m/data=!3m1!1e3!4m5!3m4!1s0x0:0x0!8m2!3d44.544137!4d-96.368240"/>
    <hyperlink ref="V341" r:id="rId678" display="https://www.bing.com/maps?cp=44.544137~-96.368240&amp;style=o&amp;lvl=18&amp;dir=0&amp;sp=point.44.544137_-96.368240_Blazing Star Wind Farm 1"/>
    <hyperlink ref="U342" r:id="rId679" display="https://www.google.com/maps/@45.051544,-97.826423,450m/data=!3m1!1e3!4m5!3m4!1s0x0:0x0!8m2!3d45.051544!4d-97.826423"/>
    <hyperlink ref="V342" r:id="rId680" display="https://www.bing.com/maps?cp=45.051544~-97.826423&amp;style=o&amp;lvl=18&amp;dir=0&amp;sp=point.45.051544_-97.826423_Crocker Wind Farm"/>
    <hyperlink ref="U343" r:id="rId681" display="https://www.google.com/maps/@35.937336,-114.883999,450m/data=!3m1!1e3!4m5!3m4!1s0x0:0x0!8m2!3d35.937336!4d-114.883999"/>
    <hyperlink ref="V343" r:id="rId682" display="https://www.bing.com/maps?cp=35.937336~-114.883999&amp;style=o&amp;lvl=18&amp;dir=0&amp;sp=point.35.937336_-114.883999_Townsite Solar Project"/>
    <hyperlink ref="U344" r:id="rId683" display="https://www.google.com/maps/@34.812791,-118.601170,450m/data=!3m1!1e3!4m5!3m4!1s0x0:0x0!8m2!3d34.812791!4d-118.601170"/>
    <hyperlink ref="V344" r:id="rId684" display="https://www.bing.com/maps?cp=34.812791~-118.601170&amp;style=o&amp;lvl=18&amp;dir=0&amp;sp=point.34.812791_-118.601170_Neenach Solar Center"/>
    <hyperlink ref="U345" r:id="rId685" display="https://www.google.com/maps/@29.646791,-95.054145,450m/data=!3m1!1e3!4m5!3m4!1s0x0:0x0!8m2!3d29.646791!4d-95.054145"/>
    <hyperlink ref="V345" r:id="rId686" display="https://www.bing.com/maps?cp=29.646791~-95.054145&amp;style=o&amp;lvl=18&amp;dir=0&amp;sp=point.29.646791_-95.054145_NET Power La Porte Station"/>
    <hyperlink ref="U346" r:id="rId687" display="https://www.google.com/maps/@36.272037,-79.792474,450m/data=!3m1!1e3!4m5!3m4!1s0x0:0x0!8m2!3d36.272037!4d-79.792474"/>
    <hyperlink ref="V346" r:id="rId688" display="https://www.bing.com/maps?cp=36.272037~-79.792474&amp;style=o&amp;lvl=18&amp;dir=0&amp;sp=point.36.272037_-79.792474_Washington Solar"/>
    <hyperlink ref="U347" r:id="rId689" display="https://www.google.com/maps/@36.273004,-79.792474,450m/data=!3m1!1e3!4m5!3m4!1s0x0:0x0!8m2!3d36.273004!4d-79.792474"/>
    <hyperlink ref="V347" r:id="rId690" display="https://www.bing.com/maps?cp=36.273004~-79.792474&amp;style=o&amp;lvl=18&amp;dir=0&amp;sp=point.36.273004_-79.792474_Adams Solar"/>
    <hyperlink ref="U348" r:id="rId691" display="https://www.google.com/maps/@33.834600,-117.130900,450m/data=!3m1!1e3!4m5!3m4!1s0x0:0x0!8m2!3d33.834600!4d-117.130900"/>
    <hyperlink ref="V348" r:id="rId692" display="https://www.bing.com/maps?cp=33.834600~-117.130900&amp;style=o&amp;lvl=18&amp;dir=0&amp;sp=point.33.834600_-117.130900_San Jacinto Solar"/>
    <hyperlink ref="U349" r:id="rId693" display="https://www.google.com/maps/@33.836100,-117.129700,450m/data=!3m1!1e3!4m5!3m4!1s0x0:0x0!8m2!3d33.836100!4d-117.129700"/>
    <hyperlink ref="V349" r:id="rId694" display="https://www.bing.com/maps?cp=33.836100~-117.129700&amp;style=o&amp;lvl=18&amp;dir=0&amp;sp=point.33.836100_-117.129700_Lake Perris Solar"/>
    <hyperlink ref="U350" r:id="rId695" display="https://www.google.com/maps/@35.821137,-77.309570,450m/data=!3m1!1e3!4m5!3m4!1s0x0:0x0!8m2!3d35.821137!4d-77.309570"/>
    <hyperlink ref="V350" r:id="rId696" display="https://www.bing.com/maps?cp=35.821137~-77.309570&amp;style=o&amp;lvl=18&amp;dir=0&amp;sp=point.35.821137_-77.309570_Everett PV1"/>
    <hyperlink ref="U351" r:id="rId697" display="https://www.google.com/maps/@38.475000,-95.965500,450m/data=!3m1!1e3!4m5!3m4!1s0x0:0x0!8m2!3d38.475000!4d-95.965500"/>
    <hyperlink ref="V351" r:id="rId698" display="https://www.bing.com/maps?cp=38.475000~-95.965500&amp;style=o&amp;lvl=18&amp;dir=0&amp;sp=point.38.475000_-95.965500_Reading Wind Project"/>
    <hyperlink ref="U352" r:id="rId699" display="https://www.google.com/maps/@44.074000,-73.229300,450m/data=!3m1!1e3!4m5!3m4!1s0x0:0x0!8m2!3d44.074000!4d-73.229300"/>
    <hyperlink ref="V352" r:id="rId700" display="https://www.bing.com/maps?cp=44.074000~-73.229300&amp;style=o&amp;lvl=18&amp;dir=0&amp;sp=point.44.074000_-73.229300_Weybridge 1 Solar"/>
    <hyperlink ref="U353" r:id="rId701" display="https://www.google.com/maps/@44.592000,-96.576000,450m/data=!3m1!1e3!4m5!3m4!1s0x0:0x0!8m2!3d44.592000!4d-96.576000"/>
    <hyperlink ref="V353" r:id="rId702" display="https://www.bing.com/maps?cp=44.592000~-96.576000&amp;style=o&amp;lvl=18&amp;dir=0&amp;sp=point.44.592000_-96.576000_Tatanka Ridge"/>
    <hyperlink ref="U354" r:id="rId703" display="https://www.google.com/maps/@44.450000,-96.550000,450m/data=!3m1!1e3!4m5!3m4!1s0x0:0x0!8m2!3d44.450000!4d-96.550000"/>
    <hyperlink ref="V354" r:id="rId704" display="https://www.bing.com/maps?cp=44.450000~-96.550000&amp;style=o&amp;lvl=18&amp;dir=0&amp;sp=point.44.450000_-96.550000_Coyote Ridge"/>
    <hyperlink ref="U355" r:id="rId705" display="https://www.google.com/maps/@41.202447,-94.417197,450m/data=!3m1!1e3!4m5!3m4!1s0x0:0x0!8m2!3d41.202447!4d-94.417197"/>
    <hyperlink ref="V355" r:id="rId706" display="https://www.bing.com/maps?cp=41.202447~-94.417197&amp;style=o&amp;lvl=18&amp;dir=0&amp;sp=point.41.202447_-94.417197_Orient Wind Farm"/>
    <hyperlink ref="U356" r:id="rId707" display="https://www.google.com/maps/@48.754492,-102.637766,450m/data=!3m1!1e3!4m5!3m4!1s0x0:0x0!8m2!3d48.754492!4d-102.637766"/>
    <hyperlink ref="V356" r:id="rId708" display="https://www.bing.com/maps?cp=48.754492~-102.637766&amp;style=o&amp;lvl=18&amp;dir=0&amp;sp=point.48.754492_-102.637766_Burke Wind, LLC"/>
    <hyperlink ref="U357" r:id="rId709" display="https://www.google.com/maps/@35.348375,-81.817362,450m/data=!3m1!1e3!4m5!3m4!1s0x0:0x0!8m2!3d35.348375!4d-81.817362"/>
    <hyperlink ref="V357" r:id="rId710" display="https://www.bing.com/maps?cp=35.348375~-81.817362&amp;style=o&amp;lvl=18&amp;dir=0&amp;sp=point.35.348375_-81.817362_Gamble Solar"/>
    <hyperlink ref="U358" r:id="rId711" display="https://www.google.com/maps/@42.542084,-122.781338,450m/data=!3m1!1e3!4m5!3m4!1s0x0:0x0!8m2!3d42.542084!4d-122.781338"/>
    <hyperlink ref="V358" r:id="rId712" display="https://www.bing.com/maps?cp=42.542084~-122.781338&amp;style=o&amp;lvl=18&amp;dir=0&amp;sp=point.42.542084_-122.781338_OR Solar 2, LLC"/>
    <hyperlink ref="U359" r:id="rId713" display="https://www.google.com/maps/@36.803269,-121.618971,450m/data=!3m1!1e3!4m5!3m4!1s0x0:0x0!8m2!3d36.803269!4d-121.618971"/>
    <hyperlink ref="V359" r:id="rId714" display="https://www.bing.com/maps?cp=36.803269~-121.618971&amp;style=o&amp;lvl=18&amp;dir=0&amp;sp=point.36.803269_-121.618971_Crazy Horse Solar Project"/>
    <hyperlink ref="U360" r:id="rId715" display="https://www.google.com/maps/@28.109303,-97.750481,450m/data=!3m1!1e3!4m5!3m4!1s0x0:0x0!8m2!3d28.109303!4d-97.750481"/>
    <hyperlink ref="V360" r:id="rId716" display="https://www.bing.com/maps?cp=28.109303~-97.750481&amp;style=o&amp;lvl=18&amp;dir=0&amp;sp=point.28.109303_-97.750481_Karankawa Wind LLC"/>
    <hyperlink ref="U361" r:id="rId717" display="https://www.google.com/maps/@41.055385,-88.993862,450m/data=!3m1!1e3!4m5!3m4!1s0x0:0x0!8m2!3d41.055385!4d-88.993862"/>
    <hyperlink ref="V361" r:id="rId718" display="https://www.bing.com/maps?cp=41.055385~-88.993862&amp;style=o&amp;lvl=18&amp;dir=0&amp;sp=point.41.055385_-88.993862_Otter Creek Wind Farm LLC"/>
    <hyperlink ref="U362" r:id="rId719" display="https://www.google.com/maps/@32.876198,-117.167791,450m/data=!3m1!1e3!4m5!3m4!1s0x0:0x0!8m2!3d32.876198!4d-117.167791"/>
    <hyperlink ref="V362" r:id="rId720" display="https://www.bing.com/maps?cp=32.876198~-117.167791&amp;style=o&amp;lvl=18&amp;dir=0&amp;sp=point.32.876198_-117.167791_Top Gun Energy Storage"/>
    <hyperlink ref="U363" r:id="rId721" display="https://www.google.com/maps/@41.886000,-96.345000,450m/data=!3m1!1e3!4m5!3m4!1s0x0:0x0!8m2!3d41.886000!4d-96.345000"/>
    <hyperlink ref="V363" r:id="rId722" display="https://www.bing.com/maps?cp=41.886000~-96.345000&amp;style=o&amp;lvl=18&amp;dir=0&amp;sp=point.41.886000_-96.345000_Burt County Wind"/>
    <hyperlink ref="U364" r:id="rId723" display="https://www.google.com/maps/@41.572500,-73.453889,450m/data=!3m1!1e3!4m5!3m4!1s0x0:0x0!8m2!3d41.572500!4d-73.453889"/>
    <hyperlink ref="V364" r:id="rId724" display="https://www.bing.com/maps?cp=41.572500~-73.453889&amp;style=o&amp;lvl=18&amp;dir=0&amp;sp=point.41.572500_-73.453889_Candlewood Solar"/>
    <hyperlink ref="U365" r:id="rId725" display="https://www.google.com/maps/@32.585080,-83.586990,450m/data=!3m1!1e3!4m5!3m4!1s0x0:0x0!8m2!3d32.585080!4d-83.586990"/>
    <hyperlink ref="V365" r:id="rId726" display="https://www.bing.com/maps?cp=32.585080~-83.586990&amp;style=o&amp;lvl=18&amp;dir=0&amp;sp=point.32.585080_-83.586990_Robins Air Force Base Solar"/>
    <hyperlink ref="U366" r:id="rId727" display="https://www.google.com/maps/@32.564450,-80.742047,450m/data=!3m1!1e3!4m5!3m4!1s0x0:0x0!8m2!3d32.564450!4d-80.742047"/>
    <hyperlink ref="V366" r:id="rId728" display="https://www.bing.com/maps?cp=32.564450~-80.742047&amp;style=o&amp;lvl=18&amp;dir=0&amp;sp=point.32.564450_-80.742047_Seabrook Solar"/>
    <hyperlink ref="U367" r:id="rId729" display="https://www.google.com/maps/@31.269550,-84.228721,450m/data=!3m1!1e3!4m5!3m4!1s0x0:0x0!8m2!3d31.269550!4d-84.228721"/>
    <hyperlink ref="V367" r:id="rId730" display="https://www.bing.com/maps?cp=31.269550~-84.228721&amp;style=o&amp;lvl=18&amp;dir=0&amp;sp=point.31.269550_-84.228721_Camilla Solar Energy Project"/>
    <hyperlink ref="U368" r:id="rId731" display="https://www.google.com/maps/@33.674689,-81.754444,450m/data=!3m1!1e3!4m5!3m4!1s0x0:0x0!8m2!3d33.674689!4d-81.754444"/>
    <hyperlink ref="V368" r:id="rId732" display="https://www.bing.com/maps?cp=33.674689~-81.754444&amp;style=o&amp;lvl=18&amp;dir=0&amp;sp=point.33.674689_-81.754444_Shaw Creek Solar, LLC"/>
    <hyperlink ref="U369" r:id="rId733" display="https://www.google.com/maps/@35.477561,-98.445412,450m/data=!3m1!1e3!4m5!3m4!1s0x0:0x0!8m2!3d35.477561!4d-98.445412"/>
    <hyperlink ref="V369" r:id="rId734" display="https://www.bing.com/maps?cp=35.477561~-98.445412&amp;style=o&amp;lvl=18&amp;dir=0&amp;sp=point.35.477561_-98.445412_Minco Wind V, LLC"/>
    <hyperlink ref="U370" r:id="rId735" display="https://www.google.com/maps/@44.702418,-117.763482,450m/data=!3m1!1e3!4m5!3m4!1s0x0:0x0!8m2!3d44.702418!4d-117.763482"/>
    <hyperlink ref="V370" r:id="rId736" display="https://www.bing.com/maps?cp=44.702418~-117.763482&amp;style=o&amp;lvl=18&amp;dir=0&amp;sp=point.44.702418_-117.763482_Baker City Solar"/>
    <hyperlink ref="U371" r:id="rId737" display="https://www.google.com/maps/@44.112841,-117.028093,450m/data=!3m1!1e3!4m5!3m4!1s0x0:0x0!8m2!3d44.112841!4d-117.028093"/>
    <hyperlink ref="V371" r:id="rId738" display="https://www.bing.com/maps?cp=44.112841~-117.028093&amp;style=o&amp;lvl=18&amp;dir=0&amp;sp=point.44.112841_-117.028093_Ontario Solar Center"/>
    <hyperlink ref="U372" r:id="rId739" display="https://www.google.com/maps/@34.591031,-95.191808,450m/data=!3m1!1e3!4m5!3m4!1s0x0:0x0!8m2!3d34.591031!4d-95.191808"/>
    <hyperlink ref="V372" r:id="rId740" display="https://www.bing.com/maps?cp=34.591031~-95.191808&amp;style=o&amp;lvl=18&amp;dir=0&amp;sp=point.34.591031_-95.191808_Wildhorse Mountain Wind Facility"/>
    <hyperlink ref="U373" r:id="rId741" display="https://www.google.com/maps/@37.750571,-89.085297,450m/data=!3m1!1e3!4m5!3m4!1s0x0:0x0!8m2!3d37.750571!4d-89.085297"/>
    <hyperlink ref="V373" r:id="rId742" display="https://www.bing.com/maps?cp=37.750571~-89.085297&amp;style=o&amp;lvl=18&amp;dir=0&amp;sp=point.37.750571_-89.085297_John A Logan College Solar"/>
    <hyperlink ref="U374" r:id="rId743" display="https://www.google.com/maps/@42.391136,-87.849411,450m/data=!3m1!1e3!4m5!3m4!1s0x0:0x0!8m2!3d42.391136!4d-87.849411"/>
    <hyperlink ref="V374" r:id="rId744" display="https://www.bing.com/maps?cp=42.391136~-87.849411&amp;style=o&amp;lvl=18&amp;dir=0&amp;sp=point.42.391136_-87.849411_Yeoman Creek"/>
    <hyperlink ref="U375" r:id="rId745" display="https://www.google.com/maps/@43.452003,-83.507210,450m/data=!3m1!1e3!4m5!3m4!1s0x0:0x0!8m2!3d43.452003!4d-83.507210"/>
    <hyperlink ref="V375" r:id="rId746" display="https://www.bing.com/maps?cp=43.452003~-83.507210&amp;style=o&amp;lvl=18&amp;dir=0&amp;sp=point.43.452003_-83.507210_Pegasus Wind"/>
    <hyperlink ref="U376" r:id="rId747" display="https://www.google.com/maps/@37.138889,-76.902222,450m/data=!3m1!1e3!4m5!3m4!1s0x0:0x0!8m2!3d37.138889!4d-76.902222"/>
    <hyperlink ref="V376" r:id="rId748" display="https://www.bing.com/maps?cp=37.138889~-76.902222&amp;style=o&amp;lvl=18&amp;dir=0&amp;sp=point.37.138889_-76.902222_Colonial Trail West"/>
    <hyperlink ref="U377" r:id="rId749" display="https://www.google.com/maps/@34.234530,-79.655149,450m/data=!3m1!1e3!4m5!3m4!1s0x0:0x0!8m2!3d34.234530!4d-79.655149"/>
    <hyperlink ref="V377" r:id="rId750" display="https://www.bing.com/maps?cp=34.234530~-79.655149&amp;style=o&amp;lvl=18&amp;dir=0&amp;sp=point.34.234530_-79.655149_Rankin Solar Center, LLC"/>
    <hyperlink ref="U378" r:id="rId751" display="https://www.google.com/maps/@42.862000,-95.772000,450m/data=!3m1!1e3!4m5!3m4!1s0x0:0x0!8m2!3d42.862000!4d-95.772000"/>
    <hyperlink ref="V378" r:id="rId752" display="https://www.bing.com/maps?cp=42.862000~-95.772000&amp;style=o&amp;lvl=18&amp;dir=0&amp;sp=point.42.862000_-95.772000_Glaciers Edge Wind Project"/>
    <hyperlink ref="U379" r:id="rId753" display="https://www.google.com/maps/@36.157401,-76.489563,450m/data=!3m1!1e3!4m5!3m4!1s0x0:0x0!8m2!3d36.157401!4d-76.489563"/>
    <hyperlink ref="V379" r:id="rId754" display="https://www.bing.com/maps?cp=36.157401~-76.489563&amp;style=o&amp;lvl=18&amp;dir=0&amp;sp=point.36.157401_-76.489563_Alpha Value Solar"/>
    <hyperlink ref="U380" r:id="rId755" display="https://www.google.com/maps/@31.832474,-82.602139,450m/data=!3m1!1e3!4m5!3m4!1s0x0:0x0!8m2!3d31.832474!4d-82.602139"/>
    <hyperlink ref="V380" r:id="rId756" display="https://www.bing.com/maps?cp=31.832474~-82.602139&amp;style=o&amp;lvl=18&amp;dir=0&amp;sp=point.31.832474_-82.602139_Hazlehurst III"/>
    <hyperlink ref="U381" r:id="rId757" display="https://www.google.com/maps/@31.871387,-84.361952,450m/data=!3m1!1e3!4m5!3m4!1s0x0:0x0!8m2!3d31.871387!4d-84.361952"/>
    <hyperlink ref="V381" r:id="rId758" display="https://www.bing.com/maps?cp=31.871387~-84.361952&amp;style=o&amp;lvl=18&amp;dir=0&amp;sp=point.31.871387_-84.361952_SR Terrell"/>
    <hyperlink ref="U382" r:id="rId759" display="https://www.google.com/maps/@34.579835,-120.564280,450m/data=!3m1!1e3!4m5!3m4!1s0x0:0x0!8m2!3d34.579835!4d-120.564280"/>
    <hyperlink ref="V382" r:id="rId760" display="https://www.bing.com/maps?cp=34.579835~-120.564280&amp;style=o&amp;lvl=18&amp;dir=0&amp;sp=point.34.579835_-120.564280_Strauss Wind Farm"/>
    <hyperlink ref="U383" r:id="rId761" display="https://www.google.com/maps/@32.453955,-88.549484,450m/data=!3m1!1e3!4m5!3m4!1s0x0:0x0!8m2!3d32.453955!4d-88.549484"/>
    <hyperlink ref="V383" r:id="rId762" display="https://www.bing.com/maps?cp=32.453955~-88.549484&amp;style=o&amp;lvl=18&amp;dir=0&amp;sp=point.32.453955_-88.549484_Meridian III"/>
    <hyperlink ref="U384" r:id="rId763" display="https://www.google.com/maps/@43.039000,-97.526000,450m/data=!3m1!1e3!4m5!3m4!1s0x0:0x0!8m2!3d43.039000!4d-97.526000"/>
    <hyperlink ref="V384" r:id="rId764" display="https://www.bing.com/maps?cp=43.039000~-97.526000&amp;style=o&amp;lvl=18&amp;dir=0&amp;sp=point.43.039000_-97.526000_Prevailing Wind Park"/>
    <hyperlink ref="U385" r:id="rId765" display="https://www.google.com/maps/@34.380532,-100.099625,450m/data=!3m1!1e3!4m5!3m4!1s0x0:0x0!8m2!3d34.380532!4d-100.099625"/>
    <hyperlink ref="V385" r:id="rId766" display="https://www.bing.com/maps?cp=34.380532~-100.099625&amp;style=o&amp;lvl=18&amp;dir=0&amp;sp=point.34.380532_-100.099625_Misae Solar"/>
    <hyperlink ref="U386" r:id="rId767" display="https://www.google.com/maps/@26.523692,-98.745522,450m/data=!3m1!1e3!4m5!3m4!1s0x0:0x0!8m2!3d26.523692!4d-98.745522"/>
    <hyperlink ref="V386" r:id="rId768" display="https://www.bing.com/maps?cp=26.523692~-98.745522&amp;style=o&amp;lvl=18&amp;dir=0&amp;sp=point.26.523692_-98.745522_Mesteno"/>
    <hyperlink ref="U387" r:id="rId769" display="https://www.google.com/maps/@34.904220,-118.384341,450m/data=!3m1!1e3!4m5!3m4!1s0x0:0x0!8m2!3d34.904220!4d-118.384341"/>
    <hyperlink ref="V387" r:id="rId770" display="https://www.bing.com/maps?cp=34.904220~-118.384341&amp;style=o&amp;lvl=18&amp;dir=0&amp;sp=point.34.904220_-118.384341_Valentine Solar, LLC"/>
    <hyperlink ref="U388" r:id="rId771" display="https://www.google.com/maps/@34.750300,-79.434783,450m/data=!3m1!1e3!4m5!3m4!1s0x0:0x0!8m2!3d34.750300!4d-79.434783"/>
    <hyperlink ref="V388" r:id="rId772" display="https://www.bing.com/maps?cp=34.750300~-79.434783&amp;style=o&amp;lvl=18&amp;dir=0&amp;sp=point.34.750300_-79.434783_Collard Holdings Solar"/>
    <hyperlink ref="U389" r:id="rId773" display="https://www.google.com/maps/@44.628000,-93.608000,450m/data=!3m1!1e3!4m5!3m4!1s0x0:0x0!8m2!3d44.628000!4d-93.608000"/>
    <hyperlink ref="V389" r:id="rId774" display="https://www.bing.com/maps?cp=44.628000~-93.608000&amp;style=o&amp;lvl=18&amp;dir=0&amp;sp=point.44.628000_-93.608000_USS Hockey Pad Solar CSG"/>
    <hyperlink ref="U390" r:id="rId775" display="https://www.google.com/maps/@44.529000,-93.348000,450m/data=!3m1!1e3!4m5!3m4!1s0x0:0x0!8m2!3d44.529000!4d-93.348000"/>
    <hyperlink ref="V390" r:id="rId776" display="https://www.bing.com/maps?cp=44.529000~-93.348000&amp;style=o&amp;lvl=18&amp;dir=0&amp;sp=point.44.529000_-93.348000_USS Centerfield Solar CSG"/>
    <hyperlink ref="U391" r:id="rId777" display="https://www.google.com/maps/@44.093000,-94.048000,450m/data=!3m1!1e3!4m5!3m4!1s0x0:0x0!8m2!3d44.093000!4d-94.048000"/>
    <hyperlink ref="V391" r:id="rId778" display="https://www.bing.com/maps?cp=44.093000~-94.048000&amp;style=o&amp;lvl=18&amp;dir=0&amp;sp=point.44.093000_-94.048000_USS Rapidan Solar CSG"/>
    <hyperlink ref="U392" r:id="rId779" display="https://www.google.com/maps/@43.052981,-74.308356,450m/data=!3m1!1e3!4m5!3m4!1s0x0:0x0!8m2!3d43.052981!4d-74.308356"/>
    <hyperlink ref="V392" r:id="rId780" display="https://www.bing.com/maps?cp=43.052981~-74.308356&amp;style=o&amp;lvl=18&amp;dir=0&amp;sp=point.43.052981_-74.308356_Gloversville Landfill Solar"/>
    <hyperlink ref="U393" r:id="rId781" display="https://www.google.com/maps/@44.094000,-94.058000,450m/data=!3m1!1e3!4m5!3m4!1s0x0:0x0!8m2!3d44.094000!4d-94.058000"/>
    <hyperlink ref="V393" r:id="rId782" display="https://www.bing.com/maps?cp=44.094000~-94.058000&amp;style=o&amp;lvl=18&amp;dir=0&amp;sp=point.44.094000_-94.058000_USS Brude Solar CSG"/>
    <hyperlink ref="U394" r:id="rId783" display="https://www.google.com/maps/@31.415531,-84.830714,450m/data=!3m1!1e3!4m5!3m4!1s0x0:0x0!8m2!3d31.415531!4d-84.830714"/>
    <hyperlink ref="V394" r:id="rId784" display="https://www.bing.com/maps?cp=31.415531~-84.830714&amp;style=o&amp;lvl=18&amp;dir=0&amp;sp=point.31.415531_-84.830714_SR Arlington II"/>
    <hyperlink ref="U395" r:id="rId785" display="https://www.google.com/maps/@31.512003,-84.044499,450m/data=!3m1!1e3!4m5!3m4!1s0x0:0x0!8m2!3d31.512003!4d-84.044499"/>
    <hyperlink ref="V395" r:id="rId786" display="https://www.bing.com/maps?cp=31.512003~-84.044499&amp;style=o&amp;lvl=18&amp;dir=0&amp;sp=point.31.512003_-84.044499_Dougherty County Solar, LLC"/>
    <hyperlink ref="U396" r:id="rId787" display="https://www.google.com/maps/@38.977759,-104.252715,450m/data=!3m1!1e3!4m5!3m4!1s0x0:0x0!8m2!3d38.977759!4d-104.252715"/>
    <hyperlink ref="V396" r:id="rId788" display="https://www.bing.com/maps?cp=38.977759~-104.252715&amp;style=o&amp;lvl=18&amp;dir=0&amp;sp=point.38.977759_-104.252715_Grazing Yak Solar"/>
    <hyperlink ref="U397" r:id="rId789" display="https://www.google.com/maps/@46.373013,-100.051111,450m/data=!3m1!1e3!4m5!3m4!1s0x0:0x0!8m2!3d46.373013!4d-100.051111"/>
    <hyperlink ref="V397" r:id="rId790" display="https://www.bing.com/maps?cp=46.373013~-100.051111&amp;style=o&amp;lvl=18&amp;dir=0&amp;sp=point.46.373013_-100.051111_Emmons-Logan Wind, LLC"/>
    <hyperlink ref="U398" r:id="rId791" display="https://www.google.com/maps/@31.430800,-103.728900,450m/data=!3m1!1e3!4m5!3m4!1s0x0:0x0!8m2!3d31.430800!4d-103.728900"/>
    <hyperlink ref="V398" r:id="rId792" display="https://www.bing.com/maps?cp=31.430800~-103.728900&amp;style=o&amp;lvl=18&amp;dir=0&amp;sp=point.31.430800_-103.728900_West of the Pecos Solar"/>
    <hyperlink ref="U399" r:id="rId793" display="https://www.google.com/maps/@28.197778,-97.444953,450m/data=!3m1!1e3!4m5!3m4!1s0x0:0x0!8m2!3d28.197778!4d-97.444953"/>
    <hyperlink ref="V399" r:id="rId794" display="https://www.bing.com/maps?cp=28.197778~-97.444953&amp;style=o&amp;lvl=18&amp;dir=0&amp;sp=point.28.197778_-97.444953_Cranell Wind Farm LLC"/>
    <hyperlink ref="U400" r:id="rId795" display="https://www.google.com/maps/@28.843300,-95.863100,450m/data=!3m1!1e3!4m5!3m4!1s0x0:0x0!8m2!3d28.843300!4d-95.863100"/>
    <hyperlink ref="V400" r:id="rId796" display="https://www.bing.com/maps?cp=28.843300~-95.863100&amp;style=o&amp;lvl=18&amp;dir=0&amp;sp=point.28.843300_-95.863100_Peyton Creek Wind Farm LLC"/>
    <hyperlink ref="U401" r:id="rId797" display="https://www.google.com/maps/@32.460054,-102.672809,450m/data=!3m1!1e3!4m5!3m4!1s0x0:0x0!8m2!3d32.460054!4d-102.672809"/>
    <hyperlink ref="V401" r:id="rId798" display="https://www.bing.com/maps?cp=32.460054~-102.672809&amp;style=o&amp;lvl=18&amp;dir=0&amp;sp=point.32.460054_-102.672809_Lapetus"/>
    <hyperlink ref="U402" r:id="rId799" display="https://www.google.com/maps/@38.112222,-80.613055,450m/data=!3m1!1e3!4m5!3m4!1s0x0:0x0!8m2!3d38.112222!4d-80.613055"/>
    <hyperlink ref="V402" r:id="rId800" display="https://www.bing.com/maps?cp=38.112222~-80.613055&amp;style=o&amp;lvl=18&amp;dir=0&amp;sp=point.38.112222_-80.613055_Beech Ridge II Wind Energy Center"/>
    <hyperlink ref="U403" r:id="rId801" display="https://www.google.com/maps/@40.055753,-86.888410,450m/data=!3m1!1e3!4m5!3m4!1s0x0:0x0!8m2!3d40.055753!4d-86.888410"/>
    <hyperlink ref="V403" r:id="rId802" display="https://www.bing.com/maps?cp=40.055753~-86.888410&amp;style=o&amp;lvl=18&amp;dir=0&amp;sp=point.40.055753_-86.888410_Crawfordsville 2 Solar Park"/>
    <hyperlink ref="U404" r:id="rId803" display="https://www.google.com/maps/@40.078126,-86.896811,450m/data=!3m1!1e3!4m5!3m4!1s0x0:0x0!8m2!3d40.078126!4d-86.896811"/>
    <hyperlink ref="V404" r:id="rId804" display="https://www.bing.com/maps?cp=40.078126~-86.896811&amp;style=o&amp;lvl=18&amp;dir=0&amp;sp=point.40.078126_-86.896811_Crawfordsville 3 Solar Park"/>
    <hyperlink ref="U405" r:id="rId805" display="https://www.google.com/maps/@36.521428,-98.034360,450m/data=!3m1!1e3!4m5!3m4!1s0x0:0x0!8m2!3d36.521428!4d-98.034360"/>
    <hyperlink ref="V405" r:id="rId806" display="https://www.bing.com/maps?cp=36.521428~-98.034360&amp;style=o&amp;lvl=18&amp;dir=0&amp;sp=point.36.521428_-98.034360_Skeleton Creek Wind, LLC"/>
    <hyperlink ref="U406" r:id="rId807" display="https://www.google.com/maps/@38.629900,-104.652600,450m/data=!3m1!1e3!4m5!3m4!1s0x0:0x0!8m2!3d38.629900!4d-104.652600"/>
    <hyperlink ref="V406" r:id="rId808" display="https://www.bing.com/maps?cp=38.629900~-104.652600&amp;style=o&amp;lvl=18&amp;dir=0&amp;sp=point.38.629900_-104.652600_Palmer Solar"/>
    <hyperlink ref="U407" r:id="rId809" display="https://www.google.com/maps/@43.099866,-77.345130,450m/data=!3m1!1e3!4m5!3m4!1s0x0:0x0!8m2!3d43.099866!4d-77.345130"/>
    <hyperlink ref="V407" r:id="rId810" location="1 Community Solar Farm" display="https://www.bing.com/maps?cp=43.099866~-77.345130&amp;style=o&amp;lvl=18&amp;dir=0&amp;sp=point.43.099866_-77.345130_Frey Rd - 1 Community Solar Farm"/>
    <hyperlink ref="U408" r:id="rId811" display="https://www.google.com/maps/@33.511644,-117.661225,450m/data=!3m1!1e3!4m5!3m4!1s0x0:0x0!8m2!3d33.511644!4d-117.661225"/>
    <hyperlink ref="V408" r:id="rId812" display="https://www.bing.com/maps?cp=33.511644~-117.661225&amp;style=o&amp;lvl=18&amp;dir=0&amp;sp=point.33.511644_-117.661225_Hybrid Holdings 1 Capistrano"/>
    <hyperlink ref="U409" r:id="rId813" display="https://www.google.com/maps/@43.099893,-77.343495,450m/data=!3m1!1e3!4m5!3m4!1s0x0:0x0!8m2!3d43.099893!4d-77.343495"/>
    <hyperlink ref="V409" r:id="rId814" location="2 Community Solar Farm" display="https://www.bing.com/maps?cp=43.099893~-77.343495&amp;style=o&amp;lvl=18&amp;dir=0&amp;sp=point.43.099893_-77.343495_Frey Rd - 2 Community Solar Farm"/>
    <hyperlink ref="U410" r:id="rId815" display="https://www.google.com/maps/@27.331136,-81.364018,450m/data=!3m1!1e3!4m5!3m4!1s0x0:0x0!8m2!3d27.331136!4d-81.364018"/>
    <hyperlink ref="V410" r:id="rId816" display="https://www.bing.com/maps?cp=27.331136~-81.364018&amp;style=o&amp;lvl=18&amp;dir=0&amp;sp=point.27.331136_-81.364018_Lake Placid Solar Power Plant"/>
    <hyperlink ref="U411" r:id="rId817" display="https://www.google.com/maps/@29.635051,-82.843085,450m/data=!3m1!1e3!4m5!3m4!1s0x0:0x0!8m2!3d29.635051!4d-82.843085"/>
    <hyperlink ref="V411" r:id="rId818" display="https://www.bing.com/maps?cp=29.635051~-82.843085&amp;style=o&amp;lvl=18&amp;dir=0&amp;sp=point.29.635051_-82.843085_Trenton Solar Power Plant"/>
    <hyperlink ref="U412" r:id="rId819" display="https://www.google.com/maps/@35.596814,-76.763849,450m/data=!3m1!1e3!4m5!3m4!1s0x0:0x0!8m2!3d35.596814!4d-76.763849"/>
    <hyperlink ref="V412" r:id="rId820" display="https://www.bing.com/maps?cp=35.596814~-76.763849&amp;style=o&amp;lvl=18&amp;dir=0&amp;sp=point.35.596814_-76.763849_Wilkinson Solar LLC"/>
    <hyperlink ref="U413" r:id="rId821" display="https://www.google.com/maps/@38.399450,-121.293190,450m/data=!3m1!1e3!4m5!3m4!1s0x0:0x0!8m2!3d38.399450!4d-121.293190"/>
    <hyperlink ref="V413" r:id="rId822" display="https://www.bing.com/maps?cp=38.399450~-121.293190&amp;style=o&amp;lvl=18&amp;dir=0&amp;sp=point.38.399450_-121.293190_Renew Solar ABC Sacramento LLC"/>
    <hyperlink ref="U414" r:id="rId823" display="https://www.google.com/maps/@31.171652,-101.881147,450m/data=!3m1!1e3!4m5!3m4!1s0x0:0x0!8m2!3d31.171652!4d-101.881147"/>
    <hyperlink ref="V414" r:id="rId824" display="https://www.bing.com/maps?cp=31.171652~-101.881147&amp;style=o&amp;lvl=18&amp;dir=0&amp;sp=point.31.171652_-101.881147_High Lonesome Wind Power, LLC"/>
    <hyperlink ref="U415" r:id="rId825" display="https://www.google.com/maps/@39.952927,-89.310249,450m/data=!3m1!1e3!4m5!3m4!1s0x0:0x0!8m2!3d39.952927!4d-89.310249"/>
    <hyperlink ref="V415" r:id="rId826" display="https://www.bing.com/maps?cp=39.952927~-89.310249&amp;style=o&amp;lvl=18&amp;dir=0&amp;sp=point.39.952927_-89.310249_Whitney Hill Wind Power LLC"/>
    <hyperlink ref="U416" r:id="rId827" display="https://www.google.com/maps/@41.617316,-92.405275,450m/data=!3m1!1e3!4m5!3m4!1s0x0:0x0!8m2!3d41.617316!4d-92.405275"/>
    <hyperlink ref="V416" r:id="rId828" display="https://www.bing.com/maps?cp=41.617316~-92.405275&amp;style=o&amp;lvl=18&amp;dir=0&amp;sp=point.41.617316_-92.405275_North English II"/>
    <hyperlink ref="U417" r:id="rId829" display="https://www.google.com/maps/@26.492862,-98.448267,450m/data=!3m1!1e3!4m5!3m4!1s0x0:0x0!8m2!3d26.492862!4d-98.448267"/>
    <hyperlink ref="V417" r:id="rId830" display="https://www.bing.com/maps?cp=26.492862~-98.448267&amp;style=o&amp;lvl=18&amp;dir=0&amp;sp=point.26.492862_-98.448267_Hidalgo Wind Farm II"/>
    <hyperlink ref="U418" r:id="rId831" display="https://www.google.com/maps/@33.303497,-101.657220,450m/data=!3m1!1e3!4m5!3m4!1s0x0:0x0!8m2!3d33.303497!4d-101.657220"/>
    <hyperlink ref="V418" r:id="rId832" display="https://www.bing.com/maps?cp=33.303497~-101.657220&amp;style=o&amp;lvl=18&amp;dir=0&amp;sp=point.33.303497_-101.657220_Sage Draw Wind"/>
    <hyperlink ref="U419" r:id="rId833" display="https://www.google.com/maps/@32.386000,-102.949000,450m/data=!3m1!1e3!4m5!3m4!1s0x0:0x0!8m2!3d32.386000!4d-102.949000"/>
    <hyperlink ref="V419" r:id="rId834" display="https://www.bing.com/maps?cp=32.386000~-102.949000&amp;style=o&amp;lvl=18&amp;dir=0&amp;sp=point.32.386000_-102.949000_Jumbo Hill Wind Project"/>
    <hyperlink ref="U420" r:id="rId835" display="https://www.google.com/maps/@38.132245,-122.231965,450m/data=!3m1!1e3!4m5!3m4!1s0x0:0x0!8m2!3d38.132245!4d-122.231965"/>
    <hyperlink ref="V420" r:id="rId836" display="https://www.bing.com/maps?cp=38.132245~-122.231965&amp;style=o&amp;lvl=18&amp;dir=0&amp;sp=point.38.132245_-122.231965_SFDK Solar"/>
    <hyperlink ref="U421" r:id="rId837" display="https://www.google.com/maps/@36.459294,-121.350083,450m/data=!3m1!1e3!4m5!3m4!1s0x0:0x0!8m2!3d36.459294!4d-121.350083"/>
    <hyperlink ref="V421" r:id="rId838" display="https://www.bing.com/maps?cp=36.459294~-121.350083&amp;style=o&amp;lvl=18&amp;dir=0&amp;sp=point.36.459294_-121.350083_Foundation Dole Fresh Vegetables"/>
    <hyperlink ref="U422" r:id="rId839" display="https://www.google.com/maps/@36.459294,-121.350083,450m/data=!3m1!1e3!4m5!3m4!1s0x0:0x0!8m2!3d36.459294!4d-121.350083"/>
    <hyperlink ref="V422" r:id="rId840" display="https://www.bing.com/maps?cp=36.459294~-121.350083&amp;style=o&amp;lvl=18&amp;dir=0&amp;sp=point.36.459294_-121.350083_Foundation Dole Fresh Vegetables"/>
    <hyperlink ref="U423" r:id="rId841" display="https://www.google.com/maps/@34.677040,-77.977497,450m/data=!3m1!1e3!4m5!3m4!1s0x0:0x0!8m2!3d34.677040!4d-77.977497"/>
    <hyperlink ref="V423" r:id="rId842" display="https://www.bing.com/maps?cp=34.677040~-77.977497&amp;style=o&amp;lvl=18&amp;dir=0&amp;sp=point.34.677040_-77.977497_Crooked Run"/>
    <hyperlink ref="U424" r:id="rId843" display="https://www.google.com/maps/@41.676111,-73.581111,450m/data=!3m1!1e3!4m5!3m4!1s0x0:0x0!8m2!3d41.676111!4d-73.581111"/>
    <hyperlink ref="V424" r:id="rId844" display="https://www.bing.com/maps?cp=41.676111~-73.581111&amp;style=o&amp;lvl=18&amp;dir=0&amp;sp=point.41.676111_-73.581111_Cricket Valley Energy"/>
    <hyperlink ref="U425" r:id="rId845" display="https://www.google.com/maps/@36.518000,-116.497000,450m/data=!3m1!1e3!4m5!3m4!1s0x0:0x0!8m2!3d36.518000!4d-116.497000"/>
    <hyperlink ref="V425" r:id="rId846" display="https://www.bing.com/maps?cp=36.518000~-116.497000&amp;style=o&amp;lvl=18&amp;dir=0&amp;sp=point.36.518000_-116.497000_Sunshine Valley Solar"/>
    <hyperlink ref="U426" r:id="rId847" display="https://www.google.com/maps/@35.169220,-77.118200,450m/data=!3m1!1e3!4m5!3m4!1s0x0:0x0!8m2!3d35.169220!4d-77.118200"/>
    <hyperlink ref="V426" r:id="rId848" display="https://www.bing.com/maps?cp=35.169220~-77.118200&amp;style=o&amp;lvl=18&amp;dir=0&amp;sp=point.35.169220_-77.118200_Grove Solar"/>
    <hyperlink ref="U427" r:id="rId849" display="https://www.google.com/maps/@40.412000,-78.855000,450m/data=!3m1!1e3!4m5!3m4!1s0x0:0x0!8m2!3d40.412000!4d-78.855000"/>
    <hyperlink ref="V427" r:id="rId850" display="https://www.bing.com/maps?cp=40.412000~-78.855000&amp;style=o&amp;lvl=18&amp;dir=0&amp;sp=point.40.412000_-78.855000_CPV Fairview Energy Center"/>
    <hyperlink ref="U428" r:id="rId851" display="https://www.google.com/maps/@40.412000,-78.855000,450m/data=!3m1!1e3!4m5!3m4!1s0x0:0x0!8m2!3d40.412000!4d-78.855000"/>
    <hyperlink ref="V428" r:id="rId852" display="https://www.bing.com/maps?cp=40.412000~-78.855000&amp;style=o&amp;lvl=18&amp;dir=0&amp;sp=point.40.412000_-78.855000_CPV Fairview Energy Center"/>
    <hyperlink ref="U429" r:id="rId853" display="https://www.google.com/maps/@40.412000,-78.855000,450m/data=!3m1!1e3!4m5!3m4!1s0x0:0x0!8m2!3d40.412000!4d-78.855000"/>
    <hyperlink ref="V429" r:id="rId854" display="https://www.bing.com/maps?cp=40.412000~-78.855000&amp;style=o&amp;lvl=18&amp;dir=0&amp;sp=point.40.412000_-78.855000_CPV Fairview Energy Center"/>
    <hyperlink ref="U430" r:id="rId855" display="https://www.google.com/maps/@33.806801,-117.985758,450m/data=!3m1!1e3!4m5!3m4!1s0x0:0x0!8m2!3d33.806801!4d-117.985758"/>
    <hyperlink ref="V430" r:id="rId856" display="https://www.bing.com/maps?cp=33.806801~-117.985758&amp;style=o&amp;lvl=18&amp;dir=0&amp;sp=point.33.806801_-117.985758_Stanton Energy Reliability Center"/>
    <hyperlink ref="U431" r:id="rId857" display="https://www.google.com/maps/@33.806801,-117.985758,450m/data=!3m1!1e3!4m5!3m4!1s0x0:0x0!8m2!3d33.806801!4d-117.985758"/>
    <hyperlink ref="V431" r:id="rId858" display="https://www.bing.com/maps?cp=33.806801~-117.985758&amp;style=o&amp;lvl=18&amp;dir=0&amp;sp=point.33.806801_-117.985758_Stanton Energy Reliability Center"/>
    <hyperlink ref="U432" r:id="rId859" display="https://www.google.com/maps/@33.348840,-112.834800,450m/data=!3m1!1e3!4m5!3m4!1s0x0:0x0!8m2!3d33.348840!4d-112.834800"/>
    <hyperlink ref="V432" r:id="rId860" display="https://www.bing.com/maps?cp=33.348840~-112.834800&amp;style=o&amp;lvl=18&amp;dir=0&amp;sp=point.33.348840_-112.834800_Sun Streams, LLC"/>
    <hyperlink ref="U433" r:id="rId861" display="https://www.google.com/maps/@30.008100,-89.937200,450m/data=!3m1!1e3!4m5!3m4!1s0x0:0x0!8m2!3d30.008100!4d-89.937200"/>
    <hyperlink ref="V433" r:id="rId862" display="https://www.bing.com/maps?cp=30.008100~-89.937200&amp;style=o&amp;lvl=18&amp;dir=0&amp;sp=point.30.008100_-89.937200_New Orleans Power"/>
    <hyperlink ref="U434" r:id="rId863" display="https://www.google.com/maps/@27.736389,-82.271722,450m/data=!3m1!1e3!4m5!3m4!1s0x0:0x0!8m2!3d27.736389!4d-82.271722"/>
    <hyperlink ref="V434" r:id="rId864" display="https://www.bing.com/maps?cp=27.736389~-82.271722&amp;style=o&amp;lvl=18&amp;dir=0&amp;sp=point.27.736389_-82.271722_Wimauma Solar"/>
    <hyperlink ref="U435" r:id="rId865" display="https://www.google.com/maps/@26.288889,-97.496389,450m/data=!3m1!1e3!4m5!3m4!1s0x0:0x0!8m2!3d26.288889!4d-97.496389"/>
    <hyperlink ref="V435" r:id="rId866" display="https://www.bing.com/maps?cp=26.288889~-97.496389&amp;style=o&amp;lvl=18&amp;dir=0&amp;sp=point.26.288889_-97.496389_Palmas Wind, LLC"/>
    <hyperlink ref="U436" r:id="rId867" display="https://www.google.com/maps/@42.774955,-93.418067,450m/data=!3m1!1e3!4m5!3m4!1s0x0:0x0!8m2!3d42.774955!4d-93.418067"/>
    <hyperlink ref="V436" r:id="rId868" display="https://www.bing.com/maps?cp=42.774955~-93.418067&amp;style=o&amp;lvl=18&amp;dir=0&amp;sp=point.42.774955_-93.418067_Whispering Willow North"/>
    <hyperlink ref="U437" r:id="rId869" display="https://www.google.com/maps/@27.060112,-80.474488,450m/data=!3m1!1e3!4m5!3m4!1s0x0:0x0!8m2!3d27.060112!4d-80.474488"/>
    <hyperlink ref="V437" r:id="rId870" display="https://www.bing.com/maps?cp=27.060112~-80.474488&amp;style=o&amp;lvl=18&amp;dir=0&amp;sp=point.27.060112_-80.474488_Sweetbay Solar Center"/>
    <hyperlink ref="U438" r:id="rId871" display="https://www.google.com/maps/@27.573193,-82.191421,450m/data=!3m1!1e3!4m5!3m4!1s0x0:0x0!8m2!3d27.573193!4d-82.191421"/>
    <hyperlink ref="V438" r:id="rId872" display="https://www.bing.com/maps?cp=27.573193~-82.191421&amp;style=o&amp;lvl=18&amp;dir=0&amp;sp=point.27.573193_-82.191421_Southfork Solar"/>
    <hyperlink ref="U439" r:id="rId873" display="https://www.google.com/maps/@44.935000,-73.677000,450m/data=!3m1!1e3!4m5!3m4!1s0x0:0x0!8m2!3d44.935000!4d-73.677000"/>
    <hyperlink ref="V439" r:id="rId874" display="https://www.bing.com/maps?cp=44.935000~-73.677000&amp;style=o&amp;lvl=18&amp;dir=0&amp;sp=point.44.935000_-73.677000_County Route 11 Community Solar Farm"/>
    <hyperlink ref="U440" r:id="rId875" display="https://www.google.com/maps/@43.241000,-77.270000,450m/data=!3m1!1e3!4m5!3m4!1s0x0:0x0!8m2!3d43.241000!4d-77.270000"/>
    <hyperlink ref="V440" r:id="rId876" display="https://www.bing.com/maps?cp=43.241000~-77.270000&amp;style=o&amp;lvl=18&amp;dir=0&amp;sp=point.43.241000_-77.270000_Furnace Rd Community Solar Farm"/>
    <hyperlink ref="U441" r:id="rId877" display="https://www.google.com/maps/@44.725076,-73.467034,450m/data=!3m1!1e3!4m5!3m4!1s0x0:0x0!8m2!3d44.725076!4d-73.467034"/>
    <hyperlink ref="V441" r:id="rId878" display="https://www.bing.com/maps?cp=44.725076~-73.467034&amp;style=o&amp;lvl=18&amp;dir=0&amp;sp=point.44.725076_-73.467034_Route 22 Community Solar Farm"/>
    <hyperlink ref="U442" r:id="rId879" display="https://www.google.com/maps/@30.849005,-83.643279,450m/data=!3m1!1e3!4m5!3m4!1s0x0:0x0!8m2!3d30.849005!4d-83.643279"/>
    <hyperlink ref="V442" r:id="rId880" display="https://www.bing.com/maps?cp=30.849005~-83.643279&amp;style=o&amp;lvl=18&amp;dir=0&amp;sp=point.30.849005_-83.643279_Quitman Solar"/>
    <hyperlink ref="U443" r:id="rId881" display="https://www.google.com/maps/@32.255978,-100.320309,450m/data=!3m1!1e3!4m5!3m4!1s0x0:0x0!8m2!3d32.255978!4d-100.320309"/>
    <hyperlink ref="V443" r:id="rId882" display="https://www.bing.com/maps?cp=32.255978~-100.320309&amp;style=o&amp;lvl=18&amp;dir=0&amp;sp=point.32.255978_-100.320309_Mesquite Star"/>
    <hyperlink ref="U444" r:id="rId883" display="https://www.google.com/maps/@26.701639,-81.129155,450m/data=!3m1!1e3!4m5!3m4!1s0x0:0x0!8m2!3d26.701639!4d-81.129155"/>
    <hyperlink ref="V444" r:id="rId884" display="https://www.bing.com/maps?cp=26.701639~-81.129155&amp;style=o&amp;lvl=18&amp;dir=0&amp;sp=point.26.701639_-81.129155_Blue Heron Solar"/>
    <hyperlink ref="U445" r:id="rId885" display="https://www.google.com/maps/@27.321884,-81.809077,450m/data=!3m1!1e3!4m5!3m4!1s0x0:0x0!8m2!3d27.321884!4d-81.809077"/>
    <hyperlink ref="V445" r:id="rId886" display="https://www.bing.com/maps?cp=27.321884~-81.809077&amp;style=o&amp;lvl=18&amp;dir=0&amp;sp=point.27.321884_-81.809077_Cattle Ranch"/>
    <hyperlink ref="U446" r:id="rId887" display="https://www.google.com/maps/@29.612188,-81.844528,450m/data=!3m1!1e3!4m5!3m4!1s0x0:0x0!8m2!3d29.612188!4d-81.844528"/>
    <hyperlink ref="V446" r:id="rId888" display="https://www.bing.com/maps?cp=29.612188~-81.844528&amp;style=o&amp;lvl=18&amp;dir=0&amp;sp=point.29.612188_-81.844528_Twin Lakes"/>
    <hyperlink ref="U447" r:id="rId889" display="https://www.google.com/maps/@26.857879,-81.759645,450m/data=!3m1!1e3!4m5!3m4!1s0x0:0x0!8m2!3d26.857879!4d-81.759645"/>
    <hyperlink ref="V447" r:id="rId890" display="https://www.bing.com/maps?cp=26.857879~-81.759645&amp;style=o&amp;lvl=18&amp;dir=0&amp;sp=point.26.857879_-81.759645_Babcock Preserve"/>
    <hyperlink ref="U448" r:id="rId891" display="https://www.google.com/maps/@30.247300,-82.226907,450m/data=!3m1!1e3!4m5!3m4!1s0x0:0x0!8m2!3d30.247300!4d-82.226907"/>
    <hyperlink ref="V448" r:id="rId892" display="https://www.bing.com/maps?cp=30.247300~-82.226907&amp;style=o&amp;lvl=18&amp;dir=0&amp;sp=point.30.247300_-82.226907_Northern Preserve Solar"/>
    <hyperlink ref="U449" r:id="rId893" display="https://www.google.com/maps/@41.303889,-94.460556,450m/data=!3m1!1e3!4m5!3m4!1s0x0:0x0!8m2!3d41.303889!4d-94.460556"/>
    <hyperlink ref="V449" r:id="rId894" display="https://www.bing.com/maps?cp=41.303889~-94.460556&amp;style=o&amp;lvl=18&amp;dir=0&amp;sp=point.41.303889_-94.460556_Greenfield"/>
    <hyperlink ref="U450" r:id="rId895" display="https://www.google.com/maps/@41.303889,-94.460556,450m/data=!3m1!1e3!4m5!3m4!1s0x0:0x0!8m2!3d41.303889!4d-94.460556"/>
    <hyperlink ref="V450" r:id="rId896" display="https://www.bing.com/maps?cp=41.303889~-94.460556&amp;style=o&amp;lvl=18&amp;dir=0&amp;sp=point.41.303889_-94.460556_Greenfield"/>
    <hyperlink ref="U451" r:id="rId897" display="https://www.google.com/maps/@41.676111,-73.581111,450m/data=!3m1!1e3!4m5!3m4!1s0x0:0x0!8m2!3d41.676111!4d-73.581111"/>
    <hyperlink ref="V451" r:id="rId898" display="https://www.bing.com/maps?cp=41.676111~-73.581111&amp;style=o&amp;lvl=18&amp;dir=0&amp;sp=point.41.676111_-73.581111_Cricket Valley Energy"/>
    <hyperlink ref="U452" r:id="rId899" display="https://www.google.com/maps/@34.151111,-79.410000,450m/data=!3m1!1e3!4m5!3m4!1s0x0:0x0!8m2!3d34.151111!4d-79.410000"/>
    <hyperlink ref="V452" r:id="rId900" display="https://www.bing.com/maps?cp=34.151111~-79.410000&amp;style=o&amp;lvl=18&amp;dir=0&amp;sp=point.34.151111_-79.410000_Rhubarb One SC"/>
    <hyperlink ref="U453" r:id="rId901" display="https://www.google.com/maps/@35.113386,-78.750423,450m/data=!3m1!1e3!4m5!3m4!1s0x0:0x0!8m2!3d35.113386!4d-78.750423"/>
    <hyperlink ref="V453" r:id="rId902" display="https://www.bing.com/maps?cp=35.113386~-78.750423&amp;style=o&amp;lvl=18&amp;dir=0&amp;sp=point.35.113386_-78.750423_Boykin PV1"/>
    <hyperlink ref="U454" r:id="rId903" display="https://www.google.com/maps/@36.419353,-77.049537,450m/data=!3m1!1e3!4m5!3m4!1s0x0:0x0!8m2!3d36.419353!4d-77.049537"/>
    <hyperlink ref="V454" r:id="rId904" display="https://www.bing.com/maps?cp=36.419353~-77.049537&amp;style=o&amp;lvl=18&amp;dir=0&amp;sp=point.36.419353_-77.049537_Underwood PV2"/>
    <hyperlink ref="U455" r:id="rId905" display="https://www.google.com/maps/@42.561672,-78.179530,450m/data=!3m1!1e3!4m5!3m4!1s0x0:0x0!8m2!3d42.561672!4d-78.179530"/>
    <hyperlink ref="V455" r:id="rId906" location="1 Community Solar Farm" display="https://www.bing.com/maps?cp=42.561672~-78.179530&amp;style=o&amp;lvl=18&amp;dir=0&amp;sp=point.42.561672_-78.179530_Telegraph Rd - 1 Community Solar Farm"/>
    <hyperlink ref="U456" r:id="rId907" display="https://www.google.com/maps/@42.559475,-78.179411,450m/data=!3m1!1e3!4m5!3m4!1s0x0:0x0!8m2!3d42.559475!4d-78.179411"/>
    <hyperlink ref="V456" r:id="rId908" location="2 Community Solar Farm" display="https://www.bing.com/maps?cp=42.559475~-78.179411&amp;style=o&amp;lvl=18&amp;dir=0&amp;sp=point.42.559475_-78.179411_Telegraph Rd - 2 Community Solar Farm"/>
    <hyperlink ref="U457" r:id="rId909" display="https://www.google.com/maps/@42.534000,-78.151000,450m/data=!3m1!1e3!4m5!3m4!1s0x0:0x0!8m2!3d42.534000!4d-78.151000"/>
    <hyperlink ref="V457" r:id="rId910" location="1 Community Solar Farm" display="https://www.bing.com/maps?cp=42.534000~-78.151000&amp;style=o&amp;lvl=18&amp;dir=0&amp;sp=point.42.534000_-78.151000_Route 19 - 1 Community Solar Farm"/>
    <hyperlink ref="U458" r:id="rId911" display="https://www.google.com/maps/@42.533807,-78.153770,450m/data=!3m1!1e3!4m5!3m4!1s0x0:0x0!8m2!3d42.533807!4d-78.153770"/>
    <hyperlink ref="V458" r:id="rId912" location="2 Community Solar Farm" display="https://www.bing.com/maps?cp=42.533807~-78.153770&amp;style=o&amp;lvl=18&amp;dir=0&amp;sp=point.42.533807_-78.153770_Route 19 - 2 Community Solar Farm"/>
    <hyperlink ref="U459" r:id="rId913" display="https://www.google.com/maps/@42.899000,-77.461000,450m/data=!3m1!1e3!4m5!3m4!1s0x0:0x0!8m2!3d42.899000!4d-77.461000"/>
    <hyperlink ref="V459" r:id="rId914" display="https://www.bing.com/maps?cp=42.899000~-77.461000&amp;style=o&amp;lvl=18&amp;dir=0&amp;sp=point.42.899000_-77.461000_Route 5 &amp; 20 Community Solar Farm"/>
    <hyperlink ref="U460" r:id="rId915" display="https://www.google.com/maps/@32.160000,-110.904700,450m/data=!3m1!1e3!4m5!3m4!1s0x0:0x0!8m2!3d32.160000!4d-110.904700"/>
    <hyperlink ref="V460" r:id="rId916" display="https://www.bing.com/maps?cp=32.160000~-110.904700&amp;style=o&amp;lvl=18&amp;dir=0&amp;sp=point.32.160000_-110.904700_H Wilson Sundt Generating Station"/>
    <hyperlink ref="U461" r:id="rId917" display="https://www.google.com/maps/@32.160000,-110.904700,450m/data=!3m1!1e3!4m5!3m4!1s0x0:0x0!8m2!3d32.160000!4d-110.904700"/>
    <hyperlink ref="V461" r:id="rId918" display="https://www.bing.com/maps?cp=32.160000~-110.904700&amp;style=o&amp;lvl=18&amp;dir=0&amp;sp=point.32.160000_-110.904700_H Wilson Sundt Generating Station"/>
    <hyperlink ref="U462" r:id="rId919" display="https://www.google.com/maps/@32.160000,-110.904700,450m/data=!3m1!1e3!4m5!3m4!1s0x0:0x0!8m2!3d32.160000!4d-110.904700"/>
    <hyperlink ref="V462" r:id="rId920" display="https://www.bing.com/maps?cp=32.160000~-110.904700&amp;style=o&amp;lvl=18&amp;dir=0&amp;sp=point.32.160000_-110.904700_H Wilson Sundt Generating Station"/>
    <hyperlink ref="U463" r:id="rId921" display="https://www.google.com/maps/@32.160000,-110.904700,450m/data=!3m1!1e3!4m5!3m4!1s0x0:0x0!8m2!3d32.160000!4d-110.904700"/>
    <hyperlink ref="V463" r:id="rId922" display="https://www.bing.com/maps?cp=32.160000~-110.904700&amp;style=o&amp;lvl=18&amp;dir=0&amp;sp=point.32.160000_-110.904700_H Wilson Sundt Generating Station"/>
    <hyperlink ref="U464" r:id="rId923" display="https://www.google.com/maps/@32.160000,-110.904700,450m/data=!3m1!1e3!4m5!3m4!1s0x0:0x0!8m2!3d32.160000!4d-110.904700"/>
    <hyperlink ref="V464" r:id="rId924" display="https://www.bing.com/maps?cp=32.160000~-110.904700&amp;style=o&amp;lvl=18&amp;dir=0&amp;sp=point.32.160000_-110.904700_H Wilson Sundt Generating Station"/>
    <hyperlink ref="U465" r:id="rId925" display="https://www.google.com/maps/@32.160000,-110.904700,450m/data=!3m1!1e3!4m5!3m4!1s0x0:0x0!8m2!3d32.160000!4d-110.904700"/>
    <hyperlink ref="V465" r:id="rId926" display="https://www.bing.com/maps?cp=32.160000~-110.904700&amp;style=o&amp;lvl=18&amp;dir=0&amp;sp=point.32.160000_-110.904700_H Wilson Sundt Generating Station"/>
    <hyperlink ref="U466" r:id="rId927" display="https://www.google.com/maps/@32.160000,-110.904700,450m/data=!3m1!1e3!4m5!3m4!1s0x0:0x0!8m2!3d32.160000!4d-110.904700"/>
    <hyperlink ref="V466" r:id="rId928" display="https://www.bing.com/maps?cp=32.160000~-110.904700&amp;style=o&amp;lvl=18&amp;dir=0&amp;sp=point.32.160000_-110.904700_H Wilson Sundt Generating Station"/>
    <hyperlink ref="U467" r:id="rId929" display="https://www.google.com/maps/@32.160000,-110.904700,450m/data=!3m1!1e3!4m5!3m4!1s0x0:0x0!8m2!3d32.160000!4d-110.904700"/>
    <hyperlink ref="V467" r:id="rId930" display="https://www.bing.com/maps?cp=32.160000~-110.904700&amp;style=o&amp;lvl=18&amp;dir=0&amp;sp=point.32.160000_-110.904700_H Wilson Sundt Generating Station"/>
    <hyperlink ref="U468" r:id="rId931" display="https://www.google.com/maps/@32.160000,-110.904700,450m/data=!3m1!1e3!4m5!3m4!1s0x0:0x0!8m2!3d32.160000!4d-110.904700"/>
    <hyperlink ref="V468" r:id="rId932" display="https://www.bing.com/maps?cp=32.160000~-110.904700&amp;style=o&amp;lvl=18&amp;dir=0&amp;sp=point.32.160000_-110.904700_H Wilson Sundt Generating Station"/>
    <hyperlink ref="U469" r:id="rId933" display="https://www.google.com/maps/@32.160000,-110.904700,450m/data=!3m1!1e3!4m5!3m4!1s0x0:0x0!8m2!3d32.160000!4d-110.904700"/>
    <hyperlink ref="V469" r:id="rId934" display="https://www.bing.com/maps?cp=32.160000~-110.904700&amp;style=o&amp;lvl=18&amp;dir=0&amp;sp=point.32.160000_-110.904700_H Wilson Sundt Generating Station"/>
    <hyperlink ref="U470" r:id="rId935" display="https://www.google.com/maps/@39.843743,-75.358801,450m/data=!3m1!1e3!4m5!3m4!1s0x0:0x0!8m2!3d39.843743!4d-75.358801"/>
    <hyperlink ref="V470" r:id="rId936" display="https://www.bing.com/maps?cp=39.843743~-75.358801&amp;style=o&amp;lvl=18&amp;dir=0&amp;sp=point.39.843743_-75.358801_Chester Operations"/>
    <hyperlink ref="U471" r:id="rId937" display="https://www.google.com/maps/@41.676111,-73.581111,450m/data=!3m1!1e3!4m5!3m4!1s0x0:0x0!8m2!3d41.676111!4d-73.581111"/>
    <hyperlink ref="V471" r:id="rId938" display="https://www.bing.com/maps?cp=41.676111~-73.581111&amp;style=o&amp;lvl=18&amp;dir=0&amp;sp=point.41.676111_-73.581111_Cricket Valley Energy"/>
    <hyperlink ref="U472" r:id="rId939" display="https://www.google.com/maps/@41.676111,-73.581111,450m/data=!3m1!1e3!4m5!3m4!1s0x0:0x0!8m2!3d41.676111!4d-73.581111"/>
    <hyperlink ref="V472" r:id="rId940" display="https://www.bing.com/maps?cp=41.676111~-73.581111&amp;style=o&amp;lvl=18&amp;dir=0&amp;sp=point.41.676111_-73.581111_Cricket Valley Energy"/>
    <hyperlink ref="U473" r:id="rId941" display="https://www.google.com/maps/@41.676111,-73.581111,450m/data=!3m1!1e3!4m5!3m4!1s0x0:0x0!8m2!3d41.676111!4d-73.581111"/>
    <hyperlink ref="V473" r:id="rId942" display="https://www.bing.com/maps?cp=41.676111~-73.581111&amp;style=o&amp;lvl=18&amp;dir=0&amp;sp=point.41.676111_-73.581111_Cricket Valley Energy"/>
    <hyperlink ref="U474" r:id="rId943" display="https://www.google.com/maps/@41.676111,-73.581111,450m/data=!3m1!1e3!4m5!3m4!1s0x0:0x0!8m2!3d41.676111!4d-73.581111"/>
    <hyperlink ref="V474" r:id="rId944" display="https://www.bing.com/maps?cp=41.676111~-73.581111&amp;style=o&amp;lvl=18&amp;dir=0&amp;sp=point.41.676111_-73.581111_Cricket Valley Energy"/>
    <hyperlink ref="U475" r:id="rId945" display="https://www.google.com/maps/@41.369722,-92.980833,450m/data=!3m1!1e3!4m5!3m4!1s0x0:0x0!8m2!3d41.369722!4d-92.980833"/>
    <hyperlink ref="V475" r:id="rId946" display="https://www.bing.com/maps?cp=41.369722~-92.980833&amp;style=o&amp;lvl=18&amp;dir=0&amp;sp=point.41.369722_-92.980833_Red Rock Hydro Plant"/>
    <hyperlink ref="U476" r:id="rId947" display="https://www.google.com/maps/@41.369722,-92.980833,450m/data=!3m1!1e3!4m5!3m4!1s0x0:0x0!8m2!3d41.369722!4d-92.980833"/>
    <hyperlink ref="V476" r:id="rId948" display="https://www.bing.com/maps?cp=41.369722~-92.980833&amp;style=o&amp;lvl=18&amp;dir=0&amp;sp=point.41.369722_-92.980833_Red Rock Hydro Plant"/>
    <hyperlink ref="U477" r:id="rId949" display="https://www.google.com/maps/@21.666944,-157.970000,450m/data=!3m1!1e3!4m5!3m4!1s0x0:0x0!8m2!3d21.666944!4d-157.970000"/>
    <hyperlink ref="V477" r:id="rId950" display="https://www.bing.com/maps?cp=21.666944~-157.970000&amp;style=o&amp;lvl=18&amp;dir=0&amp;sp=point.21.666944_-157.970000_Na Pua Makani Wind Project"/>
    <hyperlink ref="U478" r:id="rId951" display="https://www.google.com/maps/@41.400008,-72.085993,450m/data=!3m1!1e3!4m5!3m4!1s0x0:0x0!8m2!3d41.400008!4d-72.085993"/>
    <hyperlink ref="V478" r:id="rId952" display="https://www.bing.com/maps?cp=41.400008~-72.085993&amp;style=o&amp;lvl=18&amp;dir=0&amp;sp=point.41.400008_-72.085993_Subase Microgrid Project"/>
    <hyperlink ref="U479" r:id="rId953" display="https://www.google.com/maps/@41.400008,-72.085993,450m/data=!3m1!1e3!4m5!3m4!1s0x0:0x0!8m2!3d41.400008!4d-72.085993"/>
    <hyperlink ref="V479" r:id="rId954" display="https://www.bing.com/maps?cp=41.400008~-72.085993&amp;style=o&amp;lvl=18&amp;dir=0&amp;sp=point.41.400008_-72.085993_Subase Microgrid Project"/>
    <hyperlink ref="U480" r:id="rId955" display="https://www.google.com/maps/@40.588568,-90.751828,450m/data=!3m1!1e3!4m5!3m4!1s0x0:0x0!8m2!3d40.588568!4d-90.751828"/>
    <hyperlink ref="V480" r:id="rId956" display="https://www.bing.com/maps?cp=40.588568~-90.751828&amp;style=o&amp;lvl=18&amp;dir=0&amp;sp=point.40.588568_-90.751828_Cardinal Point LLC"/>
    <hyperlink ref="U481" r:id="rId957" display="https://www.google.com/maps/@36.274285,-78.362510,450m/data=!3m1!1e3!4m5!3m4!1s0x0:0x0!8m2!3d36.274285!4d-78.362510"/>
    <hyperlink ref="V481" r:id="rId958" display="https://www.bing.com/maps?cp=36.274285~-78.362510&amp;style=o&amp;lvl=18&amp;dir=0&amp;sp=point.36.274285_-78.362510_Izia Solar"/>
    <hyperlink ref="U482" r:id="rId959" display="https://www.google.com/maps/@36.070360,-78.053775,450m/data=!3m1!1e3!4m5!3m4!1s0x0:0x0!8m2!3d36.070360!4d-78.053775"/>
    <hyperlink ref="V482" r:id="rId960" display="https://www.bing.com/maps?cp=36.070360~-78.053775&amp;style=o&amp;lvl=18&amp;dir=0&amp;sp=point.36.070360_-78.053775_Higgins Solar"/>
    <hyperlink ref="U483" r:id="rId961" display="https://www.google.com/maps/@35.941236,-78.216510,450m/data=!3m1!1e3!4m5!3m4!1s0x0:0x0!8m2!3d35.941236!4d-78.216510"/>
    <hyperlink ref="V483" r:id="rId962" display="https://www.bing.com/maps?cp=35.941236~-78.216510&amp;style=o&amp;lvl=18&amp;dir=0&amp;sp=point.35.941236_-78.216510_Iga Solar"/>
    <hyperlink ref="U484" r:id="rId963" display="https://www.google.com/maps/@36.383131,-78.350270,450m/data=!3m1!1e3!4m5!3m4!1s0x0:0x0!8m2!3d36.383131!4d-78.350270"/>
    <hyperlink ref="V484" r:id="rId964" display="https://www.bing.com/maps?cp=36.383131~-78.350270&amp;style=o&amp;lvl=18&amp;dir=0&amp;sp=point.36.383131_-78.350270_Blue Bird Solar"/>
    <hyperlink ref="U485" r:id="rId965" display="https://www.google.com/maps/@30.465105,-91.331855,450m/data=!3m1!1e3!4m5!3m4!1s0x0:0x0!8m2!3d30.465105!4d-91.331855"/>
    <hyperlink ref="V485" r:id="rId966" display="https://www.bing.com/maps?cp=30.465105~-91.331855&amp;style=o&amp;lvl=18&amp;dir=0&amp;sp=point.30.465105_-91.331855_LA3 West Baton Rouge Solar Facility"/>
    <hyperlink ref="U486" r:id="rId967" display="https://www.google.com/maps/@32.604997,-83.491239,450m/data=!3m1!1e3!4m5!3m4!1s0x0:0x0!8m2!3d32.604997!4d-83.491239"/>
    <hyperlink ref="V486" r:id="rId968" display="https://www.bing.com/maps?cp=32.604997~-83.491239&amp;style=o&amp;lvl=18&amp;dir=0&amp;sp=point.32.604997_-83.491239_Twiggs Solar"/>
    <hyperlink ref="U487" r:id="rId969" display="https://www.google.com/maps/@33.210892,-88.289611,450m/data=!3m1!1e3!4m5!3m4!1s0x0:0x0!8m2!3d33.210892!4d-88.289611"/>
    <hyperlink ref="V487" r:id="rId970" display="https://www.bing.com/maps?cp=33.210892~-88.289611&amp;style=o&amp;lvl=18&amp;dir=0&amp;sp=point.33.210892_-88.289611_Tom Bevill Lock and Dam Hydroelectric"/>
    <hyperlink ref="U488" r:id="rId971" display="https://www.google.com/maps/@33.210892,-88.289611,450m/data=!3m1!1e3!4m5!3m4!1s0x0:0x0!8m2!3d33.210892!4d-88.289611"/>
    <hyperlink ref="V488" r:id="rId972" display="https://www.bing.com/maps?cp=33.210892~-88.289611&amp;style=o&amp;lvl=18&amp;dir=0&amp;sp=point.33.210892_-88.289611_Tom Bevill Lock and Dam Hydroelectric"/>
    <hyperlink ref="U489" r:id="rId973" display="https://www.google.com/maps/@33.210892,-88.289611,450m/data=!3m1!1e3!4m5!3m4!1s0x0:0x0!8m2!3d33.210892!4d-88.289611"/>
    <hyperlink ref="V489" r:id="rId974" display="https://www.bing.com/maps?cp=33.210892~-88.289611&amp;style=o&amp;lvl=18&amp;dir=0&amp;sp=point.33.210892_-88.289611_Tom Bevill Lock and Dam Hydroelectric"/>
    <hyperlink ref="U490" r:id="rId975" display="https://www.google.com/maps/@41.749600,-71.553500,450m/data=!3m1!1e3!4m5!3m4!1s0x0:0x0!8m2!3d41.749600!4d-71.553500"/>
    <hyperlink ref="V490" r:id="rId976" display="https://www.bing.com/maps?cp=41.749600~-71.553500&amp;style=o&amp;lvl=18&amp;dir=0&amp;sp=point.41.749600_-71.553500_Scituate RI Solar, LLC"/>
    <hyperlink ref="U491" r:id="rId977" display="https://www.google.com/maps/@29.882644,-82.696145,450m/data=!3m1!1e3!4m5!3m4!1s0x0:0x0!8m2!3d29.882644!4d-82.696145"/>
    <hyperlink ref="V491" r:id="rId978" display="https://www.bing.com/maps?cp=29.882644~-82.696145&amp;style=o&amp;lvl=18&amp;dir=0&amp;sp=point.29.882644_-82.696145_Columbia Solar Power Plant"/>
    <hyperlink ref="U492" r:id="rId979" display="https://www.google.com/maps/@43.430639,-94.016407,450m/data=!3m1!1e3!4m5!3m4!1s0x0:0x0!8m2!3d43.430639!4d-94.016407"/>
    <hyperlink ref="V492" r:id="rId980" display="https://www.bing.com/maps?cp=43.430639~-94.016407&amp;style=o&amp;lvl=18&amp;dir=0&amp;sp=point.43.430639_-94.016407_Golden Plains"/>
    <hyperlink ref="U493" r:id="rId981" display="https://www.google.com/maps/@33.645618,-117.979372,450m/data=!3m1!1e3!4m5!3m4!1s0x0:0x0!8m2!3d33.645618!4d-117.979372"/>
    <hyperlink ref="V493" r:id="rId982" display="https://www.bing.com/maps?cp=33.645618~-117.979372&amp;style=o&amp;lvl=18&amp;dir=0&amp;sp=point.33.645618_-117.979372_AES Huntington Beach Energy Project"/>
    <hyperlink ref="U494" r:id="rId983" display="https://www.google.com/maps/@33.645618,-117.979372,450m/data=!3m1!1e3!4m5!3m4!1s0x0:0x0!8m2!3d33.645618!4d-117.979372"/>
    <hyperlink ref="V494" r:id="rId984" display="https://www.bing.com/maps?cp=33.645618~-117.979372&amp;style=o&amp;lvl=18&amp;dir=0&amp;sp=point.33.645618_-117.979372_AES Huntington Beach Energy Project"/>
    <hyperlink ref="U495" r:id="rId985" display="https://www.google.com/maps/@33.645618,-117.979372,450m/data=!3m1!1e3!4m5!3m4!1s0x0:0x0!8m2!3d33.645618!4d-117.979372"/>
    <hyperlink ref="V495" r:id="rId986" display="https://www.bing.com/maps?cp=33.645618~-117.979372&amp;style=o&amp;lvl=18&amp;dir=0&amp;sp=point.33.645618_-117.979372_AES Huntington Beach Energy Project"/>
    <hyperlink ref="U496" r:id="rId987" display="https://www.google.com/maps/@43.262611,-84.499838,450m/data=!3m1!1e3!4m5!3m4!1s0x0:0x0!8m2!3d43.262611!4d-84.499838"/>
    <hyperlink ref="V496" r:id="rId988" display="https://www.bing.com/maps?cp=43.262611~-84.499838&amp;style=o&amp;lvl=18&amp;dir=0&amp;sp=point.43.262611_-84.499838_Polaris Wind Park"/>
    <hyperlink ref="U497" r:id="rId989" display="https://www.google.com/maps/@33.715536,-117.854314,450m/data=!3m1!1e3!4m5!3m4!1s0x0:0x0!8m2!3d33.715536!4d-117.854314"/>
    <hyperlink ref="V497" r:id="rId990" display="https://www.bing.com/maps?cp=33.715536~-117.854314&amp;style=o&amp;lvl=18&amp;dir=0&amp;sp=point.33.715536_-117.854314_Orange County Energy Storage 2"/>
    <hyperlink ref="U498" r:id="rId991" display="https://www.google.com/maps/@33.714896,-117.854310,450m/data=!3m1!1e3!4m5!3m4!1s0x0:0x0!8m2!3d33.714896!4d-117.854310"/>
    <hyperlink ref="V498" r:id="rId992" display="https://www.bing.com/maps?cp=33.714896~-117.854310&amp;style=o&amp;lvl=18&amp;dir=0&amp;sp=point.33.714896_-117.854310_Orange County Energy Storage 3"/>
    <hyperlink ref="U499" r:id="rId993" display="https://www.google.com/maps/@28.899548,-81.330856,450m/data=!3m1!1e3!4m5!3m4!1s0x0:0x0!8m2!3d28.899548!4d-81.330856"/>
    <hyperlink ref="V499" r:id="rId994" display="https://www.bing.com/maps?cp=28.899548~-81.330856&amp;style=o&amp;lvl=18&amp;dir=0&amp;sp=point.28.899548_-81.330856_Debary Solar Power Plant"/>
    <hyperlink ref="U500" r:id="rId995" display="https://www.google.com/maps/@36.212220,-119.910000,450m/data=!3m1!1e3!4m5!3m4!1s0x0:0x0!8m2!3d36.212220!4d-119.910000"/>
    <hyperlink ref="V500" r:id="rId996" display="https://www.bing.com/maps?cp=36.212220~-119.910000&amp;style=o&amp;lvl=18&amp;dir=0&amp;sp=point.36.212220_-119.910000_Almond"/>
    <hyperlink ref="U501" r:id="rId997" display="https://www.google.com/maps/@28.080100,-81.922900,450m/data=!3m1!1e3!4m5!3m4!1s0x0:0x0!8m2!3d28.080100!4d-81.922900"/>
    <hyperlink ref="V501" r:id="rId998" display="https://www.bing.com/maps?cp=28.080100~-81.922900&amp;style=o&amp;lvl=18&amp;dir=0&amp;sp=point.28.080100_-81.922900_C D McIntosh Jr"/>
    <hyperlink ref="U502" r:id="rId999" display="https://www.google.com/maps/@42.597500,-114.403300,450m/data=!3m1!1e3!4m5!3m4!1s0x0:0x0!8m2!3d42.597500!4d-114.403300"/>
    <hyperlink ref="V502" r:id="rId1000" display="https://www.bing.com/maps?cp=42.597500~-114.403300&amp;style=o&amp;lvl=18&amp;dir=0&amp;sp=point.42.597500_-114.403300_Shoshone Falls"/>
    <hyperlink ref="U503" r:id="rId1001" display="https://www.google.com/maps/@34.702490,-77.969700,450m/data=!3m1!1e3!4m5!3m4!1s0x0:0x0!8m2!3d34.702490!4d-77.969700"/>
    <hyperlink ref="V503" r:id="rId1002" display="https://www.bing.com/maps?cp=34.702490~-77.969700&amp;style=o&amp;lvl=18&amp;dir=0&amp;sp=point.34.702490_-77.969700_Willard Solar"/>
    <hyperlink ref="U504" r:id="rId1003" display="https://www.google.com/maps/@34.172625,-117.278033,450m/data=!3m1!1e3!4m5!3m4!1s0x0:0x0!8m2!3d34.172625!4d-117.278033"/>
    <hyperlink ref="V504" r:id="rId1004" display="https://www.bing.com/maps?cp=34.172625~-117.278033&amp;style=o&amp;lvl=18&amp;dir=0&amp;sp=point.34.172625_-117.278033_Waterman Turnout Hydroelectric"/>
    <hyperlink ref="U505" r:id="rId1005" display="https://www.google.com/maps/@28.698477,-96.946125,450m/data=!3m1!1e3!4m5!3m4!1s0x0:0x0!8m2!3d28.698477!4d-96.946125"/>
    <hyperlink ref="V505" r:id="rId1006" display="https://www.bing.com/maps?cp=28.698477~-96.946125&amp;style=o&amp;lvl=18&amp;dir=0&amp;sp=point.28.698477_-96.946125_Victoria Port Power II LLC"/>
    <hyperlink ref="U506" r:id="rId1007" display="https://www.google.com/maps/@28.698477,-96.946125,450m/data=!3m1!1e3!4m5!3m4!1s0x0:0x0!8m2!3d28.698477!4d-96.946125"/>
    <hyperlink ref="V506" r:id="rId1008" display="https://www.bing.com/maps?cp=28.698477~-96.946125&amp;style=o&amp;lvl=18&amp;dir=0&amp;sp=point.28.698477_-96.946125_Victoria Port Power II LLC"/>
    <hyperlink ref="U507" r:id="rId1009" display="https://www.google.com/maps/@33.767229,-118.100194,450m/data=!3m1!1e3!4m5!3m4!1s0x0:0x0!8m2!3d33.767229!4d-118.100194"/>
    <hyperlink ref="V507" r:id="rId1010" display="https://www.bing.com/maps?cp=33.767229~-118.100194&amp;style=o&amp;lvl=18&amp;dir=0&amp;sp=point.33.767229_-118.100194_AES Alamitos Energy Center"/>
    <hyperlink ref="U508" r:id="rId1011" display="https://www.google.com/maps/@33.767229,-118.100194,450m/data=!3m1!1e3!4m5!3m4!1s0x0:0x0!8m2!3d33.767229!4d-118.100194"/>
    <hyperlink ref="V508" r:id="rId1012" display="https://www.bing.com/maps?cp=33.767229~-118.100194&amp;style=o&amp;lvl=18&amp;dir=0&amp;sp=point.33.767229_-118.100194_AES Alamitos Energy Center"/>
    <hyperlink ref="U509" r:id="rId1013" display="https://www.google.com/maps/@33.767229,-118.100194,450m/data=!3m1!1e3!4m5!3m4!1s0x0:0x0!8m2!3d33.767229!4d-118.100194"/>
    <hyperlink ref="V509" r:id="rId1014" display="https://www.bing.com/maps?cp=33.767229~-118.100194&amp;style=o&amp;lvl=18&amp;dir=0&amp;sp=point.33.767229_-118.100194_AES Alamitos Energy Center"/>
    <hyperlink ref="U510" r:id="rId1015" display="https://www.google.com/maps/@26.760100,-80.306500,450m/data=!3m1!1e3!4m5!3m4!1s0x0:0x0!8m2!3d26.760100!4d-80.306500"/>
    <hyperlink ref="V510" r:id="rId1016" display="https://www.bing.com/maps?cp=26.760100~-80.306500&amp;style=o&amp;lvl=18&amp;dir=0&amp;sp=point.26.760100_-80.306500_Hibiscus Solar Energy Center"/>
    <hyperlink ref="U511" r:id="rId1017" display="https://www.google.com/maps/@39.306000,-101.074400,450m/data=!3m1!1e3!4m5!3m4!1s0x0:0x0!8m2!3d39.306000!4d-101.074400"/>
    <hyperlink ref="V511" r:id="rId1018" display="https://www.bing.com/maps?cp=39.306000~-101.074400&amp;style=o&amp;lvl=18&amp;dir=0&amp;sp=point.39.306000_-101.074400_East Fork Wind Project, LLC"/>
    <hyperlink ref="U512" r:id="rId1019" display="https://www.google.com/maps/@30.296207,-82.864333,450m/data=!3m1!1e3!4m5!3m4!1s0x0:0x0!8m2!3d30.296207!4d-82.864333"/>
    <hyperlink ref="V512" r:id="rId1020" display="https://www.bing.com/maps?cp=30.296207~-82.864333&amp;style=o&amp;lvl=18&amp;dir=0&amp;sp=point.30.296207_-82.864333_Echo River Solar"/>
    <hyperlink ref="U513" r:id="rId1021" display="https://www.google.com/maps/@27.630392,-80.794784,450m/data=!3m1!1e3!4m5!3m4!1s0x0:0x0!8m2!3d27.630392!4d-80.794784"/>
    <hyperlink ref="V513" r:id="rId1022" display="https://www.bing.com/maps?cp=27.630392~-80.794784&amp;style=o&amp;lvl=18&amp;dir=0&amp;sp=point.27.630392_-80.794784_Okeechobee Solar"/>
    <hyperlink ref="U514" r:id="rId1023" display="https://www.google.com/maps/@33.906953,-118.013105,450m/data=!3m1!1e3!4m5!3m4!1s0x0:0x0!8m2!3d33.906953!4d-118.013105"/>
    <hyperlink ref="V514" r:id="rId1024" display="https://www.bing.com/maps?cp=33.906953~-118.013105&amp;style=o&amp;lvl=18&amp;dir=0&amp;sp=point.33.906953_-118.013105_Biola University"/>
    <hyperlink ref="U515" r:id="rId1025" display="https://www.google.com/maps/@33.906953,-118.013105,450m/data=!3m1!1e3!4m5!3m4!1s0x0:0x0!8m2!3d33.906953!4d-118.013105"/>
    <hyperlink ref="V515" r:id="rId1026" display="https://www.bing.com/maps?cp=33.906953~-118.013105&amp;style=o&amp;lvl=18&amp;dir=0&amp;sp=point.33.906953_-118.013105_Biola University"/>
    <hyperlink ref="U516" r:id="rId1027" display="https://www.google.com/maps/@34.243333,-118.530556,450m/data=!3m1!1e3!4m5!3m4!1s0x0:0x0!8m2!3d34.243333!4d-118.530556"/>
    <hyperlink ref="V516" r:id="rId1028" display="https://www.bing.com/maps?cp=34.243333~-118.530556&amp;style=o&amp;lvl=18&amp;dir=0&amp;sp=point.34.243333_-118.530556_CSU Northridge Plant"/>
    <hyperlink ref="U517" r:id="rId1029" display="https://www.google.com/maps/@41.327778,-88.701111,450m/data=!3m1!1e3!4m5!3m4!1s0x0:0x0!8m2!3d41.327778!4d-88.701111"/>
    <hyperlink ref="V517" r:id="rId1030" display="https://www.bing.com/maps?cp=41.327778~-88.701111&amp;style=o&amp;lvl=18&amp;dir=0&amp;sp=point.41.327778_-88.701111_Marseilles Lock and Dam Hydro"/>
    <hyperlink ref="U518" r:id="rId1031" display="https://www.google.com/maps/@41.327778,-88.701111,450m/data=!3m1!1e3!4m5!3m4!1s0x0:0x0!8m2!3d41.327778!4d-88.701111"/>
    <hyperlink ref="V518" r:id="rId1032" display="https://www.bing.com/maps?cp=41.327778~-88.701111&amp;style=o&amp;lvl=18&amp;dir=0&amp;sp=point.41.327778_-88.701111_Marseilles Lock and Dam Hydro"/>
    <hyperlink ref="U519" r:id="rId1033" display="https://www.google.com/maps/@41.327778,-88.701111,450m/data=!3m1!1e3!4m5!3m4!1s0x0:0x0!8m2!3d41.327778!4d-88.701111"/>
    <hyperlink ref="V519" r:id="rId1034" display="https://www.bing.com/maps?cp=41.327778~-88.701111&amp;style=o&amp;lvl=18&amp;dir=0&amp;sp=point.41.327778_-88.701111_Marseilles Lock and Dam Hydro"/>
    <hyperlink ref="U520" r:id="rId1035" display="https://www.google.com/maps/@41.327778,-88.701111,450m/data=!3m1!1e3!4m5!3m4!1s0x0:0x0!8m2!3d41.327778!4d-88.701111"/>
    <hyperlink ref="V520" r:id="rId1036" display="https://www.bing.com/maps?cp=41.327778~-88.701111&amp;style=o&amp;lvl=18&amp;dir=0&amp;sp=point.41.327778_-88.701111_Marseilles Lock and Dam Hydro"/>
    <hyperlink ref="U521" r:id="rId1037" display="https://www.google.com/maps/@35.218120,-79.529333,450m/data=!3m1!1e3!4m5!3m4!1s0x0:0x0!8m2!3d35.218120!4d-79.529333"/>
    <hyperlink ref="V521" r:id="rId1038" display="https://www.bing.com/maps?cp=35.218120~-79.529333&amp;style=o&amp;lvl=18&amp;dir=0&amp;sp=point.35.218120_-79.529333_Pine Valley Solar Farm, LLC"/>
    <hyperlink ref="U522" r:id="rId1039" display="https://www.google.com/maps/@34.813083,-78.950052,450m/data=!3m1!1e3!4m5!3m4!1s0x0:0x0!8m2!3d34.813083!4d-78.950052"/>
    <hyperlink ref="V522" r:id="rId1040" display="https://www.bing.com/maps?cp=34.813083~-78.950052&amp;style=o&amp;lvl=18&amp;dir=0&amp;sp=point.34.813083_-78.950052_Howardtown Farm"/>
    <hyperlink ref="U523" r:id="rId1041" display="https://www.google.com/maps/@38.247123,-77.786223,450m/data=!3m1!1e3!4m5!3m4!1s0x0:0x0!8m2!3d38.247123!4d-77.786223"/>
    <hyperlink ref="V523" r:id="rId1042" display="https://www.bing.com/maps?cp=38.247123~-77.786223&amp;style=o&amp;lvl=18&amp;dir=0&amp;sp=point.38.247123_-77.786223_Highlander Solar Station 1"/>
    <hyperlink ref="U524" r:id="rId1043" display="https://www.google.com/maps/@32.967360,-100.564280,450m/data=!3m1!1e3!4m5!3m4!1s0x0:0x0!8m2!3d32.967360!4d-100.564280"/>
    <hyperlink ref="V524" r:id="rId1044" display="https://www.bing.com/maps?cp=32.967360~-100.564280&amp;style=o&amp;lvl=18&amp;dir=0&amp;sp=point.32.967360_-100.564280_Amadeus Wind Farm"/>
    <hyperlink ref="U525" r:id="rId1045" display="https://www.google.com/maps/@30.957400,-83.222900,450m/data=!3m1!1e3!4m5!3m4!1s0x0:0x0!8m2!3d30.957400!4d-83.222900"/>
    <hyperlink ref="V525" r:id="rId1046" display="https://www.bing.com/maps?cp=30.957400~-83.222900&amp;style=o&amp;lvl=18&amp;dir=0&amp;sp=point.30.957400_-83.222900_Moody Air Force Base Solar"/>
    <hyperlink ref="U526" r:id="rId1047" display="https://www.google.com/maps/@44.825883,-103.207412,450m/data=!3m1!1e3!4m5!3m4!1s0x0:0x0!8m2!3d44.825883!4d-103.207412"/>
    <hyperlink ref="V526" r:id="rId1048" display="https://www.bing.com/maps?cp=44.825883~-103.207412&amp;style=o&amp;lvl=18&amp;dir=0&amp;sp=point.44.825883_-103.207412_Willow Creek Wind Power LLC"/>
    <hyperlink ref="U527" r:id="rId1049" display="https://www.google.com/maps/@32.474158,-95.954962,450m/data=!3m1!1e3!4m5!3m4!1s0x0:0x0!8m2!3d32.474158!4d-95.954962"/>
    <hyperlink ref="V527" r:id="rId1050" display="https://www.bing.com/maps?cp=32.474158~-95.954962&amp;style=o&amp;lvl=18&amp;dir=0&amp;sp=point.32.474158_-95.954962_Old Jackson Solar LLC"/>
    <hyperlink ref="U528" r:id="rId1051" display="https://www.google.com/maps/@21.300036,-158.098615,450m/data=!3m1!1e3!4m5!3m4!1s0x0:0x0!8m2!3d21.300036!4d-158.098615"/>
    <hyperlink ref="V528" r:id="rId1052" display="https://www.bing.com/maps?cp=21.300036~-158.098615&amp;style=o&amp;lvl=18&amp;dir=0&amp;sp=point.21.300036_-158.098615_H Power"/>
    <hyperlink ref="U529" r:id="rId1053" display="https://www.google.com/maps/@32.671099,-115.587265,450m/data=!3m1!1e3!4m5!3m4!1s0x0:0x0!8m2!3d32.671099!4d-115.587265"/>
    <hyperlink ref="V529" r:id="rId1054" display="https://www.bing.com/maps?cp=32.671099~-115.587265&amp;style=o&amp;lvl=18&amp;dir=0&amp;sp=point.32.671099_-115.587265_Imperial Valley Solar, LLC"/>
    <hyperlink ref="U530" r:id="rId1055" display="https://www.google.com/maps/@36.978611,-97.080556,450m/data=!3m1!1e3!4m5!3m4!1s0x0:0x0!8m2!3d36.978611!4d-97.080556"/>
    <hyperlink ref="V530" r:id="rId1056" display="https://www.bing.com/maps?cp=36.978611~-97.080556&amp;style=o&amp;lvl=18&amp;dir=0&amp;sp=point.36.978611_-97.080556_Chilocco Wind Farm"/>
    <hyperlink ref="U531" r:id="rId1057" display="https://www.google.com/maps/@41.599444,-76.009167,450m/data=!3m1!1e3!4m5!3m4!1s0x0:0x0!8m2!3d41.599444!4d-76.009167"/>
    <hyperlink ref="V531" r:id="rId1058" display="https://www.bing.com/maps?cp=41.599444~-76.009167&amp;style=o&amp;lvl=18&amp;dir=0&amp;sp=point.41.599444_-76.009167_Florey Knobb"/>
    <hyperlink ref="U532" r:id="rId1059" display="https://www.google.com/maps/@41.599444,-76.009167,450m/data=!3m1!1e3!4m5!3m4!1s0x0:0x0!8m2!3d41.599444!4d-76.009167"/>
    <hyperlink ref="V532" r:id="rId1060" display="https://www.bing.com/maps?cp=41.599444~-76.009167&amp;style=o&amp;lvl=18&amp;dir=0&amp;sp=point.41.599444_-76.009167_Florey Knobb"/>
    <hyperlink ref="U533" r:id="rId1061" display="https://www.google.com/maps/@41.599444,-76.009167,450m/data=!3m1!1e3!4m5!3m4!1s0x0:0x0!8m2!3d41.599444!4d-76.009167"/>
    <hyperlink ref="V533" r:id="rId1062" display="https://www.bing.com/maps?cp=41.599444~-76.009167&amp;style=o&amp;lvl=18&amp;dir=0&amp;sp=point.41.599444_-76.009167_Florey Knobb"/>
    <hyperlink ref="U534" r:id="rId1063" display="https://www.google.com/maps/@41.599444,-76.009167,450m/data=!3m1!1e3!4m5!3m4!1s0x0:0x0!8m2!3d41.599444!4d-76.009167"/>
    <hyperlink ref="V534" r:id="rId1064" display="https://www.bing.com/maps?cp=41.599444~-76.009167&amp;style=o&amp;lvl=18&amp;dir=0&amp;sp=point.41.599444_-76.009167_Florey Knobb"/>
    <hyperlink ref="U535" r:id="rId1065" display="https://www.google.com/maps/@41.599444,-76.009167,450m/data=!3m1!1e3!4m5!3m4!1s0x0:0x0!8m2!3d41.599444!4d-76.009167"/>
    <hyperlink ref="V535" r:id="rId1066" display="https://www.bing.com/maps?cp=41.599444~-76.009167&amp;style=o&amp;lvl=18&amp;dir=0&amp;sp=point.41.599444_-76.009167_Florey Knobb"/>
    <hyperlink ref="U536" r:id="rId1067" display="https://www.google.com/maps/@33.344167,-100.833611,450m/data=!3m1!1e3!4m5!3m4!1s0x0:0x0!8m2!3d33.344167!4d-100.833611"/>
    <hyperlink ref="V536" r:id="rId1068" display="https://www.bing.com/maps?cp=33.344167~-100.833611&amp;style=o&amp;lvl=18&amp;dir=0&amp;sp=point.33.344167_-100.833611_White Camp Solar"/>
    <hyperlink ref="U537" r:id="rId1069" display="https://www.google.com/maps/@35.093889,-101.326111,450m/data=!3m1!1e3!4m5!3m4!1s0x0:0x0!8m2!3d35.093889!4d-101.326111"/>
    <hyperlink ref="V537" r:id="rId1070" display="https://www.bing.com/maps?cp=35.093889~-101.326111&amp;style=o&amp;lvl=18&amp;dir=0&amp;sp=point.35.093889_-101.326111_Goodnight"/>
    <hyperlink ref="U538" r:id="rId1071" display="https://www.google.com/maps/@36.941111,-119.960000,450m/data=!3m1!1e3!4m5!3m4!1s0x0:0x0!8m2!3d36.941111!4d-119.960000"/>
    <hyperlink ref="V538" r:id="rId1072" display="https://www.bing.com/maps?cp=36.941111~-119.960000&amp;style=o&amp;lvl=18&amp;dir=0&amp;sp=point.36.941111_-119.960000_Borden Solar Farm"/>
    <hyperlink ref="U539" r:id="rId1073" display="https://www.google.com/maps/@29.650556,-98.012222,450m/data=!3m1!1e3!4m5!3m4!1s0x0:0x0!8m2!3d29.650556!4d-98.012222"/>
    <hyperlink ref="V539" r:id="rId1074" display="https://www.bing.com/maps?cp=29.650556~-98.012222&amp;style=o&amp;lvl=18&amp;dir=0&amp;sp=point.29.650556_-98.012222_Clear Springs Energy Center"/>
    <hyperlink ref="U540" r:id="rId1075" display="https://www.google.com/maps/@29.650556,-98.012222,450m/data=!3m1!1e3!4m5!3m4!1s0x0:0x0!8m2!3d29.650556!4d-98.012222"/>
    <hyperlink ref="V540" r:id="rId1076" display="https://www.bing.com/maps?cp=29.650556~-98.012222&amp;style=o&amp;lvl=18&amp;dir=0&amp;sp=point.29.650556_-98.012222_Clear Springs Energy Center"/>
    <hyperlink ref="U541" r:id="rId1077" display="https://www.google.com/maps/@29.650556,-98.012222,450m/data=!3m1!1e3!4m5!3m4!1s0x0:0x0!8m2!3d29.650556!4d-98.012222"/>
    <hyperlink ref="V541" r:id="rId1078" display="https://www.bing.com/maps?cp=29.650556~-98.012222&amp;style=o&amp;lvl=18&amp;dir=0&amp;sp=point.29.650556_-98.012222_Clear Springs Energy Center"/>
    <hyperlink ref="U542" r:id="rId1079" display="https://www.google.com/maps/@29.296389,-97.832500,450m/data=!3m1!1e3!4m5!3m4!1s0x0:0x0!8m2!3d29.296389!4d-97.832500"/>
    <hyperlink ref="V542" r:id="rId1080" display="https://www.bing.com/maps?cp=29.296389~-97.832500&amp;style=o&amp;lvl=18&amp;dir=0&amp;sp=point.29.296389_-97.832500_Union Valley Energy Center"/>
    <hyperlink ref="U543" r:id="rId1081" display="https://www.google.com/maps/@29.296389,-97.832500,450m/data=!3m1!1e3!4m5!3m4!1s0x0:0x0!8m2!3d29.296389!4d-97.832500"/>
    <hyperlink ref="V543" r:id="rId1082" display="https://www.bing.com/maps?cp=29.296389~-97.832500&amp;style=o&amp;lvl=18&amp;dir=0&amp;sp=point.29.296389_-97.832500_Union Valley Energy Center"/>
    <hyperlink ref="U544" r:id="rId1083" display="https://www.google.com/maps/@29.296389,-97.832500,450m/data=!3m1!1e3!4m5!3m4!1s0x0:0x0!8m2!3d29.296389!4d-97.832500"/>
    <hyperlink ref="V544" r:id="rId1084" display="https://www.bing.com/maps?cp=29.296389~-97.832500&amp;style=o&amp;lvl=18&amp;dir=0&amp;sp=point.29.296389_-97.832500_Union Valley Energy Center"/>
    <hyperlink ref="U545" r:id="rId1085" display="https://www.google.com/maps/@33.416111,-96.540278,450m/data=!3m1!1e3!4m5!3m4!1s0x0:0x0!8m2!3d33.416111!4d-96.540278"/>
    <hyperlink ref="V545" r:id="rId1086" display="https://www.bing.com/maps?cp=33.416111~-96.540278&amp;style=o&amp;lvl=18&amp;dir=0&amp;sp=point.33.416111_-96.540278_Van Alstyne Energy Center"/>
    <hyperlink ref="U546" r:id="rId1087" display="https://www.google.com/maps/@33.416111,-96.540278,450m/data=!3m1!1e3!4m5!3m4!1s0x0:0x0!8m2!3d33.416111!4d-96.540278"/>
    <hyperlink ref="V546" r:id="rId1088" display="https://www.bing.com/maps?cp=33.416111~-96.540278&amp;style=o&amp;lvl=18&amp;dir=0&amp;sp=point.33.416111_-96.540278_Van Alstyne Energy Center"/>
    <hyperlink ref="U547" r:id="rId1089" display="https://www.google.com/maps/@33.416111,-96.540278,450m/data=!3m1!1e3!4m5!3m4!1s0x0:0x0!8m2!3d33.416111!4d-96.540278"/>
    <hyperlink ref="V547" r:id="rId1090" display="https://www.bing.com/maps?cp=33.416111~-96.540278&amp;style=o&amp;lvl=18&amp;dir=0&amp;sp=point.33.416111_-96.540278_Van Alstyne Energy Center"/>
    <hyperlink ref="U548" r:id="rId1091" display="https://www.google.com/maps/@35.354681,-78.645129,450m/data=!3m1!1e3!4m5!3m4!1s0x0:0x0!8m2!3d35.354681!4d-78.645129"/>
    <hyperlink ref="V548" r:id="rId1092" display="https://www.bing.com/maps?cp=35.354681~-78.645129&amp;style=o&amp;lvl=18&amp;dir=0&amp;sp=point.35.354681_-78.645129_Willoughby PV1"/>
    <hyperlink ref="U549" r:id="rId1093" display="https://www.google.com/maps/@33.656000,-114.742000,450m/data=!3m1!1e3!4m5!3m4!1s0x0:0x0!8m2!3d33.656000!4d-114.742000"/>
    <hyperlink ref="V549" r:id="rId1094" display="https://www.bing.com/maps?cp=33.656000~-114.742000&amp;style=o&amp;lvl=18&amp;dir=0&amp;sp=point.33.656000_-114.742000_Blythe Solar III, LLC"/>
    <hyperlink ref="U550" r:id="rId1095" display="https://www.google.com/maps/@33.682000,-114.768000,450m/data=!3m1!1e3!4m5!3m4!1s0x0:0x0!8m2!3d33.682000!4d-114.768000"/>
    <hyperlink ref="V550" r:id="rId1096" display="https://www.bing.com/maps?cp=33.682000~-114.768000&amp;style=o&amp;lvl=18&amp;dir=0&amp;sp=point.33.682000_-114.768000_Blythe Solar IV, LLC"/>
    <hyperlink ref="U551" r:id="rId1097" display="https://www.google.com/maps/@39.287039,-80.322869,450m/data=!3m1!1e3!4m5!3m4!1s0x0:0x0!8m2!3d39.287039!4d-80.322869"/>
    <hyperlink ref="V551" r:id="rId1098" display="https://www.bing.com/maps?cp=39.287039~-80.322869&amp;style=o&amp;lvl=18&amp;dir=0&amp;sp=point.39.287039_-80.322869_ESC Harrison County Power"/>
    <hyperlink ref="U552" r:id="rId1099" display="https://www.google.com/maps/@39.287039,-80.322869,450m/data=!3m1!1e3!4m5!3m4!1s0x0:0x0!8m2!3d39.287039!4d-80.322869"/>
    <hyperlink ref="V552" r:id="rId1100" display="https://www.bing.com/maps?cp=39.287039~-80.322869&amp;style=o&amp;lvl=18&amp;dir=0&amp;sp=point.39.287039_-80.322869_ESC Harrison County Power"/>
    <hyperlink ref="U553" r:id="rId1101" display="https://www.google.com/maps/@29.265000,-96.396300,450m/data=!3m1!1e3!4m5!3m4!1s0x0:0x0!8m2!3d29.265000!4d-96.396300"/>
    <hyperlink ref="V553" r:id="rId1102" display="https://www.bing.com/maps?cp=29.265000~-96.396300&amp;style=o&amp;lvl=18&amp;dir=0&amp;sp=point.29.265000_-96.396300_Halyard Wharton Energy Center"/>
    <hyperlink ref="U554" r:id="rId1103" display="https://www.google.com/maps/@32.070000,-95.683472,450m/data=!3m1!1e3!4m5!3m4!1s0x0:0x0!8m2!3d32.070000!4d-95.683472"/>
    <hyperlink ref="V554" r:id="rId1104" display="https://www.bing.com/maps?cp=32.070000~-95.683472&amp;style=o&amp;lvl=18&amp;dir=0&amp;sp=point.32.070000_-95.683472_Halyard Henderson Energy Center"/>
    <hyperlink ref="U555" r:id="rId1105" display="https://www.google.com/maps/@44.999000,-112.857000,450m/data=!3m1!1e3!4m5!3m4!1s0x0:0x0!8m2!3d44.999000!4d-112.857000"/>
    <hyperlink ref="V555" r:id="rId1106" display="https://www.bing.com/maps?cp=44.999000~-112.857000&amp;style=o&amp;lvl=18&amp;dir=0&amp;sp=point.44.999000_-112.857000_Clark Canyon Hydro-Electric Facility"/>
    <hyperlink ref="U556" r:id="rId1107" display="https://www.google.com/maps/@44.999000,-112.857000,450m/data=!3m1!1e3!4m5!3m4!1s0x0:0x0!8m2!3d44.999000!4d-112.857000"/>
    <hyperlink ref="V556" r:id="rId1108" display="https://www.bing.com/maps?cp=44.999000~-112.857000&amp;style=o&amp;lvl=18&amp;dir=0&amp;sp=point.44.999000_-112.857000_Clark Canyon Hydro-Electric Facility"/>
    <hyperlink ref="U557" r:id="rId1109" display="https://www.google.com/maps/@33.268906,-100.626917,450m/data=!3m1!1e3!4m5!3m4!1s0x0:0x0!8m2!3d33.268906!4d-100.626917"/>
    <hyperlink ref="V557" r:id="rId1110" display="https://www.bing.com/maps?cp=33.268906~-100.626917&amp;style=o&amp;lvl=18&amp;dir=0&amp;sp=point.33.268906_-100.626917_Williams Solar, LLC"/>
    <hyperlink ref="U558" r:id="rId1111" display="https://www.google.com/maps/@30.272631,-93.299056,450m/data=!3m1!1e3!4m5!3m4!1s0x0:0x0!8m2!3d30.272631!4d-93.299056"/>
    <hyperlink ref="V558" r:id="rId1112" display="https://www.bing.com/maps?cp=30.272631~-93.299056&amp;style=o&amp;lvl=18&amp;dir=0&amp;sp=point.30.272631_-93.299056_Lake Charles Power"/>
    <hyperlink ref="U559" r:id="rId1113" display="https://www.google.com/maps/@30.272631,-93.299056,450m/data=!3m1!1e3!4m5!3m4!1s0x0:0x0!8m2!3d30.272631!4d-93.299056"/>
    <hyperlink ref="V559" r:id="rId1114" display="https://www.bing.com/maps?cp=30.272631~-93.299056&amp;style=o&amp;lvl=18&amp;dir=0&amp;sp=point.30.272631_-93.299056_Lake Charles Power"/>
    <hyperlink ref="U560" r:id="rId1115" display="https://www.google.com/maps/@30.272631,-93.299056,450m/data=!3m1!1e3!4m5!3m4!1s0x0:0x0!8m2!3d30.272631!4d-93.299056"/>
    <hyperlink ref="V560" r:id="rId1116" display="https://www.bing.com/maps?cp=30.272631~-93.299056&amp;style=o&amp;lvl=18&amp;dir=0&amp;sp=point.30.272631_-93.299056_Lake Charles Power"/>
    <hyperlink ref="U561" r:id="rId1117" display="https://www.google.com/maps/@39.223028,-120.991080,450m/data=!3m1!1e3!4m5!3m4!1s0x0:0x0!8m2!3d39.223028!4d-120.991080"/>
    <hyperlink ref="V561" r:id="rId1118" display="https://www.bing.com/maps?cp=39.223028~-120.991080&amp;style=o&amp;lvl=18&amp;dir=0&amp;sp=point.39.223028_-120.991080_Loma Rica Hydroelectric Powerhouse"/>
    <hyperlink ref="U562" r:id="rId1119" display="https://www.google.com/maps/@40.994444,-80.430000,450m/data=!3m1!1e3!4m5!3m4!1s0x0:0x0!8m2!3d40.994444!4d-80.430000"/>
    <hyperlink ref="V562" r:id="rId1120" display="https://www.bing.com/maps?cp=40.994444~-80.430000&amp;style=o&amp;lvl=18&amp;dir=0&amp;sp=point.40.994444_-80.430000_Hickory Run Energy Station"/>
    <hyperlink ref="U563" r:id="rId1121" display="https://www.google.com/maps/@40.994444,-80.430000,450m/data=!3m1!1e3!4m5!3m4!1s0x0:0x0!8m2!3d40.994444!4d-80.430000"/>
    <hyperlink ref="V563" r:id="rId1122" display="https://www.bing.com/maps?cp=40.994444~-80.430000&amp;style=o&amp;lvl=18&amp;dir=0&amp;sp=point.40.994444_-80.430000_Hickory Run Energy Station"/>
    <hyperlink ref="U564" r:id="rId1123" display="https://www.google.com/maps/@40.994444,-80.430000,450m/data=!3m1!1e3!4m5!3m4!1s0x0:0x0!8m2!3d40.994444!4d-80.430000"/>
    <hyperlink ref="V564" r:id="rId1124" display="https://www.bing.com/maps?cp=40.994444~-80.430000&amp;style=o&amp;lvl=18&amp;dir=0&amp;sp=point.40.994444_-80.430000_Hickory Run Energy Station"/>
    <hyperlink ref="U565" r:id="rId1125" display="https://www.google.com/maps/@31.146483,-102.268447,450m/data=!3m1!1e3!4m5!3m4!1s0x0:0x0!8m2!3d31.146483!4d-102.268447"/>
    <hyperlink ref="V565" r:id="rId1126" display="https://www.bing.com/maps?cp=31.146483~-102.268447&amp;style=o&amp;lvl=18&amp;dir=0&amp;sp=point.31.146483_-102.268447_Morada del Sol, LLC"/>
    <hyperlink ref="U566" r:id="rId1127" display="https://www.google.com/maps/@30.976638,-102.257753,450m/data=!3m1!1e3!4m5!3m4!1s0x0:0x0!8m2!3d30.976638!4d-102.257753"/>
    <hyperlink ref="V566" r:id="rId1128" display="https://www.bing.com/maps?cp=30.976638~-102.257753&amp;style=o&amp;lvl=18&amp;dir=0&amp;sp=point.30.976638_-102.257753_RE Maplewood"/>
    <hyperlink ref="U567" r:id="rId1129" display="https://www.google.com/maps/@32.668500,-115.629200,450m/data=!3m1!1e3!4m5!3m4!1s0x0:0x0!8m2!3d32.668500!4d-115.629200"/>
    <hyperlink ref="V567" r:id="rId1130" display="https://www.bing.com/maps?cp=32.668500~-115.629200&amp;style=o&amp;lvl=18&amp;dir=0&amp;sp=point.32.668500_-115.629200_Mount Signal Solar 2"/>
    <hyperlink ref="U568" r:id="rId1131" display="https://www.google.com/maps/@32.104125,-100.162375,450m/data=!3m1!1e3!4m5!3m4!1s0x0:0x0!8m2!3d32.104125!4d-100.162375"/>
    <hyperlink ref="V568" r:id="rId1132" display="https://www.bing.com/maps?cp=32.104125~-100.162375&amp;style=o&amp;lvl=18&amp;dir=0&amp;sp=point.32.104125_-100.162375_Holstein 1 Solar Farm"/>
    <hyperlink ref="U569" r:id="rId1133" display="https://www.google.com/maps/@34.268911,-79.872550,450m/data=!3m1!1e3!4m5!3m4!1s0x0:0x0!8m2!3d34.268911!4d-79.872550"/>
    <hyperlink ref="V569" r:id="rId1134" display="https://www.bing.com/maps?cp=34.268911~-79.872550&amp;style=o&amp;lvl=18&amp;dir=0&amp;sp=point.34.268911_-79.872550_Ashley Solar (SC)"/>
    <hyperlink ref="U570" r:id="rId1135" display="https://www.google.com/maps/@34.399694,-79.361369,450m/data=!3m1!1e3!4m5!3m4!1s0x0:0x0!8m2!3d34.399694!4d-79.361369"/>
    <hyperlink ref="V570" r:id="rId1136" display="https://www.bing.com/maps?cp=34.399694~-79.361369&amp;style=o&amp;lvl=18&amp;dir=0&amp;sp=point.34.399694_-79.361369_Atlantic Solar"/>
    <hyperlink ref="U571" r:id="rId1137" display="https://www.google.com/maps/@34.423425,-80.062125,450m/data=!3m1!1e3!4m5!3m4!1s0x0:0x0!8m2!3d34.423425!4d-80.062125"/>
    <hyperlink ref="V571" r:id="rId1138" display="https://www.bing.com/maps?cp=34.423425~-80.062125&amp;style=o&amp;lvl=18&amp;dir=0&amp;sp=point.34.423425_-80.062125_B &amp; K Solar"/>
    <hyperlink ref="U572" r:id="rId1139" display="https://www.google.com/maps/@34.215392,-79.104168,450m/data=!3m1!1e3!4m5!3m4!1s0x0:0x0!8m2!3d34.215392!4d-79.104168"/>
    <hyperlink ref="V572" r:id="rId1140" display="https://www.bing.com/maps?cp=34.215392~-79.104168&amp;style=o&amp;lvl=18&amp;dir=0&amp;sp=point.34.215392_-79.104168_Battle Solar"/>
    <hyperlink ref="U573" r:id="rId1141" display="https://www.google.com/maps/@34.275511,-79.878078,450m/data=!3m1!1e3!4m5!3m4!1s0x0:0x0!8m2!3d34.275511!4d-79.878078"/>
    <hyperlink ref="V573" r:id="rId1142" display="https://www.bing.com/maps?cp=34.275511~-79.878078&amp;style=o&amp;lvl=18&amp;dir=0&amp;sp=point.34.275511_-79.878078_Bell Solar"/>
    <hyperlink ref="U574" r:id="rId1143" display="https://www.google.com/maps/@33.135275,-81.239114,450m/data=!3m1!1e3!4m5!3m4!1s0x0:0x0!8m2!3d33.135275!4d-81.239114"/>
    <hyperlink ref="V574" r:id="rId1144" display="https://www.bing.com/maps?cp=33.135275~-81.239114&amp;style=o&amp;lvl=18&amp;dir=0&amp;sp=point.33.135275_-81.239114_Big Fork Solar"/>
    <hyperlink ref="U575" r:id="rId1145" display="https://www.google.com/maps/@34.267992,-79.868581,450m/data=!3m1!1e3!4m5!3m4!1s0x0:0x0!8m2!3d34.267992!4d-79.868581"/>
    <hyperlink ref="V575" r:id="rId1146" display="https://www.bing.com/maps?cp=34.267992~-79.868581&amp;style=o&amp;lvl=18&amp;dir=0&amp;sp=point.34.267992_-79.868581_Birch Solar"/>
    <hyperlink ref="U576" r:id="rId1147" display="https://www.google.com/maps/@34.369819,-80.024808,450m/data=!3m1!1e3!4m5!3m4!1s0x0:0x0!8m2!3d34.369819!4d-80.024808"/>
    <hyperlink ref="V576" r:id="rId1148" display="https://www.bing.com/maps?cp=34.369819~-80.024808&amp;style=o&amp;lvl=18&amp;dir=0&amp;sp=point.34.369819_-80.024808_Chapman Solar"/>
    <hyperlink ref="U577" r:id="rId1149" display="https://www.google.com/maps/@34.478483,-79.411272,450m/data=!3m1!1e3!4m5!3m4!1s0x0:0x0!8m2!3d34.478483!4d-79.411272"/>
    <hyperlink ref="V577" r:id="rId1150" display="https://www.bing.com/maps?cp=34.478483~-79.411272&amp;style=o&amp;lvl=18&amp;dir=0&amp;sp=point.34.478483_-79.411272_Clark Solar"/>
    <hyperlink ref="U578" r:id="rId1151" display="https://www.google.com/maps/@33.123794,-80.842475,450m/data=!3m1!1e3!4m5!3m4!1s0x0:0x0!8m2!3d33.123794!4d-80.842475"/>
    <hyperlink ref="V578" r:id="rId1152" display="https://www.bing.com/maps?cp=33.123794~-80.842475&amp;style=o&amp;lvl=18&amp;dir=0&amp;sp=point.33.123794_-80.842475_Colleton Solar"/>
    <hyperlink ref="U579" r:id="rId1153" display="https://www.google.com/maps/@33.191697,-81.175231,450m/data=!3m1!1e3!4m5!3m4!1s0x0:0x0!8m2!3d33.191697!4d-81.175231"/>
    <hyperlink ref="V579" r:id="rId1154" display="https://www.bing.com/maps?cp=33.191697~-81.175231&amp;style=o&amp;lvl=18&amp;dir=0&amp;sp=point.33.191697_-81.175231_Collins Farm Solar"/>
    <hyperlink ref="U580" r:id="rId1155" display="https://www.google.com/maps/@33.368886,-81.364969,450m/data=!3m1!1e3!4m5!3m4!1s0x0:0x0!8m2!3d33.368886!4d-81.364969"/>
    <hyperlink ref="V580" r:id="rId1156" display="https://www.bing.com/maps?cp=33.368886~-81.364969&amp;style=o&amp;lvl=18&amp;dir=0&amp;sp=point.33.368886_-81.364969_Crossroads Solar"/>
    <hyperlink ref="U581" r:id="rId1157" display="https://www.google.com/maps/@33.347128,-81.142844,450m/data=!3m1!1e3!4m5!3m4!1s0x0:0x0!8m2!3d33.347128!4d-81.142844"/>
    <hyperlink ref="V581" r:id="rId1158" display="https://www.bing.com/maps?cp=33.347128~-81.142844&amp;style=o&amp;lvl=18&amp;dir=0&amp;sp=point.33.347128_-81.142844_Denmark Solar"/>
    <hyperlink ref="U582" r:id="rId1159" display="https://www.google.com/maps/@34.407625,-80.180217,450m/data=!3m1!1e3!4m5!3m4!1s0x0:0x0!8m2!3d34.407625!4d-80.180217"/>
    <hyperlink ref="V582" r:id="rId1160" display="https://www.bing.com/maps?cp=34.407625~-80.180217&amp;style=o&amp;lvl=18&amp;dir=0&amp;sp=point.34.407625_-80.180217_Fairfield Solar"/>
    <hyperlink ref="U583" r:id="rId1161" display="https://www.google.com/maps/@34.412708,-80.185031,450m/data=!3m1!1e3!4m5!3m4!1s0x0:0x0!8m2!3d34.412708!4d-80.185031"/>
    <hyperlink ref="V583" r:id="rId1162" display="https://www.bing.com/maps?cp=34.412708~-80.185031&amp;style=o&amp;lvl=18&amp;dir=0&amp;sp=point.34.412708_-80.185031_Fishwater Solar"/>
    <hyperlink ref="U584" r:id="rId1163" display="https://www.google.com/maps/@33.408547,-81.853803,450m/data=!3m1!1e3!4m5!3m4!1s0x0:0x0!8m2!3d33.408547!4d-81.853803"/>
    <hyperlink ref="V584" r:id="rId1164" display="https://www.bing.com/maps?cp=33.408547~-81.853803&amp;style=o&amp;lvl=18&amp;dir=0&amp;sp=point.33.408547_-81.853803_Foreman Solar"/>
    <hyperlink ref="U585" r:id="rId1165" display="https://www.google.com/maps/@34.192353,-80.218533,450m/data=!3m1!1e3!4m5!3m4!1s0x0:0x0!8m2!3d34.192353!4d-80.218533"/>
    <hyperlink ref="V585" r:id="rId1166" display="https://www.bing.com/maps?cp=34.192353~-80.218533&amp;style=o&amp;lvl=18&amp;dir=0&amp;sp=point.34.192353_-80.218533_Gaines Solar"/>
    <hyperlink ref="U586" r:id="rId1167" display="https://www.google.com/maps/@34.412367,-80.041917,450m/data=!3m1!1e3!4m5!3m4!1s0x0:0x0!8m2!3d34.412367!4d-80.041917"/>
    <hyperlink ref="V586" r:id="rId1168" display="https://www.bing.com/maps?cp=34.412367~-80.041917&amp;style=o&amp;lvl=18&amp;dir=0&amp;sp=point.34.412367_-80.041917_GEB Solar"/>
    <hyperlink ref="U587" r:id="rId1169" display="https://www.google.com/maps/@34.619242,-82.385589,450m/data=!3m1!1e3!4m5!3m4!1s0x0:0x0!8m2!3d34.619242!4d-82.385589"/>
    <hyperlink ref="V587" r:id="rId1170" display="https://www.bing.com/maps?cp=34.619242~-82.385589&amp;style=o&amp;lvl=18&amp;dir=0&amp;sp=point.34.619242_-82.385589_Gedosch Solar II"/>
    <hyperlink ref="U588" r:id="rId1171" display="https://www.google.com/maps/@34.465864,-79.960442,450m/data=!3m1!1e3!4m5!3m4!1s0x0:0x0!8m2!3d34.465864!4d-79.960442"/>
    <hyperlink ref="V588" r:id="rId1172" display="https://www.bing.com/maps?cp=34.465864~-79.960442&amp;style=o&amp;lvl=18&amp;dir=0&amp;sp=point.34.465864_-79.960442_Culpepper Solar"/>
    <hyperlink ref="U589" r:id="rId1173" display="https://www.google.com/maps/@34.381325,-80.136819,450m/data=!3m1!1e3!4m5!3m4!1s0x0:0x0!8m2!3d34.381325!4d-80.136819"/>
    <hyperlink ref="V589" r:id="rId1174" display="https://www.bing.com/maps?cp=34.381325~-80.136819&amp;style=o&amp;lvl=18&amp;dir=0&amp;sp=point.34.381325_-80.136819_Dadswell Solar"/>
    <hyperlink ref="U590" r:id="rId1175" display="https://www.google.com/maps/@34.054128,-79.206628,450m/data=!3m1!1e3!4m5!3m4!1s0x0:0x0!8m2!3d34.054128!4d-79.206628"/>
    <hyperlink ref="V590" r:id="rId1176" display="https://www.bing.com/maps?cp=34.054128~-79.206628&amp;style=o&amp;lvl=18&amp;dir=0&amp;sp=point.34.054128_-79.206628_Holliday Solar I"/>
    <hyperlink ref="U591" r:id="rId1177" display="https://www.google.com/maps/@34.467872,-82.532847,450m/data=!3m1!1e3!4m5!3m4!1s0x0:0x0!8m2!3d34.467872!4d-82.532847"/>
    <hyperlink ref="V591" r:id="rId1178" display="https://www.bing.com/maps?cp=34.467872~-82.532847&amp;style=o&amp;lvl=18&amp;dir=0&amp;sp=point.34.467872_-82.532847_Indigo Solar"/>
    <hyperlink ref="U592" r:id="rId1179" display="https://www.google.com/maps/@33.324494,-81.110469,450m/data=!3m1!1e3!4m5!3m4!1s0x0:0x0!8m2!3d33.324494!4d-81.110469"/>
    <hyperlink ref="V592" r:id="rId1180" display="https://www.bing.com/maps?cp=33.324494~-81.110469&amp;style=o&amp;lvl=18&amp;dir=0&amp;sp=point.33.324494_-81.110469_Ion Solar"/>
    <hyperlink ref="U593" r:id="rId1181" display="https://www.google.com/maps/@33.350453,-81.797683,450m/data=!3m1!1e3!4m5!3m4!1s0x0:0x0!8m2!3d33.350453!4d-81.797683"/>
    <hyperlink ref="V593" r:id="rId1182" display="https://www.bing.com/maps?cp=33.350453~-81.797683&amp;style=o&amp;lvl=18&amp;dir=0&amp;sp=point.33.350453_-81.797683_Jackson Solar"/>
    <hyperlink ref="U594" r:id="rId1183" display="https://www.google.com/maps/@34.349567,-80.058122,450m/data=!3m1!1e3!4m5!3m4!1s0x0:0x0!8m2!3d34.349567!4d-80.058122"/>
    <hyperlink ref="V594" r:id="rId1184" display="https://www.bing.com/maps?cp=34.349567~-80.058122&amp;style=o&amp;lvl=18&amp;dir=0&amp;sp=point.34.349567_-80.058122_Jefferson Solar"/>
    <hyperlink ref="U595" r:id="rId1185" display="https://www.google.com/maps/@34.638189,-79.861214,450m/data=!3m1!1e3!4m5!3m4!1s0x0:0x0!8m2!3d34.638189!4d-79.861214"/>
    <hyperlink ref="V595" r:id="rId1186" display="https://www.bing.com/maps?cp=34.638189~-79.861214&amp;style=o&amp;lvl=18&amp;dir=0&amp;sp=point.34.638189_-79.861214_Juniper Solar"/>
    <hyperlink ref="U596" r:id="rId1187" display="https://www.google.com/maps/@33.648767,-80.639122,450m/data=!3m1!1e3!4m5!3m4!1s0x0:0x0!8m2!3d33.648767!4d-80.639122"/>
    <hyperlink ref="V596" r:id="rId1188" display="https://www.bing.com/maps?cp=33.648767~-80.639122&amp;style=o&amp;lvl=18&amp;dir=0&amp;sp=point.33.648767_-80.639122_Lone Star Solar"/>
    <hyperlink ref="U597" r:id="rId1189" display="https://www.google.com/maps/@34.370203,-80.027300,450m/data=!3m1!1e3!4m5!3m4!1s0x0:0x0!8m2!3d34.370203!4d-80.027300"/>
    <hyperlink ref="V597" r:id="rId1190" display="https://www.bing.com/maps?cp=34.370203~-80.027300&amp;style=o&amp;lvl=18&amp;dir=0&amp;sp=point.34.370203_-80.027300_Luz Solar"/>
    <hyperlink ref="U598" r:id="rId1191" display="https://www.google.com/maps/@34.371908,-80.021614,450m/data=!3m1!1e3!4m5!3m4!1s0x0:0x0!8m2!3d34.371908!4d-80.021614"/>
    <hyperlink ref="V598" r:id="rId1192" display="https://www.bing.com/maps?cp=34.371908~-80.021614&amp;style=o&amp;lvl=18&amp;dir=0&amp;sp=point.34.371908_-80.021614_Marshall Solar"/>
    <hyperlink ref="U599" r:id="rId1193" display="https://www.google.com/maps/@34.229747,-79.284278,450m/data=!3m1!1e3!4m5!3m4!1s0x0:0x0!8m2!3d34.229747!4d-79.284278"/>
    <hyperlink ref="V599" r:id="rId1194" display="https://www.bing.com/maps?cp=34.229747~-79.284278&amp;style=o&amp;lvl=18&amp;dir=0&amp;sp=point.34.229747_-79.284278_Martin East Solar"/>
    <hyperlink ref="U600" r:id="rId1195" display="https://www.google.com/maps/@34.228458,-79.292253,450m/data=!3m1!1e3!4m5!3m4!1s0x0:0x0!8m2!3d34.228458!4d-79.292253"/>
    <hyperlink ref="V600" r:id="rId1196" display="https://www.bing.com/maps?cp=34.228458~-79.292253&amp;style=o&amp;lvl=18&amp;dir=0&amp;sp=point.34.228458_-79.292253_Martin West Solar"/>
    <hyperlink ref="U601" r:id="rId1197" display="https://www.google.com/maps/@33.618542,-81.226306,450m/data=!3m1!1e3!4m5!3m4!1s0x0:0x0!8m2!3d33.618542!4d-81.226306"/>
    <hyperlink ref="V601" r:id="rId1198" display="https://www.bing.com/maps?cp=33.618542~-81.226306&amp;style=o&amp;lvl=18&amp;dir=0&amp;sp=point.33.618542_-81.226306_McClain Solar"/>
    <hyperlink ref="U602" r:id="rId1199" display="https://www.google.com/maps/@34.235539,-79.703967,450m/data=!3m1!1e3!4m5!3m4!1s0x0:0x0!8m2!3d34.235539!4d-79.703967"/>
    <hyperlink ref="V602" r:id="rId1200" display="https://www.bing.com/maps?cp=34.235539~-79.703967&amp;style=o&amp;lvl=18&amp;dir=0&amp;sp=point.34.235539_-79.703967_McCormick Solar"/>
    <hyperlink ref="U603" r:id="rId1201" display="https://www.google.com/maps/@34.344878,-79.374561,450m/data=!3m1!1e3!4m5!3m4!1s0x0:0x0!8m2!3d34.344878!4d-79.374561"/>
    <hyperlink ref="V603" r:id="rId1202" display="https://www.bing.com/maps?cp=34.344878~-79.374561&amp;style=o&amp;lvl=18&amp;dir=0&amp;sp=point.34.344878_-79.374561_Melsam Solar"/>
    <hyperlink ref="U604" r:id="rId1203" display="https://www.google.com/maps/@34.336522,-80.078408,450m/data=!3m1!1e3!4m5!3m4!1s0x0:0x0!8m2!3d34.336522!4d-80.078408"/>
    <hyperlink ref="V604" r:id="rId1204" display="https://www.bing.com/maps?cp=34.336522~-80.078408&amp;style=o&amp;lvl=18&amp;dir=0&amp;sp=point.34.336522_-80.078408_Middleton Solar"/>
    <hyperlink ref="U605" r:id="rId1205" display="https://www.google.com/maps/@34.399694,-79.361369,450m/data=!3m1!1e3!4m5!3m4!1s0x0:0x0!8m2!3d34.399694!4d-79.361369"/>
    <hyperlink ref="V605" r:id="rId1206" display="https://www.bing.com/maps?cp=34.399694~-79.361369&amp;style=o&amp;lvl=18&amp;dir=0&amp;sp=point.34.399694_-79.361369_Pee Dee Solar I"/>
    <hyperlink ref="U606" r:id="rId1207" display="https://www.google.com/maps/@34.476553,-79.324333,450m/data=!3m1!1e3!4m5!3m4!1s0x0:0x0!8m2!3d34.476553!4d-79.324333"/>
    <hyperlink ref="V606" r:id="rId1208" display="https://www.bing.com/maps?cp=34.476553~-79.324333&amp;style=o&amp;lvl=18&amp;dir=0&amp;sp=point.34.476553_-79.324333_Pee Dee Solar II"/>
    <hyperlink ref="U607" r:id="rId1209" display="https://www.google.com/maps/@33.245233,-81.389200,450m/data=!3m1!1e3!4m5!3m4!1s0x0:0x0!8m2!3d33.245233!4d-81.389200"/>
    <hyperlink ref="V607" r:id="rId1210" display="https://www.bing.com/maps?cp=33.245233~-81.389200&amp;style=o&amp;lvl=18&amp;dir=0&amp;sp=point.33.245233_-81.389200_Power Solar"/>
    <hyperlink ref="U608" r:id="rId1211" display="https://www.google.com/maps/@34.229219,-79.286853,450m/data=!3m1!1e3!4m5!3m4!1s0x0:0x0!8m2!3d34.229219!4d-79.286853"/>
    <hyperlink ref="V608" r:id="rId1212" display="https://www.bing.com/maps?cp=34.229219~-79.286853&amp;style=o&amp;lvl=18&amp;dir=0&amp;sp=point.34.229219_-79.286853_Martin Central Solar"/>
    <hyperlink ref="U609" r:id="rId1213" display="https://www.google.com/maps/@34.200536,-79.297272,450m/data=!3m1!1e3!4m5!3m4!1s0x0:0x0!8m2!3d34.200536!4d-79.297272"/>
    <hyperlink ref="V609" r:id="rId1214" display="https://www.bing.com/maps?cp=34.200536~-79.297272&amp;style=o&amp;lvl=18&amp;dir=0&amp;sp=point.34.200536_-79.297272_Pruger Solar I"/>
    <hyperlink ref="U610" r:id="rId1215" display="https://www.google.com/maps/@34.199211,-79.302950,450m/data=!3m1!1e3!4m5!3m4!1s0x0:0x0!8m2!3d34.199211!4d-79.302950"/>
    <hyperlink ref="V610" r:id="rId1216" display="https://www.bing.com/maps?cp=34.199211~-79.302950&amp;style=o&amp;lvl=18&amp;dir=0&amp;sp=point.34.199211_-79.302950_Pruger Solar II"/>
    <hyperlink ref="U611" r:id="rId1217" display="https://www.google.com/maps/@34.196506,-79.304150,450m/data=!3m1!1e3!4m5!3m4!1s0x0:0x0!8m2!3d34.196506!4d-79.304150"/>
    <hyperlink ref="V611" r:id="rId1218" display="https://www.bing.com/maps?cp=34.196506~-79.304150&amp;style=o&amp;lvl=18&amp;dir=0&amp;sp=point.34.196506_-79.304150_Pruger Solar III"/>
    <hyperlink ref="U612" r:id="rId1219" display="https://www.google.com/maps/@34.353572,-80.016183,450m/data=!3m1!1e3!4m5!3m4!1s0x0:0x0!8m2!3d34.353572!4d-80.016183"/>
    <hyperlink ref="V612" r:id="rId1220" display="https://www.bing.com/maps?cp=34.353572~-80.016183&amp;style=o&amp;lvl=18&amp;dir=0&amp;sp=point.34.353572_-80.016183_Rollins Solar"/>
    <hyperlink ref="U613" r:id="rId1221" display="https://www.google.com/maps/@34.444756,-79.851725,450m/data=!3m1!1e3!4m5!3m4!1s0x0:0x0!8m2!3d34.444756!4d-79.851725"/>
    <hyperlink ref="V613" r:id="rId1222" display="https://www.bing.com/maps?cp=34.444756~-79.851725&amp;style=o&amp;lvl=18&amp;dir=0&amp;sp=point.34.444756_-79.851725_Ross Solar"/>
    <hyperlink ref="U614" r:id="rId1223" display="https://www.google.com/maps/@33.916361,-79.960403,450m/data=!3m1!1e3!4m5!3m4!1s0x0:0x0!8m2!3d33.916361!4d-79.960403"/>
    <hyperlink ref="V614" r:id="rId1224" display="https://www.bing.com/maps?cp=33.916361~-79.960403&amp;style=o&amp;lvl=18&amp;dir=0&amp;sp=point.33.916361_-79.960403_Rutledge Solar"/>
    <hyperlink ref="U615" r:id="rId1225" display="https://www.google.com/maps/@34.393561,-79.359869,450m/data=!3m1!1e3!4m5!3m4!1s0x0:0x0!8m2!3d34.393561!4d-79.359869"/>
    <hyperlink ref="V615" r:id="rId1226" display="https://www.bing.com/maps?cp=34.393561~-79.359869&amp;style=o&amp;lvl=18&amp;dir=0&amp;sp=point.34.393561_-79.359869_Sandifer Solar"/>
    <hyperlink ref="U616" r:id="rId1227" display="https://www.google.com/maps/@32.976531,-81.226808,450m/data=!3m1!1e3!4m5!3m4!1s0x0:0x0!8m2!3d32.976531!4d-81.226808"/>
    <hyperlink ref="V616" r:id="rId1228" display="https://www.bing.com/maps?cp=32.976531~-81.226808&amp;style=o&amp;lvl=18&amp;dir=0&amp;sp=point.32.976531_-81.226808_Quest Solar"/>
    <hyperlink ref="U617" r:id="rId1229" display="https://www.google.com/maps/@34.280586,-79.878764,450m/data=!3m1!1e3!4m5!3m4!1s0x0:0x0!8m2!3d34.280586!4d-79.878764"/>
    <hyperlink ref="V617" r:id="rId1230" display="https://www.bing.com/maps?cp=34.280586~-79.878764&amp;style=o&amp;lvl=18&amp;dir=0&amp;sp=point.34.280586_-79.878764_Scarlet Solar"/>
    <hyperlink ref="U618" r:id="rId1231" display="https://www.google.com/maps/@34.757347,-80.648572,450m/data=!3m1!1e3!4m5!3m4!1s0x0:0x0!8m2!3d34.757347!4d-80.648572"/>
    <hyperlink ref="V618" r:id="rId1232" display="https://www.bing.com/maps?cp=34.757347~-80.648572&amp;style=o&amp;lvl=18&amp;dir=0&amp;sp=point.34.757347_-80.648572_Shem Solar"/>
    <hyperlink ref="U619" r:id="rId1233" display="https://www.google.com/maps/@33.542500,-80.572194,450m/data=!3m1!1e3!4m5!3m4!1s0x0:0x0!8m2!3d33.542500!4d-80.572194"/>
    <hyperlink ref="V619" r:id="rId1234" display="https://www.bing.com/maps?cp=33.542500~-80.572194&amp;style=o&amp;lvl=18&amp;dir=0&amp;sp=point.33.542500_-80.572194_Shining Sun Solar"/>
    <hyperlink ref="U620" r:id="rId1235" display="https://www.google.com/maps/@34.246975,-80.157819,450m/data=!3m1!1e3!4m5!3m4!1s0x0:0x0!8m2!3d34.246975!4d-80.157819"/>
    <hyperlink ref="V620" r:id="rId1236" display="https://www.bing.com/maps?cp=34.246975~-80.157819&amp;style=o&amp;lvl=18&amp;dir=0&amp;sp=point.34.246975_-80.157819_Shorthorn Solar"/>
    <hyperlink ref="U621" r:id="rId1237" display="https://www.google.com/maps/@34.520281,-82.738819,450m/data=!3m1!1e3!4m5!3m4!1s0x0:0x0!8m2!3d34.520281!4d-82.738819"/>
    <hyperlink ref="V621" r:id="rId1238" display="https://www.bing.com/maps?cp=34.520281~-82.738819&amp;style=o&amp;lvl=18&amp;dir=0&amp;sp=point.34.520281_-82.738819_Snoopy Solar"/>
    <hyperlink ref="U622" r:id="rId1239" display="https://www.google.com/maps/@32.967744,-80.649019,450m/data=!3m1!1e3!4m5!3m4!1s0x0:0x0!8m2!3d32.967744!4d-80.649019"/>
    <hyperlink ref="V622" r:id="rId1240" display="https://www.bing.com/maps?cp=32.967744~-80.649019&amp;style=o&amp;lvl=18&amp;dir=0&amp;sp=point.32.967744_-80.649019_Southard Solar"/>
    <hyperlink ref="U623" r:id="rId1241" display="https://www.google.com/maps/@34.381056,-80.134325,450m/data=!3m1!1e3!4m5!3m4!1s0x0:0x0!8m2!3d34.381056!4d-80.134325"/>
    <hyperlink ref="V623" r:id="rId1242" display="https://www.bing.com/maps?cp=34.381056~-80.134325&amp;style=o&amp;lvl=18&amp;dir=0&amp;sp=point.34.381056_-80.134325_Stamey Solar"/>
    <hyperlink ref="U624" r:id="rId1243" display="https://www.google.com/maps/@34.588481,-82.778522,450m/data=!3m1!1e3!4m5!3m4!1s0x0:0x0!8m2!3d34.588481!4d-82.778522"/>
    <hyperlink ref="V624" r:id="rId1244" display="https://www.bing.com/maps?cp=34.588481~-82.778522&amp;style=o&amp;lvl=18&amp;dir=0&amp;sp=point.34.588481_-82.778522_Tarpon Solar I"/>
    <hyperlink ref="U625" r:id="rId1245" display="https://www.google.com/maps/@34.301806,-79.924456,450m/data=!3m1!1e3!4m5!3m4!1s0x0:0x0!8m2!3d34.301806!4d-79.924456"/>
    <hyperlink ref="V625" r:id="rId1246" display="https://www.bing.com/maps?cp=34.301806~-79.924456&amp;style=o&amp;lvl=18&amp;dir=0&amp;sp=point.34.301806_-79.924456_Tedder Solar"/>
    <hyperlink ref="U626" r:id="rId1247" display="https://www.google.com/maps/@34.227800,-81.885158,450m/data=!3m1!1e3!4m5!3m4!1s0x0:0x0!8m2!3d34.227800!4d-81.885158"/>
    <hyperlink ref="V626" r:id="rId1248" display="https://www.bing.com/maps?cp=34.227800~-81.885158&amp;style=o&amp;lvl=18&amp;dir=0&amp;sp=point.34.227800_-81.885158_Ten Governors Solar"/>
    <hyperlink ref="U627" r:id="rId1249" display="https://www.google.com/maps/@34.238081,-79.251953,450m/data=!3m1!1e3!4m5!3m4!1s0x0:0x0!8m2!3d34.238081!4d-79.251953"/>
    <hyperlink ref="V627" r:id="rId1250" display="https://www.bing.com/maps?cp=34.238081~-79.251953&amp;style=o&amp;lvl=18&amp;dir=0&amp;sp=point.34.238081_-79.251953_Washington Solar (SC)"/>
    <hyperlink ref="U628" r:id="rId1251" display="https://www.google.com/maps/@33.516450,-80.572678,450m/data=!3m1!1e3!4m5!3m4!1s0x0:0x0!8m2!3d33.516450!4d-80.572678"/>
    <hyperlink ref="V628" r:id="rId1252" display="https://www.bing.com/maps?cp=33.516450~-80.572678&amp;style=o&amp;lvl=18&amp;dir=0&amp;sp=point.33.516450_-80.572678_Ulmer Solar"/>
    <hyperlink ref="U629" r:id="rId1253" display="https://www.google.com/maps/@34.238081,-79.251953,450m/data=!3m1!1e3!4m5!3m4!1s0x0:0x0!8m2!3d34.238081!4d-79.251953"/>
    <hyperlink ref="V629" r:id="rId1254" display="https://www.bing.com/maps?cp=34.238081~-79.251953&amp;style=o&amp;lvl=18&amp;dir=0&amp;sp=point.34.238081_-79.251953_Washington Solar II (SC)"/>
    <hyperlink ref="U630" r:id="rId1255" display="https://www.google.com/maps/@34.215417,-79.103353,450m/data=!3m1!1e3!4m5!3m4!1s0x0:0x0!8m2!3d34.215417!4d-79.103353"/>
    <hyperlink ref="V630" r:id="rId1256" display="https://www.bing.com/maps?cp=34.215417~-79.103353&amp;style=o&amp;lvl=18&amp;dir=0&amp;sp=point.34.215417_-79.103353_Wayfair Solar"/>
    <hyperlink ref="U631" r:id="rId1257" display="https://www.google.com/maps/@32.470606,-80.748189,450m/data=!3m1!1e3!4m5!3m4!1s0x0:0x0!8m2!3d32.470606!4d-80.748189"/>
    <hyperlink ref="V631" r:id="rId1258" display="https://www.bing.com/maps?cp=32.470606~-80.748189&amp;style=o&amp;lvl=18&amp;dir=0&amp;sp=point.32.470606_-80.748189_Trask East Solar"/>
    <hyperlink ref="U632" r:id="rId1259" display="https://www.google.com/maps/@34.069422,-80.078469,450m/data=!3m1!1e3!4m5!3m4!1s0x0:0x0!8m2!3d34.069422!4d-80.078469"/>
    <hyperlink ref="V632" r:id="rId1260" display="https://www.bing.com/maps?cp=34.069422~-80.078469&amp;style=o&amp;lvl=18&amp;dir=0&amp;sp=point.34.069422_-80.078469_Weaver Solar"/>
    <hyperlink ref="U633" r:id="rId1261" display="https://www.google.com/maps/@34.409661,-79.391117,450m/data=!3m1!1e3!4m5!3m4!1s0x0:0x0!8m2!3d34.409661!4d-79.391117"/>
    <hyperlink ref="V633" r:id="rId1262" display="https://www.bing.com/maps?cp=34.409661~-79.391117&amp;style=o&amp;lvl=18&amp;dir=0&amp;sp=point.34.409661_-79.391117_Topaz Solar (SC)"/>
    <hyperlink ref="U634" r:id="rId1263" display="https://www.google.com/maps/@33.665986,-80.861375,450m/data=!3m1!1e3!4m5!3m4!1s0x0:0x0!8m2!3d33.665986!4d-80.861375"/>
    <hyperlink ref="V634" r:id="rId1264" display="https://www.bing.com/maps?cp=33.665986~-80.861375&amp;style=o&amp;lvl=18&amp;dir=0&amp;sp=point.33.665986_-80.861375_WSW Solar"/>
    <hyperlink ref="U635" r:id="rId1265" display="https://www.google.com/maps/@34.277131,-79.268833,450m/data=!3m1!1e3!4m5!3m4!1s0x0:0x0!8m2!3d34.277131!4d-79.268833"/>
    <hyperlink ref="V635" r:id="rId1266" display="https://www.bing.com/maps?cp=34.277131~-79.268833&amp;style=o&amp;lvl=18&amp;dir=0&amp;sp=point.34.277131_-79.268833_Wysong Solar"/>
    <hyperlink ref="U636" r:id="rId1267" display="https://www.google.com/maps/@34.087886,-80.115475,450m/data=!3m1!1e3!4m5!3m4!1s0x0:0x0!8m2!3d34.087886!4d-80.115475"/>
    <hyperlink ref="V636" r:id="rId1268" display="https://www.bing.com/maps?cp=34.087886~-80.115475&amp;style=o&amp;lvl=18&amp;dir=0&amp;sp=point.34.087886_-80.115475_Thomas Solar"/>
    <hyperlink ref="U637" r:id="rId1269" display="https://www.google.com/maps/@32.705139,-80.903275,450m/data=!3m1!1e3!4m5!3m4!1s0x0:0x0!8m2!3d32.705139!4d-80.903275"/>
    <hyperlink ref="V637" r:id="rId1270" display="https://www.bing.com/maps?cp=32.705139~-80.903275&amp;style=o&amp;lvl=18&amp;dir=0&amp;sp=point.32.705139_-80.903275_Yemassee Solar"/>
    <hyperlink ref="U638" r:id="rId1271" display="https://www.google.com/maps/@34.503269,-82.252081,450m/data=!3m1!1e3!4m5!3m4!1s0x0:0x0!8m2!3d34.503269!4d-82.252081"/>
    <hyperlink ref="V638" r:id="rId1272" display="https://www.bing.com/maps?cp=34.503269~-82.252081&amp;style=o&amp;lvl=18&amp;dir=0&amp;sp=point.34.503269_-82.252081_York Solar"/>
    <hyperlink ref="U639" r:id="rId1273" display="https://www.google.com/maps/@33.500378,-96.146489,450m/data=!3m1!1e3!4m5!3m4!1s0x0:0x0!8m2!3d33.500378!4d-96.146489"/>
    <hyperlink ref="V639" r:id="rId1274" display="https://www.bing.com/maps?cp=33.500378~-96.146489&amp;style=o&amp;lvl=18&amp;dir=0&amp;sp=point.33.500378_-96.146489_G.S.E. One LLC"/>
    <hyperlink ref="U640" r:id="rId1275" display="https://www.google.com/maps/@41.325000,-73.099167,450m/data=!3m1!1e3!4m5!3m4!1s0x0:0x0!8m2!3d41.325000!4d-73.099167"/>
    <hyperlink ref="V640" r:id="rId1276" display="https://www.bing.com/maps?cp=41.325000~-73.099167&amp;style=o&amp;lvl=18&amp;dir=0&amp;sp=point.41.325000_-73.099167_Derby Fuel Cell"/>
    <hyperlink ref="U641" r:id="rId1277" display="https://www.google.com/maps/@41.325000,-73.099167,450m/data=!3m1!1e3!4m5!3m4!1s0x0:0x0!8m2!3d41.325000!4d-73.099167"/>
    <hyperlink ref="V641" r:id="rId1278" display="https://www.bing.com/maps?cp=41.325000~-73.099167&amp;style=o&amp;lvl=18&amp;dir=0&amp;sp=point.41.325000_-73.099167_Derby Fuel Cell"/>
    <hyperlink ref="U642" r:id="rId1279" display="https://www.google.com/maps/@46.873100,-119.970300,450m/data=!3m1!1e3!4m5!3m4!1s0x0:0x0!8m2!3d46.873100!4d-119.970300"/>
    <hyperlink ref="V642" r:id="rId1280" display="https://www.bing.com/maps?cp=46.873100~-119.970300&amp;style=o&amp;lvl=18&amp;dir=0&amp;sp=point.46.873100_-119.970300_Wanapum"/>
    <hyperlink ref="U643" r:id="rId1281" display="https://www.google.com/maps/@31.517000,-100.600000,450m/data=!3m1!1e3!4m5!3m4!1s0x0:0x0!8m2!3d31.517000!4d-100.600000"/>
    <hyperlink ref="V643" r:id="rId1282" display="https://www.bing.com/maps?cp=31.517000~-100.600000&amp;style=o&amp;lvl=18&amp;dir=0&amp;sp=point.31.517000_-100.600000_Rambler"/>
    <hyperlink ref="U644" r:id="rId1283" display="https://www.google.com/maps/@35.320620,-81.763400,450m/data=!3m1!1e3!4m5!3m4!1s0x0:0x0!8m2!3d35.320620!4d-81.763400"/>
    <hyperlink ref="V644" r:id="rId1284" display="https://www.bing.com/maps?cp=35.320620~-81.763400&amp;style=o&amp;lvl=18&amp;dir=0&amp;sp=point.35.320620_-81.763400_Ruff Solar LLC"/>
    <hyperlink ref="U645" r:id="rId1285" display="https://www.google.com/maps/@42.583056,-89.035833,450m/data=!3m1!1e3!4m5!3m4!1s0x0:0x0!8m2!3d42.583056!4d-89.035833"/>
    <hyperlink ref="V645" r:id="rId1286" display="https://www.bing.com/maps?cp=42.583056~-89.035833&amp;style=o&amp;lvl=18&amp;dir=0&amp;sp=point.42.583056_-89.035833_Riverside Energy Center"/>
    <hyperlink ref="U646" r:id="rId1287" display="https://www.google.com/maps/@46.099217,-98.586281,450m/data=!3m1!1e3!4m5!3m4!1s0x0:0x0!8m2!3d46.099217!4d-98.586281"/>
    <hyperlink ref="V646" r:id="rId1288" display="https://www.bing.com/maps?cp=46.099217~-98.586281&amp;style=o&amp;lvl=18&amp;dir=0&amp;sp=point.46.099217_-98.586281_Merricourt Wind Project"/>
    <hyperlink ref="U647" r:id="rId1289" display="https://www.google.com/maps/@46.508056,-109.727778,450m/data=!3m1!1e3!4m5!3m4!1s0x0:0x0!8m2!3d46.508056!4d-109.727778"/>
    <hyperlink ref="V647" r:id="rId1290" display="https://www.bing.com/maps?cp=46.508056~-109.727778&amp;style=o&amp;lvl=18&amp;dir=0&amp;sp=point.46.508056_-109.727778_Jawbone Wind Project"/>
    <hyperlink ref="U648" r:id="rId1291" display="https://www.google.com/maps/@40.671667,-80.336389,450m/data=!3m1!1e3!4m5!3m4!1s0x0:0x0!8m2!3d40.671667!4d-80.336389"/>
    <hyperlink ref="V648" r:id="rId1292" display="https://www.bing.com/maps?cp=40.671667~-80.336389&amp;style=o&amp;lvl=18&amp;dir=0&amp;sp=point.40.671667_-80.336389_Shell Chemical Appalachia LLC"/>
    <hyperlink ref="U649" r:id="rId1293" display="https://www.google.com/maps/@40.671667,-80.336389,450m/data=!3m1!1e3!4m5!3m4!1s0x0:0x0!8m2!3d40.671667!4d-80.336389"/>
    <hyperlink ref="V649" r:id="rId1294" display="https://www.bing.com/maps?cp=40.671667~-80.336389&amp;style=o&amp;lvl=18&amp;dir=0&amp;sp=point.40.671667_-80.336389_Shell Chemical Appalachia LLC"/>
    <hyperlink ref="U650" r:id="rId1295" display="https://www.google.com/maps/@33.656000,-114.742000,450m/data=!3m1!1e3!4m5!3m4!1s0x0:0x0!8m2!3d33.656000!4d-114.742000"/>
    <hyperlink ref="V650" r:id="rId1296" display="https://www.bing.com/maps?cp=33.656000~-114.742000&amp;style=o&amp;lvl=18&amp;dir=0&amp;sp=point.33.656000_-114.742000_Blythe Solar III, LLC"/>
    <hyperlink ref="U651" r:id="rId1297" display="https://www.google.com/maps/@33.682000,-114.768000,450m/data=!3m1!1e3!4m5!3m4!1s0x0:0x0!8m2!3d33.682000!4d-114.768000"/>
    <hyperlink ref="V651" r:id="rId1298" display="https://www.bing.com/maps?cp=33.682000~-114.768000&amp;style=o&amp;lvl=18&amp;dir=0&amp;sp=point.33.682000_-114.768000_Blythe Solar IV, LLC"/>
    <hyperlink ref="U652" r:id="rId1299" display="https://www.google.com/maps/@40.500672,-97.198089,450m/data=!3m1!1e3!4m5!3m4!1s0x0:0x0!8m2!3d40.500672!4d-97.198089"/>
    <hyperlink ref="V652" r:id="rId1300" display="https://www.bing.com/maps?cp=40.500672~-97.198089&amp;style=o&amp;lvl=18&amp;dir=0&amp;sp=point.40.500672_-97.198089_Milligan III Wind Farm"/>
    <hyperlink ref="U653" r:id="rId1301" display="https://www.google.com/maps/@29.881930,-95.111480,450m/data=!3m1!1e3!4m5!3m4!1s0x0:0x0!8m2!3d29.881930!4d-95.111480"/>
    <hyperlink ref="V653" r:id="rId1302" display="https://www.bing.com/maps?cp=29.881930~-95.111480&amp;style=o&amp;lvl=18&amp;dir=0&amp;sp=point.29.881930_-95.111480_SJRR Power LLC"/>
    <hyperlink ref="U654" r:id="rId1303" display="https://www.google.com/maps/@29.881930,-95.111480,450m/data=!3m1!1e3!4m5!3m4!1s0x0:0x0!8m2!3d29.881930!4d-95.111480"/>
    <hyperlink ref="V654" r:id="rId1304" display="https://www.bing.com/maps?cp=29.881930~-95.111480&amp;style=o&amp;lvl=18&amp;dir=0&amp;sp=point.29.881930_-95.111480_SJRR Power LLC"/>
    <hyperlink ref="U655" r:id="rId1305" display="https://www.google.com/maps/@29.881930,-95.111480,450m/data=!3m1!1e3!4m5!3m4!1s0x0:0x0!8m2!3d29.881930!4d-95.111480"/>
    <hyperlink ref="V655" r:id="rId1306" display="https://www.bing.com/maps?cp=29.881930~-95.111480&amp;style=o&amp;lvl=18&amp;dir=0&amp;sp=point.29.881930_-95.111480_SJRR Power LLC"/>
    <hyperlink ref="U656" r:id="rId1307" display="https://www.google.com/maps/@29.881930,-95.111480,450m/data=!3m1!1e3!4m5!3m4!1s0x0:0x0!8m2!3d29.881930!4d-95.111480"/>
    <hyperlink ref="V656" r:id="rId1308" display="https://www.bing.com/maps?cp=29.881930~-95.111480&amp;style=o&amp;lvl=18&amp;dir=0&amp;sp=point.29.881930_-95.111480_SJRR Power LLC"/>
    <hyperlink ref="U657" r:id="rId1309" display="https://www.google.com/maps/@41.325000,-73.099167,450m/data=!3m1!1e3!4m5!3m4!1s0x0:0x0!8m2!3d41.325000!4d-73.099167"/>
    <hyperlink ref="V657" r:id="rId1310" display="https://www.bing.com/maps?cp=41.325000~-73.099167&amp;style=o&amp;lvl=18&amp;dir=0&amp;sp=point.41.325000_-73.099167_Derby Fuel Cell"/>
    <hyperlink ref="U658" r:id="rId1311" display="https://www.google.com/maps/@38.824200,-122.840000,450m/data=!3m1!1e3!4m5!3m4!1s0x0:0x0!8m2!3d38.824200!4d-122.840000"/>
    <hyperlink ref="V658" r:id="rId1312" display="https://www.bing.com/maps?cp=38.824200~-122.840000&amp;style=o&amp;lvl=18&amp;dir=0&amp;sp=point.38.824200_-122.840000_Buckeye Geothermal Power Plant"/>
    <hyperlink ref="U659" r:id="rId1313" display="https://www.google.com/maps/@38.841700,-122.830000,450m/data=!3m1!1e3!4m5!3m4!1s0x0:0x0!8m2!3d38.841700!4d-122.830000"/>
    <hyperlink ref="V659" r:id="rId1314" display="https://www.bing.com/maps?cp=38.841700~-122.830000&amp;style=o&amp;lvl=18&amp;dir=0&amp;sp=point.38.841700_-122.830000_Wild Horse Power Plant"/>
    <hyperlink ref="U660" r:id="rId1315" display="https://www.google.com/maps/@40.671667,-80.336389,450m/data=!3m1!1e3!4m5!3m4!1s0x0:0x0!8m2!3d40.671667!4d-80.336389"/>
    <hyperlink ref="V660" r:id="rId1316" display="https://www.bing.com/maps?cp=40.671667~-80.336389&amp;style=o&amp;lvl=18&amp;dir=0&amp;sp=point.40.671667_-80.336389_Shell Chemical Appalachia LLC"/>
    <hyperlink ref="U661" r:id="rId1317" display="https://www.google.com/maps/@40.671667,-80.336389,450m/data=!3m1!1e3!4m5!3m4!1s0x0:0x0!8m2!3d40.671667!4d-80.336389"/>
    <hyperlink ref="V661" r:id="rId1318" display="https://www.bing.com/maps?cp=40.671667~-80.336389&amp;style=o&amp;lvl=18&amp;dir=0&amp;sp=point.40.671667_-80.336389_Shell Chemical Appalachia LLC"/>
    <hyperlink ref="U662" r:id="rId1319" display="https://www.google.com/maps/@40.671667,-80.336389,450m/data=!3m1!1e3!4m5!3m4!1s0x0:0x0!8m2!3d40.671667!4d-80.336389"/>
    <hyperlink ref="V662" r:id="rId1320" display="https://www.bing.com/maps?cp=40.671667~-80.336389&amp;style=o&amp;lvl=18&amp;dir=0&amp;sp=point.40.671667_-80.336389_Shell Chemical Appalachia LLC"/>
    <hyperlink ref="U663" r:id="rId1321" display="https://www.google.com/maps/@38.739621,-78.660158,450m/data=!3m1!1e3!4m5!3m4!1s0x0:0x0!8m2!3d38.739621!4d-78.660158"/>
    <hyperlink ref="V663" r:id="rId1322" display="https://www.bing.com/maps?cp=38.739621~-78.660158&amp;style=o&amp;lvl=18&amp;dir=0&amp;sp=point.38.739621_-78.660158_Mt. Jackson Solar"/>
    <hyperlink ref="U664" r:id="rId1323" display="https://www.google.com/maps/@35.844106,-114.971300,450m/data=!3m1!1e3!4m5!3m4!1s0x0:0x0!8m2!3d35.844106!4d-114.971300"/>
    <hyperlink ref="V664" r:id="rId1324" display="https://www.bing.com/maps?cp=35.844106~-114.971300&amp;style=o&amp;lvl=18&amp;dir=0&amp;sp=point.35.844106_-114.971300_Techren Solar III LLC"/>
    <hyperlink ref="U665" r:id="rId1325" display="https://www.google.com/maps/@35.892658,-114.936525,450m/data=!3m1!1e3!4m5!3m4!1s0x0:0x0!8m2!3d35.892658!4d-114.936525"/>
    <hyperlink ref="V665" r:id="rId1326" display="https://www.bing.com/maps?cp=35.892658~-114.936525&amp;style=o&amp;lvl=18&amp;dir=0&amp;sp=point.35.892658_-114.936525_Techren Solar IV LLC"/>
    <hyperlink ref="U666" r:id="rId1327" display="https://www.google.com/maps/@38.247123,-77.786223,450m/data=!3m1!1e3!4m5!3m4!1s0x0:0x0!8m2!3d38.247123!4d-77.786223"/>
    <hyperlink ref="V666" r:id="rId1328" display="https://www.bing.com/maps?cp=38.247123~-77.786223&amp;style=o&amp;lvl=18&amp;dir=0&amp;sp=point.38.247123_-77.786223_Pleinmont Solar 1"/>
    <hyperlink ref="U667" r:id="rId1329" display="https://www.google.com/maps/@42.363152,-95.226300,450m/data=!3m1!1e3!4m5!3m4!1s0x0:0x0!8m2!3d42.363152!4d-95.226300"/>
    <hyperlink ref="V667" r:id="rId1330" display="https://www.bing.com/maps?cp=42.363152~-95.226300&amp;style=o&amp;lvl=18&amp;dir=0&amp;sp=point.42.363152_-95.226300_Richland"/>
    <hyperlink ref="U668" r:id="rId1331" display="https://www.google.com/maps/@42.994681,-94.128733,450m/data=!3m1!1e3!4m5!3m4!1s0x0:0x0!8m2!3d42.994681!4d-94.128733"/>
    <hyperlink ref="V668" r:id="rId1332" display="https://www.bing.com/maps?cp=42.994681~-94.128733&amp;style=o&amp;lvl=18&amp;dir=0&amp;sp=point.42.994681_-94.128733_Kossuth"/>
    <hyperlink ref="U669" r:id="rId1333" display="https://www.google.com/maps/@43.789636,-95.852766,450m/data=!3m1!1e3!4m5!3m4!1s0x0:0x0!8m2!3d43.789636!4d-95.852766"/>
    <hyperlink ref="V669" r:id="rId1334" display="https://www.bing.com/maps?cp=43.789636~-95.852766&amp;style=o&amp;lvl=18&amp;dir=0&amp;sp=point.43.789636_-95.852766_Nobles 2 Wind Project"/>
    <hyperlink ref="U670" r:id="rId1335" display="https://www.google.com/maps/@33.100314,-95.622053,450m/data=!3m1!1e3!4m5!3m4!1s0x0:0x0!8m2!3d33.100314!4d-95.622053"/>
    <hyperlink ref="V670" r:id="rId1336" display="https://www.bing.com/maps?cp=33.100314~-95.622053&amp;style=o&amp;lvl=18&amp;dir=0&amp;sp=point.33.100314_-95.622053_Solemio LLC"/>
    <hyperlink ref="U671" r:id="rId1337" display="https://www.google.com/maps/@31.219444,-102.192220,450m/data=!3m1!1e3!4m5!3m4!1s0x0:0x0!8m2!3d31.219444!4d-102.192220"/>
    <hyperlink ref="V671" r:id="rId1338" display="https://www.bing.com/maps?cp=31.219444~-102.192220&amp;style=o&amp;lvl=18&amp;dir=0&amp;sp=point.31.219444_-102.192220_Roadrunner, LLC"/>
    <hyperlink ref="U672" r:id="rId1339" display="https://www.google.com/maps/@40.398244,-92.518612,450m/data=!3m1!1e3!4m5!3m4!1s0x0:0x0!8m2!3d40.398244!4d-92.518612"/>
    <hyperlink ref="V672" r:id="rId1340" display="https://www.bing.com/maps?cp=40.398244~-92.518612&amp;style=o&amp;lvl=18&amp;dir=0&amp;sp=point.40.398244_-92.518612_High Prairie Wind Farm"/>
    <hyperlink ref="U673" r:id="rId1341" display="https://www.google.com/maps/@41.325000,-73.099167,450m/data=!3m1!1e3!4m5!3m4!1s0x0:0x0!8m2!3d41.325000!4d-73.099167"/>
    <hyperlink ref="V673" r:id="rId1342" display="https://www.bing.com/maps?cp=41.325000~-73.099167&amp;style=o&amp;lvl=18&amp;dir=0&amp;sp=point.41.325000_-73.099167_Derby Fuel Cell"/>
    <hyperlink ref="U674" r:id="rId1343" display="https://www.google.com/maps/@31.822500,-95.514664,450m/data=!3m1!1e3!4m5!3m4!1s0x0:0x0!8m2!3d31.822500!4d-95.514664"/>
    <hyperlink ref="V674" r:id="rId1344" display="https://www.bing.com/maps?cp=31.822500~-95.514664&amp;style=o&amp;lvl=18&amp;dir=0&amp;sp=point.31.822500_-95.514664_Palestine Power Peaking Facility"/>
    <hyperlink ref="U675" r:id="rId1345" display="https://www.google.com/maps/@31.822500,-95.514664,450m/data=!3m1!1e3!4m5!3m4!1s0x0:0x0!8m2!3d31.822500!4d-95.514664"/>
    <hyperlink ref="V675" r:id="rId1346" display="https://www.bing.com/maps?cp=31.822500~-95.514664&amp;style=o&amp;lvl=18&amp;dir=0&amp;sp=point.31.822500_-95.514664_Palestine Power Peaking Facility"/>
    <hyperlink ref="U676" r:id="rId1347" display="https://www.google.com/maps/@31.822500,-95.514664,450m/data=!3m1!1e3!4m5!3m4!1s0x0:0x0!8m2!3d31.822500!4d-95.514664"/>
    <hyperlink ref="V676" r:id="rId1348" display="https://www.bing.com/maps?cp=31.822500~-95.514664&amp;style=o&amp;lvl=18&amp;dir=0&amp;sp=point.31.822500_-95.514664_Palestine Power Peaking Facility"/>
    <hyperlink ref="U677" r:id="rId1349" display="https://www.google.com/maps/@31.822500,-95.514664,450m/data=!3m1!1e3!4m5!3m4!1s0x0:0x0!8m2!3d31.822500!4d-95.514664"/>
    <hyperlink ref="V677" r:id="rId1350" display="https://www.bing.com/maps?cp=31.822500~-95.514664&amp;style=o&amp;lvl=18&amp;dir=0&amp;sp=point.31.822500_-95.514664_Palestine Power Peaking Facility"/>
    <hyperlink ref="U678" r:id="rId1351" display="https://www.google.com/maps/@29.846100,-96.197300,450m/data=!3m1!1e3!4m5!3m4!1s0x0:0x0!8m2!3d29.846100!4d-96.197300"/>
    <hyperlink ref="V678" r:id="rId1352" display="https://www.bing.com/maps?cp=29.846100~-96.197300&amp;style=o&amp;lvl=18&amp;dir=0&amp;sp=point.29.846100_-96.197300_Sealy Power Peaking Facility"/>
    <hyperlink ref="U679" r:id="rId1353" display="https://www.google.com/maps/@29.846100,-96.197300,450m/data=!3m1!1e3!4m5!3m4!1s0x0:0x0!8m2!3d29.846100!4d-96.197300"/>
    <hyperlink ref="V679" r:id="rId1354" display="https://www.bing.com/maps?cp=29.846100~-96.197300&amp;style=o&amp;lvl=18&amp;dir=0&amp;sp=point.29.846100_-96.197300_Sealy Power Peaking Facility"/>
    <hyperlink ref="U680" r:id="rId1355" display="https://www.google.com/maps/@29.846100,-96.197300,450m/data=!3m1!1e3!4m5!3m4!1s0x0:0x0!8m2!3d29.846100!4d-96.197300"/>
    <hyperlink ref="V680" r:id="rId1356" display="https://www.bing.com/maps?cp=29.846100~-96.197300&amp;style=o&amp;lvl=18&amp;dir=0&amp;sp=point.29.846100_-96.197300_Sealy Power Peaking Facility"/>
    <hyperlink ref="U681" r:id="rId1357" display="https://www.google.com/maps/@29.846100,-96.197300,450m/data=!3m1!1e3!4m5!3m4!1s0x0:0x0!8m2!3d29.846100!4d-96.197300"/>
    <hyperlink ref="V681" r:id="rId1358" display="https://www.bing.com/maps?cp=29.846100~-96.197300&amp;style=o&amp;lvl=18&amp;dir=0&amp;sp=point.29.846100_-96.197300_Sealy Power Peaking Facility"/>
    <hyperlink ref="U682" r:id="rId1359" display="https://www.google.com/maps/@38.396737,-82.808819,450m/data=!3m1!1e3!4m5!3m4!1s0x0:0x0!8m2!3d38.396737!4d-82.808819"/>
    <hyperlink ref="V682" r:id="rId1360" display="https://www.bing.com/maps?cp=38.396737~-82.808819&amp;style=o&amp;lvl=18&amp;dir=0&amp;sp=point.38.396737_-82.808819_Green Valley LFGTE"/>
    <hyperlink ref="U683" r:id="rId1361" display="https://www.google.com/maps/@40.561389,-83.736389,450m/data=!3m1!1e3!4m5!3m4!1s0x0:0x0!8m2!3d40.561389!4d-83.736389"/>
    <hyperlink ref="V683" r:id="rId1362" display="https://www.bing.com/maps?cp=40.561389~-83.736389&amp;style=o&amp;lvl=18&amp;dir=0&amp;sp=point.40.561389_-83.736389_Scioto Ridge Wind Farm"/>
    <hyperlink ref="U684" r:id="rId1363" display="https://www.google.com/maps/@40.074167,-89.291944,450m/data=!3m1!1e3!4m5!3m4!1s0x0:0x0!8m2!3d40.074167!4d-89.291944"/>
    <hyperlink ref="V684" r:id="rId1364" display="https://www.bing.com/maps?cp=40.074167~-89.291944&amp;style=o&amp;lvl=18&amp;dir=0&amp;sp=point.40.074167_-89.291944_Sugar Creek Wind One LLC"/>
    <hyperlink ref="U685" r:id="rId1365" display="https://www.google.com/maps/@39.821944,-89.955833,450m/data=!3m1!1e3!4m5!3m4!1s0x0:0x0!8m2!3d39.821944!4d-89.955833"/>
    <hyperlink ref="V685" r:id="rId1366" display="https://www.bing.com/maps?cp=39.821944~-89.955833&amp;style=o&amp;lvl=18&amp;dir=0&amp;sp=point.39.821944_-89.955833_Lincoln Land Wind"/>
    <hyperlink ref="U686" r:id="rId1367" display="https://www.google.com/maps/@34.455000,-79.410278,450m/data=!3m1!1e3!4m5!3m4!1s0x0:0x0!8m2!3d34.455000!4d-79.410278"/>
    <hyperlink ref="V686" r:id="rId1368" display="https://www.bing.com/maps?cp=34.455000~-79.410278&amp;style=o&amp;lvl=18&amp;dir=0&amp;sp=point.34.455000_-79.410278_Cotton Solar"/>
    <hyperlink ref="U687" r:id="rId1369" display="https://www.google.com/maps/@33.656000,-114.742000,450m/data=!3m1!1e3!4m5!3m4!1s0x0:0x0!8m2!3d33.656000!4d-114.742000"/>
    <hyperlink ref="V687" r:id="rId1370" display="https://www.bing.com/maps?cp=33.656000~-114.742000&amp;style=o&amp;lvl=18&amp;dir=0&amp;sp=point.33.656000_-114.742000_Blythe Solar III, LLC"/>
    <hyperlink ref="U688" r:id="rId1371" display="https://www.google.com/maps/@33.682000,-114.768000,450m/data=!3m1!1e3!4m5!3m4!1s0x0:0x0!8m2!3d33.682000!4d-114.768000"/>
    <hyperlink ref="V688" r:id="rId1372" display="https://www.bing.com/maps?cp=33.682000~-114.768000&amp;style=o&amp;lvl=18&amp;dir=0&amp;sp=point.33.682000_-114.768000_Blythe Solar IV, LLC"/>
    <hyperlink ref="U689" r:id="rId1373" display="https://www.google.com/maps/@32.631073,-101.008494,450m/data=!3m1!1e3!4m5!3m4!1s0x0:0x0!8m2!3d32.631073!4d-101.008494"/>
    <hyperlink ref="V689" r:id="rId1374" display="https://www.bing.com/maps?cp=32.631073~-101.008494&amp;style=o&amp;lvl=18&amp;dir=0&amp;sp=point.32.631073_-101.008494_Canyon Wind Project, LLC"/>
    <hyperlink ref="U690" r:id="rId1375" display="https://www.google.com/maps/@35.318824,-81.623934,450m/data=!3m1!1e3!4m5!3m4!1s0x0:0x0!8m2!3d35.318824!4d-81.623934"/>
    <hyperlink ref="V690" r:id="rId1376" display="https://www.bing.com/maps?cp=35.318824~-81.623934&amp;style=o&amp;lvl=18&amp;dir=0&amp;sp=point.35.318824_-81.623934_Warbler Holdings"/>
    <hyperlink ref="U691" r:id="rId1377" display="https://www.google.com/maps/@37.173916,-76.919245,450m/data=!3m1!1e3!4m5!3m4!1s0x0:0x0!8m2!3d37.173916!4d-76.919245"/>
    <hyperlink ref="V691" r:id="rId1378" display="https://www.bing.com/maps?cp=37.173916~-76.919245&amp;style=o&amp;lvl=18&amp;dir=0&amp;sp=point.37.173916_-76.919245_Spring Grove I"/>
    <hyperlink ref="U692" r:id="rId1379" display="https://www.google.com/maps/@38.247123,-77.786223,450m/data=!3m1!1e3!4m5!3m4!1s0x0:0x0!8m2!3d38.247123!4d-77.786223"/>
    <hyperlink ref="V692" r:id="rId1380" display="https://www.bing.com/maps?cp=38.247123~-77.786223&amp;style=o&amp;lvl=18&amp;dir=0&amp;sp=point.38.247123_-77.786223_Richmond Spider Solar"/>
    <hyperlink ref="U693" r:id="rId1381" display="https://www.google.com/maps/@38.247123,-77.786223,450m/data=!3m1!1e3!4m5!3m4!1s0x0:0x0!8m2!3d38.247123!4d-77.786223"/>
    <hyperlink ref="V693" r:id="rId1382" display="https://www.bing.com/maps?cp=38.247123~-77.786223&amp;style=o&amp;lvl=18&amp;dir=0&amp;sp=point.38.247123_-77.786223_Pleinmont Solar 2"/>
    <hyperlink ref="U694" r:id="rId1383" display="https://www.google.com/maps/@46.974000,-120.575000,450m/data=!3m1!1e3!4m5!3m4!1s0x0:0x0!8m2!3d46.974000!4d-120.575000"/>
    <hyperlink ref="V694" r:id="rId1384" display="https://www.bing.com/maps?cp=46.974000~-120.575000&amp;style=o&amp;lvl=18&amp;dir=0&amp;sp=point.46.974000_-120.575000_Urtica Solar Project"/>
    <hyperlink ref="U695" r:id="rId1385" display="https://www.google.com/maps/@47.026000,-120.627000,450m/data=!3m1!1e3!4m5!3m4!1s0x0:0x0!8m2!3d47.026000!4d-120.627000"/>
    <hyperlink ref="V695" r:id="rId1386" display="https://www.bing.com/maps?cp=47.026000~-120.627000&amp;style=o&amp;lvl=18&amp;dir=0&amp;sp=point.47.026000_-120.627000_Typha Solar Project"/>
    <hyperlink ref="U696" r:id="rId1387" display="https://www.google.com/maps/@46.961000,-120.480000,450m/data=!3m1!1e3!4m5!3m4!1s0x0:0x0!8m2!3d46.961000!4d-120.480000"/>
    <hyperlink ref="V696" r:id="rId1388" display="https://www.bing.com/maps?cp=46.961000~-120.480000&amp;style=o&amp;lvl=18&amp;dir=0&amp;sp=point.46.961000_-120.480000_Penstemon Solar Project"/>
    <hyperlink ref="U697" r:id="rId1389" display="https://www.google.com/maps/@47.061000,-120.584000,450m/data=!3m1!1e3!4m5!3m4!1s0x0:0x0!8m2!3d47.061000!4d-120.584000"/>
    <hyperlink ref="V697" r:id="rId1390" display="https://www.bing.com/maps?cp=47.061000~-120.584000&amp;style=o&amp;lvl=18&amp;dir=0&amp;sp=point.47.061000_-120.584000_Fumaria Solar Project"/>
    <hyperlink ref="U698" r:id="rId1391" display="https://www.google.com/maps/@46.957000,-120.500000,450m/data=!3m1!1e3!4m5!3m4!1s0x0:0x0!8m2!3d46.957000!4d-120.500000"/>
    <hyperlink ref="V698" r:id="rId1392" display="https://www.bing.com/maps?cp=46.957000~-120.500000&amp;style=o&amp;lvl=18&amp;dir=0&amp;sp=point.46.957000_-120.500000_Camas Solar Project"/>
    <hyperlink ref="U699" r:id="rId1393" display="https://www.google.com/maps/@39.076972,-83.906046,450m/data=!3m1!1e3!4m5!3m4!1s0x0:0x0!8m2!3d39.076972!4d-83.906046"/>
    <hyperlink ref="V699" r:id="rId1394" display="https://www.bing.com/maps?cp=39.076972~-83.906046&amp;style=o&amp;lvl=18&amp;dir=0&amp;sp=point.39.076972_-83.906046_Hillcrest Solar"/>
    <hyperlink ref="U700" r:id="rId1395" display="https://www.google.com/maps/@34.168983,-81.925358,450m/data=!3m1!1e3!4m5!3m4!1s0x0:0x0!8m2!3d34.168983!4d-81.925358"/>
    <hyperlink ref="V700" r:id="rId1396" display="https://www.bing.com/maps?cp=34.168983~-81.925358&amp;style=o&amp;lvl=18&amp;dir=0&amp;sp=point.34.168983_-81.925358_Flip Solar"/>
    <hyperlink ref="U701" r:id="rId1397" display="https://www.google.com/maps/@33.609313,-99.582290,450m/data=!3m1!1e3!4m5!3m4!1s0x0:0x0!8m2!3d33.609313!4d-99.582290"/>
    <hyperlink ref="V701" r:id="rId1398" display="https://www.bing.com/maps?cp=33.609313~-99.582290&amp;style=o&amp;lvl=18&amp;dir=0&amp;sp=point.33.609313_-99.582290_Griffin Trail Wind"/>
    <hyperlink ref="U702" r:id="rId1399" display="https://www.google.com/maps/@44.005633,-92.950393,450m/data=!3m1!1e3!4m5!3m4!1s0x0:0x0!8m2!3d44.005633!4d-92.950393"/>
    <hyperlink ref="V702" r:id="rId1400" display="https://www.bing.com/maps?cp=44.005633~-92.950393&amp;style=o&amp;lvl=18&amp;dir=0&amp;sp=point.44.005633_-92.950393_Dodge County Wind"/>
    <hyperlink ref="U703" r:id="rId1401" display="https://www.google.com/maps/@37.638602,-113.637097,450m/data=!3m1!1e3!4m5!3m4!1s0x0:0x0!8m2!3d37.638602!4d-113.637097"/>
    <hyperlink ref="V703" r:id="rId1402" display="https://www.bing.com/maps?cp=37.638602~-113.637097&amp;style=o&amp;lvl=18&amp;dir=0&amp;sp=point.37.638602_-113.637097_Cove Mountain Solar 2"/>
    <hyperlink ref="U704" r:id="rId1403" display="https://www.google.com/maps/@41.325000,-73.099167,450m/data=!3m1!1e3!4m5!3m4!1s0x0:0x0!8m2!3d41.325000!4d-73.099167"/>
    <hyperlink ref="V704" r:id="rId1404" display="https://www.bing.com/maps?cp=41.325000~-73.099167&amp;style=o&amp;lvl=18&amp;dir=0&amp;sp=point.41.325000_-73.099167_Derby Fuel Cell"/>
    <hyperlink ref="U705" r:id="rId1405" display="https://www.google.com/maps/@34.728902,-118.322051,450m/data=!3m1!1e3!4m5!3m4!1s0x0:0x0!8m2!3d34.728902!4d-118.322051"/>
    <hyperlink ref="V705" r:id="rId1406" display="https://www.bing.com/maps?cp=34.728902~-118.322051&amp;style=o&amp;lvl=18&amp;dir=0&amp;sp=point.34.728902_-118.322051_Antelope Expansion 3A"/>
    <hyperlink ref="U706" r:id="rId1407" display="https://www.google.com/maps/@34.720162,-118.322532,450m/data=!3m1!1e3!4m5!3m4!1s0x0:0x0!8m2!3d34.720162!4d-118.322532"/>
    <hyperlink ref="V706" r:id="rId1408" display="https://www.bing.com/maps?cp=34.720162~-118.322532&amp;style=o&amp;lvl=18&amp;dir=0&amp;sp=point.34.720162_-118.322532_Antelope Expansion 3B"/>
    <hyperlink ref="U707" r:id="rId1409" display="https://www.google.com/maps/@60.677000,-151.381500,450m/data=!3m1!1e3!4m5!3m4!1s0x0:0x0!8m2!3d60.677000!4d-151.381500"/>
    <hyperlink ref="V707" r:id="rId1410" display="https://www.bing.com/maps?cp=60.677000~-151.381500&amp;style=o&amp;lvl=18&amp;dir=0&amp;sp=point.60.677000_-151.381500_Tesoro Kenai Cogeneration Plant"/>
    <hyperlink ref="U708" r:id="rId1411" display="https://www.google.com/maps/@41.657200,-91.540000,450m/data=!3m1!1e3!4m5!3m4!1s0x0:0x0!8m2!3d41.657200!4d-91.540000"/>
    <hyperlink ref="V708" r:id="rId1412" display="https://www.bing.com/maps?cp=41.657200~-91.540000&amp;style=o&amp;lvl=18&amp;dir=0&amp;sp=point.41.657200_-91.540000_University of Iowa Main Power Plant"/>
    <hyperlink ref="U709" r:id="rId1413" display="https://www.google.com/maps/@41.657200,-91.540000,450m/data=!3m1!1e3!4m5!3m4!1s0x0:0x0!8m2!3d41.657200!4d-91.540000"/>
    <hyperlink ref="V709" r:id="rId1414" display="https://www.bing.com/maps?cp=41.657200~-91.540000&amp;style=o&amp;lvl=18&amp;dir=0&amp;sp=point.41.657200_-91.540000_University of Iowa Main Power Plant"/>
    <hyperlink ref="U710" r:id="rId1415" display="https://www.google.com/maps/@36.836583,-80.875222,450m/data=!3m1!1e3!4m5!3m4!1s0x0:0x0!8m2!3d36.836583!4d-80.875222"/>
    <hyperlink ref="V710" r:id="rId1416" display="https://www.bing.com/maps?cp=36.836583~-80.875222&amp;style=o&amp;lvl=18&amp;dir=0&amp;sp=point.36.836583_-80.875222_Poplar Camp Wind Farm"/>
    <hyperlink ref="U711" r:id="rId1417" display="https://www.google.com/maps/@36.660483,-76.560930,450m/data=!3m1!1e3!4m5!3m4!1s0x0:0x0!8m2!3d36.660483!4d-76.560930"/>
    <hyperlink ref="V711" r:id="rId1418" display="https://www.bing.com/maps?cp=36.660483~-76.560930&amp;style=o&amp;lvl=18&amp;dir=0&amp;sp=point.36.660483_-76.560930_Stratford Solar Center, LLC"/>
    <hyperlink ref="U712" r:id="rId1419" display="https://www.google.com/maps/@42.177245,-106.234141,450m/data=!3m1!1e3!4m5!3m4!1s0x0:0x0!8m2!3d42.177245!4d-106.234141"/>
    <hyperlink ref="V712" r:id="rId1420" display="https://www.bing.com/maps?cp=42.177245~-106.234141&amp;style=o&amp;lvl=18&amp;dir=0&amp;sp=point.42.177245_-106.234141_TB Flats"/>
    <hyperlink ref="U713" r:id="rId1421" display="https://www.google.com/maps/@36.189722,-119.904166,450m/data=!3m1!1e3!4m5!3m4!1s0x0:0x0!8m2!3d36.189722!4d-119.904166"/>
    <hyperlink ref="V713" r:id="rId1422" display="https://www.bing.com/maps?cp=36.189722~-119.904166&amp;style=o&amp;lvl=18&amp;dir=0&amp;sp=point.36.189722_-119.904166_Aquamarine"/>
    <hyperlink ref="U714" r:id="rId1423" display="https://www.google.com/maps/@41.932405,-106.358430,450m/data=!3m1!1e3!4m5!3m4!1s0x0:0x0!8m2!3d41.932405!4d-106.358430"/>
    <hyperlink ref="V714" r:id="rId1424" display="https://www.bing.com/maps?cp=41.932405~-106.358430&amp;style=o&amp;lvl=18&amp;dir=0&amp;sp=point.41.932405_-106.358430_Ekola Flats"/>
    <hyperlink ref="U715" r:id="rId1425" display="https://www.google.com/maps/@45.268045,-122.320090,450m/data=!3m1!1e3!4m5!3m4!1s0x0:0x0!8m2!3d45.268045!4d-122.320090"/>
    <hyperlink ref="V715" r:id="rId1426" display="https://www.bing.com/maps?cp=45.268045~-122.320090&amp;style=o&amp;lvl=18&amp;dir=0&amp;sp=point.45.268045_-122.320090_Faraday"/>
    <hyperlink ref="U716" r:id="rId1427" display="https://www.google.com/maps/@45.268045,-122.320090,450m/data=!3m1!1e3!4m5!3m4!1s0x0:0x0!8m2!3d45.268045!4d-122.320090"/>
    <hyperlink ref="V716" r:id="rId1428" display="https://www.bing.com/maps?cp=45.268045~-122.320090&amp;style=o&amp;lvl=18&amp;dir=0&amp;sp=point.45.268045_-122.320090_Faraday"/>
    <hyperlink ref="U717" r:id="rId1429" display="https://www.google.com/maps/@39.966800,-117.855800,450m/data=!3m1!1e3!4m5!3m4!1s0x0:0x0!8m2!3d39.966800!4d-117.855800"/>
    <hyperlink ref="V717" r:id="rId1430" display="https://www.bing.com/maps?cp=39.966800~-117.855800&amp;style=o&amp;lvl=18&amp;dir=0&amp;sp=point.39.966800_-117.855800_Dixie Valley Power Partnership"/>
    <hyperlink ref="U718" r:id="rId1431" display="https://www.google.com/maps/@45.153889,-94.881111,450m/data=!3m1!1e3!4m5!3m4!1s0x0:0x0!8m2!3d45.153889!4d-94.881111"/>
    <hyperlink ref="V718" r:id="rId1432" display="https://www.bing.com/maps?cp=45.153889~-94.881111&amp;style=o&amp;lvl=18&amp;dir=0&amp;sp=point.45.153889_-94.881111_Trishe Wind Minnesota"/>
    <hyperlink ref="U719" r:id="rId1433" display="https://www.google.com/maps/@30.421400,-97.461400,450m/data=!3m1!1e3!4m5!3m4!1s0x0:0x0!8m2!3d30.421400!4d-97.461400"/>
    <hyperlink ref="V719" r:id="rId1434" display="https://www.bing.com/maps?cp=30.421400~-97.461400&amp;style=o&amp;lvl=18&amp;dir=0&amp;sp=point.30.421400_-97.461400_Pflugerville Solar Farm"/>
    <hyperlink ref="U720" r:id="rId1435" display="https://www.google.com/maps/@42.338333,-79.195556,450m/data=!3m1!1e3!4m5!3m4!1s0x0:0x0!8m2!3d42.338333!4d-79.195556"/>
    <hyperlink ref="V720" r:id="rId1436" display="https://www.bing.com/maps?cp=42.338333~-79.195556&amp;style=o&amp;lvl=18&amp;dir=0&amp;sp=point.42.338333_-79.195556_Cassadaga Wind Farm"/>
    <hyperlink ref="U721" r:id="rId1437" display="https://www.google.com/maps/@46.738333,-123.347778,450m/data=!3m1!1e3!4m5!3m4!1s0x0:0x0!8m2!3d46.738333!4d-123.347778"/>
    <hyperlink ref="V721" r:id="rId1438" display="https://www.bing.com/maps?cp=46.738333~-123.347778&amp;style=o&amp;lvl=18&amp;dir=0&amp;sp=point.46.738333_-123.347778_Coyote Crest Wind Farm"/>
    <hyperlink ref="U722" r:id="rId1439" display="https://www.google.com/maps/@37.233333,-82.348611,450m/data=!3m1!1e3!4m5!3m4!1s0x0:0x0!8m2!3d37.233333!4d-82.348611"/>
    <hyperlink ref="V722" r:id="rId1440" display="https://www.bing.com/maps?cp=37.233333~-82.348611&amp;style=o&amp;lvl=18&amp;dir=0&amp;sp=point.37.233333_-82.348611_Flannagan Hydroelectric Project"/>
    <hyperlink ref="U723" r:id="rId1441" display="https://www.google.com/maps/@37.233333,-82.348611,450m/data=!3m1!1e3!4m5!3m4!1s0x0:0x0!8m2!3d37.233333!4d-82.348611"/>
    <hyperlink ref="V723" r:id="rId1442" display="https://www.bing.com/maps?cp=37.233333~-82.348611&amp;style=o&amp;lvl=18&amp;dir=0&amp;sp=point.37.233333_-82.348611_Flannagan Hydroelectric Project"/>
    <hyperlink ref="U724" r:id="rId1443" display="https://www.google.com/maps/@37.233333,-82.348611,450m/data=!3m1!1e3!4m5!3m4!1s0x0:0x0!8m2!3d37.233333!4d-82.348611"/>
    <hyperlink ref="V724" r:id="rId1444" display="https://www.bing.com/maps?cp=37.233333~-82.348611&amp;style=o&amp;lvl=18&amp;dir=0&amp;sp=point.37.233333_-82.348611_Flannagan Hydroelectric Project"/>
    <hyperlink ref="U725" r:id="rId1445" display="https://www.google.com/maps/@37.233333,-82.348611,450m/data=!3m1!1e3!4m5!3m4!1s0x0:0x0!8m2!3d37.233333!4d-82.348611"/>
    <hyperlink ref="V725" r:id="rId1446" display="https://www.bing.com/maps?cp=37.233333~-82.348611&amp;style=o&amp;lvl=18&amp;dir=0&amp;sp=point.37.233333_-82.348611_Flannagan Hydroelectric Project"/>
    <hyperlink ref="U726" r:id="rId1447" display="https://www.google.com/maps/@45.451667,-120.941667,450m/data=!3m1!1e3!4m5!3m4!1s0x0:0x0!8m2!3d45.451667!4d-120.941667"/>
    <hyperlink ref="V726" r:id="rId1448" display="https://www.bing.com/maps?cp=45.451667~-120.941667&amp;style=o&amp;lvl=18&amp;dir=0&amp;sp=point.45.451667_-120.941667_Summit Ridge I Wind Farm"/>
    <hyperlink ref="U727" r:id="rId1449" display="https://www.google.com/maps/@34.694444,-102.671667,450m/data=!3m1!1e3!4m5!3m4!1s0x0:0x0!8m2!3d34.694444!4d-102.671667"/>
    <hyperlink ref="V727" r:id="rId1450" display="https://www.bing.com/maps?cp=34.694444~-102.671667&amp;style=o&amp;lvl=18&amp;dir=0&amp;sp=point.34.694444_-102.671667_Mariah East"/>
    <hyperlink ref="U728" r:id="rId1451" display="https://www.google.com/maps/@34.511944,-102.051944,450m/data=!3m1!1e3!4m5!3m4!1s0x0:0x0!8m2!3d34.511944!4d-102.051944"/>
    <hyperlink ref="V728" r:id="rId1452" display="https://www.bing.com/maps?cp=34.511944~-102.051944&amp;style=o&amp;lvl=18&amp;dir=0&amp;sp=point.34.511944_-102.051944_Changing Winds"/>
    <hyperlink ref="U729" r:id="rId1453" display="https://www.google.com/maps/@33.927778,-101.742222,450m/data=!3m1!1e3!4m5!3m4!1s0x0:0x0!8m2!3d33.927778!4d-101.742222"/>
    <hyperlink ref="V729" r:id="rId1454" display="https://www.bing.com/maps?cp=33.927778~-101.742222&amp;style=o&amp;lvl=18&amp;dir=0&amp;sp=point.33.927778_-101.742222_Hale Community Wind Farm"/>
    <hyperlink ref="U730" r:id="rId1455" display="https://www.google.com/maps/@42.148889,-72.545278,450m/data=!3m1!1e3!4m5!3m4!1s0x0:0x0!8m2!3d42.148889!4d-72.545278"/>
    <hyperlink ref="V730" r:id="rId1456" display="https://www.bing.com/maps?cp=42.148889~-72.545278&amp;style=o&amp;lvl=18&amp;dir=0&amp;sp=point.42.148889_-72.545278_Palmer Renewable Energy"/>
    <hyperlink ref="U731" r:id="rId1457" display="https://www.google.com/maps/@39.735278,-105.648611,450m/data=!3m1!1e3!4m5!3m4!1s0x0:0x0!8m2!3d39.735278!4d-105.648611"/>
    <hyperlink ref="V731" r:id="rId1458" display="https://www.bing.com/maps?cp=39.735278~-105.648611&amp;style=o&amp;lvl=18&amp;dir=0&amp;sp=point.39.735278_-105.648611_Highland Park Project"/>
    <hyperlink ref="U732" r:id="rId1459" display="https://www.google.com/maps/@45.114387,-108.663391,450m/data=!3m1!1e3!4m5!3m4!1s0x0:0x0!8m2!3d45.114387!4d-108.663391"/>
    <hyperlink ref="V732" r:id="rId1460" display="https://www.bing.com/maps?cp=45.114387~-108.663391&amp;style=o&amp;lvl=18&amp;dir=0&amp;sp=point.45.114387_-108.663391_Mud Springs Wind Project, LLC"/>
    <hyperlink ref="U733" r:id="rId1461" display="https://www.google.com/maps/@45.165525,-108.693138,450m/data=!3m1!1e3!4m5!3m4!1s0x0:0x0!8m2!3d45.165525!4d-108.693138"/>
    <hyperlink ref="V733" r:id="rId1462" display="https://www.bing.com/maps?cp=45.165525~-108.693138&amp;style=o&amp;lvl=18&amp;dir=0&amp;sp=point.45.165525_-108.693138_Pryor Caves Wind Project, LLC"/>
    <hyperlink ref="U734" r:id="rId1463" display="https://www.google.com/maps/@45.223629,-108.745184,450m/data=!3m1!1e3!4m5!3m4!1s0x0:0x0!8m2!3d45.223629!4d-108.745184"/>
    <hyperlink ref="V734" r:id="rId1464" display="https://www.bing.com/maps?cp=45.223629~-108.745184&amp;style=o&amp;lvl=18&amp;dir=0&amp;sp=point.45.223629_-108.745184_Horse Thief Wind Project, LLC"/>
    <hyperlink ref="U735" r:id="rId1465" display="https://www.google.com/maps/@36.716000,-120.415000,450m/data=!3m1!1e3!4m5!3m4!1s0x0:0x0!8m2!3d36.716000!4d-120.415000"/>
    <hyperlink ref="V735" r:id="rId1466" display="https://www.bing.com/maps?cp=36.716000~-120.415000&amp;style=o&amp;lvl=18&amp;dir=0&amp;sp=point.36.716000_-120.415000_Little Bear Solar 1, LLC"/>
    <hyperlink ref="U736" r:id="rId1467" display="https://www.google.com/maps/@35.013300,-118.269800,450m/data=!3m1!1e3!4m5!3m4!1s0x0:0x0!8m2!3d35.013300!4d-118.269800"/>
    <hyperlink ref="V736" r:id="rId1468" display="https://www.bing.com/maps?cp=35.013300~-118.269800&amp;style=o&amp;lvl=18&amp;dir=0&amp;sp=point.35.013300_-118.269800_Windhub Solar B, LLC"/>
    <hyperlink ref="U737" r:id="rId1469" display="https://www.google.com/maps/@45.554550,-119.114340,450m/data=!3m1!1e3!4m5!3m4!1s0x0:0x0!8m2!3d45.554550!4d-119.114340"/>
    <hyperlink ref="V737" r:id="rId1470" display="https://www.bing.com/maps?cp=45.554550~-119.114340&amp;style=o&amp;lvl=18&amp;dir=0&amp;sp=point.45.554550_-119.114340_Nolin Hills Wind, LLC"/>
    <hyperlink ref="U738" r:id="rId1471" display="https://www.google.com/maps/@33.656000,-114.742000,450m/data=!3m1!1e3!4m5!3m4!1s0x0:0x0!8m2!3d33.656000!4d-114.742000"/>
    <hyperlink ref="V738" r:id="rId1472" display="https://www.bing.com/maps?cp=33.656000~-114.742000&amp;style=o&amp;lvl=18&amp;dir=0&amp;sp=point.33.656000_-114.742000_Blythe Solar III, LLC"/>
    <hyperlink ref="U739" r:id="rId1473" display="https://www.google.com/maps/@33.682000,-114.768000,450m/data=!3m1!1e3!4m5!3m4!1s0x0:0x0!8m2!3d33.682000!4d-114.768000"/>
    <hyperlink ref="V739" r:id="rId1474" display="https://www.bing.com/maps?cp=33.682000~-114.768000&amp;style=o&amp;lvl=18&amp;dir=0&amp;sp=point.33.682000_-114.768000_Blythe Solar IV, LLC"/>
    <hyperlink ref="U740" r:id="rId1475" display="https://www.google.com/maps/@37.231531,-119.494250,450m/data=!3m1!1e3!4m5!3m4!1s0x0:0x0!8m2!3d37.231531!4d-119.494250"/>
    <hyperlink ref="V740" r:id="rId1476" display="https://www.bing.com/maps?cp=37.231531~-119.494250&amp;style=o&amp;lvl=18&amp;dir=0&amp;sp=point.37.231531_-119.494250_North Fork Community Power"/>
    <hyperlink ref="U741" r:id="rId1477" display="https://www.google.com/maps/@39.793761,-78.859470,450m/data=!3m1!1e3!4m5!3m4!1s0x0:0x0!8m2!3d39.793761!4d-78.859470"/>
    <hyperlink ref="V741" r:id="rId1478" display="https://www.bing.com/maps?cp=39.793761~-78.859470&amp;style=o&amp;lvl=18&amp;dir=0&amp;sp=point.39.793761_-78.859470_Mason Dixon Wind Farm"/>
    <hyperlink ref="U742" r:id="rId1479" display="https://www.google.com/maps/@33.809300,-101.342405,450m/data=!3m1!1e3!4m5!3m4!1s0x0:0x0!8m2!3d33.809300!4d-101.342405"/>
    <hyperlink ref="V742" r:id="rId1480" display="https://www.bing.com/maps?cp=33.809300~-101.342405&amp;style=o&amp;lvl=18&amp;dir=0&amp;sp=point.33.809300_-101.342405_Cone Renewable Energy Project, LLC"/>
    <hyperlink ref="U743" r:id="rId1481" display="https://www.google.com/maps/@33.713671,-101.433811,450m/data=!3m1!1e3!4m5!3m4!1s0x0:0x0!8m2!3d33.713671!4d-101.433811"/>
    <hyperlink ref="V743" r:id="rId1482" display="https://www.bing.com/maps?cp=33.713671~-101.433811&amp;style=o&amp;lvl=18&amp;dir=0&amp;sp=point.33.713671_-101.433811_Crosby County Wind Farm, LLC"/>
    <hyperlink ref="U744" r:id="rId1483" display="https://www.google.com/maps/@36.077702,-78.260021,450m/data=!3m1!1e3!4m5!3m4!1s0x0:0x0!8m2!3d36.077702!4d-78.260021"/>
    <hyperlink ref="V744" r:id="rId1484" display="https://www.bing.com/maps?cp=36.077702~-78.260021&amp;style=o&amp;lvl=18&amp;dir=0&amp;sp=point.36.077702_-78.260021_Cabaniss Solar"/>
    <hyperlink ref="U745" r:id="rId1485" display="https://www.google.com/maps/@34.881973,-79.665351,450m/data=!3m1!1e3!4m5!3m4!1s0x0:0x0!8m2!3d34.881973!4d-79.665351"/>
    <hyperlink ref="V745" r:id="rId1486" display="https://www.bing.com/maps?cp=34.881973~-79.665351&amp;style=o&amp;lvl=18&amp;dir=0&amp;sp=point.34.881973_-79.665351_Sellers Farm Solar"/>
    <hyperlink ref="U746" r:id="rId1487" display="https://www.google.com/maps/@42.375000,-77.593000,450m/data=!3m1!1e3!4m5!3m4!1s0x0:0x0!8m2!3d42.375000!4d-77.593000"/>
    <hyperlink ref="V746" r:id="rId1488" display="https://www.bing.com/maps?cp=42.375000~-77.593000&amp;style=o&amp;lvl=18&amp;dir=0&amp;sp=point.42.375000_-77.593000_Baron Winds Farm"/>
    <hyperlink ref="U747" r:id="rId1489" display="https://www.google.com/maps/@36.228872,-119.904686,450m/data=!3m1!1e3!4m5!3m4!1s0x0:0x0!8m2!3d36.228872!4d-119.904686"/>
    <hyperlink ref="V747" r:id="rId1490" display="https://www.bing.com/maps?cp=36.228872~-119.904686&amp;style=o&amp;lvl=18&amp;dir=0&amp;sp=point.36.228872_-119.904686_Henrietta D Energy Storage LLC"/>
    <hyperlink ref="U748" r:id="rId1491" display="https://www.google.com/maps/@44.240851,-87.573281,450m/data=!3m1!1e3!4m5!3m4!1s0x0:0x0!8m2!3d44.240851!4d-87.573281"/>
    <hyperlink ref="V748" r:id="rId1492" display="https://www.bing.com/maps?cp=44.240851~-87.573281&amp;style=o&amp;lvl=18&amp;dir=0&amp;sp=point.44.240851_-87.573281_Tisch Mills Wind"/>
    <hyperlink ref="U749" r:id="rId1493" display="https://www.google.com/maps/@36.240000,-119.898000,450m/data=!3m1!1e3!4m5!3m4!1s0x0:0x0!8m2!3d36.240000!4d-119.898000"/>
    <hyperlink ref="V749" r:id="rId1494" display="https://www.bing.com/maps?cp=36.240000~-119.898000&amp;style=o&amp;lvl=18&amp;dir=0&amp;sp=point.36.240000_-119.898000_American Kings Solar, LLC"/>
    <hyperlink ref="U750" r:id="rId1495" display="https://www.google.com/maps/@42.206000,-114.646000,450m/data=!3m1!1e3!4m5!3m4!1s0x0:0x0!8m2!3d42.206000!4d-114.646000"/>
    <hyperlink ref="V750" r:id="rId1496" display="https://www.bing.com/maps?cp=42.206000~-114.646000&amp;style=o&amp;lvl=18&amp;dir=0&amp;sp=point.42.206000_-114.646000_Carter Solar One, LLC"/>
    <hyperlink ref="U751" r:id="rId1497" display="https://www.google.com/maps/@42.206000,-114.646000,450m/data=!3m1!1e3!4m5!3m4!1s0x0:0x0!8m2!3d42.206000!4d-114.646000"/>
    <hyperlink ref="V751" r:id="rId1498" display="https://www.bing.com/maps?cp=42.206000~-114.646000&amp;style=o&amp;lvl=18&amp;dir=0&amp;sp=point.42.206000_-114.646000_Jackpot Solar North, LLC"/>
    <hyperlink ref="U752" r:id="rId1499" display="https://www.google.com/maps/@42.206000,-114.646000,450m/data=!3m1!1e3!4m5!3m4!1s0x0:0x0!8m2!3d42.206000!4d-114.646000"/>
    <hyperlink ref="V752" r:id="rId1500" display="https://www.bing.com/maps?cp=42.206000~-114.646000&amp;style=o&amp;lvl=18&amp;dir=0&amp;sp=point.42.206000_-114.646000_Jackpot Solar South, LLC"/>
    <hyperlink ref="U753" r:id="rId1501" display="https://www.google.com/maps/@42.206000,-114.646000,450m/data=!3m1!1e3!4m5!3m4!1s0x0:0x0!8m2!3d42.206000!4d-114.646000"/>
    <hyperlink ref="V753" r:id="rId1502" display="https://www.bing.com/maps?cp=42.206000~-114.646000&amp;style=o&amp;lvl=18&amp;dir=0&amp;sp=point.42.206000_-114.646000_Jackpot Solar East, LLC"/>
    <hyperlink ref="U754" r:id="rId1503" display="https://www.google.com/maps/@42.206000,-114.646000,450m/data=!3m1!1e3!4m5!3m4!1s0x0:0x0!8m2!3d42.206000!4d-114.646000"/>
    <hyperlink ref="V754" r:id="rId1504" display="https://www.bing.com/maps?cp=42.206000~-114.646000&amp;style=o&amp;lvl=18&amp;dir=0&amp;sp=point.42.206000_-114.646000_Jackpot Solar West, LLC"/>
    <hyperlink ref="U755" r:id="rId1505" display="https://www.google.com/maps/@40.006433,-85.400611,450m/data=!3m1!1e3!4m5!3m4!1s0x0:0x0!8m2!3d40.006433!4d-85.400611"/>
    <hyperlink ref="V755" r:id="rId1506" display="https://www.bing.com/maps?cp=40.006433~-85.400611&amp;style=o&amp;lvl=18&amp;dir=0&amp;sp=point.40.006433_-85.400611_Big Blue River Wind Farm"/>
    <hyperlink ref="U756" r:id="rId1507" display="https://www.google.com/maps/@43.709597,-75.616219,450m/data=!3m1!1e3!4m5!3m4!1s0x0:0x0!8m2!3d43.709597!4d-75.616219"/>
    <hyperlink ref="V756" r:id="rId1508" display="https://www.bing.com/maps?cp=43.709597~-75.616219&amp;style=o&amp;lvl=18&amp;dir=0&amp;sp=point.43.709597_-75.616219_Roaring Brook, LLC"/>
    <hyperlink ref="U757" r:id="rId1509" display="https://www.google.com/maps/@34.810000,-105.740000,450m/data=!3m1!1e3!4m5!3m4!1s0x0:0x0!8m2!3d34.810000!4d-105.740000"/>
    <hyperlink ref="V757" r:id="rId1510" display="https://www.bing.com/maps?cp=34.810000~-105.740000&amp;style=o&amp;lvl=18&amp;dir=0&amp;sp=point.34.810000_-105.740000_La Joya NM"/>
    <hyperlink ref="U758" r:id="rId1511" display="https://www.google.com/maps/@42.356203,-92.387794,450m/data=!3m1!1e3!4m5!3m4!1s0x0:0x0!8m2!3d42.356203!4d-92.387794"/>
    <hyperlink ref="V758" r:id="rId1512" display="https://www.bing.com/maps?cp=42.356203~-92.387794&amp;style=o&amp;lvl=18&amp;dir=0&amp;sp=point.42.356203_-92.387794_Washburn Wind Farm"/>
    <hyperlink ref="U759" r:id="rId1513" display="https://www.google.com/maps/@39.730179,-85.267717,450m/data=!3m1!1e3!4m5!3m4!1s0x0:0x0!8m2!3d39.730179!4d-85.267717"/>
    <hyperlink ref="V759" r:id="rId1514" display="https://www.bing.com/maps?cp=39.730179~-85.267717&amp;style=o&amp;lvl=18&amp;dir=0&amp;sp=point.39.730179_-85.267717_West Fork Wind"/>
    <hyperlink ref="U760" r:id="rId1515" display="https://www.google.com/maps/@41.881056,-75.556142,450m/data=!3m1!1e3!4m5!3m4!1s0x0:0x0!8m2!3d41.881056!4d-75.556142"/>
    <hyperlink ref="V760" r:id="rId1516" display="https://www.bing.com/maps?cp=41.881056~-75.556142&amp;style=o&amp;lvl=18&amp;dir=0&amp;sp=point.41.881056_-75.556142_Wrighter Energy"/>
    <hyperlink ref="U761" r:id="rId1517" display="https://www.google.com/maps/@41.881056,-75.556142,450m/data=!3m1!1e3!4m5!3m4!1s0x0:0x0!8m2!3d41.881056!4d-75.556142"/>
    <hyperlink ref="V761" r:id="rId1518" display="https://www.bing.com/maps?cp=41.881056~-75.556142&amp;style=o&amp;lvl=18&amp;dir=0&amp;sp=point.41.881056_-75.556142_Wrighter Energy"/>
    <hyperlink ref="U762" r:id="rId1519" display="https://www.google.com/maps/@41.881056,-75.556142,450m/data=!3m1!1e3!4m5!3m4!1s0x0:0x0!8m2!3d41.881056!4d-75.556142"/>
    <hyperlink ref="V762" r:id="rId1520" display="https://www.bing.com/maps?cp=41.881056~-75.556142&amp;style=o&amp;lvl=18&amp;dir=0&amp;sp=point.41.881056_-75.556142_Wrighter Energy"/>
    <hyperlink ref="U763" r:id="rId1521" display="https://www.google.com/maps/@41.881056,-75.556142,450m/data=!3m1!1e3!4m5!3m4!1s0x0:0x0!8m2!3d41.881056!4d-75.556142"/>
    <hyperlink ref="V763" r:id="rId1522" display="https://www.bing.com/maps?cp=41.881056~-75.556142&amp;style=o&amp;lvl=18&amp;dir=0&amp;sp=point.41.881056_-75.556142_Wrighter Energy"/>
    <hyperlink ref="U764" r:id="rId1523" display="https://www.google.com/maps/@41.881056,-75.556142,450m/data=!3m1!1e3!4m5!3m4!1s0x0:0x0!8m2!3d41.881056!4d-75.556142"/>
    <hyperlink ref="V764" r:id="rId1524" display="https://www.bing.com/maps?cp=41.881056~-75.556142&amp;style=o&amp;lvl=18&amp;dir=0&amp;sp=point.41.881056_-75.556142_Wrighter Energy"/>
    <hyperlink ref="U765" r:id="rId1525" display="https://www.google.com/maps/@39.482900,-77.375700,450m/data=!3m1!1e3!4m5!3m4!1s0x0:0x0!8m2!3d39.482900!4d-77.375700"/>
    <hyperlink ref="V765" r:id="rId1526" display="https://www.bing.com/maps?cp=39.482900~-77.375700&amp;style=o&amp;lvl=18&amp;dir=0&amp;sp=point.39.482900_-77.375700_Biggs Ford Solar Center"/>
    <hyperlink ref="U766" r:id="rId1527" display="https://www.google.com/maps/@34.834944,-118.551181,450m/data=!3m1!1e3!4m5!3m4!1s0x0:0x0!8m2!3d34.834944!4d-118.551181"/>
    <hyperlink ref="V766" r:id="rId1528" display="https://www.bing.com/maps?cp=34.834944~-118.551181&amp;style=o&amp;lvl=18&amp;dir=0&amp;sp=point.34.834944_-118.551181_RE Gaskell West 2 LLC"/>
    <hyperlink ref="U767" r:id="rId1529" display="https://www.google.com/maps/@34.834944,-118.551181,450m/data=!3m1!1e3!4m5!3m4!1s0x0:0x0!8m2!3d34.834944!4d-118.551181"/>
    <hyperlink ref="V767" r:id="rId1530" display="https://www.bing.com/maps?cp=34.834944~-118.551181&amp;style=o&amp;lvl=18&amp;dir=0&amp;sp=point.34.834944_-118.551181_RE Gaskell West 3 LLC"/>
    <hyperlink ref="U768" r:id="rId1531" display="https://www.google.com/maps/@34.827873,-118.568178,450m/data=!3m1!1e3!4m5!3m4!1s0x0:0x0!8m2!3d34.827873!4d-118.568178"/>
    <hyperlink ref="V768" r:id="rId1532" display="https://www.bing.com/maps?cp=34.827873~-118.568178&amp;style=o&amp;lvl=18&amp;dir=0&amp;sp=point.34.827873_-118.568178_RE Gaskell West 4 LLC"/>
    <hyperlink ref="U769" r:id="rId1533" display="https://www.google.com/maps/@34.834944,-118.551181,450m/data=!3m1!1e3!4m5!3m4!1s0x0:0x0!8m2!3d34.834944!4d-118.551181"/>
    <hyperlink ref="V769" r:id="rId1534" display="https://www.bing.com/maps?cp=34.834944~-118.551181&amp;style=o&amp;lvl=18&amp;dir=0&amp;sp=point.34.834944_-118.551181_RE Gaskell West 5 LLC"/>
    <hyperlink ref="U770" r:id="rId1535" display="https://www.google.com/maps/@42.967145,-75.755922,450m/data=!3m1!1e3!4m5!3m4!1s0x0:0x0!8m2!3d42.967145!4d-75.755922"/>
    <hyperlink ref="V770" r:id="rId1536" display="https://www.bing.com/maps?cp=42.967145~-75.755922&amp;style=o&amp;lvl=18&amp;dir=0&amp;sp=point.42.967145_-75.755922_Cody Road Wind Farm"/>
    <hyperlink ref="U771" r:id="rId1537" display="https://www.google.com/maps/@42.967145,-75.755922,450m/data=!3m1!1e3!4m5!3m4!1s0x0:0x0!8m2!3d42.967145!4d-75.755922"/>
    <hyperlink ref="V771" r:id="rId1538" display="https://www.bing.com/maps?cp=42.967145~-75.755922&amp;style=o&amp;lvl=18&amp;dir=0&amp;sp=point.42.967145_-75.755922_Cody Road Wind Farm"/>
    <hyperlink ref="U772" r:id="rId1539" display="https://www.google.com/maps/@42.967145,-75.755922,450m/data=!3m1!1e3!4m5!3m4!1s0x0:0x0!8m2!3d42.967145!4d-75.755922"/>
    <hyperlink ref="V772" r:id="rId1540" display="https://www.bing.com/maps?cp=42.967145~-75.755922&amp;style=o&amp;lvl=18&amp;dir=0&amp;sp=point.42.967145_-75.755922_Cody Road Wind Farm"/>
    <hyperlink ref="U773" r:id="rId1541" display="https://www.google.com/maps/@42.967145,-75.755922,450m/data=!3m1!1e3!4m5!3m4!1s0x0:0x0!8m2!3d42.967145!4d-75.755922"/>
    <hyperlink ref="V773" r:id="rId1542" display="https://www.bing.com/maps?cp=42.967145~-75.755922&amp;style=o&amp;lvl=18&amp;dir=0&amp;sp=point.42.967145_-75.755922_Cody Road Wind Farm"/>
    <hyperlink ref="U774" r:id="rId1543" display="https://www.google.com/maps/@42.967145,-75.755922,450m/data=!3m1!1e3!4m5!3m4!1s0x0:0x0!8m2!3d42.967145!4d-75.755922"/>
    <hyperlink ref="V774" r:id="rId1544" display="https://www.bing.com/maps?cp=42.967145~-75.755922&amp;style=o&amp;lvl=18&amp;dir=0&amp;sp=point.42.967145_-75.755922_Cody Road Wind Farm"/>
    <hyperlink ref="U775" r:id="rId1545" display="https://www.google.com/maps/@44.445293,-96.352760,450m/data=!3m1!1e3!4m5!3m4!1s0x0:0x0!8m2!3d44.445293!4d-96.352760"/>
    <hyperlink ref="V775" r:id="rId1546" display="https://www.bing.com/maps?cp=44.445293~-96.352760&amp;style=o&amp;lvl=18&amp;dir=0&amp;sp=point.44.445293_-96.352760_Blazing Star 2 Wind Farm"/>
    <hyperlink ref="U776" r:id="rId1547" display="https://www.google.com/maps/@37.276278,-79.116506,450m/data=!3m1!1e3!4m5!3m4!1s0x0:0x0!8m2!3d37.276278!4d-79.116506"/>
    <hyperlink ref="V776" r:id="rId1548" display="https://www.bing.com/maps?cp=37.276278~-79.116506&amp;style=o&amp;lvl=18&amp;dir=0&amp;sp=point.37.276278_-79.116506_Depot Solar Center, LLC"/>
    <hyperlink ref="U777" r:id="rId1549" display="https://www.google.com/maps/@41.400000,-72.085500,450m/data=!3m1!1e3!4m5!3m4!1s0x0:0x0!8m2!3d41.400000!4d-72.085500"/>
    <hyperlink ref="V777" r:id="rId1550" display="https://www.bing.com/maps?cp=41.400000~-72.085500&amp;style=o&amp;lvl=18&amp;dir=0&amp;sp=point.41.400000_-72.085500_Naval Sub Base New London Fuel Cell"/>
    <hyperlink ref="U778" r:id="rId1551" display="https://www.google.com/maps/@39.572402,-77.307869,450m/data=!3m1!1e3!4m5!3m4!1s0x0:0x0!8m2!3d39.572402!4d-77.307869"/>
    <hyperlink ref="V778" r:id="rId1552" display="https://www.bing.com/maps?cp=39.572402~-77.307869&amp;style=o&amp;lvl=18&amp;dir=0&amp;sp=point.39.572402_-77.307869_LeGore Bridge Solar Center"/>
    <hyperlink ref="U779" r:id="rId1553" display="https://www.google.com/maps/@39.716798,-77.749422,450m/data=!3m1!1e3!4m5!3m4!1s0x0:0x0!8m2!3d39.716798!4d-77.749422"/>
    <hyperlink ref="V779" r:id="rId1554" display="https://www.bing.com/maps?cp=39.716798~-77.749422&amp;style=o&amp;lvl=18&amp;dir=0&amp;sp=point.39.716798_-77.749422_Mason Dixon Solar Center"/>
    <hyperlink ref="U780" r:id="rId1555" display="https://www.google.com/maps/@39.761569,-104.459030,450m/data=!3m1!1e3!4m5!3m4!1s0x0:0x0!8m2!3d39.761569!4d-104.459030"/>
    <hyperlink ref="V780" r:id="rId1556" display="https://www.bing.com/maps?cp=39.761569~-104.459030&amp;style=o&amp;lvl=18&amp;dir=0&amp;sp=point.39.761569_-104.459030_Pioneer Solar (CO), LLC"/>
    <hyperlink ref="U781" r:id="rId1557" display="https://www.google.com/maps/@36.216806,-119.896389,450m/data=!3m1!1e3!4m5!3m4!1s0x0:0x0!8m2!3d36.216806!4d-119.896389"/>
    <hyperlink ref="V781" r:id="rId1558" display="https://www.bing.com/maps?cp=36.216806~-119.896389&amp;style=o&amp;lvl=18&amp;dir=0&amp;sp=point.36.216806_-119.896389_Mustang Two"/>
    <hyperlink ref="U782" r:id="rId1559" display="https://www.google.com/maps/@36.216806,-119.896389,450m/data=!3m1!1e3!4m5!3m4!1s0x0:0x0!8m2!3d36.216806!4d-119.896389"/>
    <hyperlink ref="V782" r:id="rId1560" display="https://www.bing.com/maps?cp=36.216806~-119.896389&amp;style=o&amp;lvl=18&amp;dir=0&amp;sp=point.36.216806_-119.896389_Mustang Two"/>
    <hyperlink ref="U783" r:id="rId1561" display="https://www.google.com/maps/@40.251120,-81.014638,450m/data=!3m1!1e3!4m5!3m4!1s0x0:0x0!8m2!3d40.251120!4d-81.014638"/>
    <hyperlink ref="V783" r:id="rId1562" display="https://www.bing.com/maps?cp=40.251120~-81.014638&amp;style=o&amp;lvl=18&amp;dir=0&amp;sp=point.40.251120_-81.014638_Cadiz Power Plant"/>
    <hyperlink ref="U784" r:id="rId1563" display="https://www.google.com/maps/@40.251120,-81.014638,450m/data=!3m1!1e3!4m5!3m4!1s0x0:0x0!8m2!3d40.251120!4d-81.014638"/>
    <hyperlink ref="V784" r:id="rId1564" display="https://www.bing.com/maps?cp=40.251120~-81.014638&amp;style=o&amp;lvl=18&amp;dir=0&amp;sp=point.40.251120_-81.014638_Cadiz Power Plant"/>
    <hyperlink ref="U785" r:id="rId1565" display="https://www.google.com/maps/@31.715814,-82.749460,450m/data=!3m1!1e3!4m5!3m4!1s0x0:0x0!8m2!3d31.715814!4d-82.749460"/>
    <hyperlink ref="V785" r:id="rId1566" display="https://www.bing.com/maps?cp=31.715814~-82.749460&amp;style=o&amp;lvl=18&amp;dir=0&amp;sp=point.31.715814_-82.749460_Snipesville"/>
    <hyperlink ref="U786" r:id="rId1567" display="https://www.google.com/maps/@33.800000,-115.380000,450m/data=!3m1!1e3!4m5!3m4!1s0x0:0x0!8m2!3d33.800000!4d-115.380000"/>
    <hyperlink ref="V786" r:id="rId1568" display="https://www.bing.com/maps?cp=33.800000~-115.380000&amp;style=o&amp;lvl=18&amp;dir=0&amp;sp=point.33.800000_-115.380000_Desert Harvest, LLC"/>
    <hyperlink ref="U787" r:id="rId1569" display="https://www.google.com/maps/@33.700000,-115.380000,450m/data=!3m1!1e3!4m5!3m4!1s0x0:0x0!8m2!3d33.700000!4d-115.380000"/>
    <hyperlink ref="V787" r:id="rId1570" display="https://www.bing.com/maps?cp=33.700000~-115.380000&amp;style=o&amp;lvl=18&amp;dir=0&amp;sp=point.33.700000_-115.380000_Maverick Solar, LLC"/>
    <hyperlink ref="U788" r:id="rId1571" display="https://www.google.com/maps/@27.030280,-99.388388,450m/data=!3m1!1e3!4m5!3m4!1s0x0:0x0!8m2!3d27.030280!4d-99.388388"/>
    <hyperlink ref="V788" r:id="rId1572" display="https://www.bing.com/maps?cp=27.030280~-99.388388&amp;style=o&amp;lvl=18&amp;dir=0&amp;sp=point.27.030280_-99.388388_Reloj del Sol Wind Farm"/>
    <hyperlink ref="U789" r:id="rId1573" display="https://www.google.com/maps/@41.418331,-71.836729,450m/data=!3m1!1e3!4m5!3m4!1s0x0:0x0!8m2!3d41.418331!4d-71.836729"/>
    <hyperlink ref="V789" r:id="rId1574" display="https://www.bing.com/maps?cp=41.418331~-71.836729&amp;style=o&amp;lvl=18&amp;dir=0&amp;sp=point.41.418331_-71.836729_Pawcatuck Solar Center, LLC"/>
    <hyperlink ref="U790" r:id="rId1575" display="https://www.google.com/maps/@38.208333,-89.579166,450m/data=!3m1!1e3!4m5!3m4!1s0x0:0x0!8m2!3d38.208333!4d-89.579166"/>
    <hyperlink ref="V790" r:id="rId1576" display="https://www.bing.com/maps?cp=38.208333~-89.579166&amp;style=o&amp;lvl=18&amp;dir=0&amp;sp=point.38.208333_-89.579166_Prairie State Solar Project"/>
    <hyperlink ref="U791" r:id="rId1577" display="https://www.google.com/maps/@43.022680,-83.945270,450m/data=!3m1!1e3!4m5!3m4!1s0x0:0x0!8m2!3d43.022680!4d-83.945270"/>
    <hyperlink ref="V791" r:id="rId1578" display="https://www.bing.com/maps?cp=43.022680~-83.945270&amp;style=o&amp;lvl=18&amp;dir=0&amp;sp=point.43.022680_-83.945270_Assembly Solar Project"/>
    <hyperlink ref="U792" r:id="rId1579" display="https://www.google.com/maps/@35.899694,-114.926250,450m/data=!3m1!1e3!4m5!3m4!1s0x0:0x0!8m2!3d35.899694!4d-114.926250"/>
    <hyperlink ref="V792" r:id="rId1580" display="https://www.bing.com/maps?cp=35.899694~-114.926250&amp;style=o&amp;lvl=18&amp;dir=0&amp;sp=point.35.899694_-114.926250_Techren Solar V"/>
    <hyperlink ref="U793" r:id="rId1581" display="https://www.google.com/maps/@36.716000,-120.415000,450m/data=!3m1!1e3!4m5!3m4!1s0x0:0x0!8m2!3d36.716000!4d-120.415000"/>
    <hyperlink ref="V793" r:id="rId1582" display="https://www.bing.com/maps?cp=36.716000~-120.415000&amp;style=o&amp;lvl=18&amp;dir=0&amp;sp=point.36.716000_-120.415000_Little Bear 3"/>
    <hyperlink ref="U794" r:id="rId1583" display="https://www.google.com/maps/@36.716000,-120.415000,450m/data=!3m1!1e3!4m5!3m4!1s0x0:0x0!8m2!3d36.716000!4d-120.415000"/>
    <hyperlink ref="V794" r:id="rId1584" display="https://www.bing.com/maps?cp=36.716000~-120.415000&amp;style=o&amp;lvl=18&amp;dir=0&amp;sp=point.36.716000_-120.415000_Little Bear 4"/>
    <hyperlink ref="U795" r:id="rId1585" display="https://www.google.com/maps/@36.716000,-120.415000,450m/data=!3m1!1e3!4m5!3m4!1s0x0:0x0!8m2!3d36.716000!4d-120.415000"/>
    <hyperlink ref="V795" r:id="rId1586" display="https://www.bing.com/maps?cp=36.716000~-120.415000&amp;style=o&amp;lvl=18&amp;dir=0&amp;sp=point.36.716000_-120.415000_Little Bear 5"/>
    <hyperlink ref="U796" r:id="rId1587" display="https://www.google.com/maps/@37.623123,-113.619219,450m/data=!3m1!1e3!4m5!3m4!1s0x0:0x0!8m2!3d37.623123!4d-113.619219"/>
    <hyperlink ref="V796" r:id="rId1588" display="https://www.bing.com/maps?cp=37.623123~-113.619219&amp;style=o&amp;lvl=18&amp;dir=0&amp;sp=point.37.623123_-113.619219_Cove Mountain Solar"/>
    <hyperlink ref="U797" r:id="rId1589" display="https://www.google.com/maps/@37.321403,-94.101545,450m/data=!3m1!1e3!4m5!3m4!1s0x0:0x0!8m2!3d37.321403!4d-94.101545"/>
    <hyperlink ref="V797" r:id="rId1590" display="https://www.bing.com/maps?cp=37.321403~-94.101545&amp;style=o&amp;lvl=18&amp;dir=0&amp;sp=point.37.321403_-94.101545_Kings Point Wind Energy Center"/>
    <hyperlink ref="U798" r:id="rId1591" display="https://www.google.com/maps/@37.453778,-94.483363,450m/data=!3m1!1e3!4m5!3m4!1s0x0:0x0!8m2!3d37.453778!4d-94.483363"/>
    <hyperlink ref="V798" r:id="rId1592" display="https://www.bing.com/maps?cp=37.453778~-94.483363&amp;style=o&amp;lvl=18&amp;dir=0&amp;sp=point.37.453778_-94.483363_North Fork Ridge Wind Energy Center"/>
    <hyperlink ref="U799" r:id="rId1593" display="https://www.google.com/maps/@37.485357,-95.376730,450m/data=!3m1!1e3!4m5!3m4!1s0x0:0x0!8m2!3d37.485357!4d-95.376730"/>
    <hyperlink ref="V799" r:id="rId1594" display="https://www.bing.com/maps?cp=37.485357~-95.376730&amp;style=o&amp;lvl=18&amp;dir=0&amp;sp=point.37.485357_-95.376730_Neosho Ridge Wind Energy Center"/>
    <hyperlink ref="U800" r:id="rId1595" display="https://www.google.com/maps/@31.165245,-103.125868,450m/data=!3m1!1e3!4m5!3m4!1s0x0:0x0!8m2!3d31.165245!4d-103.125868"/>
    <hyperlink ref="V800" r:id="rId1596" display="https://www.bing.com/maps?cp=31.165245~-103.125868&amp;style=o&amp;lvl=18&amp;dir=0&amp;sp=point.31.165245_-103.125868_Taygete Energy Project LLC"/>
    <hyperlink ref="U801" r:id="rId1597" display="https://www.google.com/maps/@39.046623,-102.822377,450m/data=!3m1!1e3!4m5!3m4!1s0x0:0x0!8m2!3d39.046623!4d-102.822377"/>
    <hyperlink ref="V801" r:id="rId1598" display="https://www.bing.com/maps?cp=39.046623~-102.822377&amp;style=o&amp;lvl=18&amp;dir=0&amp;sp=point.39.046623_-102.822377_Crossing Trails Wind Farm"/>
    <hyperlink ref="U802" r:id="rId1599" display="https://www.google.com/maps/@36.808039,-121.781788,450m/data=!3m1!1e3!4m5!3m4!1s0x0:0x0!8m2!3d36.808039!4d-121.781788"/>
    <hyperlink ref="V802" r:id="rId1600" display="https://www.bing.com/maps?cp=36.808039~-121.781788&amp;style=o&amp;lvl=18&amp;dir=0&amp;sp=point.36.808039_-121.781788_Elkhorn Battery Energy Storage System"/>
    <hyperlink ref="U803" r:id="rId1601" display="https://www.google.com/maps/@40.051694,-85.206694,450m/data=!3m1!1e3!4m5!3m4!1s0x0:0x0!8m2!3d40.051694!4d-85.206694"/>
    <hyperlink ref="V803" r:id="rId1602" display="https://www.bing.com/maps?cp=40.051694~-85.206694&amp;style=o&amp;lvl=18&amp;dir=0&amp;sp=point.40.051694_-85.206694_Headwaters Wind Farm II LLC"/>
    <hyperlink ref="U804" r:id="rId1603" display="https://www.google.com/maps/@42.060267,-70.194190,450m/data=!3m1!1e3!4m5!3m4!1s0x0:0x0!8m2!3d42.060267!4d-70.194190"/>
    <hyperlink ref="V804" r:id="rId1604" display="https://www.bing.com/maps?cp=42.060267~-70.194190&amp;style=o&amp;lvl=18&amp;dir=0&amp;sp=point.42.060267_-70.194190_Outer Cape Community Battery"/>
    <hyperlink ref="U805" r:id="rId1605" display="https://www.google.com/maps/@41.426025,-70.608979,450m/data=!3m1!1e3!4m5!3m4!1s0x0:0x0!8m2!3d41.426025!4d-70.608979"/>
    <hyperlink ref="V805" r:id="rId1606" display="https://www.bing.com/maps?cp=41.426025~-70.608979&amp;style=o&amp;lvl=18&amp;dir=0&amp;sp=point.41.426025_-70.608979_Martha's Vineyard Community Battery"/>
    <hyperlink ref="U806" r:id="rId1607" display="https://www.google.com/maps/@40.440000,-95.380000,450m/data=!3m1!1e3!4m5!3m4!1s0x0:0x0!8m2!3d40.440000!4d-95.380000"/>
    <hyperlink ref="V806" r:id="rId1608" display="https://www.bing.com/maps?cp=40.440000~-95.380000&amp;style=o&amp;lvl=18&amp;dir=0&amp;sp=point.40.440000_-95.380000_White Cloud Wind Project, LLC"/>
    <hyperlink ref="U807" r:id="rId1609" display="https://www.google.com/maps/@39.142217,-111.051111,450m/data=!3m1!1e3!4m5!3m4!1s0x0:0x0!8m2!3d39.142217!4d-111.051111"/>
    <hyperlink ref="V807" r:id="rId1610" display="https://www.bing.com/maps?cp=39.142217~-111.051111&amp;style=o&amp;lvl=18&amp;dir=0&amp;sp=point.39.142217_-111.051111_Hunter Solar LLC"/>
    <hyperlink ref="U808" r:id="rId1611" display="https://www.google.com/maps/@38.850544,-112.005212,450m/data=!3m1!1e3!4m5!3m4!1s0x0:0x0!8m2!3d38.850544!4d-112.005212"/>
    <hyperlink ref="V808" r:id="rId1612" display="https://www.bing.com/maps?cp=38.850544~-112.005212&amp;style=o&amp;lvl=18&amp;dir=0&amp;sp=point.38.850544_-112.005212_Sigurd Solar LLC"/>
    <hyperlink ref="U809" r:id="rId1613" display="https://www.google.com/maps/@35.593000,-81.167000,450m/data=!3m1!1e3!4m5!3m4!1s0x0:0x0!8m2!3d35.593000!4d-81.167000"/>
    <hyperlink ref="V809" r:id="rId1614" display="https://www.bing.com/maps?cp=35.593000~-81.167000&amp;style=o&amp;lvl=18&amp;dir=0&amp;sp=point.35.593000_-81.167000_Maiden Creek Solar Power Plant"/>
    <hyperlink ref="U810" r:id="rId1615" display="https://www.google.com/maps/@35.322400,-81.134300,450m/data=!3m1!1e3!4m5!3m4!1s0x0:0x0!8m2!3d35.322400!4d-81.134300"/>
    <hyperlink ref="V810" r:id="rId1616" display="https://www.bing.com/maps?cp=35.322400~-81.134300&amp;style=o&amp;lvl=18&amp;dir=0&amp;sp=point.35.322400_-81.134300_Gaston Solar Power Plant"/>
    <hyperlink ref="U811" r:id="rId1617" display="https://www.google.com/maps/@32.308611,-101.026111,450m/data=!3m1!1e3!4m5!3m4!1s0x0:0x0!8m2!3d32.308611!4d-101.026111"/>
    <hyperlink ref="V811" r:id="rId1618" display="https://www.bing.com/maps?cp=32.308611~-101.026111&amp;style=o&amp;lvl=18&amp;dir=0&amp;sp=point.32.308611_-101.026111_FGE Texas I"/>
    <hyperlink ref="U812" r:id="rId1619" display="https://www.google.com/maps/@32.308611,-101.026111,450m/data=!3m1!1e3!4m5!3m4!1s0x0:0x0!8m2!3d32.308611!4d-101.026111"/>
    <hyperlink ref="V812" r:id="rId1620" display="https://www.bing.com/maps?cp=32.308611~-101.026111&amp;style=o&amp;lvl=18&amp;dir=0&amp;sp=point.32.308611_-101.026111_FGE Texas I"/>
    <hyperlink ref="U813" r:id="rId1621" display="https://www.google.com/maps/@32.308611,-101.026111,450m/data=!3m1!1e3!4m5!3m4!1s0x0:0x0!8m2!3d32.308611!4d-101.026111"/>
    <hyperlink ref="V813" r:id="rId1622" display="https://www.bing.com/maps?cp=32.308611~-101.026111&amp;style=o&amp;lvl=18&amp;dir=0&amp;sp=point.32.308611_-101.026111_FGE Texas I"/>
    <hyperlink ref="U814" r:id="rId1623" display="https://www.google.com/maps/@36.891550,-75.491600,450m/data=!3m1!1e3!4m5!3m4!1s0x0:0x0!8m2!3d36.891550!4d-75.491600"/>
    <hyperlink ref="V814" r:id="rId1624" display="https://www.bing.com/maps?cp=36.891550~-75.491600&amp;style=o&amp;lvl=18&amp;dir=0&amp;sp=point.36.891550_-75.491600_Coastal Virginia Offshore Wind (CVOW)"/>
    <hyperlink ref="U815" r:id="rId1625" display="https://www.google.com/maps/@40.635340,-80.678245,450m/data=!3m1!1e3!4m5!3m4!1s0x0:0x0!8m2!3d40.635340!4d-80.678245"/>
    <hyperlink ref="V815" r:id="rId1626" display="https://www.bing.com/maps?cp=40.635340~-80.678245&amp;style=o&amp;lvl=18&amp;dir=0&amp;sp=point.40.635340_-80.678245_South Field Energy"/>
    <hyperlink ref="U816" r:id="rId1627" display="https://www.google.com/maps/@33.770202,-118.099665,450m/data=!3m1!1e3!4m5!3m4!1s0x0:0x0!8m2!3d33.770202!4d-118.099665"/>
    <hyperlink ref="V816" r:id="rId1628" display="https://www.bing.com/maps?cp=33.770202~-118.099665&amp;style=o&amp;lvl=18&amp;dir=0&amp;sp=point.33.770202_-118.099665_AES ES ALAMITOS, LLC"/>
    <hyperlink ref="U817" r:id="rId1629" display="https://www.google.com/maps/@41.919000,-105.869000,450m/data=!3m1!1e3!4m5!3m4!1s0x0:0x0!8m2!3d41.919000!4d-105.869000"/>
    <hyperlink ref="V817" r:id="rId1630" display="https://www.bing.com/maps?cp=41.919000~-105.869000&amp;style=o&amp;lvl=18&amp;dir=0&amp;sp=point.41.919000_-105.869000_Boswell Wind I"/>
    <hyperlink ref="U818" r:id="rId1631" display="https://www.google.com/maps/@41.869000,-105.832000,450m/data=!3m1!1e3!4m5!3m4!1s0x0:0x0!8m2!3d41.869000!4d-105.832000"/>
    <hyperlink ref="V818" r:id="rId1632" display="https://www.bing.com/maps?cp=41.869000~-105.832000&amp;style=o&amp;lvl=18&amp;dir=0&amp;sp=point.41.869000_-105.832000_Boswell Wind II"/>
    <hyperlink ref="U819" r:id="rId1633" display="https://www.google.com/maps/@41.923000,-105.792000,450m/data=!3m1!1e3!4m5!3m4!1s0x0:0x0!8m2!3d41.923000!4d-105.792000"/>
    <hyperlink ref="V819" r:id="rId1634" display="https://www.bing.com/maps?cp=41.923000~-105.792000&amp;style=o&amp;lvl=18&amp;dir=0&amp;sp=point.41.923000_-105.792000_Boswell Wind III"/>
    <hyperlink ref="U820" r:id="rId1635" display="https://www.google.com/maps/@41.912000,-105.752000,450m/data=!3m1!1e3!4m5!3m4!1s0x0:0x0!8m2!3d41.912000!4d-105.752000"/>
    <hyperlink ref="V820" r:id="rId1636" display="https://www.bing.com/maps?cp=41.912000~-105.752000&amp;style=o&amp;lvl=18&amp;dir=0&amp;sp=point.41.912000_-105.752000_Boswell Wind IV"/>
    <hyperlink ref="U821" r:id="rId1637" display="https://www.google.com/maps/@27.719139,-82.033889,450m/data=!3m1!1e3!4m5!3m4!1s0x0:0x0!8m2!3d27.719139!4d-82.033889"/>
    <hyperlink ref="V821" r:id="rId1638" display="https://www.bing.com/maps?cp=27.719139~-82.033889&amp;style=o&amp;lvl=18&amp;dir=0&amp;sp=point.27.719139_-82.033889_Lake Hancock Solar"/>
    <hyperlink ref="U822" r:id="rId1639" display="https://www.google.com/maps/@28.387144,-82.224408,450m/data=!3m1!1e3!4m5!3m4!1s0x0:0x0!8m2!3d28.387144!4d-82.224408"/>
    <hyperlink ref="V822" r:id="rId1640" display="https://www.bing.com/maps?cp=28.387144~-82.224408&amp;style=o&amp;lvl=18&amp;dir=0&amp;sp=point.28.387144_-82.224408_Mountain View Solar (FL)"/>
    <hyperlink ref="U823" r:id="rId1641" display="https://www.google.com/maps/@41.400000,-72.085500,450m/data=!3m1!1e3!4m5!3m4!1s0x0:0x0!8m2!3d41.400000!4d-72.085500"/>
    <hyperlink ref="V823" r:id="rId1642" display="https://www.bing.com/maps?cp=41.400000~-72.085500&amp;style=o&amp;lvl=18&amp;dir=0&amp;sp=point.41.400000_-72.085500_Naval Sub Base New London Fuel Cell"/>
    <hyperlink ref="U824" r:id="rId1643" display="https://www.google.com/maps/@35.306898,-78.060771,450m/data=!3m1!1e3!4m5!3m4!1s0x0:0x0!8m2!3d35.306898!4d-78.060771"/>
    <hyperlink ref="V824" r:id="rId1644" display="https://www.bing.com/maps?cp=35.306898~-78.060771&amp;style=o&amp;lvl=18&amp;dir=0&amp;sp=point.35.306898_-78.060771_Bradley Farm (Dudley)"/>
    <hyperlink ref="U825" r:id="rId1645" display="https://www.google.com/maps/@41.113600,-94.347200,450m/data=!3m1!1e3!4m5!3m4!1s0x0:0x0!8m2!3d41.113600!4d-94.347200"/>
    <hyperlink ref="V825" r:id="rId1646" display="https://www.bing.com/maps?cp=41.113600~-94.347200&amp;style=o&amp;lvl=18&amp;dir=0&amp;sp=point.41.113600_-94.347200_Summit Lake"/>
    <hyperlink ref="U826" r:id="rId1647" display="https://www.google.com/maps/@41.113600,-94.347200,450m/data=!3m1!1e3!4m5!3m4!1s0x0:0x0!8m2!3d41.113600!4d-94.347200"/>
    <hyperlink ref="V826" r:id="rId1648" display="https://www.bing.com/maps?cp=41.113600~-94.347200&amp;style=o&amp;lvl=18&amp;dir=0&amp;sp=point.41.113600_-94.347200_Summit Lake"/>
    <hyperlink ref="U827" r:id="rId1649" display="https://www.google.com/maps/@41.113600,-94.347200,450m/data=!3m1!1e3!4m5!3m4!1s0x0:0x0!8m2!3d41.113600!4d-94.347200"/>
    <hyperlink ref="V827" r:id="rId1650" display="https://www.bing.com/maps?cp=41.113600~-94.347200&amp;style=o&amp;lvl=18&amp;dir=0&amp;sp=point.41.113600_-94.347200_Summit Lake"/>
    <hyperlink ref="U828" r:id="rId1651" display="https://www.google.com/maps/@31.360942,-94.694517,450m/data=!3m1!1e3!4m5!3m4!1s0x0:0x0!8m2!3d31.360942!4d-94.694517"/>
    <hyperlink ref="V828" r:id="rId1652" display="https://www.bing.com/maps?cp=31.360942~-94.694517&amp;style=o&amp;lvl=18&amp;dir=0&amp;sp=point.31.360942_-94.694517_Pinecrest Energy Center"/>
    <hyperlink ref="U829" r:id="rId1653" display="https://www.google.com/maps/@31.360942,-94.694517,450m/data=!3m1!1e3!4m5!3m4!1s0x0:0x0!8m2!3d31.360942!4d-94.694517"/>
    <hyperlink ref="V829" r:id="rId1654" display="https://www.bing.com/maps?cp=31.360942~-94.694517&amp;style=o&amp;lvl=18&amp;dir=0&amp;sp=point.31.360942_-94.694517_Pinecrest Energy Center"/>
    <hyperlink ref="U830" r:id="rId1655" display="https://www.google.com/maps/@31.360942,-94.694517,450m/data=!3m1!1e3!4m5!3m4!1s0x0:0x0!8m2!3d31.360942!4d-94.694517"/>
    <hyperlink ref="V830" r:id="rId1656" display="https://www.bing.com/maps?cp=31.360942~-94.694517&amp;style=o&amp;lvl=18&amp;dir=0&amp;sp=point.31.360942_-94.694517_Pinecrest Energy Center"/>
    <hyperlink ref="U831" r:id="rId1657" display="https://www.google.com/maps/@40.759167,-73.946111,450m/data=!3m1!1e3!4m5!3m4!1s0x0:0x0!8m2!3d40.759167!4d-73.946111"/>
    <hyperlink ref="V831" r:id="rId1658" display="https://www.bing.com/maps?cp=40.759167~-73.946111&amp;style=o&amp;lvl=18&amp;dir=0&amp;sp=point.40.759167_-73.946111_Ravenswood"/>
    <hyperlink ref="U832" r:id="rId1659" display="https://www.google.com/maps/@40.759167,-73.946111,450m/data=!3m1!1e3!4m5!3m4!1s0x0:0x0!8m2!3d40.759167!4d-73.946111"/>
    <hyperlink ref="V832" r:id="rId1660" display="https://www.bing.com/maps?cp=40.759167~-73.946111&amp;style=o&amp;lvl=18&amp;dir=0&amp;sp=point.40.759167_-73.946111_Ravenswood"/>
    <hyperlink ref="U833" r:id="rId1661" display="https://www.google.com/maps/@40.759167,-73.946111,450m/data=!3m1!1e3!4m5!3m4!1s0x0:0x0!8m2!3d40.759167!4d-73.946111"/>
    <hyperlink ref="V833" r:id="rId1662" display="https://www.bing.com/maps?cp=40.759167~-73.946111&amp;style=o&amp;lvl=18&amp;dir=0&amp;sp=point.40.759167_-73.946111_Ravenswood"/>
    <hyperlink ref="U834" r:id="rId1663" display="https://www.google.com/maps/@26.588056,-80.981111,450m/data=!3m1!1e3!4m5!3m4!1s0x0:0x0!8m2!3d26.588056!4d-80.981111"/>
    <hyperlink ref="V834" r:id="rId1664" display="https://www.bing.com/maps?cp=26.588056~-80.981111&amp;style=o&amp;lvl=18&amp;dir=0&amp;sp=point.26.588056_-80.981111_SRF Sorghum to Ethanol Advanced Biorefin"/>
    <hyperlink ref="U835" r:id="rId1665" display="https://www.google.com/maps/@33.565000,-114.753000,450m/data=!3m1!1e3!4m5!3m4!1s0x0:0x0!8m2!3d33.565000!4d-114.753000"/>
    <hyperlink ref="V835" r:id="rId1666" display="https://www.bing.com/maps?cp=33.565000~-114.753000&amp;style=o&amp;lvl=18&amp;dir=0&amp;sp=point.33.565000_-114.753000_Desert Quartzite"/>
    <hyperlink ref="U836" r:id="rId1667" display="https://www.google.com/maps/@35.865300,-80.570000,450m/data=!3m1!1e3!4m5!3m4!1s0x0:0x0!8m2!3d35.865300!4d-80.570000"/>
    <hyperlink ref="V836" r:id="rId1668" display="https://www.bing.com/maps?cp=35.865300~-80.570000&amp;style=o&amp;lvl=18&amp;dir=0&amp;sp=point.35.865300_-80.570000_Quail Holdings"/>
    <hyperlink ref="U837" r:id="rId1669" display="https://www.google.com/maps/@35.937336,-114.883999,450m/data=!3m1!1e3!4m5!3m4!1s0x0:0x0!8m2!3d35.937336!4d-114.883999"/>
    <hyperlink ref="V837" r:id="rId1670" display="https://www.bing.com/maps?cp=35.937336~-114.883999&amp;style=o&amp;lvl=18&amp;dir=0&amp;sp=point.35.937336_-114.883999_Townsite Solar Project"/>
    <hyperlink ref="U838" r:id="rId1671" display="https://www.google.com/maps/@33.384244,-117.235322,450m/data=!3m1!1e3!4m5!3m4!1s0x0:0x0!8m2!3d33.384244!4d-117.235322"/>
    <hyperlink ref="V838" r:id="rId1672" display="https://www.bing.com/maps?cp=33.384244~-117.235322&amp;style=o&amp;lvl=18&amp;dir=0&amp;sp=point.33.384244_-117.235322_Fallbrook Energy Storage"/>
    <hyperlink ref="U839" r:id="rId1673" display="https://www.google.com/maps/@38.028792,-121.900596,450m/data=!3m1!1e3!4m5!3m4!1s0x0:0x0!8m2!3d38.028792!4d-121.900596"/>
    <hyperlink ref="V839" r:id="rId1674" display="https://www.bing.com/maps?cp=38.028792~-121.900596&amp;style=o&amp;lvl=18&amp;dir=0&amp;sp=point.38.028792_-121.900596_Diablo Energy Storage"/>
    <hyperlink ref="U840" r:id="rId1675" display="https://www.google.com/maps/@41.488500,-74.226200,450m/data=!3m1!1e3!4m5!3m4!1s0x0:0x0!8m2!3d41.488500!4d-74.226200"/>
    <hyperlink ref="V840" r:id="rId1676" display="https://www.bing.com/maps?cp=41.488500~-74.226200&amp;style=o&amp;lvl=18&amp;dir=0&amp;sp=point.41.488500_-74.226200_TBE-Montgomery LLC"/>
    <hyperlink ref="U841" r:id="rId1677" display="https://www.google.com/maps/@41.488500,-74.226200,450m/data=!3m1!1e3!4m5!3m4!1s0x0:0x0!8m2!3d41.488500!4d-74.226200"/>
    <hyperlink ref="V841" r:id="rId1678" display="https://www.bing.com/maps?cp=41.488500~-74.226200&amp;style=o&amp;lvl=18&amp;dir=0&amp;sp=point.41.488500_-74.226200_TBE-Montgomery LLC"/>
    <hyperlink ref="U842" r:id="rId1679" display="https://www.google.com/maps/@38.692497,-76.842151,450m/data=!3m1!1e3!4m5!3m4!1s0x0:0x0!8m2!3d38.692497!4d-76.842151"/>
    <hyperlink ref="V842" r:id="rId1680" display="https://www.bing.com/maps?cp=38.692497~-76.842151&amp;style=o&amp;lvl=18&amp;dir=0&amp;sp=point.38.692497_-76.842151_Mattawoman Energy Center"/>
    <hyperlink ref="U843" r:id="rId1681" display="https://www.google.com/maps/@38.692497,-76.842151,450m/data=!3m1!1e3!4m5!3m4!1s0x0:0x0!8m2!3d38.692497!4d-76.842151"/>
    <hyperlink ref="V843" r:id="rId1682" display="https://www.bing.com/maps?cp=38.692497~-76.842151&amp;style=o&amp;lvl=18&amp;dir=0&amp;sp=point.38.692497_-76.842151_Mattawoman Energy Center"/>
    <hyperlink ref="U844" r:id="rId1683" display="https://www.google.com/maps/@38.692497,-76.842151,450m/data=!3m1!1e3!4m5!3m4!1s0x0:0x0!8m2!3d38.692497!4d-76.842151"/>
    <hyperlink ref="V844" r:id="rId1684" display="https://www.bing.com/maps?cp=38.692497~-76.842151&amp;style=o&amp;lvl=18&amp;dir=0&amp;sp=point.38.692497_-76.842151_Mattawoman Energy Center"/>
    <hyperlink ref="U845" r:id="rId1685" display="https://www.google.com/maps/@32.994056,-113.508806,450m/data=!3m1!1e3!4m5!3m4!1s0x0:0x0!8m2!3d32.994056!4d-113.508806"/>
    <hyperlink ref="V845" r:id="rId1686" display="https://www.bing.com/maps?cp=32.994056~-113.508806&amp;style=o&amp;lvl=18&amp;dir=0&amp;sp=point.32.994056_-113.508806_White Wing Solar"/>
    <hyperlink ref="U846" r:id="rId1687" display="https://www.google.com/maps/@44.560116,-96.559397,450m/data=!3m1!1e3!4m5!3m4!1s0x0:0x0!8m2!3d44.560116!4d-96.559397"/>
    <hyperlink ref="V846" r:id="rId1688" display="https://www.bing.com/maps?cp=44.560116~-96.559397&amp;style=o&amp;lvl=18&amp;dir=0&amp;sp=point.44.560116_-96.559397_Astoria Station"/>
    <hyperlink ref="U847" r:id="rId1689" display="https://www.google.com/maps/@39.106656,-75.971996,450m/data=!3m1!1e3!4m5!3m4!1s0x0:0x0!8m2!3d39.106656!4d-75.971996"/>
    <hyperlink ref="V847" r:id="rId1690" display="https://www.bing.com/maps?cp=39.106656~-75.971996&amp;style=o&amp;lvl=18&amp;dir=0&amp;sp=point.39.106656_-75.971996_Casper Solar Center"/>
    <hyperlink ref="U848" r:id="rId1691" display="https://www.google.com/maps/@37.437106,-77.158736,450m/data=!3m1!1e3!4m5!3m4!1s0x0:0x0!8m2!3d37.437106!4d-77.158736"/>
    <hyperlink ref="V848" r:id="rId1692" display="https://www.bing.com/maps?cp=37.437106~-77.158736&amp;style=o&amp;lvl=18&amp;dir=0&amp;sp=point.37.437106_-77.158736_Skipjack Solar Center"/>
    <hyperlink ref="U849" r:id="rId1693" display="https://www.google.com/maps/@42.542949,-70.928314,450m/data=!3m1!1e3!4m5!3m4!1s0x0:0x0!8m2!3d42.542949!4d-70.928314"/>
    <hyperlink ref="V849" r:id="rId1694" display="https://www.bing.com/maps?cp=42.542949~-70.928314&amp;style=o&amp;lvl=18&amp;dir=0&amp;sp=point.42.542949_-70.928314_Waters River"/>
    <hyperlink ref="U850" r:id="rId1695" display="https://www.google.com/maps/@40.446000,-74.356000,450m/data=!3m1!1e3!4m5!3m4!1s0x0:0x0!8m2!3d40.446000!4d-74.356000"/>
    <hyperlink ref="V850" r:id="rId1696" display="https://www.bing.com/maps?cp=40.446000~-74.356000&amp;style=o&amp;lvl=18&amp;dir=0&amp;sp=point.40.446000_-74.356000_Middlesex Energy Center LLC"/>
    <hyperlink ref="U851" r:id="rId1697" display="https://www.google.com/maps/@27.833756,-97.496523,450m/data=!3m1!1e3!4m5!3m4!1s0x0:0x0!8m2!3d27.833756!4d-97.496523"/>
    <hyperlink ref="V851" r:id="rId1698" display="https://www.bing.com/maps?cp=27.833756~-97.496523&amp;style=o&amp;lvl=18&amp;dir=0&amp;sp=point.27.833756_-97.496523_M&amp;G Resins USA"/>
    <hyperlink ref="U852" r:id="rId1699" display="https://www.google.com/maps/@27.833756,-97.496523,450m/data=!3m1!1e3!4m5!3m4!1s0x0:0x0!8m2!3d27.833756!4d-97.496523"/>
    <hyperlink ref="V852" r:id="rId1700" display="https://www.bing.com/maps?cp=27.833756~-97.496523&amp;style=o&amp;lvl=18&amp;dir=0&amp;sp=point.27.833756_-97.496523_M&amp;G Resins USA"/>
    <hyperlink ref="U853" r:id="rId1701" display="https://www.google.com/maps/@39.894212,-79.938201,450m/data=!3m1!1e3!4m5!3m4!1s0x0:0x0!8m2!3d39.894212!4d-79.938201"/>
    <hyperlink ref="V853" r:id="rId1702" display="https://www.bing.com/maps?cp=39.894212~-79.938201&amp;style=o&amp;lvl=18&amp;dir=0&amp;sp=point.39.894212_-79.938201_Hill Top Energy Center, LLC"/>
    <hyperlink ref="U854" r:id="rId1703" display="https://www.google.com/maps/@27.794400,-82.403600,450m/data=!3m1!1e3!4m5!3m4!1s0x0:0x0!8m2!3d27.794400!4d-82.403600"/>
    <hyperlink ref="V854" r:id="rId1704" display="https://www.bing.com/maps?cp=27.794400~-82.403600&amp;style=o&amp;lvl=18&amp;dir=0&amp;sp=point.27.794400_-82.403600_Big Bend"/>
    <hyperlink ref="U855" r:id="rId1705" display="https://www.google.com/maps/@27.794400,-82.403600,450m/data=!3m1!1e3!4m5!3m4!1s0x0:0x0!8m2!3d27.794400!4d-82.403600"/>
    <hyperlink ref="V855" r:id="rId1706" display="https://www.bing.com/maps?cp=27.794400~-82.403600&amp;style=o&amp;lvl=18&amp;dir=0&amp;sp=point.27.794400_-82.403600_Big Bend"/>
    <hyperlink ref="U856" r:id="rId1707" display="https://www.google.com/maps/@41.698992,-86.479699,450m/data=!3m1!1e3!4m5!3m4!1s0x0:0x0!8m2!3d41.698992!4d-86.479699"/>
    <hyperlink ref="V856" r:id="rId1708" display="https://www.bing.com/maps?cp=41.698992~-86.479699&amp;style=o&amp;lvl=18&amp;dir=0&amp;sp=point.41.698992_-86.479699_St Joseph Energy Center"/>
    <hyperlink ref="U857" r:id="rId1709" display="https://www.google.com/maps/@41.698992,-86.479699,450m/data=!3m1!1e3!4m5!3m4!1s0x0:0x0!8m2!3d41.698992!4d-86.479699"/>
    <hyperlink ref="V857" r:id="rId1710" display="https://www.bing.com/maps?cp=41.698992~-86.479699&amp;style=o&amp;lvl=18&amp;dir=0&amp;sp=point.41.698992_-86.479699_St Joseph Energy Center"/>
    <hyperlink ref="U858" r:id="rId1711" display="https://www.google.com/maps/@41.698992,-86.479699,450m/data=!3m1!1e3!4m5!3m4!1s0x0:0x0!8m2!3d41.698992!4d-86.479699"/>
    <hyperlink ref="V858" r:id="rId1712" display="https://www.bing.com/maps?cp=41.698992~-86.479699&amp;style=o&amp;lvl=18&amp;dir=0&amp;sp=point.41.698992_-86.479699_St Joseph Energy Center"/>
    <hyperlink ref="U859" r:id="rId1713" display="https://www.google.com/maps/@33.917222,-114.267500,450m/data=!3m1!1e3!4m5!3m4!1s0x0:0x0!8m2!3d33.917222!4d-114.267500"/>
    <hyperlink ref="V859" r:id="rId1714" display="https://www.bing.com/maps?cp=33.917222~-114.267500&amp;style=o&amp;lvl=18&amp;dir=0&amp;sp=point.33.917222_-114.267500_La Paz Solar Tower"/>
    <hyperlink ref="U860" r:id="rId1715" display="https://www.google.com/maps/@36.593333,-103.614444,450m/data=!3m1!1e3!4m5!3m4!1s0x0:0x0!8m2!3d36.593333!4d-103.614444"/>
    <hyperlink ref="V860" r:id="rId1716" display="https://www.bing.com/maps?cp=36.593333~-103.614444&amp;style=o&amp;lvl=18&amp;dir=0&amp;sp=point.36.593333_-103.614444_Gallegos Wind Farm, Phase 1"/>
    <hyperlink ref="U861" r:id="rId1717" display="https://www.google.com/maps/@45.801999,-119.372120,450m/data=!3m1!1e3!4m5!3m4!1s0x0:0x0!8m2!3d45.801999!4d-119.372120"/>
    <hyperlink ref="V861" r:id="rId1718" display="https://www.bing.com/maps?cp=45.801999~-119.372120&amp;style=o&amp;lvl=18&amp;dir=0&amp;sp=point.45.801999_-119.372120_Perennial Wind Chaser Station"/>
    <hyperlink ref="U862" r:id="rId1719" display="https://www.google.com/maps/@45.801999,-119.372120,450m/data=!3m1!1e3!4m5!3m4!1s0x0:0x0!8m2!3d45.801999!4d-119.372120"/>
    <hyperlink ref="V862" r:id="rId1720" display="https://www.bing.com/maps?cp=45.801999~-119.372120&amp;style=o&amp;lvl=18&amp;dir=0&amp;sp=point.45.801999_-119.372120_Perennial Wind Chaser Station"/>
    <hyperlink ref="U863" r:id="rId1721" display="https://www.google.com/maps/@45.801999,-119.372120,450m/data=!3m1!1e3!4m5!3m4!1s0x0:0x0!8m2!3d45.801999!4d-119.372120"/>
    <hyperlink ref="V863" r:id="rId1722" display="https://www.bing.com/maps?cp=45.801999~-119.372120&amp;style=o&amp;lvl=18&amp;dir=0&amp;sp=point.45.801999_-119.372120_Perennial Wind Chaser Station"/>
    <hyperlink ref="U864" r:id="rId1723" display="https://www.google.com/maps/@45.801999,-119.372120,450m/data=!3m1!1e3!4m5!3m4!1s0x0:0x0!8m2!3d45.801999!4d-119.372120"/>
    <hyperlink ref="V864" r:id="rId1724" display="https://www.bing.com/maps?cp=45.801999~-119.372120&amp;style=o&amp;lvl=18&amp;dir=0&amp;sp=point.45.801999_-119.372120_Perennial Wind Chaser Station"/>
    <hyperlink ref="U865" r:id="rId1725" display="https://www.google.com/maps/@40.340450,-80.525963,450m/data=!3m1!1e3!4m5!3m4!1s0x0:0x0!8m2!3d40.340450!4d-80.525963"/>
    <hyperlink ref="V865" r:id="rId1726" display="https://www.bing.com/maps?cp=40.340450~-80.525963&amp;style=o&amp;lvl=18&amp;dir=0&amp;sp=point.40.340450_-80.525963_ESC Brooke County Power I"/>
    <hyperlink ref="U866" r:id="rId1727" display="https://www.google.com/maps/@40.340450,-80.525963,450m/data=!3m1!1e3!4m5!3m4!1s0x0:0x0!8m2!3d40.340450!4d-80.525963"/>
    <hyperlink ref="V866" r:id="rId1728" display="https://www.bing.com/maps?cp=40.340450~-80.525963&amp;style=o&amp;lvl=18&amp;dir=0&amp;sp=point.40.340450_-80.525963_ESC Brooke County Power I"/>
    <hyperlink ref="U867" r:id="rId1729" display="https://www.google.com/maps/@40.340450,-80.525963,450m/data=!3m1!1e3!4m5!3m4!1s0x0:0x0!8m2!3d40.340450!4d-80.525963"/>
    <hyperlink ref="V867" r:id="rId1730" display="https://www.bing.com/maps?cp=40.340450~-80.525963&amp;style=o&amp;lvl=18&amp;dir=0&amp;sp=point.40.340450_-80.525963_ESC Brooke County Power I"/>
    <hyperlink ref="U868" r:id="rId1731" display="https://www.google.com/maps/@41.767213,-77.035386,450m/data=!3m1!1e3!4m5!3m4!1s0x0:0x0!8m2!3d41.767213!4d-77.035386"/>
    <hyperlink ref="V868" r:id="rId1732" display="https://www.bing.com/maps?cp=41.767213~-77.035386&amp;style=o&amp;lvl=18&amp;dir=0&amp;sp=point.41.767213_-77.035386_ESC Tioga County Power"/>
    <hyperlink ref="U869" r:id="rId1733" display="https://www.google.com/maps/@41.767213,-77.035386,450m/data=!3m1!1e3!4m5!3m4!1s0x0:0x0!8m2!3d41.767213!4d-77.035386"/>
    <hyperlink ref="V869" r:id="rId1734" display="https://www.bing.com/maps?cp=41.767213~-77.035386&amp;style=o&amp;lvl=18&amp;dir=0&amp;sp=point.41.767213_-77.035386_ESC Tioga County Power"/>
    <hyperlink ref="U870" r:id="rId1735" display="https://www.google.com/maps/@41.767213,-77.035386,450m/data=!3m1!1e3!4m5!3m4!1s0x0:0x0!8m2!3d41.767213!4d-77.035386"/>
    <hyperlink ref="V870" r:id="rId1736" display="https://www.bing.com/maps?cp=41.767213~-77.035386&amp;style=o&amp;lvl=18&amp;dir=0&amp;sp=point.41.767213_-77.035386_ESC Tioga County Power"/>
    <hyperlink ref="U871" r:id="rId1737" display="https://www.google.com/maps/@29.265000,-96.396300,450m/data=!3m1!1e3!4m5!3m4!1s0x0:0x0!8m2!3d29.265000!4d-96.396300"/>
    <hyperlink ref="V871" r:id="rId1738" display="https://www.bing.com/maps?cp=29.265000~-96.396300&amp;style=o&amp;lvl=18&amp;dir=0&amp;sp=point.29.265000_-96.396300_Halyard Wharton Energy Center"/>
    <hyperlink ref="U872" r:id="rId1739" display="https://www.google.com/maps/@32.070000,-95.683472,450m/data=!3m1!1e3!4m5!3m4!1s0x0:0x0!8m2!3d32.070000!4d-95.683472"/>
    <hyperlink ref="V872" r:id="rId1740" display="https://www.bing.com/maps?cp=32.070000~-95.683472&amp;style=o&amp;lvl=18&amp;dir=0&amp;sp=point.32.070000_-95.683472_Halyard Henderson Energy Center"/>
    <hyperlink ref="U873" r:id="rId1741" display="https://www.google.com/maps/@34.715330,-118.259080,450m/data=!3m1!1e3!4m5!3m4!1s0x0:0x0!8m2!3d34.715330!4d-118.259080"/>
    <hyperlink ref="V873" r:id="rId1742" display="https://www.bing.com/maps?cp=34.715330~-118.259080&amp;style=o&amp;lvl=18&amp;dir=0&amp;sp=point.34.715330_-118.259080_Portal Ridge Solar A, LLC"/>
    <hyperlink ref="U874" r:id="rId1743" display="https://www.google.com/maps/@32.912778,-115.518333,450m/data=!3m1!1e3!4m5!3m4!1s0x0:0x0!8m2!3d32.912778!4d-115.518333"/>
    <hyperlink ref="V874" r:id="rId1744" display="https://www.bing.com/maps?cp=32.912778~-115.518333&amp;style=o&amp;lvl=18&amp;dir=0&amp;sp=point.32.912778_-115.518333_CE&amp;P Imperial Valley 1"/>
    <hyperlink ref="U875" r:id="rId1745" display="https://www.google.com/maps/@30.440830,-95.527500,450m/data=!3m1!1e3!4m5!3m4!1s0x0:0x0!8m2!3d30.440830!4d-95.527500"/>
    <hyperlink ref="V875" r:id="rId1746" display="https://www.bing.com/maps?cp=30.440830~-95.527500&amp;style=o&amp;lvl=18&amp;dir=0&amp;sp=point.30.440830_-95.527500_Montgomery County"/>
    <hyperlink ref="U876" r:id="rId1747" display="https://www.google.com/maps/@30.440830,-95.527500,450m/data=!3m1!1e3!4m5!3m4!1s0x0:0x0!8m2!3d30.440830!4d-95.527500"/>
    <hyperlink ref="V876" r:id="rId1748" display="https://www.bing.com/maps?cp=30.440830~-95.527500&amp;style=o&amp;lvl=18&amp;dir=0&amp;sp=point.30.440830_-95.527500_Montgomery County"/>
    <hyperlink ref="U877" r:id="rId1749" display="https://www.google.com/maps/@30.440830,-95.527500,450m/data=!3m1!1e3!4m5!3m4!1s0x0:0x0!8m2!3d30.440830!4d-95.527500"/>
    <hyperlink ref="V877" r:id="rId1750" display="https://www.bing.com/maps?cp=30.440830~-95.527500&amp;style=o&amp;lvl=18&amp;dir=0&amp;sp=point.30.440830_-95.527500_Montgomery County"/>
    <hyperlink ref="U878" r:id="rId1751" display="https://www.google.com/maps/@40.234100,-97.520300,450m/data=!3m1!1e3!4m5!3m4!1s0x0:0x0!8m2!3d40.234100!4d-97.520300"/>
    <hyperlink ref="V878" r:id="rId1752" display="https://www.bing.com/maps?cp=40.234100~-97.520300&amp;style=o&amp;lvl=18&amp;dir=0&amp;sp=point.40.234100_-97.520300_Monument Road"/>
    <hyperlink ref="U879" r:id="rId1753" display="https://www.google.com/maps/@30.976638,-102.257753,450m/data=!3m1!1e3!4m5!3m4!1s0x0:0x0!8m2!3d30.976638!4d-102.257753"/>
    <hyperlink ref="V879" r:id="rId1754" display="https://www.bing.com/maps?cp=30.976638~-102.257753&amp;style=o&amp;lvl=18&amp;dir=0&amp;sp=point.30.976638_-102.257753_RE Maplewood"/>
    <hyperlink ref="U880" r:id="rId1755" display="https://www.google.com/maps/@31.264376,-99.533084,450m/data=!3m1!1e3!4m5!3m4!1s0x0:0x0!8m2!3d31.264376!4d-99.533084"/>
    <hyperlink ref="V880" r:id="rId1756" display="https://www.bing.com/maps?cp=31.264376~-99.533084&amp;style=o&amp;lvl=18&amp;dir=0&amp;sp=point.31.264376_-99.533084_Galloway Solar Farm"/>
    <hyperlink ref="U881" r:id="rId1757" display="https://www.google.com/maps/@31.534768,-100.113803,450m/data=!3m1!1e3!4m5!3m4!1s0x0:0x0!8m2!3d31.534768!4d-100.113803"/>
    <hyperlink ref="V881" r:id="rId1758" display="https://www.bing.com/maps?cp=31.534768~-100.113803&amp;style=o&amp;lvl=18&amp;dir=0&amp;sp=point.31.534768_-100.113803_Norton Solar Farm"/>
    <hyperlink ref="U882" r:id="rId1759" display="https://www.google.com/maps/@34.716110,-118.259161,450m/data=!3m1!1e3!4m5!3m4!1s0x0:0x0!8m2!3d34.716110!4d-118.259161"/>
    <hyperlink ref="V882" r:id="rId1760" display="https://www.bing.com/maps?cp=34.716110~-118.259161&amp;style=o&amp;lvl=18&amp;dir=0&amp;sp=point.34.716110_-118.259161_Antelope Expansion 1B"/>
    <hyperlink ref="U883" r:id="rId1761" display="https://www.google.com/maps/@34.769730,-87.904540,450m/data=!3m1!1e3!4m5!3m4!1s0x0:0x0!8m2!3d34.769730!4d-87.904540"/>
    <hyperlink ref="V883" r:id="rId1762" display="https://www.bing.com/maps?cp=34.769730~-87.904540&amp;style=o&amp;lvl=18&amp;dir=0&amp;sp=point.34.769730_-87.904540_Muscle Shoals"/>
    <hyperlink ref="U884" r:id="rId1763" display="https://www.google.com/maps/@32.309167,-101.024167,450m/data=!3m1!1e3!4m5!3m4!1s0x0:0x0!8m2!3d32.309167!4d-101.024167"/>
    <hyperlink ref="V884" r:id="rId1764" display="https://www.bing.com/maps?cp=32.309167~-101.024167&amp;style=o&amp;lvl=18&amp;dir=0&amp;sp=point.32.309167_-101.024167_FGE Texas II"/>
    <hyperlink ref="U885" r:id="rId1765" display="https://www.google.com/maps/@32.309167,-101.024167,450m/data=!3m1!1e3!4m5!3m4!1s0x0:0x0!8m2!3d32.309167!4d-101.024167"/>
    <hyperlink ref="V885" r:id="rId1766" display="https://www.bing.com/maps?cp=32.309167~-101.024167&amp;style=o&amp;lvl=18&amp;dir=0&amp;sp=point.32.309167_-101.024167_FGE Texas II"/>
    <hyperlink ref="U886" r:id="rId1767" display="https://www.google.com/maps/@32.309167,-101.024167,450m/data=!3m1!1e3!4m5!3m4!1s0x0:0x0!8m2!3d32.309167!4d-101.024167"/>
    <hyperlink ref="V886" r:id="rId1768" display="https://www.bing.com/maps?cp=32.309167~-101.024167&amp;style=o&amp;lvl=18&amp;dir=0&amp;sp=point.32.309167_-101.024167_FGE Texas II"/>
    <hyperlink ref="U887" r:id="rId1769" display="https://www.google.com/maps/@26.216361,-97.628061,450m/data=!3m1!1e3!4m5!3m4!1s0x0:0x0!8m2!3d26.216361!4d-97.628061"/>
    <hyperlink ref="V887" r:id="rId1770" display="https://www.bing.com/maps?cp=26.216361~-97.628061&amp;style=o&amp;lvl=18&amp;dir=0&amp;sp=point.26.216361_-97.628061_La Paloma Energy Center"/>
    <hyperlink ref="U888" r:id="rId1771" display="https://www.google.com/maps/@26.216361,-97.628061,450m/data=!3m1!1e3!4m5!3m4!1s0x0:0x0!8m2!3d26.216361!4d-97.628061"/>
    <hyperlink ref="V888" r:id="rId1772" display="https://www.bing.com/maps?cp=26.216361~-97.628061&amp;style=o&amp;lvl=18&amp;dir=0&amp;sp=point.26.216361_-97.628061_La Paloma Energy Center"/>
    <hyperlink ref="U889" r:id="rId1773" display="https://www.google.com/maps/@26.216361,-97.628061,450m/data=!3m1!1e3!4m5!3m4!1s0x0:0x0!8m2!3d26.216361!4d-97.628061"/>
    <hyperlink ref="V889" r:id="rId1774" display="https://www.bing.com/maps?cp=26.216361~-97.628061&amp;style=o&amp;lvl=18&amp;dir=0&amp;sp=point.26.216361_-97.628061_La Paloma Energy Center"/>
    <hyperlink ref="U890" r:id="rId1775" display="https://www.google.com/maps/@34.668882,-102.351727,450m/data=!3m1!1e3!4m5!3m4!1s0x0:0x0!8m2!3d34.668882!4d-102.351727"/>
    <hyperlink ref="V890" r:id="rId1776" display="https://www.bing.com/maps?cp=34.668882~-102.351727&amp;style=o&amp;lvl=18&amp;dir=0&amp;sp=point.34.668882_-102.351727_Easter"/>
    <hyperlink ref="U891" r:id="rId1777" display="https://www.google.com/maps/@34.845538,-118.317787,450m/data=!3m1!1e3!4m5!3m4!1s0x0:0x0!8m2!3d34.845538!4d-118.317787"/>
    <hyperlink ref="V891" r:id="rId1778" display="https://www.bing.com/maps?cp=34.845538~-118.317787&amp;style=o&amp;lvl=18&amp;dir=0&amp;sp=point.34.845538_-118.317787_Willow Spring Solar 3, LLC"/>
    <hyperlink ref="U892" r:id="rId1779" display="https://www.google.com/maps/@40.388889,-79.858889,450m/data=!3m1!1e3!4m5!3m4!1s0x0:0x0!8m2!3d40.388889!4d-79.858889"/>
    <hyperlink ref="V892" r:id="rId1780" display="https://www.bing.com/maps?cp=40.388889~-79.858889&amp;style=o&amp;lvl=18&amp;dir=0&amp;sp=point.40.388889_-79.858889_Braddock Lock and Dam"/>
    <hyperlink ref="U893" r:id="rId1781" display="https://www.google.com/maps/@46.504479,-110.219870,450m/data=!3m1!1e3!4m5!3m4!1s0x0:0x0!8m2!3d46.504479!4d-110.219870"/>
    <hyperlink ref="V893" r:id="rId1782" display="https://www.bing.com/maps?cp=46.504479~-110.219870&amp;style=o&amp;lvl=18&amp;dir=0&amp;sp=point.46.504479_-110.219870_Martinsdale Wind Farm"/>
    <hyperlink ref="U894" r:id="rId1783" display="https://www.google.com/maps/@33.142700,-81.762500,450m/data=!3m1!1e3!4m5!3m4!1s0x0:0x0!8m2!3d33.142700!4d-81.762500"/>
    <hyperlink ref="V894" r:id="rId1784" display="https://www.bing.com/maps?cp=33.142700~-81.762500&amp;style=o&amp;lvl=18&amp;dir=0&amp;sp=point.33.142700_-81.762500_Vogtle"/>
    <hyperlink ref="U895" r:id="rId1785" display="https://www.google.com/maps/@27.607469,-82.355275,450m/data=!3m1!1e3!4m5!3m4!1s0x0:0x0!8m2!3d27.607469!4d-82.355275"/>
    <hyperlink ref="V895" r:id="rId1786" display="https://www.bing.com/maps?cp=27.607469~-82.355275&amp;style=o&amp;lvl=18&amp;dir=0&amp;sp=point.27.607469_-82.355275_Manatee Solar Energy Center"/>
    <hyperlink ref="U896" r:id="rId1787" display="https://www.google.com/maps/@39.704887,-80.841847,450m/data=!3m1!1e3!4m5!3m4!1s0x0:0x0!8m2!3d39.704887!4d-80.841847"/>
    <hyperlink ref="V896" r:id="rId1788" display="https://www.bing.com/maps?cp=39.704887~-80.841847&amp;style=o&amp;lvl=18&amp;dir=0&amp;sp=point.39.704887_-80.841847_Hannibal Port Power Project"/>
    <hyperlink ref="U897" r:id="rId1789" display="https://www.google.com/maps/@42.175027,-73.590386,450m/data=!3m1!1e3!4m5!3m4!1s0x0:0x0!8m2!3d42.175027!4d-73.590386"/>
    <hyperlink ref="V897" r:id="rId1790" display="https://www.bing.com/maps?cp=42.175027~-73.590386&amp;style=o&amp;lvl=18&amp;dir=0&amp;sp=point.42.175027_-73.590386_Hecate Energy Columbia County Solar"/>
    <hyperlink ref="U898" r:id="rId1791" display="https://www.google.com/maps/@30.452200,-84.400000,450m/data=!3m1!1e3!4m5!3m4!1s0x0:0x0!8m2!3d30.452200!4d-84.400000"/>
    <hyperlink ref="V898" r:id="rId1792" display="https://www.bing.com/maps?cp=30.452200~-84.400000&amp;style=o&amp;lvl=18&amp;dir=0&amp;sp=point.30.452200_-84.400000_Arvah B Hopkins"/>
    <hyperlink ref="U899" r:id="rId1793" display="https://www.google.com/maps/@39.683100,-75.508300,450m/data=!3m1!1e3!4m5!3m4!1s0x0:0x0!8m2!3d39.683100!4d-75.508300"/>
    <hyperlink ref="V899" r:id="rId1794" display="https://www.bing.com/maps?cp=39.683100~-75.508300&amp;style=o&amp;lvl=18&amp;dir=0&amp;sp=point.39.683100_-75.508300_Deepwater"/>
    <hyperlink ref="U900" r:id="rId1795" display="https://www.google.com/maps/@39.683100,-75.508300,450m/data=!3m1!1e3!4m5!3m4!1s0x0:0x0!8m2!3d39.683100!4d-75.508300"/>
    <hyperlink ref="V900" r:id="rId1796" display="https://www.bing.com/maps?cp=39.683100~-75.508300&amp;style=o&amp;lvl=18&amp;dir=0&amp;sp=point.39.683100_-75.508300_Deepwater"/>
    <hyperlink ref="U901" r:id="rId1797" display="https://www.google.com/maps/@40.160700,-83.627900,450m/data=!3m1!1e3!4m5!3m4!1s0x0:0x0!8m2!3d40.160700!4d-83.627900"/>
    <hyperlink ref="V901" r:id="rId1798" display="https://www.bing.com/maps?cp=40.160700~-83.627900&amp;style=o&amp;lvl=18&amp;dir=0&amp;sp=point.40.160700_-83.627900_Buckeye Wind Farm"/>
    <hyperlink ref="U902" r:id="rId1799" display="https://www.google.com/maps/@41.668056,-75.725000,450m/data=!3m1!1e3!4m5!3m4!1s0x0:0x0!8m2!3d41.668056!4d-75.725000"/>
    <hyperlink ref="V902" r:id="rId1800" display="https://www.bing.com/maps?cp=41.668056~-75.725000&amp;style=o&amp;lvl=18&amp;dir=0&amp;sp=point.41.668056_-75.725000_Hop Bottom"/>
    <hyperlink ref="U903" r:id="rId1801" display="https://www.google.com/maps/@41.668056,-75.725000,450m/data=!3m1!1e3!4m5!3m4!1s0x0:0x0!8m2!3d41.668056!4d-75.725000"/>
    <hyperlink ref="V903" r:id="rId1802" display="https://www.bing.com/maps?cp=41.668056~-75.725000&amp;style=o&amp;lvl=18&amp;dir=0&amp;sp=point.41.668056_-75.725000_Hop Bottom"/>
    <hyperlink ref="U904" r:id="rId1803" display="https://www.google.com/maps/@41.668056,-75.725000,450m/data=!3m1!1e3!4m5!3m4!1s0x0:0x0!8m2!3d41.668056!4d-75.725000"/>
    <hyperlink ref="V904" r:id="rId1804" display="https://www.bing.com/maps?cp=41.668056~-75.725000&amp;style=o&amp;lvl=18&amp;dir=0&amp;sp=point.41.668056_-75.725000_Hop Bottom"/>
    <hyperlink ref="U905" r:id="rId1805" display="https://www.google.com/maps/@40.071389,-80.204722,450m/data=!3m1!1e3!4m5!3m4!1s0x0:0x0!8m2!3d40.071389!4d-80.204722"/>
    <hyperlink ref="V905" r:id="rId1806" display="https://www.bing.com/maps?cp=40.071389~-80.204722&amp;style=o&amp;lvl=18&amp;dir=0&amp;sp=point.40.071389_-80.204722_Amity Energy LLC"/>
    <hyperlink ref="U906" r:id="rId1807" display="https://www.google.com/maps/@40.071389,-80.204722,450m/data=!3m1!1e3!4m5!3m4!1s0x0:0x0!8m2!3d40.071389!4d-80.204722"/>
    <hyperlink ref="V906" r:id="rId1808" display="https://www.bing.com/maps?cp=40.071389~-80.204722&amp;style=o&amp;lvl=18&amp;dir=0&amp;sp=point.40.071389_-80.204722_Amity Energy LLC"/>
    <hyperlink ref="U907" r:id="rId1809" display="https://www.google.com/maps/@40.071389,-80.204722,450m/data=!3m1!1e3!4m5!3m4!1s0x0:0x0!8m2!3d40.071389!4d-80.204722"/>
    <hyperlink ref="V907" r:id="rId1810" display="https://www.bing.com/maps?cp=40.071389~-80.204722&amp;style=o&amp;lvl=18&amp;dir=0&amp;sp=point.40.071389_-80.204722_Amity Energy LLC"/>
    <hyperlink ref="U908" r:id="rId1811" display="https://www.google.com/maps/@44.891923,-73.942488,450m/data=!3m1!1e3!4m5!3m4!1s0x0:0x0!8m2!3d44.891923!4d-73.942488"/>
    <hyperlink ref="V908" r:id="rId1812" display="https://www.bing.com/maps?cp=44.891923~-73.942488&amp;style=o&amp;lvl=18&amp;dir=0&amp;sp=point.44.891923_-73.942488_North Slope, LLC"/>
    <hyperlink ref="U909" r:id="rId1813" display="https://www.google.com/maps/@57.944900,-133.686700,450m/data=!3m1!1e3!4m5!3m4!1s0x0:0x0!8m2!3d57.944900!4d-133.686700"/>
    <hyperlink ref="V909" r:id="rId1814" display="https://www.bing.com/maps?cp=57.944900~-133.686700&amp;style=o&amp;lvl=18&amp;dir=0&amp;sp=point.57.944900_-133.686700_Sweetheart Lake Hydroelectric Facility"/>
    <hyperlink ref="U910" r:id="rId1815" display="https://www.google.com/maps/@57.944900,-133.686700,450m/data=!3m1!1e3!4m5!3m4!1s0x0:0x0!8m2!3d57.944900!4d-133.686700"/>
    <hyperlink ref="V910" r:id="rId1816" display="https://www.bing.com/maps?cp=57.944900~-133.686700&amp;style=o&amp;lvl=18&amp;dir=0&amp;sp=point.57.944900_-133.686700_Sweetheart Lake Hydroelectric Facility"/>
    <hyperlink ref="U911" r:id="rId1817" display="https://www.google.com/maps/@57.944900,-133.686700,450m/data=!3m1!1e3!4m5!3m4!1s0x0:0x0!8m2!3d57.944900!4d-133.686700"/>
    <hyperlink ref="V911" r:id="rId1818" display="https://www.bing.com/maps?cp=57.944900~-133.686700&amp;style=o&amp;lvl=18&amp;dir=0&amp;sp=point.57.944900_-133.686700_Sweetheart Lake Hydroelectric Facility"/>
    <hyperlink ref="U912" r:id="rId1819" display="https://www.google.com/maps/@39.905383,-89.998997,450m/data=!3m1!1e3!4m5!3m4!1s0x0:0x0!8m2!3d39.905383!4d-89.998997"/>
    <hyperlink ref="V912" r:id="rId1820" display="https://www.bing.com/maps?cp=39.905383~-89.998997&amp;style=o&amp;lvl=18&amp;dir=0&amp;sp=point.39.905383_-89.998997_Homestead Wind LLC"/>
    <hyperlink ref="U913" r:id="rId1821" display="https://www.google.com/maps/@45.888000,-120.355000,450m/data=!3m1!1e3!4m5!3m4!1s0x0:0x0!8m2!3d45.888000!4d-120.355000"/>
    <hyperlink ref="V913" r:id="rId1822" display="https://www.bing.com/maps?cp=45.888000~-120.355000&amp;style=o&amp;lvl=18&amp;dir=0&amp;sp=point.45.888000_-120.355000_Lund Hill"/>
    <hyperlink ref="U914" r:id="rId1823" display="https://www.google.com/maps/@40.718433,-117.061430,450m/data=!3m1!1e3!4m5!3m4!1s0x0:0x0!8m2!3d40.718433!4d-117.061430"/>
    <hyperlink ref="V914" r:id="rId1824" display="https://www.bing.com/maps?cp=40.718433~-117.061430&amp;style=o&amp;lvl=18&amp;dir=0&amp;sp=point.40.718433_-117.061430_Battle Mountain Solar Project"/>
    <hyperlink ref="U915" r:id="rId1825" display="https://www.google.com/maps/@34.987952,-117.571611,450m/data=!3m1!1e3!4m5!3m4!1s0x0:0x0!8m2!3d34.987952!4d-117.571611"/>
    <hyperlink ref="V915" r:id="rId1826" display="https://www.bing.com/maps?cp=34.987952~-117.571611&amp;style=o&amp;lvl=18&amp;dir=0&amp;sp=point.34.987952_-117.571611_Peak Valley Solar Farm"/>
    <hyperlink ref="U916" r:id="rId1827" display="https://www.google.com/maps/@41.841631,-78.046692,450m/data=!3m1!1e3!4m5!3m4!1s0x0:0x0!8m2!3d41.841631!4d-78.046692"/>
    <hyperlink ref="V916" r:id="rId1828" display="https://www.bing.com/maps?cp=41.841631~-78.046692&amp;style=o&amp;lvl=18&amp;dir=0&amp;sp=point.41.841631_-78.046692_Anchor Energy"/>
    <hyperlink ref="U917" r:id="rId1829" display="https://www.google.com/maps/@41.841631,-78.046692,450m/data=!3m1!1e3!4m5!3m4!1s0x0:0x0!8m2!3d41.841631!4d-78.046692"/>
    <hyperlink ref="V917" r:id="rId1830" display="https://www.bing.com/maps?cp=41.841631~-78.046692&amp;style=o&amp;lvl=18&amp;dir=0&amp;sp=point.41.841631_-78.046692_Anchor Energy"/>
    <hyperlink ref="U918" r:id="rId1831" display="https://www.google.com/maps/@41.841631,-78.046692,450m/data=!3m1!1e3!4m5!3m4!1s0x0:0x0!8m2!3d41.841631!4d-78.046692"/>
    <hyperlink ref="V918" r:id="rId1832" display="https://www.bing.com/maps?cp=41.841631~-78.046692&amp;style=o&amp;lvl=18&amp;dir=0&amp;sp=point.41.841631_-78.046692_Anchor Energy"/>
    <hyperlink ref="U919" r:id="rId1833" display="https://www.google.com/maps/@41.841631,-78.046692,450m/data=!3m1!1e3!4m5!3m4!1s0x0:0x0!8m2!3d41.841631!4d-78.046692"/>
    <hyperlink ref="V919" r:id="rId1834" display="https://www.bing.com/maps?cp=41.841631~-78.046692&amp;style=o&amp;lvl=18&amp;dir=0&amp;sp=point.41.841631_-78.046692_Anchor Energy"/>
    <hyperlink ref="U920" r:id="rId1835" display="https://www.google.com/maps/@41.841631,-78.046692,450m/data=!3m1!1e3!4m5!3m4!1s0x0:0x0!8m2!3d41.841631!4d-78.046692"/>
    <hyperlink ref="V920" r:id="rId1836" display="https://www.bing.com/maps?cp=41.841631~-78.046692&amp;style=o&amp;lvl=18&amp;dir=0&amp;sp=point.41.841631_-78.046692_Anchor Energy"/>
    <hyperlink ref="U921" r:id="rId1837" display="https://www.google.com/maps/@32.940000,-117.040000,450m/data=!3m1!1e3!4m5!3m4!1s0x0:0x0!8m2!3d32.940000!4d-117.040000"/>
    <hyperlink ref="V921" r:id="rId1838" display="https://www.bing.com/maps?cp=32.940000~-117.040000&amp;style=o&amp;lvl=18&amp;dir=0&amp;sp=point.32.940000_-117.040000_Pomerado Energy Storage, LLC"/>
    <hyperlink ref="U922" r:id="rId1839" display="https://www.google.com/maps/@44.145040,-95.382723,450m/data=!3m1!1e3!4m5!3m4!1s0x0:0x0!8m2!3d44.145040!4d-95.382723"/>
    <hyperlink ref="V922" r:id="rId1840" display="https://www.bing.com/maps?cp=44.145040~-95.382723&amp;style=o&amp;lvl=18&amp;dir=0&amp;sp=point.44.145040_-95.382723_Plum Creek"/>
    <hyperlink ref="U923" r:id="rId1841" display="https://www.google.com/maps/@36.629761,-114.684033,450m/data=!3m1!1e3!4m5!3m4!1s0x0:0x0!8m2!3d36.629761!4d-114.684033"/>
    <hyperlink ref="V923" r:id="rId1842" display="https://www.bing.com/maps?cp=36.629761~-114.684033&amp;style=o&amp;lvl=18&amp;dir=0&amp;sp=point.36.629761_-114.684033_Eagle Shadow Mountain Solar Farm"/>
    <hyperlink ref="U924" r:id="rId1843" display="https://www.google.com/maps/@36.459259,-114.844386,450m/data=!3m1!1e3!4m5!3m4!1s0x0:0x0!8m2!3d36.459259!4d-114.844386"/>
    <hyperlink ref="V924" r:id="rId1844" display="https://www.bing.com/maps?cp=36.459259~-114.844386&amp;style=o&amp;lvl=18&amp;dir=0&amp;sp=point.36.459259_-114.844386_Arrow Canyon Solar"/>
    <hyperlink ref="U925" r:id="rId1845" display="https://www.google.com/maps/@43.074275,-78.351991,450m/data=!3m1!1e3!4m5!3m4!1s0x0:0x0!8m2!3d43.074275!4d-78.351991"/>
    <hyperlink ref="V925" r:id="rId1846" display="https://www.bing.com/maps?cp=43.074275~-78.351991&amp;style=o&amp;lvl=18&amp;dir=0&amp;sp=point.43.074275_-78.351991_Alabama Ledge Wind Farm LLC"/>
    <hyperlink ref="U927" r:id="rId1847" display="https://www.google.com/maps/@46.789000,-119.346000,450m/data=!3m1!1e3!4m5!3m4!1s0x0:0x0!8m2!3d46.789000!4d-119.346000"/>
    <hyperlink ref="V927" r:id="rId1848" display="https://www.bing.com/maps?cp=46.789000~-119.346000&amp;style=o&amp;lvl=18&amp;dir=0&amp;sp=point.46.789000_-119.346000_Saddle Mountain East Wind Farm"/>
    <hyperlink ref="U928" r:id="rId1849" display="https://www.google.com/maps/@31.402919,-84.836814,450m/data=!3m1!1e3!4m5!3m4!1s0x0:0x0!8m2!3d31.402919!4d-84.836814"/>
    <hyperlink ref="V928" r:id="rId1850" display="https://www.bing.com/maps?cp=31.402919~-84.836814&amp;style=o&amp;lvl=18&amp;dir=0&amp;sp=point.31.402919_-84.836814_SR Arlington I"/>
    <hyperlink ref="U929" r:id="rId1851" display="https://www.google.com/maps/@35.233000,-91.690000,450m/data=!3m1!1e3!4m5!3m4!1s0x0:0x0!8m2!3d35.233000!4d-91.690000"/>
    <hyperlink ref="V929" r:id="rId1852" display="https://www.bing.com/maps?cp=35.233000~-91.690000&amp;style=o&amp;lvl=18&amp;dir=0&amp;sp=point.35.233000_-91.690000_Searcy Solar"/>
    <hyperlink ref="U930" r:id="rId1853" display="https://www.google.com/maps/@35.233000,-91.690000,450m/data=!3m1!1e3!4m5!3m4!1s0x0:0x0!8m2!3d35.233000!4d-91.690000"/>
    <hyperlink ref="V930" r:id="rId1854" display="https://www.bing.com/maps?cp=35.233000~-91.690000&amp;style=o&amp;lvl=18&amp;dir=0&amp;sp=point.35.233000_-91.690000_Searcy Solar"/>
    <hyperlink ref="U931" r:id="rId1855" display="https://www.google.com/maps/@39.083514,-83.809810,450m/data=!3m1!1e3!4m5!3m4!1s0x0:0x0!8m2!3d39.083514!4d-83.809810"/>
    <hyperlink ref="V931" r:id="rId1856" display="https://www.bing.com/maps?cp=39.083514~-83.809810&amp;style=o&amp;lvl=18&amp;dir=0&amp;sp=point.39.083514_-83.809810_Hecate Energy Highland LLC"/>
    <hyperlink ref="U932" r:id="rId1857" display="https://www.google.com/maps/@41.328333,-77.756667,450m/data=!3m1!1e3!4m5!3m4!1s0x0:0x0!8m2!3d41.328333!4d-77.756667"/>
    <hyperlink ref="V932" r:id="rId1858" display="https://www.bing.com/maps?cp=41.328333~-77.756667&amp;style=o&amp;lvl=18&amp;dir=0&amp;sp=point.41.328333_-77.756667_Renovo Energy Center"/>
    <hyperlink ref="U933" r:id="rId1859" display="https://www.google.com/maps/@41.328333,-77.756667,450m/data=!3m1!1e3!4m5!3m4!1s0x0:0x0!8m2!3d41.328333!4d-77.756667"/>
    <hyperlink ref="V933" r:id="rId1860" display="https://www.bing.com/maps?cp=41.328333~-77.756667&amp;style=o&amp;lvl=18&amp;dir=0&amp;sp=point.41.328333_-77.756667_Renovo Energy Center"/>
    <hyperlink ref="U934" r:id="rId1861" display="https://www.google.com/maps/@34.709198,-79.351904,450m/data=!3m1!1e3!4m5!3m4!1s0x0:0x0!8m2!3d34.709198!4d-79.351904"/>
    <hyperlink ref="V934" r:id="rId1862" display="https://www.bing.com/maps?cp=34.709198~-79.351904&amp;style=o&amp;lvl=18&amp;dir=0&amp;sp=point.34.709198_-79.351904_Thigpen Farms Solar, LLC"/>
    <hyperlink ref="U935" r:id="rId1863" display="https://www.google.com/maps/@48.601000,-109.943000,450m/data=!3m1!1e3!4m5!3m4!1s0x0:0x0!8m2!3d48.601000!4d-109.943000"/>
    <hyperlink ref="V935" r:id="rId1864" display="https://www.bing.com/maps?cp=48.601000~-109.943000&amp;style=o&amp;lvl=18&amp;dir=0&amp;sp=point.48.601000_-109.943000_Fresno Dam Site Water Power Project"/>
    <hyperlink ref="U936" r:id="rId1865" display="https://www.google.com/maps/@48.601000,-109.943000,450m/data=!3m1!1e3!4m5!3m4!1s0x0:0x0!8m2!3d48.601000!4d-109.943000"/>
    <hyperlink ref="V936" r:id="rId1866" display="https://www.bing.com/maps?cp=48.601000~-109.943000&amp;style=o&amp;lvl=18&amp;dir=0&amp;sp=point.48.601000_-109.943000_Fresno Dam Site Water Power Project"/>
    <hyperlink ref="U937" r:id="rId1867" display="https://www.google.com/maps/@40.706500,-73.970200,450m/data=!3m1!1e3!4m5!3m4!1s0x0:0x0!8m2!3d40.706500!4d-73.970200"/>
    <hyperlink ref="V937" r:id="rId1868" display="https://www.bing.com/maps?cp=40.706500~-73.970200&amp;style=o&amp;lvl=18&amp;dir=0&amp;sp=point.40.706500_-73.970200_NISA Electric Generation Project"/>
    <hyperlink ref="U938" r:id="rId1869" display="https://www.google.com/maps/@40.706500,-73.970200,450m/data=!3m1!1e3!4m5!3m4!1s0x0:0x0!8m2!3d40.706500!4d-73.970200"/>
    <hyperlink ref="V938" r:id="rId1870" display="https://www.bing.com/maps?cp=40.706500~-73.970200&amp;style=o&amp;lvl=18&amp;dir=0&amp;sp=point.40.706500_-73.970200_NISA Electric Generation Project"/>
    <hyperlink ref="U939" r:id="rId1871" display="https://www.google.com/maps/@41.862114,-86.221394,450m/data=!3m1!1e3!4m5!3m4!1s0x0:0x0!8m2!3d41.862114!4d-86.221394"/>
    <hyperlink ref="V939" r:id="rId1872" display="https://www.bing.com/maps?cp=41.862114~-86.221394&amp;style=o&amp;lvl=18&amp;dir=0&amp;sp=point.41.862114_-86.221394_Indeck Niles Energy Center"/>
    <hyperlink ref="U940" r:id="rId1873" display="https://www.google.com/maps/@41.862114,-86.221394,450m/data=!3m1!1e3!4m5!3m4!1s0x0:0x0!8m2!3d41.862114!4d-86.221394"/>
    <hyperlink ref="V940" r:id="rId1874" display="https://www.bing.com/maps?cp=41.862114~-86.221394&amp;style=o&amp;lvl=18&amp;dir=0&amp;sp=point.41.862114_-86.221394_Indeck Niles Energy Center"/>
    <hyperlink ref="U941" r:id="rId1875" display="https://www.google.com/maps/@41.862114,-86.221394,450m/data=!3m1!1e3!4m5!3m4!1s0x0:0x0!8m2!3d41.862114!4d-86.221394"/>
    <hyperlink ref="V941" r:id="rId1876" display="https://www.bing.com/maps?cp=41.862114~-86.221394&amp;style=o&amp;lvl=18&amp;dir=0&amp;sp=point.41.862114_-86.221394_Indeck Niles Energy Center"/>
    <hyperlink ref="U942" r:id="rId1877" display="https://www.google.com/maps/@35.223700,-117.977000,450m/data=!3m1!1e3!4m5!3m4!1s0x0:0x0!8m2!3d35.223700!4d-117.977000"/>
    <hyperlink ref="V942" r:id="rId1878" display="https://www.bing.com/maps?cp=35.223700~-117.977000&amp;style=o&amp;lvl=18&amp;dir=0&amp;sp=point.35.223700_-117.977000_Eland 1 Solar Farm"/>
    <hyperlink ref="U943" r:id="rId1879" display="https://www.google.com/maps/@41.863732,-71.916835,450m/data=!3m1!1e3!4m5!3m4!1s0x0:0x0!8m2!3d41.863732!4d-71.916835"/>
    <hyperlink ref="V943" r:id="rId1880" display="https://www.bing.com/maps?cp=41.863732~-71.916835&amp;style=o&amp;lvl=18&amp;dir=0&amp;sp=point.41.863732_-71.916835_Killingly Energy Center"/>
    <hyperlink ref="U944" r:id="rId1881" display="https://www.google.com/maps/@41.863732,-71.916835,450m/data=!3m1!1e3!4m5!3m4!1s0x0:0x0!8m2!3d41.863732!4d-71.916835"/>
    <hyperlink ref="V944" r:id="rId1882" display="https://www.bing.com/maps?cp=41.863732~-71.916835&amp;style=o&amp;lvl=18&amp;dir=0&amp;sp=point.41.863732_-71.916835_Killingly Energy Center"/>
    <hyperlink ref="U945" r:id="rId1883" display="https://www.google.com/maps/@34.114940,-109.375030,450m/data=!3m1!1e3!4m5!3m4!1s0x0:0x0!8m2!3d34.114940!4d-109.375030"/>
    <hyperlink ref="V945" r:id="rId1884" display="https://www.bing.com/maps?cp=34.114940~-109.375030&amp;style=o&amp;lvl=18&amp;dir=0&amp;sp=point.34.114940_-109.375030_Concord Blue Eagar, LLC"/>
    <hyperlink ref="U946" r:id="rId1885" display="https://www.google.com/maps/@34.114940,-109.375030,450m/data=!3m1!1e3!4m5!3m4!1s0x0:0x0!8m2!3d34.114940!4d-109.375030"/>
    <hyperlink ref="V946" r:id="rId1886" display="https://www.bing.com/maps?cp=34.114940~-109.375030&amp;style=o&amp;lvl=18&amp;dir=0&amp;sp=point.34.114940_-109.375030_Concord Blue Eagar, LLC"/>
    <hyperlink ref="U947" r:id="rId1887" display="https://www.google.com/maps/@39.578800,-89.579840,450m/data=!3m1!1e3!4m5!3m4!1s0x0:0x0!8m2!3d39.578800!4d-89.579840"/>
    <hyperlink ref="V947" r:id="rId1888" display="https://www.bing.com/maps?cp=39.578800~-89.579840&amp;style=o&amp;lvl=18&amp;dir=0&amp;sp=point.39.578800_-89.579840_Lincoln Land Energy Center"/>
    <hyperlink ref="U948" r:id="rId1889" display="https://www.google.com/maps/@39.578800,-89.579840,450m/data=!3m1!1e3!4m5!3m4!1s0x0:0x0!8m2!3d39.578800!4d-89.579840"/>
    <hyperlink ref="V948" r:id="rId1890" display="https://www.bing.com/maps?cp=39.578800~-89.579840&amp;style=o&amp;lvl=18&amp;dir=0&amp;sp=point.39.578800_-89.579840_Lincoln Land Energy Center"/>
    <hyperlink ref="U949" r:id="rId1891" display="https://www.google.com/maps/@42.773716,-82.479331,450m/data=!3m1!1e3!4m5!3m4!1s0x0:0x0!8m2!3d42.773716!4d-82.479331"/>
    <hyperlink ref="V949" r:id="rId1892" display="https://www.bing.com/maps?cp=42.773716~-82.479331&amp;style=o&amp;lvl=18&amp;dir=0&amp;sp=point.42.773716_-82.479331_Blue Water Energy Center"/>
    <hyperlink ref="U950" r:id="rId1893" display="https://www.google.com/maps/@42.773716,-82.479331,450m/data=!3m1!1e3!4m5!3m4!1s0x0:0x0!8m2!3d42.773716!4d-82.479331"/>
    <hyperlink ref="V950" r:id="rId1894" display="https://www.bing.com/maps?cp=42.773716~-82.479331&amp;style=o&amp;lvl=18&amp;dir=0&amp;sp=point.42.773716_-82.479331_Blue Water Energy Center"/>
    <hyperlink ref="U951" r:id="rId1895" display="https://www.google.com/maps/@42.773716,-82.479331,450m/data=!3m1!1e3!4m5!3m4!1s0x0:0x0!8m2!3d42.773716!4d-82.479331"/>
    <hyperlink ref="V951" r:id="rId1896" display="https://www.bing.com/maps?cp=42.773716~-82.479331&amp;style=o&amp;lvl=18&amp;dir=0&amp;sp=point.42.773716_-82.479331_Blue Water Energy Center"/>
    <hyperlink ref="U952" r:id="rId1897" display="https://www.google.com/maps/@40.409167,-80.298056,450m/data=!3m1!1e3!4m5!3m4!1s0x0:0x0!8m2!3d40.409167!4d-80.298056"/>
    <hyperlink ref="V952" r:id="rId1898" display="https://www.bing.com/maps?cp=40.409167~-80.298056&amp;style=o&amp;lvl=18&amp;dir=0&amp;sp=point.40.409167_-80.298056_Robinson Power Company LLC"/>
    <hyperlink ref="U953" r:id="rId1899" display="https://www.google.com/maps/@37.447097,-77.167304,450m/data=!3m1!1e3!4m5!3m4!1s0x0:0x0!8m2!3d37.447097!4d-77.167304"/>
    <hyperlink ref="V953" r:id="rId1900" display="https://www.bing.com/maps?cp=37.447097~-77.167304&amp;style=o&amp;lvl=18&amp;dir=0&amp;sp=point.37.447097_-77.167304_C4GT"/>
    <hyperlink ref="U954" r:id="rId1901" display="https://www.google.com/maps/@19.936688,-155.679299,450m/data=!3m1!1e3!4m5!3m4!1s0x0:0x0!8m2!3d19.936688!4d-155.679299"/>
    <hyperlink ref="V954" r:id="rId1902" display="https://www.bing.com/maps?cp=19.936688~-155.679299&amp;style=o&amp;lvl=18&amp;dir=0&amp;sp=point.19.936688_-155.679299_Hale Kuawehi Solar"/>
    <hyperlink ref="U955" r:id="rId1903" display="https://www.google.com/maps/@19.936688,-155.679299,450m/data=!3m1!1e3!4m5!3m4!1s0x0:0x0!8m2!3d19.936688!4d-155.679299"/>
    <hyperlink ref="V955" r:id="rId1904" display="https://www.bing.com/maps?cp=19.936688~-155.679299&amp;style=o&amp;lvl=18&amp;dir=0&amp;sp=point.19.936688_-155.679299_Hale Kuawehi Solar"/>
    <hyperlink ref="U956" r:id="rId1905" display="https://www.google.com/maps/@20.685226,-156.417680,450m/data=!3m1!1e3!4m5!3m4!1s0x0:0x0!8m2!3d20.685226!4d-156.417680"/>
    <hyperlink ref="V956" r:id="rId1906" display="https://www.bing.com/maps?cp=20.685226~-156.417680&amp;style=o&amp;lvl=18&amp;dir=0&amp;sp=point.20.685226_-156.417680_Paeahu Solar"/>
    <hyperlink ref="U957" r:id="rId1907" display="https://www.google.com/maps/@20.685226,-156.417680,450m/data=!3m1!1e3!4m5!3m4!1s0x0:0x0!8m2!3d20.685226!4d-156.417680"/>
    <hyperlink ref="V957" r:id="rId1908" display="https://www.bing.com/maps?cp=20.685226~-156.417680&amp;style=o&amp;lvl=18&amp;dir=0&amp;sp=point.20.685226_-156.417680_Paeahu Solar"/>
    <hyperlink ref="U958" r:id="rId1909" display="https://www.google.com/maps/@36.334261,-79.832151,450m/data=!3m1!1e3!4m5!3m4!1s0x0:0x0!8m2!3d36.334261!4d-79.832151"/>
    <hyperlink ref="V958" r:id="rId1910" display="https://www.bing.com/maps?cp=36.334261~-79.832151&amp;style=o&amp;lvl=18&amp;dir=0&amp;sp=point.36.334261_-79.832151_Reidsville Energy Center"/>
    <hyperlink ref="U959" r:id="rId1911" display="https://www.google.com/maps/@36.334261,-79.832151,450m/data=!3m1!1e3!4m5!3m4!1s0x0:0x0!8m2!3d36.334261!4d-79.832151"/>
    <hyperlink ref="V959" r:id="rId1912" display="https://www.bing.com/maps?cp=36.334261~-79.832151&amp;style=o&amp;lvl=18&amp;dir=0&amp;sp=point.36.334261_-79.832151_Reidsville Energy Center"/>
    <hyperlink ref="U960" r:id="rId1913" display="https://www.google.com/maps/@31.887778,-95.913333,450m/data=!3m1!1e3!4m5!3m4!1s0x0:0x0!8m2!3d31.887778!4d-95.913333"/>
    <hyperlink ref="V960" r:id="rId1914" display="https://www.bing.com/maps?cp=31.887778~-95.913333&amp;style=o&amp;lvl=18&amp;dir=0&amp;sp=point.31.887778_-95.913333_Apex Bethel Energy Center"/>
    <hyperlink ref="U961" r:id="rId1915" display="https://www.google.com/maps/@31.887778,-95.913333,450m/data=!3m1!1e3!4m5!3m4!1s0x0:0x0!8m2!3d31.887778!4d-95.913333"/>
    <hyperlink ref="V961" r:id="rId1916" display="https://www.bing.com/maps?cp=31.887778~-95.913333&amp;style=o&amp;lvl=18&amp;dir=0&amp;sp=point.31.887778_-95.913333_Apex Bethel Energy Center"/>
    <hyperlink ref="U962" r:id="rId1917" display="https://www.google.com/maps/@34.781934,-79.497753,450m/data=!3m1!1e3!4m5!3m4!1s0x0:0x0!8m2!3d34.781934!4d-79.497753"/>
    <hyperlink ref="V962" r:id="rId1918" display="https://www.bing.com/maps?cp=34.781934~-79.497753&amp;style=o&amp;lvl=18&amp;dir=0&amp;sp=point.34.781934_-79.497753_McLean Homestead"/>
    <hyperlink ref="U963" r:id="rId1919" display="https://www.google.com/maps/@39.726855,-79.910126,450m/data=!3m1!1e3!4m5!3m4!1s0x0:0x0!8m2!3d39.726855!4d-79.910126"/>
    <hyperlink ref="V963" r:id="rId1920" display="https://www.bing.com/maps?cp=39.726855~-79.910126&amp;style=o&amp;lvl=18&amp;dir=0&amp;sp=point.39.726855_-79.910126_Point Marion L&amp;D Hydroelectric Project"/>
    <hyperlink ref="U964" r:id="rId1921" display="https://www.google.com/maps/@40.002401,-79.958827,450m/data=!3m1!1e3!4m5!3m4!1s0x0:0x0!8m2!3d40.002401!4d-79.958827"/>
    <hyperlink ref="V964" r:id="rId1922" display="https://www.bing.com/maps?cp=40.002401~-79.958827&amp;style=o&amp;lvl=18&amp;dir=0&amp;sp=point.40.002401_-79.958827_Maxwell L&amp;D Hydroelectric Project"/>
    <hyperlink ref="U965" r:id="rId1923" display="https://www.google.com/maps/@39.564917,-80.051137,450m/data=!3m1!1e3!4m5!3m4!1s0x0:0x0!8m2!3d39.564917!4d-80.051137"/>
    <hyperlink ref="V965" r:id="rId1924" display="https://www.bing.com/maps?cp=39.564917~-80.051137&amp;style=o&amp;lvl=18&amp;dir=0&amp;sp=point.39.564917_-80.051137_Opekiska L&amp;D Hydroelectric Project"/>
    <hyperlink ref="U966" r:id="rId1925" display="https://www.google.com/maps/@39.619589,-79.968111,450m/data=!3m1!1e3!4m5!3m4!1s0x0:0x0!8m2!3d39.619589!4d-79.968111"/>
    <hyperlink ref="V966" r:id="rId1926" display="https://www.bing.com/maps?cp=39.619589~-79.968111&amp;style=o&amp;lvl=18&amp;dir=0&amp;sp=point.39.619589_-79.968111_Morgantown L&amp;D Hydroelectric Project"/>
    <hyperlink ref="U967" r:id="rId1927" display="https://www.google.com/maps/@39.823738,-79.923022,450m/data=!3m1!1e3!4m5!3m4!1s0x0:0x0!8m2!3d39.823738!4d-79.923022"/>
    <hyperlink ref="V967" r:id="rId1928" display="https://www.bing.com/maps?cp=39.823738~-79.923022&amp;style=o&amp;lvl=18&amp;dir=0&amp;sp=point.39.823738_-79.923022_Grays Landing L&amp;D Hydroelectric Project"/>
    <hyperlink ref="U968" r:id="rId1929" display="https://www.google.com/maps/@37.784171,-84.102977,450m/data=!3m1!1e3!4m5!3m4!1s0x0:0x0!8m2!3d37.784171!4d-84.102977"/>
    <hyperlink ref="V968" r:id="rId1930" display="https://www.bing.com/maps?cp=37.784171~-84.102977&amp;style=o&amp;lvl=18&amp;dir=0&amp;sp=point.37.784171_-84.102977_KY No. 11 L&amp;D Hydroelectric Project"/>
    <hyperlink ref="U969" r:id="rId1931" display="https://www.google.com/maps/@31.185978,-92.293089,450m/data=!3m1!1e3!4m5!3m4!1s0x0:0x0!8m2!3d31.185978!4d-92.293089"/>
    <hyperlink ref="V969" r:id="rId1932" display="https://www.bing.com/maps?cp=31.185978~-92.293089&amp;style=o&amp;lvl=18&amp;dir=0&amp;sp=point.31.185978_-92.293089_Overton Hydroelectric Project"/>
    <hyperlink ref="U970" r:id="rId1933" display="https://www.google.com/maps/@40.652478,-80.386872,450m/data=!3m1!1e3!4m5!3m4!1s0x0:0x0!8m2!3d40.652478!4d-80.386872"/>
    <hyperlink ref="V970" r:id="rId1934" display="https://www.bing.com/maps?cp=40.652478~-80.386872&amp;style=o&amp;lvl=18&amp;dir=0&amp;sp=point.40.652478_-80.386872_Montgomery L&amp;D Hydroelectric Project"/>
    <hyperlink ref="U971" r:id="rId1935" display="https://www.google.com/maps/@40.894440,-79.913611,450m/data=!3m1!1e3!4m5!3m4!1s0x0:0x0!8m2!3d40.894440!4d-79.913611"/>
    <hyperlink ref="V971" r:id="rId1936" display="https://www.bing.com/maps?cp=40.894440~-79.913611&amp;style=o&amp;lvl=18&amp;dir=0&amp;sp=point.40.894440_-79.913611_Allegheny L&amp;D2 Hydroelectric Project"/>
    <hyperlink ref="U972" r:id="rId1937" display="https://www.google.com/maps/@34.757926,-90.125689,450m/data=!3m1!1e3!4m5!3m4!1s0x0:0x0!8m2!3d34.757926!4d-90.125689"/>
    <hyperlink ref="V972" r:id="rId1938" display="https://www.bing.com/maps?cp=34.757926~-90.125689&amp;style=o&amp;lvl=18&amp;dir=0&amp;sp=point.34.757926_-90.125689_Arkabutla Lake Hydroelectric Project"/>
    <hyperlink ref="U973" r:id="rId1939" display="https://www.google.com/maps/@39.555073,-81.646517,450m/data=!3m1!1e3!4m5!3m4!1s0x0:0x0!8m2!3d39.555073!4d-81.646517"/>
    <hyperlink ref="V973" r:id="rId1940" display="https://www.bing.com/maps?cp=39.555073~-81.646517&amp;style=o&amp;lvl=18&amp;dir=0&amp;sp=point.39.555073_-81.646517_Beverly L&amp;D Hydroelectric Project"/>
    <hyperlink ref="U974" r:id="rId1941" display="https://www.google.com/maps/@40.145943,-79.900948,450m/data=!3m1!1e3!4m5!3m4!1s0x0:0x0!8m2!3d40.145943!4d-79.900948"/>
    <hyperlink ref="V974" r:id="rId1942" display="https://www.bing.com/maps?cp=40.145943~-79.900948&amp;style=o&amp;lvl=18&amp;dir=0&amp;sp=point.40.145943_-79.900948_Monongahela L&amp;D4 Hydroelectric Project"/>
    <hyperlink ref="U975" r:id="rId1943" display="https://www.google.com/maps/@34.399125,-89.772458,450m/data=!3m1!1e3!4m5!3m4!1s0x0:0x0!8m2!3d34.399125!4d-89.772458"/>
    <hyperlink ref="V975" r:id="rId1944" display="https://www.bing.com/maps?cp=34.399125~-89.772458&amp;style=o&amp;lvl=18&amp;dir=0&amp;sp=point.34.399125_-89.772458_Sardis Lake Hydroelectric Project"/>
    <hyperlink ref="U976" r:id="rId1945" display="https://www.google.com/maps/@39.731999,-81.909300,450m/data=!3m1!1e3!4m5!3m4!1s0x0:0x0!8m2!3d39.731999!4d-81.909300"/>
    <hyperlink ref="V976" r:id="rId1946" display="https://www.bing.com/maps?cp=39.731999~-81.909300&amp;style=o&amp;lvl=18&amp;dir=0&amp;sp=point.39.731999_-81.909300_Rokeby L&amp;D Hydroelectric Project"/>
    <hyperlink ref="U977" r:id="rId1947" display="https://www.google.com/maps/@39.870343,-81.909770,450m/data=!3m1!1e3!4m5!3m4!1s0x0:0x0!8m2!3d39.870343!4d-81.909770"/>
    <hyperlink ref="V977" r:id="rId1948" display="https://www.bing.com/maps?cp=39.870343~-81.909770&amp;style=o&amp;lvl=18&amp;dir=0&amp;sp=point.39.870343_-81.909770_Philo L&amp;D Hydroelectric Project"/>
    <hyperlink ref="U978" r:id="rId1949" display="https://www.google.com/maps/@39.528315,-81.517046,450m/data=!3m1!1e3!4m5!3m4!1s0x0:0x0!8m2!3d39.528315!4d-81.517046"/>
    <hyperlink ref="V978" r:id="rId1950" display="https://www.bing.com/maps?cp=39.528315~-81.517046&amp;style=o&amp;lvl=18&amp;dir=0&amp;sp=point.39.528315_-81.517046_Lowell L&amp;D Hydroelectric Project"/>
    <hyperlink ref="U979" r:id="rId1951" display="https://www.google.com/maps/@33.808842,-89.772458,450m/data=!3m1!1e3!4m5!3m4!1s0x0:0x0!8m2!3d33.808842!4d-89.772458"/>
    <hyperlink ref="V979" r:id="rId1952" display="https://www.bing.com/maps?cp=33.808842~-89.772458&amp;style=o&amp;lvl=18&amp;dir=0&amp;sp=point.33.808842_-89.772458_Grenada Lake Hydroelectric Project"/>
    <hyperlink ref="U980" r:id="rId1953" display="https://www.google.com/maps/@34.158065,-89.905527,450m/data=!3m1!1e3!4m5!3m4!1s0x0:0x0!8m2!3d34.158065!4d-89.905527"/>
    <hyperlink ref="V980" r:id="rId1954" display="https://www.bing.com/maps?cp=34.158065~-89.905527&amp;style=o&amp;lvl=18&amp;dir=0&amp;sp=point.34.158065_-89.905527_Enid Lake Hydroelectric Project"/>
    <hyperlink ref="U981" r:id="rId1955" display="https://www.google.com/maps/@40.503050,-80.089440,450m/data=!3m1!1e3!4m5!3m4!1s0x0:0x0!8m2!3d40.503050!4d-80.089440"/>
    <hyperlink ref="V981" r:id="rId1956" display="https://www.bing.com/maps?cp=40.503050~-80.089440&amp;style=o&amp;lvl=18&amp;dir=0&amp;sp=point.40.503050_-80.089440_Emsworth L&amp;D Hydroelectric Project"/>
    <hyperlink ref="U982" r:id="rId1957" display="https://www.google.com/maps/@40.500830,-80.103055,450m/data=!3m1!1e3!4m5!3m4!1s0x0:0x0!8m2!3d40.500830!4d-80.103055"/>
    <hyperlink ref="V982" r:id="rId1958" display="https://www.bing.com/maps?cp=40.500830~-80.103055&amp;style=o&amp;lvl=18&amp;dir=0&amp;sp=point.40.500830_-80.103055_Emsworth BC Hydroelectric Project"/>
    <hyperlink ref="U983" r:id="rId1959" display="https://www.google.com/maps/@39.469041,-81.491982,450m/data=!3m1!1e3!4m5!3m4!1s0x0:0x0!8m2!3d39.469041!4d-81.491982"/>
    <hyperlink ref="V983" r:id="rId1960" display="https://www.bing.com/maps?cp=39.469041~-81.491982&amp;style=o&amp;lvl=18&amp;dir=0&amp;sp=point.39.469041_-81.491982_Devola L&amp;D Hydroelectric Project"/>
    <hyperlink ref="U984" r:id="rId1961" display="https://www.google.com/maps/@33.142700,-81.762500,450m/data=!3m1!1e3!4m5!3m4!1s0x0:0x0!8m2!3d33.142700!4d-81.762500"/>
    <hyperlink ref="V984" r:id="rId1962" display="https://www.bing.com/maps?cp=33.142700~-81.762500&amp;style=o&amp;lvl=18&amp;dir=0&amp;sp=point.33.142700_-81.762500_Vogtle"/>
    <hyperlink ref="U985" r:id="rId1963" display="https://www.google.com/maps/@39.726855,-79.910126,450m/data=!3m1!1e3!4m5!3m4!1s0x0:0x0!8m2!3d39.726855!4d-79.910126"/>
    <hyperlink ref="V985" r:id="rId1964" display="https://www.bing.com/maps?cp=39.726855~-79.910126&amp;style=o&amp;lvl=18&amp;dir=0&amp;sp=point.39.726855_-79.910126_Point Marion L&amp;D Hydroelectric Project"/>
    <hyperlink ref="U986" r:id="rId1965" display="https://www.google.com/maps/@40.002401,-79.958827,450m/data=!3m1!1e3!4m5!3m4!1s0x0:0x0!8m2!3d40.002401!4d-79.958827"/>
    <hyperlink ref="V986" r:id="rId1966" display="https://www.bing.com/maps?cp=40.002401~-79.958827&amp;style=o&amp;lvl=18&amp;dir=0&amp;sp=point.40.002401_-79.958827_Maxwell L&amp;D Hydroelectric Project"/>
    <hyperlink ref="U987" r:id="rId1967" display="https://www.google.com/maps/@39.564917,-80.051137,450m/data=!3m1!1e3!4m5!3m4!1s0x0:0x0!8m2!3d39.564917!4d-80.051137"/>
    <hyperlink ref="V987" r:id="rId1968" display="https://www.bing.com/maps?cp=39.564917~-80.051137&amp;style=o&amp;lvl=18&amp;dir=0&amp;sp=point.39.564917_-80.051137_Opekiska L&amp;D Hydroelectric Project"/>
    <hyperlink ref="U988" r:id="rId1969" display="https://www.google.com/maps/@39.619589,-79.968111,450m/data=!3m1!1e3!4m5!3m4!1s0x0:0x0!8m2!3d39.619589!4d-79.968111"/>
    <hyperlink ref="V988" r:id="rId1970" display="https://www.bing.com/maps?cp=39.619589~-79.968111&amp;style=o&amp;lvl=18&amp;dir=0&amp;sp=point.39.619589_-79.968111_Morgantown L&amp;D Hydroelectric Project"/>
    <hyperlink ref="U989" r:id="rId1971" display="https://www.google.com/maps/@39.823738,-79.923022,450m/data=!3m1!1e3!4m5!3m4!1s0x0:0x0!8m2!3d39.823738!4d-79.923022"/>
    <hyperlink ref="V989" r:id="rId1972" display="https://www.bing.com/maps?cp=39.823738~-79.923022&amp;style=o&amp;lvl=18&amp;dir=0&amp;sp=point.39.823738_-79.923022_Grays Landing L&amp;D Hydroelectric Project"/>
    <hyperlink ref="U990" r:id="rId1973" display="https://www.google.com/maps/@37.784171,-84.102977,450m/data=!3m1!1e3!4m5!3m4!1s0x0:0x0!8m2!3d37.784171!4d-84.102977"/>
    <hyperlink ref="V990" r:id="rId1974" display="https://www.bing.com/maps?cp=37.784171~-84.102977&amp;style=o&amp;lvl=18&amp;dir=0&amp;sp=point.37.784171_-84.102977_KY No. 11 L&amp;D Hydroelectric Project"/>
    <hyperlink ref="U991" r:id="rId1975" display="https://www.google.com/maps/@37.784171,-84.102977,450m/data=!3m1!1e3!4m5!3m4!1s0x0:0x0!8m2!3d37.784171!4d-84.102977"/>
    <hyperlink ref="V991" r:id="rId1976" display="https://www.bing.com/maps?cp=37.784171~-84.102977&amp;style=o&amp;lvl=18&amp;dir=0&amp;sp=point.37.784171_-84.102977_KY No. 11 L&amp;D Hydroelectric Project"/>
    <hyperlink ref="U992" r:id="rId1977" display="https://www.google.com/maps/@37.784171,-84.102977,450m/data=!3m1!1e3!4m5!3m4!1s0x0:0x0!8m2!3d37.784171!4d-84.102977"/>
    <hyperlink ref="V992" r:id="rId1978" display="https://www.bing.com/maps?cp=37.784171~-84.102977&amp;style=o&amp;lvl=18&amp;dir=0&amp;sp=point.37.784171_-84.102977_KY No. 11 L&amp;D Hydroelectric Project"/>
    <hyperlink ref="U993" r:id="rId1979" display="https://www.google.com/maps/@37.784171,-84.102977,450m/data=!3m1!1e3!4m5!3m4!1s0x0:0x0!8m2!3d37.784171!4d-84.102977"/>
    <hyperlink ref="V993" r:id="rId1980" display="https://www.bing.com/maps?cp=37.784171~-84.102977&amp;style=o&amp;lvl=18&amp;dir=0&amp;sp=point.37.784171_-84.102977_KY No. 11 L&amp;D Hydroelectric Project"/>
    <hyperlink ref="U994" r:id="rId1981" display="https://www.google.com/maps/@31.185978,-92.293089,450m/data=!3m1!1e3!4m5!3m4!1s0x0:0x0!8m2!3d31.185978!4d-92.293089"/>
    <hyperlink ref="V994" r:id="rId1982" display="https://www.bing.com/maps?cp=31.185978~-92.293089&amp;style=o&amp;lvl=18&amp;dir=0&amp;sp=point.31.185978_-92.293089_Overton Hydroelectric Project"/>
    <hyperlink ref="U995" r:id="rId1983" display="https://www.google.com/maps/@31.185978,-92.293089,450m/data=!3m1!1e3!4m5!3m4!1s0x0:0x0!8m2!3d31.185978!4d-92.293089"/>
    <hyperlink ref="V995" r:id="rId1984" display="https://www.bing.com/maps?cp=31.185978~-92.293089&amp;style=o&amp;lvl=18&amp;dir=0&amp;sp=point.31.185978_-92.293089_Overton Hydroelectric Project"/>
    <hyperlink ref="U996" r:id="rId1985" display="https://www.google.com/maps/@31.185978,-92.293089,450m/data=!3m1!1e3!4m5!3m4!1s0x0:0x0!8m2!3d31.185978!4d-92.293089"/>
    <hyperlink ref="V996" r:id="rId1986" display="https://www.bing.com/maps?cp=31.185978~-92.293089&amp;style=o&amp;lvl=18&amp;dir=0&amp;sp=point.31.185978_-92.293089_Overton Hydroelectric Project"/>
    <hyperlink ref="U997" r:id="rId1987" display="https://www.google.com/maps/@31.185978,-92.293089,450m/data=!3m1!1e3!4m5!3m4!1s0x0:0x0!8m2!3d31.185978!4d-92.293089"/>
    <hyperlink ref="V997" r:id="rId1988" display="https://www.bing.com/maps?cp=31.185978~-92.293089&amp;style=o&amp;lvl=18&amp;dir=0&amp;sp=point.31.185978_-92.293089_Overton Hydroelectric Project"/>
    <hyperlink ref="U998" r:id="rId1989" display="https://www.google.com/maps/@31.185978,-92.293089,450m/data=!3m1!1e3!4m5!3m4!1s0x0:0x0!8m2!3d31.185978!4d-92.293089"/>
    <hyperlink ref="V998" r:id="rId1990" display="https://www.bing.com/maps?cp=31.185978~-92.293089&amp;style=o&amp;lvl=18&amp;dir=0&amp;sp=point.31.185978_-92.293089_Overton Hydroelectric Project"/>
    <hyperlink ref="U999" r:id="rId1991" display="https://www.google.com/maps/@40.652478,-80.386872,450m/data=!3m1!1e3!4m5!3m4!1s0x0:0x0!8m2!3d40.652478!4d-80.386872"/>
    <hyperlink ref="V999" r:id="rId1992" display="https://www.bing.com/maps?cp=40.652478~-80.386872&amp;style=o&amp;lvl=18&amp;dir=0&amp;sp=point.40.652478_-80.386872_Montgomery L&amp;D Hydroelectric Project"/>
    <hyperlink ref="U1000" r:id="rId1993" display="https://www.google.com/maps/@40.652478,-80.386872,450m/data=!3m1!1e3!4m5!3m4!1s0x0:0x0!8m2!3d40.652478!4d-80.386872"/>
    <hyperlink ref="V1000" r:id="rId1994" display="https://www.bing.com/maps?cp=40.652478~-80.386872&amp;style=o&amp;lvl=18&amp;dir=0&amp;sp=point.40.652478_-80.386872_Montgomery L&amp;D Hydroelectric Project"/>
    <hyperlink ref="U1001" r:id="rId1995" display="https://www.google.com/maps/@40.652478,-80.386872,450m/data=!3m1!1e3!4m5!3m4!1s0x0:0x0!8m2!3d40.652478!4d-80.386872"/>
    <hyperlink ref="V1001" r:id="rId1996" display="https://www.bing.com/maps?cp=40.652478~-80.386872&amp;style=o&amp;lvl=18&amp;dir=0&amp;sp=point.40.652478_-80.386872_Montgomery L&amp;D Hydroelectric Project"/>
    <hyperlink ref="U1002" r:id="rId1997" display="https://www.google.com/maps/@40.894440,-79.913611,450m/data=!3m1!1e3!4m5!3m4!1s0x0:0x0!8m2!3d40.894440!4d-79.913611"/>
    <hyperlink ref="V1002" r:id="rId1998" display="https://www.bing.com/maps?cp=40.894440~-79.913611&amp;style=o&amp;lvl=18&amp;dir=0&amp;sp=point.40.894440_-79.913611_Allegheny L&amp;D2 Hydroelectric Project"/>
    <hyperlink ref="U1003" r:id="rId1999" display="https://www.google.com/maps/@34.757926,-90.125689,450m/data=!3m1!1e3!4m5!3m4!1s0x0:0x0!8m2!3d34.757926!4d-90.125689"/>
    <hyperlink ref="V1003" r:id="rId2000" display="https://www.bing.com/maps?cp=34.757926~-90.125689&amp;style=o&amp;lvl=18&amp;dir=0&amp;sp=point.34.757926_-90.125689_Arkabutla Lake Hydroelectric Project"/>
    <hyperlink ref="U1004" r:id="rId2001" display="https://www.google.com/maps/@39.555073,-81.646517,450m/data=!3m1!1e3!4m5!3m4!1s0x0:0x0!8m2!3d39.555073!4d-81.646517"/>
    <hyperlink ref="V1004" r:id="rId2002" display="https://www.bing.com/maps?cp=39.555073~-81.646517&amp;style=o&amp;lvl=18&amp;dir=0&amp;sp=point.39.555073_-81.646517_Beverly L&amp;D Hydroelectric Project"/>
    <hyperlink ref="U1005" r:id="rId2003" display="https://www.google.com/maps/@40.145943,-79.900948,450m/data=!3m1!1e3!4m5!3m4!1s0x0:0x0!8m2!3d40.145943!4d-79.900948"/>
    <hyperlink ref="V1005" r:id="rId2004" display="https://www.bing.com/maps?cp=40.145943~-79.900948&amp;style=o&amp;lvl=18&amp;dir=0&amp;sp=point.40.145943_-79.900948_Monongahela L&amp;D4 Hydroelectric Project"/>
    <hyperlink ref="U1006" r:id="rId2005" display="https://www.google.com/maps/@34.399125,-89.772458,450m/data=!3m1!1e3!4m5!3m4!1s0x0:0x0!8m2!3d34.399125!4d-89.772458"/>
    <hyperlink ref="V1006" r:id="rId2006" display="https://www.bing.com/maps?cp=34.399125~-89.772458&amp;style=o&amp;lvl=18&amp;dir=0&amp;sp=point.34.399125_-89.772458_Sardis Lake Hydroelectric Project"/>
    <hyperlink ref="U1007" r:id="rId2007" display="https://www.google.com/maps/@39.731999,-81.909300,450m/data=!3m1!1e3!4m5!3m4!1s0x0:0x0!8m2!3d39.731999!4d-81.909300"/>
    <hyperlink ref="V1007" r:id="rId2008" display="https://www.bing.com/maps?cp=39.731999~-81.909300&amp;style=o&amp;lvl=18&amp;dir=0&amp;sp=point.39.731999_-81.909300_Rokeby L&amp;D Hydroelectric Project"/>
    <hyperlink ref="U1008" r:id="rId2009" display="https://www.google.com/maps/@39.870343,-81.909770,450m/data=!3m1!1e3!4m5!3m4!1s0x0:0x0!8m2!3d39.870343!4d-81.909770"/>
    <hyperlink ref="V1008" r:id="rId2010" display="https://www.bing.com/maps?cp=39.870343~-81.909770&amp;style=o&amp;lvl=18&amp;dir=0&amp;sp=point.39.870343_-81.909770_Philo L&amp;D Hydroelectric Project"/>
    <hyperlink ref="U1009" r:id="rId2011" display="https://www.google.com/maps/@39.643477,-81.850517,450m/data=!3m1!1e3!4m5!3m4!1s0x0:0x0!8m2!3d39.643477!4d-81.850517"/>
    <hyperlink ref="V1009" r:id="rId2012" display="https://www.bing.com/maps?cp=39.643477~-81.850517&amp;style=o&amp;lvl=18&amp;dir=0&amp;sp=point.39.643477_-81.850517_Malta L&amp;D Hydroelectric Project"/>
    <hyperlink ref="U1010" r:id="rId2013" display="https://www.google.com/maps/@39.643477,-81.850517,450m/data=!3m1!1e3!4m5!3m4!1s0x0:0x0!8m2!3d39.643477!4d-81.850517"/>
    <hyperlink ref="V1010" r:id="rId2014" display="https://www.bing.com/maps?cp=39.643477~-81.850517&amp;style=o&amp;lvl=18&amp;dir=0&amp;sp=point.39.643477_-81.850517_Malta L&amp;D Hydroelectric Project"/>
    <hyperlink ref="U1011" r:id="rId2015" display="https://www.google.com/maps/@39.528315,-81.517046,450m/data=!3m1!1e3!4m5!3m4!1s0x0:0x0!8m2!3d39.528315!4d-81.517046"/>
    <hyperlink ref="V1011" r:id="rId2016" display="https://www.bing.com/maps?cp=39.528315~-81.517046&amp;style=o&amp;lvl=18&amp;dir=0&amp;sp=point.39.528315_-81.517046_Lowell L&amp;D Hydroelectric Project"/>
    <hyperlink ref="U1012" r:id="rId2017" display="https://www.google.com/maps/@33.808842,-89.772458,450m/data=!3m1!1e3!4m5!3m4!1s0x0:0x0!8m2!3d33.808842!4d-89.772458"/>
    <hyperlink ref="V1012" r:id="rId2018" display="https://www.bing.com/maps?cp=33.808842~-89.772458&amp;style=o&amp;lvl=18&amp;dir=0&amp;sp=point.33.808842_-89.772458_Grenada Lake Hydroelectric Project"/>
    <hyperlink ref="U1013" r:id="rId2019" display="https://www.google.com/maps/@34.158065,-89.905527,450m/data=!3m1!1e3!4m5!3m4!1s0x0:0x0!8m2!3d34.158065!4d-89.905527"/>
    <hyperlink ref="V1013" r:id="rId2020" display="https://www.bing.com/maps?cp=34.158065~-89.905527&amp;style=o&amp;lvl=18&amp;dir=0&amp;sp=point.34.158065_-89.905527_Enid Lake Hydroelectric Project"/>
    <hyperlink ref="U1014" r:id="rId2021" display="https://www.google.com/maps/@40.503050,-80.089440,450m/data=!3m1!1e3!4m5!3m4!1s0x0:0x0!8m2!3d40.503050!4d-80.089440"/>
    <hyperlink ref="V1014" r:id="rId2022" display="https://www.bing.com/maps?cp=40.503050~-80.089440&amp;style=o&amp;lvl=18&amp;dir=0&amp;sp=point.40.503050_-80.089440_Emsworth L&amp;D Hydroelectric Project"/>
    <hyperlink ref="U1015" r:id="rId2023" display="https://www.google.com/maps/@40.500830,-80.103055,450m/data=!3m1!1e3!4m5!3m4!1s0x0:0x0!8m2!3d40.500830!4d-80.103055"/>
    <hyperlink ref="V1015" r:id="rId2024" display="https://www.bing.com/maps?cp=40.500830~-80.103055&amp;style=o&amp;lvl=18&amp;dir=0&amp;sp=point.40.500830_-80.103055_Emsworth BC Hydroelectric Project"/>
    <hyperlink ref="U1016" r:id="rId2025" display="https://www.google.com/maps/@39.469041,-81.491982,450m/data=!3m1!1e3!4m5!3m4!1s0x0:0x0!8m2!3d39.469041!4d-81.491982"/>
    <hyperlink ref="V1016" r:id="rId2026" display="https://www.bing.com/maps?cp=39.469041~-81.491982&amp;style=o&amp;lvl=18&amp;dir=0&amp;sp=point.39.469041_-81.491982_Devola L&amp;D Hydroelectric Project"/>
    <hyperlink ref="U1017" r:id="rId2027" display="https://www.google.com/maps/@41.123611,-104.720000,450m/data=!3m1!1e3!4m5!3m4!1s0x0:0x0!8m2!3d41.123611!4d-104.720000"/>
    <hyperlink ref="V1017" r:id="rId2028" display="https://www.bing.com/maps?cp=41.123611~-104.720000&amp;style=o&amp;lvl=18&amp;dir=0&amp;sp=point.41.123611_-104.720000_Cheyenne Prairie Generating Station"/>
    <hyperlink ref="U1018" r:id="rId2029" display="https://www.google.com/maps/@41.123611,-104.720000,450m/data=!3m1!1e3!4m5!3m4!1s0x0:0x0!8m2!3d41.123611!4d-104.720000"/>
    <hyperlink ref="V1018" r:id="rId2030" display="https://www.bing.com/maps?cp=41.123611~-104.720000&amp;style=o&amp;lvl=18&amp;dir=0&amp;sp=point.41.123611_-104.720000_Cheyenne Prairie Generating Station"/>
    <hyperlink ref="U1019" r:id="rId2031" display="https://www.google.com/maps/@41.605833,-81.805833,450m/data=!3m1!1e3!4m5!3m4!1s0x0:0x0!8m2!3d41.605833!4d-81.805833"/>
    <hyperlink ref="V1019" r:id="rId2032" display="https://www.bing.com/maps?cp=41.605833~-81.805833&amp;style=o&amp;lvl=18&amp;dir=0&amp;sp=point.41.605833_-81.805833_Icebreaker Offshore Wind Farm"/>
    <hyperlink ref="U1020" r:id="rId2033" display="https://www.google.com/maps/@41.605833,-81.805833,450m/data=!3m1!1e3!4m5!3m4!1s0x0:0x0!8m2!3d41.605833!4d-81.805833"/>
    <hyperlink ref="V1020" r:id="rId2034" display="https://www.bing.com/maps?cp=41.605833~-81.805833&amp;style=o&amp;lvl=18&amp;dir=0&amp;sp=point.41.605833_-81.805833_Icebreaker Offshore Wind Farm"/>
    <hyperlink ref="U1021" r:id="rId2035" display="https://www.google.com/maps/@41.605833,-81.805833,450m/data=!3m1!1e3!4m5!3m4!1s0x0:0x0!8m2!3d41.605833!4d-81.805833"/>
    <hyperlink ref="V1021" r:id="rId2036" display="https://www.bing.com/maps?cp=41.605833~-81.805833&amp;style=o&amp;lvl=18&amp;dir=0&amp;sp=point.41.605833_-81.805833_Icebreaker Offshore Wind Farm"/>
    <hyperlink ref="U1022" r:id="rId2037" display="https://www.google.com/maps/@41.605833,-81.805833,450m/data=!3m1!1e3!4m5!3m4!1s0x0:0x0!8m2!3d41.605833!4d-81.805833"/>
    <hyperlink ref="V1022" r:id="rId2038" display="https://www.bing.com/maps?cp=41.605833~-81.805833&amp;style=o&amp;lvl=18&amp;dir=0&amp;sp=point.41.605833_-81.805833_Icebreaker Offshore Wind Farm"/>
    <hyperlink ref="U1023" r:id="rId2039" display="https://www.google.com/maps/@41.605833,-81.805833,450m/data=!3m1!1e3!4m5!3m4!1s0x0:0x0!8m2!3d41.605833!4d-81.805833"/>
    <hyperlink ref="V1023" r:id="rId2040" display="https://www.bing.com/maps?cp=41.605833~-81.805833&amp;style=o&amp;lvl=18&amp;dir=0&amp;sp=point.41.605833_-81.805833_Icebreaker Offshore Wind Farm"/>
    <hyperlink ref="U1024" r:id="rId2041" display="https://www.google.com/maps/@41.605833,-81.805833,450m/data=!3m1!1e3!4m5!3m4!1s0x0:0x0!8m2!3d41.605833!4d-81.805833"/>
    <hyperlink ref="V1024" r:id="rId2042" display="https://www.bing.com/maps?cp=41.605833~-81.805833&amp;style=o&amp;lvl=18&amp;dir=0&amp;sp=point.41.605833_-81.805833_Icebreaker Offshore Wind Farm"/>
    <hyperlink ref="U1025" r:id="rId2043" display="https://www.google.com/maps/@41.683056,-107.200000,450m/data=!3m1!1e3!4m5!3m4!1s0x0:0x0!8m2!3d41.683056!4d-107.200000"/>
    <hyperlink ref="V1025" r:id="rId2044" display="https://www.bing.com/maps?cp=41.683056~-107.200000&amp;style=o&amp;lvl=18&amp;dir=0&amp;sp=point.41.683056_-107.200000_Chokecherry and Sierra Madre Wind"/>
    <hyperlink ref="U1026" r:id="rId2045" display="https://www.google.com/maps/@36.685000,-114.646000,450m/data=!3m1!1e3!4m5!3m4!1s0x0:0x0!8m2!3d36.685000!4d-114.646000"/>
    <hyperlink ref="V1026" r:id="rId2046" display="https://www.bing.com/maps?cp=36.685000~-114.646000&amp;style=o&amp;lvl=18&amp;dir=0&amp;sp=point.36.685000_-114.646000_Aiya Solar Project"/>
    <hyperlink ref="U1027" r:id="rId2047" display="https://www.google.com/maps/@34.713847,-79.542854,450m/data=!3m1!1e3!4m5!3m4!1s0x0:0x0!8m2!3d34.713847!4d-79.542854"/>
    <hyperlink ref="V1027" r:id="rId2048" display="https://www.bing.com/maps?cp=34.713847~-79.542854&amp;style=o&amp;lvl=18&amp;dir=0&amp;sp=point.34.713847_-79.542854_Friesian Holdings"/>
    <hyperlink ref="U1028" r:id="rId2049" display="https://www.google.com/maps/@37.920124,-121.239242,450m/data=!3m1!1e3!4m5!3m4!1s0x0:0x0!8m2!3d37.920124!4d-121.239242"/>
    <hyperlink ref="V1028" r:id="rId2050" display="https://www.bing.com/maps?cp=37.920124~-121.239242&amp;style=o&amp;lvl=18&amp;dir=0&amp;sp=point.37.920124_-121.239242_Cascade Energy Storage, LLC"/>
    <hyperlink ref="U1029" r:id="rId2051" display="https://www.google.com/maps/@37.874400,-120.477381,450m/data=!3m1!1e3!4m5!3m4!1s0x0:0x0!8m2!3d37.874400!4d-120.477381"/>
    <hyperlink ref="V1029" r:id="rId2052" display="https://www.bing.com/maps?cp=37.874400~-120.477381&amp;style=o&amp;lvl=18&amp;dir=0&amp;sp=point.37.874400_-120.477381_Sierra Energy Storage, LLC"/>
    <hyperlink ref="U1030" r:id="rId2053" display="https://www.google.com/maps/@46.866900,-100.883600,450m/data=!3m1!1e3!4m5!3m4!1s0x0:0x0!8m2!3d46.866900!4d-100.883600"/>
    <hyperlink ref="V1030" r:id="rId2054" display="https://www.bing.com/maps?cp=46.866900~-100.883600&amp;style=o&amp;lvl=18&amp;dir=0&amp;sp=point.46.866900_-100.883600_R M Heskett"/>
    <hyperlink ref="U1031" r:id="rId2055" display="https://www.google.com/maps/@33.155120,-111.483636,450m/data=!3m1!1e3!4m5!3m4!1s0x0:0x0!8m2!3d33.155120!4d-111.483636"/>
    <hyperlink ref="V1031" r:id="rId2056" display="https://www.bing.com/maps?cp=33.155120~-111.483636&amp;style=o&amp;lvl=18&amp;dir=0&amp;sp=point.33.155120_-111.483636_Copper Crossing Energy Center"/>
    <hyperlink ref="U1032" r:id="rId2057" display="https://www.google.com/maps/@35.216700,-117.977000,450m/data=!3m1!1e3!4m5!3m4!1s0x0:0x0!8m2!3d35.216700!4d-117.977000"/>
    <hyperlink ref="V1032" r:id="rId2058" display="https://www.bing.com/maps?cp=35.216700~-117.977000&amp;style=o&amp;lvl=18&amp;dir=0&amp;sp=point.35.216700_-117.977000_Eland 2 Solar Farm"/>
    <hyperlink ref="U1033" r:id="rId2059" display="https://www.google.com/maps/@37.378000,-104.475000,450m/data=!3m1!1e3!4m5!3m4!1s0x0:0x0!8m2!3d37.378000!4d-104.475000"/>
    <hyperlink ref="V1033" r:id="rId2060" display="https://www.bing.com/maps?cp=37.378000~-104.475000&amp;style=o&amp;lvl=18&amp;dir=0&amp;sp=point.37.378000_-104.475000_Spanish Peaks Solar"/>
    <hyperlink ref="U1034" r:id="rId2061" display="https://www.google.com/maps/@41.683056,-107.200000,450m/data=!3m1!1e3!4m5!3m4!1s0x0:0x0!8m2!3d41.683056!4d-107.200000"/>
    <hyperlink ref="V1034" r:id="rId2062" display="https://www.bing.com/maps?cp=41.683056~-107.200000&amp;style=o&amp;lvl=18&amp;dir=0&amp;sp=point.41.683056_-107.200000_Chokecherry and Sierra Madre Wind"/>
    <hyperlink ref="U1035" r:id="rId2063" display="https://www.google.com/maps/@36.773778,-108.504972,450m/data=!3m1!1e3!4m5!3m4!1s0x0:0x0!8m2!3d36.773778!4d-108.504972"/>
    <hyperlink ref="V1035" r:id="rId2064" display="https://www.bing.com/maps?cp=36.773778~-108.504972&amp;style=o&amp;lvl=18&amp;dir=0&amp;sp=point.36.773778_-108.504972_Clean Path Energy Center"/>
    <hyperlink ref="U1036" r:id="rId2065" display="https://www.google.com/maps/@36.773778,-108.504972,450m/data=!3m1!1e3!4m5!3m4!1s0x0:0x0!8m2!3d36.773778!4d-108.504972"/>
    <hyperlink ref="V1036" r:id="rId2066" display="https://www.bing.com/maps?cp=36.773778~-108.504972&amp;style=o&amp;lvl=18&amp;dir=0&amp;sp=point.36.773778_-108.504972_Clean Path Energy Center"/>
    <hyperlink ref="U1037" r:id="rId2067" display="https://www.google.com/maps/@36.921570,-119.987066,450m/data=!3m1!1e3!4m5!3m4!1s0x0:0x0!8m2!3d36.921570!4d-119.987066"/>
    <hyperlink ref="V1037" r:id="rId2068" display="https://www.bing.com/maps?cp=36.921570~-119.987066&amp;style=o&amp;lvl=18&amp;dir=0&amp;sp=point.36.921570_-119.987066_Kingston Energy Storage, LLC"/>
    <hyperlink ref="U1038" r:id="rId2069" display="https://www.google.com/maps/@35.106100,-118.311400,450m/data=!3m1!1e3!4m5!3m4!1s0x0:0x0!8m2!3d35.106100!4d-118.311400"/>
    <hyperlink ref="V1038" r:id="rId2070" display="https://www.bing.com/maps?cp=35.106100~-118.311400&amp;style=o&amp;lvl=18&amp;dir=0&amp;sp=point.35.106100_-118.311400_Tehachapi Wind Resource II"/>
    <hyperlink ref="U1039" r:id="rId2071" display="https://www.google.com/maps/@33.064722,-82.745000,450m/data=!3m1!1e3!4m5!3m4!1s0x0:0x0!8m2!3d33.064722!4d-82.745000"/>
    <hyperlink ref="V1039" r:id="rId2072" display="https://www.bing.com/maps?cp=33.064722~-82.745000&amp;style=o&amp;lvl=18&amp;dir=0&amp;sp=point.33.064722_-82.745000_Plant Washington"/>
    <hyperlink ref="U1040" r:id="rId2073" display="https://www.google.com/maps/@33.155120,-111.483636,450m/data=!3m1!1e3!4m5!3m4!1s0x0:0x0!8m2!3d33.155120!4d-111.483636"/>
    <hyperlink ref="V1040" r:id="rId2074" display="https://www.bing.com/maps?cp=33.155120~-111.483636&amp;style=o&amp;lvl=18&amp;dir=0&amp;sp=point.33.155120_-111.483636_Copper Crossing Energy Center"/>
    <hyperlink ref="U1041" r:id="rId2075" display="https://www.google.com/maps/@33.155120,-111.483636,450m/data=!3m1!1e3!4m5!3m4!1s0x0:0x0!8m2!3d33.155120!4d-111.483636"/>
    <hyperlink ref="V1041" r:id="rId2076" display="https://www.bing.com/maps?cp=33.155120~-111.483636&amp;style=o&amp;lvl=18&amp;dir=0&amp;sp=point.33.155120_-111.483636_Copper Crossing Energy Center"/>
    <hyperlink ref="U1042" r:id="rId2077" display="https://www.google.com/maps/@33.155120,-111.483636,450m/data=!3m1!1e3!4m5!3m4!1s0x0:0x0!8m2!3d33.155120!4d-111.483636"/>
    <hyperlink ref="V1042" r:id="rId2078" display="https://www.bing.com/maps?cp=33.155120~-111.483636&amp;style=o&amp;lvl=18&amp;dir=0&amp;sp=point.33.155120_-111.483636_Copper Crossing Energy Center"/>
    <hyperlink ref="U1043" r:id="rId2079" display="https://www.google.com/maps/@33.155120,-111.483636,450m/data=!3m1!1e3!4m5!3m4!1s0x0:0x0!8m2!3d33.155120!4d-111.483636"/>
    <hyperlink ref="V1043" r:id="rId2080" display="https://www.bing.com/maps?cp=33.155120~-111.483636&amp;style=o&amp;lvl=18&amp;dir=0&amp;sp=point.33.155120_-111.483636_Copper Crossing Energy Center"/>
    <hyperlink ref="U1044" r:id="rId2081" display="https://www.google.com/maps/@34.985600,-78.462500,450m/data=!3m1!1e3!4m5!3m4!1s0x0:0x0!8m2!3d34.985600!4d-78.462500"/>
    <hyperlink ref="V1044" r:id="rId2082" display="https://www.bing.com/maps?cp=34.985600~-78.462500&amp;style=o&amp;lvl=18&amp;dir=0&amp;sp=point.34.985600_-78.462500_Sampson County Disposal"/>
    <hyperlink ref="U1045" r:id="rId2083" display="https://www.google.com/maps/@34.985600,-78.462500,450m/data=!3m1!1e3!4m5!3m4!1s0x0:0x0!8m2!3d34.985600!4d-78.462500"/>
    <hyperlink ref="V1045" r:id="rId2084" display="https://www.bing.com/maps?cp=34.985600~-78.462500&amp;style=o&amp;lvl=18&amp;dir=0&amp;sp=point.34.985600_-78.462500_Sampson County Disposal"/>
    <hyperlink ref="U1046" r:id="rId2085" display="https://www.google.com/maps/@41.683056,-107.200000,450m/data=!3m1!1e3!4m5!3m4!1s0x0:0x0!8m2!3d41.683056!4d-107.200000"/>
    <hyperlink ref="V1046" r:id="rId2086" display="https://www.bing.com/maps?cp=41.683056~-107.200000&amp;style=o&amp;lvl=18&amp;dir=0&amp;sp=point.41.683056_-107.200000_Chokecherry and Sierra Madre Wind"/>
    <hyperlink ref="U1047" r:id="rId2087" display="https://www.google.com/maps/@39.523000,-112.546000,450m/data=!3m1!1e3!4m5!3m4!1s0x0:0x0!8m2!3d39.523000!4d-112.546000"/>
    <hyperlink ref="V1047" r:id="rId2088" display="https://www.bing.com/maps?cp=39.523000~-112.546000&amp;style=o&amp;lvl=18&amp;dir=0&amp;sp=point.39.523000_-112.546000_Long Ridge Solar Farm"/>
    <hyperlink ref="U1048" r:id="rId2089" display="https://www.google.com/maps/@32.985977,-112.811009,450m/data=!3m1!1e3!4m5!3m4!1s0x0:0x0!8m2!3d32.985977!4d-112.811009"/>
    <hyperlink ref="V1048" r:id="rId2090" display="https://www.bing.com/maps?cp=32.985977~-112.811009&amp;style=o&amp;lvl=18&amp;dir=0&amp;sp=point.32.985977_-112.811009_Gila Bend Power Generation Station"/>
    <hyperlink ref="U1049" r:id="rId2091" display="https://www.google.com/maps/@32.985977,-112.811009,450m/data=!3m1!1e3!4m5!3m4!1s0x0:0x0!8m2!3d32.985977!4d-112.811009"/>
    <hyperlink ref="V1049" r:id="rId2092" display="https://www.bing.com/maps?cp=32.985977~-112.811009&amp;style=o&amp;lvl=18&amp;dir=0&amp;sp=point.32.985977_-112.811009_Gila Bend Power Generation Station"/>
    <hyperlink ref="U1050" r:id="rId2093" display="https://www.google.com/maps/@32.985977,-112.811009,450m/data=!3m1!1e3!4m5!3m4!1s0x0:0x0!8m2!3d32.985977!4d-112.811009"/>
    <hyperlink ref="V1050" r:id="rId2094" display="https://www.bing.com/maps?cp=32.985977~-112.811009&amp;style=o&amp;lvl=18&amp;dir=0&amp;sp=point.32.985977_-112.811009_Gila Bend Power Generation Station"/>
    <hyperlink ref="U1051" r:id="rId2095" display="https://www.google.com/maps/@32.985977,-112.811009,450m/data=!3m1!1e3!4m5!3m4!1s0x0:0x0!8m2!3d32.985977!4d-112.811009"/>
    <hyperlink ref="V1051" r:id="rId2096" display="https://www.bing.com/maps?cp=32.985977~-112.811009&amp;style=o&amp;lvl=18&amp;dir=0&amp;sp=point.32.985977_-112.811009_Gila Bend Power Generation Station"/>
    <hyperlink ref="U1052" r:id="rId2097" display="https://www.google.com/maps/@33.155120,-111.483636,450m/data=!3m1!1e3!4m5!3m4!1s0x0:0x0!8m2!3d33.155120!4d-111.483636"/>
    <hyperlink ref="V1052" r:id="rId2098" display="https://www.bing.com/maps?cp=33.155120~-111.483636&amp;style=o&amp;lvl=18&amp;dir=0&amp;sp=point.33.155120_-111.483636_Copper Crossing Energy Center"/>
    <hyperlink ref="U1053" r:id="rId2099" display="https://www.google.com/maps/@33.155120,-111.483636,450m/data=!3m1!1e3!4m5!3m4!1s0x0:0x0!8m2!3d33.155120!4d-111.483636"/>
    <hyperlink ref="V1053" r:id="rId2100" display="https://www.bing.com/maps?cp=33.155120~-111.483636&amp;style=o&amp;lvl=18&amp;dir=0&amp;sp=point.33.155120_-111.483636_Copper Crossing Energy Center"/>
    <hyperlink ref="U1054" r:id="rId2101" display="https://www.google.com/maps/@33.155120,-111.483636,450m/data=!3m1!1e3!4m5!3m4!1s0x0:0x0!8m2!3d33.155120!4d-111.483636"/>
    <hyperlink ref="V1054" r:id="rId2102" display="https://www.bing.com/maps?cp=33.155120~-111.483636&amp;style=o&amp;lvl=18&amp;dir=0&amp;sp=point.33.155120_-111.483636_Copper Crossing Energy Center"/>
    <hyperlink ref="U1055" r:id="rId2103" display="https://www.google.com/maps/@41.683056,-107.200000,450m/data=!3m1!1e3!4m5!3m4!1s0x0:0x0!8m2!3d41.683056!4d-107.200000"/>
    <hyperlink ref="V1055" r:id="rId2104" display="https://www.bing.com/maps?cp=41.683056~-107.200000&amp;style=o&amp;lvl=18&amp;dir=0&amp;sp=point.41.683056_-107.200000_Chokecherry and Sierra Madre Wind"/>
    <hyperlink ref="U1056" r:id="rId2105" display="https://www.google.com/maps/@43.519585,-112.046184,450m/data=!3m1!1e3!4m5!3m4!1s0x0:0x0!8m2!3d43.519585!4d-112.046184"/>
    <hyperlink ref="V1056" r:id="rId2106" display="https://www.bing.com/maps?cp=43.519585~-112.046184&amp;style=o&amp;lvl=18&amp;dir=0&amp;sp=point.43.519585_-112.046184_UAMPS Carbon Free Power Plant"/>
    <hyperlink ref="U1057" r:id="rId2107" display="https://www.google.com/maps/@43.519585,-112.046184,450m/data=!3m1!1e3!4m5!3m4!1s0x0:0x0!8m2!3d43.519585!4d-112.046184"/>
    <hyperlink ref="V1057" r:id="rId2108" display="https://www.bing.com/maps?cp=43.519585~-112.046184&amp;style=o&amp;lvl=18&amp;dir=0&amp;sp=point.43.519585_-112.046184_UAMPS Carbon Free Power Plant"/>
    <hyperlink ref="U1058" r:id="rId2109" display="https://www.google.com/maps/@43.519585,-112.046184,450m/data=!3m1!1e3!4m5!3m4!1s0x0:0x0!8m2!3d43.519585!4d-112.046184"/>
    <hyperlink ref="V1058" r:id="rId2110" display="https://www.bing.com/maps?cp=43.519585~-112.046184&amp;style=o&amp;lvl=18&amp;dir=0&amp;sp=point.43.519585_-112.046184_UAMPS Carbon Free Power Plant"/>
    <hyperlink ref="U1059" r:id="rId2111" display="https://www.google.com/maps/@43.519585,-112.046184,450m/data=!3m1!1e3!4m5!3m4!1s0x0:0x0!8m2!3d43.519585!4d-112.046184"/>
    <hyperlink ref="V1059" r:id="rId2112" display="https://www.bing.com/maps?cp=43.519585~-112.046184&amp;style=o&amp;lvl=18&amp;dir=0&amp;sp=point.43.519585_-112.046184_UAMPS Carbon Free Power Plant"/>
    <hyperlink ref="U1060" r:id="rId2113" display="https://www.google.com/maps/@43.519585,-112.046184,450m/data=!3m1!1e3!4m5!3m4!1s0x0:0x0!8m2!3d43.519585!4d-112.046184"/>
    <hyperlink ref="V1060" r:id="rId2114" display="https://www.bing.com/maps?cp=43.519585~-112.046184&amp;style=o&amp;lvl=18&amp;dir=0&amp;sp=point.43.519585_-112.046184_UAMPS Carbon Free Power Plant"/>
    <hyperlink ref="U1061" r:id="rId2115" display="https://www.google.com/maps/@43.519585,-112.046184,450m/data=!3m1!1e3!4m5!3m4!1s0x0:0x0!8m2!3d43.519585!4d-112.046184"/>
    <hyperlink ref="V1061" r:id="rId2116" display="https://www.bing.com/maps?cp=43.519585~-112.046184&amp;style=o&amp;lvl=18&amp;dir=0&amp;sp=point.43.519585_-112.046184_UAMPS Carbon Free Power Plant"/>
    <hyperlink ref="U1062" r:id="rId2117" display="https://www.google.com/maps/@43.519585,-112.046184,450m/data=!3m1!1e3!4m5!3m4!1s0x0:0x0!8m2!3d43.519585!4d-112.046184"/>
    <hyperlink ref="V1062" r:id="rId2118" display="https://www.bing.com/maps?cp=43.519585~-112.046184&amp;style=o&amp;lvl=18&amp;dir=0&amp;sp=point.43.519585_-112.046184_UAMPS Carbon Free Power Plant"/>
    <hyperlink ref="U1063" r:id="rId2119" display="https://www.google.com/maps/@41.683056,-107.200000,450m/data=!3m1!1e3!4m5!3m4!1s0x0:0x0!8m2!3d41.683056!4d-107.200000"/>
    <hyperlink ref="V1063" r:id="rId2120" display="https://www.bing.com/maps?cp=41.683056~-107.200000&amp;style=o&amp;lvl=18&amp;dir=0&amp;sp=point.41.683056_-107.200000_Chokecherry and Sierra Madre Wind"/>
    <hyperlink ref="U1064" r:id="rId2121" display="https://www.google.com/maps/@43.519585,-112.046184,450m/data=!3m1!1e3!4m5!3m4!1s0x0:0x0!8m2!3d43.519585!4d-112.046184"/>
    <hyperlink ref="V1064" r:id="rId2122" display="https://www.bing.com/maps?cp=43.519585~-112.046184&amp;style=o&amp;lvl=18&amp;dir=0&amp;sp=point.43.519585_-112.046184_UAMPS Carbon Free Power Plant"/>
    <hyperlink ref="U1065" r:id="rId2123" display="https://www.google.com/maps/@43.519585,-112.046184,450m/data=!3m1!1e3!4m5!3m4!1s0x0:0x0!8m2!3d43.519585!4d-112.046184"/>
    <hyperlink ref="V1065" r:id="rId2124" display="https://www.bing.com/maps?cp=43.519585~-112.046184&amp;style=o&amp;lvl=18&amp;dir=0&amp;sp=point.43.519585_-112.046184_UAMPS Carbon Free Power Plant"/>
    <hyperlink ref="U1066" r:id="rId2125" display="https://www.google.com/maps/@43.519585,-112.046184,450m/data=!3m1!1e3!4m5!3m4!1s0x0:0x0!8m2!3d43.519585!4d-112.046184"/>
    <hyperlink ref="V1066" r:id="rId2126" display="https://www.bing.com/maps?cp=43.519585~-112.046184&amp;style=o&amp;lvl=18&amp;dir=0&amp;sp=point.43.519585_-112.046184_UAMPS Carbon Free Power Plant"/>
    <hyperlink ref="U1067" r:id="rId2127" display="https://www.google.com/maps/@43.519585,-112.046184,450m/data=!3m1!1e3!4m5!3m4!1s0x0:0x0!8m2!3d43.519585!4d-112.046184"/>
    <hyperlink ref="V1067" r:id="rId2128" display="https://www.bing.com/maps?cp=43.519585~-112.046184&amp;style=o&amp;lvl=18&amp;dir=0&amp;sp=point.43.519585_-112.046184_UAMPS Carbon Free Power Plant"/>
    <hyperlink ref="U1068" r:id="rId2129" display="https://www.google.com/maps/@43.519585,-112.046184,450m/data=!3m1!1e3!4m5!3m4!1s0x0:0x0!8m2!3d43.519585!4d-112.046184"/>
    <hyperlink ref="V1068" r:id="rId2130" display="https://www.bing.com/maps?cp=43.519585~-112.046184&amp;style=o&amp;lvl=18&amp;dir=0&amp;sp=point.43.519585_-112.046184_UAMPS Carbon Free Power Plant"/>
    <hyperlink ref="U1069" r:id="rId2131" display="https://www.google.com/maps/@55.419444,-131.537778,450m/data=!3m1!1e3!4m5!3m4!1s0x0:0x0!8m2!3d55.419444!4d-131.537778"/>
    <hyperlink ref="V1069" r:id="rId2132" display="https://www.bing.com/maps?cp=55.419444~-131.537778&amp;style=o&amp;lvl=18&amp;dir=0&amp;sp=point.55.419444_-131.537778_Mahoney Lake Hydroelectric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491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25.7109375" style="1" bestFit="1" customWidth="1"/>
    <col min="20" max="24" width="13.7109375" style="1" bestFit="1" customWidth="1"/>
    <col min="25" max="16384" width="9.140625" style="1"/>
  </cols>
  <sheetData>
    <row r="1" spans="1:24" ht="15.95" customHeight="1" x14ac:dyDescent="0.25">
      <c r="A1" s="2" t="s">
        <v>21989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1990</v>
      </c>
      <c r="P2" s="5" t="s">
        <v>21991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25">
      <c r="A3" s="9">
        <v>195</v>
      </c>
      <c r="B3" s="10" t="s">
        <v>32</v>
      </c>
      <c r="C3" s="9">
        <v>8</v>
      </c>
      <c r="D3" s="10" t="s">
        <v>21992</v>
      </c>
      <c r="E3" s="10" t="s">
        <v>34</v>
      </c>
      <c r="F3" s="11" t="s">
        <v>35</v>
      </c>
      <c r="G3" s="12" t="s">
        <v>142</v>
      </c>
      <c r="H3" s="12" t="s">
        <v>37</v>
      </c>
      <c r="I3" s="13">
        <v>788.8</v>
      </c>
      <c r="J3" s="13">
        <v>727.7</v>
      </c>
      <c r="K3" s="13">
        <v>727.7</v>
      </c>
      <c r="L3" s="10" t="s">
        <v>53</v>
      </c>
      <c r="M3" s="11" t="s">
        <v>54</v>
      </c>
      <c r="N3" s="11" t="s">
        <v>49</v>
      </c>
      <c r="O3" s="11">
        <v>4</v>
      </c>
      <c r="P3" s="11">
        <v>2019</v>
      </c>
      <c r="Q3" s="11">
        <v>10</v>
      </c>
      <c r="R3" s="11">
        <v>1972</v>
      </c>
      <c r="S3" s="11" t="s">
        <v>104</v>
      </c>
      <c r="T3" s="14">
        <v>33.644343999999997</v>
      </c>
      <c r="U3" s="14">
        <v>-87.196489999999997</v>
      </c>
      <c r="V3" s="15" t="s">
        <v>44</v>
      </c>
      <c r="W3" s="15" t="s">
        <v>44</v>
      </c>
      <c r="X3" s="11" t="s">
        <v>45</v>
      </c>
    </row>
    <row r="4" spans="1:24" x14ac:dyDescent="0.25">
      <c r="A4" s="9">
        <v>195</v>
      </c>
      <c r="B4" s="10" t="s">
        <v>32</v>
      </c>
      <c r="C4" s="9">
        <v>8</v>
      </c>
      <c r="D4" s="10" t="s">
        <v>21992</v>
      </c>
      <c r="E4" s="10" t="s">
        <v>34</v>
      </c>
      <c r="F4" s="11" t="s">
        <v>35</v>
      </c>
      <c r="G4" s="12" t="s">
        <v>144</v>
      </c>
      <c r="H4" s="12" t="s">
        <v>37</v>
      </c>
      <c r="I4" s="13">
        <v>187.5</v>
      </c>
      <c r="J4" s="13">
        <v>163</v>
      </c>
      <c r="K4" s="13">
        <v>163</v>
      </c>
      <c r="L4" s="10" t="s">
        <v>53</v>
      </c>
      <c r="M4" s="11" t="s">
        <v>54</v>
      </c>
      <c r="N4" s="11" t="s">
        <v>49</v>
      </c>
      <c r="O4" s="11">
        <v>4</v>
      </c>
      <c r="P4" s="11">
        <v>2019</v>
      </c>
      <c r="Q4" s="11">
        <v>5</v>
      </c>
      <c r="R4" s="11">
        <v>1956</v>
      </c>
      <c r="S4" s="11" t="s">
        <v>104</v>
      </c>
      <c r="T4" s="14">
        <v>33.644343999999997</v>
      </c>
      <c r="U4" s="14">
        <v>-87.196489999999997</v>
      </c>
      <c r="V4" s="15" t="s">
        <v>44</v>
      </c>
      <c r="W4" s="15" t="s">
        <v>44</v>
      </c>
      <c r="X4" s="11" t="s">
        <v>45</v>
      </c>
    </row>
    <row r="5" spans="1:24" x14ac:dyDescent="0.25">
      <c r="A5" s="9">
        <v>195</v>
      </c>
      <c r="B5" s="10" t="s">
        <v>32</v>
      </c>
      <c r="C5" s="9">
        <v>8</v>
      </c>
      <c r="D5" s="10" t="s">
        <v>21992</v>
      </c>
      <c r="E5" s="10" t="s">
        <v>34</v>
      </c>
      <c r="F5" s="11" t="s">
        <v>35</v>
      </c>
      <c r="G5" s="12" t="s">
        <v>145</v>
      </c>
      <c r="H5" s="12" t="s">
        <v>37</v>
      </c>
      <c r="I5" s="13">
        <v>190.4</v>
      </c>
      <c r="J5" s="13">
        <v>172</v>
      </c>
      <c r="K5" s="13">
        <v>172</v>
      </c>
      <c r="L5" s="10" t="s">
        <v>53</v>
      </c>
      <c r="M5" s="11" t="s">
        <v>54</v>
      </c>
      <c r="N5" s="11" t="s">
        <v>49</v>
      </c>
      <c r="O5" s="11">
        <v>4</v>
      </c>
      <c r="P5" s="11">
        <v>2019</v>
      </c>
      <c r="Q5" s="11">
        <v>6</v>
      </c>
      <c r="R5" s="11">
        <v>1958</v>
      </c>
      <c r="S5" s="11" t="s">
        <v>104</v>
      </c>
      <c r="T5" s="14">
        <v>33.644343999999997</v>
      </c>
      <c r="U5" s="14">
        <v>-87.196489999999997</v>
      </c>
      <c r="V5" s="15" t="s">
        <v>44</v>
      </c>
      <c r="W5" s="15" t="s">
        <v>44</v>
      </c>
      <c r="X5" s="11" t="s">
        <v>45</v>
      </c>
    </row>
    <row r="6" spans="1:24" x14ac:dyDescent="0.25">
      <c r="A6" s="9">
        <v>55768</v>
      </c>
      <c r="B6" s="10" t="s">
        <v>21993</v>
      </c>
      <c r="C6" s="9">
        <v>2378</v>
      </c>
      <c r="D6" s="10" t="s">
        <v>21994</v>
      </c>
      <c r="E6" s="10" t="s">
        <v>123</v>
      </c>
      <c r="F6" s="11" t="s">
        <v>2839</v>
      </c>
      <c r="G6" s="12" t="s">
        <v>51</v>
      </c>
      <c r="H6" s="12" t="s">
        <v>37</v>
      </c>
      <c r="I6" s="13">
        <v>163.19999999999999</v>
      </c>
      <c r="J6" s="13">
        <v>146</v>
      </c>
      <c r="K6" s="13">
        <v>146</v>
      </c>
      <c r="L6" s="10" t="s">
        <v>53</v>
      </c>
      <c r="M6" s="11" t="s">
        <v>54</v>
      </c>
      <c r="N6" s="11" t="s">
        <v>49</v>
      </c>
      <c r="O6" s="11">
        <v>4</v>
      </c>
      <c r="P6" s="11">
        <v>2019</v>
      </c>
      <c r="Q6" s="11">
        <v>11</v>
      </c>
      <c r="R6" s="11">
        <v>1964</v>
      </c>
      <c r="S6" s="11" t="s">
        <v>14937</v>
      </c>
      <c r="T6" s="14">
        <v>39.290799999999997</v>
      </c>
      <c r="U6" s="14">
        <v>-74.636399999999995</v>
      </c>
      <c r="V6" s="15" t="s">
        <v>44</v>
      </c>
      <c r="W6" s="15" t="s">
        <v>44</v>
      </c>
      <c r="X6" s="11" t="s">
        <v>159</v>
      </c>
    </row>
    <row r="7" spans="1:24" x14ac:dyDescent="0.25">
      <c r="A7" s="9">
        <v>55768</v>
      </c>
      <c r="B7" s="10" t="s">
        <v>21993</v>
      </c>
      <c r="C7" s="9">
        <v>2378</v>
      </c>
      <c r="D7" s="10" t="s">
        <v>21994</v>
      </c>
      <c r="E7" s="10" t="s">
        <v>123</v>
      </c>
      <c r="F7" s="11" t="s">
        <v>2839</v>
      </c>
      <c r="G7" s="12" t="s">
        <v>69</v>
      </c>
      <c r="H7" s="12" t="s">
        <v>37</v>
      </c>
      <c r="I7" s="13">
        <v>176.4</v>
      </c>
      <c r="J7" s="13">
        <v>146</v>
      </c>
      <c r="K7" s="13">
        <v>146</v>
      </c>
      <c r="L7" s="10" t="s">
        <v>111</v>
      </c>
      <c r="M7" s="11" t="s">
        <v>873</v>
      </c>
      <c r="N7" s="11" t="s">
        <v>49</v>
      </c>
      <c r="O7" s="11">
        <v>4</v>
      </c>
      <c r="P7" s="11">
        <v>2019</v>
      </c>
      <c r="Q7" s="11">
        <v>12</v>
      </c>
      <c r="R7" s="11">
        <v>1974</v>
      </c>
      <c r="S7" s="11" t="s">
        <v>14937</v>
      </c>
      <c r="T7" s="14">
        <v>39.290799999999997</v>
      </c>
      <c r="U7" s="14">
        <v>-74.636399999999995</v>
      </c>
      <c r="V7" s="15" t="s">
        <v>44</v>
      </c>
      <c r="W7" s="15" t="s">
        <v>44</v>
      </c>
      <c r="X7" s="11" t="s">
        <v>159</v>
      </c>
    </row>
    <row r="8" spans="1:24" x14ac:dyDescent="0.25">
      <c r="A8" s="9">
        <v>221</v>
      </c>
      <c r="B8" s="10" t="s">
        <v>4426</v>
      </c>
      <c r="C8" s="9">
        <v>6348</v>
      </c>
      <c r="D8" s="10" t="s">
        <v>4440</v>
      </c>
      <c r="E8" s="10" t="s">
        <v>34</v>
      </c>
      <c r="F8" s="11" t="s">
        <v>175</v>
      </c>
      <c r="G8" s="12" t="s">
        <v>21995</v>
      </c>
      <c r="H8" s="12" t="s">
        <v>37</v>
      </c>
      <c r="I8" s="13">
        <v>0.5</v>
      </c>
      <c r="J8" s="13">
        <v>0.5</v>
      </c>
      <c r="K8" s="13">
        <v>0.5</v>
      </c>
      <c r="L8" s="10" t="s">
        <v>111</v>
      </c>
      <c r="M8" s="11" t="s">
        <v>112</v>
      </c>
      <c r="N8" s="11" t="s">
        <v>118</v>
      </c>
      <c r="O8" s="11">
        <v>4</v>
      </c>
      <c r="P8" s="11">
        <v>2019</v>
      </c>
      <c r="Q8" s="11">
        <v>10</v>
      </c>
      <c r="R8" s="11">
        <v>2004</v>
      </c>
      <c r="S8" s="11" t="s">
        <v>291</v>
      </c>
      <c r="T8" s="14">
        <v>59.059744000000002</v>
      </c>
      <c r="U8" s="14">
        <v>-160.38030000000001</v>
      </c>
      <c r="V8" s="15" t="s">
        <v>44</v>
      </c>
      <c r="W8" s="15" t="s">
        <v>44</v>
      </c>
      <c r="X8" s="11" t="s">
        <v>37</v>
      </c>
    </row>
    <row r="9" spans="1:24" x14ac:dyDescent="0.25">
      <c r="A9" s="9">
        <v>221</v>
      </c>
      <c r="B9" s="10" t="s">
        <v>4426</v>
      </c>
      <c r="C9" s="9">
        <v>6348</v>
      </c>
      <c r="D9" s="10" t="s">
        <v>4440</v>
      </c>
      <c r="E9" s="10" t="s">
        <v>34</v>
      </c>
      <c r="F9" s="11" t="s">
        <v>175</v>
      </c>
      <c r="G9" s="12" t="s">
        <v>52</v>
      </c>
      <c r="H9" s="12" t="s">
        <v>37</v>
      </c>
      <c r="I9" s="13">
        <v>0.3</v>
      </c>
      <c r="J9" s="13">
        <v>0.3</v>
      </c>
      <c r="K9" s="13">
        <v>0.3</v>
      </c>
      <c r="L9" s="10" t="s">
        <v>111</v>
      </c>
      <c r="M9" s="11" t="s">
        <v>112</v>
      </c>
      <c r="N9" s="11" t="s">
        <v>118</v>
      </c>
      <c r="O9" s="11">
        <v>4</v>
      </c>
      <c r="P9" s="11">
        <v>2019</v>
      </c>
      <c r="Q9" s="11">
        <v>11</v>
      </c>
      <c r="R9" s="11">
        <v>1986</v>
      </c>
      <c r="S9" s="11" t="s">
        <v>291</v>
      </c>
      <c r="T9" s="14">
        <v>59.059744000000002</v>
      </c>
      <c r="U9" s="14">
        <v>-160.38030000000001</v>
      </c>
      <c r="V9" s="15" t="s">
        <v>44</v>
      </c>
      <c r="W9" s="15" t="s">
        <v>44</v>
      </c>
      <c r="X9" s="11" t="s">
        <v>37</v>
      </c>
    </row>
    <row r="10" spans="1:24" x14ac:dyDescent="0.25">
      <c r="A10" s="9">
        <v>221</v>
      </c>
      <c r="B10" s="10" t="s">
        <v>4426</v>
      </c>
      <c r="C10" s="9">
        <v>6348</v>
      </c>
      <c r="D10" s="10" t="s">
        <v>4440</v>
      </c>
      <c r="E10" s="10" t="s">
        <v>34</v>
      </c>
      <c r="F10" s="11" t="s">
        <v>175</v>
      </c>
      <c r="G10" s="12" t="s">
        <v>986</v>
      </c>
      <c r="H10" s="12" t="s">
        <v>37</v>
      </c>
      <c r="I10" s="13">
        <v>0.8</v>
      </c>
      <c r="J10" s="13">
        <v>0.8</v>
      </c>
      <c r="K10" s="13">
        <v>0.8</v>
      </c>
      <c r="L10" s="10" t="s">
        <v>111</v>
      </c>
      <c r="M10" s="11" t="s">
        <v>112</v>
      </c>
      <c r="N10" s="11" t="s">
        <v>118</v>
      </c>
      <c r="O10" s="11">
        <v>4</v>
      </c>
      <c r="P10" s="11">
        <v>2019</v>
      </c>
      <c r="Q10" s="11">
        <v>10</v>
      </c>
      <c r="R10" s="11">
        <v>2002</v>
      </c>
      <c r="S10" s="11" t="s">
        <v>291</v>
      </c>
      <c r="T10" s="14">
        <v>59.059744000000002</v>
      </c>
      <c r="U10" s="14">
        <v>-160.38030000000001</v>
      </c>
      <c r="V10" s="15" t="s">
        <v>44</v>
      </c>
      <c r="W10" s="15" t="s">
        <v>44</v>
      </c>
      <c r="X10" s="11" t="s">
        <v>37</v>
      </c>
    </row>
    <row r="11" spans="1:24" x14ac:dyDescent="0.25">
      <c r="A11" s="9">
        <v>221</v>
      </c>
      <c r="B11" s="10" t="s">
        <v>4426</v>
      </c>
      <c r="C11" s="9">
        <v>6348</v>
      </c>
      <c r="D11" s="10" t="s">
        <v>4440</v>
      </c>
      <c r="E11" s="10" t="s">
        <v>34</v>
      </c>
      <c r="F11" s="11" t="s">
        <v>175</v>
      </c>
      <c r="G11" s="12" t="s">
        <v>692</v>
      </c>
      <c r="H11" s="12" t="s">
        <v>37</v>
      </c>
      <c r="I11" s="13">
        <v>0.8</v>
      </c>
      <c r="J11" s="13">
        <v>0.8</v>
      </c>
      <c r="K11" s="13">
        <v>0.8</v>
      </c>
      <c r="L11" s="10" t="s">
        <v>111</v>
      </c>
      <c r="M11" s="11" t="s">
        <v>112</v>
      </c>
      <c r="N11" s="11" t="s">
        <v>118</v>
      </c>
      <c r="O11" s="11">
        <v>4</v>
      </c>
      <c r="P11" s="11">
        <v>2019</v>
      </c>
      <c r="Q11" s="11">
        <v>5</v>
      </c>
      <c r="R11" s="11">
        <v>2014</v>
      </c>
      <c r="S11" s="11" t="s">
        <v>291</v>
      </c>
      <c r="T11" s="14">
        <v>59.059744000000002</v>
      </c>
      <c r="U11" s="14">
        <v>-160.38030000000001</v>
      </c>
      <c r="V11" s="15" t="s">
        <v>44</v>
      </c>
      <c r="W11" s="15" t="s">
        <v>44</v>
      </c>
      <c r="X11" s="11" t="s">
        <v>37</v>
      </c>
    </row>
    <row r="12" spans="1:24" x14ac:dyDescent="0.25">
      <c r="A12" s="9">
        <v>7136</v>
      </c>
      <c r="B12" s="10" t="s">
        <v>6224</v>
      </c>
      <c r="C12" s="9">
        <v>10699</v>
      </c>
      <c r="D12" s="10" t="s">
        <v>6224</v>
      </c>
      <c r="E12" s="10" t="s">
        <v>1867</v>
      </c>
      <c r="F12" s="11" t="s">
        <v>35</v>
      </c>
      <c r="G12" s="12" t="s">
        <v>2088</v>
      </c>
      <c r="H12" s="12" t="s">
        <v>37</v>
      </c>
      <c r="I12" s="13">
        <v>15.6</v>
      </c>
      <c r="J12" s="13">
        <v>12.4</v>
      </c>
      <c r="K12" s="13">
        <v>12.5</v>
      </c>
      <c r="L12" s="10" t="s">
        <v>879</v>
      </c>
      <c r="M12" s="11" t="s">
        <v>5535</v>
      </c>
      <c r="N12" s="11" t="s">
        <v>49</v>
      </c>
      <c r="O12" s="11">
        <v>4</v>
      </c>
      <c r="P12" s="11">
        <v>2019</v>
      </c>
      <c r="Q12" s="11">
        <v>8</v>
      </c>
      <c r="R12" s="11">
        <v>1959</v>
      </c>
      <c r="S12" s="11" t="s">
        <v>4671</v>
      </c>
      <c r="T12" s="14">
        <v>32.226799999999997</v>
      </c>
      <c r="U12" s="14">
        <v>-88.025199999999998</v>
      </c>
      <c r="V12" s="15" t="s">
        <v>44</v>
      </c>
      <c r="W12" s="15" t="s">
        <v>44</v>
      </c>
      <c r="X12" s="11" t="s">
        <v>45</v>
      </c>
    </row>
    <row r="13" spans="1:24" x14ac:dyDescent="0.25">
      <c r="A13" s="9">
        <v>6455</v>
      </c>
      <c r="B13" s="10" t="s">
        <v>1003</v>
      </c>
      <c r="C13" s="9">
        <v>630</v>
      </c>
      <c r="D13" s="10" t="s">
        <v>1025</v>
      </c>
      <c r="E13" s="10" t="s">
        <v>34</v>
      </c>
      <c r="F13" s="11" t="s">
        <v>334</v>
      </c>
      <c r="G13" s="12" t="s">
        <v>1005</v>
      </c>
      <c r="H13" s="12" t="s">
        <v>37</v>
      </c>
      <c r="I13" s="13">
        <v>33.700000000000003</v>
      </c>
      <c r="J13" s="13">
        <v>20</v>
      </c>
      <c r="K13" s="13">
        <v>20</v>
      </c>
      <c r="L13" s="10" t="s">
        <v>75</v>
      </c>
      <c r="M13" s="11" t="s">
        <v>48</v>
      </c>
      <c r="N13" s="11" t="s">
        <v>76</v>
      </c>
      <c r="O13" s="11">
        <v>3</v>
      </c>
      <c r="P13" s="11">
        <v>2019</v>
      </c>
      <c r="Q13" s="11">
        <v>3</v>
      </c>
      <c r="R13" s="11">
        <v>1969</v>
      </c>
      <c r="S13" s="11" t="s">
        <v>1014</v>
      </c>
      <c r="T13" s="14">
        <v>28.003261999999999</v>
      </c>
      <c r="U13" s="14">
        <v>-82.661510000000007</v>
      </c>
      <c r="V13" s="15" t="s">
        <v>44</v>
      </c>
      <c r="W13" s="15" t="s">
        <v>44</v>
      </c>
      <c r="X13" s="11" t="s">
        <v>1007</v>
      </c>
    </row>
    <row r="14" spans="1:24" x14ac:dyDescent="0.25">
      <c r="A14" s="9">
        <v>4161</v>
      </c>
      <c r="B14" s="10" t="s">
        <v>2011</v>
      </c>
      <c r="C14" s="9">
        <v>1559</v>
      </c>
      <c r="D14" s="10" t="s">
        <v>2021</v>
      </c>
      <c r="E14" s="10" t="s">
        <v>123</v>
      </c>
      <c r="F14" s="11" t="s">
        <v>944</v>
      </c>
      <c r="G14" s="12" t="s">
        <v>87</v>
      </c>
      <c r="H14" s="12" t="s">
        <v>37</v>
      </c>
      <c r="I14" s="13">
        <v>25</v>
      </c>
      <c r="J14" s="13">
        <v>19</v>
      </c>
      <c r="K14" s="13">
        <v>22</v>
      </c>
      <c r="L14" s="10" t="s">
        <v>111</v>
      </c>
      <c r="M14" s="11" t="s">
        <v>112</v>
      </c>
      <c r="N14" s="11" t="s">
        <v>76</v>
      </c>
      <c r="O14" s="11">
        <v>3</v>
      </c>
      <c r="P14" s="11">
        <v>2019</v>
      </c>
      <c r="Q14" s="11">
        <v>9</v>
      </c>
      <c r="R14" s="11">
        <v>1970</v>
      </c>
      <c r="S14" s="11" t="s">
        <v>2017</v>
      </c>
      <c r="T14" s="14">
        <v>39.236899999999999</v>
      </c>
      <c r="U14" s="14">
        <v>-76.513300000000001</v>
      </c>
      <c r="V14" s="15" t="s">
        <v>44</v>
      </c>
      <c r="W14" s="15" t="s">
        <v>44</v>
      </c>
      <c r="X14" s="11" t="s">
        <v>159</v>
      </c>
    </row>
    <row r="15" spans="1:24" x14ac:dyDescent="0.25">
      <c r="A15" s="9">
        <v>20847</v>
      </c>
      <c r="B15" s="10" t="s">
        <v>2258</v>
      </c>
      <c r="C15" s="9">
        <v>1769</v>
      </c>
      <c r="D15" s="10" t="s">
        <v>21996</v>
      </c>
      <c r="E15" s="10" t="s">
        <v>34</v>
      </c>
      <c r="F15" s="11" t="s">
        <v>2131</v>
      </c>
      <c r="G15" s="12" t="s">
        <v>55</v>
      </c>
      <c r="H15" s="12" t="s">
        <v>37</v>
      </c>
      <c r="I15" s="13">
        <v>90</v>
      </c>
      <c r="J15" s="13">
        <v>55</v>
      </c>
      <c r="K15" s="13">
        <v>55</v>
      </c>
      <c r="L15" s="10" t="s">
        <v>53</v>
      </c>
      <c r="M15" s="11" t="s">
        <v>166</v>
      </c>
      <c r="N15" s="11" t="s">
        <v>49</v>
      </c>
      <c r="O15" s="11">
        <v>3</v>
      </c>
      <c r="P15" s="11">
        <v>2019</v>
      </c>
      <c r="Q15" s="11">
        <v>12</v>
      </c>
      <c r="R15" s="11">
        <v>1974</v>
      </c>
      <c r="S15" s="11" t="s">
        <v>2289</v>
      </c>
      <c r="T15" s="14">
        <v>46.578899999999997</v>
      </c>
      <c r="U15" s="14">
        <v>-87.394999999999996</v>
      </c>
      <c r="V15" s="15" t="s">
        <v>44</v>
      </c>
      <c r="W15" s="15" t="s">
        <v>44</v>
      </c>
      <c r="X15" s="11" t="s">
        <v>120</v>
      </c>
    </row>
    <row r="16" spans="1:24" x14ac:dyDescent="0.25">
      <c r="A16" s="9">
        <v>20847</v>
      </c>
      <c r="B16" s="10" t="s">
        <v>2258</v>
      </c>
      <c r="C16" s="9">
        <v>1769</v>
      </c>
      <c r="D16" s="10" t="s">
        <v>21996</v>
      </c>
      <c r="E16" s="10" t="s">
        <v>34</v>
      </c>
      <c r="F16" s="11" t="s">
        <v>2131</v>
      </c>
      <c r="G16" s="12" t="s">
        <v>98</v>
      </c>
      <c r="H16" s="12" t="s">
        <v>37</v>
      </c>
      <c r="I16" s="13">
        <v>90</v>
      </c>
      <c r="J16" s="13">
        <v>55</v>
      </c>
      <c r="K16" s="13">
        <v>55</v>
      </c>
      <c r="L16" s="10" t="s">
        <v>53</v>
      </c>
      <c r="M16" s="11" t="s">
        <v>166</v>
      </c>
      <c r="N16" s="11" t="s">
        <v>49</v>
      </c>
      <c r="O16" s="11">
        <v>3</v>
      </c>
      <c r="P16" s="11">
        <v>2019</v>
      </c>
      <c r="Q16" s="11">
        <v>4</v>
      </c>
      <c r="R16" s="11">
        <v>1975</v>
      </c>
      <c r="S16" s="11" t="s">
        <v>2289</v>
      </c>
      <c r="T16" s="14">
        <v>46.578899999999997</v>
      </c>
      <c r="U16" s="14">
        <v>-87.394999999999996</v>
      </c>
      <c r="V16" s="15" t="s">
        <v>44</v>
      </c>
      <c r="W16" s="15" t="s">
        <v>44</v>
      </c>
      <c r="X16" s="11" t="s">
        <v>120</v>
      </c>
    </row>
    <row r="17" spans="1:24" x14ac:dyDescent="0.25">
      <c r="A17" s="9">
        <v>20847</v>
      </c>
      <c r="B17" s="10" t="s">
        <v>2258</v>
      </c>
      <c r="C17" s="9">
        <v>1769</v>
      </c>
      <c r="D17" s="10" t="s">
        <v>21996</v>
      </c>
      <c r="E17" s="10" t="s">
        <v>34</v>
      </c>
      <c r="F17" s="11" t="s">
        <v>2131</v>
      </c>
      <c r="G17" s="12" t="s">
        <v>102</v>
      </c>
      <c r="H17" s="12" t="s">
        <v>37</v>
      </c>
      <c r="I17" s="13">
        <v>90</v>
      </c>
      <c r="J17" s="13">
        <v>83</v>
      </c>
      <c r="K17" s="13">
        <v>83</v>
      </c>
      <c r="L17" s="10" t="s">
        <v>53</v>
      </c>
      <c r="M17" s="11" t="s">
        <v>166</v>
      </c>
      <c r="N17" s="11" t="s">
        <v>49</v>
      </c>
      <c r="O17" s="11">
        <v>3</v>
      </c>
      <c r="P17" s="11">
        <v>2019</v>
      </c>
      <c r="Q17" s="11">
        <v>6</v>
      </c>
      <c r="R17" s="11">
        <v>1978</v>
      </c>
      <c r="S17" s="11" t="s">
        <v>2289</v>
      </c>
      <c r="T17" s="14">
        <v>46.578899999999997</v>
      </c>
      <c r="U17" s="14">
        <v>-87.394999999999996</v>
      </c>
      <c r="V17" s="15" t="s">
        <v>44</v>
      </c>
      <c r="W17" s="15" t="s">
        <v>44</v>
      </c>
      <c r="X17" s="11" t="s">
        <v>120</v>
      </c>
    </row>
    <row r="18" spans="1:24" x14ac:dyDescent="0.25">
      <c r="A18" s="9">
        <v>20847</v>
      </c>
      <c r="B18" s="10" t="s">
        <v>2258</v>
      </c>
      <c r="C18" s="9">
        <v>1769</v>
      </c>
      <c r="D18" s="10" t="s">
        <v>21996</v>
      </c>
      <c r="E18" s="10" t="s">
        <v>34</v>
      </c>
      <c r="F18" s="11" t="s">
        <v>2131</v>
      </c>
      <c r="G18" s="12" t="s">
        <v>144</v>
      </c>
      <c r="H18" s="12" t="s">
        <v>37</v>
      </c>
      <c r="I18" s="13">
        <v>90</v>
      </c>
      <c r="J18" s="13">
        <v>83</v>
      </c>
      <c r="K18" s="13">
        <v>83</v>
      </c>
      <c r="L18" s="10" t="s">
        <v>53</v>
      </c>
      <c r="M18" s="11" t="s">
        <v>166</v>
      </c>
      <c r="N18" s="11" t="s">
        <v>49</v>
      </c>
      <c r="O18" s="11">
        <v>3</v>
      </c>
      <c r="P18" s="11">
        <v>2019</v>
      </c>
      <c r="Q18" s="11">
        <v>11</v>
      </c>
      <c r="R18" s="11">
        <v>1978</v>
      </c>
      <c r="S18" s="11" t="s">
        <v>2289</v>
      </c>
      <c r="T18" s="14">
        <v>46.578899999999997</v>
      </c>
      <c r="U18" s="14">
        <v>-87.394999999999996</v>
      </c>
      <c r="V18" s="15" t="s">
        <v>44</v>
      </c>
      <c r="W18" s="15" t="s">
        <v>44</v>
      </c>
      <c r="X18" s="11" t="s">
        <v>120</v>
      </c>
    </row>
    <row r="19" spans="1:24" x14ac:dyDescent="0.25">
      <c r="A19" s="9">
        <v>20847</v>
      </c>
      <c r="B19" s="10" t="s">
        <v>2258</v>
      </c>
      <c r="C19" s="9">
        <v>1769</v>
      </c>
      <c r="D19" s="10" t="s">
        <v>21996</v>
      </c>
      <c r="E19" s="10" t="s">
        <v>34</v>
      </c>
      <c r="F19" s="11" t="s">
        <v>2131</v>
      </c>
      <c r="G19" s="12" t="s">
        <v>145</v>
      </c>
      <c r="H19" s="12" t="s">
        <v>37</v>
      </c>
      <c r="I19" s="13">
        <v>90</v>
      </c>
      <c r="J19" s="13">
        <v>83</v>
      </c>
      <c r="K19" s="13">
        <v>83</v>
      </c>
      <c r="L19" s="10" t="s">
        <v>53</v>
      </c>
      <c r="M19" s="11" t="s">
        <v>166</v>
      </c>
      <c r="N19" s="11" t="s">
        <v>49</v>
      </c>
      <c r="O19" s="11">
        <v>3</v>
      </c>
      <c r="P19" s="11">
        <v>2019</v>
      </c>
      <c r="Q19" s="11">
        <v>8</v>
      </c>
      <c r="R19" s="11">
        <v>1979</v>
      </c>
      <c r="S19" s="11" t="s">
        <v>2289</v>
      </c>
      <c r="T19" s="14">
        <v>46.578899999999997</v>
      </c>
      <c r="U19" s="14">
        <v>-87.394999999999996</v>
      </c>
      <c r="V19" s="15" t="s">
        <v>44</v>
      </c>
      <c r="W19" s="15" t="s">
        <v>44</v>
      </c>
      <c r="X19" s="11" t="s">
        <v>120</v>
      </c>
    </row>
    <row r="20" spans="1:24" x14ac:dyDescent="0.25">
      <c r="A20" s="9">
        <v>7570</v>
      </c>
      <c r="B20" s="10" t="s">
        <v>2497</v>
      </c>
      <c r="C20" s="9">
        <v>2039</v>
      </c>
      <c r="D20" s="10" t="s">
        <v>2500</v>
      </c>
      <c r="E20" s="10" t="s">
        <v>34</v>
      </c>
      <c r="F20" s="11" t="s">
        <v>116</v>
      </c>
      <c r="G20" s="12" t="s">
        <v>36</v>
      </c>
      <c r="H20" s="12" t="s">
        <v>37</v>
      </c>
      <c r="I20" s="13">
        <v>11.5</v>
      </c>
      <c r="J20" s="13">
        <v>8.9</v>
      </c>
      <c r="K20" s="13">
        <v>8.9</v>
      </c>
      <c r="L20" s="10" t="s">
        <v>2365</v>
      </c>
      <c r="M20" s="11" t="s">
        <v>2366</v>
      </c>
      <c r="N20" s="11" t="s">
        <v>49</v>
      </c>
      <c r="O20" s="11">
        <v>3</v>
      </c>
      <c r="P20" s="11">
        <v>2019</v>
      </c>
      <c r="Q20" s="11">
        <v>1</v>
      </c>
      <c r="R20" s="11">
        <v>1951</v>
      </c>
      <c r="S20" s="11" t="s">
        <v>2397</v>
      </c>
      <c r="T20" s="14">
        <v>45.296796999999998</v>
      </c>
      <c r="U20" s="14">
        <v>-93.558449999999993</v>
      </c>
      <c r="V20" s="15" t="s">
        <v>44</v>
      </c>
      <c r="W20" s="15" t="s">
        <v>44</v>
      </c>
      <c r="X20" s="11" t="s">
        <v>120</v>
      </c>
    </row>
    <row r="21" spans="1:24" x14ac:dyDescent="0.25">
      <c r="A21" s="9">
        <v>7570</v>
      </c>
      <c r="B21" s="10" t="s">
        <v>2497</v>
      </c>
      <c r="C21" s="9">
        <v>2039</v>
      </c>
      <c r="D21" s="10" t="s">
        <v>2500</v>
      </c>
      <c r="E21" s="10" t="s">
        <v>34</v>
      </c>
      <c r="F21" s="11" t="s">
        <v>116</v>
      </c>
      <c r="G21" s="12" t="s">
        <v>51</v>
      </c>
      <c r="H21" s="12" t="s">
        <v>37</v>
      </c>
      <c r="I21" s="13">
        <v>11.5</v>
      </c>
      <c r="J21" s="13">
        <v>9</v>
      </c>
      <c r="K21" s="13">
        <v>9</v>
      </c>
      <c r="L21" s="10" t="s">
        <v>2365</v>
      </c>
      <c r="M21" s="11" t="s">
        <v>2366</v>
      </c>
      <c r="N21" s="11" t="s">
        <v>49</v>
      </c>
      <c r="O21" s="11">
        <v>3</v>
      </c>
      <c r="P21" s="11">
        <v>2019</v>
      </c>
      <c r="Q21" s="11">
        <v>1</v>
      </c>
      <c r="R21" s="11">
        <v>1951</v>
      </c>
      <c r="S21" s="11" t="s">
        <v>2397</v>
      </c>
      <c r="T21" s="14">
        <v>45.296796999999998</v>
      </c>
      <c r="U21" s="14">
        <v>-93.558449999999993</v>
      </c>
      <c r="V21" s="15" t="s">
        <v>44</v>
      </c>
      <c r="W21" s="15" t="s">
        <v>44</v>
      </c>
      <c r="X21" s="11" t="s">
        <v>120</v>
      </c>
    </row>
    <row r="22" spans="1:24" x14ac:dyDescent="0.25">
      <c r="A22" s="9">
        <v>7570</v>
      </c>
      <c r="B22" s="10" t="s">
        <v>2497</v>
      </c>
      <c r="C22" s="9">
        <v>2039</v>
      </c>
      <c r="D22" s="10" t="s">
        <v>2500</v>
      </c>
      <c r="E22" s="10" t="s">
        <v>34</v>
      </c>
      <c r="F22" s="11" t="s">
        <v>116</v>
      </c>
      <c r="G22" s="12" t="s">
        <v>69</v>
      </c>
      <c r="H22" s="12" t="s">
        <v>37</v>
      </c>
      <c r="I22" s="13">
        <v>25</v>
      </c>
      <c r="J22" s="13">
        <v>16.899999999999999</v>
      </c>
      <c r="K22" s="13">
        <v>16.899999999999999</v>
      </c>
      <c r="L22" s="10" t="s">
        <v>2365</v>
      </c>
      <c r="M22" s="11" t="s">
        <v>2366</v>
      </c>
      <c r="N22" s="11" t="s">
        <v>49</v>
      </c>
      <c r="O22" s="11">
        <v>3</v>
      </c>
      <c r="P22" s="11">
        <v>2019</v>
      </c>
      <c r="Q22" s="11">
        <v>1</v>
      </c>
      <c r="R22" s="11">
        <v>1959</v>
      </c>
      <c r="S22" s="11" t="s">
        <v>2397</v>
      </c>
      <c r="T22" s="14">
        <v>45.296796999999998</v>
      </c>
      <c r="U22" s="14">
        <v>-93.558449999999993</v>
      </c>
      <c r="V22" s="15" t="s">
        <v>44</v>
      </c>
      <c r="W22" s="15" t="s">
        <v>44</v>
      </c>
      <c r="X22" s="11" t="s">
        <v>120</v>
      </c>
    </row>
    <row r="23" spans="1:24" x14ac:dyDescent="0.25">
      <c r="A23" s="9">
        <v>19876</v>
      </c>
      <c r="B23" s="10" t="s">
        <v>3164</v>
      </c>
      <c r="C23" s="9">
        <v>3796</v>
      </c>
      <c r="D23" s="10" t="s">
        <v>21997</v>
      </c>
      <c r="E23" s="10" t="s">
        <v>34</v>
      </c>
      <c r="F23" s="11" t="s">
        <v>3793</v>
      </c>
      <c r="G23" s="12" t="s">
        <v>69</v>
      </c>
      <c r="H23" s="12" t="s">
        <v>37</v>
      </c>
      <c r="I23" s="13">
        <v>69</v>
      </c>
      <c r="J23" s="13">
        <v>71</v>
      </c>
      <c r="K23" s="13">
        <v>74</v>
      </c>
      <c r="L23" s="10" t="s">
        <v>47</v>
      </c>
      <c r="M23" s="11" t="s">
        <v>48</v>
      </c>
      <c r="N23" s="11" t="s">
        <v>49</v>
      </c>
      <c r="O23" s="11">
        <v>3</v>
      </c>
      <c r="P23" s="11">
        <v>2019</v>
      </c>
      <c r="Q23" s="11">
        <v>6</v>
      </c>
      <c r="R23" s="11">
        <v>1950</v>
      </c>
      <c r="S23" s="11" t="s">
        <v>9343</v>
      </c>
      <c r="T23" s="14">
        <v>37.7089</v>
      </c>
      <c r="U23" s="14">
        <v>-78.287800000000004</v>
      </c>
      <c r="V23" s="15" t="s">
        <v>44</v>
      </c>
      <c r="W23" s="15" t="s">
        <v>44</v>
      </c>
      <c r="X23" s="11" t="s">
        <v>159</v>
      </c>
    </row>
    <row r="24" spans="1:24" x14ac:dyDescent="0.25">
      <c r="A24" s="9">
        <v>19876</v>
      </c>
      <c r="B24" s="10" t="s">
        <v>3164</v>
      </c>
      <c r="C24" s="9">
        <v>3796</v>
      </c>
      <c r="D24" s="10" t="s">
        <v>21997</v>
      </c>
      <c r="E24" s="10" t="s">
        <v>34</v>
      </c>
      <c r="F24" s="11" t="s">
        <v>3793</v>
      </c>
      <c r="G24" s="12" t="s">
        <v>52</v>
      </c>
      <c r="H24" s="12" t="s">
        <v>37</v>
      </c>
      <c r="I24" s="13">
        <v>185.2</v>
      </c>
      <c r="J24" s="13">
        <v>156</v>
      </c>
      <c r="K24" s="13">
        <v>161</v>
      </c>
      <c r="L24" s="10" t="s">
        <v>47</v>
      </c>
      <c r="M24" s="11" t="s">
        <v>48</v>
      </c>
      <c r="N24" s="11" t="s">
        <v>49</v>
      </c>
      <c r="O24" s="11">
        <v>3</v>
      </c>
      <c r="P24" s="11">
        <v>2019</v>
      </c>
      <c r="Q24" s="11">
        <v>8</v>
      </c>
      <c r="R24" s="11">
        <v>1958</v>
      </c>
      <c r="S24" s="11" t="s">
        <v>9343</v>
      </c>
      <c r="T24" s="14">
        <v>37.7089</v>
      </c>
      <c r="U24" s="14">
        <v>-78.287800000000004</v>
      </c>
      <c r="V24" s="15" t="s">
        <v>44</v>
      </c>
      <c r="W24" s="15" t="s">
        <v>44</v>
      </c>
      <c r="X24" s="11" t="s">
        <v>159</v>
      </c>
    </row>
    <row r="25" spans="1:24" x14ac:dyDescent="0.25">
      <c r="A25" s="9">
        <v>19876</v>
      </c>
      <c r="B25" s="10" t="s">
        <v>3164</v>
      </c>
      <c r="C25" s="9">
        <v>3797</v>
      </c>
      <c r="D25" s="10" t="s">
        <v>3817</v>
      </c>
      <c r="E25" s="10" t="s">
        <v>34</v>
      </c>
      <c r="F25" s="11" t="s">
        <v>3793</v>
      </c>
      <c r="G25" s="12" t="s">
        <v>69</v>
      </c>
      <c r="H25" s="12" t="s">
        <v>37</v>
      </c>
      <c r="I25" s="13">
        <v>112.5</v>
      </c>
      <c r="J25" s="13">
        <v>97.5</v>
      </c>
      <c r="K25" s="13">
        <v>101.5</v>
      </c>
      <c r="L25" s="10" t="s">
        <v>53</v>
      </c>
      <c r="M25" s="11" t="s">
        <v>54</v>
      </c>
      <c r="N25" s="11" t="s">
        <v>49</v>
      </c>
      <c r="O25" s="11">
        <v>3</v>
      </c>
      <c r="P25" s="11">
        <v>2019</v>
      </c>
      <c r="Q25" s="11">
        <v>12</v>
      </c>
      <c r="R25" s="11">
        <v>1952</v>
      </c>
      <c r="S25" s="11" t="s">
        <v>3817</v>
      </c>
      <c r="T25" s="14">
        <v>37.382199999999997</v>
      </c>
      <c r="U25" s="14">
        <v>-77.383300000000006</v>
      </c>
      <c r="V25" s="15" t="s">
        <v>44</v>
      </c>
      <c r="W25" s="15" t="s">
        <v>44</v>
      </c>
      <c r="X25" s="11" t="s">
        <v>159</v>
      </c>
    </row>
    <row r="26" spans="1:24" x14ac:dyDescent="0.25">
      <c r="A26" s="9">
        <v>19876</v>
      </c>
      <c r="B26" s="10" t="s">
        <v>3164</v>
      </c>
      <c r="C26" s="9">
        <v>3797</v>
      </c>
      <c r="D26" s="10" t="s">
        <v>3817</v>
      </c>
      <c r="E26" s="10" t="s">
        <v>34</v>
      </c>
      <c r="F26" s="11" t="s">
        <v>3793</v>
      </c>
      <c r="G26" s="12" t="s">
        <v>52</v>
      </c>
      <c r="H26" s="12" t="s">
        <v>37</v>
      </c>
      <c r="I26" s="13">
        <v>187.5</v>
      </c>
      <c r="J26" s="13">
        <v>162.5</v>
      </c>
      <c r="K26" s="13">
        <v>167.5</v>
      </c>
      <c r="L26" s="10" t="s">
        <v>53</v>
      </c>
      <c r="M26" s="11" t="s">
        <v>54</v>
      </c>
      <c r="N26" s="11" t="s">
        <v>49</v>
      </c>
      <c r="O26" s="11">
        <v>3</v>
      </c>
      <c r="P26" s="11">
        <v>2019</v>
      </c>
      <c r="Q26" s="11">
        <v>6</v>
      </c>
      <c r="R26" s="11">
        <v>1960</v>
      </c>
      <c r="S26" s="11" t="s">
        <v>3817</v>
      </c>
      <c r="T26" s="14">
        <v>37.382199999999997</v>
      </c>
      <c r="U26" s="14">
        <v>-77.383300000000006</v>
      </c>
      <c r="V26" s="15" t="s">
        <v>44</v>
      </c>
      <c r="W26" s="15" t="s">
        <v>44</v>
      </c>
      <c r="X26" s="11" t="s">
        <v>159</v>
      </c>
    </row>
    <row r="27" spans="1:24" x14ac:dyDescent="0.25">
      <c r="A27" s="9">
        <v>19876</v>
      </c>
      <c r="B27" s="10" t="s">
        <v>3164</v>
      </c>
      <c r="C27" s="9">
        <v>3804</v>
      </c>
      <c r="D27" s="10" t="s">
        <v>3831</v>
      </c>
      <c r="E27" s="10" t="s">
        <v>34</v>
      </c>
      <c r="F27" s="11" t="s">
        <v>3793</v>
      </c>
      <c r="G27" s="12" t="s">
        <v>69</v>
      </c>
      <c r="H27" s="12" t="s">
        <v>37</v>
      </c>
      <c r="I27" s="13">
        <v>113.6</v>
      </c>
      <c r="J27" s="13">
        <v>96</v>
      </c>
      <c r="K27" s="13">
        <v>100</v>
      </c>
      <c r="L27" s="10" t="s">
        <v>47</v>
      </c>
      <c r="M27" s="11" t="s">
        <v>48</v>
      </c>
      <c r="N27" s="11" t="s">
        <v>49</v>
      </c>
      <c r="O27" s="11">
        <v>3</v>
      </c>
      <c r="P27" s="11">
        <v>2019</v>
      </c>
      <c r="Q27" s="11">
        <v>6</v>
      </c>
      <c r="R27" s="11">
        <v>1955</v>
      </c>
      <c r="S27" s="11" t="s">
        <v>3832</v>
      </c>
      <c r="T27" s="14">
        <v>38.536700000000003</v>
      </c>
      <c r="U27" s="14">
        <v>-77.280600000000007</v>
      </c>
      <c r="V27" s="15" t="s">
        <v>44</v>
      </c>
      <c r="W27" s="15" t="s">
        <v>44</v>
      </c>
      <c r="X27" s="11" t="s">
        <v>159</v>
      </c>
    </row>
    <row r="28" spans="1:24" x14ac:dyDescent="0.25">
      <c r="A28" s="9">
        <v>19876</v>
      </c>
      <c r="B28" s="10" t="s">
        <v>3164</v>
      </c>
      <c r="C28" s="9">
        <v>3804</v>
      </c>
      <c r="D28" s="10" t="s">
        <v>3831</v>
      </c>
      <c r="E28" s="10" t="s">
        <v>34</v>
      </c>
      <c r="F28" s="11" t="s">
        <v>3793</v>
      </c>
      <c r="G28" s="12" t="s">
        <v>52</v>
      </c>
      <c r="H28" s="12" t="s">
        <v>37</v>
      </c>
      <c r="I28" s="13">
        <v>239.3</v>
      </c>
      <c r="J28" s="13">
        <v>220</v>
      </c>
      <c r="K28" s="13">
        <v>225</v>
      </c>
      <c r="L28" s="10" t="s">
        <v>47</v>
      </c>
      <c r="M28" s="11" t="s">
        <v>48</v>
      </c>
      <c r="N28" s="11" t="s">
        <v>49</v>
      </c>
      <c r="O28" s="11">
        <v>3</v>
      </c>
      <c r="P28" s="11">
        <v>2019</v>
      </c>
      <c r="Q28" s="11">
        <v>4</v>
      </c>
      <c r="R28" s="11">
        <v>1962</v>
      </c>
      <c r="S28" s="11" t="s">
        <v>3832</v>
      </c>
      <c r="T28" s="14">
        <v>38.536700000000003</v>
      </c>
      <c r="U28" s="14">
        <v>-77.280600000000007</v>
      </c>
      <c r="V28" s="15" t="s">
        <v>44</v>
      </c>
      <c r="W28" s="15" t="s">
        <v>44</v>
      </c>
      <c r="X28" s="11" t="s">
        <v>159</v>
      </c>
    </row>
    <row r="29" spans="1:24" x14ac:dyDescent="0.25">
      <c r="A29" s="9">
        <v>19876</v>
      </c>
      <c r="B29" s="10" t="s">
        <v>3164</v>
      </c>
      <c r="C29" s="9">
        <v>3809</v>
      </c>
      <c r="D29" s="10" t="s">
        <v>3836</v>
      </c>
      <c r="E29" s="10" t="s">
        <v>34</v>
      </c>
      <c r="F29" s="11" t="s">
        <v>3793</v>
      </c>
      <c r="G29" s="12" t="s">
        <v>36</v>
      </c>
      <c r="H29" s="12" t="s">
        <v>37</v>
      </c>
      <c r="I29" s="13">
        <v>187.5</v>
      </c>
      <c r="J29" s="13">
        <v>159</v>
      </c>
      <c r="K29" s="13">
        <v>162</v>
      </c>
      <c r="L29" s="10" t="s">
        <v>53</v>
      </c>
      <c r="M29" s="11" t="s">
        <v>54</v>
      </c>
      <c r="N29" s="11" t="s">
        <v>49</v>
      </c>
      <c r="O29" s="11">
        <v>3</v>
      </c>
      <c r="P29" s="11">
        <v>2019</v>
      </c>
      <c r="Q29" s="11">
        <v>7</v>
      </c>
      <c r="R29" s="11">
        <v>1957</v>
      </c>
      <c r="S29" s="11" t="s">
        <v>1930</v>
      </c>
      <c r="T29" s="14">
        <v>37.214399999999998</v>
      </c>
      <c r="U29" s="14">
        <v>-76.461100000000002</v>
      </c>
      <c r="V29" s="15" t="s">
        <v>44</v>
      </c>
      <c r="W29" s="15" t="s">
        <v>44</v>
      </c>
      <c r="X29" s="11" t="s">
        <v>159</v>
      </c>
    </row>
    <row r="30" spans="1:24" x14ac:dyDescent="0.25">
      <c r="A30" s="9">
        <v>19876</v>
      </c>
      <c r="B30" s="10" t="s">
        <v>3164</v>
      </c>
      <c r="C30" s="9">
        <v>3809</v>
      </c>
      <c r="D30" s="10" t="s">
        <v>3836</v>
      </c>
      <c r="E30" s="10" t="s">
        <v>34</v>
      </c>
      <c r="F30" s="11" t="s">
        <v>3793</v>
      </c>
      <c r="G30" s="12" t="s">
        <v>51</v>
      </c>
      <c r="H30" s="12" t="s">
        <v>37</v>
      </c>
      <c r="I30" s="13">
        <v>187.5</v>
      </c>
      <c r="J30" s="13">
        <v>164</v>
      </c>
      <c r="K30" s="13">
        <v>165</v>
      </c>
      <c r="L30" s="10" t="s">
        <v>53</v>
      </c>
      <c r="M30" s="11" t="s">
        <v>54</v>
      </c>
      <c r="N30" s="11" t="s">
        <v>49</v>
      </c>
      <c r="O30" s="11">
        <v>3</v>
      </c>
      <c r="P30" s="11">
        <v>2019</v>
      </c>
      <c r="Q30" s="11">
        <v>1</v>
      </c>
      <c r="R30" s="11">
        <v>1959</v>
      </c>
      <c r="S30" s="11" t="s">
        <v>1930</v>
      </c>
      <c r="T30" s="14">
        <v>37.214399999999998</v>
      </c>
      <c r="U30" s="14">
        <v>-76.461100000000002</v>
      </c>
      <c r="V30" s="15" t="s">
        <v>44</v>
      </c>
      <c r="W30" s="15" t="s">
        <v>44</v>
      </c>
      <c r="X30" s="11" t="s">
        <v>159</v>
      </c>
    </row>
    <row r="31" spans="1:24" x14ac:dyDescent="0.25">
      <c r="A31" s="9">
        <v>59879</v>
      </c>
      <c r="B31" s="10" t="s">
        <v>5889</v>
      </c>
      <c r="C31" s="9">
        <v>10350</v>
      </c>
      <c r="D31" s="10" t="s">
        <v>21998</v>
      </c>
      <c r="E31" s="10" t="s">
        <v>221</v>
      </c>
      <c r="F31" s="11" t="s">
        <v>62</v>
      </c>
      <c r="G31" s="12" t="s">
        <v>2088</v>
      </c>
      <c r="H31" s="12" t="s">
        <v>305</v>
      </c>
      <c r="I31" s="13">
        <v>46</v>
      </c>
      <c r="J31" s="13">
        <v>42</v>
      </c>
      <c r="K31" s="13">
        <v>44</v>
      </c>
      <c r="L31" s="10" t="s">
        <v>58</v>
      </c>
      <c r="M31" s="11" t="s">
        <v>48</v>
      </c>
      <c r="N31" s="11" t="s">
        <v>59</v>
      </c>
      <c r="O31" s="11">
        <v>3</v>
      </c>
      <c r="P31" s="11">
        <v>2019</v>
      </c>
      <c r="Q31" s="11">
        <v>2</v>
      </c>
      <c r="R31" s="11">
        <v>1989</v>
      </c>
      <c r="S31" s="11" t="s">
        <v>5891</v>
      </c>
      <c r="T31" s="14">
        <v>39.052922000000002</v>
      </c>
      <c r="U31" s="14">
        <v>-121.6961</v>
      </c>
      <c r="V31" s="15" t="s">
        <v>44</v>
      </c>
      <c r="W31" s="15" t="s">
        <v>44</v>
      </c>
      <c r="X31" s="11" t="s">
        <v>126</v>
      </c>
    </row>
    <row r="32" spans="1:24" x14ac:dyDescent="0.25">
      <c r="A32" s="9">
        <v>59879</v>
      </c>
      <c r="B32" s="10" t="s">
        <v>5889</v>
      </c>
      <c r="C32" s="9">
        <v>10350</v>
      </c>
      <c r="D32" s="10" t="s">
        <v>21998</v>
      </c>
      <c r="E32" s="10" t="s">
        <v>221</v>
      </c>
      <c r="F32" s="11" t="s">
        <v>62</v>
      </c>
      <c r="G32" s="12" t="s">
        <v>1862</v>
      </c>
      <c r="H32" s="12" t="s">
        <v>305</v>
      </c>
      <c r="I32" s="13">
        <v>20</v>
      </c>
      <c r="J32" s="13">
        <v>8</v>
      </c>
      <c r="K32" s="13">
        <v>6</v>
      </c>
      <c r="L32" s="10" t="s">
        <v>58</v>
      </c>
      <c r="M32" s="11" t="s">
        <v>48</v>
      </c>
      <c r="N32" s="11" t="s">
        <v>62</v>
      </c>
      <c r="O32" s="11">
        <v>3</v>
      </c>
      <c r="P32" s="11">
        <v>2019</v>
      </c>
      <c r="Q32" s="11">
        <v>2</v>
      </c>
      <c r="R32" s="11">
        <v>1989</v>
      </c>
      <c r="S32" s="11" t="s">
        <v>5891</v>
      </c>
      <c r="T32" s="14">
        <v>39.052922000000002</v>
      </c>
      <c r="U32" s="14">
        <v>-121.6961</v>
      </c>
      <c r="V32" s="15" t="s">
        <v>44</v>
      </c>
      <c r="W32" s="15" t="s">
        <v>44</v>
      </c>
      <c r="X32" s="11" t="s">
        <v>126</v>
      </c>
    </row>
    <row r="33" spans="1:24" x14ac:dyDescent="0.25">
      <c r="A33" s="9">
        <v>50129</v>
      </c>
      <c r="B33" s="10" t="s">
        <v>6128</v>
      </c>
      <c r="C33" s="9">
        <v>10612</v>
      </c>
      <c r="D33" s="10" t="s">
        <v>6129</v>
      </c>
      <c r="E33" s="10" t="s">
        <v>1867</v>
      </c>
      <c r="F33" s="11" t="s">
        <v>148</v>
      </c>
      <c r="G33" s="12" t="s">
        <v>2088</v>
      </c>
      <c r="H33" s="12" t="s">
        <v>37</v>
      </c>
      <c r="I33" s="13">
        <v>67.7</v>
      </c>
      <c r="J33" s="13">
        <v>67.7</v>
      </c>
      <c r="K33" s="13">
        <v>67.7</v>
      </c>
      <c r="L33" s="10" t="s">
        <v>879</v>
      </c>
      <c r="M33" s="11" t="s">
        <v>5535</v>
      </c>
      <c r="N33" s="11" t="s">
        <v>49</v>
      </c>
      <c r="O33" s="11">
        <v>3</v>
      </c>
      <c r="P33" s="11">
        <v>2019</v>
      </c>
      <c r="Q33" s="11">
        <v>6</v>
      </c>
      <c r="R33" s="11">
        <v>1986</v>
      </c>
      <c r="S33" s="11" t="s">
        <v>1870</v>
      </c>
      <c r="T33" s="14">
        <v>30.654699999999998</v>
      </c>
      <c r="U33" s="14">
        <v>-91.28</v>
      </c>
      <c r="V33" s="15" t="s">
        <v>44</v>
      </c>
      <c r="W33" s="15" t="s">
        <v>44</v>
      </c>
      <c r="X33" s="11" t="s">
        <v>120</v>
      </c>
    </row>
    <row r="34" spans="1:24" x14ac:dyDescent="0.25">
      <c r="A34" s="9">
        <v>19876</v>
      </c>
      <c r="B34" s="10" t="s">
        <v>3164</v>
      </c>
      <c r="C34" s="9">
        <v>50966</v>
      </c>
      <c r="D34" s="10" t="s">
        <v>21999</v>
      </c>
      <c r="E34" s="10" t="s">
        <v>34</v>
      </c>
      <c r="F34" s="11" t="s">
        <v>3793</v>
      </c>
      <c r="G34" s="12" t="s">
        <v>36</v>
      </c>
      <c r="H34" s="12" t="s">
        <v>22000</v>
      </c>
      <c r="I34" s="13">
        <v>110</v>
      </c>
      <c r="J34" s="13">
        <v>95</v>
      </c>
      <c r="K34" s="13">
        <v>95</v>
      </c>
      <c r="L34" s="10" t="s">
        <v>58</v>
      </c>
      <c r="M34" s="11" t="s">
        <v>48</v>
      </c>
      <c r="N34" s="11" t="s">
        <v>59</v>
      </c>
      <c r="O34" s="11">
        <v>3</v>
      </c>
      <c r="P34" s="11">
        <v>2019</v>
      </c>
      <c r="Q34" s="11">
        <v>2</v>
      </c>
      <c r="R34" s="11">
        <v>1997</v>
      </c>
      <c r="S34" s="11" t="s">
        <v>7658</v>
      </c>
      <c r="T34" s="14">
        <v>37.496400000000001</v>
      </c>
      <c r="U34" s="14">
        <v>-77.431700000000006</v>
      </c>
      <c r="V34" s="15" t="s">
        <v>44</v>
      </c>
      <c r="W34" s="15" t="s">
        <v>44</v>
      </c>
      <c r="X34" s="11" t="s">
        <v>159</v>
      </c>
    </row>
    <row r="35" spans="1:24" x14ac:dyDescent="0.25">
      <c r="A35" s="9">
        <v>19876</v>
      </c>
      <c r="B35" s="10" t="s">
        <v>3164</v>
      </c>
      <c r="C35" s="9">
        <v>50966</v>
      </c>
      <c r="D35" s="10" t="s">
        <v>21999</v>
      </c>
      <c r="E35" s="10" t="s">
        <v>34</v>
      </c>
      <c r="F35" s="11" t="s">
        <v>3793</v>
      </c>
      <c r="G35" s="12" t="s">
        <v>51</v>
      </c>
      <c r="H35" s="12" t="s">
        <v>22000</v>
      </c>
      <c r="I35" s="13">
        <v>110</v>
      </c>
      <c r="J35" s="13">
        <v>95</v>
      </c>
      <c r="K35" s="13">
        <v>95</v>
      </c>
      <c r="L35" s="10" t="s">
        <v>58</v>
      </c>
      <c r="M35" s="11" t="s">
        <v>48</v>
      </c>
      <c r="N35" s="11" t="s">
        <v>59</v>
      </c>
      <c r="O35" s="11">
        <v>3</v>
      </c>
      <c r="P35" s="11">
        <v>2019</v>
      </c>
      <c r="Q35" s="11">
        <v>2</v>
      </c>
      <c r="R35" s="11">
        <v>1997</v>
      </c>
      <c r="S35" s="11" t="s">
        <v>7658</v>
      </c>
      <c r="T35" s="14">
        <v>37.496400000000001</v>
      </c>
      <c r="U35" s="14">
        <v>-77.431700000000006</v>
      </c>
      <c r="V35" s="15" t="s">
        <v>44</v>
      </c>
      <c r="W35" s="15" t="s">
        <v>44</v>
      </c>
      <c r="X35" s="11" t="s">
        <v>159</v>
      </c>
    </row>
    <row r="36" spans="1:24" x14ac:dyDescent="0.25">
      <c r="A36" s="9">
        <v>19876</v>
      </c>
      <c r="B36" s="10" t="s">
        <v>3164</v>
      </c>
      <c r="C36" s="9">
        <v>50966</v>
      </c>
      <c r="D36" s="10" t="s">
        <v>21999</v>
      </c>
      <c r="E36" s="10" t="s">
        <v>34</v>
      </c>
      <c r="F36" s="11" t="s">
        <v>3793</v>
      </c>
      <c r="G36" s="12" t="s">
        <v>69</v>
      </c>
      <c r="H36" s="12" t="s">
        <v>22000</v>
      </c>
      <c r="I36" s="13">
        <v>110</v>
      </c>
      <c r="J36" s="13">
        <v>77</v>
      </c>
      <c r="K36" s="13">
        <v>77</v>
      </c>
      <c r="L36" s="10" t="s">
        <v>58</v>
      </c>
      <c r="M36" s="11" t="s">
        <v>48</v>
      </c>
      <c r="N36" s="11" t="s">
        <v>62</v>
      </c>
      <c r="O36" s="11">
        <v>3</v>
      </c>
      <c r="P36" s="11">
        <v>2019</v>
      </c>
      <c r="Q36" s="11">
        <v>2</v>
      </c>
      <c r="R36" s="11">
        <v>1997</v>
      </c>
      <c r="S36" s="11" t="s">
        <v>7658</v>
      </c>
      <c r="T36" s="14">
        <v>37.496400000000001</v>
      </c>
      <c r="U36" s="14">
        <v>-77.431700000000006</v>
      </c>
      <c r="V36" s="15" t="s">
        <v>44</v>
      </c>
      <c r="W36" s="15" t="s">
        <v>44</v>
      </c>
      <c r="X36" s="11" t="s">
        <v>159</v>
      </c>
    </row>
    <row r="37" spans="1:24" x14ac:dyDescent="0.25">
      <c r="A37" s="9">
        <v>19876</v>
      </c>
      <c r="B37" s="10" t="s">
        <v>3164</v>
      </c>
      <c r="C37" s="9">
        <v>52007</v>
      </c>
      <c r="D37" s="10" t="s">
        <v>22001</v>
      </c>
      <c r="E37" s="10" t="s">
        <v>34</v>
      </c>
      <c r="F37" s="11" t="s">
        <v>3793</v>
      </c>
      <c r="G37" s="12" t="s">
        <v>2088</v>
      </c>
      <c r="H37" s="12" t="s">
        <v>37</v>
      </c>
      <c r="I37" s="13">
        <v>69.900000000000006</v>
      </c>
      <c r="J37" s="13">
        <v>69</v>
      </c>
      <c r="K37" s="13">
        <v>69</v>
      </c>
      <c r="L37" s="10" t="s">
        <v>53</v>
      </c>
      <c r="M37" s="11" t="s">
        <v>54</v>
      </c>
      <c r="N37" s="11" t="s">
        <v>49</v>
      </c>
      <c r="O37" s="11">
        <v>3</v>
      </c>
      <c r="P37" s="11">
        <v>2019</v>
      </c>
      <c r="Q37" s="11">
        <v>11</v>
      </c>
      <c r="R37" s="11">
        <v>1992</v>
      </c>
      <c r="S37" s="11" t="s">
        <v>3849</v>
      </c>
      <c r="T37" s="14">
        <v>36.6</v>
      </c>
      <c r="U37" s="14">
        <v>-78.53</v>
      </c>
      <c r="V37" s="15" t="s">
        <v>44</v>
      </c>
      <c r="W37" s="15" t="s">
        <v>44</v>
      </c>
      <c r="X37" s="11" t="s">
        <v>159</v>
      </c>
    </row>
    <row r="38" spans="1:24" x14ac:dyDescent="0.25">
      <c r="A38" s="9">
        <v>19876</v>
      </c>
      <c r="B38" s="10" t="s">
        <v>3164</v>
      </c>
      <c r="C38" s="9">
        <v>52007</v>
      </c>
      <c r="D38" s="10" t="s">
        <v>22001</v>
      </c>
      <c r="E38" s="10" t="s">
        <v>34</v>
      </c>
      <c r="F38" s="11" t="s">
        <v>3793</v>
      </c>
      <c r="G38" s="12" t="s">
        <v>1862</v>
      </c>
      <c r="H38" s="12" t="s">
        <v>37</v>
      </c>
      <c r="I38" s="13">
        <v>69.900000000000006</v>
      </c>
      <c r="J38" s="13">
        <v>69</v>
      </c>
      <c r="K38" s="13">
        <v>69</v>
      </c>
      <c r="L38" s="10" t="s">
        <v>53</v>
      </c>
      <c r="M38" s="11" t="s">
        <v>54</v>
      </c>
      <c r="N38" s="11" t="s">
        <v>49</v>
      </c>
      <c r="O38" s="11">
        <v>3</v>
      </c>
      <c r="P38" s="11">
        <v>2019</v>
      </c>
      <c r="Q38" s="11">
        <v>11</v>
      </c>
      <c r="R38" s="11">
        <v>1992</v>
      </c>
      <c r="S38" s="11" t="s">
        <v>3849</v>
      </c>
      <c r="T38" s="14">
        <v>36.6</v>
      </c>
      <c r="U38" s="14">
        <v>-78.53</v>
      </c>
      <c r="V38" s="15" t="s">
        <v>44</v>
      </c>
      <c r="W38" s="15" t="s">
        <v>44</v>
      </c>
      <c r="X38" s="11" t="s">
        <v>159</v>
      </c>
    </row>
    <row r="39" spans="1:24" x14ac:dyDescent="0.25">
      <c r="A39" s="9">
        <v>19876</v>
      </c>
      <c r="B39" s="10" t="s">
        <v>3164</v>
      </c>
      <c r="C39" s="9">
        <v>52118</v>
      </c>
      <c r="D39" s="10" t="s">
        <v>22002</v>
      </c>
      <c r="E39" s="10" t="s">
        <v>34</v>
      </c>
      <c r="F39" s="11" t="s">
        <v>3793</v>
      </c>
      <c r="G39" s="12" t="s">
        <v>2088</v>
      </c>
      <c r="H39" s="12" t="s">
        <v>37</v>
      </c>
      <c r="I39" s="13">
        <v>45</v>
      </c>
      <c r="J39" s="13">
        <v>41.5</v>
      </c>
      <c r="K39" s="13">
        <v>41.5</v>
      </c>
      <c r="L39" s="10" t="s">
        <v>879</v>
      </c>
      <c r="M39" s="11" t="s">
        <v>880</v>
      </c>
      <c r="N39" s="11" t="s">
        <v>49</v>
      </c>
      <c r="O39" s="11">
        <v>3</v>
      </c>
      <c r="P39" s="11">
        <v>2019</v>
      </c>
      <c r="Q39" s="11">
        <v>6</v>
      </c>
      <c r="R39" s="11">
        <v>1994</v>
      </c>
      <c r="S39" s="11" t="s">
        <v>3798</v>
      </c>
      <c r="T39" s="14">
        <v>37.104140999999998</v>
      </c>
      <c r="U39" s="14">
        <v>-79.276960000000003</v>
      </c>
      <c r="V39" s="15" t="s">
        <v>44</v>
      </c>
      <c r="W39" s="15" t="s">
        <v>44</v>
      </c>
      <c r="X39" s="11" t="s">
        <v>159</v>
      </c>
    </row>
    <row r="40" spans="1:24" x14ac:dyDescent="0.25">
      <c r="A40" s="9">
        <v>19876</v>
      </c>
      <c r="B40" s="10" t="s">
        <v>3164</v>
      </c>
      <c r="C40" s="9">
        <v>52118</v>
      </c>
      <c r="D40" s="10" t="s">
        <v>22002</v>
      </c>
      <c r="E40" s="10" t="s">
        <v>34</v>
      </c>
      <c r="F40" s="11" t="s">
        <v>3793</v>
      </c>
      <c r="G40" s="12" t="s">
        <v>1862</v>
      </c>
      <c r="H40" s="12" t="s">
        <v>37</v>
      </c>
      <c r="I40" s="13">
        <v>45</v>
      </c>
      <c r="J40" s="13">
        <v>41.5</v>
      </c>
      <c r="K40" s="13">
        <v>41.5</v>
      </c>
      <c r="L40" s="10" t="s">
        <v>879</v>
      </c>
      <c r="M40" s="11" t="s">
        <v>880</v>
      </c>
      <c r="N40" s="11" t="s">
        <v>49</v>
      </c>
      <c r="O40" s="11">
        <v>3</v>
      </c>
      <c r="P40" s="11">
        <v>2019</v>
      </c>
      <c r="Q40" s="11">
        <v>6</v>
      </c>
      <c r="R40" s="11">
        <v>1994</v>
      </c>
      <c r="S40" s="11" t="s">
        <v>3798</v>
      </c>
      <c r="T40" s="14">
        <v>37.104140999999998</v>
      </c>
      <c r="U40" s="14">
        <v>-79.276960000000003</v>
      </c>
      <c r="V40" s="15" t="s">
        <v>44</v>
      </c>
      <c r="W40" s="15" t="s">
        <v>44</v>
      </c>
      <c r="X40" s="11" t="s">
        <v>159</v>
      </c>
    </row>
    <row r="41" spans="1:24" x14ac:dyDescent="0.25">
      <c r="A41" s="9">
        <v>58945</v>
      </c>
      <c r="B41" s="10" t="s">
        <v>22003</v>
      </c>
      <c r="C41" s="9">
        <v>54424</v>
      </c>
      <c r="D41" s="10" t="s">
        <v>22004</v>
      </c>
      <c r="E41" s="10" t="s">
        <v>221</v>
      </c>
      <c r="F41" s="11" t="s">
        <v>334</v>
      </c>
      <c r="G41" s="12" t="s">
        <v>6817</v>
      </c>
      <c r="H41" s="12" t="s">
        <v>37</v>
      </c>
      <c r="I41" s="13">
        <v>1.2</v>
      </c>
      <c r="J41" s="13">
        <v>1.2</v>
      </c>
      <c r="K41" s="13">
        <v>1.2</v>
      </c>
      <c r="L41" s="10" t="s">
        <v>111</v>
      </c>
      <c r="M41" s="11" t="s">
        <v>112</v>
      </c>
      <c r="N41" s="11" t="s">
        <v>118</v>
      </c>
      <c r="O41" s="11">
        <v>3</v>
      </c>
      <c r="P41" s="11">
        <v>2019</v>
      </c>
      <c r="Q41" s="11">
        <v>7</v>
      </c>
      <c r="R41" s="11">
        <v>1993</v>
      </c>
      <c r="S41" s="11" t="s">
        <v>5427</v>
      </c>
      <c r="T41" s="14">
        <v>28.374621999999999</v>
      </c>
      <c r="U41" s="14">
        <v>-82.188890000000001</v>
      </c>
      <c r="V41" s="15" t="s">
        <v>44</v>
      </c>
      <c r="W41" s="15" t="s">
        <v>44</v>
      </c>
      <c r="X41" s="11" t="s">
        <v>1046</v>
      </c>
    </row>
    <row r="42" spans="1:24" x14ac:dyDescent="0.25">
      <c r="A42" s="9">
        <v>58945</v>
      </c>
      <c r="B42" s="10" t="s">
        <v>22003</v>
      </c>
      <c r="C42" s="9">
        <v>54424</v>
      </c>
      <c r="D42" s="10" t="s">
        <v>22004</v>
      </c>
      <c r="E42" s="10" t="s">
        <v>221</v>
      </c>
      <c r="F42" s="11" t="s">
        <v>334</v>
      </c>
      <c r="G42" s="12" t="s">
        <v>6818</v>
      </c>
      <c r="H42" s="12" t="s">
        <v>37</v>
      </c>
      <c r="I42" s="13">
        <v>1.2</v>
      </c>
      <c r="J42" s="13">
        <v>1.2</v>
      </c>
      <c r="K42" s="13">
        <v>1.2</v>
      </c>
      <c r="L42" s="10" t="s">
        <v>111</v>
      </c>
      <c r="M42" s="11" t="s">
        <v>112</v>
      </c>
      <c r="N42" s="11" t="s">
        <v>118</v>
      </c>
      <c r="O42" s="11">
        <v>3</v>
      </c>
      <c r="P42" s="11">
        <v>2019</v>
      </c>
      <c r="Q42" s="11">
        <v>7</v>
      </c>
      <c r="R42" s="11">
        <v>1993</v>
      </c>
      <c r="S42" s="11" t="s">
        <v>5427</v>
      </c>
      <c r="T42" s="14">
        <v>28.374621999999999</v>
      </c>
      <c r="U42" s="14">
        <v>-82.188890000000001</v>
      </c>
      <c r="V42" s="15" t="s">
        <v>44</v>
      </c>
      <c r="W42" s="15" t="s">
        <v>44</v>
      </c>
      <c r="X42" s="11" t="s">
        <v>1046</v>
      </c>
    </row>
    <row r="43" spans="1:24" x14ac:dyDescent="0.25">
      <c r="A43" s="9">
        <v>11560</v>
      </c>
      <c r="B43" s="10" t="s">
        <v>4948</v>
      </c>
      <c r="C43" s="9">
        <v>56491</v>
      </c>
      <c r="D43" s="10" t="s">
        <v>22005</v>
      </c>
      <c r="E43" s="10" t="s">
        <v>34</v>
      </c>
      <c r="F43" s="11" t="s">
        <v>3793</v>
      </c>
      <c r="G43" s="12" t="s">
        <v>5017</v>
      </c>
      <c r="H43" s="12" t="s">
        <v>37</v>
      </c>
      <c r="I43" s="13">
        <v>1.6</v>
      </c>
      <c r="J43" s="13">
        <v>1.6</v>
      </c>
      <c r="K43" s="13">
        <v>1.6</v>
      </c>
      <c r="L43" s="10" t="s">
        <v>111</v>
      </c>
      <c r="M43" s="11" t="s">
        <v>112</v>
      </c>
      <c r="N43" s="11" t="s">
        <v>118</v>
      </c>
      <c r="O43" s="11">
        <v>3</v>
      </c>
      <c r="P43" s="11">
        <v>2019</v>
      </c>
      <c r="Q43" s="11">
        <v>4</v>
      </c>
      <c r="R43" s="11">
        <v>2007</v>
      </c>
      <c r="S43" s="11" t="s">
        <v>22006</v>
      </c>
      <c r="T43" s="14">
        <v>38.748600000000003</v>
      </c>
      <c r="U43" s="14">
        <v>-77.490799999999993</v>
      </c>
      <c r="V43" s="15" t="s">
        <v>44</v>
      </c>
      <c r="W43" s="15" t="s">
        <v>44</v>
      </c>
      <c r="X43" s="11" t="s">
        <v>159</v>
      </c>
    </row>
    <row r="44" spans="1:24" x14ac:dyDescent="0.25">
      <c r="A44" s="9">
        <v>11560</v>
      </c>
      <c r="B44" s="10" t="s">
        <v>4948</v>
      </c>
      <c r="C44" s="9">
        <v>56491</v>
      </c>
      <c r="D44" s="10" t="s">
        <v>22005</v>
      </c>
      <c r="E44" s="10" t="s">
        <v>34</v>
      </c>
      <c r="F44" s="11" t="s">
        <v>3793</v>
      </c>
      <c r="G44" s="12" t="s">
        <v>5003</v>
      </c>
      <c r="H44" s="12" t="s">
        <v>37</v>
      </c>
      <c r="I44" s="13">
        <v>1.6</v>
      </c>
      <c r="J44" s="13">
        <v>1.6</v>
      </c>
      <c r="K44" s="13">
        <v>1.6</v>
      </c>
      <c r="L44" s="10" t="s">
        <v>111</v>
      </c>
      <c r="M44" s="11" t="s">
        <v>112</v>
      </c>
      <c r="N44" s="11" t="s">
        <v>118</v>
      </c>
      <c r="O44" s="11">
        <v>3</v>
      </c>
      <c r="P44" s="11">
        <v>2019</v>
      </c>
      <c r="Q44" s="11">
        <v>4</v>
      </c>
      <c r="R44" s="11">
        <v>2007</v>
      </c>
      <c r="S44" s="11" t="s">
        <v>22006</v>
      </c>
      <c r="T44" s="14">
        <v>38.748600000000003</v>
      </c>
      <c r="U44" s="14">
        <v>-77.490799999999993</v>
      </c>
      <c r="V44" s="15" t="s">
        <v>44</v>
      </c>
      <c r="W44" s="15" t="s">
        <v>44</v>
      </c>
      <c r="X44" s="11" t="s">
        <v>159</v>
      </c>
    </row>
    <row r="45" spans="1:24" x14ac:dyDescent="0.25">
      <c r="A45" s="9">
        <v>10171</v>
      </c>
      <c r="B45" s="10" t="s">
        <v>1821</v>
      </c>
      <c r="C45" s="9">
        <v>1355</v>
      </c>
      <c r="D45" s="10" t="s">
        <v>1825</v>
      </c>
      <c r="E45" s="10" t="s">
        <v>34</v>
      </c>
      <c r="F45" s="11" t="s">
        <v>157</v>
      </c>
      <c r="G45" s="12" t="s">
        <v>36</v>
      </c>
      <c r="H45" s="12" t="s">
        <v>37</v>
      </c>
      <c r="I45" s="13">
        <v>113.6</v>
      </c>
      <c r="J45" s="13">
        <v>106</v>
      </c>
      <c r="K45" s="13">
        <v>107</v>
      </c>
      <c r="L45" s="10" t="s">
        <v>53</v>
      </c>
      <c r="M45" s="11" t="s">
        <v>54</v>
      </c>
      <c r="N45" s="11" t="s">
        <v>49</v>
      </c>
      <c r="O45" s="11">
        <v>2</v>
      </c>
      <c r="P45" s="11">
        <v>2019</v>
      </c>
      <c r="Q45" s="11">
        <v>5</v>
      </c>
      <c r="R45" s="11">
        <v>1957</v>
      </c>
      <c r="S45" s="11" t="s">
        <v>1823</v>
      </c>
      <c r="T45" s="14">
        <v>37.788310000000003</v>
      </c>
      <c r="U45" s="14">
        <v>-84.712569999999999</v>
      </c>
      <c r="V45" s="15" t="s">
        <v>44</v>
      </c>
      <c r="W45" s="15" t="s">
        <v>44</v>
      </c>
      <c r="X45" s="11" t="s">
        <v>1824</v>
      </c>
    </row>
    <row r="46" spans="1:24" x14ac:dyDescent="0.25">
      <c r="A46" s="9">
        <v>10171</v>
      </c>
      <c r="B46" s="10" t="s">
        <v>1821</v>
      </c>
      <c r="C46" s="9">
        <v>1355</v>
      </c>
      <c r="D46" s="10" t="s">
        <v>1825</v>
      </c>
      <c r="E46" s="10" t="s">
        <v>34</v>
      </c>
      <c r="F46" s="11" t="s">
        <v>157</v>
      </c>
      <c r="G46" s="12" t="s">
        <v>51</v>
      </c>
      <c r="H46" s="12" t="s">
        <v>37</v>
      </c>
      <c r="I46" s="13">
        <v>179.5</v>
      </c>
      <c r="J46" s="13">
        <v>166</v>
      </c>
      <c r="K46" s="13">
        <v>168</v>
      </c>
      <c r="L46" s="10" t="s">
        <v>53</v>
      </c>
      <c r="M46" s="11" t="s">
        <v>54</v>
      </c>
      <c r="N46" s="11" t="s">
        <v>49</v>
      </c>
      <c r="O46" s="11">
        <v>2</v>
      </c>
      <c r="P46" s="11">
        <v>2019</v>
      </c>
      <c r="Q46" s="11">
        <v>6</v>
      </c>
      <c r="R46" s="11">
        <v>1963</v>
      </c>
      <c r="S46" s="11" t="s">
        <v>1823</v>
      </c>
      <c r="T46" s="14">
        <v>37.788310000000003</v>
      </c>
      <c r="U46" s="14">
        <v>-84.712569999999999</v>
      </c>
      <c r="V46" s="15" t="s">
        <v>44</v>
      </c>
      <c r="W46" s="15" t="s">
        <v>44</v>
      </c>
      <c r="X46" s="11" t="s">
        <v>1824</v>
      </c>
    </row>
    <row r="47" spans="1:24" x14ac:dyDescent="0.25">
      <c r="A47" s="9">
        <v>15534</v>
      </c>
      <c r="B47" s="10" t="s">
        <v>3424</v>
      </c>
      <c r="C47" s="9">
        <v>3149</v>
      </c>
      <c r="D47" s="10" t="s">
        <v>3425</v>
      </c>
      <c r="E47" s="10" t="s">
        <v>123</v>
      </c>
      <c r="F47" s="11" t="s">
        <v>3354</v>
      </c>
      <c r="G47" s="12" t="s">
        <v>143</v>
      </c>
      <c r="H47" s="12" t="s">
        <v>37</v>
      </c>
      <c r="I47" s="13">
        <v>17.2</v>
      </c>
      <c r="J47" s="13">
        <v>11</v>
      </c>
      <c r="K47" s="13">
        <v>11.8</v>
      </c>
      <c r="L47" s="10" t="s">
        <v>53</v>
      </c>
      <c r="M47" s="11" t="s">
        <v>171</v>
      </c>
      <c r="N47" s="11" t="s">
        <v>49</v>
      </c>
      <c r="O47" s="11">
        <v>2</v>
      </c>
      <c r="P47" s="11">
        <v>2019</v>
      </c>
      <c r="Q47" s="11">
        <v>4</v>
      </c>
      <c r="R47" s="11">
        <v>1973</v>
      </c>
      <c r="S47" s="11" t="s">
        <v>3426</v>
      </c>
      <c r="T47" s="14">
        <v>41.071399999999997</v>
      </c>
      <c r="U47" s="14">
        <v>-76.667199999999994</v>
      </c>
      <c r="V47" s="15" t="s">
        <v>44</v>
      </c>
      <c r="W47" s="15" t="s">
        <v>44</v>
      </c>
      <c r="X47" s="11" t="s">
        <v>159</v>
      </c>
    </row>
    <row r="48" spans="1:24" x14ac:dyDescent="0.25">
      <c r="A48" s="9">
        <v>6526</v>
      </c>
      <c r="B48" s="10" t="s">
        <v>3205</v>
      </c>
      <c r="C48" s="9">
        <v>6094</v>
      </c>
      <c r="D48" s="10" t="s">
        <v>4214</v>
      </c>
      <c r="E48" s="10" t="s">
        <v>123</v>
      </c>
      <c r="F48" s="11" t="s">
        <v>3354</v>
      </c>
      <c r="G48" s="12" t="s">
        <v>36</v>
      </c>
      <c r="H48" s="12" t="s">
        <v>37</v>
      </c>
      <c r="I48" s="13">
        <v>913.7</v>
      </c>
      <c r="J48" s="13">
        <v>830</v>
      </c>
      <c r="K48" s="13">
        <v>830</v>
      </c>
      <c r="L48" s="10" t="s">
        <v>53</v>
      </c>
      <c r="M48" s="11" t="s">
        <v>171</v>
      </c>
      <c r="N48" s="11" t="s">
        <v>49</v>
      </c>
      <c r="O48" s="11">
        <v>2</v>
      </c>
      <c r="P48" s="11">
        <v>2019</v>
      </c>
      <c r="Q48" s="11">
        <v>4</v>
      </c>
      <c r="R48" s="11">
        <v>1976</v>
      </c>
      <c r="S48" s="11" t="s">
        <v>571</v>
      </c>
      <c r="T48" s="14">
        <v>40.634799999999998</v>
      </c>
      <c r="U48" s="14">
        <v>-80.415899999999993</v>
      </c>
      <c r="V48" s="15" t="s">
        <v>44</v>
      </c>
      <c r="W48" s="15" t="s">
        <v>44</v>
      </c>
      <c r="X48" s="11" t="s">
        <v>159</v>
      </c>
    </row>
    <row r="49" spans="1:24" x14ac:dyDescent="0.25">
      <c r="A49" s="9">
        <v>6526</v>
      </c>
      <c r="B49" s="10" t="s">
        <v>3205</v>
      </c>
      <c r="C49" s="9">
        <v>6094</v>
      </c>
      <c r="D49" s="10" t="s">
        <v>4214</v>
      </c>
      <c r="E49" s="10" t="s">
        <v>123</v>
      </c>
      <c r="F49" s="11" t="s">
        <v>3354</v>
      </c>
      <c r="G49" s="12" t="s">
        <v>51</v>
      </c>
      <c r="H49" s="12" t="s">
        <v>37</v>
      </c>
      <c r="I49" s="13">
        <v>913.7</v>
      </c>
      <c r="J49" s="13">
        <v>830</v>
      </c>
      <c r="K49" s="13">
        <v>830</v>
      </c>
      <c r="L49" s="10" t="s">
        <v>53</v>
      </c>
      <c r="M49" s="11" t="s">
        <v>171</v>
      </c>
      <c r="N49" s="11" t="s">
        <v>49</v>
      </c>
      <c r="O49" s="11">
        <v>2</v>
      </c>
      <c r="P49" s="11">
        <v>2019</v>
      </c>
      <c r="Q49" s="11">
        <v>10</v>
      </c>
      <c r="R49" s="11">
        <v>1977</v>
      </c>
      <c r="S49" s="11" t="s">
        <v>571</v>
      </c>
      <c r="T49" s="14">
        <v>40.634799999999998</v>
      </c>
      <c r="U49" s="14">
        <v>-80.415899999999993</v>
      </c>
      <c r="V49" s="15" t="s">
        <v>44</v>
      </c>
      <c r="W49" s="15" t="s">
        <v>44</v>
      </c>
      <c r="X49" s="11" t="s">
        <v>159</v>
      </c>
    </row>
    <row r="50" spans="1:24" x14ac:dyDescent="0.25">
      <c r="A50" s="9">
        <v>58105</v>
      </c>
      <c r="B50" s="10" t="s">
        <v>20454</v>
      </c>
      <c r="C50" s="9">
        <v>58168</v>
      </c>
      <c r="D50" s="10" t="s">
        <v>20455</v>
      </c>
      <c r="E50" s="10" t="s">
        <v>2342</v>
      </c>
      <c r="F50" s="11" t="s">
        <v>62</v>
      </c>
      <c r="G50" s="12" t="s">
        <v>22007</v>
      </c>
      <c r="H50" s="12" t="s">
        <v>37</v>
      </c>
      <c r="I50" s="13">
        <v>1.5</v>
      </c>
      <c r="J50" s="13">
        <v>1.5</v>
      </c>
      <c r="K50" s="13">
        <v>1.5</v>
      </c>
      <c r="L50" s="10" t="s">
        <v>117</v>
      </c>
      <c r="M50" s="11" t="s">
        <v>48</v>
      </c>
      <c r="N50" s="11" t="s">
        <v>118</v>
      </c>
      <c r="O50" s="11">
        <v>2</v>
      </c>
      <c r="P50" s="11">
        <v>2019</v>
      </c>
      <c r="Q50" s="11">
        <v>2</v>
      </c>
      <c r="R50" s="11">
        <v>2007</v>
      </c>
      <c r="S50" s="11" t="s">
        <v>595</v>
      </c>
      <c r="T50" s="14">
        <v>34.063056000000003</v>
      </c>
      <c r="U50" s="14">
        <v>-117.1639</v>
      </c>
      <c r="V50" s="15" t="s">
        <v>44</v>
      </c>
      <c r="W50" s="15" t="s">
        <v>44</v>
      </c>
      <c r="X50" s="11" t="s">
        <v>126</v>
      </c>
    </row>
    <row r="51" spans="1:24" x14ac:dyDescent="0.25">
      <c r="A51" s="9">
        <v>803</v>
      </c>
      <c r="B51" s="10" t="s">
        <v>292</v>
      </c>
      <c r="C51" s="9">
        <v>116</v>
      </c>
      <c r="D51" s="10" t="s">
        <v>298</v>
      </c>
      <c r="E51" s="10" t="s">
        <v>34</v>
      </c>
      <c r="F51" s="11" t="s">
        <v>277</v>
      </c>
      <c r="G51" s="12" t="s">
        <v>36</v>
      </c>
      <c r="H51" s="12" t="s">
        <v>37</v>
      </c>
      <c r="I51" s="13">
        <v>113.6</v>
      </c>
      <c r="J51" s="13">
        <v>110</v>
      </c>
      <c r="K51" s="13">
        <v>110</v>
      </c>
      <c r="L51" s="10" t="s">
        <v>47</v>
      </c>
      <c r="M51" s="11" t="s">
        <v>48</v>
      </c>
      <c r="N51" s="11" t="s">
        <v>49</v>
      </c>
      <c r="O51" s="11">
        <v>1</v>
      </c>
      <c r="P51" s="11">
        <v>2019</v>
      </c>
      <c r="Q51" s="11">
        <v>6</v>
      </c>
      <c r="R51" s="11">
        <v>1960</v>
      </c>
      <c r="S51" s="11" t="s">
        <v>279</v>
      </c>
      <c r="T51" s="14">
        <v>33.422499999999999</v>
      </c>
      <c r="U51" s="14">
        <v>-111.9122</v>
      </c>
      <c r="V51" s="15" t="s">
        <v>44</v>
      </c>
      <c r="W51" s="15" t="s">
        <v>44</v>
      </c>
      <c r="X51" s="11" t="s">
        <v>295</v>
      </c>
    </row>
    <row r="52" spans="1:24" x14ac:dyDescent="0.25">
      <c r="A52" s="9">
        <v>803</v>
      </c>
      <c r="B52" s="10" t="s">
        <v>292</v>
      </c>
      <c r="C52" s="9">
        <v>116</v>
      </c>
      <c r="D52" s="10" t="s">
        <v>298</v>
      </c>
      <c r="E52" s="10" t="s">
        <v>34</v>
      </c>
      <c r="F52" s="11" t="s">
        <v>277</v>
      </c>
      <c r="G52" s="12" t="s">
        <v>51</v>
      </c>
      <c r="H52" s="12" t="s">
        <v>37</v>
      </c>
      <c r="I52" s="13">
        <v>113.6</v>
      </c>
      <c r="J52" s="13">
        <v>110</v>
      </c>
      <c r="K52" s="13">
        <v>110</v>
      </c>
      <c r="L52" s="10" t="s">
        <v>47</v>
      </c>
      <c r="M52" s="11" t="s">
        <v>48</v>
      </c>
      <c r="N52" s="11" t="s">
        <v>49</v>
      </c>
      <c r="O52" s="11">
        <v>1</v>
      </c>
      <c r="P52" s="11">
        <v>2019</v>
      </c>
      <c r="Q52" s="11">
        <v>3</v>
      </c>
      <c r="R52" s="11">
        <v>1960</v>
      </c>
      <c r="S52" s="11" t="s">
        <v>279</v>
      </c>
      <c r="T52" s="14">
        <v>33.422499999999999</v>
      </c>
      <c r="U52" s="14">
        <v>-111.9122</v>
      </c>
      <c r="V52" s="15" t="s">
        <v>44</v>
      </c>
      <c r="W52" s="15" t="s">
        <v>44</v>
      </c>
      <c r="X52" s="11" t="s">
        <v>295</v>
      </c>
    </row>
    <row r="53" spans="1:24" x14ac:dyDescent="0.25">
      <c r="A53" s="9">
        <v>1692</v>
      </c>
      <c r="B53" s="10" t="s">
        <v>1858</v>
      </c>
      <c r="C53" s="9">
        <v>1382</v>
      </c>
      <c r="D53" s="10" t="s">
        <v>22008</v>
      </c>
      <c r="E53" s="10" t="s">
        <v>34</v>
      </c>
      <c r="F53" s="11" t="s">
        <v>157</v>
      </c>
      <c r="G53" s="12" t="s">
        <v>36</v>
      </c>
      <c r="H53" s="12" t="s">
        <v>37</v>
      </c>
      <c r="I53" s="13">
        <v>200</v>
      </c>
      <c r="J53" s="13">
        <v>153</v>
      </c>
      <c r="K53" s="13">
        <v>153</v>
      </c>
      <c r="L53" s="10" t="s">
        <v>53</v>
      </c>
      <c r="M53" s="11" t="s">
        <v>54</v>
      </c>
      <c r="N53" s="11" t="s">
        <v>49</v>
      </c>
      <c r="O53" s="11">
        <v>1</v>
      </c>
      <c r="P53" s="11">
        <v>2019</v>
      </c>
      <c r="Q53" s="11">
        <v>6</v>
      </c>
      <c r="R53" s="11">
        <v>1973</v>
      </c>
      <c r="S53" s="11" t="s">
        <v>3155</v>
      </c>
      <c r="T53" s="14">
        <v>37.646900000000002</v>
      </c>
      <c r="U53" s="14">
        <v>-87.502799999999993</v>
      </c>
      <c r="V53" s="15" t="s">
        <v>44</v>
      </c>
      <c r="W53" s="15" t="s">
        <v>44</v>
      </c>
      <c r="X53" s="11" t="s">
        <v>120</v>
      </c>
    </row>
    <row r="54" spans="1:24" x14ac:dyDescent="0.25">
      <c r="A54" s="9">
        <v>1692</v>
      </c>
      <c r="B54" s="10" t="s">
        <v>1858</v>
      </c>
      <c r="C54" s="9">
        <v>1382</v>
      </c>
      <c r="D54" s="10" t="s">
        <v>22008</v>
      </c>
      <c r="E54" s="10" t="s">
        <v>34</v>
      </c>
      <c r="F54" s="11" t="s">
        <v>157</v>
      </c>
      <c r="G54" s="12" t="s">
        <v>51</v>
      </c>
      <c r="H54" s="12" t="s">
        <v>37</v>
      </c>
      <c r="I54" s="13">
        <v>205</v>
      </c>
      <c r="J54" s="13">
        <v>159</v>
      </c>
      <c r="K54" s="13">
        <v>159</v>
      </c>
      <c r="L54" s="10" t="s">
        <v>53</v>
      </c>
      <c r="M54" s="11" t="s">
        <v>54</v>
      </c>
      <c r="N54" s="11" t="s">
        <v>49</v>
      </c>
      <c r="O54" s="11">
        <v>1</v>
      </c>
      <c r="P54" s="11">
        <v>2019</v>
      </c>
      <c r="Q54" s="11">
        <v>4</v>
      </c>
      <c r="R54" s="11">
        <v>1974</v>
      </c>
      <c r="S54" s="11" t="s">
        <v>3155</v>
      </c>
      <c r="T54" s="14">
        <v>37.646900000000002</v>
      </c>
      <c r="U54" s="14">
        <v>-87.502799999999993</v>
      </c>
      <c r="V54" s="15" t="s">
        <v>44</v>
      </c>
      <c r="W54" s="15" t="s">
        <v>44</v>
      </c>
      <c r="X54" s="11" t="s">
        <v>120</v>
      </c>
    </row>
    <row r="55" spans="1:24" x14ac:dyDescent="0.25">
      <c r="A55" s="9">
        <v>11241</v>
      </c>
      <c r="B55" s="10" t="s">
        <v>1865</v>
      </c>
      <c r="C55" s="9">
        <v>1404</v>
      </c>
      <c r="D55" s="10" t="s">
        <v>1890</v>
      </c>
      <c r="E55" s="10" t="s">
        <v>34</v>
      </c>
      <c r="F55" s="11" t="s">
        <v>148</v>
      </c>
      <c r="G55" s="12" t="s">
        <v>1835</v>
      </c>
      <c r="H55" s="12" t="s">
        <v>1889</v>
      </c>
      <c r="I55" s="13">
        <v>66</v>
      </c>
      <c r="J55" s="13">
        <v>44</v>
      </c>
      <c r="K55" s="13">
        <v>55</v>
      </c>
      <c r="L55" s="10" t="s">
        <v>58</v>
      </c>
      <c r="M55" s="11" t="s">
        <v>48</v>
      </c>
      <c r="N55" s="11" t="s">
        <v>59</v>
      </c>
      <c r="O55" s="11">
        <v>1</v>
      </c>
      <c r="P55" s="11">
        <v>2019</v>
      </c>
      <c r="Q55" s="11">
        <v>4</v>
      </c>
      <c r="R55" s="11">
        <v>1973</v>
      </c>
      <c r="S55" s="11" t="s">
        <v>449</v>
      </c>
      <c r="T55" s="14">
        <v>32.704700000000003</v>
      </c>
      <c r="U55" s="14">
        <v>-92.0792</v>
      </c>
      <c r="V55" s="15" t="s">
        <v>44</v>
      </c>
      <c r="W55" s="15" t="s">
        <v>44</v>
      </c>
      <c r="X55" s="11" t="s">
        <v>120</v>
      </c>
    </row>
    <row r="56" spans="1:24" x14ac:dyDescent="0.25">
      <c r="A56" s="9">
        <v>56677</v>
      </c>
      <c r="B56" s="10" t="s">
        <v>7602</v>
      </c>
      <c r="C56" s="9">
        <v>52174</v>
      </c>
      <c r="D56" s="10" t="s">
        <v>7603</v>
      </c>
      <c r="E56" s="10" t="s">
        <v>123</v>
      </c>
      <c r="F56" s="11" t="s">
        <v>383</v>
      </c>
      <c r="G56" s="12" t="s">
        <v>22009</v>
      </c>
      <c r="H56" s="12" t="s">
        <v>37</v>
      </c>
      <c r="I56" s="13">
        <v>1.2</v>
      </c>
      <c r="J56" s="13">
        <v>0.8</v>
      </c>
      <c r="K56" s="13">
        <v>0.8</v>
      </c>
      <c r="L56" s="10" t="s">
        <v>540</v>
      </c>
      <c r="M56" s="11" t="s">
        <v>541</v>
      </c>
      <c r="N56" s="11" t="s">
        <v>49</v>
      </c>
      <c r="O56" s="11">
        <v>1</v>
      </c>
      <c r="P56" s="11">
        <v>2019</v>
      </c>
      <c r="Q56" s="11">
        <v>12</v>
      </c>
      <c r="R56" s="11">
        <v>1987</v>
      </c>
      <c r="S56" s="11" t="s">
        <v>4565</v>
      </c>
      <c r="T56" s="14">
        <v>39.557000000000002</v>
      </c>
      <c r="U56" s="14">
        <v>-118.8383</v>
      </c>
      <c r="V56" s="15" t="s">
        <v>44</v>
      </c>
      <c r="W56" s="15" t="s">
        <v>44</v>
      </c>
      <c r="X56" s="11" t="s">
        <v>2808</v>
      </c>
    </row>
    <row r="57" spans="1:24" x14ac:dyDescent="0.25">
      <c r="A57" s="9">
        <v>56677</v>
      </c>
      <c r="B57" s="10" t="s">
        <v>7602</v>
      </c>
      <c r="C57" s="9">
        <v>52174</v>
      </c>
      <c r="D57" s="10" t="s">
        <v>7603</v>
      </c>
      <c r="E57" s="10" t="s">
        <v>123</v>
      </c>
      <c r="F57" s="11" t="s">
        <v>383</v>
      </c>
      <c r="G57" s="12" t="s">
        <v>22010</v>
      </c>
      <c r="H57" s="12" t="s">
        <v>37</v>
      </c>
      <c r="I57" s="13">
        <v>1.2</v>
      </c>
      <c r="J57" s="13">
        <v>0.9</v>
      </c>
      <c r="K57" s="13">
        <v>0.8</v>
      </c>
      <c r="L57" s="10" t="s">
        <v>540</v>
      </c>
      <c r="M57" s="11" t="s">
        <v>541</v>
      </c>
      <c r="N57" s="11" t="s">
        <v>49</v>
      </c>
      <c r="O57" s="11">
        <v>1</v>
      </c>
      <c r="P57" s="11">
        <v>2019</v>
      </c>
      <c r="Q57" s="11">
        <v>12</v>
      </c>
      <c r="R57" s="11">
        <v>1987</v>
      </c>
      <c r="S57" s="11" t="s">
        <v>4565</v>
      </c>
      <c r="T57" s="14">
        <v>39.557000000000002</v>
      </c>
      <c r="U57" s="14">
        <v>-118.8383</v>
      </c>
      <c r="V57" s="15" t="s">
        <v>44</v>
      </c>
      <c r="W57" s="15" t="s">
        <v>44</v>
      </c>
      <c r="X57" s="11" t="s">
        <v>2808</v>
      </c>
    </row>
    <row r="58" spans="1:24" x14ac:dyDescent="0.25">
      <c r="A58" s="9">
        <v>56677</v>
      </c>
      <c r="B58" s="10" t="s">
        <v>7602</v>
      </c>
      <c r="C58" s="9">
        <v>52174</v>
      </c>
      <c r="D58" s="10" t="s">
        <v>7603</v>
      </c>
      <c r="E58" s="10" t="s">
        <v>123</v>
      </c>
      <c r="F58" s="11" t="s">
        <v>383</v>
      </c>
      <c r="G58" s="12" t="s">
        <v>22011</v>
      </c>
      <c r="H58" s="12" t="s">
        <v>37</v>
      </c>
      <c r="I58" s="13">
        <v>1.2</v>
      </c>
      <c r="J58" s="13">
        <v>0.9</v>
      </c>
      <c r="K58" s="13">
        <v>0.9</v>
      </c>
      <c r="L58" s="10" t="s">
        <v>540</v>
      </c>
      <c r="M58" s="11" t="s">
        <v>541</v>
      </c>
      <c r="N58" s="11" t="s">
        <v>49</v>
      </c>
      <c r="O58" s="11">
        <v>1</v>
      </c>
      <c r="P58" s="11">
        <v>2019</v>
      </c>
      <c r="Q58" s="11">
        <v>12</v>
      </c>
      <c r="R58" s="11">
        <v>1987</v>
      </c>
      <c r="S58" s="11" t="s">
        <v>4565</v>
      </c>
      <c r="T58" s="14">
        <v>39.557000000000002</v>
      </c>
      <c r="U58" s="14">
        <v>-118.8383</v>
      </c>
      <c r="V58" s="15" t="s">
        <v>44</v>
      </c>
      <c r="W58" s="15" t="s">
        <v>44</v>
      </c>
      <c r="X58" s="11" t="s">
        <v>2808</v>
      </c>
    </row>
    <row r="59" spans="1:24" x14ac:dyDescent="0.25">
      <c r="A59" s="9">
        <v>56677</v>
      </c>
      <c r="B59" s="10" t="s">
        <v>7602</v>
      </c>
      <c r="C59" s="9">
        <v>52174</v>
      </c>
      <c r="D59" s="10" t="s">
        <v>7603</v>
      </c>
      <c r="E59" s="10" t="s">
        <v>123</v>
      </c>
      <c r="F59" s="11" t="s">
        <v>383</v>
      </c>
      <c r="G59" s="12" t="s">
        <v>22012</v>
      </c>
      <c r="H59" s="12" t="s">
        <v>37</v>
      </c>
      <c r="I59" s="13">
        <v>1.5</v>
      </c>
      <c r="J59" s="13">
        <v>1.1000000000000001</v>
      </c>
      <c r="K59" s="13">
        <v>1</v>
      </c>
      <c r="L59" s="10" t="s">
        <v>540</v>
      </c>
      <c r="M59" s="11" t="s">
        <v>541</v>
      </c>
      <c r="N59" s="11" t="s">
        <v>49</v>
      </c>
      <c r="O59" s="11">
        <v>1</v>
      </c>
      <c r="P59" s="11">
        <v>2019</v>
      </c>
      <c r="Q59" s="11">
        <v>10</v>
      </c>
      <c r="R59" s="11">
        <v>1990</v>
      </c>
      <c r="S59" s="11" t="s">
        <v>4565</v>
      </c>
      <c r="T59" s="14">
        <v>39.557000000000002</v>
      </c>
      <c r="U59" s="14">
        <v>-118.8383</v>
      </c>
      <c r="V59" s="15" t="s">
        <v>44</v>
      </c>
      <c r="W59" s="15" t="s">
        <v>44</v>
      </c>
      <c r="X59" s="11" t="s">
        <v>2808</v>
      </c>
    </row>
    <row r="60" spans="1:24" x14ac:dyDescent="0.25">
      <c r="A60" s="9">
        <v>58945</v>
      </c>
      <c r="B60" s="10" t="s">
        <v>22003</v>
      </c>
      <c r="C60" s="9">
        <v>54424</v>
      </c>
      <c r="D60" s="10" t="s">
        <v>22004</v>
      </c>
      <c r="E60" s="10" t="s">
        <v>221</v>
      </c>
      <c r="F60" s="11" t="s">
        <v>334</v>
      </c>
      <c r="G60" s="12" t="s">
        <v>137</v>
      </c>
      <c r="H60" s="12" t="s">
        <v>305</v>
      </c>
      <c r="I60" s="13">
        <v>57.4</v>
      </c>
      <c r="J60" s="13">
        <v>48.5</v>
      </c>
      <c r="K60" s="13">
        <v>48.5</v>
      </c>
      <c r="L60" s="10" t="s">
        <v>58</v>
      </c>
      <c r="M60" s="11" t="s">
        <v>48</v>
      </c>
      <c r="N60" s="11" t="s">
        <v>59</v>
      </c>
      <c r="O60" s="11">
        <v>1</v>
      </c>
      <c r="P60" s="11">
        <v>2019</v>
      </c>
      <c r="Q60" s="11">
        <v>7</v>
      </c>
      <c r="R60" s="11">
        <v>1993</v>
      </c>
      <c r="S60" s="11" t="s">
        <v>5427</v>
      </c>
      <c r="T60" s="14">
        <v>28.374621999999999</v>
      </c>
      <c r="U60" s="14">
        <v>-82.188890000000001</v>
      </c>
      <c r="V60" s="15" t="s">
        <v>44</v>
      </c>
      <c r="W60" s="15" t="s">
        <v>44</v>
      </c>
      <c r="X60" s="11" t="s">
        <v>1046</v>
      </c>
    </row>
    <row r="61" spans="1:24" x14ac:dyDescent="0.25">
      <c r="A61" s="9">
        <v>58945</v>
      </c>
      <c r="B61" s="10" t="s">
        <v>22003</v>
      </c>
      <c r="C61" s="9">
        <v>54424</v>
      </c>
      <c r="D61" s="10" t="s">
        <v>22004</v>
      </c>
      <c r="E61" s="10" t="s">
        <v>221</v>
      </c>
      <c r="F61" s="11" t="s">
        <v>334</v>
      </c>
      <c r="G61" s="12" t="s">
        <v>82</v>
      </c>
      <c r="H61" s="12" t="s">
        <v>305</v>
      </c>
      <c r="I61" s="13">
        <v>57.4</v>
      </c>
      <c r="J61" s="13">
        <v>48.5</v>
      </c>
      <c r="K61" s="13">
        <v>48.5</v>
      </c>
      <c r="L61" s="10" t="s">
        <v>58</v>
      </c>
      <c r="M61" s="11" t="s">
        <v>48</v>
      </c>
      <c r="N61" s="11" t="s">
        <v>59</v>
      </c>
      <c r="O61" s="11">
        <v>1</v>
      </c>
      <c r="P61" s="11">
        <v>2019</v>
      </c>
      <c r="Q61" s="11">
        <v>7</v>
      </c>
      <c r="R61" s="11">
        <v>1993</v>
      </c>
      <c r="S61" s="11" t="s">
        <v>5427</v>
      </c>
      <c r="T61" s="14">
        <v>28.374621999999999</v>
      </c>
      <c r="U61" s="14">
        <v>-82.188890000000001</v>
      </c>
      <c r="V61" s="15" t="s">
        <v>44</v>
      </c>
      <c r="W61" s="15" t="s">
        <v>44</v>
      </c>
      <c r="X61" s="11" t="s">
        <v>1046</v>
      </c>
    </row>
    <row r="62" spans="1:24" x14ac:dyDescent="0.25">
      <c r="A62" s="9">
        <v>58945</v>
      </c>
      <c r="B62" s="10" t="s">
        <v>22003</v>
      </c>
      <c r="C62" s="9">
        <v>54424</v>
      </c>
      <c r="D62" s="10" t="s">
        <v>22004</v>
      </c>
      <c r="E62" s="10" t="s">
        <v>221</v>
      </c>
      <c r="F62" s="11" t="s">
        <v>334</v>
      </c>
      <c r="G62" s="12" t="s">
        <v>317</v>
      </c>
      <c r="H62" s="12" t="s">
        <v>305</v>
      </c>
      <c r="I62" s="13">
        <v>26.5</v>
      </c>
      <c r="J62" s="13">
        <v>24</v>
      </c>
      <c r="K62" s="13">
        <v>24</v>
      </c>
      <c r="L62" s="10" t="s">
        <v>58</v>
      </c>
      <c r="M62" s="11" t="s">
        <v>48</v>
      </c>
      <c r="N62" s="11" t="s">
        <v>62</v>
      </c>
      <c r="O62" s="11">
        <v>1</v>
      </c>
      <c r="P62" s="11">
        <v>2019</v>
      </c>
      <c r="Q62" s="11">
        <v>7</v>
      </c>
      <c r="R62" s="11">
        <v>1993</v>
      </c>
      <c r="S62" s="11" t="s">
        <v>5427</v>
      </c>
      <c r="T62" s="14">
        <v>28.374621999999999</v>
      </c>
      <c r="U62" s="14">
        <v>-82.188890000000001</v>
      </c>
      <c r="V62" s="15" t="s">
        <v>44</v>
      </c>
      <c r="W62" s="15" t="s">
        <v>44</v>
      </c>
      <c r="X62" s="11" t="s">
        <v>1046</v>
      </c>
    </row>
    <row r="63" spans="1:24" x14ac:dyDescent="0.25">
      <c r="A63" s="9">
        <v>20541</v>
      </c>
      <c r="B63" s="10" t="s">
        <v>6033</v>
      </c>
      <c r="C63" s="9">
        <v>54529</v>
      </c>
      <c r="D63" s="10" t="s">
        <v>22013</v>
      </c>
      <c r="E63" s="10" t="s">
        <v>123</v>
      </c>
      <c r="F63" s="11" t="s">
        <v>334</v>
      </c>
      <c r="G63" s="12" t="s">
        <v>715</v>
      </c>
      <c r="H63" s="12" t="s">
        <v>37</v>
      </c>
      <c r="I63" s="13">
        <v>45.5</v>
      </c>
      <c r="J63" s="13">
        <v>47.1</v>
      </c>
      <c r="K63" s="13">
        <v>47.1</v>
      </c>
      <c r="L63" s="10" t="s">
        <v>879</v>
      </c>
      <c r="M63" s="11" t="s">
        <v>880</v>
      </c>
      <c r="N63" s="11" t="s">
        <v>49</v>
      </c>
      <c r="O63" s="11">
        <v>1</v>
      </c>
      <c r="P63" s="11">
        <v>2019</v>
      </c>
      <c r="Q63" s="11">
        <v>3</v>
      </c>
      <c r="R63" s="11">
        <v>1994</v>
      </c>
      <c r="S63" s="11" t="s">
        <v>1084</v>
      </c>
      <c r="T63" s="14">
        <v>28.0274</v>
      </c>
      <c r="U63" s="14">
        <v>-81.847499999999997</v>
      </c>
      <c r="V63" s="15" t="s">
        <v>44</v>
      </c>
      <c r="W63" s="15" t="s">
        <v>44</v>
      </c>
      <c r="X63" s="11" t="s">
        <v>903</v>
      </c>
    </row>
    <row r="64" spans="1:24" x14ac:dyDescent="0.25">
      <c r="A64" s="9">
        <v>19145</v>
      </c>
      <c r="B64" s="10" t="s">
        <v>9087</v>
      </c>
      <c r="C64" s="9">
        <v>55245</v>
      </c>
      <c r="D64" s="10" t="s">
        <v>9088</v>
      </c>
      <c r="E64" s="10" t="s">
        <v>1867</v>
      </c>
      <c r="F64" s="11" t="s">
        <v>452</v>
      </c>
      <c r="G64" s="12" t="s">
        <v>5512</v>
      </c>
      <c r="H64" s="12" t="s">
        <v>37</v>
      </c>
      <c r="I64" s="13">
        <v>6</v>
      </c>
      <c r="J64" s="13">
        <v>3.8</v>
      </c>
      <c r="K64" s="13">
        <v>3.5</v>
      </c>
      <c r="L64" s="10" t="s">
        <v>47</v>
      </c>
      <c r="M64" s="11" t="s">
        <v>48</v>
      </c>
      <c r="N64" s="11" t="s">
        <v>49</v>
      </c>
      <c r="O64" s="11">
        <v>1</v>
      </c>
      <c r="P64" s="11">
        <v>2019</v>
      </c>
      <c r="Q64" s="11">
        <v>6</v>
      </c>
      <c r="R64" s="11">
        <v>1953</v>
      </c>
      <c r="S64" s="11" t="s">
        <v>296</v>
      </c>
      <c r="T64" s="14">
        <v>39.798175000000001</v>
      </c>
      <c r="U64" s="14">
        <v>-88.349770000000007</v>
      </c>
      <c r="V64" s="15" t="s">
        <v>44</v>
      </c>
      <c r="W64" s="15" t="s">
        <v>44</v>
      </c>
      <c r="X64" s="11" t="s">
        <v>120</v>
      </c>
    </row>
    <row r="65" spans="1:24" x14ac:dyDescent="0.25">
      <c r="A65" s="9">
        <v>13960</v>
      </c>
      <c r="B65" s="10" t="s">
        <v>22014</v>
      </c>
      <c r="C65" s="9">
        <v>302</v>
      </c>
      <c r="D65" s="10" t="s">
        <v>22015</v>
      </c>
      <c r="E65" s="10" t="s">
        <v>123</v>
      </c>
      <c r="F65" s="11" t="s">
        <v>62</v>
      </c>
      <c r="G65" s="12" t="s">
        <v>51</v>
      </c>
      <c r="H65" s="12" t="s">
        <v>37</v>
      </c>
      <c r="I65" s="13">
        <v>110</v>
      </c>
      <c r="J65" s="13">
        <v>104</v>
      </c>
      <c r="K65" s="13">
        <v>104</v>
      </c>
      <c r="L65" s="10" t="s">
        <v>47</v>
      </c>
      <c r="M65" s="11" t="s">
        <v>48</v>
      </c>
      <c r="N65" s="11" t="s">
        <v>49</v>
      </c>
      <c r="O65" s="11">
        <v>12</v>
      </c>
      <c r="P65" s="11">
        <v>2018</v>
      </c>
      <c r="Q65" s="11">
        <v>7</v>
      </c>
      <c r="R65" s="11">
        <v>1956</v>
      </c>
      <c r="S65" s="11" t="s">
        <v>754</v>
      </c>
      <c r="T65" s="14">
        <v>33.136099999999999</v>
      </c>
      <c r="U65" s="14">
        <v>-117.3364</v>
      </c>
      <c r="V65" s="15" t="s">
        <v>44</v>
      </c>
      <c r="W65" s="15" t="s">
        <v>44</v>
      </c>
      <c r="X65" s="11" t="s">
        <v>126</v>
      </c>
    </row>
    <row r="66" spans="1:24" x14ac:dyDescent="0.25">
      <c r="A66" s="9">
        <v>13960</v>
      </c>
      <c r="B66" s="10" t="s">
        <v>22014</v>
      </c>
      <c r="C66" s="9">
        <v>302</v>
      </c>
      <c r="D66" s="10" t="s">
        <v>22015</v>
      </c>
      <c r="E66" s="10" t="s">
        <v>123</v>
      </c>
      <c r="F66" s="11" t="s">
        <v>62</v>
      </c>
      <c r="G66" s="12" t="s">
        <v>69</v>
      </c>
      <c r="H66" s="12" t="s">
        <v>37</v>
      </c>
      <c r="I66" s="13">
        <v>110</v>
      </c>
      <c r="J66" s="13">
        <v>110</v>
      </c>
      <c r="K66" s="13">
        <v>110</v>
      </c>
      <c r="L66" s="10" t="s">
        <v>47</v>
      </c>
      <c r="M66" s="11" t="s">
        <v>48</v>
      </c>
      <c r="N66" s="11" t="s">
        <v>49</v>
      </c>
      <c r="O66" s="11">
        <v>12</v>
      </c>
      <c r="P66" s="11">
        <v>2018</v>
      </c>
      <c r="Q66" s="11">
        <v>8</v>
      </c>
      <c r="R66" s="11">
        <v>1958</v>
      </c>
      <c r="S66" s="11" t="s">
        <v>754</v>
      </c>
      <c r="T66" s="14">
        <v>33.136099999999999</v>
      </c>
      <c r="U66" s="14">
        <v>-117.3364</v>
      </c>
      <c r="V66" s="15" t="s">
        <v>44</v>
      </c>
      <c r="W66" s="15" t="s">
        <v>44</v>
      </c>
      <c r="X66" s="11" t="s">
        <v>126</v>
      </c>
    </row>
    <row r="67" spans="1:24" x14ac:dyDescent="0.25">
      <c r="A67" s="9">
        <v>13960</v>
      </c>
      <c r="B67" s="10" t="s">
        <v>22014</v>
      </c>
      <c r="C67" s="9">
        <v>302</v>
      </c>
      <c r="D67" s="10" t="s">
        <v>22015</v>
      </c>
      <c r="E67" s="10" t="s">
        <v>123</v>
      </c>
      <c r="F67" s="11" t="s">
        <v>62</v>
      </c>
      <c r="G67" s="12" t="s">
        <v>52</v>
      </c>
      <c r="H67" s="12" t="s">
        <v>37</v>
      </c>
      <c r="I67" s="13">
        <v>306</v>
      </c>
      <c r="J67" s="13">
        <v>300</v>
      </c>
      <c r="K67" s="13">
        <v>300</v>
      </c>
      <c r="L67" s="10" t="s">
        <v>47</v>
      </c>
      <c r="M67" s="11" t="s">
        <v>48</v>
      </c>
      <c r="N67" s="11" t="s">
        <v>49</v>
      </c>
      <c r="O67" s="11">
        <v>12</v>
      </c>
      <c r="P67" s="11">
        <v>2018</v>
      </c>
      <c r="Q67" s="11">
        <v>11</v>
      </c>
      <c r="R67" s="11">
        <v>1973</v>
      </c>
      <c r="S67" s="11" t="s">
        <v>754</v>
      </c>
      <c r="T67" s="14">
        <v>33.136099999999999</v>
      </c>
      <c r="U67" s="14">
        <v>-117.3364</v>
      </c>
      <c r="V67" s="15" t="s">
        <v>44</v>
      </c>
      <c r="W67" s="15" t="s">
        <v>44</v>
      </c>
      <c r="X67" s="11" t="s">
        <v>126</v>
      </c>
    </row>
    <row r="68" spans="1:24" x14ac:dyDescent="0.25">
      <c r="A68" s="9">
        <v>13960</v>
      </c>
      <c r="B68" s="10" t="s">
        <v>22014</v>
      </c>
      <c r="C68" s="9">
        <v>302</v>
      </c>
      <c r="D68" s="10" t="s">
        <v>22015</v>
      </c>
      <c r="E68" s="10" t="s">
        <v>123</v>
      </c>
      <c r="F68" s="11" t="s">
        <v>62</v>
      </c>
      <c r="G68" s="12" t="s">
        <v>55</v>
      </c>
      <c r="H68" s="12" t="s">
        <v>37</v>
      </c>
      <c r="I68" s="13">
        <v>345.6</v>
      </c>
      <c r="J68" s="13">
        <v>330</v>
      </c>
      <c r="K68" s="13">
        <v>330</v>
      </c>
      <c r="L68" s="10" t="s">
        <v>47</v>
      </c>
      <c r="M68" s="11" t="s">
        <v>48</v>
      </c>
      <c r="N68" s="11" t="s">
        <v>49</v>
      </c>
      <c r="O68" s="11">
        <v>12</v>
      </c>
      <c r="P68" s="11">
        <v>2018</v>
      </c>
      <c r="Q68" s="11">
        <v>11</v>
      </c>
      <c r="R68" s="11">
        <v>1978</v>
      </c>
      <c r="S68" s="11" t="s">
        <v>754</v>
      </c>
      <c r="T68" s="14">
        <v>33.136099999999999</v>
      </c>
      <c r="U68" s="14">
        <v>-117.3364</v>
      </c>
      <c r="V68" s="15" t="s">
        <v>44</v>
      </c>
      <c r="W68" s="15" t="s">
        <v>44</v>
      </c>
      <c r="X68" s="11" t="s">
        <v>126</v>
      </c>
    </row>
    <row r="69" spans="1:24" x14ac:dyDescent="0.25">
      <c r="A69" s="9">
        <v>13960</v>
      </c>
      <c r="B69" s="10" t="s">
        <v>22014</v>
      </c>
      <c r="C69" s="9">
        <v>302</v>
      </c>
      <c r="D69" s="10" t="s">
        <v>22015</v>
      </c>
      <c r="E69" s="10" t="s">
        <v>123</v>
      </c>
      <c r="F69" s="11" t="s">
        <v>62</v>
      </c>
      <c r="G69" s="12" t="s">
        <v>137</v>
      </c>
      <c r="H69" s="12" t="s">
        <v>37</v>
      </c>
      <c r="I69" s="13">
        <v>18</v>
      </c>
      <c r="J69" s="13">
        <v>14</v>
      </c>
      <c r="K69" s="13">
        <v>14</v>
      </c>
      <c r="L69" s="10" t="s">
        <v>75</v>
      </c>
      <c r="M69" s="11" t="s">
        <v>48</v>
      </c>
      <c r="N69" s="11" t="s">
        <v>76</v>
      </c>
      <c r="O69" s="11">
        <v>12</v>
      </c>
      <c r="P69" s="11">
        <v>2018</v>
      </c>
      <c r="Q69" s="11">
        <v>11</v>
      </c>
      <c r="R69" s="11">
        <v>1968</v>
      </c>
      <c r="S69" s="11" t="s">
        <v>754</v>
      </c>
      <c r="T69" s="14">
        <v>33.136099999999999</v>
      </c>
      <c r="U69" s="14">
        <v>-117.3364</v>
      </c>
      <c r="V69" s="15" t="s">
        <v>44</v>
      </c>
      <c r="W69" s="15" t="s">
        <v>44</v>
      </c>
      <c r="X69" s="11" t="s">
        <v>126</v>
      </c>
    </row>
    <row r="70" spans="1:24" x14ac:dyDescent="0.25">
      <c r="A70" s="9">
        <v>6455</v>
      </c>
      <c r="B70" s="10" t="s">
        <v>1003</v>
      </c>
      <c r="C70" s="9">
        <v>628</v>
      </c>
      <c r="D70" s="10" t="s">
        <v>1017</v>
      </c>
      <c r="E70" s="10" t="s">
        <v>34</v>
      </c>
      <c r="F70" s="11" t="s">
        <v>334</v>
      </c>
      <c r="G70" s="12" t="s">
        <v>36</v>
      </c>
      <c r="H70" s="12" t="s">
        <v>37</v>
      </c>
      <c r="I70" s="13">
        <v>440.5</v>
      </c>
      <c r="J70" s="13">
        <v>324</v>
      </c>
      <c r="K70" s="13">
        <v>332</v>
      </c>
      <c r="L70" s="10" t="s">
        <v>53</v>
      </c>
      <c r="M70" s="11" t="s">
        <v>54</v>
      </c>
      <c r="N70" s="11" t="s">
        <v>49</v>
      </c>
      <c r="O70" s="11">
        <v>12</v>
      </c>
      <c r="P70" s="11">
        <v>2018</v>
      </c>
      <c r="Q70" s="11">
        <v>10</v>
      </c>
      <c r="R70" s="11">
        <v>1966</v>
      </c>
      <c r="S70" s="11" t="s">
        <v>1019</v>
      </c>
      <c r="T70" s="14">
        <v>28.965599999999998</v>
      </c>
      <c r="U70" s="14">
        <v>-82.697699999999998</v>
      </c>
      <c r="V70" s="15" t="s">
        <v>44</v>
      </c>
      <c r="W70" s="15" t="s">
        <v>44</v>
      </c>
      <c r="X70" s="11" t="s">
        <v>1007</v>
      </c>
    </row>
    <row r="71" spans="1:24" x14ac:dyDescent="0.25">
      <c r="A71" s="9">
        <v>6455</v>
      </c>
      <c r="B71" s="10" t="s">
        <v>1003</v>
      </c>
      <c r="C71" s="9">
        <v>628</v>
      </c>
      <c r="D71" s="10" t="s">
        <v>1017</v>
      </c>
      <c r="E71" s="10" t="s">
        <v>34</v>
      </c>
      <c r="F71" s="11" t="s">
        <v>334</v>
      </c>
      <c r="G71" s="12" t="s">
        <v>51</v>
      </c>
      <c r="H71" s="12" t="s">
        <v>37</v>
      </c>
      <c r="I71" s="13">
        <v>523.79999999999995</v>
      </c>
      <c r="J71" s="13">
        <v>442</v>
      </c>
      <c r="K71" s="13">
        <v>448</v>
      </c>
      <c r="L71" s="10" t="s">
        <v>53</v>
      </c>
      <c r="M71" s="11" t="s">
        <v>54</v>
      </c>
      <c r="N71" s="11" t="s">
        <v>49</v>
      </c>
      <c r="O71" s="11">
        <v>12</v>
      </c>
      <c r="P71" s="11">
        <v>2018</v>
      </c>
      <c r="Q71" s="11">
        <v>11</v>
      </c>
      <c r="R71" s="11">
        <v>1969</v>
      </c>
      <c r="S71" s="11" t="s">
        <v>1019</v>
      </c>
      <c r="T71" s="14">
        <v>28.965599999999998</v>
      </c>
      <c r="U71" s="14">
        <v>-82.697699999999998</v>
      </c>
      <c r="V71" s="15" t="s">
        <v>44</v>
      </c>
      <c r="W71" s="15" t="s">
        <v>44</v>
      </c>
      <c r="X71" s="11" t="s">
        <v>1007</v>
      </c>
    </row>
    <row r="72" spans="1:24" x14ac:dyDescent="0.25">
      <c r="A72" s="9">
        <v>7626</v>
      </c>
      <c r="B72" s="10" t="s">
        <v>5215</v>
      </c>
      <c r="C72" s="9">
        <v>1144</v>
      </c>
      <c r="D72" s="10" t="s">
        <v>21201</v>
      </c>
      <c r="E72" s="10" t="s">
        <v>34</v>
      </c>
      <c r="F72" s="11" t="s">
        <v>1493</v>
      </c>
      <c r="G72" s="12" t="s">
        <v>69</v>
      </c>
      <c r="H72" s="12" t="s">
        <v>37</v>
      </c>
      <c r="I72" s="13">
        <v>1.3</v>
      </c>
      <c r="J72" s="13">
        <v>1</v>
      </c>
      <c r="K72" s="13">
        <v>1</v>
      </c>
      <c r="L72" s="10" t="s">
        <v>111</v>
      </c>
      <c r="M72" s="11" t="s">
        <v>112</v>
      </c>
      <c r="N72" s="11" t="s">
        <v>118</v>
      </c>
      <c r="O72" s="11">
        <v>12</v>
      </c>
      <c r="P72" s="11">
        <v>2018</v>
      </c>
      <c r="Q72" s="11">
        <v>7</v>
      </c>
      <c r="R72" s="11">
        <v>1952</v>
      </c>
      <c r="S72" s="11" t="s">
        <v>5217</v>
      </c>
      <c r="T72" s="14">
        <v>41.303888999999998</v>
      </c>
      <c r="U72" s="14">
        <v>-94.460560000000001</v>
      </c>
      <c r="V72" s="15" t="s">
        <v>44</v>
      </c>
      <c r="W72" s="15" t="s">
        <v>44</v>
      </c>
      <c r="X72" s="11" t="s">
        <v>120</v>
      </c>
    </row>
    <row r="73" spans="1:24" x14ac:dyDescent="0.25">
      <c r="A73" s="9">
        <v>7626</v>
      </c>
      <c r="B73" s="10" t="s">
        <v>5215</v>
      </c>
      <c r="C73" s="9">
        <v>1144</v>
      </c>
      <c r="D73" s="10" t="s">
        <v>21201</v>
      </c>
      <c r="E73" s="10" t="s">
        <v>34</v>
      </c>
      <c r="F73" s="11" t="s">
        <v>1493</v>
      </c>
      <c r="G73" s="12" t="s">
        <v>52</v>
      </c>
      <c r="H73" s="12" t="s">
        <v>37</v>
      </c>
      <c r="I73" s="13">
        <v>1.8</v>
      </c>
      <c r="J73" s="13">
        <v>1.8</v>
      </c>
      <c r="K73" s="13">
        <v>1.8</v>
      </c>
      <c r="L73" s="10" t="s">
        <v>111</v>
      </c>
      <c r="M73" s="11" t="s">
        <v>112</v>
      </c>
      <c r="N73" s="11" t="s">
        <v>118</v>
      </c>
      <c r="O73" s="11">
        <v>12</v>
      </c>
      <c r="P73" s="11">
        <v>2018</v>
      </c>
      <c r="Q73" s="11">
        <v>8</v>
      </c>
      <c r="R73" s="11">
        <v>1961</v>
      </c>
      <c r="S73" s="11" t="s">
        <v>5217</v>
      </c>
      <c r="T73" s="14">
        <v>41.303888999999998</v>
      </c>
      <c r="U73" s="14">
        <v>-94.460560000000001</v>
      </c>
      <c r="V73" s="15" t="s">
        <v>44</v>
      </c>
      <c r="W73" s="15" t="s">
        <v>44</v>
      </c>
      <c r="X73" s="11" t="s">
        <v>120</v>
      </c>
    </row>
    <row r="74" spans="1:24" x14ac:dyDescent="0.25">
      <c r="A74" s="9">
        <v>7626</v>
      </c>
      <c r="B74" s="10" t="s">
        <v>5215</v>
      </c>
      <c r="C74" s="9">
        <v>1144</v>
      </c>
      <c r="D74" s="10" t="s">
        <v>21201</v>
      </c>
      <c r="E74" s="10" t="s">
        <v>34</v>
      </c>
      <c r="F74" s="11" t="s">
        <v>1493</v>
      </c>
      <c r="G74" s="12" t="s">
        <v>55</v>
      </c>
      <c r="H74" s="12" t="s">
        <v>37</v>
      </c>
      <c r="I74" s="13">
        <v>3</v>
      </c>
      <c r="J74" s="13">
        <v>2.7</v>
      </c>
      <c r="K74" s="13">
        <v>2.7</v>
      </c>
      <c r="L74" s="10" t="s">
        <v>111</v>
      </c>
      <c r="M74" s="11" t="s">
        <v>112</v>
      </c>
      <c r="N74" s="11" t="s">
        <v>118</v>
      </c>
      <c r="O74" s="11">
        <v>12</v>
      </c>
      <c r="P74" s="11">
        <v>2018</v>
      </c>
      <c r="Q74" s="11">
        <v>7</v>
      </c>
      <c r="R74" s="11">
        <v>1973</v>
      </c>
      <c r="S74" s="11" t="s">
        <v>5217</v>
      </c>
      <c r="T74" s="14">
        <v>41.303888999999998</v>
      </c>
      <c r="U74" s="14">
        <v>-94.460560000000001</v>
      </c>
      <c r="V74" s="15" t="s">
        <v>44</v>
      </c>
      <c r="W74" s="15" t="s">
        <v>44</v>
      </c>
      <c r="X74" s="11" t="s">
        <v>120</v>
      </c>
    </row>
    <row r="75" spans="1:24" x14ac:dyDescent="0.25">
      <c r="A75" s="9">
        <v>59528</v>
      </c>
      <c r="B75" s="10" t="s">
        <v>2065</v>
      </c>
      <c r="C75" s="9">
        <v>1595</v>
      </c>
      <c r="D75" s="10" t="s">
        <v>2066</v>
      </c>
      <c r="E75" s="10" t="s">
        <v>221</v>
      </c>
      <c r="F75" s="11" t="s">
        <v>876</v>
      </c>
      <c r="G75" s="12" t="s">
        <v>36</v>
      </c>
      <c r="H75" s="12" t="s">
        <v>305</v>
      </c>
      <c r="I75" s="13">
        <v>17.2</v>
      </c>
      <c r="J75" s="13">
        <v>14.8</v>
      </c>
      <c r="K75" s="13">
        <v>14.8</v>
      </c>
      <c r="L75" s="10" t="s">
        <v>58</v>
      </c>
      <c r="M75" s="11" t="s">
        <v>48</v>
      </c>
      <c r="N75" s="11" t="s">
        <v>62</v>
      </c>
      <c r="O75" s="11">
        <v>12</v>
      </c>
      <c r="P75" s="11">
        <v>2018</v>
      </c>
      <c r="Q75" s="11">
        <v>6</v>
      </c>
      <c r="R75" s="11">
        <v>1949</v>
      </c>
      <c r="S75" s="11" t="s">
        <v>898</v>
      </c>
      <c r="T75" s="14">
        <v>42.363300000000002</v>
      </c>
      <c r="U75" s="14">
        <v>-71.0792</v>
      </c>
      <c r="V75" s="15" t="s">
        <v>44</v>
      </c>
      <c r="W75" s="15" t="s">
        <v>44</v>
      </c>
      <c r="X75" s="11" t="s">
        <v>855</v>
      </c>
    </row>
    <row r="76" spans="1:24" x14ac:dyDescent="0.25">
      <c r="A76" s="9">
        <v>59528</v>
      </c>
      <c r="B76" s="10" t="s">
        <v>2065</v>
      </c>
      <c r="C76" s="9">
        <v>1595</v>
      </c>
      <c r="D76" s="10" t="s">
        <v>2066</v>
      </c>
      <c r="E76" s="10" t="s">
        <v>221</v>
      </c>
      <c r="F76" s="11" t="s">
        <v>876</v>
      </c>
      <c r="G76" s="12" t="s">
        <v>51</v>
      </c>
      <c r="H76" s="12" t="s">
        <v>305</v>
      </c>
      <c r="I76" s="13">
        <v>23</v>
      </c>
      <c r="J76" s="13">
        <v>19.7</v>
      </c>
      <c r="K76" s="13">
        <v>19.7</v>
      </c>
      <c r="L76" s="10" t="s">
        <v>58</v>
      </c>
      <c r="M76" s="11" t="s">
        <v>48</v>
      </c>
      <c r="N76" s="11" t="s">
        <v>62</v>
      </c>
      <c r="O76" s="11">
        <v>12</v>
      </c>
      <c r="P76" s="11">
        <v>2018</v>
      </c>
      <c r="Q76" s="11">
        <v>1</v>
      </c>
      <c r="R76" s="11">
        <v>1951</v>
      </c>
      <c r="S76" s="11" t="s">
        <v>898</v>
      </c>
      <c r="T76" s="14">
        <v>42.363300000000002</v>
      </c>
      <c r="U76" s="14">
        <v>-71.0792</v>
      </c>
      <c r="V76" s="15" t="s">
        <v>44</v>
      </c>
      <c r="W76" s="15" t="s">
        <v>44</v>
      </c>
      <c r="X76" s="11" t="s">
        <v>855</v>
      </c>
    </row>
    <row r="77" spans="1:24" x14ac:dyDescent="0.25">
      <c r="A77" s="9">
        <v>12647</v>
      </c>
      <c r="B77" s="10" t="s">
        <v>640</v>
      </c>
      <c r="C77" s="9">
        <v>1893</v>
      </c>
      <c r="D77" s="10" t="s">
        <v>2335</v>
      </c>
      <c r="E77" s="10" t="s">
        <v>34</v>
      </c>
      <c r="F77" s="11" t="s">
        <v>116</v>
      </c>
      <c r="G77" s="12" t="s">
        <v>36</v>
      </c>
      <c r="H77" s="12" t="s">
        <v>37</v>
      </c>
      <c r="I77" s="13">
        <v>75</v>
      </c>
      <c r="J77" s="13">
        <v>67.3</v>
      </c>
      <c r="K77" s="13">
        <v>67.3</v>
      </c>
      <c r="L77" s="10" t="s">
        <v>53</v>
      </c>
      <c r="M77" s="11" t="s">
        <v>166</v>
      </c>
      <c r="N77" s="11" t="s">
        <v>49</v>
      </c>
      <c r="O77" s="11">
        <v>12</v>
      </c>
      <c r="P77" s="11">
        <v>2018</v>
      </c>
      <c r="Q77" s="11">
        <v>7</v>
      </c>
      <c r="R77" s="11">
        <v>1958</v>
      </c>
      <c r="S77" s="11" t="s">
        <v>642</v>
      </c>
      <c r="T77" s="14">
        <v>47.261099999999999</v>
      </c>
      <c r="U77" s="14">
        <v>-93.652799999999999</v>
      </c>
      <c r="V77" s="15" t="s">
        <v>44</v>
      </c>
      <c r="W77" s="15" t="s">
        <v>44</v>
      </c>
      <c r="X77" s="11" t="s">
        <v>120</v>
      </c>
    </row>
    <row r="78" spans="1:24" x14ac:dyDescent="0.25">
      <c r="A78" s="9">
        <v>12647</v>
      </c>
      <c r="B78" s="10" t="s">
        <v>640</v>
      </c>
      <c r="C78" s="9">
        <v>1893</v>
      </c>
      <c r="D78" s="10" t="s">
        <v>2335</v>
      </c>
      <c r="E78" s="10" t="s">
        <v>34</v>
      </c>
      <c r="F78" s="11" t="s">
        <v>116</v>
      </c>
      <c r="G78" s="12" t="s">
        <v>51</v>
      </c>
      <c r="H78" s="12" t="s">
        <v>37</v>
      </c>
      <c r="I78" s="13">
        <v>75</v>
      </c>
      <c r="J78" s="13">
        <v>67.400000000000006</v>
      </c>
      <c r="K78" s="13">
        <v>67.400000000000006</v>
      </c>
      <c r="L78" s="10" t="s">
        <v>53</v>
      </c>
      <c r="M78" s="11" t="s">
        <v>166</v>
      </c>
      <c r="N78" s="11" t="s">
        <v>49</v>
      </c>
      <c r="O78" s="11">
        <v>12</v>
      </c>
      <c r="P78" s="11">
        <v>2018</v>
      </c>
      <c r="Q78" s="11">
        <v>1</v>
      </c>
      <c r="R78" s="11">
        <v>1960</v>
      </c>
      <c r="S78" s="11" t="s">
        <v>642</v>
      </c>
      <c r="T78" s="14">
        <v>47.261099999999999</v>
      </c>
      <c r="U78" s="14">
        <v>-93.652799999999999</v>
      </c>
      <c r="V78" s="15" t="s">
        <v>44</v>
      </c>
      <c r="W78" s="15" t="s">
        <v>44</v>
      </c>
      <c r="X78" s="11" t="s">
        <v>120</v>
      </c>
    </row>
    <row r="79" spans="1:24" x14ac:dyDescent="0.25">
      <c r="A79" s="9">
        <v>10000</v>
      </c>
      <c r="B79" s="10" t="s">
        <v>1687</v>
      </c>
      <c r="C79" s="9">
        <v>2080</v>
      </c>
      <c r="D79" s="10" t="s">
        <v>829</v>
      </c>
      <c r="E79" s="10" t="s">
        <v>34</v>
      </c>
      <c r="F79" s="11" t="s">
        <v>1112</v>
      </c>
      <c r="G79" s="12" t="s">
        <v>51</v>
      </c>
      <c r="H79" s="12" t="s">
        <v>37</v>
      </c>
      <c r="I79" s="13">
        <v>188</v>
      </c>
      <c r="J79" s="13">
        <v>164</v>
      </c>
      <c r="K79" s="13">
        <v>164</v>
      </c>
      <c r="L79" s="10" t="s">
        <v>53</v>
      </c>
      <c r="M79" s="11" t="s">
        <v>166</v>
      </c>
      <c r="N79" s="11" t="s">
        <v>49</v>
      </c>
      <c r="O79" s="11">
        <v>12</v>
      </c>
      <c r="P79" s="11">
        <v>2018</v>
      </c>
      <c r="Q79" s="11">
        <v>4</v>
      </c>
      <c r="R79" s="11">
        <v>1960</v>
      </c>
      <c r="S79" s="11" t="s">
        <v>1378</v>
      </c>
      <c r="T79" s="14">
        <v>38.311399999999999</v>
      </c>
      <c r="U79" s="14">
        <v>-93.934799999999996</v>
      </c>
      <c r="V79" s="15" t="s">
        <v>44</v>
      </c>
      <c r="W79" s="15" t="s">
        <v>44</v>
      </c>
      <c r="X79" s="11" t="s">
        <v>168</v>
      </c>
    </row>
    <row r="80" spans="1:24" x14ac:dyDescent="0.25">
      <c r="A80" s="9">
        <v>10000</v>
      </c>
      <c r="B80" s="10" t="s">
        <v>1687</v>
      </c>
      <c r="C80" s="9">
        <v>2080</v>
      </c>
      <c r="D80" s="10" t="s">
        <v>829</v>
      </c>
      <c r="E80" s="10" t="s">
        <v>34</v>
      </c>
      <c r="F80" s="11" t="s">
        <v>1112</v>
      </c>
      <c r="G80" s="12" t="s">
        <v>69</v>
      </c>
      <c r="H80" s="12" t="s">
        <v>37</v>
      </c>
      <c r="I80" s="13">
        <v>188</v>
      </c>
      <c r="J80" s="13">
        <v>170</v>
      </c>
      <c r="K80" s="13">
        <v>170</v>
      </c>
      <c r="L80" s="10" t="s">
        <v>53</v>
      </c>
      <c r="M80" s="11" t="s">
        <v>166</v>
      </c>
      <c r="N80" s="11" t="s">
        <v>49</v>
      </c>
      <c r="O80" s="11">
        <v>12</v>
      </c>
      <c r="P80" s="11">
        <v>2018</v>
      </c>
      <c r="Q80" s="11">
        <v>5</v>
      </c>
      <c r="R80" s="11">
        <v>1964</v>
      </c>
      <c r="S80" s="11" t="s">
        <v>1378</v>
      </c>
      <c r="T80" s="14">
        <v>38.311399999999999</v>
      </c>
      <c r="U80" s="14">
        <v>-93.934799999999996</v>
      </c>
      <c r="V80" s="15" t="s">
        <v>44</v>
      </c>
      <c r="W80" s="15" t="s">
        <v>44</v>
      </c>
      <c r="X80" s="11" t="s">
        <v>168</v>
      </c>
    </row>
    <row r="81" spans="1:24" x14ac:dyDescent="0.25">
      <c r="A81" s="9">
        <v>56211</v>
      </c>
      <c r="B81" s="10" t="s">
        <v>2527</v>
      </c>
      <c r="C81" s="9">
        <v>2094</v>
      </c>
      <c r="D81" s="10" t="s">
        <v>19757</v>
      </c>
      <c r="E81" s="10" t="s">
        <v>34</v>
      </c>
      <c r="F81" s="11" t="s">
        <v>1112</v>
      </c>
      <c r="G81" s="12" t="s">
        <v>51</v>
      </c>
      <c r="H81" s="12" t="s">
        <v>37</v>
      </c>
      <c r="I81" s="13">
        <v>50</v>
      </c>
      <c r="J81" s="13">
        <v>42.1</v>
      </c>
      <c r="K81" s="13">
        <v>42.1</v>
      </c>
      <c r="L81" s="10" t="s">
        <v>53</v>
      </c>
      <c r="M81" s="11" t="s">
        <v>166</v>
      </c>
      <c r="N81" s="11" t="s">
        <v>49</v>
      </c>
      <c r="O81" s="11">
        <v>12</v>
      </c>
      <c r="P81" s="11">
        <v>2018</v>
      </c>
      <c r="Q81" s="11">
        <v>5</v>
      </c>
      <c r="R81" s="11">
        <v>1962</v>
      </c>
      <c r="S81" s="11" t="s">
        <v>1303</v>
      </c>
      <c r="T81" s="14">
        <v>39.178319000000002</v>
      </c>
      <c r="U81" s="14">
        <v>-94.184449999999998</v>
      </c>
      <c r="V81" s="15" t="s">
        <v>44</v>
      </c>
      <c r="W81" s="15" t="s">
        <v>44</v>
      </c>
      <c r="X81" s="11" t="s">
        <v>168</v>
      </c>
    </row>
    <row r="82" spans="1:24" x14ac:dyDescent="0.25">
      <c r="A82" s="9">
        <v>56211</v>
      </c>
      <c r="B82" s="10" t="s">
        <v>2527</v>
      </c>
      <c r="C82" s="9">
        <v>2094</v>
      </c>
      <c r="D82" s="10" t="s">
        <v>19757</v>
      </c>
      <c r="E82" s="10" t="s">
        <v>34</v>
      </c>
      <c r="F82" s="11" t="s">
        <v>1112</v>
      </c>
      <c r="G82" s="12" t="s">
        <v>69</v>
      </c>
      <c r="H82" s="12" t="s">
        <v>37</v>
      </c>
      <c r="I82" s="13">
        <v>419</v>
      </c>
      <c r="J82" s="13">
        <v>364.1</v>
      </c>
      <c r="K82" s="13">
        <v>364.1</v>
      </c>
      <c r="L82" s="10" t="s">
        <v>53</v>
      </c>
      <c r="M82" s="11" t="s">
        <v>166</v>
      </c>
      <c r="N82" s="11" t="s">
        <v>49</v>
      </c>
      <c r="O82" s="11">
        <v>12</v>
      </c>
      <c r="P82" s="11">
        <v>2018</v>
      </c>
      <c r="Q82" s="11">
        <v>6</v>
      </c>
      <c r="R82" s="11">
        <v>1969</v>
      </c>
      <c r="S82" s="11" t="s">
        <v>1303</v>
      </c>
      <c r="T82" s="14">
        <v>39.178319000000002</v>
      </c>
      <c r="U82" s="14">
        <v>-94.184449999999998</v>
      </c>
      <c r="V82" s="15" t="s">
        <v>44</v>
      </c>
      <c r="W82" s="15" t="s">
        <v>44</v>
      </c>
      <c r="X82" s="11" t="s">
        <v>168</v>
      </c>
    </row>
    <row r="83" spans="1:24" x14ac:dyDescent="0.25">
      <c r="A83" s="9">
        <v>5416</v>
      </c>
      <c r="B83" s="10" t="s">
        <v>3128</v>
      </c>
      <c r="C83" s="9">
        <v>3272</v>
      </c>
      <c r="D83" s="10" t="s">
        <v>3489</v>
      </c>
      <c r="E83" s="10" t="s">
        <v>34</v>
      </c>
      <c r="F83" s="11" t="s">
        <v>330</v>
      </c>
      <c r="G83" s="12" t="s">
        <v>55</v>
      </c>
      <c r="H83" s="12" t="s">
        <v>37</v>
      </c>
      <c r="I83" s="13">
        <v>3</v>
      </c>
      <c r="J83" s="13">
        <v>2.4</v>
      </c>
      <c r="K83" s="13">
        <v>2.4</v>
      </c>
      <c r="L83" s="10" t="s">
        <v>38</v>
      </c>
      <c r="M83" s="11" t="s">
        <v>39</v>
      </c>
      <c r="N83" s="11" t="s">
        <v>40</v>
      </c>
      <c r="O83" s="11">
        <v>12</v>
      </c>
      <c r="P83" s="11">
        <v>2018</v>
      </c>
      <c r="Q83" s="11">
        <v>5</v>
      </c>
      <c r="R83" s="11">
        <v>1910</v>
      </c>
      <c r="S83" s="11" t="s">
        <v>107</v>
      </c>
      <c r="T83" s="14">
        <v>35.031399999999998</v>
      </c>
      <c r="U83" s="14">
        <v>-81.493600000000001</v>
      </c>
      <c r="V83" s="15" t="s">
        <v>44</v>
      </c>
      <c r="W83" s="15" t="s">
        <v>44</v>
      </c>
      <c r="X83" s="11" t="s">
        <v>3131</v>
      </c>
    </row>
    <row r="84" spans="1:24" x14ac:dyDescent="0.25">
      <c r="A84" s="9">
        <v>5416</v>
      </c>
      <c r="B84" s="10" t="s">
        <v>3128</v>
      </c>
      <c r="C84" s="9">
        <v>3272</v>
      </c>
      <c r="D84" s="10" t="s">
        <v>3489</v>
      </c>
      <c r="E84" s="10" t="s">
        <v>34</v>
      </c>
      <c r="F84" s="11" t="s">
        <v>330</v>
      </c>
      <c r="G84" s="12" t="s">
        <v>98</v>
      </c>
      <c r="H84" s="12" t="s">
        <v>37</v>
      </c>
      <c r="I84" s="13">
        <v>3</v>
      </c>
      <c r="J84" s="13">
        <v>2.4</v>
      </c>
      <c r="K84" s="13">
        <v>2.4</v>
      </c>
      <c r="L84" s="10" t="s">
        <v>38</v>
      </c>
      <c r="M84" s="11" t="s">
        <v>39</v>
      </c>
      <c r="N84" s="11" t="s">
        <v>40</v>
      </c>
      <c r="O84" s="11">
        <v>12</v>
      </c>
      <c r="P84" s="11">
        <v>2018</v>
      </c>
      <c r="Q84" s="11">
        <v>5</v>
      </c>
      <c r="R84" s="11">
        <v>1910</v>
      </c>
      <c r="S84" s="11" t="s">
        <v>107</v>
      </c>
      <c r="T84" s="14">
        <v>35.031399999999998</v>
      </c>
      <c r="U84" s="14">
        <v>-81.493600000000001</v>
      </c>
      <c r="V84" s="15" t="s">
        <v>44</v>
      </c>
      <c r="W84" s="15" t="s">
        <v>44</v>
      </c>
      <c r="X84" s="11" t="s">
        <v>3131</v>
      </c>
    </row>
    <row r="85" spans="1:24" x14ac:dyDescent="0.25">
      <c r="A85" s="9">
        <v>17698</v>
      </c>
      <c r="B85" s="10" t="s">
        <v>1892</v>
      </c>
      <c r="C85" s="9">
        <v>3476</v>
      </c>
      <c r="D85" s="10" t="s">
        <v>3630</v>
      </c>
      <c r="E85" s="10" t="s">
        <v>34</v>
      </c>
      <c r="F85" s="11" t="s">
        <v>74</v>
      </c>
      <c r="G85" s="12" t="s">
        <v>52</v>
      </c>
      <c r="H85" s="12" t="s">
        <v>37</v>
      </c>
      <c r="I85" s="13">
        <v>74</v>
      </c>
      <c r="J85" s="13">
        <v>73</v>
      </c>
      <c r="K85" s="13">
        <v>73</v>
      </c>
      <c r="L85" s="10" t="s">
        <v>47</v>
      </c>
      <c r="M85" s="11" t="s">
        <v>48</v>
      </c>
      <c r="N85" s="11" t="s">
        <v>49</v>
      </c>
      <c r="O85" s="11">
        <v>12</v>
      </c>
      <c r="P85" s="11">
        <v>2018</v>
      </c>
      <c r="Q85" s="11">
        <v>3</v>
      </c>
      <c r="R85" s="11">
        <v>1956</v>
      </c>
      <c r="S85" s="11" t="s">
        <v>3631</v>
      </c>
      <c r="T85" s="14">
        <v>32.376600000000003</v>
      </c>
      <c r="U85" s="14">
        <v>-94.641499999999994</v>
      </c>
      <c r="V85" s="15" t="s">
        <v>44</v>
      </c>
      <c r="W85" s="15" t="s">
        <v>44</v>
      </c>
      <c r="X85" s="11" t="s">
        <v>168</v>
      </c>
    </row>
    <row r="86" spans="1:24" x14ac:dyDescent="0.25">
      <c r="A86" s="9">
        <v>34691</v>
      </c>
      <c r="B86" s="10" t="s">
        <v>5540</v>
      </c>
      <c r="C86" s="9">
        <v>52138</v>
      </c>
      <c r="D86" s="10" t="s">
        <v>22016</v>
      </c>
      <c r="E86" s="10" t="s">
        <v>123</v>
      </c>
      <c r="F86" s="11" t="s">
        <v>383</v>
      </c>
      <c r="G86" s="12" t="s">
        <v>22017</v>
      </c>
      <c r="H86" s="12" t="s">
        <v>37</v>
      </c>
      <c r="I86" s="13">
        <v>1.2</v>
      </c>
      <c r="J86" s="13">
        <v>0.9</v>
      </c>
      <c r="K86" s="13">
        <v>1.1000000000000001</v>
      </c>
      <c r="L86" s="10" t="s">
        <v>540</v>
      </c>
      <c r="M86" s="11" t="s">
        <v>541</v>
      </c>
      <c r="N86" s="11" t="s">
        <v>5542</v>
      </c>
      <c r="O86" s="11">
        <v>12</v>
      </c>
      <c r="P86" s="11">
        <v>2018</v>
      </c>
      <c r="Q86" s="11">
        <v>12</v>
      </c>
      <c r="R86" s="11">
        <v>1988</v>
      </c>
      <c r="S86" s="11" t="s">
        <v>4546</v>
      </c>
      <c r="T86" s="14">
        <v>39.393900000000002</v>
      </c>
      <c r="U86" s="14">
        <v>-119.75369999999999</v>
      </c>
      <c r="V86" s="15" t="s">
        <v>44</v>
      </c>
      <c r="W86" s="15" t="s">
        <v>44</v>
      </c>
      <c r="X86" s="11" t="s">
        <v>2808</v>
      </c>
    </row>
    <row r="87" spans="1:24" x14ac:dyDescent="0.25">
      <c r="A87" s="9">
        <v>34691</v>
      </c>
      <c r="B87" s="10" t="s">
        <v>5540</v>
      </c>
      <c r="C87" s="9">
        <v>52138</v>
      </c>
      <c r="D87" s="10" t="s">
        <v>22016</v>
      </c>
      <c r="E87" s="10" t="s">
        <v>123</v>
      </c>
      <c r="F87" s="11" t="s">
        <v>383</v>
      </c>
      <c r="G87" s="12" t="s">
        <v>22018</v>
      </c>
      <c r="H87" s="12" t="s">
        <v>37</v>
      </c>
      <c r="I87" s="13">
        <v>1.2</v>
      </c>
      <c r="J87" s="13">
        <v>0.9</v>
      </c>
      <c r="K87" s="13">
        <v>1.1000000000000001</v>
      </c>
      <c r="L87" s="10" t="s">
        <v>540</v>
      </c>
      <c r="M87" s="11" t="s">
        <v>541</v>
      </c>
      <c r="N87" s="11" t="s">
        <v>5542</v>
      </c>
      <c r="O87" s="11">
        <v>12</v>
      </c>
      <c r="P87" s="11">
        <v>2018</v>
      </c>
      <c r="Q87" s="11">
        <v>12</v>
      </c>
      <c r="R87" s="11">
        <v>1988</v>
      </c>
      <c r="S87" s="11" t="s">
        <v>4546</v>
      </c>
      <c r="T87" s="14">
        <v>39.393900000000002</v>
      </c>
      <c r="U87" s="14">
        <v>-119.75369999999999</v>
      </c>
      <c r="V87" s="15" t="s">
        <v>44</v>
      </c>
      <c r="W87" s="15" t="s">
        <v>44</v>
      </c>
      <c r="X87" s="11" t="s">
        <v>2808</v>
      </c>
    </row>
    <row r="88" spans="1:24" x14ac:dyDescent="0.25">
      <c r="A88" s="9">
        <v>13582</v>
      </c>
      <c r="B88" s="10" t="s">
        <v>9084</v>
      </c>
      <c r="C88" s="9">
        <v>55243</v>
      </c>
      <c r="D88" s="10" t="s">
        <v>9085</v>
      </c>
      <c r="E88" s="10" t="s">
        <v>123</v>
      </c>
      <c r="F88" s="11" t="s">
        <v>233</v>
      </c>
      <c r="G88" s="12" t="s">
        <v>238</v>
      </c>
      <c r="H88" s="12" t="s">
        <v>37</v>
      </c>
      <c r="I88" s="13">
        <v>23.8</v>
      </c>
      <c r="J88" s="13">
        <v>0</v>
      </c>
      <c r="K88" s="13">
        <v>0</v>
      </c>
      <c r="L88" s="10" t="s">
        <v>111</v>
      </c>
      <c r="M88" s="11" t="s">
        <v>859</v>
      </c>
      <c r="N88" s="11" t="s">
        <v>76</v>
      </c>
      <c r="O88" s="11">
        <v>12</v>
      </c>
      <c r="P88" s="11">
        <v>2018</v>
      </c>
      <c r="Q88" s="11">
        <v>1</v>
      </c>
      <c r="R88" s="11">
        <v>1971</v>
      </c>
      <c r="S88" s="11" t="s">
        <v>2966</v>
      </c>
      <c r="T88" s="14">
        <v>40.786999999999999</v>
      </c>
      <c r="U88" s="14">
        <v>-73.904799999999994</v>
      </c>
      <c r="V88" s="15" t="s">
        <v>44</v>
      </c>
      <c r="W88" s="15" t="s">
        <v>44</v>
      </c>
      <c r="X88" s="11" t="s">
        <v>235</v>
      </c>
    </row>
    <row r="89" spans="1:24" x14ac:dyDescent="0.25">
      <c r="A89" s="9">
        <v>13582</v>
      </c>
      <c r="B89" s="10" t="s">
        <v>9084</v>
      </c>
      <c r="C89" s="9">
        <v>55243</v>
      </c>
      <c r="D89" s="10" t="s">
        <v>9085</v>
      </c>
      <c r="E89" s="10" t="s">
        <v>123</v>
      </c>
      <c r="F89" s="11" t="s">
        <v>233</v>
      </c>
      <c r="G89" s="12" t="s">
        <v>266</v>
      </c>
      <c r="H89" s="12" t="s">
        <v>37</v>
      </c>
      <c r="I89" s="13">
        <v>23.8</v>
      </c>
      <c r="J89" s="13">
        <v>0</v>
      </c>
      <c r="K89" s="13">
        <v>0</v>
      </c>
      <c r="L89" s="10" t="s">
        <v>111</v>
      </c>
      <c r="M89" s="11" t="s">
        <v>859</v>
      </c>
      <c r="N89" s="11" t="s">
        <v>76</v>
      </c>
      <c r="O89" s="11">
        <v>12</v>
      </c>
      <c r="P89" s="11">
        <v>2018</v>
      </c>
      <c r="Q89" s="11">
        <v>1</v>
      </c>
      <c r="R89" s="11">
        <v>1971</v>
      </c>
      <c r="S89" s="11" t="s">
        <v>2966</v>
      </c>
      <c r="T89" s="14">
        <v>40.786999999999999</v>
      </c>
      <c r="U89" s="14">
        <v>-73.904799999999994</v>
      </c>
      <c r="V89" s="15" t="s">
        <v>44</v>
      </c>
      <c r="W89" s="15" t="s">
        <v>44</v>
      </c>
      <c r="X89" s="11" t="s">
        <v>235</v>
      </c>
    </row>
    <row r="90" spans="1:24" x14ac:dyDescent="0.25">
      <c r="A90" s="9">
        <v>13582</v>
      </c>
      <c r="B90" s="10" t="s">
        <v>9084</v>
      </c>
      <c r="C90" s="9">
        <v>55243</v>
      </c>
      <c r="D90" s="10" t="s">
        <v>9085</v>
      </c>
      <c r="E90" s="10" t="s">
        <v>123</v>
      </c>
      <c r="F90" s="11" t="s">
        <v>233</v>
      </c>
      <c r="G90" s="12" t="s">
        <v>55</v>
      </c>
      <c r="H90" s="12" t="s">
        <v>37</v>
      </c>
      <c r="I90" s="13">
        <v>16.3</v>
      </c>
      <c r="J90" s="13">
        <v>0</v>
      </c>
      <c r="K90" s="13">
        <v>0</v>
      </c>
      <c r="L90" s="10" t="s">
        <v>111</v>
      </c>
      <c r="M90" s="11" t="s">
        <v>859</v>
      </c>
      <c r="N90" s="11" t="s">
        <v>76</v>
      </c>
      <c r="O90" s="11">
        <v>12</v>
      </c>
      <c r="P90" s="11">
        <v>2018</v>
      </c>
      <c r="Q90" s="11">
        <v>1</v>
      </c>
      <c r="R90" s="11">
        <v>1970</v>
      </c>
      <c r="S90" s="11" t="s">
        <v>2966</v>
      </c>
      <c r="T90" s="14">
        <v>40.786999999999999</v>
      </c>
      <c r="U90" s="14">
        <v>-73.904799999999994</v>
      </c>
      <c r="V90" s="15" t="s">
        <v>44</v>
      </c>
      <c r="W90" s="15" t="s">
        <v>44</v>
      </c>
      <c r="X90" s="11" t="s">
        <v>235</v>
      </c>
    </row>
    <row r="91" spans="1:24" x14ac:dyDescent="0.25">
      <c r="A91" s="9">
        <v>13582</v>
      </c>
      <c r="B91" s="10" t="s">
        <v>9084</v>
      </c>
      <c r="C91" s="9">
        <v>55243</v>
      </c>
      <c r="D91" s="10" t="s">
        <v>9085</v>
      </c>
      <c r="E91" s="10" t="s">
        <v>123</v>
      </c>
      <c r="F91" s="11" t="s">
        <v>233</v>
      </c>
      <c r="G91" s="12" t="s">
        <v>102</v>
      </c>
      <c r="H91" s="12" t="s">
        <v>37</v>
      </c>
      <c r="I91" s="13">
        <v>16.3</v>
      </c>
      <c r="J91" s="13">
        <v>0</v>
      </c>
      <c r="K91" s="13">
        <v>0</v>
      </c>
      <c r="L91" s="10" t="s">
        <v>111</v>
      </c>
      <c r="M91" s="11" t="s">
        <v>859</v>
      </c>
      <c r="N91" s="11" t="s">
        <v>76</v>
      </c>
      <c r="O91" s="11">
        <v>12</v>
      </c>
      <c r="P91" s="11">
        <v>2018</v>
      </c>
      <c r="Q91" s="11">
        <v>1</v>
      </c>
      <c r="R91" s="11">
        <v>1970</v>
      </c>
      <c r="S91" s="11" t="s">
        <v>2966</v>
      </c>
      <c r="T91" s="14">
        <v>40.786999999999999</v>
      </c>
      <c r="U91" s="14">
        <v>-73.904799999999994</v>
      </c>
      <c r="V91" s="15" t="s">
        <v>44</v>
      </c>
      <c r="W91" s="15" t="s">
        <v>44</v>
      </c>
      <c r="X91" s="11" t="s">
        <v>235</v>
      </c>
    </row>
    <row r="92" spans="1:24" x14ac:dyDescent="0.25">
      <c r="A92" s="9">
        <v>8785</v>
      </c>
      <c r="B92" s="10" t="s">
        <v>22019</v>
      </c>
      <c r="C92" s="9">
        <v>55988</v>
      </c>
      <c r="D92" s="10" t="s">
        <v>22020</v>
      </c>
      <c r="E92" s="10" t="s">
        <v>123</v>
      </c>
      <c r="F92" s="11" t="s">
        <v>383</v>
      </c>
      <c r="G92" s="12" t="s">
        <v>36</v>
      </c>
      <c r="H92" s="12" t="s">
        <v>37</v>
      </c>
      <c r="I92" s="13">
        <v>0.6</v>
      </c>
      <c r="J92" s="13">
        <v>0.4</v>
      </c>
      <c r="K92" s="13">
        <v>0.4</v>
      </c>
      <c r="L92" s="10" t="s">
        <v>540</v>
      </c>
      <c r="M92" s="11" t="s">
        <v>541</v>
      </c>
      <c r="N92" s="11" t="s">
        <v>49</v>
      </c>
      <c r="O92" s="11">
        <v>12</v>
      </c>
      <c r="P92" s="11">
        <v>2018</v>
      </c>
      <c r="Q92" s="11">
        <v>3</v>
      </c>
      <c r="R92" s="11">
        <v>1984</v>
      </c>
      <c r="S92" s="11" t="s">
        <v>1631</v>
      </c>
      <c r="T92" s="14">
        <v>39.164129000000003</v>
      </c>
      <c r="U92" s="14">
        <v>-119.1801</v>
      </c>
      <c r="V92" s="15" t="s">
        <v>44</v>
      </c>
      <c r="W92" s="15" t="s">
        <v>44</v>
      </c>
      <c r="X92" s="11" t="s">
        <v>2808</v>
      </c>
    </row>
    <row r="93" spans="1:24" x14ac:dyDescent="0.25">
      <c r="A93" s="9">
        <v>8785</v>
      </c>
      <c r="B93" s="10" t="s">
        <v>22019</v>
      </c>
      <c r="C93" s="9">
        <v>55988</v>
      </c>
      <c r="D93" s="10" t="s">
        <v>22020</v>
      </c>
      <c r="E93" s="10" t="s">
        <v>123</v>
      </c>
      <c r="F93" s="11" t="s">
        <v>383</v>
      </c>
      <c r="G93" s="12" t="s">
        <v>51</v>
      </c>
      <c r="H93" s="12" t="s">
        <v>37</v>
      </c>
      <c r="I93" s="13">
        <v>0.8</v>
      </c>
      <c r="J93" s="13">
        <v>0.4</v>
      </c>
      <c r="K93" s="13">
        <v>0.5</v>
      </c>
      <c r="L93" s="10" t="s">
        <v>540</v>
      </c>
      <c r="M93" s="11" t="s">
        <v>541</v>
      </c>
      <c r="N93" s="11" t="s">
        <v>49</v>
      </c>
      <c r="O93" s="11">
        <v>12</v>
      </c>
      <c r="P93" s="11">
        <v>2018</v>
      </c>
      <c r="Q93" s="11">
        <v>5</v>
      </c>
      <c r="R93" s="11">
        <v>1988</v>
      </c>
      <c r="S93" s="11" t="s">
        <v>1631</v>
      </c>
      <c r="T93" s="14">
        <v>39.164129000000003</v>
      </c>
      <c r="U93" s="14">
        <v>-119.1801</v>
      </c>
      <c r="V93" s="15" t="s">
        <v>44</v>
      </c>
      <c r="W93" s="15" t="s">
        <v>44</v>
      </c>
      <c r="X93" s="11" t="s">
        <v>2808</v>
      </c>
    </row>
    <row r="94" spans="1:24" x14ac:dyDescent="0.25">
      <c r="A94" s="9">
        <v>8785</v>
      </c>
      <c r="B94" s="10" t="s">
        <v>22019</v>
      </c>
      <c r="C94" s="9">
        <v>55988</v>
      </c>
      <c r="D94" s="10" t="s">
        <v>22020</v>
      </c>
      <c r="E94" s="10" t="s">
        <v>123</v>
      </c>
      <c r="F94" s="11" t="s">
        <v>383</v>
      </c>
      <c r="G94" s="12" t="s">
        <v>69</v>
      </c>
      <c r="H94" s="12" t="s">
        <v>37</v>
      </c>
      <c r="I94" s="13">
        <v>0.8</v>
      </c>
      <c r="J94" s="13">
        <v>0.1</v>
      </c>
      <c r="K94" s="13">
        <v>0.6</v>
      </c>
      <c r="L94" s="10" t="s">
        <v>540</v>
      </c>
      <c r="M94" s="11" t="s">
        <v>541</v>
      </c>
      <c r="N94" s="11" t="s">
        <v>49</v>
      </c>
      <c r="O94" s="11">
        <v>12</v>
      </c>
      <c r="P94" s="11">
        <v>2018</v>
      </c>
      <c r="Q94" s="11">
        <v>7</v>
      </c>
      <c r="R94" s="11">
        <v>2002</v>
      </c>
      <c r="S94" s="11" t="s">
        <v>1631</v>
      </c>
      <c r="T94" s="14">
        <v>39.164129000000003</v>
      </c>
      <c r="U94" s="14">
        <v>-119.1801</v>
      </c>
      <c r="V94" s="15" t="s">
        <v>44</v>
      </c>
      <c r="W94" s="15" t="s">
        <v>44</v>
      </c>
      <c r="X94" s="11" t="s">
        <v>2808</v>
      </c>
    </row>
    <row r="95" spans="1:24" x14ac:dyDescent="0.25">
      <c r="A95" s="9">
        <v>8785</v>
      </c>
      <c r="B95" s="10" t="s">
        <v>22019</v>
      </c>
      <c r="C95" s="9">
        <v>55988</v>
      </c>
      <c r="D95" s="10" t="s">
        <v>22020</v>
      </c>
      <c r="E95" s="10" t="s">
        <v>123</v>
      </c>
      <c r="F95" s="11" t="s">
        <v>383</v>
      </c>
      <c r="G95" s="12" t="s">
        <v>52</v>
      </c>
      <c r="H95" s="12" t="s">
        <v>37</v>
      </c>
      <c r="I95" s="13">
        <v>0.8</v>
      </c>
      <c r="J95" s="13">
        <v>0.4</v>
      </c>
      <c r="K95" s="13">
        <v>0.5</v>
      </c>
      <c r="L95" s="10" t="s">
        <v>540</v>
      </c>
      <c r="M95" s="11" t="s">
        <v>541</v>
      </c>
      <c r="N95" s="11" t="s">
        <v>49</v>
      </c>
      <c r="O95" s="11">
        <v>12</v>
      </c>
      <c r="P95" s="11">
        <v>2018</v>
      </c>
      <c r="Q95" s="11">
        <v>8</v>
      </c>
      <c r="R95" s="11">
        <v>2011</v>
      </c>
      <c r="S95" s="11" t="s">
        <v>1631</v>
      </c>
      <c r="T95" s="14">
        <v>39.164129000000003</v>
      </c>
      <c r="U95" s="14">
        <v>-119.1801</v>
      </c>
      <c r="V95" s="15" t="s">
        <v>44</v>
      </c>
      <c r="W95" s="15" t="s">
        <v>44</v>
      </c>
      <c r="X95" s="11" t="s">
        <v>2808</v>
      </c>
    </row>
    <row r="96" spans="1:24" x14ac:dyDescent="0.25">
      <c r="A96" s="9">
        <v>8785</v>
      </c>
      <c r="B96" s="10" t="s">
        <v>22019</v>
      </c>
      <c r="C96" s="9">
        <v>55988</v>
      </c>
      <c r="D96" s="10" t="s">
        <v>22020</v>
      </c>
      <c r="E96" s="10" t="s">
        <v>123</v>
      </c>
      <c r="F96" s="11" t="s">
        <v>383</v>
      </c>
      <c r="G96" s="12" t="s">
        <v>55</v>
      </c>
      <c r="H96" s="12" t="s">
        <v>37</v>
      </c>
      <c r="I96" s="13">
        <v>0.8</v>
      </c>
      <c r="J96" s="13">
        <v>0.4</v>
      </c>
      <c r="K96" s="13">
        <v>0.5</v>
      </c>
      <c r="L96" s="10" t="s">
        <v>540</v>
      </c>
      <c r="M96" s="11" t="s">
        <v>541</v>
      </c>
      <c r="N96" s="11" t="s">
        <v>49</v>
      </c>
      <c r="O96" s="11">
        <v>12</v>
      </c>
      <c r="P96" s="11">
        <v>2018</v>
      </c>
      <c r="Q96" s="11">
        <v>9</v>
      </c>
      <c r="R96" s="11">
        <v>2011</v>
      </c>
      <c r="S96" s="11" t="s">
        <v>1631</v>
      </c>
      <c r="T96" s="14">
        <v>39.164129000000003</v>
      </c>
      <c r="U96" s="14">
        <v>-119.1801</v>
      </c>
      <c r="V96" s="15" t="s">
        <v>44</v>
      </c>
      <c r="W96" s="15" t="s">
        <v>44</v>
      </c>
      <c r="X96" s="11" t="s">
        <v>2808</v>
      </c>
    </row>
    <row r="97" spans="1:24" x14ac:dyDescent="0.25">
      <c r="A97" s="9">
        <v>8785</v>
      </c>
      <c r="B97" s="10" t="s">
        <v>22019</v>
      </c>
      <c r="C97" s="9">
        <v>55988</v>
      </c>
      <c r="D97" s="10" t="s">
        <v>22020</v>
      </c>
      <c r="E97" s="10" t="s">
        <v>123</v>
      </c>
      <c r="F97" s="11" t="s">
        <v>383</v>
      </c>
      <c r="G97" s="12" t="s">
        <v>98</v>
      </c>
      <c r="H97" s="12" t="s">
        <v>37</v>
      </c>
      <c r="I97" s="13">
        <v>0.8</v>
      </c>
      <c r="J97" s="13">
        <v>0.4</v>
      </c>
      <c r="K97" s="13">
        <v>0.5</v>
      </c>
      <c r="L97" s="10" t="s">
        <v>540</v>
      </c>
      <c r="M97" s="11" t="s">
        <v>541</v>
      </c>
      <c r="N97" s="11" t="s">
        <v>49</v>
      </c>
      <c r="O97" s="11">
        <v>12</v>
      </c>
      <c r="P97" s="11">
        <v>2018</v>
      </c>
      <c r="Q97" s="11">
        <v>8</v>
      </c>
      <c r="R97" s="11">
        <v>2011</v>
      </c>
      <c r="S97" s="11" t="s">
        <v>1631</v>
      </c>
      <c r="T97" s="14">
        <v>39.164129000000003</v>
      </c>
      <c r="U97" s="14">
        <v>-119.1801</v>
      </c>
      <c r="V97" s="15" t="s">
        <v>44</v>
      </c>
      <c r="W97" s="15" t="s">
        <v>44</v>
      </c>
      <c r="X97" s="11" t="s">
        <v>2808</v>
      </c>
    </row>
    <row r="98" spans="1:24" x14ac:dyDescent="0.25">
      <c r="A98" s="9">
        <v>8785</v>
      </c>
      <c r="B98" s="10" t="s">
        <v>22019</v>
      </c>
      <c r="C98" s="9">
        <v>55988</v>
      </c>
      <c r="D98" s="10" t="s">
        <v>22020</v>
      </c>
      <c r="E98" s="10" t="s">
        <v>123</v>
      </c>
      <c r="F98" s="11" t="s">
        <v>383</v>
      </c>
      <c r="G98" s="12" t="s">
        <v>102</v>
      </c>
      <c r="H98" s="12" t="s">
        <v>37</v>
      </c>
      <c r="I98" s="13">
        <v>0.8</v>
      </c>
      <c r="J98" s="13">
        <v>0.4</v>
      </c>
      <c r="K98" s="13">
        <v>0.5</v>
      </c>
      <c r="L98" s="10" t="s">
        <v>540</v>
      </c>
      <c r="M98" s="11" t="s">
        <v>541</v>
      </c>
      <c r="N98" s="11" t="s">
        <v>49</v>
      </c>
      <c r="O98" s="11">
        <v>12</v>
      </c>
      <c r="P98" s="11">
        <v>2018</v>
      </c>
      <c r="Q98" s="11">
        <v>8</v>
      </c>
      <c r="R98" s="11">
        <v>2011</v>
      </c>
      <c r="S98" s="11" t="s">
        <v>1631</v>
      </c>
      <c r="T98" s="14">
        <v>39.164129000000003</v>
      </c>
      <c r="U98" s="14">
        <v>-119.1801</v>
      </c>
      <c r="V98" s="15" t="s">
        <v>44</v>
      </c>
      <c r="W98" s="15" t="s">
        <v>44</v>
      </c>
      <c r="X98" s="11" t="s">
        <v>2808</v>
      </c>
    </row>
    <row r="99" spans="1:24" x14ac:dyDescent="0.25">
      <c r="A99" s="9">
        <v>57414</v>
      </c>
      <c r="B99" s="10" t="s">
        <v>12960</v>
      </c>
      <c r="C99" s="9">
        <v>58043</v>
      </c>
      <c r="D99" s="10" t="s">
        <v>12961</v>
      </c>
      <c r="E99" s="10" t="s">
        <v>5546</v>
      </c>
      <c r="F99" s="11" t="s">
        <v>1424</v>
      </c>
      <c r="G99" s="12" t="s">
        <v>55</v>
      </c>
      <c r="H99" s="12" t="s">
        <v>37</v>
      </c>
      <c r="I99" s="13">
        <v>1</v>
      </c>
      <c r="J99" s="13">
        <v>1</v>
      </c>
      <c r="K99" s="13">
        <v>1</v>
      </c>
      <c r="L99" s="10" t="s">
        <v>5513</v>
      </c>
      <c r="M99" s="11" t="s">
        <v>5986</v>
      </c>
      <c r="N99" s="11" t="s">
        <v>49</v>
      </c>
      <c r="O99" s="11">
        <v>12</v>
      </c>
      <c r="P99" s="11">
        <v>2018</v>
      </c>
      <c r="Q99" s="11">
        <v>6</v>
      </c>
      <c r="R99" s="11">
        <v>1996</v>
      </c>
      <c r="S99" s="11" t="s">
        <v>439</v>
      </c>
      <c r="T99" s="14">
        <v>39.747500000000002</v>
      </c>
      <c r="U99" s="14">
        <v>-86.183059999999998</v>
      </c>
      <c r="V99" s="15" t="s">
        <v>44</v>
      </c>
      <c r="W99" s="15" t="s">
        <v>44</v>
      </c>
      <c r="X99" s="11" t="s">
        <v>120</v>
      </c>
    </row>
    <row r="100" spans="1:24" x14ac:dyDescent="0.25">
      <c r="A100" s="9">
        <v>58793</v>
      </c>
      <c r="B100" s="10" t="s">
        <v>22021</v>
      </c>
      <c r="C100" s="9">
        <v>58923</v>
      </c>
      <c r="D100" s="10" t="s">
        <v>22022</v>
      </c>
      <c r="E100" s="10" t="s">
        <v>123</v>
      </c>
      <c r="F100" s="11" t="s">
        <v>1112</v>
      </c>
      <c r="G100" s="12" t="s">
        <v>7423</v>
      </c>
      <c r="H100" s="12" t="s">
        <v>37</v>
      </c>
      <c r="I100" s="13">
        <v>1</v>
      </c>
      <c r="J100" s="13">
        <v>1</v>
      </c>
      <c r="K100" s="13">
        <v>1</v>
      </c>
      <c r="L100" s="10" t="s">
        <v>111</v>
      </c>
      <c r="M100" s="11" t="s">
        <v>112</v>
      </c>
      <c r="N100" s="11" t="s">
        <v>118</v>
      </c>
      <c r="O100" s="11">
        <v>12</v>
      </c>
      <c r="P100" s="11">
        <v>2018</v>
      </c>
      <c r="Q100" s="11">
        <v>12</v>
      </c>
      <c r="R100" s="11">
        <v>1988</v>
      </c>
      <c r="S100" s="11" t="s">
        <v>17483</v>
      </c>
      <c r="T100" s="14">
        <v>37.953888999999997</v>
      </c>
      <c r="U100" s="14">
        <v>-91.774439999999998</v>
      </c>
      <c r="V100" s="15" t="s">
        <v>44</v>
      </c>
      <c r="W100" s="15" t="s">
        <v>44</v>
      </c>
      <c r="X100" s="11" t="s">
        <v>120</v>
      </c>
    </row>
    <row r="101" spans="1:24" x14ac:dyDescent="0.25">
      <c r="A101" s="9">
        <v>59173</v>
      </c>
      <c r="B101" s="10" t="s">
        <v>15359</v>
      </c>
      <c r="C101" s="9">
        <v>59395</v>
      </c>
      <c r="D101" s="10" t="s">
        <v>15360</v>
      </c>
      <c r="E101" s="10" t="s">
        <v>202</v>
      </c>
      <c r="F101" s="11" t="s">
        <v>62</v>
      </c>
      <c r="G101" s="12" t="s">
        <v>22023</v>
      </c>
      <c r="H101" s="12" t="s">
        <v>37</v>
      </c>
      <c r="I101" s="13">
        <v>0.5</v>
      </c>
      <c r="J101" s="13">
        <v>0.4</v>
      </c>
      <c r="K101" s="13">
        <v>0.4</v>
      </c>
      <c r="L101" s="10" t="s">
        <v>5559</v>
      </c>
      <c r="M101" s="11" t="s">
        <v>5560</v>
      </c>
      <c r="N101" s="11" t="s">
        <v>118</v>
      </c>
      <c r="O101" s="11">
        <v>12</v>
      </c>
      <c r="P101" s="11">
        <v>2018</v>
      </c>
      <c r="Q101" s="11">
        <v>1</v>
      </c>
      <c r="R101" s="11">
        <v>1991</v>
      </c>
      <c r="S101" s="11" t="s">
        <v>556</v>
      </c>
      <c r="T101" s="14">
        <v>36.185000000000002</v>
      </c>
      <c r="U101" s="14">
        <v>-119.375</v>
      </c>
      <c r="V101" s="15" t="s">
        <v>44</v>
      </c>
      <c r="W101" s="15" t="s">
        <v>44</v>
      </c>
      <c r="X101" s="11" t="s">
        <v>126</v>
      </c>
    </row>
    <row r="102" spans="1:24" x14ac:dyDescent="0.25">
      <c r="A102" s="9">
        <v>18445</v>
      </c>
      <c r="B102" s="10" t="s">
        <v>1096</v>
      </c>
      <c r="C102" s="9">
        <v>688</v>
      </c>
      <c r="D102" s="10" t="s">
        <v>1097</v>
      </c>
      <c r="E102" s="10" t="s">
        <v>34</v>
      </c>
      <c r="F102" s="11" t="s">
        <v>334</v>
      </c>
      <c r="G102" s="12" t="s">
        <v>36</v>
      </c>
      <c r="H102" s="12" t="s">
        <v>37</v>
      </c>
      <c r="I102" s="13">
        <v>75</v>
      </c>
      <c r="J102" s="13">
        <v>76</v>
      </c>
      <c r="K102" s="13">
        <v>78</v>
      </c>
      <c r="L102" s="10" t="s">
        <v>47</v>
      </c>
      <c r="M102" s="11" t="s">
        <v>48</v>
      </c>
      <c r="N102" s="11" t="s">
        <v>49</v>
      </c>
      <c r="O102" s="11">
        <v>11</v>
      </c>
      <c r="P102" s="11">
        <v>2018</v>
      </c>
      <c r="Q102" s="11">
        <v>5</v>
      </c>
      <c r="R102" s="11">
        <v>1971</v>
      </c>
      <c r="S102" s="11" t="s">
        <v>1098</v>
      </c>
      <c r="T102" s="14">
        <v>30.452200000000001</v>
      </c>
      <c r="U102" s="14">
        <v>-84.4</v>
      </c>
      <c r="V102" s="15" t="s">
        <v>44</v>
      </c>
      <c r="W102" s="15" t="s">
        <v>44</v>
      </c>
      <c r="X102" s="11" t="s">
        <v>1099</v>
      </c>
    </row>
    <row r="103" spans="1:24" x14ac:dyDescent="0.25">
      <c r="A103" s="9">
        <v>6443</v>
      </c>
      <c r="B103" s="10" t="s">
        <v>1107</v>
      </c>
      <c r="C103" s="9">
        <v>696</v>
      </c>
      <c r="D103" s="10" t="s">
        <v>1108</v>
      </c>
      <c r="E103" s="10" t="s">
        <v>34</v>
      </c>
      <c r="F103" s="11" t="s">
        <v>334</v>
      </c>
      <c r="G103" s="12" t="s">
        <v>69</v>
      </c>
      <c r="H103" s="12" t="s">
        <v>37</v>
      </c>
      <c r="I103" s="13">
        <v>3</v>
      </c>
      <c r="J103" s="13">
        <v>3</v>
      </c>
      <c r="K103" s="13">
        <v>3</v>
      </c>
      <c r="L103" s="10" t="s">
        <v>111</v>
      </c>
      <c r="M103" s="11" t="s">
        <v>112</v>
      </c>
      <c r="N103" s="11" t="s">
        <v>118</v>
      </c>
      <c r="O103" s="11">
        <v>11</v>
      </c>
      <c r="P103" s="11">
        <v>2018</v>
      </c>
      <c r="Q103" s="11">
        <v>1</v>
      </c>
      <c r="R103" s="11">
        <v>1958</v>
      </c>
      <c r="S103" s="11" t="s">
        <v>1109</v>
      </c>
      <c r="T103" s="14">
        <v>24.710833000000001</v>
      </c>
      <c r="U103" s="14">
        <v>-81.092699999999994</v>
      </c>
      <c r="V103" s="15" t="s">
        <v>44</v>
      </c>
      <c r="W103" s="15" t="s">
        <v>44</v>
      </c>
      <c r="X103" s="11" t="s">
        <v>952</v>
      </c>
    </row>
    <row r="104" spans="1:24" x14ac:dyDescent="0.25">
      <c r="A104" s="9">
        <v>6443</v>
      </c>
      <c r="B104" s="10" t="s">
        <v>1107</v>
      </c>
      <c r="C104" s="9">
        <v>696</v>
      </c>
      <c r="D104" s="10" t="s">
        <v>1108</v>
      </c>
      <c r="E104" s="10" t="s">
        <v>34</v>
      </c>
      <c r="F104" s="11" t="s">
        <v>334</v>
      </c>
      <c r="G104" s="12" t="s">
        <v>52</v>
      </c>
      <c r="H104" s="12" t="s">
        <v>37</v>
      </c>
      <c r="I104" s="13">
        <v>3</v>
      </c>
      <c r="J104" s="13">
        <v>3</v>
      </c>
      <c r="K104" s="13">
        <v>3</v>
      </c>
      <c r="L104" s="10" t="s">
        <v>111</v>
      </c>
      <c r="M104" s="11" t="s">
        <v>112</v>
      </c>
      <c r="N104" s="11" t="s">
        <v>118</v>
      </c>
      <c r="O104" s="11">
        <v>11</v>
      </c>
      <c r="P104" s="11">
        <v>2018</v>
      </c>
      <c r="Q104" s="11">
        <v>1</v>
      </c>
      <c r="R104" s="11">
        <v>1959</v>
      </c>
      <c r="S104" s="11" t="s">
        <v>1109</v>
      </c>
      <c r="T104" s="14">
        <v>24.710833000000001</v>
      </c>
      <c r="U104" s="14">
        <v>-81.092699999999994</v>
      </c>
      <c r="V104" s="15" t="s">
        <v>44</v>
      </c>
      <c r="W104" s="15" t="s">
        <v>44</v>
      </c>
      <c r="X104" s="11" t="s">
        <v>952</v>
      </c>
    </row>
    <row r="105" spans="1:24" x14ac:dyDescent="0.25">
      <c r="A105" s="9">
        <v>6443</v>
      </c>
      <c r="B105" s="10" t="s">
        <v>1107</v>
      </c>
      <c r="C105" s="9">
        <v>696</v>
      </c>
      <c r="D105" s="10" t="s">
        <v>1108</v>
      </c>
      <c r="E105" s="10" t="s">
        <v>34</v>
      </c>
      <c r="F105" s="11" t="s">
        <v>334</v>
      </c>
      <c r="G105" s="12" t="s">
        <v>98</v>
      </c>
      <c r="H105" s="12" t="s">
        <v>37</v>
      </c>
      <c r="I105" s="13">
        <v>2.5</v>
      </c>
      <c r="J105" s="13">
        <v>2.5</v>
      </c>
      <c r="K105" s="13">
        <v>2.5</v>
      </c>
      <c r="L105" s="10" t="s">
        <v>111</v>
      </c>
      <c r="M105" s="11" t="s">
        <v>112</v>
      </c>
      <c r="N105" s="11" t="s">
        <v>118</v>
      </c>
      <c r="O105" s="11">
        <v>11</v>
      </c>
      <c r="P105" s="11">
        <v>2018</v>
      </c>
      <c r="Q105" s="11">
        <v>5</v>
      </c>
      <c r="R105" s="11">
        <v>1973</v>
      </c>
      <c r="S105" s="11" t="s">
        <v>1109</v>
      </c>
      <c r="T105" s="14">
        <v>24.710833000000001</v>
      </c>
      <c r="U105" s="14">
        <v>-81.092699999999994</v>
      </c>
      <c r="V105" s="15" t="s">
        <v>44</v>
      </c>
      <c r="W105" s="15" t="s">
        <v>44</v>
      </c>
      <c r="X105" s="11" t="s">
        <v>952</v>
      </c>
    </row>
    <row r="106" spans="1:24" x14ac:dyDescent="0.25">
      <c r="A106" s="9">
        <v>6443</v>
      </c>
      <c r="B106" s="10" t="s">
        <v>1107</v>
      </c>
      <c r="C106" s="9">
        <v>696</v>
      </c>
      <c r="D106" s="10" t="s">
        <v>1108</v>
      </c>
      <c r="E106" s="10" t="s">
        <v>34</v>
      </c>
      <c r="F106" s="11" t="s">
        <v>334</v>
      </c>
      <c r="G106" s="12" t="s">
        <v>102</v>
      </c>
      <c r="H106" s="12" t="s">
        <v>37</v>
      </c>
      <c r="I106" s="13">
        <v>2.5</v>
      </c>
      <c r="J106" s="13">
        <v>2.5</v>
      </c>
      <c r="K106" s="13">
        <v>2.5</v>
      </c>
      <c r="L106" s="10" t="s">
        <v>111</v>
      </c>
      <c r="M106" s="11" t="s">
        <v>112</v>
      </c>
      <c r="N106" s="11" t="s">
        <v>118</v>
      </c>
      <c r="O106" s="11">
        <v>11</v>
      </c>
      <c r="P106" s="11">
        <v>2018</v>
      </c>
      <c r="Q106" s="11">
        <v>1</v>
      </c>
      <c r="R106" s="11">
        <v>1973</v>
      </c>
      <c r="S106" s="11" t="s">
        <v>1109</v>
      </c>
      <c r="T106" s="14">
        <v>24.710833000000001</v>
      </c>
      <c r="U106" s="14">
        <v>-81.092699999999994</v>
      </c>
      <c r="V106" s="15" t="s">
        <v>44</v>
      </c>
      <c r="W106" s="15" t="s">
        <v>44</v>
      </c>
      <c r="X106" s="11" t="s">
        <v>952</v>
      </c>
    </row>
    <row r="107" spans="1:24" x14ac:dyDescent="0.25">
      <c r="A107" s="9">
        <v>10005</v>
      </c>
      <c r="B107" s="10" t="s">
        <v>1685</v>
      </c>
      <c r="C107" s="9">
        <v>1242</v>
      </c>
      <c r="D107" s="10" t="s">
        <v>22024</v>
      </c>
      <c r="E107" s="10" t="s">
        <v>34</v>
      </c>
      <c r="F107" s="11" t="s">
        <v>288</v>
      </c>
      <c r="G107" s="12" t="s">
        <v>69</v>
      </c>
      <c r="H107" s="12" t="s">
        <v>37</v>
      </c>
      <c r="I107" s="13">
        <v>114</v>
      </c>
      <c r="J107" s="13">
        <v>104</v>
      </c>
      <c r="K107" s="13">
        <v>104</v>
      </c>
      <c r="L107" s="10" t="s">
        <v>47</v>
      </c>
      <c r="M107" s="11" t="s">
        <v>48</v>
      </c>
      <c r="N107" s="11" t="s">
        <v>49</v>
      </c>
      <c r="O107" s="11">
        <v>11</v>
      </c>
      <c r="P107" s="11">
        <v>2018</v>
      </c>
      <c r="Q107" s="11">
        <v>6</v>
      </c>
      <c r="R107" s="11">
        <v>1956</v>
      </c>
      <c r="S107" s="11" t="s">
        <v>805</v>
      </c>
      <c r="T107" s="14">
        <v>37.596699999999998</v>
      </c>
      <c r="U107" s="14">
        <v>-97.413610000000006</v>
      </c>
      <c r="V107" s="15" t="s">
        <v>44</v>
      </c>
      <c r="W107" s="15" t="s">
        <v>44</v>
      </c>
      <c r="X107" s="11" t="s">
        <v>168</v>
      </c>
    </row>
    <row r="108" spans="1:24" x14ac:dyDescent="0.25">
      <c r="A108" s="9">
        <v>10005</v>
      </c>
      <c r="B108" s="10" t="s">
        <v>1685</v>
      </c>
      <c r="C108" s="9">
        <v>1242</v>
      </c>
      <c r="D108" s="10" t="s">
        <v>22024</v>
      </c>
      <c r="E108" s="10" t="s">
        <v>34</v>
      </c>
      <c r="F108" s="11" t="s">
        <v>288</v>
      </c>
      <c r="G108" s="12" t="s">
        <v>52</v>
      </c>
      <c r="H108" s="12" t="s">
        <v>37</v>
      </c>
      <c r="I108" s="13">
        <v>114</v>
      </c>
      <c r="J108" s="13">
        <v>86</v>
      </c>
      <c r="K108" s="13">
        <v>90</v>
      </c>
      <c r="L108" s="10" t="s">
        <v>47</v>
      </c>
      <c r="M108" s="11" t="s">
        <v>48</v>
      </c>
      <c r="N108" s="11" t="s">
        <v>49</v>
      </c>
      <c r="O108" s="11">
        <v>11</v>
      </c>
      <c r="P108" s="11">
        <v>2018</v>
      </c>
      <c r="Q108" s="11">
        <v>4</v>
      </c>
      <c r="R108" s="11">
        <v>1959</v>
      </c>
      <c r="S108" s="11" t="s">
        <v>805</v>
      </c>
      <c r="T108" s="14">
        <v>37.596699999999998</v>
      </c>
      <c r="U108" s="14">
        <v>-97.413610000000006</v>
      </c>
      <c r="V108" s="15" t="s">
        <v>44</v>
      </c>
      <c r="W108" s="15" t="s">
        <v>44</v>
      </c>
      <c r="X108" s="11" t="s">
        <v>168</v>
      </c>
    </row>
    <row r="109" spans="1:24" x14ac:dyDescent="0.25">
      <c r="A109" s="9">
        <v>4254</v>
      </c>
      <c r="B109" s="10" t="s">
        <v>2129</v>
      </c>
      <c r="C109" s="9">
        <v>1706</v>
      </c>
      <c r="D109" s="10" t="s">
        <v>22025</v>
      </c>
      <c r="E109" s="10" t="s">
        <v>34</v>
      </c>
      <c r="F109" s="11" t="s">
        <v>2131</v>
      </c>
      <c r="G109" s="12" t="s">
        <v>36</v>
      </c>
      <c r="H109" s="12" t="s">
        <v>37</v>
      </c>
      <c r="I109" s="13">
        <v>16</v>
      </c>
      <c r="J109" s="13">
        <v>12</v>
      </c>
      <c r="K109" s="13">
        <v>15</v>
      </c>
      <c r="L109" s="10" t="s">
        <v>75</v>
      </c>
      <c r="M109" s="11" t="s">
        <v>48</v>
      </c>
      <c r="N109" s="11" t="s">
        <v>76</v>
      </c>
      <c r="O109" s="11">
        <v>11</v>
      </c>
      <c r="P109" s="11">
        <v>2018</v>
      </c>
      <c r="Q109" s="11">
        <v>8</v>
      </c>
      <c r="R109" s="11">
        <v>1966</v>
      </c>
      <c r="S109" s="11" t="s">
        <v>5298</v>
      </c>
      <c r="T109" s="14">
        <v>45.0306</v>
      </c>
      <c r="U109" s="14">
        <v>-84.703900000000004</v>
      </c>
      <c r="V109" s="15" t="s">
        <v>44</v>
      </c>
      <c r="W109" s="15" t="s">
        <v>44</v>
      </c>
      <c r="X109" s="11" t="s">
        <v>120</v>
      </c>
    </row>
    <row r="110" spans="1:24" x14ac:dyDescent="0.25">
      <c r="A110" s="9">
        <v>4254</v>
      </c>
      <c r="B110" s="10" t="s">
        <v>2129</v>
      </c>
      <c r="C110" s="9">
        <v>1706</v>
      </c>
      <c r="D110" s="10" t="s">
        <v>22025</v>
      </c>
      <c r="E110" s="10" t="s">
        <v>34</v>
      </c>
      <c r="F110" s="11" t="s">
        <v>2131</v>
      </c>
      <c r="G110" s="12" t="s">
        <v>51</v>
      </c>
      <c r="H110" s="12" t="s">
        <v>37</v>
      </c>
      <c r="I110" s="13">
        <v>16</v>
      </c>
      <c r="J110" s="13">
        <v>11</v>
      </c>
      <c r="K110" s="13">
        <v>15</v>
      </c>
      <c r="L110" s="10" t="s">
        <v>75</v>
      </c>
      <c r="M110" s="11" t="s">
        <v>48</v>
      </c>
      <c r="N110" s="11" t="s">
        <v>76</v>
      </c>
      <c r="O110" s="11">
        <v>11</v>
      </c>
      <c r="P110" s="11">
        <v>2018</v>
      </c>
      <c r="Q110" s="11">
        <v>8</v>
      </c>
      <c r="R110" s="11">
        <v>1966</v>
      </c>
      <c r="S110" s="11" t="s">
        <v>5298</v>
      </c>
      <c r="T110" s="14">
        <v>45.0306</v>
      </c>
      <c r="U110" s="14">
        <v>-84.703900000000004</v>
      </c>
      <c r="V110" s="15" t="s">
        <v>44</v>
      </c>
      <c r="W110" s="15" t="s">
        <v>44</v>
      </c>
      <c r="X110" s="11" t="s">
        <v>120</v>
      </c>
    </row>
    <row r="111" spans="1:24" x14ac:dyDescent="0.25">
      <c r="A111" s="9">
        <v>4254</v>
      </c>
      <c r="B111" s="10" t="s">
        <v>2129</v>
      </c>
      <c r="C111" s="9">
        <v>1706</v>
      </c>
      <c r="D111" s="10" t="s">
        <v>22025</v>
      </c>
      <c r="E111" s="10" t="s">
        <v>34</v>
      </c>
      <c r="F111" s="11" t="s">
        <v>2131</v>
      </c>
      <c r="G111" s="12" t="s">
        <v>69</v>
      </c>
      <c r="H111" s="12" t="s">
        <v>37</v>
      </c>
      <c r="I111" s="13">
        <v>16</v>
      </c>
      <c r="J111" s="13">
        <v>10</v>
      </c>
      <c r="K111" s="13">
        <v>14</v>
      </c>
      <c r="L111" s="10" t="s">
        <v>75</v>
      </c>
      <c r="M111" s="11" t="s">
        <v>48</v>
      </c>
      <c r="N111" s="11" t="s">
        <v>76</v>
      </c>
      <c r="O111" s="11">
        <v>11</v>
      </c>
      <c r="P111" s="11">
        <v>2018</v>
      </c>
      <c r="Q111" s="11">
        <v>8</v>
      </c>
      <c r="R111" s="11">
        <v>1966</v>
      </c>
      <c r="S111" s="11" t="s">
        <v>5298</v>
      </c>
      <c r="T111" s="14">
        <v>45.0306</v>
      </c>
      <c r="U111" s="14">
        <v>-84.703900000000004</v>
      </c>
      <c r="V111" s="15" t="s">
        <v>44</v>
      </c>
      <c r="W111" s="15" t="s">
        <v>44</v>
      </c>
      <c r="X111" s="11" t="s">
        <v>120</v>
      </c>
    </row>
    <row r="112" spans="1:24" x14ac:dyDescent="0.25">
      <c r="A112" s="9">
        <v>4254</v>
      </c>
      <c r="B112" s="10" t="s">
        <v>2129</v>
      </c>
      <c r="C112" s="9">
        <v>1710</v>
      </c>
      <c r="D112" s="10" t="s">
        <v>2148</v>
      </c>
      <c r="E112" s="10" t="s">
        <v>34</v>
      </c>
      <c r="F112" s="11" t="s">
        <v>2131</v>
      </c>
      <c r="G112" s="12" t="s">
        <v>766</v>
      </c>
      <c r="H112" s="12" t="s">
        <v>37</v>
      </c>
      <c r="I112" s="13">
        <v>18.600000000000001</v>
      </c>
      <c r="J112" s="13">
        <v>12</v>
      </c>
      <c r="K112" s="13">
        <v>17</v>
      </c>
      <c r="L112" s="10" t="s">
        <v>111</v>
      </c>
      <c r="M112" s="11" t="s">
        <v>112</v>
      </c>
      <c r="N112" s="11" t="s">
        <v>76</v>
      </c>
      <c r="O112" s="11">
        <v>11</v>
      </c>
      <c r="P112" s="11">
        <v>2018</v>
      </c>
      <c r="Q112" s="11">
        <v>12</v>
      </c>
      <c r="R112" s="11">
        <v>1968</v>
      </c>
      <c r="S112" s="11" t="s">
        <v>1775</v>
      </c>
      <c r="T112" s="14">
        <v>42.910296000000002</v>
      </c>
      <c r="U112" s="14">
        <v>-86.200739999999996</v>
      </c>
      <c r="V112" s="15" t="s">
        <v>44</v>
      </c>
      <c r="W112" s="15" t="s">
        <v>44</v>
      </c>
      <c r="X112" s="11" t="s">
        <v>120</v>
      </c>
    </row>
    <row r="113" spans="1:24" x14ac:dyDescent="0.25">
      <c r="A113" s="9">
        <v>4254</v>
      </c>
      <c r="B113" s="10" t="s">
        <v>2129</v>
      </c>
      <c r="C113" s="9">
        <v>1718</v>
      </c>
      <c r="D113" s="10" t="s">
        <v>22026</v>
      </c>
      <c r="E113" s="10" t="s">
        <v>34</v>
      </c>
      <c r="F113" s="11" t="s">
        <v>2131</v>
      </c>
      <c r="G113" s="12" t="s">
        <v>36</v>
      </c>
      <c r="H113" s="12" t="s">
        <v>37</v>
      </c>
      <c r="I113" s="13">
        <v>20</v>
      </c>
      <c r="J113" s="13">
        <v>5</v>
      </c>
      <c r="K113" s="13">
        <v>10</v>
      </c>
      <c r="L113" s="10" t="s">
        <v>75</v>
      </c>
      <c r="M113" s="11" t="s">
        <v>48</v>
      </c>
      <c r="N113" s="11" t="s">
        <v>76</v>
      </c>
      <c r="O113" s="11">
        <v>11</v>
      </c>
      <c r="P113" s="11">
        <v>2018</v>
      </c>
      <c r="Q113" s="11">
        <v>10</v>
      </c>
      <c r="R113" s="11">
        <v>1969</v>
      </c>
      <c r="S113" s="11" t="s">
        <v>1555</v>
      </c>
      <c r="T113" s="14">
        <v>45.766858999999997</v>
      </c>
      <c r="U113" s="14">
        <v>-84.756600000000006</v>
      </c>
      <c r="V113" s="15" t="s">
        <v>44</v>
      </c>
      <c r="W113" s="15" t="s">
        <v>44</v>
      </c>
      <c r="X113" s="11" t="s">
        <v>120</v>
      </c>
    </row>
    <row r="114" spans="1:24" x14ac:dyDescent="0.25">
      <c r="A114" s="9">
        <v>4254</v>
      </c>
      <c r="B114" s="10" t="s">
        <v>2129</v>
      </c>
      <c r="C114" s="9">
        <v>1719</v>
      </c>
      <c r="D114" s="10" t="s">
        <v>22027</v>
      </c>
      <c r="E114" s="10" t="s">
        <v>34</v>
      </c>
      <c r="F114" s="11" t="s">
        <v>2131</v>
      </c>
      <c r="G114" s="12" t="s">
        <v>51</v>
      </c>
      <c r="H114" s="12" t="s">
        <v>37</v>
      </c>
      <c r="I114" s="13">
        <v>33.6</v>
      </c>
      <c r="J114" s="13">
        <v>29</v>
      </c>
      <c r="K114" s="13">
        <v>37</v>
      </c>
      <c r="L114" s="10" t="s">
        <v>75</v>
      </c>
      <c r="M114" s="11" t="s">
        <v>48</v>
      </c>
      <c r="N114" s="11" t="s">
        <v>76</v>
      </c>
      <c r="O114" s="11">
        <v>11</v>
      </c>
      <c r="P114" s="11">
        <v>2018</v>
      </c>
      <c r="Q114" s="11">
        <v>1</v>
      </c>
      <c r="R114" s="11">
        <v>1970</v>
      </c>
      <c r="S114" s="11" t="s">
        <v>6618</v>
      </c>
      <c r="T114" s="14">
        <v>43.156745999999998</v>
      </c>
      <c r="U114" s="14">
        <v>-83.628590000000003</v>
      </c>
      <c r="V114" s="15" t="s">
        <v>44</v>
      </c>
      <c r="W114" s="15" t="s">
        <v>44</v>
      </c>
      <c r="X114" s="11" t="s">
        <v>120</v>
      </c>
    </row>
    <row r="115" spans="1:24" x14ac:dyDescent="0.25">
      <c r="A115" s="9">
        <v>4254</v>
      </c>
      <c r="B115" s="10" t="s">
        <v>2129</v>
      </c>
      <c r="C115" s="9">
        <v>1719</v>
      </c>
      <c r="D115" s="10" t="s">
        <v>22027</v>
      </c>
      <c r="E115" s="10" t="s">
        <v>34</v>
      </c>
      <c r="F115" s="11" t="s">
        <v>2131</v>
      </c>
      <c r="G115" s="12" t="s">
        <v>69</v>
      </c>
      <c r="H115" s="12" t="s">
        <v>37</v>
      </c>
      <c r="I115" s="13">
        <v>33.6</v>
      </c>
      <c r="J115" s="13">
        <v>22</v>
      </c>
      <c r="K115" s="13">
        <v>30</v>
      </c>
      <c r="L115" s="10" t="s">
        <v>75</v>
      </c>
      <c r="M115" s="11" t="s">
        <v>48</v>
      </c>
      <c r="N115" s="11" t="s">
        <v>76</v>
      </c>
      <c r="O115" s="11">
        <v>11</v>
      </c>
      <c r="P115" s="11">
        <v>2018</v>
      </c>
      <c r="Q115" s="11">
        <v>6</v>
      </c>
      <c r="R115" s="11">
        <v>1970</v>
      </c>
      <c r="S115" s="11" t="s">
        <v>6618</v>
      </c>
      <c r="T115" s="14">
        <v>43.156745999999998</v>
      </c>
      <c r="U115" s="14">
        <v>-83.628590000000003</v>
      </c>
      <c r="V115" s="15" t="s">
        <v>44</v>
      </c>
      <c r="W115" s="15" t="s">
        <v>44</v>
      </c>
      <c r="X115" s="11" t="s">
        <v>120</v>
      </c>
    </row>
    <row r="116" spans="1:24" x14ac:dyDescent="0.25">
      <c r="A116" s="9">
        <v>4254</v>
      </c>
      <c r="B116" s="10" t="s">
        <v>2129</v>
      </c>
      <c r="C116" s="9">
        <v>1719</v>
      </c>
      <c r="D116" s="10" t="s">
        <v>22027</v>
      </c>
      <c r="E116" s="10" t="s">
        <v>34</v>
      </c>
      <c r="F116" s="11" t="s">
        <v>2131</v>
      </c>
      <c r="G116" s="12" t="s">
        <v>52</v>
      </c>
      <c r="H116" s="12" t="s">
        <v>37</v>
      </c>
      <c r="I116" s="13">
        <v>33.6</v>
      </c>
      <c r="J116" s="13">
        <v>28</v>
      </c>
      <c r="K116" s="13">
        <v>37</v>
      </c>
      <c r="L116" s="10" t="s">
        <v>75</v>
      </c>
      <c r="M116" s="11" t="s">
        <v>48</v>
      </c>
      <c r="N116" s="11" t="s">
        <v>76</v>
      </c>
      <c r="O116" s="11">
        <v>11</v>
      </c>
      <c r="P116" s="11">
        <v>2018</v>
      </c>
      <c r="Q116" s="11">
        <v>7</v>
      </c>
      <c r="R116" s="11">
        <v>1970</v>
      </c>
      <c r="S116" s="11" t="s">
        <v>6618</v>
      </c>
      <c r="T116" s="14">
        <v>43.156745999999998</v>
      </c>
      <c r="U116" s="14">
        <v>-83.628590000000003</v>
      </c>
      <c r="V116" s="15" t="s">
        <v>44</v>
      </c>
      <c r="W116" s="15" t="s">
        <v>44</v>
      </c>
      <c r="X116" s="11" t="s">
        <v>120</v>
      </c>
    </row>
    <row r="117" spans="1:24" x14ac:dyDescent="0.25">
      <c r="A117" s="9">
        <v>17568</v>
      </c>
      <c r="B117" s="10" t="s">
        <v>2517</v>
      </c>
      <c r="C117" s="9">
        <v>6061</v>
      </c>
      <c r="D117" s="10" t="s">
        <v>22028</v>
      </c>
      <c r="E117" s="10" t="s">
        <v>34</v>
      </c>
      <c r="F117" s="11" t="s">
        <v>2504</v>
      </c>
      <c r="G117" s="12" t="s">
        <v>36</v>
      </c>
      <c r="H117" s="12" t="s">
        <v>37</v>
      </c>
      <c r="I117" s="13">
        <v>200</v>
      </c>
      <c r="J117" s="13">
        <v>180</v>
      </c>
      <c r="K117" s="13">
        <v>200</v>
      </c>
      <c r="L117" s="10" t="s">
        <v>53</v>
      </c>
      <c r="M117" s="11" t="s">
        <v>54</v>
      </c>
      <c r="N117" s="11" t="s">
        <v>49</v>
      </c>
      <c r="O117" s="11">
        <v>11</v>
      </c>
      <c r="P117" s="11">
        <v>2018</v>
      </c>
      <c r="Q117" s="11">
        <v>4</v>
      </c>
      <c r="R117" s="11">
        <v>1978</v>
      </c>
      <c r="S117" s="11" t="s">
        <v>6505</v>
      </c>
      <c r="T117" s="14">
        <v>31.218599999999999</v>
      </c>
      <c r="U117" s="14">
        <v>-89.394000000000005</v>
      </c>
      <c r="V117" s="15" t="s">
        <v>44</v>
      </c>
      <c r="W117" s="15" t="s">
        <v>44</v>
      </c>
      <c r="X117" s="11" t="s">
        <v>120</v>
      </c>
    </row>
    <row r="118" spans="1:24" x14ac:dyDescent="0.25">
      <c r="A118" s="9">
        <v>17568</v>
      </c>
      <c r="B118" s="10" t="s">
        <v>2517</v>
      </c>
      <c r="C118" s="9">
        <v>6061</v>
      </c>
      <c r="D118" s="10" t="s">
        <v>22028</v>
      </c>
      <c r="E118" s="10" t="s">
        <v>34</v>
      </c>
      <c r="F118" s="11" t="s">
        <v>2504</v>
      </c>
      <c r="G118" s="12" t="s">
        <v>51</v>
      </c>
      <c r="H118" s="12" t="s">
        <v>37</v>
      </c>
      <c r="I118" s="13">
        <v>200</v>
      </c>
      <c r="J118" s="13">
        <v>180</v>
      </c>
      <c r="K118" s="13">
        <v>200</v>
      </c>
      <c r="L118" s="10" t="s">
        <v>53</v>
      </c>
      <c r="M118" s="11" t="s">
        <v>54</v>
      </c>
      <c r="N118" s="11" t="s">
        <v>49</v>
      </c>
      <c r="O118" s="11">
        <v>11</v>
      </c>
      <c r="P118" s="11">
        <v>2018</v>
      </c>
      <c r="Q118" s="11">
        <v>12</v>
      </c>
      <c r="R118" s="11">
        <v>1978</v>
      </c>
      <c r="S118" s="11" t="s">
        <v>6505</v>
      </c>
      <c r="T118" s="14">
        <v>31.218599999999999</v>
      </c>
      <c r="U118" s="14">
        <v>-89.394000000000005</v>
      </c>
      <c r="V118" s="15" t="s">
        <v>44</v>
      </c>
      <c r="W118" s="15" t="s">
        <v>44</v>
      </c>
      <c r="X118" s="11" t="s">
        <v>120</v>
      </c>
    </row>
    <row r="119" spans="1:24" x14ac:dyDescent="0.25">
      <c r="A119" s="9">
        <v>11216</v>
      </c>
      <c r="B119" s="10" t="s">
        <v>6147</v>
      </c>
      <c r="C119" s="9">
        <v>10478</v>
      </c>
      <c r="D119" s="10" t="s">
        <v>22029</v>
      </c>
      <c r="E119" s="10" t="s">
        <v>2342</v>
      </c>
      <c r="F119" s="11" t="s">
        <v>62</v>
      </c>
      <c r="G119" s="12" t="s">
        <v>2088</v>
      </c>
      <c r="H119" s="12" t="s">
        <v>305</v>
      </c>
      <c r="I119" s="13">
        <v>20.9</v>
      </c>
      <c r="J119" s="13">
        <v>21.5</v>
      </c>
      <c r="K119" s="13">
        <v>20.9</v>
      </c>
      <c r="L119" s="10" t="s">
        <v>58</v>
      </c>
      <c r="M119" s="11" t="s">
        <v>48</v>
      </c>
      <c r="N119" s="11" t="s">
        <v>59</v>
      </c>
      <c r="O119" s="11">
        <v>11</v>
      </c>
      <c r="P119" s="11">
        <v>2018</v>
      </c>
      <c r="Q119" s="11">
        <v>9</v>
      </c>
      <c r="R119" s="11">
        <v>1988</v>
      </c>
      <c r="S119" s="11" t="s">
        <v>210</v>
      </c>
      <c r="T119" s="14">
        <v>34.463895999999998</v>
      </c>
      <c r="U119" s="14">
        <v>-118.59399999999999</v>
      </c>
      <c r="V119" s="15" t="s">
        <v>44</v>
      </c>
      <c r="W119" s="15" t="s">
        <v>44</v>
      </c>
      <c r="X119" s="11" t="s">
        <v>126</v>
      </c>
    </row>
    <row r="120" spans="1:24" x14ac:dyDescent="0.25">
      <c r="A120" s="9">
        <v>11216</v>
      </c>
      <c r="B120" s="10" t="s">
        <v>6147</v>
      </c>
      <c r="C120" s="9">
        <v>10478</v>
      </c>
      <c r="D120" s="10" t="s">
        <v>22029</v>
      </c>
      <c r="E120" s="10" t="s">
        <v>2342</v>
      </c>
      <c r="F120" s="11" t="s">
        <v>62</v>
      </c>
      <c r="G120" s="12" t="s">
        <v>1862</v>
      </c>
      <c r="H120" s="12" t="s">
        <v>305</v>
      </c>
      <c r="I120" s="13">
        <v>7.4</v>
      </c>
      <c r="J120" s="13">
        <v>5.7</v>
      </c>
      <c r="K120" s="13">
        <v>6</v>
      </c>
      <c r="L120" s="10" t="s">
        <v>58</v>
      </c>
      <c r="M120" s="11" t="s">
        <v>48</v>
      </c>
      <c r="N120" s="11" t="s">
        <v>62</v>
      </c>
      <c r="O120" s="11">
        <v>11</v>
      </c>
      <c r="P120" s="11">
        <v>2018</v>
      </c>
      <c r="Q120" s="11">
        <v>9</v>
      </c>
      <c r="R120" s="11">
        <v>1988</v>
      </c>
      <c r="S120" s="11" t="s">
        <v>210</v>
      </c>
      <c r="T120" s="14">
        <v>34.463895999999998</v>
      </c>
      <c r="U120" s="14">
        <v>-118.59399999999999</v>
      </c>
      <c r="V120" s="15" t="s">
        <v>44</v>
      </c>
      <c r="W120" s="15" t="s">
        <v>44</v>
      </c>
      <c r="X120" s="11" t="s">
        <v>126</v>
      </c>
    </row>
    <row r="121" spans="1:24" x14ac:dyDescent="0.25">
      <c r="A121" s="9">
        <v>13833</v>
      </c>
      <c r="B121" s="10" t="s">
        <v>22030</v>
      </c>
      <c r="C121" s="9">
        <v>50039</v>
      </c>
      <c r="D121" s="10" t="s">
        <v>22031</v>
      </c>
      <c r="E121" s="10" t="s">
        <v>221</v>
      </c>
      <c r="F121" s="11" t="s">
        <v>3354</v>
      </c>
      <c r="G121" s="12" t="s">
        <v>2088</v>
      </c>
      <c r="H121" s="12" t="s">
        <v>37</v>
      </c>
      <c r="I121" s="13">
        <v>59</v>
      </c>
      <c r="J121" s="13">
        <v>51</v>
      </c>
      <c r="K121" s="13">
        <v>51</v>
      </c>
      <c r="L121" s="10" t="s">
        <v>53</v>
      </c>
      <c r="M121" s="11" t="s">
        <v>3381</v>
      </c>
      <c r="N121" s="11" t="s">
        <v>49</v>
      </c>
      <c r="O121" s="11">
        <v>11</v>
      </c>
      <c r="P121" s="11">
        <v>2018</v>
      </c>
      <c r="Q121" s="11">
        <v>7</v>
      </c>
      <c r="R121" s="11">
        <v>1989</v>
      </c>
      <c r="S121" s="11" t="s">
        <v>3397</v>
      </c>
      <c r="T121" s="14">
        <v>40.873398999999999</v>
      </c>
      <c r="U121" s="14">
        <v>-75.993489999999994</v>
      </c>
      <c r="V121" s="15" t="s">
        <v>44</v>
      </c>
      <c r="W121" s="15" t="s">
        <v>44</v>
      </c>
      <c r="X121" s="11" t="s">
        <v>159</v>
      </c>
    </row>
    <row r="122" spans="1:24" x14ac:dyDescent="0.25">
      <c r="A122" s="9">
        <v>9303</v>
      </c>
      <c r="B122" s="10" t="s">
        <v>6671</v>
      </c>
      <c r="C122" s="9">
        <v>50243</v>
      </c>
      <c r="D122" s="10" t="s">
        <v>6671</v>
      </c>
      <c r="E122" s="10" t="s">
        <v>221</v>
      </c>
      <c r="F122" s="11" t="s">
        <v>1244</v>
      </c>
      <c r="G122" s="12" t="s">
        <v>2817</v>
      </c>
      <c r="H122" s="12" t="s">
        <v>305</v>
      </c>
      <c r="I122" s="13">
        <v>72</v>
      </c>
      <c r="J122" s="13">
        <v>72</v>
      </c>
      <c r="K122" s="13">
        <v>72</v>
      </c>
      <c r="L122" s="10" t="s">
        <v>47</v>
      </c>
      <c r="M122" s="11" t="s">
        <v>48</v>
      </c>
      <c r="N122" s="11" t="s">
        <v>49</v>
      </c>
      <c r="O122" s="11">
        <v>11</v>
      </c>
      <c r="P122" s="11">
        <v>2018</v>
      </c>
      <c r="Q122" s="11">
        <v>7</v>
      </c>
      <c r="R122" s="11">
        <v>1988</v>
      </c>
      <c r="S122" s="11" t="s">
        <v>1860</v>
      </c>
      <c r="T122" s="14">
        <v>44.573799999999999</v>
      </c>
      <c r="U122" s="14">
        <v>-68.804599999999994</v>
      </c>
      <c r="V122" s="15" t="s">
        <v>44</v>
      </c>
      <c r="W122" s="15" t="s">
        <v>44</v>
      </c>
      <c r="X122" s="11" t="s">
        <v>855</v>
      </c>
    </row>
    <row r="123" spans="1:24" x14ac:dyDescent="0.25">
      <c r="A123" s="9">
        <v>9303</v>
      </c>
      <c r="B123" s="10" t="s">
        <v>6671</v>
      </c>
      <c r="C123" s="9">
        <v>50243</v>
      </c>
      <c r="D123" s="10" t="s">
        <v>6671</v>
      </c>
      <c r="E123" s="10" t="s">
        <v>221</v>
      </c>
      <c r="F123" s="11" t="s">
        <v>1244</v>
      </c>
      <c r="G123" s="12" t="s">
        <v>5568</v>
      </c>
      <c r="H123" s="12" t="s">
        <v>305</v>
      </c>
      <c r="I123" s="13">
        <v>24</v>
      </c>
      <c r="J123" s="13">
        <v>24</v>
      </c>
      <c r="K123" s="13">
        <v>24</v>
      </c>
      <c r="L123" s="10" t="s">
        <v>47</v>
      </c>
      <c r="M123" s="11" t="s">
        <v>48</v>
      </c>
      <c r="N123" s="11" t="s">
        <v>49</v>
      </c>
      <c r="O123" s="11">
        <v>11</v>
      </c>
      <c r="P123" s="11">
        <v>2018</v>
      </c>
      <c r="Q123" s="11">
        <v>11</v>
      </c>
      <c r="R123" s="11">
        <v>2012</v>
      </c>
      <c r="S123" s="11" t="s">
        <v>1860</v>
      </c>
      <c r="T123" s="14">
        <v>44.573799999999999</v>
      </c>
      <c r="U123" s="14">
        <v>-68.804599999999994</v>
      </c>
      <c r="V123" s="15" t="s">
        <v>44</v>
      </c>
      <c r="W123" s="15" t="s">
        <v>44</v>
      </c>
      <c r="X123" s="11" t="s">
        <v>855</v>
      </c>
    </row>
    <row r="124" spans="1:24" x14ac:dyDescent="0.25">
      <c r="A124" s="9">
        <v>4361</v>
      </c>
      <c r="B124" s="10" t="s">
        <v>22032</v>
      </c>
      <c r="C124" s="9">
        <v>52115</v>
      </c>
      <c r="D124" s="10" t="s">
        <v>22033</v>
      </c>
      <c r="E124" s="10" t="s">
        <v>1867</v>
      </c>
      <c r="F124" s="11" t="s">
        <v>62</v>
      </c>
      <c r="G124" s="12" t="s">
        <v>2088</v>
      </c>
      <c r="H124" s="12" t="s">
        <v>37</v>
      </c>
      <c r="I124" s="13">
        <v>2.8</v>
      </c>
      <c r="J124" s="13">
        <v>2.8</v>
      </c>
      <c r="K124" s="13">
        <v>2.8</v>
      </c>
      <c r="L124" s="10" t="s">
        <v>75</v>
      </c>
      <c r="M124" s="11" t="s">
        <v>48</v>
      </c>
      <c r="N124" s="11" t="s">
        <v>76</v>
      </c>
      <c r="O124" s="11">
        <v>11</v>
      </c>
      <c r="P124" s="11">
        <v>2018</v>
      </c>
      <c r="Q124" s="11">
        <v>3</v>
      </c>
      <c r="R124" s="11">
        <v>1984</v>
      </c>
      <c r="S124" s="11" t="s">
        <v>851</v>
      </c>
      <c r="T124" s="14">
        <v>37.912799999999997</v>
      </c>
      <c r="U124" s="14">
        <v>-121.26139999999999</v>
      </c>
      <c r="V124" s="15" t="s">
        <v>44</v>
      </c>
      <c r="W124" s="15" t="s">
        <v>44</v>
      </c>
      <c r="X124" s="11" t="s">
        <v>126</v>
      </c>
    </row>
    <row r="125" spans="1:24" x14ac:dyDescent="0.25">
      <c r="A125" s="9">
        <v>4361</v>
      </c>
      <c r="B125" s="10" t="s">
        <v>22032</v>
      </c>
      <c r="C125" s="9">
        <v>52115</v>
      </c>
      <c r="D125" s="10" t="s">
        <v>22033</v>
      </c>
      <c r="E125" s="10" t="s">
        <v>1867</v>
      </c>
      <c r="F125" s="11" t="s">
        <v>62</v>
      </c>
      <c r="G125" s="12" t="s">
        <v>1862</v>
      </c>
      <c r="H125" s="12" t="s">
        <v>37</v>
      </c>
      <c r="I125" s="13">
        <v>7.2</v>
      </c>
      <c r="J125" s="13">
        <v>6.5</v>
      </c>
      <c r="K125" s="13">
        <v>6.5</v>
      </c>
      <c r="L125" s="10" t="s">
        <v>75</v>
      </c>
      <c r="M125" s="11" t="s">
        <v>48</v>
      </c>
      <c r="N125" s="11" t="s">
        <v>76</v>
      </c>
      <c r="O125" s="11">
        <v>11</v>
      </c>
      <c r="P125" s="11">
        <v>2018</v>
      </c>
      <c r="Q125" s="11">
        <v>2</v>
      </c>
      <c r="R125" s="11">
        <v>2017</v>
      </c>
      <c r="S125" s="11" t="s">
        <v>851</v>
      </c>
      <c r="T125" s="14">
        <v>37.912799999999997</v>
      </c>
      <c r="U125" s="14">
        <v>-121.26139999999999</v>
      </c>
      <c r="V125" s="15" t="s">
        <v>44</v>
      </c>
      <c r="W125" s="15" t="s">
        <v>44</v>
      </c>
      <c r="X125" s="11" t="s">
        <v>126</v>
      </c>
    </row>
    <row r="126" spans="1:24" x14ac:dyDescent="0.25">
      <c r="A126" s="9">
        <v>6306</v>
      </c>
      <c r="B126" s="10" t="s">
        <v>22034</v>
      </c>
      <c r="C126" s="9">
        <v>55867</v>
      </c>
      <c r="D126" s="10" t="s">
        <v>22035</v>
      </c>
      <c r="E126" s="10" t="s">
        <v>123</v>
      </c>
      <c r="F126" s="11" t="s">
        <v>116</v>
      </c>
      <c r="G126" s="12" t="s">
        <v>4912</v>
      </c>
      <c r="H126" s="12" t="s">
        <v>37</v>
      </c>
      <c r="I126" s="13">
        <v>62.5</v>
      </c>
      <c r="J126" s="13">
        <v>55</v>
      </c>
      <c r="K126" s="13">
        <v>55</v>
      </c>
      <c r="L126" s="10" t="s">
        <v>879</v>
      </c>
      <c r="M126" s="11" t="s">
        <v>880</v>
      </c>
      <c r="N126" s="11" t="s">
        <v>49</v>
      </c>
      <c r="O126" s="11">
        <v>11</v>
      </c>
      <c r="P126" s="11">
        <v>2018</v>
      </c>
      <c r="Q126" s="11">
        <v>5</v>
      </c>
      <c r="R126" s="11">
        <v>2007</v>
      </c>
      <c r="S126" s="11" t="s">
        <v>2384</v>
      </c>
      <c r="T126" s="14">
        <v>45.322400999999999</v>
      </c>
      <c r="U126" s="14">
        <v>-95.629509999999996</v>
      </c>
      <c r="V126" s="15" t="s">
        <v>44</v>
      </c>
      <c r="W126" s="15" t="s">
        <v>44</v>
      </c>
      <c r="X126" s="11" t="s">
        <v>120</v>
      </c>
    </row>
    <row r="127" spans="1:24" x14ac:dyDescent="0.25">
      <c r="A127" s="9">
        <v>58202</v>
      </c>
      <c r="B127" s="10" t="s">
        <v>22036</v>
      </c>
      <c r="C127" s="9">
        <v>58229</v>
      </c>
      <c r="D127" s="10" t="s">
        <v>22037</v>
      </c>
      <c r="E127" s="10" t="s">
        <v>123</v>
      </c>
      <c r="F127" s="11" t="s">
        <v>116</v>
      </c>
      <c r="G127" s="12" t="s">
        <v>2088</v>
      </c>
      <c r="H127" s="12" t="s">
        <v>37</v>
      </c>
      <c r="I127" s="13">
        <v>8.8000000000000007</v>
      </c>
      <c r="J127" s="13">
        <v>8.8000000000000007</v>
      </c>
      <c r="K127" s="13">
        <v>8.8000000000000007</v>
      </c>
      <c r="L127" s="10" t="s">
        <v>111</v>
      </c>
      <c r="M127" s="11" t="s">
        <v>112</v>
      </c>
      <c r="N127" s="11" t="s">
        <v>118</v>
      </c>
      <c r="O127" s="11">
        <v>11</v>
      </c>
      <c r="P127" s="11">
        <v>2018</v>
      </c>
      <c r="Q127" s="11">
        <v>6</v>
      </c>
      <c r="R127" s="11">
        <v>2000</v>
      </c>
      <c r="S127" s="11" t="s">
        <v>2350</v>
      </c>
      <c r="T127" s="14">
        <v>44.600278000000003</v>
      </c>
      <c r="U127" s="14">
        <v>-93.293890000000005</v>
      </c>
      <c r="V127" s="15" t="s">
        <v>44</v>
      </c>
      <c r="W127" s="15" t="s">
        <v>44</v>
      </c>
      <c r="X127" s="11" t="s">
        <v>120</v>
      </c>
    </row>
    <row r="128" spans="1:24" x14ac:dyDescent="0.25">
      <c r="A128" s="9">
        <v>58202</v>
      </c>
      <c r="B128" s="10" t="s">
        <v>22036</v>
      </c>
      <c r="C128" s="9">
        <v>58230</v>
      </c>
      <c r="D128" s="10" t="s">
        <v>22038</v>
      </c>
      <c r="E128" s="10" t="s">
        <v>123</v>
      </c>
      <c r="F128" s="11" t="s">
        <v>116</v>
      </c>
      <c r="G128" s="12" t="s">
        <v>2088</v>
      </c>
      <c r="H128" s="12" t="s">
        <v>37</v>
      </c>
      <c r="I128" s="13">
        <v>8.8000000000000007</v>
      </c>
      <c r="J128" s="13">
        <v>8.8000000000000007</v>
      </c>
      <c r="K128" s="13">
        <v>8.8000000000000007</v>
      </c>
      <c r="L128" s="10" t="s">
        <v>111</v>
      </c>
      <c r="M128" s="11" t="s">
        <v>112</v>
      </c>
      <c r="N128" s="11" t="s">
        <v>118</v>
      </c>
      <c r="O128" s="11">
        <v>11</v>
      </c>
      <c r="P128" s="11">
        <v>2018</v>
      </c>
      <c r="Q128" s="11">
        <v>6</v>
      </c>
      <c r="R128" s="11">
        <v>2000</v>
      </c>
      <c r="S128" s="11" t="s">
        <v>2350</v>
      </c>
      <c r="T128" s="14">
        <v>44.7</v>
      </c>
      <c r="U128" s="14">
        <v>-92.893609999999995</v>
      </c>
      <c r="V128" s="15" t="s">
        <v>44</v>
      </c>
      <c r="W128" s="15" t="s">
        <v>44</v>
      </c>
      <c r="X128" s="11" t="s">
        <v>120</v>
      </c>
    </row>
    <row r="129" spans="1:24" x14ac:dyDescent="0.25">
      <c r="A129" s="9">
        <v>58418</v>
      </c>
      <c r="B129" s="10" t="s">
        <v>22039</v>
      </c>
      <c r="C129" s="9">
        <v>58421</v>
      </c>
      <c r="D129" s="10" t="s">
        <v>22040</v>
      </c>
      <c r="E129" s="10" t="s">
        <v>123</v>
      </c>
      <c r="F129" s="11" t="s">
        <v>1112</v>
      </c>
      <c r="G129" s="12" t="s">
        <v>22041</v>
      </c>
      <c r="H129" s="12" t="s">
        <v>37</v>
      </c>
      <c r="I129" s="13">
        <v>1</v>
      </c>
      <c r="J129" s="13">
        <v>1</v>
      </c>
      <c r="K129" s="13">
        <v>1</v>
      </c>
      <c r="L129" s="10" t="s">
        <v>637</v>
      </c>
      <c r="M129" s="11" t="s">
        <v>638</v>
      </c>
      <c r="N129" s="11" t="s">
        <v>118</v>
      </c>
      <c r="O129" s="11">
        <v>11</v>
      </c>
      <c r="P129" s="11">
        <v>2018</v>
      </c>
      <c r="Q129" s="11">
        <v>4</v>
      </c>
      <c r="R129" s="11">
        <v>2014</v>
      </c>
      <c r="S129" s="11" t="s">
        <v>22042</v>
      </c>
      <c r="T129" s="14">
        <v>38.724722</v>
      </c>
      <c r="U129" s="14">
        <v>-93.278890000000004</v>
      </c>
      <c r="V129" s="15" t="s">
        <v>44</v>
      </c>
      <c r="W129" s="15" t="s">
        <v>44</v>
      </c>
      <c r="X129" s="11" t="s">
        <v>168</v>
      </c>
    </row>
    <row r="130" spans="1:24" x14ac:dyDescent="0.25">
      <c r="A130" s="9">
        <v>58418</v>
      </c>
      <c r="B130" s="10" t="s">
        <v>22039</v>
      </c>
      <c r="C130" s="9">
        <v>58421</v>
      </c>
      <c r="D130" s="10" t="s">
        <v>22040</v>
      </c>
      <c r="E130" s="10" t="s">
        <v>123</v>
      </c>
      <c r="F130" s="11" t="s">
        <v>1112</v>
      </c>
      <c r="G130" s="12" t="s">
        <v>22043</v>
      </c>
      <c r="H130" s="12" t="s">
        <v>37</v>
      </c>
      <c r="I130" s="13">
        <v>1.4</v>
      </c>
      <c r="J130" s="13">
        <v>1.4</v>
      </c>
      <c r="K130" s="13">
        <v>1.4</v>
      </c>
      <c r="L130" s="10" t="s">
        <v>637</v>
      </c>
      <c r="M130" s="11" t="s">
        <v>638</v>
      </c>
      <c r="N130" s="11" t="s">
        <v>118</v>
      </c>
      <c r="O130" s="11">
        <v>11</v>
      </c>
      <c r="P130" s="11">
        <v>2018</v>
      </c>
      <c r="Q130" s="11">
        <v>6</v>
      </c>
      <c r="R130" s="11">
        <v>2014</v>
      </c>
      <c r="S130" s="11" t="s">
        <v>22042</v>
      </c>
      <c r="T130" s="14">
        <v>38.724722</v>
      </c>
      <c r="U130" s="14">
        <v>-93.278890000000004</v>
      </c>
      <c r="V130" s="15" t="s">
        <v>44</v>
      </c>
      <c r="W130" s="15" t="s">
        <v>44</v>
      </c>
      <c r="X130" s="11" t="s">
        <v>168</v>
      </c>
    </row>
    <row r="131" spans="1:24" x14ac:dyDescent="0.25">
      <c r="A131" s="9">
        <v>18445</v>
      </c>
      <c r="B131" s="10" t="s">
        <v>1096</v>
      </c>
      <c r="C131" s="9">
        <v>689</v>
      </c>
      <c r="D131" s="10" t="s">
        <v>1101</v>
      </c>
      <c r="E131" s="10" t="s">
        <v>34</v>
      </c>
      <c r="F131" s="11" t="s">
        <v>334</v>
      </c>
      <c r="G131" s="12" t="s">
        <v>82</v>
      </c>
      <c r="H131" s="12" t="s">
        <v>37</v>
      </c>
      <c r="I131" s="13">
        <v>15</v>
      </c>
      <c r="J131" s="13">
        <v>10</v>
      </c>
      <c r="K131" s="13">
        <v>10</v>
      </c>
      <c r="L131" s="10" t="s">
        <v>75</v>
      </c>
      <c r="M131" s="11" t="s">
        <v>48</v>
      </c>
      <c r="N131" s="11" t="s">
        <v>76</v>
      </c>
      <c r="O131" s="11">
        <v>10</v>
      </c>
      <c r="P131" s="11">
        <v>2018</v>
      </c>
      <c r="Q131" s="11">
        <v>5</v>
      </c>
      <c r="R131" s="11">
        <v>1964</v>
      </c>
      <c r="S131" s="11" t="s">
        <v>1102</v>
      </c>
      <c r="T131" s="14">
        <v>30.162303999999999</v>
      </c>
      <c r="U131" s="14">
        <v>-84.200670000000002</v>
      </c>
      <c r="V131" s="15" t="s">
        <v>44</v>
      </c>
      <c r="W131" s="15" t="s">
        <v>44</v>
      </c>
      <c r="X131" s="11" t="s">
        <v>1099</v>
      </c>
    </row>
    <row r="132" spans="1:24" x14ac:dyDescent="0.25">
      <c r="A132" s="9">
        <v>10005</v>
      </c>
      <c r="B132" s="10" t="s">
        <v>1685</v>
      </c>
      <c r="C132" s="9">
        <v>1240</v>
      </c>
      <c r="D132" s="10" t="s">
        <v>1686</v>
      </c>
      <c r="E132" s="10" t="s">
        <v>34</v>
      </c>
      <c r="F132" s="11" t="s">
        <v>288</v>
      </c>
      <c r="G132" s="12" t="s">
        <v>36</v>
      </c>
      <c r="H132" s="12" t="s">
        <v>37</v>
      </c>
      <c r="I132" s="13">
        <v>136</v>
      </c>
      <c r="J132" s="13">
        <v>154</v>
      </c>
      <c r="K132" s="13">
        <v>154</v>
      </c>
      <c r="L132" s="10" t="s">
        <v>47</v>
      </c>
      <c r="M132" s="11" t="s">
        <v>48</v>
      </c>
      <c r="N132" s="11" t="s">
        <v>49</v>
      </c>
      <c r="O132" s="11">
        <v>10</v>
      </c>
      <c r="P132" s="11">
        <v>2018</v>
      </c>
      <c r="Q132" s="11">
        <v>6</v>
      </c>
      <c r="R132" s="11">
        <v>1961</v>
      </c>
      <c r="S132" s="11" t="s">
        <v>805</v>
      </c>
      <c r="T132" s="14">
        <v>37.790300000000002</v>
      </c>
      <c r="U132" s="14">
        <v>-97.52167</v>
      </c>
      <c r="V132" s="15" t="s">
        <v>44</v>
      </c>
      <c r="W132" s="15" t="s">
        <v>44</v>
      </c>
      <c r="X132" s="11" t="s">
        <v>168</v>
      </c>
    </row>
    <row r="133" spans="1:24" x14ac:dyDescent="0.25">
      <c r="A133" s="9">
        <v>10005</v>
      </c>
      <c r="B133" s="10" t="s">
        <v>1685</v>
      </c>
      <c r="C133" s="9">
        <v>1240</v>
      </c>
      <c r="D133" s="10" t="s">
        <v>1686</v>
      </c>
      <c r="E133" s="10" t="s">
        <v>34</v>
      </c>
      <c r="F133" s="11" t="s">
        <v>288</v>
      </c>
      <c r="G133" s="12" t="s">
        <v>51</v>
      </c>
      <c r="H133" s="12" t="s">
        <v>37</v>
      </c>
      <c r="I133" s="13">
        <v>390</v>
      </c>
      <c r="J133" s="13">
        <v>376</v>
      </c>
      <c r="K133" s="13">
        <v>376</v>
      </c>
      <c r="L133" s="10" t="s">
        <v>47</v>
      </c>
      <c r="M133" s="11" t="s">
        <v>48</v>
      </c>
      <c r="N133" s="11" t="s">
        <v>49</v>
      </c>
      <c r="O133" s="11">
        <v>10</v>
      </c>
      <c r="P133" s="11">
        <v>2018</v>
      </c>
      <c r="Q133" s="11">
        <v>6</v>
      </c>
      <c r="R133" s="11">
        <v>1967</v>
      </c>
      <c r="S133" s="11" t="s">
        <v>805</v>
      </c>
      <c r="T133" s="14">
        <v>37.790300000000002</v>
      </c>
      <c r="U133" s="14">
        <v>-97.52167</v>
      </c>
      <c r="V133" s="15" t="s">
        <v>44</v>
      </c>
      <c r="W133" s="15" t="s">
        <v>44</v>
      </c>
      <c r="X133" s="11" t="s">
        <v>168</v>
      </c>
    </row>
    <row r="134" spans="1:24" x14ac:dyDescent="0.25">
      <c r="A134" s="9">
        <v>22500</v>
      </c>
      <c r="B134" s="10" t="s">
        <v>1689</v>
      </c>
      <c r="C134" s="9">
        <v>1252</v>
      </c>
      <c r="D134" s="10" t="s">
        <v>22044</v>
      </c>
      <c r="E134" s="10" t="s">
        <v>34</v>
      </c>
      <c r="F134" s="11" t="s">
        <v>288</v>
      </c>
      <c r="G134" s="12" t="s">
        <v>102</v>
      </c>
      <c r="H134" s="12" t="s">
        <v>37</v>
      </c>
      <c r="I134" s="13">
        <v>82</v>
      </c>
      <c r="J134" s="13">
        <v>66</v>
      </c>
      <c r="K134" s="13">
        <v>66</v>
      </c>
      <c r="L134" s="10" t="s">
        <v>53</v>
      </c>
      <c r="M134" s="11" t="s">
        <v>166</v>
      </c>
      <c r="N134" s="11" t="s">
        <v>49</v>
      </c>
      <c r="O134" s="11">
        <v>10</v>
      </c>
      <c r="P134" s="11">
        <v>2018</v>
      </c>
      <c r="Q134" s="11">
        <v>8</v>
      </c>
      <c r="R134" s="11">
        <v>1957</v>
      </c>
      <c r="S134" s="11" t="s">
        <v>1855</v>
      </c>
      <c r="T134" s="14">
        <v>39.053899999999999</v>
      </c>
      <c r="U134" s="14">
        <v>-95.568889999999996</v>
      </c>
      <c r="V134" s="15" t="s">
        <v>44</v>
      </c>
      <c r="W134" s="15" t="s">
        <v>44</v>
      </c>
      <c r="X134" s="11" t="s">
        <v>168</v>
      </c>
    </row>
    <row r="135" spans="1:24" x14ac:dyDescent="0.25">
      <c r="A135" s="9">
        <v>11241</v>
      </c>
      <c r="B135" s="10" t="s">
        <v>1865</v>
      </c>
      <c r="C135" s="9">
        <v>1401</v>
      </c>
      <c r="D135" s="10" t="s">
        <v>22045</v>
      </c>
      <c r="E135" s="10" t="s">
        <v>34</v>
      </c>
      <c r="F135" s="11" t="s">
        <v>148</v>
      </c>
      <c r="G135" s="12" t="s">
        <v>144</v>
      </c>
      <c r="H135" s="12" t="s">
        <v>37</v>
      </c>
      <c r="I135" s="13">
        <v>20.7</v>
      </c>
      <c r="J135" s="13">
        <v>11</v>
      </c>
      <c r="K135" s="13">
        <v>11</v>
      </c>
      <c r="L135" s="10" t="s">
        <v>75</v>
      </c>
      <c r="M135" s="11" t="s">
        <v>48</v>
      </c>
      <c r="N135" s="11" t="s">
        <v>76</v>
      </c>
      <c r="O135" s="11">
        <v>10</v>
      </c>
      <c r="P135" s="11">
        <v>2018</v>
      </c>
      <c r="Q135" s="11">
        <v>2</v>
      </c>
      <c r="R135" s="11">
        <v>1971</v>
      </c>
      <c r="S135" s="11" t="s">
        <v>7469</v>
      </c>
      <c r="T135" s="14">
        <v>29.359145000000002</v>
      </c>
      <c r="U135" s="14">
        <v>-89.537260000000003</v>
      </c>
      <c r="V135" s="15" t="s">
        <v>44</v>
      </c>
      <c r="W135" s="15" t="s">
        <v>44</v>
      </c>
      <c r="X135" s="11" t="s">
        <v>120</v>
      </c>
    </row>
    <row r="136" spans="1:24" x14ac:dyDescent="0.25">
      <c r="A136" s="9">
        <v>20860</v>
      </c>
      <c r="B136" s="10" t="s">
        <v>2269</v>
      </c>
      <c r="C136" s="9">
        <v>4072</v>
      </c>
      <c r="D136" s="10" t="s">
        <v>4022</v>
      </c>
      <c r="E136" s="10" t="s">
        <v>34</v>
      </c>
      <c r="F136" s="11" t="s">
        <v>2245</v>
      </c>
      <c r="G136" s="12" t="s">
        <v>102</v>
      </c>
      <c r="H136" s="12" t="s">
        <v>37</v>
      </c>
      <c r="I136" s="13">
        <v>81.599999999999994</v>
      </c>
      <c r="J136" s="13">
        <v>76.099999999999994</v>
      </c>
      <c r="K136" s="13">
        <v>77.8</v>
      </c>
      <c r="L136" s="10" t="s">
        <v>53</v>
      </c>
      <c r="M136" s="11" t="s">
        <v>166</v>
      </c>
      <c r="N136" s="11" t="s">
        <v>49</v>
      </c>
      <c r="O136" s="11">
        <v>10</v>
      </c>
      <c r="P136" s="11">
        <v>2018</v>
      </c>
      <c r="Q136" s="11">
        <v>11</v>
      </c>
      <c r="R136" s="11">
        <v>1958</v>
      </c>
      <c r="S136" s="11" t="s">
        <v>2452</v>
      </c>
      <c r="T136" s="14">
        <v>44.54</v>
      </c>
      <c r="U136" s="14">
        <v>-88.008600000000001</v>
      </c>
      <c r="V136" s="15" t="s">
        <v>44</v>
      </c>
      <c r="W136" s="15" t="s">
        <v>44</v>
      </c>
      <c r="X136" s="11" t="s">
        <v>120</v>
      </c>
    </row>
    <row r="137" spans="1:24" x14ac:dyDescent="0.25">
      <c r="A137" s="9">
        <v>20860</v>
      </c>
      <c r="B137" s="10" t="s">
        <v>2269</v>
      </c>
      <c r="C137" s="9">
        <v>4072</v>
      </c>
      <c r="D137" s="10" t="s">
        <v>4022</v>
      </c>
      <c r="E137" s="10" t="s">
        <v>34</v>
      </c>
      <c r="F137" s="11" t="s">
        <v>2245</v>
      </c>
      <c r="G137" s="12" t="s">
        <v>144</v>
      </c>
      <c r="H137" s="12" t="s">
        <v>37</v>
      </c>
      <c r="I137" s="13">
        <v>149.6</v>
      </c>
      <c r="J137" s="13">
        <v>133.80000000000001</v>
      </c>
      <c r="K137" s="13">
        <v>136.4</v>
      </c>
      <c r="L137" s="10" t="s">
        <v>53</v>
      </c>
      <c r="M137" s="11" t="s">
        <v>166</v>
      </c>
      <c r="N137" s="11" t="s">
        <v>49</v>
      </c>
      <c r="O137" s="11">
        <v>10</v>
      </c>
      <c r="P137" s="11">
        <v>2018</v>
      </c>
      <c r="Q137" s="11">
        <v>12</v>
      </c>
      <c r="R137" s="11">
        <v>1964</v>
      </c>
      <c r="S137" s="11" t="s">
        <v>2452</v>
      </c>
      <c r="T137" s="14">
        <v>44.54</v>
      </c>
      <c r="U137" s="14">
        <v>-88.008600000000001</v>
      </c>
      <c r="V137" s="15" t="s">
        <v>44</v>
      </c>
      <c r="W137" s="15" t="s">
        <v>44</v>
      </c>
      <c r="X137" s="11" t="s">
        <v>120</v>
      </c>
    </row>
    <row r="138" spans="1:24" x14ac:dyDescent="0.25">
      <c r="A138" s="9">
        <v>20860</v>
      </c>
      <c r="B138" s="10" t="s">
        <v>2269</v>
      </c>
      <c r="C138" s="9">
        <v>7366</v>
      </c>
      <c r="D138" s="10" t="s">
        <v>22046</v>
      </c>
      <c r="E138" s="10" t="s">
        <v>34</v>
      </c>
      <c r="F138" s="11" t="s">
        <v>2245</v>
      </c>
      <c r="G138" s="12" t="s">
        <v>36</v>
      </c>
      <c r="H138" s="12" t="s">
        <v>37</v>
      </c>
      <c r="I138" s="13">
        <v>9.1999999999999993</v>
      </c>
      <c r="J138" s="13">
        <v>0.7</v>
      </c>
      <c r="K138" s="13">
        <v>2.2000000000000002</v>
      </c>
      <c r="L138" s="10" t="s">
        <v>245</v>
      </c>
      <c r="M138" s="11" t="s">
        <v>246</v>
      </c>
      <c r="N138" s="11" t="s">
        <v>247</v>
      </c>
      <c r="O138" s="11">
        <v>10</v>
      </c>
      <c r="P138" s="11">
        <v>2018</v>
      </c>
      <c r="Q138" s="11">
        <v>6</v>
      </c>
      <c r="R138" s="11">
        <v>1999</v>
      </c>
      <c r="S138" s="11" t="s">
        <v>5243</v>
      </c>
      <c r="T138" s="14">
        <v>44.610799999999998</v>
      </c>
      <c r="U138" s="14">
        <v>-87.558599999999998</v>
      </c>
      <c r="V138" s="15" t="s">
        <v>44</v>
      </c>
      <c r="W138" s="15" t="s">
        <v>44</v>
      </c>
      <c r="X138" s="11" t="s">
        <v>120</v>
      </c>
    </row>
    <row r="139" spans="1:24" x14ac:dyDescent="0.25">
      <c r="A139" s="9">
        <v>11560</v>
      </c>
      <c r="B139" s="10" t="s">
        <v>4948</v>
      </c>
      <c r="C139" s="9">
        <v>7438</v>
      </c>
      <c r="D139" s="10" t="s">
        <v>4949</v>
      </c>
      <c r="E139" s="10" t="s">
        <v>34</v>
      </c>
      <c r="F139" s="11" t="s">
        <v>3793</v>
      </c>
      <c r="G139" s="12" t="s">
        <v>6972</v>
      </c>
      <c r="H139" s="12" t="s">
        <v>37</v>
      </c>
      <c r="I139" s="13">
        <v>1</v>
      </c>
      <c r="J139" s="13">
        <v>0.8</v>
      </c>
      <c r="K139" s="13">
        <v>0.8</v>
      </c>
      <c r="L139" s="10" t="s">
        <v>111</v>
      </c>
      <c r="M139" s="11" t="s">
        <v>112</v>
      </c>
      <c r="N139" s="11" t="s">
        <v>118</v>
      </c>
      <c r="O139" s="11">
        <v>10</v>
      </c>
      <c r="P139" s="11">
        <v>2018</v>
      </c>
      <c r="Q139" s="11">
        <v>10</v>
      </c>
      <c r="R139" s="11">
        <v>1979</v>
      </c>
      <c r="S139" s="11" t="s">
        <v>3832</v>
      </c>
      <c r="T139" s="14">
        <v>38.752347</v>
      </c>
      <c r="U139" s="14">
        <v>-77.462919999999997</v>
      </c>
      <c r="V139" s="15" t="s">
        <v>44</v>
      </c>
      <c r="W139" s="15" t="s">
        <v>44</v>
      </c>
      <c r="X139" s="11" t="s">
        <v>159</v>
      </c>
    </row>
    <row r="140" spans="1:24" x14ac:dyDescent="0.25">
      <c r="A140" s="9">
        <v>11560</v>
      </c>
      <c r="B140" s="10" t="s">
        <v>4948</v>
      </c>
      <c r="C140" s="9">
        <v>7438</v>
      </c>
      <c r="D140" s="10" t="s">
        <v>4949</v>
      </c>
      <c r="E140" s="10" t="s">
        <v>34</v>
      </c>
      <c r="F140" s="11" t="s">
        <v>3793</v>
      </c>
      <c r="G140" s="12" t="s">
        <v>6974</v>
      </c>
      <c r="H140" s="12" t="s">
        <v>37</v>
      </c>
      <c r="I140" s="13">
        <v>1</v>
      </c>
      <c r="J140" s="13">
        <v>0.8</v>
      </c>
      <c r="K140" s="13">
        <v>0.8</v>
      </c>
      <c r="L140" s="10" t="s">
        <v>111</v>
      </c>
      <c r="M140" s="11" t="s">
        <v>112</v>
      </c>
      <c r="N140" s="11" t="s">
        <v>118</v>
      </c>
      <c r="O140" s="11">
        <v>10</v>
      </c>
      <c r="P140" s="11">
        <v>2018</v>
      </c>
      <c r="Q140" s="11">
        <v>10</v>
      </c>
      <c r="R140" s="11">
        <v>1979</v>
      </c>
      <c r="S140" s="11" t="s">
        <v>3832</v>
      </c>
      <c r="T140" s="14">
        <v>38.752347</v>
      </c>
      <c r="U140" s="14">
        <v>-77.462919999999997</v>
      </c>
      <c r="V140" s="15" t="s">
        <v>44</v>
      </c>
      <c r="W140" s="15" t="s">
        <v>44</v>
      </c>
      <c r="X140" s="11" t="s">
        <v>159</v>
      </c>
    </row>
    <row r="141" spans="1:24" x14ac:dyDescent="0.25">
      <c r="A141" s="9">
        <v>11560</v>
      </c>
      <c r="B141" s="10" t="s">
        <v>4948</v>
      </c>
      <c r="C141" s="9">
        <v>7438</v>
      </c>
      <c r="D141" s="10" t="s">
        <v>4949</v>
      </c>
      <c r="E141" s="10" t="s">
        <v>34</v>
      </c>
      <c r="F141" s="11" t="s">
        <v>3793</v>
      </c>
      <c r="G141" s="12" t="s">
        <v>6976</v>
      </c>
      <c r="H141" s="12" t="s">
        <v>37</v>
      </c>
      <c r="I141" s="13">
        <v>1</v>
      </c>
      <c r="J141" s="13">
        <v>1</v>
      </c>
      <c r="K141" s="13">
        <v>1</v>
      </c>
      <c r="L141" s="10" t="s">
        <v>111</v>
      </c>
      <c r="M141" s="11" t="s">
        <v>112</v>
      </c>
      <c r="N141" s="11" t="s">
        <v>118</v>
      </c>
      <c r="O141" s="11">
        <v>10</v>
      </c>
      <c r="P141" s="11">
        <v>2018</v>
      </c>
      <c r="Q141" s="11">
        <v>10</v>
      </c>
      <c r="R141" s="11">
        <v>1979</v>
      </c>
      <c r="S141" s="11" t="s">
        <v>3832</v>
      </c>
      <c r="T141" s="14">
        <v>38.752347</v>
      </c>
      <c r="U141" s="14">
        <v>-77.462919999999997</v>
      </c>
      <c r="V141" s="15" t="s">
        <v>44</v>
      </c>
      <c r="W141" s="15" t="s">
        <v>44</v>
      </c>
      <c r="X141" s="11" t="s">
        <v>159</v>
      </c>
    </row>
    <row r="142" spans="1:24" x14ac:dyDescent="0.25">
      <c r="A142" s="9">
        <v>745</v>
      </c>
      <c r="B142" s="10" t="s">
        <v>22047</v>
      </c>
      <c r="C142" s="9">
        <v>10810</v>
      </c>
      <c r="D142" s="10" t="s">
        <v>22048</v>
      </c>
      <c r="E142" s="10" t="s">
        <v>221</v>
      </c>
      <c r="F142" s="11" t="s">
        <v>62</v>
      </c>
      <c r="G142" s="12" t="s">
        <v>2088</v>
      </c>
      <c r="H142" s="12" t="s">
        <v>11214</v>
      </c>
      <c r="I142" s="13">
        <v>23</v>
      </c>
      <c r="J142" s="13">
        <v>21.6</v>
      </c>
      <c r="K142" s="13">
        <v>22</v>
      </c>
      <c r="L142" s="10" t="s">
        <v>58</v>
      </c>
      <c r="M142" s="11" t="s">
        <v>48</v>
      </c>
      <c r="N142" s="11" t="s">
        <v>59</v>
      </c>
      <c r="O142" s="11">
        <v>10</v>
      </c>
      <c r="P142" s="11">
        <v>2018</v>
      </c>
      <c r="Q142" s="11">
        <v>5</v>
      </c>
      <c r="R142" s="11">
        <v>1989</v>
      </c>
      <c r="S142" s="11" t="s">
        <v>754</v>
      </c>
      <c r="T142" s="14">
        <v>32.735300000000002</v>
      </c>
      <c r="U142" s="14">
        <v>-117.20829999999999</v>
      </c>
      <c r="V142" s="15" t="s">
        <v>44</v>
      </c>
      <c r="W142" s="15" t="s">
        <v>44</v>
      </c>
      <c r="X142" s="11" t="s">
        <v>126</v>
      </c>
    </row>
    <row r="143" spans="1:24" x14ac:dyDescent="0.25">
      <c r="A143" s="9">
        <v>745</v>
      </c>
      <c r="B143" s="10" t="s">
        <v>22047</v>
      </c>
      <c r="C143" s="9">
        <v>10810</v>
      </c>
      <c r="D143" s="10" t="s">
        <v>22048</v>
      </c>
      <c r="E143" s="10" t="s">
        <v>221</v>
      </c>
      <c r="F143" s="11" t="s">
        <v>62</v>
      </c>
      <c r="G143" s="12" t="s">
        <v>1862</v>
      </c>
      <c r="H143" s="12" t="s">
        <v>11214</v>
      </c>
      <c r="I143" s="13">
        <v>2.6</v>
      </c>
      <c r="J143" s="13">
        <v>2.2000000000000002</v>
      </c>
      <c r="K143" s="13">
        <v>2.4</v>
      </c>
      <c r="L143" s="10" t="s">
        <v>58</v>
      </c>
      <c r="M143" s="11" t="s">
        <v>48</v>
      </c>
      <c r="N143" s="11" t="s">
        <v>62</v>
      </c>
      <c r="O143" s="11">
        <v>10</v>
      </c>
      <c r="P143" s="11">
        <v>2018</v>
      </c>
      <c r="Q143" s="11">
        <v>5</v>
      </c>
      <c r="R143" s="11">
        <v>1989</v>
      </c>
      <c r="S143" s="11" t="s">
        <v>754</v>
      </c>
      <c r="T143" s="14">
        <v>32.735300000000002</v>
      </c>
      <c r="U143" s="14">
        <v>-117.20829999999999</v>
      </c>
      <c r="V143" s="15" t="s">
        <v>44</v>
      </c>
      <c r="W143" s="15" t="s">
        <v>44</v>
      </c>
      <c r="X143" s="11" t="s">
        <v>126</v>
      </c>
    </row>
    <row r="144" spans="1:24" x14ac:dyDescent="0.25">
      <c r="A144" s="9">
        <v>745</v>
      </c>
      <c r="B144" s="10" t="s">
        <v>22047</v>
      </c>
      <c r="C144" s="9">
        <v>10811</v>
      </c>
      <c r="D144" s="10" t="s">
        <v>22049</v>
      </c>
      <c r="E144" s="10" t="s">
        <v>221</v>
      </c>
      <c r="F144" s="11" t="s">
        <v>62</v>
      </c>
      <c r="G144" s="12" t="s">
        <v>2088</v>
      </c>
      <c r="H144" s="12" t="s">
        <v>22050</v>
      </c>
      <c r="I144" s="13">
        <v>38.4</v>
      </c>
      <c r="J144" s="13">
        <v>36.700000000000003</v>
      </c>
      <c r="K144" s="13">
        <v>37.5</v>
      </c>
      <c r="L144" s="10" t="s">
        <v>58</v>
      </c>
      <c r="M144" s="11" t="s">
        <v>48</v>
      </c>
      <c r="N144" s="11" t="s">
        <v>59</v>
      </c>
      <c r="O144" s="11">
        <v>10</v>
      </c>
      <c r="P144" s="11">
        <v>2018</v>
      </c>
      <c r="Q144" s="11">
        <v>7</v>
      </c>
      <c r="R144" s="11">
        <v>1989</v>
      </c>
      <c r="S144" s="11" t="s">
        <v>754</v>
      </c>
      <c r="T144" s="14">
        <v>32.679268999999998</v>
      </c>
      <c r="U144" s="14">
        <v>-117.1224</v>
      </c>
      <c r="V144" s="15" t="s">
        <v>44</v>
      </c>
      <c r="W144" s="15" t="s">
        <v>44</v>
      </c>
      <c r="X144" s="11" t="s">
        <v>126</v>
      </c>
    </row>
    <row r="145" spans="1:24" x14ac:dyDescent="0.25">
      <c r="A145" s="9">
        <v>745</v>
      </c>
      <c r="B145" s="10" t="s">
        <v>22047</v>
      </c>
      <c r="C145" s="9">
        <v>10811</v>
      </c>
      <c r="D145" s="10" t="s">
        <v>22049</v>
      </c>
      <c r="E145" s="10" t="s">
        <v>221</v>
      </c>
      <c r="F145" s="11" t="s">
        <v>62</v>
      </c>
      <c r="G145" s="12" t="s">
        <v>1862</v>
      </c>
      <c r="H145" s="12" t="s">
        <v>22050</v>
      </c>
      <c r="I145" s="13">
        <v>11.6</v>
      </c>
      <c r="J145" s="13">
        <v>9.8000000000000007</v>
      </c>
      <c r="K145" s="13">
        <v>10</v>
      </c>
      <c r="L145" s="10" t="s">
        <v>58</v>
      </c>
      <c r="M145" s="11" t="s">
        <v>48</v>
      </c>
      <c r="N145" s="11" t="s">
        <v>62</v>
      </c>
      <c r="O145" s="11">
        <v>10</v>
      </c>
      <c r="P145" s="11">
        <v>2018</v>
      </c>
      <c r="Q145" s="11">
        <v>7</v>
      </c>
      <c r="R145" s="11">
        <v>1989</v>
      </c>
      <c r="S145" s="11" t="s">
        <v>754</v>
      </c>
      <c r="T145" s="14">
        <v>32.679268999999998</v>
      </c>
      <c r="U145" s="14">
        <v>-117.1224</v>
      </c>
      <c r="V145" s="15" t="s">
        <v>44</v>
      </c>
      <c r="W145" s="15" t="s">
        <v>44</v>
      </c>
      <c r="X145" s="11" t="s">
        <v>126</v>
      </c>
    </row>
    <row r="146" spans="1:24" x14ac:dyDescent="0.25">
      <c r="A146" s="9">
        <v>745</v>
      </c>
      <c r="B146" s="10" t="s">
        <v>22047</v>
      </c>
      <c r="C146" s="9">
        <v>10811</v>
      </c>
      <c r="D146" s="10" t="s">
        <v>22049</v>
      </c>
      <c r="E146" s="10" t="s">
        <v>221</v>
      </c>
      <c r="F146" s="11" t="s">
        <v>62</v>
      </c>
      <c r="G146" s="12" t="s">
        <v>2817</v>
      </c>
      <c r="H146" s="12" t="s">
        <v>22050</v>
      </c>
      <c r="I146" s="13">
        <v>5.2</v>
      </c>
      <c r="J146" s="13">
        <v>4.8</v>
      </c>
      <c r="K146" s="13">
        <v>4.8</v>
      </c>
      <c r="L146" s="10" t="s">
        <v>58</v>
      </c>
      <c r="M146" s="11" t="s">
        <v>48</v>
      </c>
      <c r="N146" s="11" t="s">
        <v>62</v>
      </c>
      <c r="O146" s="11">
        <v>10</v>
      </c>
      <c r="P146" s="11">
        <v>2018</v>
      </c>
      <c r="Q146" s="11">
        <v>7</v>
      </c>
      <c r="R146" s="11">
        <v>2005</v>
      </c>
      <c r="S146" s="11" t="s">
        <v>754</v>
      </c>
      <c r="T146" s="14">
        <v>32.679268999999998</v>
      </c>
      <c r="U146" s="14">
        <v>-117.1224</v>
      </c>
      <c r="V146" s="15" t="s">
        <v>44</v>
      </c>
      <c r="W146" s="15" t="s">
        <v>44</v>
      </c>
      <c r="X146" s="11" t="s">
        <v>126</v>
      </c>
    </row>
    <row r="147" spans="1:24" x14ac:dyDescent="0.25">
      <c r="A147" s="9">
        <v>745</v>
      </c>
      <c r="B147" s="10" t="s">
        <v>22047</v>
      </c>
      <c r="C147" s="9">
        <v>10812</v>
      </c>
      <c r="D147" s="10" t="s">
        <v>22051</v>
      </c>
      <c r="E147" s="10" t="s">
        <v>221</v>
      </c>
      <c r="F147" s="11" t="s">
        <v>62</v>
      </c>
      <c r="G147" s="12" t="s">
        <v>2088</v>
      </c>
      <c r="H147" s="12" t="s">
        <v>9740</v>
      </c>
      <c r="I147" s="13">
        <v>36.299999999999997</v>
      </c>
      <c r="J147" s="13">
        <v>38</v>
      </c>
      <c r="K147" s="13">
        <v>42</v>
      </c>
      <c r="L147" s="10" t="s">
        <v>58</v>
      </c>
      <c r="M147" s="11" t="s">
        <v>48</v>
      </c>
      <c r="N147" s="11" t="s">
        <v>59</v>
      </c>
      <c r="O147" s="11">
        <v>10</v>
      </c>
      <c r="P147" s="11">
        <v>2018</v>
      </c>
      <c r="Q147" s="11">
        <v>6</v>
      </c>
      <c r="R147" s="11">
        <v>1989</v>
      </c>
      <c r="S147" s="11" t="s">
        <v>754</v>
      </c>
      <c r="T147" s="14">
        <v>32.705159999999999</v>
      </c>
      <c r="U147" s="14">
        <v>-117.1897</v>
      </c>
      <c r="V147" s="15" t="s">
        <v>44</v>
      </c>
      <c r="W147" s="15" t="s">
        <v>44</v>
      </c>
      <c r="X147" s="11" t="s">
        <v>126</v>
      </c>
    </row>
    <row r="148" spans="1:24" x14ac:dyDescent="0.25">
      <c r="A148" s="9">
        <v>745</v>
      </c>
      <c r="B148" s="10" t="s">
        <v>22047</v>
      </c>
      <c r="C148" s="9">
        <v>10812</v>
      </c>
      <c r="D148" s="10" t="s">
        <v>22051</v>
      </c>
      <c r="E148" s="10" t="s">
        <v>221</v>
      </c>
      <c r="F148" s="11" t="s">
        <v>62</v>
      </c>
      <c r="G148" s="12" t="s">
        <v>1862</v>
      </c>
      <c r="H148" s="12" t="s">
        <v>9740</v>
      </c>
      <c r="I148" s="13">
        <v>4</v>
      </c>
      <c r="J148" s="13">
        <v>3.5</v>
      </c>
      <c r="K148" s="13">
        <v>3.8</v>
      </c>
      <c r="L148" s="10" t="s">
        <v>58</v>
      </c>
      <c r="M148" s="11" t="s">
        <v>48</v>
      </c>
      <c r="N148" s="11" t="s">
        <v>62</v>
      </c>
      <c r="O148" s="11">
        <v>10</v>
      </c>
      <c r="P148" s="11">
        <v>2018</v>
      </c>
      <c r="Q148" s="11">
        <v>6</v>
      </c>
      <c r="R148" s="11">
        <v>1989</v>
      </c>
      <c r="S148" s="11" t="s">
        <v>754</v>
      </c>
      <c r="T148" s="14">
        <v>32.705159999999999</v>
      </c>
      <c r="U148" s="14">
        <v>-117.1897</v>
      </c>
      <c r="V148" s="15" t="s">
        <v>44</v>
      </c>
      <c r="W148" s="15" t="s">
        <v>44</v>
      </c>
      <c r="X148" s="11" t="s">
        <v>126</v>
      </c>
    </row>
    <row r="149" spans="1:24" x14ac:dyDescent="0.25">
      <c r="A149" s="9">
        <v>13582</v>
      </c>
      <c r="B149" s="10" t="s">
        <v>9084</v>
      </c>
      <c r="C149" s="9">
        <v>55243</v>
      </c>
      <c r="D149" s="10" t="s">
        <v>9085</v>
      </c>
      <c r="E149" s="10" t="s">
        <v>123</v>
      </c>
      <c r="F149" s="11" t="s">
        <v>233</v>
      </c>
      <c r="G149" s="12" t="s">
        <v>142</v>
      </c>
      <c r="H149" s="12" t="s">
        <v>37</v>
      </c>
      <c r="I149" s="13">
        <v>23.8</v>
      </c>
      <c r="J149" s="13">
        <v>0</v>
      </c>
      <c r="K149" s="13">
        <v>0</v>
      </c>
      <c r="L149" s="10" t="s">
        <v>111</v>
      </c>
      <c r="M149" s="11" t="s">
        <v>859</v>
      </c>
      <c r="N149" s="11" t="s">
        <v>76</v>
      </c>
      <c r="O149" s="11">
        <v>10</v>
      </c>
      <c r="P149" s="11">
        <v>2018</v>
      </c>
      <c r="Q149" s="11">
        <v>1</v>
      </c>
      <c r="R149" s="11">
        <v>1971</v>
      </c>
      <c r="S149" s="11" t="s">
        <v>2966</v>
      </c>
      <c r="T149" s="14">
        <v>40.786999999999999</v>
      </c>
      <c r="U149" s="14">
        <v>-73.904799999999994</v>
      </c>
      <c r="V149" s="15" t="s">
        <v>44</v>
      </c>
      <c r="W149" s="15" t="s">
        <v>44</v>
      </c>
      <c r="X149" s="11" t="s">
        <v>235</v>
      </c>
    </row>
    <row r="150" spans="1:24" x14ac:dyDescent="0.25">
      <c r="A150" s="9">
        <v>13582</v>
      </c>
      <c r="B150" s="10" t="s">
        <v>9084</v>
      </c>
      <c r="C150" s="9">
        <v>55243</v>
      </c>
      <c r="D150" s="10" t="s">
        <v>9085</v>
      </c>
      <c r="E150" s="10" t="s">
        <v>123</v>
      </c>
      <c r="F150" s="11" t="s">
        <v>233</v>
      </c>
      <c r="G150" s="12" t="s">
        <v>144</v>
      </c>
      <c r="H150" s="12" t="s">
        <v>37</v>
      </c>
      <c r="I150" s="13">
        <v>16.3</v>
      </c>
      <c r="J150" s="13">
        <v>0</v>
      </c>
      <c r="K150" s="13">
        <v>0</v>
      </c>
      <c r="L150" s="10" t="s">
        <v>111</v>
      </c>
      <c r="M150" s="11" t="s">
        <v>859</v>
      </c>
      <c r="N150" s="11" t="s">
        <v>76</v>
      </c>
      <c r="O150" s="11">
        <v>10</v>
      </c>
      <c r="P150" s="11">
        <v>2018</v>
      </c>
      <c r="Q150" s="11">
        <v>1</v>
      </c>
      <c r="R150" s="11">
        <v>1970</v>
      </c>
      <c r="S150" s="11" t="s">
        <v>2966</v>
      </c>
      <c r="T150" s="14">
        <v>40.786999999999999</v>
      </c>
      <c r="U150" s="14">
        <v>-73.904799999999994</v>
      </c>
      <c r="V150" s="15" t="s">
        <v>44</v>
      </c>
      <c r="W150" s="15" t="s">
        <v>44</v>
      </c>
      <c r="X150" s="11" t="s">
        <v>235</v>
      </c>
    </row>
    <row r="151" spans="1:24" x14ac:dyDescent="0.25">
      <c r="A151" s="9">
        <v>23102</v>
      </c>
      <c r="B151" s="10" t="s">
        <v>22052</v>
      </c>
      <c r="C151" s="9">
        <v>55312</v>
      </c>
      <c r="D151" s="10" t="s">
        <v>22053</v>
      </c>
      <c r="E151" s="10" t="s">
        <v>5546</v>
      </c>
      <c r="F151" s="11" t="s">
        <v>228</v>
      </c>
      <c r="G151" s="12" t="s">
        <v>36</v>
      </c>
      <c r="H151" s="12" t="s">
        <v>37</v>
      </c>
      <c r="I151" s="13">
        <v>0.8</v>
      </c>
      <c r="J151" s="13">
        <v>0.8</v>
      </c>
      <c r="K151" s="13">
        <v>0.8</v>
      </c>
      <c r="L151" s="10" t="s">
        <v>111</v>
      </c>
      <c r="M151" s="11" t="s">
        <v>112</v>
      </c>
      <c r="N151" s="11" t="s">
        <v>118</v>
      </c>
      <c r="O151" s="11">
        <v>10</v>
      </c>
      <c r="P151" s="11">
        <v>2018</v>
      </c>
      <c r="Q151" s="11">
        <v>1</v>
      </c>
      <c r="R151" s="11">
        <v>1982</v>
      </c>
      <c r="S151" s="11" t="s">
        <v>1353</v>
      </c>
      <c r="T151" s="14">
        <v>32.856099999999998</v>
      </c>
      <c r="U151" s="14">
        <v>-108.0847</v>
      </c>
      <c r="V151" s="15" t="s">
        <v>44</v>
      </c>
      <c r="W151" s="15" t="s">
        <v>44</v>
      </c>
      <c r="X151" s="11" t="s">
        <v>2896</v>
      </c>
    </row>
    <row r="152" spans="1:24" x14ac:dyDescent="0.25">
      <c r="A152" s="9">
        <v>23102</v>
      </c>
      <c r="B152" s="10" t="s">
        <v>22052</v>
      </c>
      <c r="C152" s="9">
        <v>55312</v>
      </c>
      <c r="D152" s="10" t="s">
        <v>22053</v>
      </c>
      <c r="E152" s="10" t="s">
        <v>5546</v>
      </c>
      <c r="F152" s="11" t="s">
        <v>228</v>
      </c>
      <c r="G152" s="12" t="s">
        <v>51</v>
      </c>
      <c r="H152" s="12" t="s">
        <v>37</v>
      </c>
      <c r="I152" s="13">
        <v>0.8</v>
      </c>
      <c r="J152" s="13">
        <v>0.8</v>
      </c>
      <c r="K152" s="13">
        <v>0.8</v>
      </c>
      <c r="L152" s="10" t="s">
        <v>111</v>
      </c>
      <c r="M152" s="11" t="s">
        <v>112</v>
      </c>
      <c r="N152" s="11" t="s">
        <v>118</v>
      </c>
      <c r="O152" s="11">
        <v>10</v>
      </c>
      <c r="P152" s="11">
        <v>2018</v>
      </c>
      <c r="Q152" s="11">
        <v>1</v>
      </c>
      <c r="R152" s="11">
        <v>1982</v>
      </c>
      <c r="S152" s="11" t="s">
        <v>1353</v>
      </c>
      <c r="T152" s="14">
        <v>32.856099999999998</v>
      </c>
      <c r="U152" s="14">
        <v>-108.0847</v>
      </c>
      <c r="V152" s="15" t="s">
        <v>44</v>
      </c>
      <c r="W152" s="15" t="s">
        <v>44</v>
      </c>
      <c r="X152" s="11" t="s">
        <v>2896</v>
      </c>
    </row>
    <row r="153" spans="1:24" x14ac:dyDescent="0.25">
      <c r="A153" s="9">
        <v>23102</v>
      </c>
      <c r="B153" s="10" t="s">
        <v>22052</v>
      </c>
      <c r="C153" s="9">
        <v>55312</v>
      </c>
      <c r="D153" s="10" t="s">
        <v>22053</v>
      </c>
      <c r="E153" s="10" t="s">
        <v>5546</v>
      </c>
      <c r="F153" s="11" t="s">
        <v>228</v>
      </c>
      <c r="G153" s="12" t="s">
        <v>69</v>
      </c>
      <c r="H153" s="12" t="s">
        <v>37</v>
      </c>
      <c r="I153" s="13">
        <v>0.8</v>
      </c>
      <c r="J153" s="13">
        <v>0.8</v>
      </c>
      <c r="K153" s="13">
        <v>0.8</v>
      </c>
      <c r="L153" s="10" t="s">
        <v>111</v>
      </c>
      <c r="M153" s="11" t="s">
        <v>112</v>
      </c>
      <c r="N153" s="11" t="s">
        <v>118</v>
      </c>
      <c r="O153" s="11">
        <v>10</v>
      </c>
      <c r="P153" s="11">
        <v>2018</v>
      </c>
      <c r="Q153" s="11">
        <v>1</v>
      </c>
      <c r="R153" s="11">
        <v>1982</v>
      </c>
      <c r="S153" s="11" t="s">
        <v>1353</v>
      </c>
      <c r="T153" s="14">
        <v>32.856099999999998</v>
      </c>
      <c r="U153" s="14">
        <v>-108.0847</v>
      </c>
      <c r="V153" s="15" t="s">
        <v>44</v>
      </c>
      <c r="W153" s="15" t="s">
        <v>44</v>
      </c>
      <c r="X153" s="11" t="s">
        <v>2896</v>
      </c>
    </row>
    <row r="154" spans="1:24" x14ac:dyDescent="0.25">
      <c r="A154" s="9">
        <v>14405</v>
      </c>
      <c r="B154" s="10" t="s">
        <v>10742</v>
      </c>
      <c r="C154" s="9">
        <v>56668</v>
      </c>
      <c r="D154" s="10" t="s">
        <v>10743</v>
      </c>
      <c r="E154" s="10" t="s">
        <v>202</v>
      </c>
      <c r="F154" s="11" t="s">
        <v>944</v>
      </c>
      <c r="G154" s="12" t="s">
        <v>22054</v>
      </c>
      <c r="H154" s="12" t="s">
        <v>37</v>
      </c>
      <c r="I154" s="13">
        <v>22</v>
      </c>
      <c r="J154" s="13">
        <v>21.3</v>
      </c>
      <c r="K154" s="13">
        <v>22.3</v>
      </c>
      <c r="L154" s="10" t="s">
        <v>75</v>
      </c>
      <c r="M154" s="11" t="s">
        <v>48</v>
      </c>
      <c r="N154" s="11" t="s">
        <v>76</v>
      </c>
      <c r="O154" s="11">
        <v>10</v>
      </c>
      <c r="P154" s="11">
        <v>2018</v>
      </c>
      <c r="Q154" s="11">
        <v>7</v>
      </c>
      <c r="R154" s="11">
        <v>2004</v>
      </c>
      <c r="S154" s="11" t="s">
        <v>1299</v>
      </c>
      <c r="T154" s="14">
        <v>39</v>
      </c>
      <c r="U154" s="14">
        <v>-77.093900000000005</v>
      </c>
      <c r="V154" s="15" t="s">
        <v>44</v>
      </c>
      <c r="W154" s="15" t="s">
        <v>44</v>
      </c>
      <c r="X154" s="11" t="s">
        <v>159</v>
      </c>
    </row>
    <row r="155" spans="1:24" x14ac:dyDescent="0.25">
      <c r="A155" s="9">
        <v>56703</v>
      </c>
      <c r="B155" s="10" t="s">
        <v>11761</v>
      </c>
      <c r="C155" s="9">
        <v>57365</v>
      </c>
      <c r="D155" s="10" t="s">
        <v>11761</v>
      </c>
      <c r="E155" s="10" t="s">
        <v>123</v>
      </c>
      <c r="F155" s="11" t="s">
        <v>1477</v>
      </c>
      <c r="G155" s="12" t="s">
        <v>5235</v>
      </c>
      <c r="H155" s="12" t="s">
        <v>37</v>
      </c>
      <c r="I155" s="13">
        <v>1.1000000000000001</v>
      </c>
      <c r="J155" s="13">
        <v>1.1000000000000001</v>
      </c>
      <c r="K155" s="13">
        <v>1.1000000000000001</v>
      </c>
      <c r="L155" s="10" t="s">
        <v>637</v>
      </c>
      <c r="M155" s="11" t="s">
        <v>638</v>
      </c>
      <c r="N155" s="11" t="s">
        <v>118</v>
      </c>
      <c r="O155" s="11">
        <v>10</v>
      </c>
      <c r="P155" s="11">
        <v>2018</v>
      </c>
      <c r="Q155" s="11">
        <v>2</v>
      </c>
      <c r="R155" s="11">
        <v>2010</v>
      </c>
      <c r="S155" s="11" t="s">
        <v>11762</v>
      </c>
      <c r="T155" s="14">
        <v>36.031100000000002</v>
      </c>
      <c r="U155" s="14">
        <v>-78.86</v>
      </c>
      <c r="V155" s="15" t="s">
        <v>44</v>
      </c>
      <c r="W155" s="15" t="s">
        <v>44</v>
      </c>
      <c r="X155" s="11" t="s">
        <v>3131</v>
      </c>
    </row>
    <row r="156" spans="1:24" x14ac:dyDescent="0.25">
      <c r="A156" s="9">
        <v>55951</v>
      </c>
      <c r="B156" s="10" t="s">
        <v>450</v>
      </c>
      <c r="C156" s="9">
        <v>2388</v>
      </c>
      <c r="D156" s="10" t="s">
        <v>22055</v>
      </c>
      <c r="E156" s="10" t="s">
        <v>123</v>
      </c>
      <c r="F156" s="11" t="s">
        <v>2839</v>
      </c>
      <c r="G156" s="12" t="s">
        <v>36</v>
      </c>
      <c r="H156" s="12" t="s">
        <v>37</v>
      </c>
      <c r="I156" s="13">
        <v>550</v>
      </c>
      <c r="J156" s="13">
        <v>607.70000000000005</v>
      </c>
      <c r="K156" s="13">
        <v>637</v>
      </c>
      <c r="L156" s="10" t="s">
        <v>132</v>
      </c>
      <c r="M156" s="11" t="s">
        <v>133</v>
      </c>
      <c r="N156" s="11" t="s">
        <v>49</v>
      </c>
      <c r="O156" s="11">
        <v>9</v>
      </c>
      <c r="P156" s="11">
        <v>2018</v>
      </c>
      <c r="Q156" s="11">
        <v>12</v>
      </c>
      <c r="R156" s="11">
        <v>1969</v>
      </c>
      <c r="S156" s="11" t="s">
        <v>4738</v>
      </c>
      <c r="T156" s="14">
        <v>39.814300000000003</v>
      </c>
      <c r="U156" s="14">
        <v>-74.206199999999995</v>
      </c>
      <c r="V156" s="15" t="s">
        <v>44</v>
      </c>
      <c r="W156" s="15" t="s">
        <v>44</v>
      </c>
      <c r="X156" s="11" t="s">
        <v>159</v>
      </c>
    </row>
    <row r="157" spans="1:24" x14ac:dyDescent="0.25">
      <c r="A157" s="9">
        <v>20856</v>
      </c>
      <c r="B157" s="10" t="s">
        <v>4001</v>
      </c>
      <c r="C157" s="9">
        <v>4050</v>
      </c>
      <c r="D157" s="10" t="s">
        <v>4002</v>
      </c>
      <c r="E157" s="10" t="s">
        <v>34</v>
      </c>
      <c r="F157" s="11" t="s">
        <v>2245</v>
      </c>
      <c r="G157" s="12" t="s">
        <v>52</v>
      </c>
      <c r="H157" s="12" t="s">
        <v>37</v>
      </c>
      <c r="I157" s="13">
        <v>351</v>
      </c>
      <c r="J157" s="13">
        <v>294.39999999999998</v>
      </c>
      <c r="K157" s="13">
        <v>295.60000000000002</v>
      </c>
      <c r="L157" s="10" t="s">
        <v>53</v>
      </c>
      <c r="M157" s="11" t="s">
        <v>166</v>
      </c>
      <c r="N157" s="11" t="s">
        <v>49</v>
      </c>
      <c r="O157" s="11">
        <v>9</v>
      </c>
      <c r="P157" s="11">
        <v>2018</v>
      </c>
      <c r="Q157" s="11">
        <v>12</v>
      </c>
      <c r="R157" s="11">
        <v>1969</v>
      </c>
      <c r="S157" s="11" t="s">
        <v>4003</v>
      </c>
      <c r="T157" s="14">
        <v>43.715142</v>
      </c>
      <c r="U157" s="14">
        <v>-87.705860000000001</v>
      </c>
      <c r="V157" s="15" t="s">
        <v>44</v>
      </c>
      <c r="W157" s="15" t="s">
        <v>44</v>
      </c>
      <c r="X157" s="11" t="s">
        <v>120</v>
      </c>
    </row>
    <row r="158" spans="1:24" x14ac:dyDescent="0.25">
      <c r="A158" s="9">
        <v>12385</v>
      </c>
      <c r="B158" s="10" t="s">
        <v>4399</v>
      </c>
      <c r="C158" s="9">
        <v>7112</v>
      </c>
      <c r="D158" s="10" t="s">
        <v>4716</v>
      </c>
      <c r="E158" s="10" t="s">
        <v>34</v>
      </c>
      <c r="F158" s="11" t="s">
        <v>175</v>
      </c>
      <c r="G158" s="12" t="s">
        <v>255</v>
      </c>
      <c r="H158" s="12" t="s">
        <v>37</v>
      </c>
      <c r="I158" s="13">
        <v>1.8</v>
      </c>
      <c r="J158" s="13">
        <v>1.8</v>
      </c>
      <c r="K158" s="13">
        <v>1.8</v>
      </c>
      <c r="L158" s="10" t="s">
        <v>111</v>
      </c>
      <c r="M158" s="11" t="s">
        <v>112</v>
      </c>
      <c r="N158" s="11" t="s">
        <v>118</v>
      </c>
      <c r="O158" s="11">
        <v>9</v>
      </c>
      <c r="P158" s="11">
        <v>2018</v>
      </c>
      <c r="Q158" s="11">
        <v>1</v>
      </c>
      <c r="R158" s="11">
        <v>2017</v>
      </c>
      <c r="S158" s="11" t="s">
        <v>712</v>
      </c>
      <c r="T158" s="14">
        <v>55.121433000000003</v>
      </c>
      <c r="U158" s="14">
        <v>-131.56030000000001</v>
      </c>
      <c r="V158" s="15" t="s">
        <v>44</v>
      </c>
      <c r="W158" s="15" t="s">
        <v>44</v>
      </c>
      <c r="X158" s="11" t="s">
        <v>37</v>
      </c>
    </row>
    <row r="159" spans="1:24" x14ac:dyDescent="0.25">
      <c r="A159" s="9">
        <v>60586</v>
      </c>
      <c r="B159" s="10" t="s">
        <v>6979</v>
      </c>
      <c r="C159" s="9">
        <v>50491</v>
      </c>
      <c r="D159" s="10" t="s">
        <v>6980</v>
      </c>
      <c r="E159" s="10" t="s">
        <v>1867</v>
      </c>
      <c r="F159" s="11" t="s">
        <v>3929</v>
      </c>
      <c r="G159" s="12" t="s">
        <v>2817</v>
      </c>
      <c r="H159" s="12" t="s">
        <v>37</v>
      </c>
      <c r="I159" s="13">
        <v>7.5</v>
      </c>
      <c r="J159" s="13">
        <v>7.5</v>
      </c>
      <c r="K159" s="13">
        <v>7.5</v>
      </c>
      <c r="L159" s="10" t="s">
        <v>47</v>
      </c>
      <c r="M159" s="11" t="s">
        <v>48</v>
      </c>
      <c r="N159" s="11" t="s">
        <v>49</v>
      </c>
      <c r="O159" s="11">
        <v>9</v>
      </c>
      <c r="P159" s="11">
        <v>2018</v>
      </c>
      <c r="Q159" s="11">
        <v>1</v>
      </c>
      <c r="R159" s="11">
        <v>1943</v>
      </c>
      <c r="S159" s="11" t="s">
        <v>139</v>
      </c>
      <c r="T159" s="14">
        <v>39.747500000000002</v>
      </c>
      <c r="U159" s="14">
        <v>-80.854699999999994</v>
      </c>
      <c r="V159" s="15" t="s">
        <v>44</v>
      </c>
      <c r="W159" s="15" t="s">
        <v>44</v>
      </c>
      <c r="X159" s="11" t="s">
        <v>159</v>
      </c>
    </row>
    <row r="160" spans="1:24" x14ac:dyDescent="0.25">
      <c r="A160" s="9">
        <v>8927</v>
      </c>
      <c r="B160" s="10" t="s">
        <v>22056</v>
      </c>
      <c r="C160" s="9">
        <v>54707</v>
      </c>
      <c r="D160" s="10" t="s">
        <v>22057</v>
      </c>
      <c r="E160" s="10" t="s">
        <v>2342</v>
      </c>
      <c r="F160" s="11" t="s">
        <v>2839</v>
      </c>
      <c r="G160" s="12" t="s">
        <v>36</v>
      </c>
      <c r="H160" s="12" t="s">
        <v>37</v>
      </c>
      <c r="I160" s="13">
        <v>4.0999999999999996</v>
      </c>
      <c r="J160" s="13">
        <v>4.0999999999999996</v>
      </c>
      <c r="K160" s="13">
        <v>4.0999999999999996</v>
      </c>
      <c r="L160" s="10" t="s">
        <v>75</v>
      </c>
      <c r="M160" s="11" t="s">
        <v>48</v>
      </c>
      <c r="N160" s="11" t="s">
        <v>76</v>
      </c>
      <c r="O160" s="11">
        <v>9</v>
      </c>
      <c r="P160" s="11">
        <v>2018</v>
      </c>
      <c r="Q160" s="11">
        <v>11</v>
      </c>
      <c r="R160" s="11">
        <v>1993</v>
      </c>
      <c r="S160" s="11" t="s">
        <v>2845</v>
      </c>
      <c r="T160" s="14">
        <v>40.627822999999999</v>
      </c>
      <c r="U160" s="14">
        <v>-74.935980000000001</v>
      </c>
      <c r="V160" s="15" t="s">
        <v>44</v>
      </c>
      <c r="W160" s="15" t="s">
        <v>44</v>
      </c>
      <c r="X160" s="11" t="s">
        <v>159</v>
      </c>
    </row>
    <row r="161" spans="1:24" x14ac:dyDescent="0.25">
      <c r="A161" s="9">
        <v>2872</v>
      </c>
      <c r="B161" s="10" t="s">
        <v>22058</v>
      </c>
      <c r="C161" s="9">
        <v>55833</v>
      </c>
      <c r="D161" s="10" t="s">
        <v>22059</v>
      </c>
      <c r="E161" s="10" t="s">
        <v>123</v>
      </c>
      <c r="F161" s="11" t="s">
        <v>334</v>
      </c>
      <c r="G161" s="12" t="s">
        <v>22060</v>
      </c>
      <c r="H161" s="12" t="s">
        <v>37</v>
      </c>
      <c r="I161" s="13">
        <v>130.1</v>
      </c>
      <c r="J161" s="13">
        <v>117</v>
      </c>
      <c r="K161" s="13">
        <v>126</v>
      </c>
      <c r="L161" s="10" t="s">
        <v>75</v>
      </c>
      <c r="M161" s="11" t="s">
        <v>48</v>
      </c>
      <c r="N161" s="11" t="s">
        <v>76</v>
      </c>
      <c r="O161" s="11">
        <v>9</v>
      </c>
      <c r="P161" s="11">
        <v>2018</v>
      </c>
      <c r="Q161" s="11">
        <v>5</v>
      </c>
      <c r="R161" s="11">
        <v>2002</v>
      </c>
      <c r="S161" s="11" t="s">
        <v>1084</v>
      </c>
      <c r="T161" s="14">
        <v>28.0535</v>
      </c>
      <c r="U161" s="14">
        <v>-81.805899999999994</v>
      </c>
      <c r="V161" s="15" t="s">
        <v>44</v>
      </c>
      <c r="W161" s="15" t="s">
        <v>44</v>
      </c>
      <c r="X161" s="11" t="s">
        <v>1046</v>
      </c>
    </row>
    <row r="162" spans="1:24" x14ac:dyDescent="0.25">
      <c r="A162" s="9">
        <v>57032</v>
      </c>
      <c r="B162" s="10" t="s">
        <v>22061</v>
      </c>
      <c r="C162" s="9">
        <v>57713</v>
      </c>
      <c r="D162" s="10" t="s">
        <v>22062</v>
      </c>
      <c r="E162" s="10" t="s">
        <v>1867</v>
      </c>
      <c r="F162" s="11" t="s">
        <v>62</v>
      </c>
      <c r="G162" s="12" t="s">
        <v>22063</v>
      </c>
      <c r="H162" s="12" t="s">
        <v>37</v>
      </c>
      <c r="I162" s="13">
        <v>3.2</v>
      </c>
      <c r="J162" s="13">
        <v>3.2</v>
      </c>
      <c r="K162" s="13">
        <v>3.2</v>
      </c>
      <c r="L162" s="10" t="s">
        <v>117</v>
      </c>
      <c r="M162" s="11" t="s">
        <v>48</v>
      </c>
      <c r="N162" s="11" t="s">
        <v>118</v>
      </c>
      <c r="O162" s="11">
        <v>9</v>
      </c>
      <c r="P162" s="11">
        <v>2018</v>
      </c>
      <c r="Q162" s="11">
        <v>4</v>
      </c>
      <c r="R162" s="11">
        <v>2002</v>
      </c>
      <c r="S162" s="11" t="s">
        <v>754</v>
      </c>
      <c r="T162" s="14">
        <v>32.6325</v>
      </c>
      <c r="U162" s="14">
        <v>-117.0997</v>
      </c>
      <c r="V162" s="15" t="s">
        <v>44</v>
      </c>
      <c r="W162" s="15" t="s">
        <v>44</v>
      </c>
      <c r="X162" s="11" t="s">
        <v>126</v>
      </c>
    </row>
    <row r="163" spans="1:24" x14ac:dyDescent="0.25">
      <c r="A163" s="9">
        <v>57032</v>
      </c>
      <c r="B163" s="10" t="s">
        <v>22061</v>
      </c>
      <c r="C163" s="9">
        <v>57713</v>
      </c>
      <c r="D163" s="10" t="s">
        <v>22062</v>
      </c>
      <c r="E163" s="10" t="s">
        <v>1867</v>
      </c>
      <c r="F163" s="11" t="s">
        <v>62</v>
      </c>
      <c r="G163" s="12" t="s">
        <v>22064</v>
      </c>
      <c r="H163" s="12" t="s">
        <v>37</v>
      </c>
      <c r="I163" s="13">
        <v>3.2</v>
      </c>
      <c r="J163" s="13">
        <v>3.2</v>
      </c>
      <c r="K163" s="13">
        <v>3.2</v>
      </c>
      <c r="L163" s="10" t="s">
        <v>117</v>
      </c>
      <c r="M163" s="11" t="s">
        <v>48</v>
      </c>
      <c r="N163" s="11" t="s">
        <v>118</v>
      </c>
      <c r="O163" s="11">
        <v>9</v>
      </c>
      <c r="P163" s="11">
        <v>2018</v>
      </c>
      <c r="Q163" s="11">
        <v>4</v>
      </c>
      <c r="R163" s="11">
        <v>2002</v>
      </c>
      <c r="S163" s="11" t="s">
        <v>754</v>
      </c>
      <c r="T163" s="14">
        <v>32.6325</v>
      </c>
      <c r="U163" s="14">
        <v>-117.0997</v>
      </c>
      <c r="V163" s="15" t="s">
        <v>44</v>
      </c>
      <c r="W163" s="15" t="s">
        <v>44</v>
      </c>
      <c r="X163" s="11" t="s">
        <v>126</v>
      </c>
    </row>
    <row r="164" spans="1:24" x14ac:dyDescent="0.25">
      <c r="A164" s="9">
        <v>57032</v>
      </c>
      <c r="B164" s="10" t="s">
        <v>22061</v>
      </c>
      <c r="C164" s="9">
        <v>57713</v>
      </c>
      <c r="D164" s="10" t="s">
        <v>22062</v>
      </c>
      <c r="E164" s="10" t="s">
        <v>1867</v>
      </c>
      <c r="F164" s="11" t="s">
        <v>62</v>
      </c>
      <c r="G164" s="12" t="s">
        <v>22065</v>
      </c>
      <c r="H164" s="12" t="s">
        <v>37</v>
      </c>
      <c r="I164" s="13">
        <v>3.2</v>
      </c>
      <c r="J164" s="13">
        <v>3.2</v>
      </c>
      <c r="K164" s="13">
        <v>3.2</v>
      </c>
      <c r="L164" s="10" t="s">
        <v>117</v>
      </c>
      <c r="M164" s="11" t="s">
        <v>48</v>
      </c>
      <c r="N164" s="11" t="s">
        <v>118</v>
      </c>
      <c r="O164" s="11">
        <v>9</v>
      </c>
      <c r="P164" s="11">
        <v>2018</v>
      </c>
      <c r="Q164" s="11">
        <v>4</v>
      </c>
      <c r="R164" s="11">
        <v>2002</v>
      </c>
      <c r="S164" s="11" t="s">
        <v>754</v>
      </c>
      <c r="T164" s="14">
        <v>32.6325</v>
      </c>
      <c r="U164" s="14">
        <v>-117.0997</v>
      </c>
      <c r="V164" s="15" t="s">
        <v>44</v>
      </c>
      <c r="W164" s="15" t="s">
        <v>44</v>
      </c>
      <c r="X164" s="11" t="s">
        <v>126</v>
      </c>
    </row>
    <row r="165" spans="1:24" x14ac:dyDescent="0.25">
      <c r="A165" s="9">
        <v>20169</v>
      </c>
      <c r="B165" s="10" t="s">
        <v>877</v>
      </c>
      <c r="C165" s="9">
        <v>60675</v>
      </c>
      <c r="D165" s="10" t="s">
        <v>22066</v>
      </c>
      <c r="E165" s="10" t="s">
        <v>34</v>
      </c>
      <c r="F165" s="11" t="s">
        <v>272</v>
      </c>
      <c r="G165" s="12" t="s">
        <v>22067</v>
      </c>
      <c r="H165" s="12" t="s">
        <v>37</v>
      </c>
      <c r="I165" s="13">
        <v>1.2</v>
      </c>
      <c r="J165" s="13">
        <v>1.2</v>
      </c>
      <c r="K165" s="13">
        <v>1.2</v>
      </c>
      <c r="L165" s="10" t="s">
        <v>662</v>
      </c>
      <c r="M165" s="11" t="s">
        <v>663</v>
      </c>
      <c r="N165" s="11" t="s">
        <v>664</v>
      </c>
      <c r="O165" s="11">
        <v>9</v>
      </c>
      <c r="P165" s="11">
        <v>2018</v>
      </c>
      <c r="Q165" s="11">
        <v>4</v>
      </c>
      <c r="R165" s="11">
        <v>2014</v>
      </c>
      <c r="S165" s="11" t="s">
        <v>4302</v>
      </c>
      <c r="T165" s="14">
        <v>46.751832</v>
      </c>
      <c r="U165" s="14">
        <v>-117.1614</v>
      </c>
      <c r="V165" s="15" t="s">
        <v>44</v>
      </c>
      <c r="W165" s="15" t="s">
        <v>44</v>
      </c>
      <c r="X165" s="11" t="s">
        <v>882</v>
      </c>
    </row>
    <row r="166" spans="1:24" x14ac:dyDescent="0.25">
      <c r="A166" s="9">
        <v>40577</v>
      </c>
      <c r="B166" s="10" t="s">
        <v>5070</v>
      </c>
      <c r="C166" s="9">
        <v>7575</v>
      </c>
      <c r="D166" s="10" t="s">
        <v>22068</v>
      </c>
      <c r="E166" s="10" t="s">
        <v>34</v>
      </c>
      <c r="F166" s="11" t="s">
        <v>3192</v>
      </c>
      <c r="G166" s="12" t="s">
        <v>51</v>
      </c>
      <c r="H166" s="12" t="s">
        <v>37</v>
      </c>
      <c r="I166" s="13">
        <v>7.2</v>
      </c>
      <c r="J166" s="13">
        <v>7.2</v>
      </c>
      <c r="K166" s="13">
        <v>7.2</v>
      </c>
      <c r="L166" s="10" t="s">
        <v>111</v>
      </c>
      <c r="M166" s="11" t="s">
        <v>112</v>
      </c>
      <c r="N166" s="11" t="s">
        <v>118</v>
      </c>
      <c r="O166" s="11">
        <v>8</v>
      </c>
      <c r="P166" s="11">
        <v>2018</v>
      </c>
      <c r="Q166" s="11">
        <v>8</v>
      </c>
      <c r="R166" s="11">
        <v>1995</v>
      </c>
      <c r="S166" s="11" t="s">
        <v>3940</v>
      </c>
      <c r="T166" s="14">
        <v>41.382199999999997</v>
      </c>
      <c r="U166" s="14">
        <v>-83.6113</v>
      </c>
      <c r="V166" s="15" t="s">
        <v>44</v>
      </c>
      <c r="W166" s="15" t="s">
        <v>44</v>
      </c>
      <c r="X166" s="11" t="s">
        <v>159</v>
      </c>
    </row>
    <row r="167" spans="1:24" x14ac:dyDescent="0.25">
      <c r="A167" s="9">
        <v>58200</v>
      </c>
      <c r="B167" s="10" t="s">
        <v>22069</v>
      </c>
      <c r="C167" s="9">
        <v>56243</v>
      </c>
      <c r="D167" s="10" t="s">
        <v>22070</v>
      </c>
      <c r="E167" s="10" t="s">
        <v>2342</v>
      </c>
      <c r="F167" s="11" t="s">
        <v>116</v>
      </c>
      <c r="G167" s="12" t="s">
        <v>36</v>
      </c>
      <c r="H167" s="12" t="s">
        <v>37</v>
      </c>
      <c r="I167" s="13">
        <v>4.5</v>
      </c>
      <c r="J167" s="13">
        <v>0.8</v>
      </c>
      <c r="K167" s="13">
        <v>0.8</v>
      </c>
      <c r="L167" s="10" t="s">
        <v>2365</v>
      </c>
      <c r="M167" s="11" t="s">
        <v>2366</v>
      </c>
      <c r="N167" s="11" t="s">
        <v>49</v>
      </c>
      <c r="O167" s="11">
        <v>8</v>
      </c>
      <c r="P167" s="11">
        <v>2018</v>
      </c>
      <c r="Q167" s="11">
        <v>4</v>
      </c>
      <c r="R167" s="11">
        <v>2003</v>
      </c>
      <c r="S167" s="11" t="s">
        <v>2376</v>
      </c>
      <c r="T167" s="14">
        <v>46.591456000000001</v>
      </c>
      <c r="U167" s="14">
        <v>-95.564830000000001</v>
      </c>
      <c r="V167" s="15" t="s">
        <v>44</v>
      </c>
      <c r="W167" s="15" t="s">
        <v>44</v>
      </c>
      <c r="X167" s="11" t="s">
        <v>120</v>
      </c>
    </row>
    <row r="168" spans="1:24" x14ac:dyDescent="0.25">
      <c r="A168" s="9">
        <v>11217</v>
      </c>
      <c r="B168" s="10" t="s">
        <v>5618</v>
      </c>
      <c r="C168" s="9">
        <v>57163</v>
      </c>
      <c r="D168" s="10" t="s">
        <v>11375</v>
      </c>
      <c r="E168" s="10" t="s">
        <v>202</v>
      </c>
      <c r="F168" s="11" t="s">
        <v>62</v>
      </c>
      <c r="G168" s="12" t="s">
        <v>1862</v>
      </c>
      <c r="H168" s="12" t="s">
        <v>37</v>
      </c>
      <c r="I168" s="13">
        <v>4.5999999999999996</v>
      </c>
      <c r="J168" s="13">
        <v>3.3</v>
      </c>
      <c r="K168" s="13">
        <v>3.6</v>
      </c>
      <c r="L168" s="10" t="s">
        <v>637</v>
      </c>
      <c r="M168" s="11" t="s">
        <v>638</v>
      </c>
      <c r="N168" s="11" t="s">
        <v>76</v>
      </c>
      <c r="O168" s="11">
        <v>8</v>
      </c>
      <c r="P168" s="11">
        <v>2018</v>
      </c>
      <c r="Q168" s="11">
        <v>7</v>
      </c>
      <c r="R168" s="11">
        <v>2010</v>
      </c>
      <c r="S168" s="11" t="s">
        <v>210</v>
      </c>
      <c r="T168" s="14">
        <v>34.1511</v>
      </c>
      <c r="U168" s="14">
        <v>-118.7236</v>
      </c>
      <c r="V168" s="15" t="s">
        <v>44</v>
      </c>
      <c r="W168" s="15" t="s">
        <v>44</v>
      </c>
      <c r="X168" s="11" t="s">
        <v>126</v>
      </c>
    </row>
    <row r="169" spans="1:24" x14ac:dyDescent="0.25">
      <c r="A169" s="9">
        <v>58416</v>
      </c>
      <c r="B169" s="10" t="s">
        <v>13658</v>
      </c>
      <c r="C169" s="9">
        <v>58422</v>
      </c>
      <c r="D169" s="10" t="s">
        <v>13659</v>
      </c>
      <c r="E169" s="10" t="s">
        <v>2342</v>
      </c>
      <c r="F169" s="11" t="s">
        <v>62</v>
      </c>
      <c r="G169" s="12" t="s">
        <v>2222</v>
      </c>
      <c r="H169" s="12" t="s">
        <v>37</v>
      </c>
      <c r="I169" s="13">
        <v>0.3</v>
      </c>
      <c r="J169" s="13">
        <v>0.3</v>
      </c>
      <c r="K169" s="13">
        <v>0.3</v>
      </c>
      <c r="L169" s="10" t="s">
        <v>7494</v>
      </c>
      <c r="M169" s="11" t="s">
        <v>48</v>
      </c>
      <c r="N169" s="11" t="s">
        <v>7495</v>
      </c>
      <c r="O169" s="11">
        <v>8</v>
      </c>
      <c r="P169" s="11">
        <v>2018</v>
      </c>
      <c r="Q169" s="11">
        <v>1</v>
      </c>
      <c r="R169" s="11">
        <v>2007</v>
      </c>
      <c r="S169" s="11" t="s">
        <v>210</v>
      </c>
      <c r="T169" s="14">
        <v>34.243333</v>
      </c>
      <c r="U169" s="14">
        <v>-118.53060000000001</v>
      </c>
      <c r="V169" s="15" t="s">
        <v>44</v>
      </c>
      <c r="W169" s="15" t="s">
        <v>44</v>
      </c>
      <c r="X169" s="11" t="s">
        <v>579</v>
      </c>
    </row>
    <row r="170" spans="1:24" x14ac:dyDescent="0.25">
      <c r="A170" s="9">
        <v>58416</v>
      </c>
      <c r="B170" s="10" t="s">
        <v>13658</v>
      </c>
      <c r="C170" s="9">
        <v>58422</v>
      </c>
      <c r="D170" s="10" t="s">
        <v>13659</v>
      </c>
      <c r="E170" s="10" t="s">
        <v>2342</v>
      </c>
      <c r="F170" s="11" t="s">
        <v>62</v>
      </c>
      <c r="G170" s="12" t="s">
        <v>2223</v>
      </c>
      <c r="H170" s="12" t="s">
        <v>37</v>
      </c>
      <c r="I170" s="13">
        <v>0.3</v>
      </c>
      <c r="J170" s="13">
        <v>0.3</v>
      </c>
      <c r="K170" s="13">
        <v>0.3</v>
      </c>
      <c r="L170" s="10" t="s">
        <v>7494</v>
      </c>
      <c r="M170" s="11" t="s">
        <v>48</v>
      </c>
      <c r="N170" s="11" t="s">
        <v>7495</v>
      </c>
      <c r="O170" s="11">
        <v>8</v>
      </c>
      <c r="P170" s="11">
        <v>2018</v>
      </c>
      <c r="Q170" s="11">
        <v>1</v>
      </c>
      <c r="R170" s="11">
        <v>2007</v>
      </c>
      <c r="S170" s="11" t="s">
        <v>210</v>
      </c>
      <c r="T170" s="14">
        <v>34.243333</v>
      </c>
      <c r="U170" s="14">
        <v>-118.53060000000001</v>
      </c>
      <c r="V170" s="15" t="s">
        <v>44</v>
      </c>
      <c r="W170" s="15" t="s">
        <v>44</v>
      </c>
      <c r="X170" s="11" t="s">
        <v>579</v>
      </c>
    </row>
    <row r="171" spans="1:24" x14ac:dyDescent="0.25">
      <c r="A171" s="9">
        <v>58416</v>
      </c>
      <c r="B171" s="10" t="s">
        <v>13658</v>
      </c>
      <c r="C171" s="9">
        <v>58422</v>
      </c>
      <c r="D171" s="10" t="s">
        <v>13659</v>
      </c>
      <c r="E171" s="10" t="s">
        <v>2342</v>
      </c>
      <c r="F171" s="11" t="s">
        <v>62</v>
      </c>
      <c r="G171" s="12" t="s">
        <v>2224</v>
      </c>
      <c r="H171" s="12" t="s">
        <v>37</v>
      </c>
      <c r="I171" s="13">
        <v>0.3</v>
      </c>
      <c r="J171" s="13">
        <v>0.3</v>
      </c>
      <c r="K171" s="13">
        <v>0.3</v>
      </c>
      <c r="L171" s="10" t="s">
        <v>7494</v>
      </c>
      <c r="M171" s="11" t="s">
        <v>48</v>
      </c>
      <c r="N171" s="11" t="s">
        <v>7495</v>
      </c>
      <c r="O171" s="11">
        <v>8</v>
      </c>
      <c r="P171" s="11">
        <v>2018</v>
      </c>
      <c r="Q171" s="11">
        <v>1</v>
      </c>
      <c r="R171" s="11">
        <v>2007</v>
      </c>
      <c r="S171" s="11" t="s">
        <v>210</v>
      </c>
      <c r="T171" s="14">
        <v>34.243333</v>
      </c>
      <c r="U171" s="14">
        <v>-118.53060000000001</v>
      </c>
      <c r="V171" s="15" t="s">
        <v>44</v>
      </c>
      <c r="W171" s="15" t="s">
        <v>44</v>
      </c>
      <c r="X171" s="11" t="s">
        <v>579</v>
      </c>
    </row>
    <row r="172" spans="1:24" x14ac:dyDescent="0.25">
      <c r="A172" s="9">
        <v>58416</v>
      </c>
      <c r="B172" s="10" t="s">
        <v>13658</v>
      </c>
      <c r="C172" s="9">
        <v>58422</v>
      </c>
      <c r="D172" s="10" t="s">
        <v>13659</v>
      </c>
      <c r="E172" s="10" t="s">
        <v>2342</v>
      </c>
      <c r="F172" s="11" t="s">
        <v>62</v>
      </c>
      <c r="G172" s="12" t="s">
        <v>2226</v>
      </c>
      <c r="H172" s="12" t="s">
        <v>37</v>
      </c>
      <c r="I172" s="13">
        <v>0.3</v>
      </c>
      <c r="J172" s="13">
        <v>0.3</v>
      </c>
      <c r="K172" s="13">
        <v>0.3</v>
      </c>
      <c r="L172" s="10" t="s">
        <v>7494</v>
      </c>
      <c r="M172" s="11" t="s">
        <v>48</v>
      </c>
      <c r="N172" s="11" t="s">
        <v>7495</v>
      </c>
      <c r="O172" s="11">
        <v>8</v>
      </c>
      <c r="P172" s="11">
        <v>2018</v>
      </c>
      <c r="Q172" s="11">
        <v>1</v>
      </c>
      <c r="R172" s="11">
        <v>2007</v>
      </c>
      <c r="S172" s="11" t="s">
        <v>210</v>
      </c>
      <c r="T172" s="14">
        <v>34.243333</v>
      </c>
      <c r="U172" s="14">
        <v>-118.53060000000001</v>
      </c>
      <c r="V172" s="15" t="s">
        <v>44</v>
      </c>
      <c r="W172" s="15" t="s">
        <v>44</v>
      </c>
      <c r="X172" s="11" t="s">
        <v>579</v>
      </c>
    </row>
    <row r="173" spans="1:24" x14ac:dyDescent="0.25">
      <c r="A173" s="9">
        <v>58702</v>
      </c>
      <c r="B173" s="10" t="s">
        <v>22071</v>
      </c>
      <c r="C173" s="9">
        <v>60811</v>
      </c>
      <c r="D173" s="10" t="s">
        <v>22072</v>
      </c>
      <c r="E173" s="10" t="s">
        <v>123</v>
      </c>
      <c r="F173" s="11" t="s">
        <v>3354</v>
      </c>
      <c r="G173" s="12" t="s">
        <v>22073</v>
      </c>
      <c r="H173" s="12" t="s">
        <v>37</v>
      </c>
      <c r="I173" s="13">
        <v>2</v>
      </c>
      <c r="J173" s="13">
        <v>2</v>
      </c>
      <c r="K173" s="13">
        <v>2</v>
      </c>
      <c r="L173" s="10" t="s">
        <v>662</v>
      </c>
      <c r="M173" s="11" t="s">
        <v>663</v>
      </c>
      <c r="N173" s="11" t="s">
        <v>664</v>
      </c>
      <c r="O173" s="11">
        <v>8</v>
      </c>
      <c r="P173" s="11">
        <v>2018</v>
      </c>
      <c r="Q173" s="11">
        <v>10</v>
      </c>
      <c r="R173" s="11">
        <v>2013</v>
      </c>
      <c r="S173" s="11" t="s">
        <v>1299</v>
      </c>
      <c r="T173" s="14">
        <v>40.121830000000003</v>
      </c>
      <c r="U173" s="14">
        <v>-75.417249999999996</v>
      </c>
      <c r="V173" s="15" t="s">
        <v>44</v>
      </c>
      <c r="W173" s="15" t="s">
        <v>44</v>
      </c>
      <c r="X173" s="11" t="s">
        <v>159</v>
      </c>
    </row>
    <row r="174" spans="1:24" x14ac:dyDescent="0.25">
      <c r="A174" s="9">
        <v>9778</v>
      </c>
      <c r="B174" s="10" t="s">
        <v>18375</v>
      </c>
      <c r="C174" s="9">
        <v>61266</v>
      </c>
      <c r="D174" s="10" t="s">
        <v>22074</v>
      </c>
      <c r="E174" s="10" t="s">
        <v>34</v>
      </c>
      <c r="F174" s="11" t="s">
        <v>1424</v>
      </c>
      <c r="G174" s="12" t="s">
        <v>22075</v>
      </c>
      <c r="H174" s="12" t="s">
        <v>37</v>
      </c>
      <c r="I174" s="13">
        <v>1.5</v>
      </c>
      <c r="J174" s="13">
        <v>1.5</v>
      </c>
      <c r="K174" s="13">
        <v>1.5</v>
      </c>
      <c r="L174" s="10" t="s">
        <v>111</v>
      </c>
      <c r="M174" s="11" t="s">
        <v>112</v>
      </c>
      <c r="N174" s="11" t="s">
        <v>118</v>
      </c>
      <c r="O174" s="11">
        <v>8</v>
      </c>
      <c r="P174" s="11">
        <v>2018</v>
      </c>
      <c r="Q174" s="11">
        <v>7</v>
      </c>
      <c r="R174" s="11">
        <v>1997</v>
      </c>
      <c r="S174" s="11" t="s">
        <v>1503</v>
      </c>
      <c r="T174" s="14">
        <v>39.619520000000001</v>
      </c>
      <c r="U174" s="14">
        <v>-86.207089999999994</v>
      </c>
      <c r="V174" s="15" t="s">
        <v>44</v>
      </c>
      <c r="W174" s="15" t="s">
        <v>44</v>
      </c>
      <c r="X174" s="11" t="s">
        <v>120</v>
      </c>
    </row>
    <row r="175" spans="1:24" x14ac:dyDescent="0.25">
      <c r="A175" s="9">
        <v>15466</v>
      </c>
      <c r="B175" s="10" t="s">
        <v>760</v>
      </c>
      <c r="C175" s="9">
        <v>474</v>
      </c>
      <c r="D175" s="10" t="s">
        <v>776</v>
      </c>
      <c r="E175" s="10" t="s">
        <v>34</v>
      </c>
      <c r="F175" s="11" t="s">
        <v>758</v>
      </c>
      <c r="G175" s="12" t="s">
        <v>36</v>
      </c>
      <c r="H175" s="12" t="s">
        <v>37</v>
      </c>
      <c r="I175" s="13">
        <v>0.8</v>
      </c>
      <c r="J175" s="13">
        <v>0.8</v>
      </c>
      <c r="K175" s="13">
        <v>0.6</v>
      </c>
      <c r="L175" s="10" t="s">
        <v>38</v>
      </c>
      <c r="M175" s="11" t="s">
        <v>39</v>
      </c>
      <c r="N175" s="11" t="s">
        <v>40</v>
      </c>
      <c r="O175" s="11">
        <v>7</v>
      </c>
      <c r="P175" s="11">
        <v>2018</v>
      </c>
      <c r="Q175" s="11">
        <v>6</v>
      </c>
      <c r="R175" s="11">
        <v>1929</v>
      </c>
      <c r="S175" s="11" t="s">
        <v>777</v>
      </c>
      <c r="T175" s="14">
        <v>38.534190000000002</v>
      </c>
      <c r="U175" s="14">
        <v>-106.182</v>
      </c>
      <c r="V175" s="15" t="s">
        <v>44</v>
      </c>
      <c r="W175" s="15" t="s">
        <v>44</v>
      </c>
      <c r="X175" s="11" t="s">
        <v>759</v>
      </c>
    </row>
    <row r="176" spans="1:24" x14ac:dyDescent="0.25">
      <c r="A176" s="9">
        <v>7833</v>
      </c>
      <c r="B176" s="10" t="s">
        <v>4771</v>
      </c>
      <c r="C176" s="9">
        <v>7174</v>
      </c>
      <c r="D176" s="10" t="s">
        <v>4772</v>
      </c>
      <c r="E176" s="10" t="s">
        <v>34</v>
      </c>
      <c r="F176" s="11" t="s">
        <v>175</v>
      </c>
      <c r="G176" s="12" t="s">
        <v>36</v>
      </c>
      <c r="H176" s="12" t="s">
        <v>37</v>
      </c>
      <c r="I176" s="13">
        <v>0.6</v>
      </c>
      <c r="J176" s="13">
        <v>0.3</v>
      </c>
      <c r="K176" s="13">
        <v>0.4</v>
      </c>
      <c r="L176" s="10" t="s">
        <v>111</v>
      </c>
      <c r="M176" s="11" t="s">
        <v>112</v>
      </c>
      <c r="N176" s="11" t="s">
        <v>118</v>
      </c>
      <c r="O176" s="11">
        <v>7</v>
      </c>
      <c r="P176" s="11">
        <v>2018</v>
      </c>
      <c r="Q176" s="11">
        <v>5</v>
      </c>
      <c r="R176" s="11">
        <v>1987</v>
      </c>
      <c r="S176" s="11" t="s">
        <v>4583</v>
      </c>
      <c r="T176" s="14">
        <v>66.566287000000003</v>
      </c>
      <c r="U176" s="14">
        <v>-145.25309999999999</v>
      </c>
      <c r="V176" s="15" t="s">
        <v>44</v>
      </c>
      <c r="W176" s="15" t="s">
        <v>44</v>
      </c>
      <c r="X176" s="11" t="s">
        <v>37</v>
      </c>
    </row>
    <row r="177" spans="1:24" x14ac:dyDescent="0.25">
      <c r="A177" s="9">
        <v>11637</v>
      </c>
      <c r="B177" s="10" t="s">
        <v>7412</v>
      </c>
      <c r="C177" s="9">
        <v>50990</v>
      </c>
      <c r="D177" s="10" t="s">
        <v>7413</v>
      </c>
      <c r="E177" s="10" t="s">
        <v>5546</v>
      </c>
      <c r="F177" s="11" t="s">
        <v>2245</v>
      </c>
      <c r="G177" s="12" t="s">
        <v>22076</v>
      </c>
      <c r="H177" s="12" t="s">
        <v>37</v>
      </c>
      <c r="I177" s="13">
        <v>0.4</v>
      </c>
      <c r="J177" s="13">
        <v>0.4</v>
      </c>
      <c r="K177" s="13">
        <v>0.4</v>
      </c>
      <c r="L177" s="10" t="s">
        <v>111</v>
      </c>
      <c r="M177" s="11" t="s">
        <v>112</v>
      </c>
      <c r="N177" s="11" t="s">
        <v>118</v>
      </c>
      <c r="O177" s="11">
        <v>7</v>
      </c>
      <c r="P177" s="11">
        <v>2018</v>
      </c>
      <c r="Q177" s="11">
        <v>12</v>
      </c>
      <c r="R177" s="11">
        <v>1978</v>
      </c>
      <c r="S177" s="11" t="s">
        <v>4027</v>
      </c>
      <c r="T177" s="14">
        <v>44.978299999999997</v>
      </c>
      <c r="U177" s="14">
        <v>-89.632800000000003</v>
      </c>
      <c r="V177" s="15" t="s">
        <v>44</v>
      </c>
      <c r="W177" s="15" t="s">
        <v>44</v>
      </c>
      <c r="X177" s="11" t="s">
        <v>120</v>
      </c>
    </row>
    <row r="178" spans="1:24" x14ac:dyDescent="0.25">
      <c r="A178" s="9">
        <v>11637</v>
      </c>
      <c r="B178" s="10" t="s">
        <v>7412</v>
      </c>
      <c r="C178" s="9">
        <v>50990</v>
      </c>
      <c r="D178" s="10" t="s">
        <v>7413</v>
      </c>
      <c r="E178" s="10" t="s">
        <v>5546</v>
      </c>
      <c r="F178" s="11" t="s">
        <v>2245</v>
      </c>
      <c r="G178" s="12" t="s">
        <v>22077</v>
      </c>
      <c r="H178" s="12" t="s">
        <v>37</v>
      </c>
      <c r="I178" s="13">
        <v>0.4</v>
      </c>
      <c r="J178" s="13">
        <v>0.4</v>
      </c>
      <c r="K178" s="13">
        <v>0.4</v>
      </c>
      <c r="L178" s="10" t="s">
        <v>111</v>
      </c>
      <c r="M178" s="11" t="s">
        <v>112</v>
      </c>
      <c r="N178" s="11" t="s">
        <v>118</v>
      </c>
      <c r="O178" s="11">
        <v>7</v>
      </c>
      <c r="P178" s="11">
        <v>2018</v>
      </c>
      <c r="Q178" s="11">
        <v>12</v>
      </c>
      <c r="R178" s="11">
        <v>1978</v>
      </c>
      <c r="S178" s="11" t="s">
        <v>4027</v>
      </c>
      <c r="T178" s="14">
        <v>44.978299999999997</v>
      </c>
      <c r="U178" s="14">
        <v>-89.632800000000003</v>
      </c>
      <c r="V178" s="15" t="s">
        <v>44</v>
      </c>
      <c r="W178" s="15" t="s">
        <v>44</v>
      </c>
      <c r="X178" s="11" t="s">
        <v>120</v>
      </c>
    </row>
    <row r="179" spans="1:24" x14ac:dyDescent="0.25">
      <c r="A179" s="9">
        <v>9210</v>
      </c>
      <c r="B179" s="10" t="s">
        <v>8196</v>
      </c>
      <c r="C179" s="9">
        <v>54656</v>
      </c>
      <c r="D179" s="10" t="s">
        <v>8197</v>
      </c>
      <c r="E179" s="10" t="s">
        <v>1867</v>
      </c>
      <c r="F179" s="11" t="s">
        <v>1477</v>
      </c>
      <c r="G179" s="12" t="s">
        <v>8629</v>
      </c>
      <c r="H179" s="12" t="s">
        <v>37</v>
      </c>
      <c r="I179" s="13">
        <v>10</v>
      </c>
      <c r="J179" s="13">
        <v>8.3000000000000007</v>
      </c>
      <c r="K179" s="13">
        <v>8.6999999999999993</v>
      </c>
      <c r="L179" s="10" t="s">
        <v>879</v>
      </c>
      <c r="M179" s="11" t="s">
        <v>5535</v>
      </c>
      <c r="N179" s="11" t="s">
        <v>49</v>
      </c>
      <c r="O179" s="11">
        <v>7</v>
      </c>
      <c r="P179" s="11">
        <v>2018</v>
      </c>
      <c r="Q179" s="11">
        <v>12</v>
      </c>
      <c r="R179" s="11">
        <v>1955</v>
      </c>
      <c r="S179" s="11" t="s">
        <v>2750</v>
      </c>
      <c r="T179" s="14">
        <v>34.353299999999997</v>
      </c>
      <c r="U179" s="14">
        <v>-78.213700000000003</v>
      </c>
      <c r="V179" s="15" t="s">
        <v>44</v>
      </c>
      <c r="W179" s="15" t="s">
        <v>44</v>
      </c>
      <c r="X179" s="11" t="s">
        <v>1479</v>
      </c>
    </row>
    <row r="180" spans="1:24" x14ac:dyDescent="0.25">
      <c r="A180" s="9">
        <v>56772</v>
      </c>
      <c r="B180" s="10" t="s">
        <v>9444</v>
      </c>
      <c r="C180" s="9">
        <v>55554</v>
      </c>
      <c r="D180" s="10" t="s">
        <v>9445</v>
      </c>
      <c r="E180" s="10" t="s">
        <v>123</v>
      </c>
      <c r="F180" s="11" t="s">
        <v>74</v>
      </c>
      <c r="G180" s="12" t="s">
        <v>3398</v>
      </c>
      <c r="H180" s="12" t="s">
        <v>37</v>
      </c>
      <c r="I180" s="13">
        <v>1.7</v>
      </c>
      <c r="J180" s="13">
        <v>1.7</v>
      </c>
      <c r="K180" s="13">
        <v>1.7</v>
      </c>
      <c r="L180" s="10" t="s">
        <v>637</v>
      </c>
      <c r="M180" s="11" t="s">
        <v>638</v>
      </c>
      <c r="N180" s="11" t="s">
        <v>118</v>
      </c>
      <c r="O180" s="11">
        <v>7</v>
      </c>
      <c r="P180" s="11">
        <v>2018</v>
      </c>
      <c r="Q180" s="11">
        <v>3</v>
      </c>
      <c r="R180" s="11">
        <v>2003</v>
      </c>
      <c r="S180" s="11" t="s">
        <v>6569</v>
      </c>
      <c r="T180" s="14">
        <v>29.427503000000002</v>
      </c>
      <c r="U180" s="14">
        <v>-95.187640000000002</v>
      </c>
      <c r="V180" s="15" t="s">
        <v>44</v>
      </c>
      <c r="W180" s="15" t="s">
        <v>44</v>
      </c>
      <c r="X180" s="11" t="s">
        <v>569</v>
      </c>
    </row>
    <row r="181" spans="1:24" x14ac:dyDescent="0.25">
      <c r="A181" s="9">
        <v>9267</v>
      </c>
      <c r="B181" s="10" t="s">
        <v>4347</v>
      </c>
      <c r="C181" s="9">
        <v>56539</v>
      </c>
      <c r="D181" s="10" t="s">
        <v>22078</v>
      </c>
      <c r="E181" s="10" t="s">
        <v>34</v>
      </c>
      <c r="F181" s="11" t="s">
        <v>1424</v>
      </c>
      <c r="G181" s="12" t="s">
        <v>22079</v>
      </c>
      <c r="H181" s="12" t="s">
        <v>37</v>
      </c>
      <c r="I181" s="13">
        <v>1.1000000000000001</v>
      </c>
      <c r="J181" s="13">
        <v>1</v>
      </c>
      <c r="K181" s="13">
        <v>1</v>
      </c>
      <c r="L181" s="10" t="s">
        <v>637</v>
      </c>
      <c r="M181" s="11" t="s">
        <v>638</v>
      </c>
      <c r="N181" s="11" t="s">
        <v>118</v>
      </c>
      <c r="O181" s="11">
        <v>7</v>
      </c>
      <c r="P181" s="11">
        <v>2018</v>
      </c>
      <c r="Q181" s="11">
        <v>10</v>
      </c>
      <c r="R181" s="11">
        <v>2007</v>
      </c>
      <c r="S181" s="11" t="s">
        <v>158</v>
      </c>
      <c r="T181" s="14">
        <v>38.456400000000002</v>
      </c>
      <c r="U181" s="14">
        <v>-85.837500000000006</v>
      </c>
      <c r="V181" s="15" t="s">
        <v>44</v>
      </c>
      <c r="W181" s="15" t="s">
        <v>44</v>
      </c>
      <c r="X181" s="11" t="s">
        <v>120</v>
      </c>
    </row>
    <row r="182" spans="1:24" x14ac:dyDescent="0.25">
      <c r="A182" s="9">
        <v>9267</v>
      </c>
      <c r="B182" s="10" t="s">
        <v>4347</v>
      </c>
      <c r="C182" s="9">
        <v>56539</v>
      </c>
      <c r="D182" s="10" t="s">
        <v>22078</v>
      </c>
      <c r="E182" s="10" t="s">
        <v>34</v>
      </c>
      <c r="F182" s="11" t="s">
        <v>1424</v>
      </c>
      <c r="G182" s="12" t="s">
        <v>22080</v>
      </c>
      <c r="H182" s="12" t="s">
        <v>37</v>
      </c>
      <c r="I182" s="13">
        <v>1.1000000000000001</v>
      </c>
      <c r="J182" s="13">
        <v>1</v>
      </c>
      <c r="K182" s="13">
        <v>1</v>
      </c>
      <c r="L182" s="10" t="s">
        <v>637</v>
      </c>
      <c r="M182" s="11" t="s">
        <v>638</v>
      </c>
      <c r="N182" s="11" t="s">
        <v>118</v>
      </c>
      <c r="O182" s="11">
        <v>7</v>
      </c>
      <c r="P182" s="11">
        <v>2018</v>
      </c>
      <c r="Q182" s="11">
        <v>10</v>
      </c>
      <c r="R182" s="11">
        <v>2007</v>
      </c>
      <c r="S182" s="11" t="s">
        <v>158</v>
      </c>
      <c r="T182" s="14">
        <v>38.456400000000002</v>
      </c>
      <c r="U182" s="14">
        <v>-85.837500000000006</v>
      </c>
      <c r="V182" s="15" t="s">
        <v>44</v>
      </c>
      <c r="W182" s="15" t="s">
        <v>44</v>
      </c>
      <c r="X182" s="11" t="s">
        <v>120</v>
      </c>
    </row>
    <row r="183" spans="1:24" x14ac:dyDescent="0.25">
      <c r="A183" s="9">
        <v>9267</v>
      </c>
      <c r="B183" s="10" t="s">
        <v>4347</v>
      </c>
      <c r="C183" s="9">
        <v>56539</v>
      </c>
      <c r="D183" s="10" t="s">
        <v>22078</v>
      </c>
      <c r="E183" s="10" t="s">
        <v>34</v>
      </c>
      <c r="F183" s="11" t="s">
        <v>1424</v>
      </c>
      <c r="G183" s="12" t="s">
        <v>22081</v>
      </c>
      <c r="H183" s="12" t="s">
        <v>37</v>
      </c>
      <c r="I183" s="13">
        <v>1.4</v>
      </c>
      <c r="J183" s="13">
        <v>1.4</v>
      </c>
      <c r="K183" s="13">
        <v>1.4</v>
      </c>
      <c r="L183" s="10" t="s">
        <v>637</v>
      </c>
      <c r="M183" s="11" t="s">
        <v>638</v>
      </c>
      <c r="N183" s="11" t="s">
        <v>118</v>
      </c>
      <c r="O183" s="11">
        <v>7</v>
      </c>
      <c r="P183" s="11">
        <v>2018</v>
      </c>
      <c r="Q183" s="11">
        <v>6</v>
      </c>
      <c r="R183" s="11">
        <v>2009</v>
      </c>
      <c r="S183" s="11" t="s">
        <v>158</v>
      </c>
      <c r="T183" s="14">
        <v>38.456400000000002</v>
      </c>
      <c r="U183" s="14">
        <v>-85.837500000000006</v>
      </c>
      <c r="V183" s="15" t="s">
        <v>44</v>
      </c>
      <c r="W183" s="15" t="s">
        <v>44</v>
      </c>
      <c r="X183" s="11" t="s">
        <v>120</v>
      </c>
    </row>
    <row r="184" spans="1:24" x14ac:dyDescent="0.25">
      <c r="A184" s="9">
        <v>57101</v>
      </c>
      <c r="B184" s="10" t="s">
        <v>22082</v>
      </c>
      <c r="C184" s="9">
        <v>57786</v>
      </c>
      <c r="D184" s="10" t="s">
        <v>22082</v>
      </c>
      <c r="E184" s="10" t="s">
        <v>123</v>
      </c>
      <c r="F184" s="11" t="s">
        <v>944</v>
      </c>
      <c r="G184" s="12" t="s">
        <v>7508</v>
      </c>
      <c r="H184" s="12" t="s">
        <v>37</v>
      </c>
      <c r="I184" s="13">
        <v>1.1000000000000001</v>
      </c>
      <c r="J184" s="13">
        <v>1</v>
      </c>
      <c r="K184" s="13">
        <v>1</v>
      </c>
      <c r="L184" s="10" t="s">
        <v>637</v>
      </c>
      <c r="M184" s="11" t="s">
        <v>638</v>
      </c>
      <c r="N184" s="11" t="s">
        <v>118</v>
      </c>
      <c r="O184" s="11">
        <v>7</v>
      </c>
      <c r="P184" s="11">
        <v>2018</v>
      </c>
      <c r="Q184" s="11">
        <v>6</v>
      </c>
      <c r="R184" s="11">
        <v>2010</v>
      </c>
      <c r="S184" s="11" t="s">
        <v>12409</v>
      </c>
      <c r="T184" s="14">
        <v>39.367778000000001</v>
      </c>
      <c r="U184" s="14">
        <v>-77.348889999999997</v>
      </c>
      <c r="V184" s="15" t="s">
        <v>44</v>
      </c>
      <c r="W184" s="15" t="s">
        <v>44</v>
      </c>
      <c r="X184" s="11" t="s">
        <v>159</v>
      </c>
    </row>
    <row r="185" spans="1:24" x14ac:dyDescent="0.25">
      <c r="A185" s="9">
        <v>57101</v>
      </c>
      <c r="B185" s="10" t="s">
        <v>22082</v>
      </c>
      <c r="C185" s="9">
        <v>57786</v>
      </c>
      <c r="D185" s="10" t="s">
        <v>22082</v>
      </c>
      <c r="E185" s="10" t="s">
        <v>123</v>
      </c>
      <c r="F185" s="11" t="s">
        <v>944</v>
      </c>
      <c r="G185" s="12" t="s">
        <v>7509</v>
      </c>
      <c r="H185" s="12" t="s">
        <v>37</v>
      </c>
      <c r="I185" s="13">
        <v>1.1000000000000001</v>
      </c>
      <c r="J185" s="13">
        <v>1</v>
      </c>
      <c r="K185" s="13">
        <v>1</v>
      </c>
      <c r="L185" s="10" t="s">
        <v>637</v>
      </c>
      <c r="M185" s="11" t="s">
        <v>638</v>
      </c>
      <c r="N185" s="11" t="s">
        <v>118</v>
      </c>
      <c r="O185" s="11">
        <v>7</v>
      </c>
      <c r="P185" s="11">
        <v>2018</v>
      </c>
      <c r="Q185" s="11">
        <v>6</v>
      </c>
      <c r="R185" s="11">
        <v>2010</v>
      </c>
      <c r="S185" s="11" t="s">
        <v>12409</v>
      </c>
      <c r="T185" s="14">
        <v>39.367778000000001</v>
      </c>
      <c r="U185" s="14">
        <v>-77.348889999999997</v>
      </c>
      <c r="V185" s="15" t="s">
        <v>44</v>
      </c>
      <c r="W185" s="15" t="s">
        <v>44</v>
      </c>
      <c r="X185" s="11" t="s">
        <v>159</v>
      </c>
    </row>
    <row r="186" spans="1:24" x14ac:dyDescent="0.25">
      <c r="A186" s="9">
        <v>58384</v>
      </c>
      <c r="B186" s="10" t="s">
        <v>13626</v>
      </c>
      <c r="C186" s="9">
        <v>58400</v>
      </c>
      <c r="D186" s="10" t="s">
        <v>13627</v>
      </c>
      <c r="E186" s="10" t="s">
        <v>202</v>
      </c>
      <c r="F186" s="11" t="s">
        <v>330</v>
      </c>
      <c r="G186" s="12" t="s">
        <v>9067</v>
      </c>
      <c r="H186" s="12" t="s">
        <v>37</v>
      </c>
      <c r="I186" s="13">
        <v>4.5</v>
      </c>
      <c r="J186" s="13">
        <v>2.5</v>
      </c>
      <c r="K186" s="13">
        <v>2.5</v>
      </c>
      <c r="L186" s="10" t="s">
        <v>75</v>
      </c>
      <c r="M186" s="11" t="s">
        <v>48</v>
      </c>
      <c r="N186" s="11" t="s">
        <v>76</v>
      </c>
      <c r="O186" s="11">
        <v>7</v>
      </c>
      <c r="P186" s="11">
        <v>2018</v>
      </c>
      <c r="Q186" s="11">
        <v>5</v>
      </c>
      <c r="R186" s="11">
        <v>2000</v>
      </c>
      <c r="S186" s="11" t="s">
        <v>3482</v>
      </c>
      <c r="T186" s="14">
        <v>34.679443999999997</v>
      </c>
      <c r="U186" s="14">
        <v>-82.840280000000007</v>
      </c>
      <c r="V186" s="15" t="s">
        <v>44</v>
      </c>
      <c r="W186" s="15" t="s">
        <v>44</v>
      </c>
      <c r="X186" s="11" t="s">
        <v>3131</v>
      </c>
    </row>
    <row r="187" spans="1:24" x14ac:dyDescent="0.25">
      <c r="A187" s="9">
        <v>13756</v>
      </c>
      <c r="B187" s="10" t="s">
        <v>1449</v>
      </c>
      <c r="C187" s="9">
        <v>995</v>
      </c>
      <c r="D187" s="10" t="s">
        <v>1450</v>
      </c>
      <c r="E187" s="10" t="s">
        <v>34</v>
      </c>
      <c r="F187" s="11" t="s">
        <v>1424</v>
      </c>
      <c r="G187" s="12" t="s">
        <v>102</v>
      </c>
      <c r="H187" s="12" t="s">
        <v>37</v>
      </c>
      <c r="I187" s="13">
        <v>190.4</v>
      </c>
      <c r="J187" s="13">
        <v>160</v>
      </c>
      <c r="K187" s="13">
        <v>160</v>
      </c>
      <c r="L187" s="10" t="s">
        <v>53</v>
      </c>
      <c r="M187" s="11" t="s">
        <v>54</v>
      </c>
      <c r="N187" s="11" t="s">
        <v>49</v>
      </c>
      <c r="O187" s="11">
        <v>6</v>
      </c>
      <c r="P187" s="11">
        <v>2018</v>
      </c>
      <c r="Q187" s="11">
        <v>11</v>
      </c>
      <c r="R187" s="11">
        <v>1962</v>
      </c>
      <c r="S187" s="11" t="s">
        <v>1451</v>
      </c>
      <c r="T187" s="14">
        <v>41.645000000000003</v>
      </c>
      <c r="U187" s="14">
        <v>-87.122500000000002</v>
      </c>
      <c r="V187" s="15" t="s">
        <v>44</v>
      </c>
      <c r="W187" s="15" t="s">
        <v>44</v>
      </c>
      <c r="X187" s="11" t="s">
        <v>120</v>
      </c>
    </row>
    <row r="188" spans="1:24" x14ac:dyDescent="0.25">
      <c r="A188" s="9">
        <v>13756</v>
      </c>
      <c r="B188" s="10" t="s">
        <v>1449</v>
      </c>
      <c r="C188" s="9">
        <v>995</v>
      </c>
      <c r="D188" s="10" t="s">
        <v>1450</v>
      </c>
      <c r="E188" s="10" t="s">
        <v>34</v>
      </c>
      <c r="F188" s="11" t="s">
        <v>1424</v>
      </c>
      <c r="G188" s="12" t="s">
        <v>144</v>
      </c>
      <c r="H188" s="12" t="s">
        <v>37</v>
      </c>
      <c r="I188" s="13">
        <v>413.1</v>
      </c>
      <c r="J188" s="13">
        <v>320</v>
      </c>
      <c r="K188" s="13">
        <v>320</v>
      </c>
      <c r="L188" s="10" t="s">
        <v>53</v>
      </c>
      <c r="M188" s="11" t="s">
        <v>54</v>
      </c>
      <c r="N188" s="11" t="s">
        <v>49</v>
      </c>
      <c r="O188" s="11">
        <v>6</v>
      </c>
      <c r="P188" s="11">
        <v>2018</v>
      </c>
      <c r="Q188" s="11">
        <v>7</v>
      </c>
      <c r="R188" s="11">
        <v>1968</v>
      </c>
      <c r="S188" s="11" t="s">
        <v>1451</v>
      </c>
      <c r="T188" s="14">
        <v>41.645000000000003</v>
      </c>
      <c r="U188" s="14">
        <v>-87.122500000000002</v>
      </c>
      <c r="V188" s="15" t="s">
        <v>44</v>
      </c>
      <c r="W188" s="15" t="s">
        <v>44</v>
      </c>
      <c r="X188" s="11" t="s">
        <v>120</v>
      </c>
    </row>
    <row r="189" spans="1:24" x14ac:dyDescent="0.25">
      <c r="A189" s="9">
        <v>15470</v>
      </c>
      <c r="B189" s="10" t="s">
        <v>1456</v>
      </c>
      <c r="C189" s="9">
        <v>1002</v>
      </c>
      <c r="D189" s="10" t="s">
        <v>22083</v>
      </c>
      <c r="E189" s="10" t="s">
        <v>34</v>
      </c>
      <c r="F189" s="11" t="s">
        <v>1424</v>
      </c>
      <c r="G189" s="12" t="s">
        <v>36</v>
      </c>
      <c r="H189" s="12" t="s">
        <v>37</v>
      </c>
      <c r="I189" s="13">
        <v>41.8</v>
      </c>
      <c r="J189" s="13">
        <v>37</v>
      </c>
      <c r="K189" s="13">
        <v>49</v>
      </c>
      <c r="L189" s="10" t="s">
        <v>111</v>
      </c>
      <c r="M189" s="11" t="s">
        <v>112</v>
      </c>
      <c r="N189" s="11" t="s">
        <v>76</v>
      </c>
      <c r="O189" s="11">
        <v>6</v>
      </c>
      <c r="P189" s="11">
        <v>2018</v>
      </c>
      <c r="Q189" s="11">
        <v>5</v>
      </c>
      <c r="R189" s="11">
        <v>1972</v>
      </c>
      <c r="S189" s="11" t="s">
        <v>1829</v>
      </c>
      <c r="T189" s="14">
        <v>39.656100000000002</v>
      </c>
      <c r="U189" s="14">
        <v>-85.175799999999995</v>
      </c>
      <c r="V189" s="15" t="s">
        <v>44</v>
      </c>
      <c r="W189" s="15" t="s">
        <v>44</v>
      </c>
      <c r="X189" s="11" t="s">
        <v>120</v>
      </c>
    </row>
    <row r="190" spans="1:24" x14ac:dyDescent="0.25">
      <c r="A190" s="9">
        <v>15470</v>
      </c>
      <c r="B190" s="10" t="s">
        <v>1456</v>
      </c>
      <c r="C190" s="9">
        <v>1002</v>
      </c>
      <c r="D190" s="10" t="s">
        <v>22083</v>
      </c>
      <c r="E190" s="10" t="s">
        <v>34</v>
      </c>
      <c r="F190" s="11" t="s">
        <v>1424</v>
      </c>
      <c r="G190" s="12" t="s">
        <v>51</v>
      </c>
      <c r="H190" s="12" t="s">
        <v>37</v>
      </c>
      <c r="I190" s="13">
        <v>41.8</v>
      </c>
      <c r="J190" s="13">
        <v>37</v>
      </c>
      <c r="K190" s="13">
        <v>49</v>
      </c>
      <c r="L190" s="10" t="s">
        <v>111</v>
      </c>
      <c r="M190" s="11" t="s">
        <v>112</v>
      </c>
      <c r="N190" s="11" t="s">
        <v>76</v>
      </c>
      <c r="O190" s="11">
        <v>6</v>
      </c>
      <c r="P190" s="11">
        <v>2018</v>
      </c>
      <c r="Q190" s="11">
        <v>5</v>
      </c>
      <c r="R190" s="11">
        <v>1972</v>
      </c>
      <c r="S190" s="11" t="s">
        <v>1829</v>
      </c>
      <c r="T190" s="14">
        <v>39.656100000000002</v>
      </c>
      <c r="U190" s="14">
        <v>-85.175799999999995</v>
      </c>
      <c r="V190" s="15" t="s">
        <v>44</v>
      </c>
      <c r="W190" s="15" t="s">
        <v>44</v>
      </c>
      <c r="X190" s="11" t="s">
        <v>120</v>
      </c>
    </row>
    <row r="191" spans="1:24" x14ac:dyDescent="0.25">
      <c r="A191" s="9">
        <v>15470</v>
      </c>
      <c r="B191" s="10" t="s">
        <v>1456</v>
      </c>
      <c r="C191" s="9">
        <v>1006</v>
      </c>
      <c r="D191" s="10" t="s">
        <v>22084</v>
      </c>
      <c r="E191" s="10" t="s">
        <v>34</v>
      </c>
      <c r="F191" s="11" t="s">
        <v>1424</v>
      </c>
      <c r="G191" s="12" t="s">
        <v>36</v>
      </c>
      <c r="H191" s="12" t="s">
        <v>37</v>
      </c>
      <c r="I191" s="13">
        <v>18</v>
      </c>
      <c r="J191" s="13">
        <v>14</v>
      </c>
      <c r="K191" s="13">
        <v>17</v>
      </c>
      <c r="L191" s="10" t="s">
        <v>111</v>
      </c>
      <c r="M191" s="11" t="s">
        <v>112</v>
      </c>
      <c r="N191" s="11" t="s">
        <v>76</v>
      </c>
      <c r="O191" s="11">
        <v>6</v>
      </c>
      <c r="P191" s="11">
        <v>2018</v>
      </c>
      <c r="Q191" s="11">
        <v>6</v>
      </c>
      <c r="R191" s="11">
        <v>1968</v>
      </c>
      <c r="S191" s="11" t="s">
        <v>22085</v>
      </c>
      <c r="T191" s="14">
        <v>40.788400000000003</v>
      </c>
      <c r="U191" s="14">
        <v>-85.817800000000005</v>
      </c>
      <c r="V191" s="15" t="s">
        <v>44</v>
      </c>
      <c r="W191" s="15" t="s">
        <v>44</v>
      </c>
      <c r="X191" s="11" t="s">
        <v>120</v>
      </c>
    </row>
    <row r="192" spans="1:24" x14ac:dyDescent="0.25">
      <c r="A192" s="9">
        <v>15470</v>
      </c>
      <c r="B192" s="10" t="s">
        <v>1456</v>
      </c>
      <c r="C192" s="9">
        <v>1006</v>
      </c>
      <c r="D192" s="10" t="s">
        <v>22084</v>
      </c>
      <c r="E192" s="10" t="s">
        <v>34</v>
      </c>
      <c r="F192" s="11" t="s">
        <v>1424</v>
      </c>
      <c r="G192" s="12" t="s">
        <v>51</v>
      </c>
      <c r="H192" s="12" t="s">
        <v>37</v>
      </c>
      <c r="I192" s="13">
        <v>18</v>
      </c>
      <c r="J192" s="13">
        <v>12</v>
      </c>
      <c r="K192" s="13">
        <v>17</v>
      </c>
      <c r="L192" s="10" t="s">
        <v>111</v>
      </c>
      <c r="M192" s="11" t="s">
        <v>112</v>
      </c>
      <c r="N192" s="11" t="s">
        <v>76</v>
      </c>
      <c r="O192" s="11">
        <v>6</v>
      </c>
      <c r="P192" s="11">
        <v>2018</v>
      </c>
      <c r="Q192" s="11">
        <v>6</v>
      </c>
      <c r="R192" s="11">
        <v>1968</v>
      </c>
      <c r="S192" s="11" t="s">
        <v>22085</v>
      </c>
      <c r="T192" s="14">
        <v>40.788400000000003</v>
      </c>
      <c r="U192" s="14">
        <v>-85.817800000000005</v>
      </c>
      <c r="V192" s="15" t="s">
        <v>44</v>
      </c>
      <c r="W192" s="15" t="s">
        <v>44</v>
      </c>
      <c r="X192" s="11" t="s">
        <v>120</v>
      </c>
    </row>
    <row r="193" spans="1:24" x14ac:dyDescent="0.25">
      <c r="A193" s="9">
        <v>15470</v>
      </c>
      <c r="B193" s="10" t="s">
        <v>1456</v>
      </c>
      <c r="C193" s="9">
        <v>1006</v>
      </c>
      <c r="D193" s="10" t="s">
        <v>22084</v>
      </c>
      <c r="E193" s="10" t="s">
        <v>34</v>
      </c>
      <c r="F193" s="11" t="s">
        <v>1424</v>
      </c>
      <c r="G193" s="12" t="s">
        <v>69</v>
      </c>
      <c r="H193" s="12" t="s">
        <v>37</v>
      </c>
      <c r="I193" s="13">
        <v>18</v>
      </c>
      <c r="J193" s="13">
        <v>12</v>
      </c>
      <c r="K193" s="13">
        <v>15</v>
      </c>
      <c r="L193" s="10" t="s">
        <v>111</v>
      </c>
      <c r="M193" s="11" t="s">
        <v>112</v>
      </c>
      <c r="N193" s="11" t="s">
        <v>76</v>
      </c>
      <c r="O193" s="11">
        <v>6</v>
      </c>
      <c r="P193" s="11">
        <v>2018</v>
      </c>
      <c r="Q193" s="11">
        <v>6</v>
      </c>
      <c r="R193" s="11">
        <v>1968</v>
      </c>
      <c r="S193" s="11" t="s">
        <v>22085</v>
      </c>
      <c r="T193" s="14">
        <v>40.788400000000003</v>
      </c>
      <c r="U193" s="14">
        <v>-85.817800000000005</v>
      </c>
      <c r="V193" s="15" t="s">
        <v>44</v>
      </c>
      <c r="W193" s="15" t="s">
        <v>44</v>
      </c>
      <c r="X193" s="11" t="s">
        <v>120</v>
      </c>
    </row>
    <row r="194" spans="1:24" x14ac:dyDescent="0.25">
      <c r="A194" s="9">
        <v>15470</v>
      </c>
      <c r="B194" s="10" t="s">
        <v>1456</v>
      </c>
      <c r="C194" s="9">
        <v>1006</v>
      </c>
      <c r="D194" s="10" t="s">
        <v>22084</v>
      </c>
      <c r="E194" s="10" t="s">
        <v>34</v>
      </c>
      <c r="F194" s="11" t="s">
        <v>1424</v>
      </c>
      <c r="G194" s="12" t="s">
        <v>55</v>
      </c>
      <c r="H194" s="12" t="s">
        <v>37</v>
      </c>
      <c r="I194" s="13">
        <v>16.3</v>
      </c>
      <c r="J194" s="13">
        <v>14</v>
      </c>
      <c r="K194" s="13">
        <v>17</v>
      </c>
      <c r="L194" s="10" t="s">
        <v>111</v>
      </c>
      <c r="M194" s="11" t="s">
        <v>112</v>
      </c>
      <c r="N194" s="11" t="s">
        <v>76</v>
      </c>
      <c r="O194" s="11">
        <v>6</v>
      </c>
      <c r="P194" s="11">
        <v>2018</v>
      </c>
      <c r="Q194" s="11">
        <v>8</v>
      </c>
      <c r="R194" s="11">
        <v>1969</v>
      </c>
      <c r="S194" s="11" t="s">
        <v>22085</v>
      </c>
      <c r="T194" s="14">
        <v>40.788400000000003</v>
      </c>
      <c r="U194" s="14">
        <v>-85.817800000000005</v>
      </c>
      <c r="V194" s="15" t="s">
        <v>44</v>
      </c>
      <c r="W194" s="15" t="s">
        <v>44</v>
      </c>
      <c r="X194" s="11" t="s">
        <v>120</v>
      </c>
    </row>
    <row r="195" spans="1:24" x14ac:dyDescent="0.25">
      <c r="A195" s="9">
        <v>15470</v>
      </c>
      <c r="B195" s="10" t="s">
        <v>1456</v>
      </c>
      <c r="C195" s="9">
        <v>1006</v>
      </c>
      <c r="D195" s="10" t="s">
        <v>22084</v>
      </c>
      <c r="E195" s="10" t="s">
        <v>34</v>
      </c>
      <c r="F195" s="11" t="s">
        <v>1424</v>
      </c>
      <c r="G195" s="12" t="s">
        <v>98</v>
      </c>
      <c r="H195" s="12" t="s">
        <v>37</v>
      </c>
      <c r="I195" s="13">
        <v>16.3</v>
      </c>
      <c r="J195" s="13">
        <v>12</v>
      </c>
      <c r="K195" s="13">
        <v>17</v>
      </c>
      <c r="L195" s="10" t="s">
        <v>111</v>
      </c>
      <c r="M195" s="11" t="s">
        <v>112</v>
      </c>
      <c r="N195" s="11" t="s">
        <v>76</v>
      </c>
      <c r="O195" s="11">
        <v>6</v>
      </c>
      <c r="P195" s="11">
        <v>2018</v>
      </c>
      <c r="Q195" s="11">
        <v>7</v>
      </c>
      <c r="R195" s="11">
        <v>1969</v>
      </c>
      <c r="S195" s="11" t="s">
        <v>22085</v>
      </c>
      <c r="T195" s="14">
        <v>40.788400000000003</v>
      </c>
      <c r="U195" s="14">
        <v>-85.817800000000005</v>
      </c>
      <c r="V195" s="15" t="s">
        <v>44</v>
      </c>
      <c r="W195" s="15" t="s">
        <v>44</v>
      </c>
      <c r="X195" s="11" t="s">
        <v>120</v>
      </c>
    </row>
    <row r="196" spans="1:24" x14ac:dyDescent="0.25">
      <c r="A196" s="9">
        <v>9417</v>
      </c>
      <c r="B196" s="10" t="s">
        <v>1491</v>
      </c>
      <c r="C196" s="9">
        <v>1048</v>
      </c>
      <c r="D196" s="10" t="s">
        <v>22086</v>
      </c>
      <c r="E196" s="10" t="s">
        <v>34</v>
      </c>
      <c r="F196" s="11" t="s">
        <v>1493</v>
      </c>
      <c r="G196" s="12" t="s">
        <v>51</v>
      </c>
      <c r="H196" s="12" t="s">
        <v>37</v>
      </c>
      <c r="I196" s="13">
        <v>218.5</v>
      </c>
      <c r="J196" s="13">
        <v>112.3</v>
      </c>
      <c r="K196" s="13">
        <v>116</v>
      </c>
      <c r="L196" s="10" t="s">
        <v>47</v>
      </c>
      <c r="M196" s="11" t="s">
        <v>48</v>
      </c>
      <c r="N196" s="11" t="s">
        <v>49</v>
      </c>
      <c r="O196" s="11">
        <v>6</v>
      </c>
      <c r="P196" s="11">
        <v>2018</v>
      </c>
      <c r="Q196" s="11">
        <v>1</v>
      </c>
      <c r="R196" s="11">
        <v>1967</v>
      </c>
      <c r="S196" s="11" t="s">
        <v>1360</v>
      </c>
      <c r="T196" s="14">
        <v>41.808100000000003</v>
      </c>
      <c r="U196" s="14">
        <v>-90.233609999999999</v>
      </c>
      <c r="V196" s="15" t="s">
        <v>44</v>
      </c>
      <c r="W196" s="15" t="s">
        <v>44</v>
      </c>
      <c r="X196" s="11" t="s">
        <v>120</v>
      </c>
    </row>
    <row r="197" spans="1:24" x14ac:dyDescent="0.25">
      <c r="A197" s="9">
        <v>60415</v>
      </c>
      <c r="B197" s="10" t="s">
        <v>22087</v>
      </c>
      <c r="C197" s="9">
        <v>1552</v>
      </c>
      <c r="D197" s="10" t="s">
        <v>22087</v>
      </c>
      <c r="E197" s="10" t="s">
        <v>123</v>
      </c>
      <c r="F197" s="11" t="s">
        <v>944</v>
      </c>
      <c r="G197" s="12" t="s">
        <v>36</v>
      </c>
      <c r="H197" s="12" t="s">
        <v>37</v>
      </c>
      <c r="I197" s="13">
        <v>190.4</v>
      </c>
      <c r="J197" s="13">
        <v>190</v>
      </c>
      <c r="K197" s="13">
        <v>190</v>
      </c>
      <c r="L197" s="10" t="s">
        <v>53</v>
      </c>
      <c r="M197" s="11" t="s">
        <v>166</v>
      </c>
      <c r="N197" s="11" t="s">
        <v>49</v>
      </c>
      <c r="O197" s="11">
        <v>6</v>
      </c>
      <c r="P197" s="11">
        <v>2018</v>
      </c>
      <c r="Q197" s="11">
        <v>7</v>
      </c>
      <c r="R197" s="11">
        <v>1961</v>
      </c>
      <c r="S197" s="11" t="s">
        <v>2017</v>
      </c>
      <c r="T197" s="14">
        <v>39.323604000000003</v>
      </c>
      <c r="U197" s="14">
        <v>-76.365120000000005</v>
      </c>
      <c r="V197" s="15" t="s">
        <v>44</v>
      </c>
      <c r="W197" s="15" t="s">
        <v>44</v>
      </c>
      <c r="X197" s="11" t="s">
        <v>159</v>
      </c>
    </row>
    <row r="198" spans="1:24" x14ac:dyDescent="0.25">
      <c r="A198" s="9">
        <v>60415</v>
      </c>
      <c r="B198" s="10" t="s">
        <v>22087</v>
      </c>
      <c r="C198" s="9">
        <v>1552</v>
      </c>
      <c r="D198" s="10" t="s">
        <v>22087</v>
      </c>
      <c r="E198" s="10" t="s">
        <v>123</v>
      </c>
      <c r="F198" s="11" t="s">
        <v>944</v>
      </c>
      <c r="G198" s="12" t="s">
        <v>51</v>
      </c>
      <c r="H198" s="12" t="s">
        <v>37</v>
      </c>
      <c r="I198" s="13">
        <v>209.4</v>
      </c>
      <c r="J198" s="13">
        <v>195</v>
      </c>
      <c r="K198" s="13">
        <v>195</v>
      </c>
      <c r="L198" s="10" t="s">
        <v>53</v>
      </c>
      <c r="M198" s="11" t="s">
        <v>166</v>
      </c>
      <c r="N198" s="11" t="s">
        <v>49</v>
      </c>
      <c r="O198" s="11">
        <v>6</v>
      </c>
      <c r="P198" s="11">
        <v>2018</v>
      </c>
      <c r="Q198" s="11">
        <v>2</v>
      </c>
      <c r="R198" s="11">
        <v>1963</v>
      </c>
      <c r="S198" s="11" t="s">
        <v>2017</v>
      </c>
      <c r="T198" s="14">
        <v>39.323604000000003</v>
      </c>
      <c r="U198" s="14">
        <v>-76.365120000000005</v>
      </c>
      <c r="V198" s="15" t="s">
        <v>44</v>
      </c>
      <c r="W198" s="15" t="s">
        <v>44</v>
      </c>
      <c r="X198" s="11" t="s">
        <v>159</v>
      </c>
    </row>
    <row r="199" spans="1:24" x14ac:dyDescent="0.25">
      <c r="A199" s="9">
        <v>60415</v>
      </c>
      <c r="B199" s="10" t="s">
        <v>22087</v>
      </c>
      <c r="C199" s="9">
        <v>1552</v>
      </c>
      <c r="D199" s="10" t="s">
        <v>22087</v>
      </c>
      <c r="E199" s="10" t="s">
        <v>123</v>
      </c>
      <c r="F199" s="11" t="s">
        <v>944</v>
      </c>
      <c r="G199" s="12" t="s">
        <v>137</v>
      </c>
      <c r="H199" s="12" t="s">
        <v>37</v>
      </c>
      <c r="I199" s="13">
        <v>16</v>
      </c>
      <c r="J199" s="13">
        <v>14</v>
      </c>
      <c r="K199" s="13">
        <v>14</v>
      </c>
      <c r="L199" s="10" t="s">
        <v>111</v>
      </c>
      <c r="M199" s="11" t="s">
        <v>112</v>
      </c>
      <c r="N199" s="11" t="s">
        <v>76</v>
      </c>
      <c r="O199" s="11">
        <v>6</v>
      </c>
      <c r="P199" s="11">
        <v>2018</v>
      </c>
      <c r="Q199" s="11">
        <v>8</v>
      </c>
      <c r="R199" s="11">
        <v>1967</v>
      </c>
      <c r="S199" s="11" t="s">
        <v>2017</v>
      </c>
      <c r="T199" s="14">
        <v>39.323604000000003</v>
      </c>
      <c r="U199" s="14">
        <v>-76.365120000000005</v>
      </c>
      <c r="V199" s="15" t="s">
        <v>44</v>
      </c>
      <c r="W199" s="15" t="s">
        <v>44</v>
      </c>
      <c r="X199" s="11" t="s">
        <v>159</v>
      </c>
    </row>
    <row r="200" spans="1:24" x14ac:dyDescent="0.25">
      <c r="A200" s="9">
        <v>8631</v>
      </c>
      <c r="B200" s="10" t="s">
        <v>2280</v>
      </c>
      <c r="C200" s="9">
        <v>1829</v>
      </c>
      <c r="D200" s="10" t="s">
        <v>2281</v>
      </c>
      <c r="E200" s="10" t="s">
        <v>34</v>
      </c>
      <c r="F200" s="11" t="s">
        <v>2131</v>
      </c>
      <c r="G200" s="12" t="s">
        <v>51</v>
      </c>
      <c r="H200" s="12" t="s">
        <v>37</v>
      </c>
      <c r="I200" s="13">
        <v>2.7</v>
      </c>
      <c r="J200" s="13">
        <v>1.9</v>
      </c>
      <c r="K200" s="13">
        <v>1.9</v>
      </c>
      <c r="L200" s="10" t="s">
        <v>111</v>
      </c>
      <c r="M200" s="11" t="s">
        <v>112</v>
      </c>
      <c r="N200" s="11" t="s">
        <v>118</v>
      </c>
      <c r="O200" s="11">
        <v>6</v>
      </c>
      <c r="P200" s="11">
        <v>2018</v>
      </c>
      <c r="Q200" s="11">
        <v>3</v>
      </c>
      <c r="R200" s="11">
        <v>1947</v>
      </c>
      <c r="S200" s="11" t="s">
        <v>2281</v>
      </c>
      <c r="T200" s="14">
        <v>41.906100000000002</v>
      </c>
      <c r="U200" s="14">
        <v>-84.631900000000002</v>
      </c>
      <c r="V200" s="15" t="s">
        <v>44</v>
      </c>
      <c r="W200" s="15" t="s">
        <v>44</v>
      </c>
      <c r="X200" s="11" t="s">
        <v>120</v>
      </c>
    </row>
    <row r="201" spans="1:24" x14ac:dyDescent="0.25">
      <c r="A201" s="9">
        <v>8631</v>
      </c>
      <c r="B201" s="10" t="s">
        <v>2280</v>
      </c>
      <c r="C201" s="9">
        <v>1829</v>
      </c>
      <c r="D201" s="10" t="s">
        <v>2281</v>
      </c>
      <c r="E201" s="10" t="s">
        <v>34</v>
      </c>
      <c r="F201" s="11" t="s">
        <v>2131</v>
      </c>
      <c r="G201" s="12" t="s">
        <v>69</v>
      </c>
      <c r="H201" s="12" t="s">
        <v>37</v>
      </c>
      <c r="I201" s="13">
        <v>3.5</v>
      </c>
      <c r="J201" s="13">
        <v>2.4</v>
      </c>
      <c r="K201" s="13">
        <v>2.4</v>
      </c>
      <c r="L201" s="10" t="s">
        <v>117</v>
      </c>
      <c r="M201" s="11" t="s">
        <v>48</v>
      </c>
      <c r="N201" s="11" t="s">
        <v>118</v>
      </c>
      <c r="O201" s="11">
        <v>6</v>
      </c>
      <c r="P201" s="11">
        <v>2018</v>
      </c>
      <c r="Q201" s="11">
        <v>8</v>
      </c>
      <c r="R201" s="11">
        <v>1954</v>
      </c>
      <c r="S201" s="11" t="s">
        <v>2281</v>
      </c>
      <c r="T201" s="14">
        <v>41.906100000000002</v>
      </c>
      <c r="U201" s="14">
        <v>-84.631900000000002</v>
      </c>
      <c r="V201" s="15" t="s">
        <v>44</v>
      </c>
      <c r="W201" s="15" t="s">
        <v>44</v>
      </c>
      <c r="X201" s="11" t="s">
        <v>120</v>
      </c>
    </row>
    <row r="202" spans="1:24" x14ac:dyDescent="0.25">
      <c r="A202" s="9">
        <v>8631</v>
      </c>
      <c r="B202" s="10" t="s">
        <v>2280</v>
      </c>
      <c r="C202" s="9">
        <v>1829</v>
      </c>
      <c r="D202" s="10" t="s">
        <v>2281</v>
      </c>
      <c r="E202" s="10" t="s">
        <v>34</v>
      </c>
      <c r="F202" s="11" t="s">
        <v>2131</v>
      </c>
      <c r="G202" s="12" t="s">
        <v>52</v>
      </c>
      <c r="H202" s="12" t="s">
        <v>37</v>
      </c>
      <c r="I202" s="13">
        <v>4.0999999999999996</v>
      </c>
      <c r="J202" s="13">
        <v>3.7</v>
      </c>
      <c r="K202" s="13">
        <v>3.7</v>
      </c>
      <c r="L202" s="10" t="s">
        <v>117</v>
      </c>
      <c r="M202" s="11" t="s">
        <v>48</v>
      </c>
      <c r="N202" s="11" t="s">
        <v>118</v>
      </c>
      <c r="O202" s="11">
        <v>6</v>
      </c>
      <c r="P202" s="11">
        <v>2018</v>
      </c>
      <c r="Q202" s="11">
        <v>6</v>
      </c>
      <c r="R202" s="11">
        <v>1960</v>
      </c>
      <c r="S202" s="11" t="s">
        <v>2281</v>
      </c>
      <c r="T202" s="14">
        <v>41.906100000000002</v>
      </c>
      <c r="U202" s="14">
        <v>-84.631900000000002</v>
      </c>
      <c r="V202" s="15" t="s">
        <v>44</v>
      </c>
      <c r="W202" s="15" t="s">
        <v>44</v>
      </c>
      <c r="X202" s="11" t="s">
        <v>120</v>
      </c>
    </row>
    <row r="203" spans="1:24" x14ac:dyDescent="0.25">
      <c r="A203" s="9">
        <v>12685</v>
      </c>
      <c r="B203" s="10" t="s">
        <v>2508</v>
      </c>
      <c r="C203" s="9">
        <v>2050</v>
      </c>
      <c r="D203" s="10" t="s">
        <v>2509</v>
      </c>
      <c r="E203" s="10" t="s">
        <v>34</v>
      </c>
      <c r="F203" s="11" t="s">
        <v>2504</v>
      </c>
      <c r="G203" s="12" t="s">
        <v>51</v>
      </c>
      <c r="H203" s="12" t="s">
        <v>37</v>
      </c>
      <c r="I203" s="13">
        <v>783</v>
      </c>
      <c r="J203" s="13">
        <v>530.70000000000005</v>
      </c>
      <c r="K203" s="13">
        <v>548.6</v>
      </c>
      <c r="L203" s="10" t="s">
        <v>47</v>
      </c>
      <c r="M203" s="11" t="s">
        <v>48</v>
      </c>
      <c r="N203" s="11" t="s">
        <v>49</v>
      </c>
      <c r="O203" s="11">
        <v>6</v>
      </c>
      <c r="P203" s="11">
        <v>2018</v>
      </c>
      <c r="Q203" s="11">
        <v>10</v>
      </c>
      <c r="R203" s="11">
        <v>1971</v>
      </c>
      <c r="S203" s="11" t="s">
        <v>1573</v>
      </c>
      <c r="T203" s="14">
        <v>32.283099999999997</v>
      </c>
      <c r="U203" s="14">
        <v>-90.930599999999998</v>
      </c>
      <c r="V203" s="15" t="s">
        <v>44</v>
      </c>
      <c r="W203" s="15" t="s">
        <v>44</v>
      </c>
      <c r="X203" s="11" t="s">
        <v>120</v>
      </c>
    </row>
    <row r="204" spans="1:24" x14ac:dyDescent="0.25">
      <c r="A204" s="9">
        <v>12685</v>
      </c>
      <c r="B204" s="10" t="s">
        <v>2508</v>
      </c>
      <c r="C204" s="9">
        <v>2053</v>
      </c>
      <c r="D204" s="10" t="s">
        <v>2510</v>
      </c>
      <c r="E204" s="10" t="s">
        <v>34</v>
      </c>
      <c r="F204" s="11" t="s">
        <v>2504</v>
      </c>
      <c r="G204" s="12" t="s">
        <v>69</v>
      </c>
      <c r="H204" s="12" t="s">
        <v>37</v>
      </c>
      <c r="I204" s="13">
        <v>66</v>
      </c>
      <c r="J204" s="13">
        <v>29.3</v>
      </c>
      <c r="K204" s="13">
        <v>29.3</v>
      </c>
      <c r="L204" s="10" t="s">
        <v>47</v>
      </c>
      <c r="M204" s="11" t="s">
        <v>48</v>
      </c>
      <c r="N204" s="11" t="s">
        <v>49</v>
      </c>
      <c r="O204" s="11">
        <v>6</v>
      </c>
      <c r="P204" s="11">
        <v>2018</v>
      </c>
      <c r="Q204" s="11">
        <v>3</v>
      </c>
      <c r="R204" s="11">
        <v>1951</v>
      </c>
      <c r="S204" s="11" t="s">
        <v>2511</v>
      </c>
      <c r="T204" s="14">
        <v>32.356954000000002</v>
      </c>
      <c r="U204" s="14">
        <v>-90.212969999999999</v>
      </c>
      <c r="V204" s="15" t="s">
        <v>44</v>
      </c>
      <c r="W204" s="15" t="s">
        <v>44</v>
      </c>
      <c r="X204" s="11" t="s">
        <v>120</v>
      </c>
    </row>
    <row r="205" spans="1:24" x14ac:dyDescent="0.25">
      <c r="A205" s="9">
        <v>7651</v>
      </c>
      <c r="B205" s="10" t="s">
        <v>22088</v>
      </c>
      <c r="C205" s="9">
        <v>2062</v>
      </c>
      <c r="D205" s="10" t="s">
        <v>3155</v>
      </c>
      <c r="E205" s="10" t="s">
        <v>34</v>
      </c>
      <c r="F205" s="11" t="s">
        <v>2504</v>
      </c>
      <c r="G205" s="12" t="s">
        <v>36</v>
      </c>
      <c r="H205" s="12" t="s">
        <v>37</v>
      </c>
      <c r="I205" s="13">
        <v>12.6</v>
      </c>
      <c r="J205" s="13">
        <v>11</v>
      </c>
      <c r="K205" s="13">
        <v>11.9</v>
      </c>
      <c r="L205" s="10" t="s">
        <v>47</v>
      </c>
      <c r="M205" s="11" t="s">
        <v>48</v>
      </c>
      <c r="N205" s="11" t="s">
        <v>49</v>
      </c>
      <c r="O205" s="11">
        <v>6</v>
      </c>
      <c r="P205" s="11">
        <v>2018</v>
      </c>
      <c r="Q205" s="11">
        <v>7</v>
      </c>
      <c r="R205" s="11">
        <v>1960</v>
      </c>
      <c r="S205" s="11" t="s">
        <v>22089</v>
      </c>
      <c r="T205" s="14">
        <v>33.517315000000004</v>
      </c>
      <c r="U205" s="14">
        <v>-90.20966</v>
      </c>
      <c r="V205" s="15" t="s">
        <v>44</v>
      </c>
      <c r="W205" s="15" t="s">
        <v>44</v>
      </c>
      <c r="X205" s="11" t="s">
        <v>120</v>
      </c>
    </row>
    <row r="206" spans="1:24" x14ac:dyDescent="0.25">
      <c r="A206" s="9">
        <v>7651</v>
      </c>
      <c r="B206" s="10" t="s">
        <v>22088</v>
      </c>
      <c r="C206" s="9">
        <v>2062</v>
      </c>
      <c r="D206" s="10" t="s">
        <v>3155</v>
      </c>
      <c r="E206" s="10" t="s">
        <v>34</v>
      </c>
      <c r="F206" s="11" t="s">
        <v>2504</v>
      </c>
      <c r="G206" s="12" t="s">
        <v>69</v>
      </c>
      <c r="H206" s="12" t="s">
        <v>37</v>
      </c>
      <c r="I206" s="13">
        <v>20</v>
      </c>
      <c r="J206" s="13">
        <v>17.899999999999999</v>
      </c>
      <c r="K206" s="13">
        <v>18.899999999999999</v>
      </c>
      <c r="L206" s="10" t="s">
        <v>47</v>
      </c>
      <c r="M206" s="11" t="s">
        <v>48</v>
      </c>
      <c r="N206" s="11" t="s">
        <v>49</v>
      </c>
      <c r="O206" s="11">
        <v>6</v>
      </c>
      <c r="P206" s="11">
        <v>2018</v>
      </c>
      <c r="Q206" s="11">
        <v>9</v>
      </c>
      <c r="R206" s="11">
        <v>1967</v>
      </c>
      <c r="S206" s="11" t="s">
        <v>22089</v>
      </c>
      <c r="T206" s="14">
        <v>33.517315000000004</v>
      </c>
      <c r="U206" s="14">
        <v>-90.20966</v>
      </c>
      <c r="V206" s="15" t="s">
        <v>44</v>
      </c>
      <c r="W206" s="15" t="s">
        <v>44</v>
      </c>
      <c r="X206" s="11" t="s">
        <v>120</v>
      </c>
    </row>
    <row r="207" spans="1:24" x14ac:dyDescent="0.25">
      <c r="A207" s="9">
        <v>7651</v>
      </c>
      <c r="B207" s="10" t="s">
        <v>22088</v>
      </c>
      <c r="C207" s="9">
        <v>2062</v>
      </c>
      <c r="D207" s="10" t="s">
        <v>3155</v>
      </c>
      <c r="E207" s="10" t="s">
        <v>34</v>
      </c>
      <c r="F207" s="11" t="s">
        <v>2504</v>
      </c>
      <c r="G207" s="12" t="s">
        <v>22090</v>
      </c>
      <c r="H207" s="12" t="s">
        <v>37</v>
      </c>
      <c r="I207" s="13">
        <v>1.3</v>
      </c>
      <c r="J207" s="13">
        <v>1.3</v>
      </c>
      <c r="K207" s="13">
        <v>1.3</v>
      </c>
      <c r="L207" s="10" t="s">
        <v>117</v>
      </c>
      <c r="M207" s="11" t="s">
        <v>48</v>
      </c>
      <c r="N207" s="11" t="s">
        <v>118</v>
      </c>
      <c r="O207" s="11">
        <v>6</v>
      </c>
      <c r="P207" s="11">
        <v>2018</v>
      </c>
      <c r="Q207" s="11">
        <v>6</v>
      </c>
      <c r="R207" s="11">
        <v>2001</v>
      </c>
      <c r="S207" s="11" t="s">
        <v>22089</v>
      </c>
      <c r="T207" s="14">
        <v>33.517315000000004</v>
      </c>
      <c r="U207" s="14">
        <v>-90.20966</v>
      </c>
      <c r="V207" s="15" t="s">
        <v>44</v>
      </c>
      <c r="W207" s="15" t="s">
        <v>44</v>
      </c>
      <c r="X207" s="11" t="s">
        <v>120</v>
      </c>
    </row>
    <row r="208" spans="1:24" x14ac:dyDescent="0.25">
      <c r="A208" s="9">
        <v>7651</v>
      </c>
      <c r="B208" s="10" t="s">
        <v>22088</v>
      </c>
      <c r="C208" s="9">
        <v>2062</v>
      </c>
      <c r="D208" s="10" t="s">
        <v>3155</v>
      </c>
      <c r="E208" s="10" t="s">
        <v>34</v>
      </c>
      <c r="F208" s="11" t="s">
        <v>2504</v>
      </c>
      <c r="G208" s="12" t="s">
        <v>22091</v>
      </c>
      <c r="H208" s="12" t="s">
        <v>37</v>
      </c>
      <c r="I208" s="13">
        <v>1.3</v>
      </c>
      <c r="J208" s="13">
        <v>1.3</v>
      </c>
      <c r="K208" s="13">
        <v>1.3</v>
      </c>
      <c r="L208" s="10" t="s">
        <v>117</v>
      </c>
      <c r="M208" s="11" t="s">
        <v>48</v>
      </c>
      <c r="N208" s="11" t="s">
        <v>118</v>
      </c>
      <c r="O208" s="11">
        <v>6</v>
      </c>
      <c r="P208" s="11">
        <v>2018</v>
      </c>
      <c r="Q208" s="11">
        <v>6</v>
      </c>
      <c r="R208" s="11">
        <v>2001</v>
      </c>
      <c r="S208" s="11" t="s">
        <v>22089</v>
      </c>
      <c r="T208" s="14">
        <v>33.517315000000004</v>
      </c>
      <c r="U208" s="14">
        <v>-90.20966</v>
      </c>
      <c r="V208" s="15" t="s">
        <v>44</v>
      </c>
      <c r="W208" s="15" t="s">
        <v>44</v>
      </c>
      <c r="X208" s="11" t="s">
        <v>120</v>
      </c>
    </row>
    <row r="209" spans="1:24" x14ac:dyDescent="0.25">
      <c r="A209" s="9">
        <v>7651</v>
      </c>
      <c r="B209" s="10" t="s">
        <v>22088</v>
      </c>
      <c r="C209" s="9">
        <v>2062</v>
      </c>
      <c r="D209" s="10" t="s">
        <v>3155</v>
      </c>
      <c r="E209" s="10" t="s">
        <v>34</v>
      </c>
      <c r="F209" s="11" t="s">
        <v>2504</v>
      </c>
      <c r="G209" s="12" t="s">
        <v>467</v>
      </c>
      <c r="H209" s="12" t="s">
        <v>37</v>
      </c>
      <c r="I209" s="13">
        <v>13.5</v>
      </c>
      <c r="J209" s="13">
        <v>13</v>
      </c>
      <c r="K209" s="13">
        <v>15</v>
      </c>
      <c r="L209" s="10" t="s">
        <v>75</v>
      </c>
      <c r="M209" s="11" t="s">
        <v>48</v>
      </c>
      <c r="N209" s="11" t="s">
        <v>76</v>
      </c>
      <c r="O209" s="11">
        <v>6</v>
      </c>
      <c r="P209" s="11">
        <v>2018</v>
      </c>
      <c r="Q209" s="11">
        <v>8</v>
      </c>
      <c r="R209" s="11">
        <v>1963</v>
      </c>
      <c r="S209" s="11" t="s">
        <v>22089</v>
      </c>
      <c r="T209" s="14">
        <v>33.517315000000004</v>
      </c>
      <c r="U209" s="14">
        <v>-90.20966</v>
      </c>
      <c r="V209" s="15" t="s">
        <v>44</v>
      </c>
      <c r="W209" s="15" t="s">
        <v>44</v>
      </c>
      <c r="X209" s="11" t="s">
        <v>120</v>
      </c>
    </row>
    <row r="210" spans="1:24" x14ac:dyDescent="0.25">
      <c r="A210" s="9">
        <v>7651</v>
      </c>
      <c r="B210" s="10" t="s">
        <v>22088</v>
      </c>
      <c r="C210" s="9">
        <v>2062</v>
      </c>
      <c r="D210" s="10" t="s">
        <v>3155</v>
      </c>
      <c r="E210" s="10" t="s">
        <v>34</v>
      </c>
      <c r="F210" s="11" t="s">
        <v>2504</v>
      </c>
      <c r="G210" s="12" t="s">
        <v>520</v>
      </c>
      <c r="H210" s="12" t="s">
        <v>37</v>
      </c>
      <c r="I210" s="13">
        <v>1.8</v>
      </c>
      <c r="J210" s="13">
        <v>1.8</v>
      </c>
      <c r="K210" s="13">
        <v>1.8</v>
      </c>
      <c r="L210" s="10" t="s">
        <v>111</v>
      </c>
      <c r="M210" s="11" t="s">
        <v>112</v>
      </c>
      <c r="N210" s="11" t="s">
        <v>118</v>
      </c>
      <c r="O210" s="11">
        <v>6</v>
      </c>
      <c r="P210" s="11">
        <v>2018</v>
      </c>
      <c r="Q210" s="11">
        <v>6</v>
      </c>
      <c r="R210" s="11">
        <v>2001</v>
      </c>
      <c r="S210" s="11" t="s">
        <v>22089</v>
      </c>
      <c r="T210" s="14">
        <v>33.517315000000004</v>
      </c>
      <c r="U210" s="14">
        <v>-90.20966</v>
      </c>
      <c r="V210" s="15" t="s">
        <v>44</v>
      </c>
      <c r="W210" s="15" t="s">
        <v>44</v>
      </c>
      <c r="X210" s="11" t="s">
        <v>120</v>
      </c>
    </row>
    <row r="211" spans="1:24" x14ac:dyDescent="0.25">
      <c r="A211" s="9">
        <v>7651</v>
      </c>
      <c r="B211" s="10" t="s">
        <v>22088</v>
      </c>
      <c r="C211" s="9">
        <v>2062</v>
      </c>
      <c r="D211" s="10" t="s">
        <v>3155</v>
      </c>
      <c r="E211" s="10" t="s">
        <v>34</v>
      </c>
      <c r="F211" s="11" t="s">
        <v>2504</v>
      </c>
      <c r="G211" s="12" t="s">
        <v>22092</v>
      </c>
      <c r="H211" s="12" t="s">
        <v>37</v>
      </c>
      <c r="I211" s="13">
        <v>1.8</v>
      </c>
      <c r="J211" s="13">
        <v>1.8</v>
      </c>
      <c r="K211" s="13">
        <v>1.8</v>
      </c>
      <c r="L211" s="10" t="s">
        <v>111</v>
      </c>
      <c r="M211" s="11" t="s">
        <v>112</v>
      </c>
      <c r="N211" s="11" t="s">
        <v>118</v>
      </c>
      <c r="O211" s="11">
        <v>6</v>
      </c>
      <c r="P211" s="11">
        <v>2018</v>
      </c>
      <c r="Q211" s="11">
        <v>6</v>
      </c>
      <c r="R211" s="11">
        <v>2001</v>
      </c>
      <c r="S211" s="11" t="s">
        <v>22089</v>
      </c>
      <c r="T211" s="14">
        <v>33.517315000000004</v>
      </c>
      <c r="U211" s="14">
        <v>-90.20966</v>
      </c>
      <c r="V211" s="15" t="s">
        <v>44</v>
      </c>
      <c r="W211" s="15" t="s">
        <v>44</v>
      </c>
      <c r="X211" s="11" t="s">
        <v>120</v>
      </c>
    </row>
    <row r="212" spans="1:24" x14ac:dyDescent="0.25">
      <c r="A212" s="9">
        <v>7651</v>
      </c>
      <c r="B212" s="10" t="s">
        <v>22088</v>
      </c>
      <c r="C212" s="9">
        <v>2062</v>
      </c>
      <c r="D212" s="10" t="s">
        <v>3155</v>
      </c>
      <c r="E212" s="10" t="s">
        <v>34</v>
      </c>
      <c r="F212" s="11" t="s">
        <v>2504</v>
      </c>
      <c r="G212" s="12" t="s">
        <v>3516</v>
      </c>
      <c r="H212" s="12" t="s">
        <v>37</v>
      </c>
      <c r="I212" s="13">
        <v>1.8</v>
      </c>
      <c r="J212" s="13">
        <v>1.8</v>
      </c>
      <c r="K212" s="13">
        <v>1.8</v>
      </c>
      <c r="L212" s="10" t="s">
        <v>111</v>
      </c>
      <c r="M212" s="11" t="s">
        <v>112</v>
      </c>
      <c r="N212" s="11" t="s">
        <v>118</v>
      </c>
      <c r="O212" s="11">
        <v>6</v>
      </c>
      <c r="P212" s="11">
        <v>2018</v>
      </c>
      <c r="Q212" s="11">
        <v>6</v>
      </c>
      <c r="R212" s="11">
        <v>2001</v>
      </c>
      <c r="S212" s="11" t="s">
        <v>22089</v>
      </c>
      <c r="T212" s="14">
        <v>33.517315000000004</v>
      </c>
      <c r="U212" s="14">
        <v>-90.20966</v>
      </c>
      <c r="V212" s="15" t="s">
        <v>44</v>
      </c>
      <c r="W212" s="15" t="s">
        <v>44</v>
      </c>
      <c r="X212" s="11" t="s">
        <v>120</v>
      </c>
    </row>
    <row r="213" spans="1:24" x14ac:dyDescent="0.25">
      <c r="A213" s="9">
        <v>7651</v>
      </c>
      <c r="B213" s="10" t="s">
        <v>22088</v>
      </c>
      <c r="C213" s="9">
        <v>2062</v>
      </c>
      <c r="D213" s="10" t="s">
        <v>3155</v>
      </c>
      <c r="E213" s="10" t="s">
        <v>34</v>
      </c>
      <c r="F213" s="11" t="s">
        <v>2504</v>
      </c>
      <c r="G213" s="12" t="s">
        <v>22093</v>
      </c>
      <c r="H213" s="12" t="s">
        <v>37</v>
      </c>
      <c r="I213" s="13">
        <v>1.8</v>
      </c>
      <c r="J213" s="13">
        <v>1.8</v>
      </c>
      <c r="K213" s="13">
        <v>1.8</v>
      </c>
      <c r="L213" s="10" t="s">
        <v>111</v>
      </c>
      <c r="M213" s="11" t="s">
        <v>112</v>
      </c>
      <c r="N213" s="11" t="s">
        <v>118</v>
      </c>
      <c r="O213" s="11">
        <v>6</v>
      </c>
      <c r="P213" s="11">
        <v>2018</v>
      </c>
      <c r="Q213" s="11">
        <v>6</v>
      </c>
      <c r="R213" s="11">
        <v>2001</v>
      </c>
      <c r="S213" s="11" t="s">
        <v>22089</v>
      </c>
      <c r="T213" s="14">
        <v>33.517315000000004</v>
      </c>
      <c r="U213" s="14">
        <v>-90.20966</v>
      </c>
      <c r="V213" s="15" t="s">
        <v>44</v>
      </c>
      <c r="W213" s="15" t="s">
        <v>44</v>
      </c>
      <c r="X213" s="11" t="s">
        <v>120</v>
      </c>
    </row>
    <row r="214" spans="1:24" x14ac:dyDescent="0.25">
      <c r="A214" s="9">
        <v>7651</v>
      </c>
      <c r="B214" s="10" t="s">
        <v>22088</v>
      </c>
      <c r="C214" s="9">
        <v>2062</v>
      </c>
      <c r="D214" s="10" t="s">
        <v>3155</v>
      </c>
      <c r="E214" s="10" t="s">
        <v>34</v>
      </c>
      <c r="F214" s="11" t="s">
        <v>2504</v>
      </c>
      <c r="G214" s="12" t="s">
        <v>22094</v>
      </c>
      <c r="H214" s="12" t="s">
        <v>37</v>
      </c>
      <c r="I214" s="13">
        <v>1.8</v>
      </c>
      <c r="J214" s="13">
        <v>1.8</v>
      </c>
      <c r="K214" s="13">
        <v>1.8</v>
      </c>
      <c r="L214" s="10" t="s">
        <v>111</v>
      </c>
      <c r="M214" s="11" t="s">
        <v>112</v>
      </c>
      <c r="N214" s="11" t="s">
        <v>118</v>
      </c>
      <c r="O214" s="11">
        <v>6</v>
      </c>
      <c r="P214" s="11">
        <v>2018</v>
      </c>
      <c r="Q214" s="11">
        <v>6</v>
      </c>
      <c r="R214" s="11">
        <v>2001</v>
      </c>
      <c r="S214" s="11" t="s">
        <v>22089</v>
      </c>
      <c r="T214" s="14">
        <v>33.517315000000004</v>
      </c>
      <c r="U214" s="14">
        <v>-90.20966</v>
      </c>
      <c r="V214" s="15" t="s">
        <v>44</v>
      </c>
      <c r="W214" s="15" t="s">
        <v>44</v>
      </c>
      <c r="X214" s="11" t="s">
        <v>120</v>
      </c>
    </row>
    <row r="215" spans="1:24" x14ac:dyDescent="0.25">
      <c r="A215" s="9">
        <v>7651</v>
      </c>
      <c r="B215" s="10" t="s">
        <v>22088</v>
      </c>
      <c r="C215" s="9">
        <v>2062</v>
      </c>
      <c r="D215" s="10" t="s">
        <v>3155</v>
      </c>
      <c r="E215" s="10" t="s">
        <v>34</v>
      </c>
      <c r="F215" s="11" t="s">
        <v>2504</v>
      </c>
      <c r="G215" s="12" t="s">
        <v>3773</v>
      </c>
      <c r="H215" s="12" t="s">
        <v>37</v>
      </c>
      <c r="I215" s="13">
        <v>1.3</v>
      </c>
      <c r="J215" s="13">
        <v>1.3</v>
      </c>
      <c r="K215" s="13">
        <v>1.3</v>
      </c>
      <c r="L215" s="10" t="s">
        <v>117</v>
      </c>
      <c r="M215" s="11" t="s">
        <v>48</v>
      </c>
      <c r="N215" s="11" t="s">
        <v>118</v>
      </c>
      <c r="O215" s="11">
        <v>6</v>
      </c>
      <c r="P215" s="11">
        <v>2018</v>
      </c>
      <c r="Q215" s="11">
        <v>6</v>
      </c>
      <c r="R215" s="11">
        <v>2001</v>
      </c>
      <c r="S215" s="11" t="s">
        <v>22089</v>
      </c>
      <c r="T215" s="14">
        <v>33.517315000000004</v>
      </c>
      <c r="U215" s="14">
        <v>-90.20966</v>
      </c>
      <c r="V215" s="15" t="s">
        <v>44</v>
      </c>
      <c r="W215" s="15" t="s">
        <v>44</v>
      </c>
      <c r="X215" s="11" t="s">
        <v>120</v>
      </c>
    </row>
    <row r="216" spans="1:24" x14ac:dyDescent="0.25">
      <c r="A216" s="9">
        <v>4922</v>
      </c>
      <c r="B216" s="10" t="s">
        <v>22095</v>
      </c>
      <c r="C216" s="9">
        <v>2850</v>
      </c>
      <c r="D216" s="10" t="s">
        <v>22096</v>
      </c>
      <c r="E216" s="10" t="s">
        <v>34</v>
      </c>
      <c r="F216" s="11" t="s">
        <v>3192</v>
      </c>
      <c r="G216" s="12" t="s">
        <v>51</v>
      </c>
      <c r="H216" s="12" t="s">
        <v>37</v>
      </c>
      <c r="I216" s="13">
        <v>610.20000000000005</v>
      </c>
      <c r="J216" s="13">
        <v>577</v>
      </c>
      <c r="K216" s="13">
        <v>577</v>
      </c>
      <c r="L216" s="10" t="s">
        <v>53</v>
      </c>
      <c r="M216" s="11" t="s">
        <v>54</v>
      </c>
      <c r="N216" s="11" t="s">
        <v>49</v>
      </c>
      <c r="O216" s="11">
        <v>6</v>
      </c>
      <c r="P216" s="11">
        <v>2018</v>
      </c>
      <c r="Q216" s="11">
        <v>10</v>
      </c>
      <c r="R216" s="11">
        <v>1970</v>
      </c>
      <c r="S216" s="11" t="s">
        <v>172</v>
      </c>
      <c r="T216" s="14">
        <v>38.636099999999999</v>
      </c>
      <c r="U216" s="14">
        <v>-83.693899999999999</v>
      </c>
      <c r="V216" s="15" t="s">
        <v>44</v>
      </c>
      <c r="W216" s="15" t="s">
        <v>44</v>
      </c>
      <c r="X216" s="11" t="s">
        <v>159</v>
      </c>
    </row>
    <row r="217" spans="1:24" x14ac:dyDescent="0.25">
      <c r="A217" s="9">
        <v>4922</v>
      </c>
      <c r="B217" s="10" t="s">
        <v>22095</v>
      </c>
      <c r="C217" s="9">
        <v>2850</v>
      </c>
      <c r="D217" s="10" t="s">
        <v>22096</v>
      </c>
      <c r="E217" s="10" t="s">
        <v>34</v>
      </c>
      <c r="F217" s="11" t="s">
        <v>3192</v>
      </c>
      <c r="G217" s="12" t="s">
        <v>69</v>
      </c>
      <c r="H217" s="12" t="s">
        <v>37</v>
      </c>
      <c r="I217" s="13">
        <v>610.20000000000005</v>
      </c>
      <c r="J217" s="13">
        <v>577</v>
      </c>
      <c r="K217" s="13">
        <v>577</v>
      </c>
      <c r="L217" s="10" t="s">
        <v>53</v>
      </c>
      <c r="M217" s="11" t="s">
        <v>54</v>
      </c>
      <c r="N217" s="11" t="s">
        <v>49</v>
      </c>
      <c r="O217" s="11">
        <v>6</v>
      </c>
      <c r="P217" s="11">
        <v>2018</v>
      </c>
      <c r="Q217" s="11">
        <v>5</v>
      </c>
      <c r="R217" s="11">
        <v>1972</v>
      </c>
      <c r="S217" s="11" t="s">
        <v>172</v>
      </c>
      <c r="T217" s="14">
        <v>38.636099999999999</v>
      </c>
      <c r="U217" s="14">
        <v>-83.693899999999999</v>
      </c>
      <c r="V217" s="15" t="s">
        <v>44</v>
      </c>
      <c r="W217" s="15" t="s">
        <v>44</v>
      </c>
      <c r="X217" s="11" t="s">
        <v>159</v>
      </c>
    </row>
    <row r="218" spans="1:24" x14ac:dyDescent="0.25">
      <c r="A218" s="9">
        <v>4922</v>
      </c>
      <c r="B218" s="10" t="s">
        <v>22095</v>
      </c>
      <c r="C218" s="9">
        <v>2850</v>
      </c>
      <c r="D218" s="10" t="s">
        <v>22096</v>
      </c>
      <c r="E218" s="10" t="s">
        <v>34</v>
      </c>
      <c r="F218" s="11" t="s">
        <v>3192</v>
      </c>
      <c r="G218" s="12" t="s">
        <v>52</v>
      </c>
      <c r="H218" s="12" t="s">
        <v>37</v>
      </c>
      <c r="I218" s="13">
        <v>610.20000000000005</v>
      </c>
      <c r="J218" s="13">
        <v>577</v>
      </c>
      <c r="K218" s="13">
        <v>577</v>
      </c>
      <c r="L218" s="10" t="s">
        <v>53</v>
      </c>
      <c r="M218" s="11" t="s">
        <v>54</v>
      </c>
      <c r="N218" s="11" t="s">
        <v>49</v>
      </c>
      <c r="O218" s="11">
        <v>6</v>
      </c>
      <c r="P218" s="11">
        <v>2018</v>
      </c>
      <c r="Q218" s="11">
        <v>6</v>
      </c>
      <c r="R218" s="11">
        <v>1974</v>
      </c>
      <c r="S218" s="11" t="s">
        <v>172</v>
      </c>
      <c r="T218" s="14">
        <v>38.636099999999999</v>
      </c>
      <c r="U218" s="14">
        <v>-83.693899999999999</v>
      </c>
      <c r="V218" s="15" t="s">
        <v>44</v>
      </c>
      <c r="W218" s="15" t="s">
        <v>44</v>
      </c>
      <c r="X218" s="11" t="s">
        <v>159</v>
      </c>
    </row>
    <row r="219" spans="1:24" x14ac:dyDescent="0.25">
      <c r="A219" s="9">
        <v>4922</v>
      </c>
      <c r="B219" s="10" t="s">
        <v>22095</v>
      </c>
      <c r="C219" s="9">
        <v>2850</v>
      </c>
      <c r="D219" s="10" t="s">
        <v>22096</v>
      </c>
      <c r="E219" s="10" t="s">
        <v>34</v>
      </c>
      <c r="F219" s="11" t="s">
        <v>3192</v>
      </c>
      <c r="G219" s="12" t="s">
        <v>1409</v>
      </c>
      <c r="H219" s="12" t="s">
        <v>37</v>
      </c>
      <c r="I219" s="13">
        <v>2.7</v>
      </c>
      <c r="J219" s="13">
        <v>2.2000000000000002</v>
      </c>
      <c r="K219" s="13">
        <v>2.2000000000000002</v>
      </c>
      <c r="L219" s="10" t="s">
        <v>111</v>
      </c>
      <c r="M219" s="11" t="s">
        <v>112</v>
      </c>
      <c r="N219" s="11" t="s">
        <v>118</v>
      </c>
      <c r="O219" s="11">
        <v>6</v>
      </c>
      <c r="P219" s="11">
        <v>2018</v>
      </c>
      <c r="Q219" s="11">
        <v>10</v>
      </c>
      <c r="R219" s="11">
        <v>1969</v>
      </c>
      <c r="S219" s="11" t="s">
        <v>172</v>
      </c>
      <c r="T219" s="14">
        <v>38.636099999999999</v>
      </c>
      <c r="U219" s="14">
        <v>-83.693899999999999</v>
      </c>
      <c r="V219" s="15" t="s">
        <v>44</v>
      </c>
      <c r="W219" s="15" t="s">
        <v>44</v>
      </c>
      <c r="X219" s="11" t="s">
        <v>159</v>
      </c>
    </row>
    <row r="220" spans="1:24" x14ac:dyDescent="0.25">
      <c r="A220" s="9">
        <v>4922</v>
      </c>
      <c r="B220" s="10" t="s">
        <v>22095</v>
      </c>
      <c r="C220" s="9">
        <v>2850</v>
      </c>
      <c r="D220" s="10" t="s">
        <v>22096</v>
      </c>
      <c r="E220" s="10" t="s">
        <v>34</v>
      </c>
      <c r="F220" s="11" t="s">
        <v>3192</v>
      </c>
      <c r="G220" s="12" t="s">
        <v>1410</v>
      </c>
      <c r="H220" s="12" t="s">
        <v>37</v>
      </c>
      <c r="I220" s="13">
        <v>2.7</v>
      </c>
      <c r="J220" s="13">
        <v>2.2000000000000002</v>
      </c>
      <c r="K220" s="13">
        <v>2.2000000000000002</v>
      </c>
      <c r="L220" s="10" t="s">
        <v>111</v>
      </c>
      <c r="M220" s="11" t="s">
        <v>112</v>
      </c>
      <c r="N220" s="11" t="s">
        <v>118</v>
      </c>
      <c r="O220" s="11">
        <v>6</v>
      </c>
      <c r="P220" s="11">
        <v>2018</v>
      </c>
      <c r="Q220" s="11">
        <v>10</v>
      </c>
      <c r="R220" s="11">
        <v>1969</v>
      </c>
      <c r="S220" s="11" t="s">
        <v>172</v>
      </c>
      <c r="T220" s="14">
        <v>38.636099999999999</v>
      </c>
      <c r="U220" s="14">
        <v>-83.693899999999999</v>
      </c>
      <c r="V220" s="15" t="s">
        <v>44</v>
      </c>
      <c r="W220" s="15" t="s">
        <v>44</v>
      </c>
      <c r="X220" s="11" t="s">
        <v>159</v>
      </c>
    </row>
    <row r="221" spans="1:24" x14ac:dyDescent="0.25">
      <c r="A221" s="9">
        <v>4922</v>
      </c>
      <c r="B221" s="10" t="s">
        <v>22095</v>
      </c>
      <c r="C221" s="9">
        <v>2850</v>
      </c>
      <c r="D221" s="10" t="s">
        <v>22096</v>
      </c>
      <c r="E221" s="10" t="s">
        <v>34</v>
      </c>
      <c r="F221" s="11" t="s">
        <v>3192</v>
      </c>
      <c r="G221" s="12" t="s">
        <v>1411</v>
      </c>
      <c r="H221" s="12" t="s">
        <v>37</v>
      </c>
      <c r="I221" s="13">
        <v>2.7</v>
      </c>
      <c r="J221" s="13">
        <v>2.2000000000000002</v>
      </c>
      <c r="K221" s="13">
        <v>2.2000000000000002</v>
      </c>
      <c r="L221" s="10" t="s">
        <v>111</v>
      </c>
      <c r="M221" s="11" t="s">
        <v>112</v>
      </c>
      <c r="N221" s="11" t="s">
        <v>118</v>
      </c>
      <c r="O221" s="11">
        <v>6</v>
      </c>
      <c r="P221" s="11">
        <v>2018</v>
      </c>
      <c r="Q221" s="11">
        <v>10</v>
      </c>
      <c r="R221" s="11">
        <v>1969</v>
      </c>
      <c r="S221" s="11" t="s">
        <v>172</v>
      </c>
      <c r="T221" s="14">
        <v>38.636099999999999</v>
      </c>
      <c r="U221" s="14">
        <v>-83.693899999999999</v>
      </c>
      <c r="V221" s="15" t="s">
        <v>44</v>
      </c>
      <c r="W221" s="15" t="s">
        <v>44</v>
      </c>
      <c r="X221" s="11" t="s">
        <v>159</v>
      </c>
    </row>
    <row r="222" spans="1:24" x14ac:dyDescent="0.25">
      <c r="A222" s="9">
        <v>4922</v>
      </c>
      <c r="B222" s="10" t="s">
        <v>22095</v>
      </c>
      <c r="C222" s="9">
        <v>2850</v>
      </c>
      <c r="D222" s="10" t="s">
        <v>22096</v>
      </c>
      <c r="E222" s="10" t="s">
        <v>34</v>
      </c>
      <c r="F222" s="11" t="s">
        <v>3192</v>
      </c>
      <c r="G222" s="12" t="s">
        <v>2336</v>
      </c>
      <c r="H222" s="12" t="s">
        <v>37</v>
      </c>
      <c r="I222" s="13">
        <v>2.7</v>
      </c>
      <c r="J222" s="13">
        <v>2.2000000000000002</v>
      </c>
      <c r="K222" s="13">
        <v>2.2000000000000002</v>
      </c>
      <c r="L222" s="10" t="s">
        <v>111</v>
      </c>
      <c r="M222" s="11" t="s">
        <v>112</v>
      </c>
      <c r="N222" s="11" t="s">
        <v>118</v>
      </c>
      <c r="O222" s="11">
        <v>6</v>
      </c>
      <c r="P222" s="11">
        <v>2018</v>
      </c>
      <c r="Q222" s="11">
        <v>10</v>
      </c>
      <c r="R222" s="11">
        <v>1969</v>
      </c>
      <c r="S222" s="11" t="s">
        <v>172</v>
      </c>
      <c r="T222" s="14">
        <v>38.636099999999999</v>
      </c>
      <c r="U222" s="14">
        <v>-83.693899999999999</v>
      </c>
      <c r="V222" s="15" t="s">
        <v>44</v>
      </c>
      <c r="W222" s="15" t="s">
        <v>44</v>
      </c>
      <c r="X222" s="11" t="s">
        <v>159</v>
      </c>
    </row>
    <row r="223" spans="1:24" x14ac:dyDescent="0.25">
      <c r="A223" s="9">
        <v>4922</v>
      </c>
      <c r="B223" s="10" t="s">
        <v>22095</v>
      </c>
      <c r="C223" s="9">
        <v>6031</v>
      </c>
      <c r="D223" s="10" t="s">
        <v>22097</v>
      </c>
      <c r="E223" s="10" t="s">
        <v>34</v>
      </c>
      <c r="F223" s="11" t="s">
        <v>3192</v>
      </c>
      <c r="G223" s="12" t="s">
        <v>51</v>
      </c>
      <c r="H223" s="12" t="s">
        <v>37</v>
      </c>
      <c r="I223" s="13">
        <v>660.6</v>
      </c>
      <c r="J223" s="13">
        <v>600</v>
      </c>
      <c r="K223" s="13">
        <v>600</v>
      </c>
      <c r="L223" s="10" t="s">
        <v>53</v>
      </c>
      <c r="M223" s="11" t="s">
        <v>54</v>
      </c>
      <c r="N223" s="11" t="s">
        <v>49</v>
      </c>
      <c r="O223" s="11">
        <v>6</v>
      </c>
      <c r="P223" s="11">
        <v>2018</v>
      </c>
      <c r="Q223" s="11">
        <v>6</v>
      </c>
      <c r="R223" s="11">
        <v>1982</v>
      </c>
      <c r="S223" s="11" t="s">
        <v>172</v>
      </c>
      <c r="T223" s="14">
        <v>38.690300000000001</v>
      </c>
      <c r="U223" s="14">
        <v>-83.4803</v>
      </c>
      <c r="V223" s="15" t="s">
        <v>44</v>
      </c>
      <c r="W223" s="15" t="s">
        <v>44</v>
      </c>
      <c r="X223" s="11" t="s">
        <v>159</v>
      </c>
    </row>
    <row r="224" spans="1:24" x14ac:dyDescent="0.25">
      <c r="A224" s="9">
        <v>4922</v>
      </c>
      <c r="B224" s="10" t="s">
        <v>22095</v>
      </c>
      <c r="C224" s="9">
        <v>6031</v>
      </c>
      <c r="D224" s="10" t="s">
        <v>22097</v>
      </c>
      <c r="E224" s="10" t="s">
        <v>34</v>
      </c>
      <c r="F224" s="11" t="s">
        <v>3192</v>
      </c>
      <c r="G224" s="12" t="s">
        <v>137</v>
      </c>
      <c r="H224" s="12" t="s">
        <v>37</v>
      </c>
      <c r="I224" s="13">
        <v>28.7</v>
      </c>
      <c r="J224" s="13">
        <v>18</v>
      </c>
      <c r="K224" s="13">
        <v>24</v>
      </c>
      <c r="L224" s="10" t="s">
        <v>111</v>
      </c>
      <c r="M224" s="11" t="s">
        <v>112</v>
      </c>
      <c r="N224" s="11" t="s">
        <v>76</v>
      </c>
      <c r="O224" s="11">
        <v>6</v>
      </c>
      <c r="P224" s="11">
        <v>2018</v>
      </c>
      <c r="Q224" s="11">
        <v>4</v>
      </c>
      <c r="R224" s="11">
        <v>1982</v>
      </c>
      <c r="S224" s="11" t="s">
        <v>172</v>
      </c>
      <c r="T224" s="14">
        <v>38.690300000000001</v>
      </c>
      <c r="U224" s="14">
        <v>-83.4803</v>
      </c>
      <c r="V224" s="15" t="s">
        <v>44</v>
      </c>
      <c r="W224" s="15" t="s">
        <v>44</v>
      </c>
      <c r="X224" s="11" t="s">
        <v>159</v>
      </c>
    </row>
    <row r="225" spans="1:24" x14ac:dyDescent="0.25">
      <c r="A225" s="9">
        <v>40577</v>
      </c>
      <c r="B225" s="10" t="s">
        <v>5070</v>
      </c>
      <c r="C225" s="9">
        <v>7575</v>
      </c>
      <c r="D225" s="10" t="s">
        <v>22068</v>
      </c>
      <c r="E225" s="10" t="s">
        <v>34</v>
      </c>
      <c r="F225" s="11" t="s">
        <v>3192</v>
      </c>
      <c r="G225" s="12" t="s">
        <v>36</v>
      </c>
      <c r="H225" s="12" t="s">
        <v>37</v>
      </c>
      <c r="I225" s="13">
        <v>1.6</v>
      </c>
      <c r="J225" s="13">
        <v>1.6</v>
      </c>
      <c r="K225" s="13">
        <v>1.6</v>
      </c>
      <c r="L225" s="10" t="s">
        <v>111</v>
      </c>
      <c r="M225" s="11" t="s">
        <v>112</v>
      </c>
      <c r="N225" s="11" t="s">
        <v>118</v>
      </c>
      <c r="O225" s="11">
        <v>6</v>
      </c>
      <c r="P225" s="11">
        <v>2018</v>
      </c>
      <c r="Q225" s="11">
        <v>10</v>
      </c>
      <c r="R225" s="11">
        <v>1993</v>
      </c>
      <c r="S225" s="11" t="s">
        <v>3940</v>
      </c>
      <c r="T225" s="14">
        <v>41.382199999999997</v>
      </c>
      <c r="U225" s="14">
        <v>-83.6113</v>
      </c>
      <c r="V225" s="15" t="s">
        <v>44</v>
      </c>
      <c r="W225" s="15" t="s">
        <v>44</v>
      </c>
      <c r="X225" s="11" t="s">
        <v>159</v>
      </c>
    </row>
    <row r="226" spans="1:24" x14ac:dyDescent="0.25">
      <c r="A226" s="9">
        <v>40577</v>
      </c>
      <c r="B226" s="10" t="s">
        <v>5070</v>
      </c>
      <c r="C226" s="9">
        <v>7576</v>
      </c>
      <c r="D226" s="10" t="s">
        <v>22098</v>
      </c>
      <c r="E226" s="10" t="s">
        <v>34</v>
      </c>
      <c r="F226" s="11" t="s">
        <v>3192</v>
      </c>
      <c r="G226" s="12" t="s">
        <v>242</v>
      </c>
      <c r="H226" s="12" t="s">
        <v>37</v>
      </c>
      <c r="I226" s="13">
        <v>9</v>
      </c>
      <c r="J226" s="13">
        <v>9</v>
      </c>
      <c r="K226" s="13">
        <v>9</v>
      </c>
      <c r="L226" s="10" t="s">
        <v>111</v>
      </c>
      <c r="M226" s="11" t="s">
        <v>112</v>
      </c>
      <c r="N226" s="11" t="s">
        <v>118</v>
      </c>
      <c r="O226" s="11">
        <v>6</v>
      </c>
      <c r="P226" s="11">
        <v>2018</v>
      </c>
      <c r="Q226" s="11">
        <v>8</v>
      </c>
      <c r="R226" s="11">
        <v>1989</v>
      </c>
      <c r="S226" s="11" t="s">
        <v>832</v>
      </c>
      <c r="T226" s="14">
        <v>41.142800000000001</v>
      </c>
      <c r="U226" s="14">
        <v>-81.470600000000005</v>
      </c>
      <c r="V226" s="15" t="s">
        <v>44</v>
      </c>
      <c r="W226" s="15" t="s">
        <v>44</v>
      </c>
      <c r="X226" s="11" t="s">
        <v>159</v>
      </c>
    </row>
    <row r="227" spans="1:24" x14ac:dyDescent="0.25">
      <c r="A227" s="9">
        <v>40577</v>
      </c>
      <c r="B227" s="10" t="s">
        <v>5070</v>
      </c>
      <c r="C227" s="9">
        <v>7577</v>
      </c>
      <c r="D227" s="10" t="s">
        <v>22099</v>
      </c>
      <c r="E227" s="10" t="s">
        <v>34</v>
      </c>
      <c r="F227" s="11" t="s">
        <v>3192</v>
      </c>
      <c r="G227" s="12" t="s">
        <v>238</v>
      </c>
      <c r="H227" s="12" t="s">
        <v>37</v>
      </c>
      <c r="I227" s="13">
        <v>3.6</v>
      </c>
      <c r="J227" s="13">
        <v>3.6</v>
      </c>
      <c r="K227" s="13">
        <v>3.6</v>
      </c>
      <c r="L227" s="10" t="s">
        <v>111</v>
      </c>
      <c r="M227" s="11" t="s">
        <v>112</v>
      </c>
      <c r="N227" s="11" t="s">
        <v>118</v>
      </c>
      <c r="O227" s="11">
        <v>6</v>
      </c>
      <c r="P227" s="11">
        <v>2018</v>
      </c>
      <c r="Q227" s="11">
        <v>12</v>
      </c>
      <c r="R227" s="11">
        <v>1990</v>
      </c>
      <c r="S227" s="11" t="s">
        <v>1303</v>
      </c>
      <c r="T227" s="14">
        <v>39.0441</v>
      </c>
      <c r="U227" s="14">
        <v>-82.610100000000003</v>
      </c>
      <c r="V227" s="15" t="s">
        <v>44</v>
      </c>
      <c r="W227" s="15" t="s">
        <v>44</v>
      </c>
      <c r="X227" s="11" t="s">
        <v>159</v>
      </c>
    </row>
    <row r="228" spans="1:24" x14ac:dyDescent="0.25">
      <c r="A228" s="9">
        <v>40577</v>
      </c>
      <c r="B228" s="10" t="s">
        <v>5070</v>
      </c>
      <c r="C228" s="9">
        <v>7578</v>
      </c>
      <c r="D228" s="10" t="s">
        <v>22100</v>
      </c>
      <c r="E228" s="10" t="s">
        <v>34</v>
      </c>
      <c r="F228" s="11" t="s">
        <v>3192</v>
      </c>
      <c r="G228" s="12" t="s">
        <v>36</v>
      </c>
      <c r="H228" s="12" t="s">
        <v>37</v>
      </c>
      <c r="I228" s="13">
        <v>1.8</v>
      </c>
      <c r="J228" s="13">
        <v>1.8</v>
      </c>
      <c r="K228" s="13">
        <v>1.8</v>
      </c>
      <c r="L228" s="10" t="s">
        <v>111</v>
      </c>
      <c r="M228" s="11" t="s">
        <v>112</v>
      </c>
      <c r="N228" s="11" t="s">
        <v>118</v>
      </c>
      <c r="O228" s="11">
        <v>6</v>
      </c>
      <c r="P228" s="11">
        <v>2018</v>
      </c>
      <c r="Q228" s="11">
        <v>12</v>
      </c>
      <c r="R228" s="11">
        <v>1990</v>
      </c>
      <c r="S228" s="11" t="s">
        <v>1378</v>
      </c>
      <c r="T228" s="14">
        <v>41.410600000000002</v>
      </c>
      <c r="U228" s="14">
        <v>-84.096699999999998</v>
      </c>
      <c r="V228" s="15" t="s">
        <v>44</v>
      </c>
      <c r="W228" s="15" t="s">
        <v>44</v>
      </c>
      <c r="X228" s="11" t="s">
        <v>159</v>
      </c>
    </row>
    <row r="229" spans="1:24" x14ac:dyDescent="0.25">
      <c r="A229" s="9">
        <v>40577</v>
      </c>
      <c r="B229" s="10" t="s">
        <v>5070</v>
      </c>
      <c r="C229" s="9">
        <v>7578</v>
      </c>
      <c r="D229" s="10" t="s">
        <v>22100</v>
      </c>
      <c r="E229" s="10" t="s">
        <v>34</v>
      </c>
      <c r="F229" s="11" t="s">
        <v>3192</v>
      </c>
      <c r="G229" s="12" t="s">
        <v>51</v>
      </c>
      <c r="H229" s="12" t="s">
        <v>37</v>
      </c>
      <c r="I229" s="13">
        <v>1.8</v>
      </c>
      <c r="J229" s="13">
        <v>1.8</v>
      </c>
      <c r="K229" s="13">
        <v>1.8</v>
      </c>
      <c r="L229" s="10" t="s">
        <v>111</v>
      </c>
      <c r="M229" s="11" t="s">
        <v>112</v>
      </c>
      <c r="N229" s="11" t="s">
        <v>118</v>
      </c>
      <c r="O229" s="11">
        <v>6</v>
      </c>
      <c r="P229" s="11">
        <v>2018</v>
      </c>
      <c r="Q229" s="11">
        <v>12</v>
      </c>
      <c r="R229" s="11">
        <v>1990</v>
      </c>
      <c r="S229" s="11" t="s">
        <v>1378</v>
      </c>
      <c r="T229" s="14">
        <v>41.410600000000002</v>
      </c>
      <c r="U229" s="14">
        <v>-84.096699999999998</v>
      </c>
      <c r="V229" s="15" t="s">
        <v>44</v>
      </c>
      <c r="W229" s="15" t="s">
        <v>44</v>
      </c>
      <c r="X229" s="11" t="s">
        <v>159</v>
      </c>
    </row>
    <row r="230" spans="1:24" x14ac:dyDescent="0.25">
      <c r="A230" s="9">
        <v>40577</v>
      </c>
      <c r="B230" s="10" t="s">
        <v>5070</v>
      </c>
      <c r="C230" s="9">
        <v>7578</v>
      </c>
      <c r="D230" s="10" t="s">
        <v>22100</v>
      </c>
      <c r="E230" s="10" t="s">
        <v>34</v>
      </c>
      <c r="F230" s="11" t="s">
        <v>3192</v>
      </c>
      <c r="G230" s="12" t="s">
        <v>69</v>
      </c>
      <c r="H230" s="12" t="s">
        <v>37</v>
      </c>
      <c r="I230" s="13">
        <v>1.8</v>
      </c>
      <c r="J230" s="13">
        <v>1.8</v>
      </c>
      <c r="K230" s="13">
        <v>1.8</v>
      </c>
      <c r="L230" s="10" t="s">
        <v>111</v>
      </c>
      <c r="M230" s="11" t="s">
        <v>112</v>
      </c>
      <c r="N230" s="11" t="s">
        <v>118</v>
      </c>
      <c r="O230" s="11">
        <v>6</v>
      </c>
      <c r="P230" s="11">
        <v>2018</v>
      </c>
      <c r="Q230" s="11">
        <v>12</v>
      </c>
      <c r="R230" s="11">
        <v>1990</v>
      </c>
      <c r="S230" s="11" t="s">
        <v>1378</v>
      </c>
      <c r="T230" s="14">
        <v>41.410600000000002</v>
      </c>
      <c r="U230" s="14">
        <v>-84.096699999999998</v>
      </c>
      <c r="V230" s="15" t="s">
        <v>44</v>
      </c>
      <c r="W230" s="15" t="s">
        <v>44</v>
      </c>
      <c r="X230" s="11" t="s">
        <v>159</v>
      </c>
    </row>
    <row r="231" spans="1:24" x14ac:dyDescent="0.25">
      <c r="A231" s="9">
        <v>40577</v>
      </c>
      <c r="B231" s="10" t="s">
        <v>5070</v>
      </c>
      <c r="C231" s="9">
        <v>7579</v>
      </c>
      <c r="D231" s="10" t="s">
        <v>22101</v>
      </c>
      <c r="E231" s="10" t="s">
        <v>34</v>
      </c>
      <c r="F231" s="11" t="s">
        <v>3192</v>
      </c>
      <c r="G231" s="12" t="s">
        <v>266</v>
      </c>
      <c r="H231" s="12" t="s">
        <v>37</v>
      </c>
      <c r="I231" s="13">
        <v>5.4</v>
      </c>
      <c r="J231" s="13">
        <v>5.4</v>
      </c>
      <c r="K231" s="13">
        <v>5.4</v>
      </c>
      <c r="L231" s="10" t="s">
        <v>111</v>
      </c>
      <c r="M231" s="11" t="s">
        <v>112</v>
      </c>
      <c r="N231" s="11" t="s">
        <v>118</v>
      </c>
      <c r="O231" s="11">
        <v>6</v>
      </c>
      <c r="P231" s="11">
        <v>2018</v>
      </c>
      <c r="Q231" s="11">
        <v>12</v>
      </c>
      <c r="R231" s="11">
        <v>1990</v>
      </c>
      <c r="S231" s="11" t="s">
        <v>3218</v>
      </c>
      <c r="T231" s="14">
        <v>41.167999999999999</v>
      </c>
      <c r="U231" s="14">
        <v>-80.752899999999997</v>
      </c>
      <c r="V231" s="15" t="s">
        <v>44</v>
      </c>
      <c r="W231" s="15" t="s">
        <v>44</v>
      </c>
      <c r="X231" s="11" t="s">
        <v>159</v>
      </c>
    </row>
    <row r="232" spans="1:24" x14ac:dyDescent="0.25">
      <c r="A232" s="9">
        <v>40577</v>
      </c>
      <c r="B232" s="10" t="s">
        <v>5070</v>
      </c>
      <c r="C232" s="9">
        <v>7580</v>
      </c>
      <c r="D232" s="10" t="s">
        <v>22102</v>
      </c>
      <c r="E232" s="10" t="s">
        <v>34</v>
      </c>
      <c r="F232" s="11" t="s">
        <v>3192</v>
      </c>
      <c r="G232" s="12" t="s">
        <v>266</v>
      </c>
      <c r="H232" s="12" t="s">
        <v>37</v>
      </c>
      <c r="I232" s="13">
        <v>5.4</v>
      </c>
      <c r="J232" s="13">
        <v>5.4</v>
      </c>
      <c r="K232" s="13">
        <v>5.4</v>
      </c>
      <c r="L232" s="10" t="s">
        <v>111</v>
      </c>
      <c r="M232" s="11" t="s">
        <v>112</v>
      </c>
      <c r="N232" s="11" t="s">
        <v>118</v>
      </c>
      <c r="O232" s="11">
        <v>6</v>
      </c>
      <c r="P232" s="11">
        <v>2018</v>
      </c>
      <c r="Q232" s="11">
        <v>12</v>
      </c>
      <c r="R232" s="11">
        <v>1990</v>
      </c>
      <c r="S232" s="11" t="s">
        <v>5280</v>
      </c>
      <c r="T232" s="14">
        <v>41.003889000000001</v>
      </c>
      <c r="U232" s="14">
        <v>-81.762219999999999</v>
      </c>
      <c r="V232" s="15" t="s">
        <v>44</v>
      </c>
      <c r="W232" s="15" t="s">
        <v>44</v>
      </c>
      <c r="X232" s="11" t="s">
        <v>159</v>
      </c>
    </row>
    <row r="233" spans="1:24" x14ac:dyDescent="0.25">
      <c r="A233" s="9">
        <v>9417</v>
      </c>
      <c r="B233" s="10" t="s">
        <v>1491</v>
      </c>
      <c r="C233" s="9">
        <v>7595</v>
      </c>
      <c r="D233" s="10" t="s">
        <v>22103</v>
      </c>
      <c r="E233" s="10" t="s">
        <v>34</v>
      </c>
      <c r="F233" s="11" t="s">
        <v>1493</v>
      </c>
      <c r="G233" s="12" t="s">
        <v>36</v>
      </c>
      <c r="H233" s="12" t="s">
        <v>37</v>
      </c>
      <c r="I233" s="13">
        <v>22.5</v>
      </c>
      <c r="J233" s="13">
        <v>13</v>
      </c>
      <c r="K233" s="13">
        <v>14.4</v>
      </c>
      <c r="L233" s="10" t="s">
        <v>75</v>
      </c>
      <c r="M233" s="11" t="s">
        <v>48</v>
      </c>
      <c r="N233" s="11" t="s">
        <v>76</v>
      </c>
      <c r="O233" s="11">
        <v>6</v>
      </c>
      <c r="P233" s="11">
        <v>2018</v>
      </c>
      <c r="Q233" s="11">
        <v>12</v>
      </c>
      <c r="R233" s="11">
        <v>1996</v>
      </c>
      <c r="S233" s="11" t="s">
        <v>1497</v>
      </c>
      <c r="T233" s="14">
        <v>41.969144999999997</v>
      </c>
      <c r="U233" s="14">
        <v>-91.668890000000005</v>
      </c>
      <c r="V233" s="15" t="s">
        <v>44</v>
      </c>
      <c r="W233" s="15" t="s">
        <v>44</v>
      </c>
      <c r="X233" s="11" t="s">
        <v>120</v>
      </c>
    </row>
    <row r="234" spans="1:24" x14ac:dyDescent="0.25">
      <c r="A234" s="9">
        <v>11217</v>
      </c>
      <c r="B234" s="10" t="s">
        <v>5618</v>
      </c>
      <c r="C234" s="9">
        <v>10090</v>
      </c>
      <c r="D234" s="10" t="s">
        <v>22104</v>
      </c>
      <c r="E234" s="10" t="s">
        <v>123</v>
      </c>
      <c r="F234" s="11" t="s">
        <v>62</v>
      </c>
      <c r="G234" s="12" t="s">
        <v>2088</v>
      </c>
      <c r="H234" s="12" t="s">
        <v>37</v>
      </c>
      <c r="I234" s="13">
        <v>12</v>
      </c>
      <c r="J234" s="13">
        <v>10</v>
      </c>
      <c r="K234" s="13">
        <v>10</v>
      </c>
      <c r="L234" s="10" t="s">
        <v>2365</v>
      </c>
      <c r="M234" s="11" t="s">
        <v>2366</v>
      </c>
      <c r="N234" s="11" t="s">
        <v>49</v>
      </c>
      <c r="O234" s="11">
        <v>6</v>
      </c>
      <c r="P234" s="11">
        <v>2018</v>
      </c>
      <c r="Q234" s="11">
        <v>11</v>
      </c>
      <c r="R234" s="11">
        <v>1986</v>
      </c>
      <c r="S234" s="11" t="s">
        <v>210</v>
      </c>
      <c r="T234" s="14">
        <v>33.994900000000001</v>
      </c>
      <c r="U234" s="14">
        <v>-118.1538</v>
      </c>
      <c r="V234" s="15" t="s">
        <v>44</v>
      </c>
      <c r="W234" s="15" t="s">
        <v>44</v>
      </c>
      <c r="X234" s="11" t="s">
        <v>126</v>
      </c>
    </row>
    <row r="235" spans="1:24" x14ac:dyDescent="0.25">
      <c r="A235" s="9">
        <v>3303</v>
      </c>
      <c r="B235" s="10" t="s">
        <v>22105</v>
      </c>
      <c r="C235" s="9">
        <v>10333</v>
      </c>
      <c r="D235" s="10" t="s">
        <v>22105</v>
      </c>
      <c r="E235" s="10" t="s">
        <v>123</v>
      </c>
      <c r="F235" s="11" t="s">
        <v>334</v>
      </c>
      <c r="G235" s="12" t="s">
        <v>2088</v>
      </c>
      <c r="H235" s="12" t="s">
        <v>37</v>
      </c>
      <c r="I235" s="13">
        <v>125</v>
      </c>
      <c r="J235" s="13">
        <v>66</v>
      </c>
      <c r="K235" s="13">
        <v>66</v>
      </c>
      <c r="L235" s="10" t="s">
        <v>5559</v>
      </c>
      <c r="M235" s="11" t="s">
        <v>9893</v>
      </c>
      <c r="N235" s="11" t="s">
        <v>49</v>
      </c>
      <c r="O235" s="11">
        <v>6</v>
      </c>
      <c r="P235" s="11">
        <v>2018</v>
      </c>
      <c r="Q235" s="11">
        <v>6</v>
      </c>
      <c r="R235" s="11">
        <v>1988</v>
      </c>
      <c r="S235" s="11" t="s">
        <v>19398</v>
      </c>
      <c r="T235" s="14">
        <v>28.581900000000001</v>
      </c>
      <c r="U235" s="14">
        <v>-82.431100000000001</v>
      </c>
      <c r="V235" s="15" t="s">
        <v>44</v>
      </c>
      <c r="W235" s="15" t="s">
        <v>44</v>
      </c>
      <c r="X235" s="11" t="s">
        <v>1007</v>
      </c>
    </row>
    <row r="236" spans="1:24" x14ac:dyDescent="0.25">
      <c r="A236" s="9">
        <v>56516</v>
      </c>
      <c r="B236" s="10" t="s">
        <v>6272</v>
      </c>
      <c r="C236" s="9">
        <v>50497</v>
      </c>
      <c r="D236" s="10" t="s">
        <v>22106</v>
      </c>
      <c r="E236" s="10" t="s">
        <v>221</v>
      </c>
      <c r="F236" s="11" t="s">
        <v>2839</v>
      </c>
      <c r="G236" s="12" t="s">
        <v>2520</v>
      </c>
      <c r="H236" s="12" t="s">
        <v>305</v>
      </c>
      <c r="I236" s="13">
        <v>43.4</v>
      </c>
      <c r="J236" s="13">
        <v>163</v>
      </c>
      <c r="K236" s="13">
        <v>179</v>
      </c>
      <c r="L236" s="10" t="s">
        <v>58</v>
      </c>
      <c r="M236" s="11" t="s">
        <v>48</v>
      </c>
      <c r="N236" s="11" t="s">
        <v>59</v>
      </c>
      <c r="O236" s="11">
        <v>6</v>
      </c>
      <c r="P236" s="11">
        <v>2018</v>
      </c>
      <c r="Q236" s="11">
        <v>7</v>
      </c>
      <c r="R236" s="11">
        <v>1988</v>
      </c>
      <c r="S236" s="11" t="s">
        <v>2866</v>
      </c>
      <c r="T236" s="14">
        <v>40.655324999999998</v>
      </c>
      <c r="U236" s="14">
        <v>-74.112440000000007</v>
      </c>
      <c r="V236" s="15" t="s">
        <v>44</v>
      </c>
      <c r="W236" s="15" t="s">
        <v>44</v>
      </c>
      <c r="X236" s="11" t="s">
        <v>159</v>
      </c>
    </row>
    <row r="237" spans="1:24" x14ac:dyDescent="0.25">
      <c r="A237" s="9">
        <v>56516</v>
      </c>
      <c r="B237" s="10" t="s">
        <v>6272</v>
      </c>
      <c r="C237" s="9">
        <v>50497</v>
      </c>
      <c r="D237" s="10" t="s">
        <v>22106</v>
      </c>
      <c r="E237" s="10" t="s">
        <v>221</v>
      </c>
      <c r="F237" s="11" t="s">
        <v>2839</v>
      </c>
      <c r="G237" s="12" t="s">
        <v>2521</v>
      </c>
      <c r="H237" s="12" t="s">
        <v>305</v>
      </c>
      <c r="I237" s="13">
        <v>43.4</v>
      </c>
      <c r="J237" s="13" t="s">
        <v>41</v>
      </c>
      <c r="K237" s="13" t="s">
        <v>41</v>
      </c>
      <c r="L237" s="10" t="s">
        <v>58</v>
      </c>
      <c r="M237" s="11" t="s">
        <v>48</v>
      </c>
      <c r="N237" s="11" t="s">
        <v>59</v>
      </c>
      <c r="O237" s="11">
        <v>6</v>
      </c>
      <c r="P237" s="11">
        <v>2018</v>
      </c>
      <c r="Q237" s="11">
        <v>7</v>
      </c>
      <c r="R237" s="11">
        <v>1988</v>
      </c>
      <c r="S237" s="11" t="s">
        <v>2866</v>
      </c>
      <c r="T237" s="14">
        <v>40.655324999999998</v>
      </c>
      <c r="U237" s="14">
        <v>-74.112440000000007</v>
      </c>
      <c r="V237" s="15" t="s">
        <v>44</v>
      </c>
      <c r="W237" s="15" t="s">
        <v>44</v>
      </c>
      <c r="X237" s="11" t="s">
        <v>159</v>
      </c>
    </row>
    <row r="238" spans="1:24" x14ac:dyDescent="0.25">
      <c r="A238" s="9">
        <v>56516</v>
      </c>
      <c r="B238" s="10" t="s">
        <v>6272</v>
      </c>
      <c r="C238" s="9">
        <v>50497</v>
      </c>
      <c r="D238" s="10" t="s">
        <v>22106</v>
      </c>
      <c r="E238" s="10" t="s">
        <v>221</v>
      </c>
      <c r="F238" s="11" t="s">
        <v>2839</v>
      </c>
      <c r="G238" s="12" t="s">
        <v>6419</v>
      </c>
      <c r="H238" s="12" t="s">
        <v>305</v>
      </c>
      <c r="I238" s="13">
        <v>43.4</v>
      </c>
      <c r="J238" s="13" t="s">
        <v>41</v>
      </c>
      <c r="K238" s="13" t="s">
        <v>41</v>
      </c>
      <c r="L238" s="10" t="s">
        <v>58</v>
      </c>
      <c r="M238" s="11" t="s">
        <v>48</v>
      </c>
      <c r="N238" s="11" t="s">
        <v>59</v>
      </c>
      <c r="O238" s="11">
        <v>6</v>
      </c>
      <c r="P238" s="11">
        <v>2018</v>
      </c>
      <c r="Q238" s="11">
        <v>7</v>
      </c>
      <c r="R238" s="11">
        <v>1988</v>
      </c>
      <c r="S238" s="11" t="s">
        <v>2866</v>
      </c>
      <c r="T238" s="14">
        <v>40.655324999999998</v>
      </c>
      <c r="U238" s="14">
        <v>-74.112440000000007</v>
      </c>
      <c r="V238" s="15" t="s">
        <v>44</v>
      </c>
      <c r="W238" s="15" t="s">
        <v>44</v>
      </c>
      <c r="X238" s="11" t="s">
        <v>159</v>
      </c>
    </row>
    <row r="239" spans="1:24" x14ac:dyDescent="0.25">
      <c r="A239" s="9">
        <v>56516</v>
      </c>
      <c r="B239" s="10" t="s">
        <v>6272</v>
      </c>
      <c r="C239" s="9">
        <v>50497</v>
      </c>
      <c r="D239" s="10" t="s">
        <v>22106</v>
      </c>
      <c r="E239" s="10" t="s">
        <v>221</v>
      </c>
      <c r="F239" s="11" t="s">
        <v>2839</v>
      </c>
      <c r="G239" s="12" t="s">
        <v>1445</v>
      </c>
      <c r="H239" s="12" t="s">
        <v>305</v>
      </c>
      <c r="I239" s="13">
        <v>61.4</v>
      </c>
      <c r="J239" s="13" t="s">
        <v>41</v>
      </c>
      <c r="K239" s="13" t="s">
        <v>41</v>
      </c>
      <c r="L239" s="10" t="s">
        <v>58</v>
      </c>
      <c r="M239" s="11" t="s">
        <v>48</v>
      </c>
      <c r="N239" s="11" t="s">
        <v>62</v>
      </c>
      <c r="O239" s="11">
        <v>6</v>
      </c>
      <c r="P239" s="11">
        <v>2018</v>
      </c>
      <c r="Q239" s="11">
        <v>7</v>
      </c>
      <c r="R239" s="11">
        <v>1988</v>
      </c>
      <c r="S239" s="11" t="s">
        <v>2866</v>
      </c>
      <c r="T239" s="14">
        <v>40.655324999999998</v>
      </c>
      <c r="U239" s="14">
        <v>-74.112440000000007</v>
      </c>
      <c r="V239" s="15" t="s">
        <v>44</v>
      </c>
      <c r="W239" s="15" t="s">
        <v>44</v>
      </c>
      <c r="X239" s="11" t="s">
        <v>159</v>
      </c>
    </row>
    <row r="240" spans="1:24" x14ac:dyDescent="0.25">
      <c r="A240" s="9">
        <v>11169</v>
      </c>
      <c r="B240" s="10" t="s">
        <v>8072</v>
      </c>
      <c r="C240" s="9">
        <v>54562</v>
      </c>
      <c r="D240" s="10" t="s">
        <v>8073</v>
      </c>
      <c r="E240" s="10" t="s">
        <v>1867</v>
      </c>
      <c r="F240" s="11" t="s">
        <v>272</v>
      </c>
      <c r="G240" s="12" t="s">
        <v>52</v>
      </c>
      <c r="H240" s="12" t="s">
        <v>37</v>
      </c>
      <c r="I240" s="13">
        <v>10</v>
      </c>
      <c r="J240" s="13">
        <v>10</v>
      </c>
      <c r="K240" s="13">
        <v>10</v>
      </c>
      <c r="L240" s="10" t="s">
        <v>879</v>
      </c>
      <c r="M240" s="11" t="s">
        <v>5535</v>
      </c>
      <c r="N240" s="11" t="s">
        <v>49</v>
      </c>
      <c r="O240" s="11">
        <v>6</v>
      </c>
      <c r="P240" s="11">
        <v>2018</v>
      </c>
      <c r="Q240" s="11">
        <v>1</v>
      </c>
      <c r="R240" s="11">
        <v>1949</v>
      </c>
      <c r="S240" s="11" t="s">
        <v>3854</v>
      </c>
      <c r="T240" s="14">
        <v>46.103887</v>
      </c>
      <c r="U240" s="14">
        <v>-122.91840000000001</v>
      </c>
      <c r="V240" s="15" t="s">
        <v>44</v>
      </c>
      <c r="W240" s="15" t="s">
        <v>44</v>
      </c>
      <c r="X240" s="11" t="s">
        <v>632</v>
      </c>
    </row>
    <row r="241" spans="1:24" x14ac:dyDescent="0.25">
      <c r="A241" s="9">
        <v>57434</v>
      </c>
      <c r="B241" s="10" t="s">
        <v>22107</v>
      </c>
      <c r="C241" s="9">
        <v>58055</v>
      </c>
      <c r="D241" s="10" t="s">
        <v>22108</v>
      </c>
      <c r="E241" s="10" t="s">
        <v>5546</v>
      </c>
      <c r="F241" s="11" t="s">
        <v>1424</v>
      </c>
      <c r="G241" s="12" t="s">
        <v>51</v>
      </c>
      <c r="H241" s="12" t="s">
        <v>37</v>
      </c>
      <c r="I241" s="13">
        <v>0.7</v>
      </c>
      <c r="J241" s="13">
        <v>0.6</v>
      </c>
      <c r="K241" s="13">
        <v>0.6</v>
      </c>
      <c r="L241" s="10" t="s">
        <v>5559</v>
      </c>
      <c r="M241" s="11" t="s">
        <v>5560</v>
      </c>
      <c r="N241" s="11" t="s">
        <v>118</v>
      </c>
      <c r="O241" s="11">
        <v>6</v>
      </c>
      <c r="P241" s="11">
        <v>2018</v>
      </c>
      <c r="Q241" s="11">
        <v>3</v>
      </c>
      <c r="R241" s="11">
        <v>2012</v>
      </c>
      <c r="S241" s="11" t="s">
        <v>1138</v>
      </c>
      <c r="T241" s="14">
        <v>41.034722000000002</v>
      </c>
      <c r="U241" s="14">
        <v>-87.260279999999995</v>
      </c>
      <c r="V241" s="15" t="s">
        <v>44</v>
      </c>
      <c r="W241" s="15" t="s">
        <v>44</v>
      </c>
      <c r="X241" s="11" t="s">
        <v>120</v>
      </c>
    </row>
    <row r="242" spans="1:24" x14ac:dyDescent="0.25">
      <c r="A242" s="9">
        <v>15908</v>
      </c>
      <c r="B242" s="10" t="s">
        <v>612</v>
      </c>
      <c r="C242" s="9">
        <v>331</v>
      </c>
      <c r="D242" s="10" t="s">
        <v>22109</v>
      </c>
      <c r="E242" s="10" t="s">
        <v>123</v>
      </c>
      <c r="F242" s="11" t="s">
        <v>62</v>
      </c>
      <c r="G242" s="12" t="s">
        <v>69</v>
      </c>
      <c r="H242" s="12" t="s">
        <v>37</v>
      </c>
      <c r="I242" s="13">
        <v>333</v>
      </c>
      <c r="J242" s="13">
        <v>320</v>
      </c>
      <c r="K242" s="13">
        <v>320</v>
      </c>
      <c r="L242" s="10" t="s">
        <v>47</v>
      </c>
      <c r="M242" s="11" t="s">
        <v>48</v>
      </c>
      <c r="N242" s="11" t="s">
        <v>49</v>
      </c>
      <c r="O242" s="11">
        <v>5</v>
      </c>
      <c r="P242" s="11">
        <v>2018</v>
      </c>
      <c r="Q242" s="11">
        <v>5</v>
      </c>
      <c r="R242" s="11">
        <v>1963</v>
      </c>
      <c r="S242" s="11" t="s">
        <v>595</v>
      </c>
      <c r="T242" s="14">
        <v>34.091180000000001</v>
      </c>
      <c r="U242" s="14">
        <v>-117.5266</v>
      </c>
      <c r="V242" s="15" t="s">
        <v>44</v>
      </c>
      <c r="W242" s="15" t="s">
        <v>44</v>
      </c>
      <c r="X242" s="11" t="s">
        <v>126</v>
      </c>
    </row>
    <row r="243" spans="1:24" x14ac:dyDescent="0.25">
      <c r="A243" s="9">
        <v>15908</v>
      </c>
      <c r="B243" s="10" t="s">
        <v>612</v>
      </c>
      <c r="C243" s="9">
        <v>331</v>
      </c>
      <c r="D243" s="10" t="s">
        <v>22109</v>
      </c>
      <c r="E243" s="10" t="s">
        <v>123</v>
      </c>
      <c r="F243" s="11" t="s">
        <v>62</v>
      </c>
      <c r="G243" s="12" t="s">
        <v>52</v>
      </c>
      <c r="H243" s="12" t="s">
        <v>37</v>
      </c>
      <c r="I243" s="13">
        <v>333</v>
      </c>
      <c r="J243" s="13">
        <v>320</v>
      </c>
      <c r="K243" s="13">
        <v>320</v>
      </c>
      <c r="L243" s="10" t="s">
        <v>47</v>
      </c>
      <c r="M243" s="11" t="s">
        <v>48</v>
      </c>
      <c r="N243" s="11" t="s">
        <v>49</v>
      </c>
      <c r="O243" s="11">
        <v>5</v>
      </c>
      <c r="P243" s="11">
        <v>2018</v>
      </c>
      <c r="Q243" s="11">
        <v>10</v>
      </c>
      <c r="R243" s="11">
        <v>1963</v>
      </c>
      <c r="S243" s="11" t="s">
        <v>595</v>
      </c>
      <c r="T243" s="14">
        <v>34.091180000000001</v>
      </c>
      <c r="U243" s="14">
        <v>-117.5266</v>
      </c>
      <c r="V243" s="15" t="s">
        <v>44</v>
      </c>
      <c r="W243" s="15" t="s">
        <v>44</v>
      </c>
      <c r="X243" s="11" t="s">
        <v>126</v>
      </c>
    </row>
    <row r="244" spans="1:24" x14ac:dyDescent="0.25">
      <c r="A244" s="9">
        <v>1515</v>
      </c>
      <c r="B244" s="10" t="s">
        <v>1530</v>
      </c>
      <c r="C244" s="9">
        <v>1126</v>
      </c>
      <c r="D244" s="10" t="s">
        <v>1531</v>
      </c>
      <c r="E244" s="10" t="s">
        <v>34</v>
      </c>
      <c r="F244" s="11" t="s">
        <v>1493</v>
      </c>
      <c r="G244" s="12" t="s">
        <v>36</v>
      </c>
      <c r="H244" s="12" t="s">
        <v>37</v>
      </c>
      <c r="I244" s="13">
        <v>0.6</v>
      </c>
      <c r="J244" s="13">
        <v>0.5</v>
      </c>
      <c r="K244" s="13">
        <v>0.5</v>
      </c>
      <c r="L244" s="10" t="s">
        <v>111</v>
      </c>
      <c r="M244" s="11" t="s">
        <v>112</v>
      </c>
      <c r="N244" s="11" t="s">
        <v>118</v>
      </c>
      <c r="O244" s="11">
        <v>5</v>
      </c>
      <c r="P244" s="11">
        <v>2018</v>
      </c>
      <c r="Q244" s="11">
        <v>7</v>
      </c>
      <c r="R244" s="11">
        <v>1947</v>
      </c>
      <c r="S244" s="11" t="s">
        <v>1303</v>
      </c>
      <c r="T244" s="14">
        <v>42.25</v>
      </c>
      <c r="U244" s="14">
        <v>-90.416700000000006</v>
      </c>
      <c r="V244" s="15" t="s">
        <v>44</v>
      </c>
      <c r="W244" s="15" t="s">
        <v>44</v>
      </c>
      <c r="X244" s="11" t="s">
        <v>120</v>
      </c>
    </row>
    <row r="245" spans="1:24" x14ac:dyDescent="0.25">
      <c r="A245" s="9">
        <v>15147</v>
      </c>
      <c r="B245" s="10" t="s">
        <v>2846</v>
      </c>
      <c r="C245" s="9">
        <v>2411</v>
      </c>
      <c r="D245" s="10" t="s">
        <v>2882</v>
      </c>
      <c r="E245" s="10" t="s">
        <v>123</v>
      </c>
      <c r="F245" s="11" t="s">
        <v>2839</v>
      </c>
      <c r="G245" s="12" t="s">
        <v>36</v>
      </c>
      <c r="H245" s="12" t="s">
        <v>37</v>
      </c>
      <c r="I245" s="13">
        <v>110.7</v>
      </c>
      <c r="J245" s="13">
        <v>102.8</v>
      </c>
      <c r="K245" s="13">
        <v>102.8</v>
      </c>
      <c r="L245" s="10" t="s">
        <v>47</v>
      </c>
      <c r="M245" s="11" t="s">
        <v>48</v>
      </c>
      <c r="N245" s="11" t="s">
        <v>49</v>
      </c>
      <c r="O245" s="11">
        <v>5</v>
      </c>
      <c r="P245" s="11">
        <v>2018</v>
      </c>
      <c r="Q245" s="11">
        <v>12</v>
      </c>
      <c r="R245" s="11">
        <v>1948</v>
      </c>
      <c r="S245" s="11" t="s">
        <v>898</v>
      </c>
      <c r="T245" s="14">
        <v>40.555799999999998</v>
      </c>
      <c r="U245" s="14">
        <v>-74.246899999999997</v>
      </c>
      <c r="V245" s="15" t="s">
        <v>44</v>
      </c>
      <c r="W245" s="15" t="s">
        <v>44</v>
      </c>
      <c r="X245" s="11" t="s">
        <v>159</v>
      </c>
    </row>
    <row r="246" spans="1:24" x14ac:dyDescent="0.25">
      <c r="A246" s="9">
        <v>15147</v>
      </c>
      <c r="B246" s="10" t="s">
        <v>2846</v>
      </c>
      <c r="C246" s="9">
        <v>2411</v>
      </c>
      <c r="D246" s="10" t="s">
        <v>2882</v>
      </c>
      <c r="E246" s="10" t="s">
        <v>123</v>
      </c>
      <c r="F246" s="11" t="s">
        <v>2839</v>
      </c>
      <c r="G246" s="12" t="s">
        <v>51</v>
      </c>
      <c r="H246" s="12" t="s">
        <v>37</v>
      </c>
      <c r="I246" s="13">
        <v>107.5</v>
      </c>
      <c r="J246" s="13">
        <v>118</v>
      </c>
      <c r="K246" s="13">
        <v>118</v>
      </c>
      <c r="L246" s="10" t="s">
        <v>47</v>
      </c>
      <c r="M246" s="11" t="s">
        <v>48</v>
      </c>
      <c r="N246" s="11" t="s">
        <v>49</v>
      </c>
      <c r="O246" s="11">
        <v>5</v>
      </c>
      <c r="P246" s="11">
        <v>2018</v>
      </c>
      <c r="Q246" s="11">
        <v>11</v>
      </c>
      <c r="R246" s="11">
        <v>1948</v>
      </c>
      <c r="S246" s="11" t="s">
        <v>898</v>
      </c>
      <c r="T246" s="14">
        <v>40.555799999999998</v>
      </c>
      <c r="U246" s="14">
        <v>-74.246899999999997</v>
      </c>
      <c r="V246" s="15" t="s">
        <v>44</v>
      </c>
      <c r="W246" s="15" t="s">
        <v>44</v>
      </c>
      <c r="X246" s="11" t="s">
        <v>159</v>
      </c>
    </row>
    <row r="247" spans="1:24" x14ac:dyDescent="0.25">
      <c r="A247" s="9">
        <v>15147</v>
      </c>
      <c r="B247" s="10" t="s">
        <v>2846</v>
      </c>
      <c r="C247" s="9">
        <v>2411</v>
      </c>
      <c r="D247" s="10" t="s">
        <v>2882</v>
      </c>
      <c r="E247" s="10" t="s">
        <v>123</v>
      </c>
      <c r="F247" s="11" t="s">
        <v>2839</v>
      </c>
      <c r="G247" s="12" t="s">
        <v>69</v>
      </c>
      <c r="H247" s="12" t="s">
        <v>37</v>
      </c>
      <c r="I247" s="13">
        <v>107.5</v>
      </c>
      <c r="J247" s="13">
        <v>106.2</v>
      </c>
      <c r="K247" s="13">
        <v>106.2</v>
      </c>
      <c r="L247" s="10" t="s">
        <v>47</v>
      </c>
      <c r="M247" s="11" t="s">
        <v>48</v>
      </c>
      <c r="N247" s="11" t="s">
        <v>49</v>
      </c>
      <c r="O247" s="11">
        <v>5</v>
      </c>
      <c r="P247" s="11">
        <v>2018</v>
      </c>
      <c r="Q247" s="11">
        <v>10</v>
      </c>
      <c r="R247" s="11">
        <v>1949</v>
      </c>
      <c r="S247" s="11" t="s">
        <v>898</v>
      </c>
      <c r="T247" s="14">
        <v>40.555799999999998</v>
      </c>
      <c r="U247" s="14">
        <v>-74.246899999999997</v>
      </c>
      <c r="V247" s="15" t="s">
        <v>44</v>
      </c>
      <c r="W247" s="15" t="s">
        <v>44</v>
      </c>
      <c r="X247" s="11" t="s">
        <v>159</v>
      </c>
    </row>
    <row r="248" spans="1:24" x14ac:dyDescent="0.25">
      <c r="A248" s="9">
        <v>15147</v>
      </c>
      <c r="B248" s="10" t="s">
        <v>2846</v>
      </c>
      <c r="C248" s="9">
        <v>2411</v>
      </c>
      <c r="D248" s="10" t="s">
        <v>2882</v>
      </c>
      <c r="E248" s="10" t="s">
        <v>123</v>
      </c>
      <c r="F248" s="11" t="s">
        <v>2839</v>
      </c>
      <c r="G248" s="12" t="s">
        <v>52</v>
      </c>
      <c r="H248" s="12" t="s">
        <v>37</v>
      </c>
      <c r="I248" s="13">
        <v>126.5</v>
      </c>
      <c r="J248" s="13">
        <v>123.6</v>
      </c>
      <c r="K248" s="13">
        <v>123.6</v>
      </c>
      <c r="L248" s="10" t="s">
        <v>47</v>
      </c>
      <c r="M248" s="11" t="s">
        <v>48</v>
      </c>
      <c r="N248" s="11" t="s">
        <v>49</v>
      </c>
      <c r="O248" s="11">
        <v>5</v>
      </c>
      <c r="P248" s="11">
        <v>2018</v>
      </c>
      <c r="Q248" s="11">
        <v>7</v>
      </c>
      <c r="R248" s="11">
        <v>1951</v>
      </c>
      <c r="S248" s="11" t="s">
        <v>898</v>
      </c>
      <c r="T248" s="14">
        <v>40.555799999999998</v>
      </c>
      <c r="U248" s="14">
        <v>-74.246899999999997</v>
      </c>
      <c r="V248" s="15" t="s">
        <v>44</v>
      </c>
      <c r="W248" s="15" t="s">
        <v>44</v>
      </c>
      <c r="X248" s="11" t="s">
        <v>159</v>
      </c>
    </row>
    <row r="249" spans="1:24" x14ac:dyDescent="0.25">
      <c r="A249" s="9">
        <v>3046</v>
      </c>
      <c r="B249" s="10" t="s">
        <v>3115</v>
      </c>
      <c r="C249" s="9">
        <v>3250</v>
      </c>
      <c r="D249" s="10" t="s">
        <v>3468</v>
      </c>
      <c r="E249" s="10" t="s">
        <v>34</v>
      </c>
      <c r="F249" s="11" t="s">
        <v>330</v>
      </c>
      <c r="G249" s="12" t="s">
        <v>55</v>
      </c>
      <c r="H249" s="12" t="s">
        <v>37</v>
      </c>
      <c r="I249" s="13">
        <v>66.8</v>
      </c>
      <c r="J249" s="13">
        <v>51</v>
      </c>
      <c r="K249" s="13">
        <v>66</v>
      </c>
      <c r="L249" s="10" t="s">
        <v>75</v>
      </c>
      <c r="M249" s="11" t="s">
        <v>48</v>
      </c>
      <c r="N249" s="11" t="s">
        <v>76</v>
      </c>
      <c r="O249" s="11">
        <v>5</v>
      </c>
      <c r="P249" s="11">
        <v>2018</v>
      </c>
      <c r="Q249" s="11">
        <v>3</v>
      </c>
      <c r="R249" s="11">
        <v>1975</v>
      </c>
      <c r="S249" s="11" t="s">
        <v>3469</v>
      </c>
      <c r="T249" s="14">
        <v>34.418500000000002</v>
      </c>
      <c r="U249" s="14">
        <v>-80.165700000000001</v>
      </c>
      <c r="V249" s="15" t="s">
        <v>44</v>
      </c>
      <c r="W249" s="15" t="s">
        <v>44</v>
      </c>
      <c r="X249" s="11" t="s">
        <v>1479</v>
      </c>
    </row>
    <row r="250" spans="1:24" x14ac:dyDescent="0.25">
      <c r="A250" s="9">
        <v>5416</v>
      </c>
      <c r="B250" s="10" t="s">
        <v>3128</v>
      </c>
      <c r="C250" s="9">
        <v>3259</v>
      </c>
      <c r="D250" s="10" t="s">
        <v>3479</v>
      </c>
      <c r="E250" s="10" t="s">
        <v>34</v>
      </c>
      <c r="F250" s="11" t="s">
        <v>330</v>
      </c>
      <c r="G250" s="12" t="s">
        <v>69</v>
      </c>
      <c r="H250" s="12" t="s">
        <v>37</v>
      </c>
      <c r="I250" s="13">
        <v>3</v>
      </c>
      <c r="J250" s="13">
        <v>3</v>
      </c>
      <c r="K250" s="13">
        <v>3</v>
      </c>
      <c r="L250" s="10" t="s">
        <v>38</v>
      </c>
      <c r="M250" s="11" t="s">
        <v>39</v>
      </c>
      <c r="N250" s="11" t="s">
        <v>40</v>
      </c>
      <c r="O250" s="11">
        <v>5</v>
      </c>
      <c r="P250" s="11">
        <v>2018</v>
      </c>
      <c r="Q250" s="11">
        <v>4</v>
      </c>
      <c r="R250" s="11">
        <v>1907</v>
      </c>
      <c r="S250" s="11" t="s">
        <v>3437</v>
      </c>
      <c r="T250" s="14">
        <v>34.559199999999997</v>
      </c>
      <c r="U250" s="14">
        <v>-80.8917</v>
      </c>
      <c r="V250" s="15" t="s">
        <v>44</v>
      </c>
      <c r="W250" s="15" t="s">
        <v>44</v>
      </c>
      <c r="X250" s="11" t="s">
        <v>3131</v>
      </c>
    </row>
    <row r="251" spans="1:24" x14ac:dyDescent="0.25">
      <c r="A251" s="9">
        <v>5416</v>
      </c>
      <c r="B251" s="10" t="s">
        <v>3128</v>
      </c>
      <c r="C251" s="9">
        <v>3259</v>
      </c>
      <c r="D251" s="10" t="s">
        <v>3479</v>
      </c>
      <c r="E251" s="10" t="s">
        <v>34</v>
      </c>
      <c r="F251" s="11" t="s">
        <v>330</v>
      </c>
      <c r="G251" s="12" t="s">
        <v>52</v>
      </c>
      <c r="H251" s="12" t="s">
        <v>37</v>
      </c>
      <c r="I251" s="13">
        <v>3</v>
      </c>
      <c r="J251" s="13">
        <v>3</v>
      </c>
      <c r="K251" s="13">
        <v>3</v>
      </c>
      <c r="L251" s="10" t="s">
        <v>38</v>
      </c>
      <c r="M251" s="11" t="s">
        <v>39</v>
      </c>
      <c r="N251" s="11" t="s">
        <v>40</v>
      </c>
      <c r="O251" s="11">
        <v>5</v>
      </c>
      <c r="P251" s="11">
        <v>2018</v>
      </c>
      <c r="Q251" s="11">
        <v>4</v>
      </c>
      <c r="R251" s="11">
        <v>1907</v>
      </c>
      <c r="S251" s="11" t="s">
        <v>3437</v>
      </c>
      <c r="T251" s="14">
        <v>34.559199999999997</v>
      </c>
      <c r="U251" s="14">
        <v>-80.8917</v>
      </c>
      <c r="V251" s="15" t="s">
        <v>44</v>
      </c>
      <c r="W251" s="15" t="s">
        <v>44</v>
      </c>
      <c r="X251" s="11" t="s">
        <v>3131</v>
      </c>
    </row>
    <row r="252" spans="1:24" x14ac:dyDescent="0.25">
      <c r="A252" s="9">
        <v>5416</v>
      </c>
      <c r="B252" s="10" t="s">
        <v>3128</v>
      </c>
      <c r="C252" s="9">
        <v>3259</v>
      </c>
      <c r="D252" s="10" t="s">
        <v>3479</v>
      </c>
      <c r="E252" s="10" t="s">
        <v>34</v>
      </c>
      <c r="F252" s="11" t="s">
        <v>330</v>
      </c>
      <c r="G252" s="12" t="s">
        <v>102</v>
      </c>
      <c r="H252" s="12" t="s">
        <v>37</v>
      </c>
      <c r="I252" s="13">
        <v>3</v>
      </c>
      <c r="J252" s="13">
        <v>3</v>
      </c>
      <c r="K252" s="13">
        <v>3</v>
      </c>
      <c r="L252" s="10" t="s">
        <v>38</v>
      </c>
      <c r="M252" s="11" t="s">
        <v>39</v>
      </c>
      <c r="N252" s="11" t="s">
        <v>40</v>
      </c>
      <c r="O252" s="11">
        <v>5</v>
      </c>
      <c r="P252" s="11">
        <v>2018</v>
      </c>
      <c r="Q252" s="11">
        <v>4</v>
      </c>
      <c r="R252" s="11">
        <v>1907</v>
      </c>
      <c r="S252" s="11" t="s">
        <v>3437</v>
      </c>
      <c r="T252" s="14">
        <v>34.559199999999997</v>
      </c>
      <c r="U252" s="14">
        <v>-80.8917</v>
      </c>
      <c r="V252" s="15" t="s">
        <v>44</v>
      </c>
      <c r="W252" s="15" t="s">
        <v>44</v>
      </c>
      <c r="X252" s="11" t="s">
        <v>3131</v>
      </c>
    </row>
    <row r="253" spans="1:24" x14ac:dyDescent="0.25">
      <c r="A253" s="9">
        <v>5416</v>
      </c>
      <c r="B253" s="10" t="s">
        <v>3128</v>
      </c>
      <c r="C253" s="9">
        <v>3259</v>
      </c>
      <c r="D253" s="10" t="s">
        <v>3479</v>
      </c>
      <c r="E253" s="10" t="s">
        <v>34</v>
      </c>
      <c r="F253" s="11" t="s">
        <v>330</v>
      </c>
      <c r="G253" s="12" t="s">
        <v>144</v>
      </c>
      <c r="H253" s="12" t="s">
        <v>37</v>
      </c>
      <c r="I253" s="13">
        <v>3</v>
      </c>
      <c r="J253" s="13">
        <v>3</v>
      </c>
      <c r="K253" s="13">
        <v>3</v>
      </c>
      <c r="L253" s="10" t="s">
        <v>38</v>
      </c>
      <c r="M253" s="11" t="s">
        <v>39</v>
      </c>
      <c r="N253" s="11" t="s">
        <v>40</v>
      </c>
      <c r="O253" s="11">
        <v>5</v>
      </c>
      <c r="P253" s="11">
        <v>2018</v>
      </c>
      <c r="Q253" s="11">
        <v>4</v>
      </c>
      <c r="R253" s="11">
        <v>1907</v>
      </c>
      <c r="S253" s="11" t="s">
        <v>3437</v>
      </c>
      <c r="T253" s="14">
        <v>34.559199999999997</v>
      </c>
      <c r="U253" s="14">
        <v>-80.8917</v>
      </c>
      <c r="V253" s="15" t="s">
        <v>44</v>
      </c>
      <c r="W253" s="15" t="s">
        <v>44</v>
      </c>
      <c r="X253" s="11" t="s">
        <v>3131</v>
      </c>
    </row>
    <row r="254" spans="1:24" x14ac:dyDescent="0.25">
      <c r="A254" s="9">
        <v>5416</v>
      </c>
      <c r="B254" s="10" t="s">
        <v>3128</v>
      </c>
      <c r="C254" s="9">
        <v>3266</v>
      </c>
      <c r="D254" s="10" t="s">
        <v>22110</v>
      </c>
      <c r="E254" s="10" t="s">
        <v>34</v>
      </c>
      <c r="F254" s="11" t="s">
        <v>330</v>
      </c>
      <c r="G254" s="12" t="s">
        <v>36</v>
      </c>
      <c r="H254" s="12" t="s">
        <v>37</v>
      </c>
      <c r="I254" s="13">
        <v>3</v>
      </c>
      <c r="J254" s="13">
        <v>2.9</v>
      </c>
      <c r="K254" s="13">
        <v>2.9</v>
      </c>
      <c r="L254" s="10" t="s">
        <v>38</v>
      </c>
      <c r="M254" s="11" t="s">
        <v>39</v>
      </c>
      <c r="N254" s="11" t="s">
        <v>40</v>
      </c>
      <c r="O254" s="11">
        <v>5</v>
      </c>
      <c r="P254" s="11">
        <v>2018</v>
      </c>
      <c r="Q254" s="11">
        <v>4</v>
      </c>
      <c r="R254" s="11">
        <v>1909</v>
      </c>
      <c r="S254" s="11" t="s">
        <v>863</v>
      </c>
      <c r="T254" s="14">
        <v>34.54</v>
      </c>
      <c r="U254" s="14">
        <v>-80.877799999999993</v>
      </c>
      <c r="V254" s="15" t="s">
        <v>44</v>
      </c>
      <c r="W254" s="15" t="s">
        <v>44</v>
      </c>
      <c r="X254" s="11" t="s">
        <v>3131</v>
      </c>
    </row>
    <row r="255" spans="1:24" x14ac:dyDescent="0.25">
      <c r="A255" s="9">
        <v>5416</v>
      </c>
      <c r="B255" s="10" t="s">
        <v>3128</v>
      </c>
      <c r="C255" s="9">
        <v>3266</v>
      </c>
      <c r="D255" s="10" t="s">
        <v>22110</v>
      </c>
      <c r="E255" s="10" t="s">
        <v>34</v>
      </c>
      <c r="F255" s="11" t="s">
        <v>330</v>
      </c>
      <c r="G255" s="12" t="s">
        <v>51</v>
      </c>
      <c r="H255" s="12" t="s">
        <v>37</v>
      </c>
      <c r="I255" s="13">
        <v>3</v>
      </c>
      <c r="J255" s="13">
        <v>2.9</v>
      </c>
      <c r="K255" s="13">
        <v>2.9</v>
      </c>
      <c r="L255" s="10" t="s">
        <v>38</v>
      </c>
      <c r="M255" s="11" t="s">
        <v>39</v>
      </c>
      <c r="N255" s="11" t="s">
        <v>40</v>
      </c>
      <c r="O255" s="11">
        <v>5</v>
      </c>
      <c r="P255" s="11">
        <v>2018</v>
      </c>
      <c r="Q255" s="11">
        <v>4</v>
      </c>
      <c r="R255" s="11">
        <v>1909</v>
      </c>
      <c r="S255" s="11" t="s">
        <v>863</v>
      </c>
      <c r="T255" s="14">
        <v>34.54</v>
      </c>
      <c r="U255" s="14">
        <v>-80.877799999999993</v>
      </c>
      <c r="V255" s="15" t="s">
        <v>44</v>
      </c>
      <c r="W255" s="15" t="s">
        <v>44</v>
      </c>
      <c r="X255" s="11" t="s">
        <v>3131</v>
      </c>
    </row>
    <row r="256" spans="1:24" x14ac:dyDescent="0.25">
      <c r="A256" s="9">
        <v>5416</v>
      </c>
      <c r="B256" s="10" t="s">
        <v>3128</v>
      </c>
      <c r="C256" s="9">
        <v>3266</v>
      </c>
      <c r="D256" s="10" t="s">
        <v>22110</v>
      </c>
      <c r="E256" s="10" t="s">
        <v>34</v>
      </c>
      <c r="F256" s="11" t="s">
        <v>330</v>
      </c>
      <c r="G256" s="12" t="s">
        <v>69</v>
      </c>
      <c r="H256" s="12" t="s">
        <v>37</v>
      </c>
      <c r="I256" s="13">
        <v>3</v>
      </c>
      <c r="J256" s="13">
        <v>2.9</v>
      </c>
      <c r="K256" s="13">
        <v>2.9</v>
      </c>
      <c r="L256" s="10" t="s">
        <v>38</v>
      </c>
      <c r="M256" s="11" t="s">
        <v>39</v>
      </c>
      <c r="N256" s="11" t="s">
        <v>40</v>
      </c>
      <c r="O256" s="11">
        <v>5</v>
      </c>
      <c r="P256" s="11">
        <v>2018</v>
      </c>
      <c r="Q256" s="11">
        <v>4</v>
      </c>
      <c r="R256" s="11">
        <v>1909</v>
      </c>
      <c r="S256" s="11" t="s">
        <v>863</v>
      </c>
      <c r="T256" s="14">
        <v>34.54</v>
      </c>
      <c r="U256" s="14">
        <v>-80.877799999999993</v>
      </c>
      <c r="V256" s="15" t="s">
        <v>44</v>
      </c>
      <c r="W256" s="15" t="s">
        <v>44</v>
      </c>
      <c r="X256" s="11" t="s">
        <v>3131</v>
      </c>
    </row>
    <row r="257" spans="1:24" x14ac:dyDescent="0.25">
      <c r="A257" s="9">
        <v>5416</v>
      </c>
      <c r="B257" s="10" t="s">
        <v>3128</v>
      </c>
      <c r="C257" s="9">
        <v>3266</v>
      </c>
      <c r="D257" s="10" t="s">
        <v>22110</v>
      </c>
      <c r="E257" s="10" t="s">
        <v>34</v>
      </c>
      <c r="F257" s="11" t="s">
        <v>330</v>
      </c>
      <c r="G257" s="12" t="s">
        <v>52</v>
      </c>
      <c r="H257" s="12" t="s">
        <v>37</v>
      </c>
      <c r="I257" s="13">
        <v>3</v>
      </c>
      <c r="J257" s="13">
        <v>2.9</v>
      </c>
      <c r="K257" s="13">
        <v>2.9</v>
      </c>
      <c r="L257" s="10" t="s">
        <v>38</v>
      </c>
      <c r="M257" s="11" t="s">
        <v>39</v>
      </c>
      <c r="N257" s="11" t="s">
        <v>40</v>
      </c>
      <c r="O257" s="11">
        <v>5</v>
      </c>
      <c r="P257" s="11">
        <v>2018</v>
      </c>
      <c r="Q257" s="11">
        <v>4</v>
      </c>
      <c r="R257" s="11">
        <v>1909</v>
      </c>
      <c r="S257" s="11" t="s">
        <v>863</v>
      </c>
      <c r="T257" s="14">
        <v>34.54</v>
      </c>
      <c r="U257" s="14">
        <v>-80.877799999999993</v>
      </c>
      <c r="V257" s="15" t="s">
        <v>44</v>
      </c>
      <c r="W257" s="15" t="s">
        <v>44</v>
      </c>
      <c r="X257" s="11" t="s">
        <v>3131</v>
      </c>
    </row>
    <row r="258" spans="1:24" x14ac:dyDescent="0.25">
      <c r="A258" s="9">
        <v>5416</v>
      </c>
      <c r="B258" s="10" t="s">
        <v>3128</v>
      </c>
      <c r="C258" s="9">
        <v>3266</v>
      </c>
      <c r="D258" s="10" t="s">
        <v>22110</v>
      </c>
      <c r="E258" s="10" t="s">
        <v>34</v>
      </c>
      <c r="F258" s="11" t="s">
        <v>330</v>
      </c>
      <c r="G258" s="12" t="s">
        <v>55</v>
      </c>
      <c r="H258" s="12" t="s">
        <v>37</v>
      </c>
      <c r="I258" s="13">
        <v>5</v>
      </c>
      <c r="J258" s="13">
        <v>4.8</v>
      </c>
      <c r="K258" s="13">
        <v>4.8</v>
      </c>
      <c r="L258" s="10" t="s">
        <v>38</v>
      </c>
      <c r="M258" s="11" t="s">
        <v>39</v>
      </c>
      <c r="N258" s="11" t="s">
        <v>40</v>
      </c>
      <c r="O258" s="11">
        <v>5</v>
      </c>
      <c r="P258" s="11">
        <v>2018</v>
      </c>
      <c r="Q258" s="11">
        <v>4</v>
      </c>
      <c r="R258" s="11">
        <v>1909</v>
      </c>
      <c r="S258" s="11" t="s">
        <v>863</v>
      </c>
      <c r="T258" s="14">
        <v>34.54</v>
      </c>
      <c r="U258" s="14">
        <v>-80.877799999999993</v>
      </c>
      <c r="V258" s="15" t="s">
        <v>44</v>
      </c>
      <c r="W258" s="15" t="s">
        <v>44</v>
      </c>
      <c r="X258" s="11" t="s">
        <v>3131</v>
      </c>
    </row>
    <row r="259" spans="1:24" x14ac:dyDescent="0.25">
      <c r="A259" s="9">
        <v>5416</v>
      </c>
      <c r="B259" s="10" t="s">
        <v>3128</v>
      </c>
      <c r="C259" s="9">
        <v>3266</v>
      </c>
      <c r="D259" s="10" t="s">
        <v>22110</v>
      </c>
      <c r="E259" s="10" t="s">
        <v>34</v>
      </c>
      <c r="F259" s="11" t="s">
        <v>330</v>
      </c>
      <c r="G259" s="12" t="s">
        <v>98</v>
      </c>
      <c r="H259" s="12" t="s">
        <v>37</v>
      </c>
      <c r="I259" s="13">
        <v>5</v>
      </c>
      <c r="J259" s="13">
        <v>4.8</v>
      </c>
      <c r="K259" s="13">
        <v>4.8</v>
      </c>
      <c r="L259" s="10" t="s">
        <v>38</v>
      </c>
      <c r="M259" s="11" t="s">
        <v>39</v>
      </c>
      <c r="N259" s="11" t="s">
        <v>40</v>
      </c>
      <c r="O259" s="11">
        <v>5</v>
      </c>
      <c r="P259" s="11">
        <v>2018</v>
      </c>
      <c r="Q259" s="11">
        <v>4</v>
      </c>
      <c r="R259" s="11">
        <v>1909</v>
      </c>
      <c r="S259" s="11" t="s">
        <v>863</v>
      </c>
      <c r="T259" s="14">
        <v>34.54</v>
      </c>
      <c r="U259" s="14">
        <v>-80.877799999999993</v>
      </c>
      <c r="V259" s="15" t="s">
        <v>44</v>
      </c>
      <c r="W259" s="15" t="s">
        <v>44</v>
      </c>
      <c r="X259" s="11" t="s">
        <v>3131</v>
      </c>
    </row>
    <row r="260" spans="1:24" x14ac:dyDescent="0.25">
      <c r="A260" s="9">
        <v>5416</v>
      </c>
      <c r="B260" s="10" t="s">
        <v>3128</v>
      </c>
      <c r="C260" s="9">
        <v>3266</v>
      </c>
      <c r="D260" s="10" t="s">
        <v>22110</v>
      </c>
      <c r="E260" s="10" t="s">
        <v>34</v>
      </c>
      <c r="F260" s="11" t="s">
        <v>330</v>
      </c>
      <c r="G260" s="12" t="s">
        <v>102</v>
      </c>
      <c r="H260" s="12" t="s">
        <v>37</v>
      </c>
      <c r="I260" s="13">
        <v>3</v>
      </c>
      <c r="J260" s="13">
        <v>2.9</v>
      </c>
      <c r="K260" s="13">
        <v>2.9</v>
      </c>
      <c r="L260" s="10" t="s">
        <v>38</v>
      </c>
      <c r="M260" s="11" t="s">
        <v>39</v>
      </c>
      <c r="N260" s="11" t="s">
        <v>40</v>
      </c>
      <c r="O260" s="11">
        <v>5</v>
      </c>
      <c r="P260" s="11">
        <v>2018</v>
      </c>
      <c r="Q260" s="11">
        <v>4</v>
      </c>
      <c r="R260" s="11">
        <v>1909</v>
      </c>
      <c r="S260" s="11" t="s">
        <v>863</v>
      </c>
      <c r="T260" s="14">
        <v>34.54</v>
      </c>
      <c r="U260" s="14">
        <v>-80.877799999999993</v>
      </c>
      <c r="V260" s="15" t="s">
        <v>44</v>
      </c>
      <c r="W260" s="15" t="s">
        <v>44</v>
      </c>
      <c r="X260" s="11" t="s">
        <v>3131</v>
      </c>
    </row>
    <row r="261" spans="1:24" x14ac:dyDescent="0.25">
      <c r="A261" s="9">
        <v>5416</v>
      </c>
      <c r="B261" s="10" t="s">
        <v>3128</v>
      </c>
      <c r="C261" s="9">
        <v>3266</v>
      </c>
      <c r="D261" s="10" t="s">
        <v>22110</v>
      </c>
      <c r="E261" s="10" t="s">
        <v>34</v>
      </c>
      <c r="F261" s="11" t="s">
        <v>330</v>
      </c>
      <c r="G261" s="12" t="s">
        <v>144</v>
      </c>
      <c r="H261" s="12" t="s">
        <v>37</v>
      </c>
      <c r="I261" s="13">
        <v>3</v>
      </c>
      <c r="J261" s="13">
        <v>2.9</v>
      </c>
      <c r="K261" s="13">
        <v>2.9</v>
      </c>
      <c r="L261" s="10" t="s">
        <v>38</v>
      </c>
      <c r="M261" s="11" t="s">
        <v>39</v>
      </c>
      <c r="N261" s="11" t="s">
        <v>40</v>
      </c>
      <c r="O261" s="11">
        <v>5</v>
      </c>
      <c r="P261" s="11">
        <v>2018</v>
      </c>
      <c r="Q261" s="11">
        <v>4</v>
      </c>
      <c r="R261" s="11">
        <v>1909</v>
      </c>
      <c r="S261" s="11" t="s">
        <v>863</v>
      </c>
      <c r="T261" s="14">
        <v>34.54</v>
      </c>
      <c r="U261" s="14">
        <v>-80.877799999999993</v>
      </c>
      <c r="V261" s="15" t="s">
        <v>44</v>
      </c>
      <c r="W261" s="15" t="s">
        <v>44</v>
      </c>
      <c r="X261" s="11" t="s">
        <v>3131</v>
      </c>
    </row>
    <row r="262" spans="1:24" x14ac:dyDescent="0.25">
      <c r="A262" s="9">
        <v>9205</v>
      </c>
      <c r="B262" s="10" t="s">
        <v>9625</v>
      </c>
      <c r="C262" s="9">
        <v>55774</v>
      </c>
      <c r="D262" s="10" t="s">
        <v>22111</v>
      </c>
      <c r="E262" s="10" t="s">
        <v>123</v>
      </c>
      <c r="F262" s="11" t="s">
        <v>452</v>
      </c>
      <c r="G262" s="12" t="s">
        <v>22112</v>
      </c>
      <c r="H262" s="12" t="s">
        <v>37</v>
      </c>
      <c r="I262" s="13">
        <v>1.1000000000000001</v>
      </c>
      <c r="J262" s="13">
        <v>1</v>
      </c>
      <c r="K262" s="13">
        <v>1</v>
      </c>
      <c r="L262" s="10" t="s">
        <v>637</v>
      </c>
      <c r="M262" s="11" t="s">
        <v>638</v>
      </c>
      <c r="N262" s="11" t="s">
        <v>118</v>
      </c>
      <c r="O262" s="11">
        <v>5</v>
      </c>
      <c r="P262" s="11">
        <v>2018</v>
      </c>
      <c r="Q262" s="11">
        <v>2</v>
      </c>
      <c r="R262" s="11">
        <v>2012</v>
      </c>
      <c r="S262" s="11" t="s">
        <v>1113</v>
      </c>
      <c r="T262" s="14">
        <v>41.377628000000001</v>
      </c>
      <c r="U262" s="14">
        <v>-88.401210000000006</v>
      </c>
      <c r="V262" s="15" t="s">
        <v>44</v>
      </c>
      <c r="W262" s="15" t="s">
        <v>44</v>
      </c>
      <c r="X262" s="11" t="s">
        <v>159</v>
      </c>
    </row>
    <row r="263" spans="1:24" x14ac:dyDescent="0.25">
      <c r="A263" s="9">
        <v>9205</v>
      </c>
      <c r="B263" s="10" t="s">
        <v>9625</v>
      </c>
      <c r="C263" s="9">
        <v>55774</v>
      </c>
      <c r="D263" s="10" t="s">
        <v>22111</v>
      </c>
      <c r="E263" s="10" t="s">
        <v>123</v>
      </c>
      <c r="F263" s="11" t="s">
        <v>452</v>
      </c>
      <c r="G263" s="12" t="s">
        <v>22113</v>
      </c>
      <c r="H263" s="12" t="s">
        <v>37</v>
      </c>
      <c r="I263" s="13">
        <v>1.1000000000000001</v>
      </c>
      <c r="J263" s="13">
        <v>1</v>
      </c>
      <c r="K263" s="13">
        <v>1</v>
      </c>
      <c r="L263" s="10" t="s">
        <v>637</v>
      </c>
      <c r="M263" s="11" t="s">
        <v>638</v>
      </c>
      <c r="N263" s="11" t="s">
        <v>118</v>
      </c>
      <c r="O263" s="11">
        <v>5</v>
      </c>
      <c r="P263" s="11">
        <v>2018</v>
      </c>
      <c r="Q263" s="11">
        <v>2</v>
      </c>
      <c r="R263" s="11">
        <v>2012</v>
      </c>
      <c r="S263" s="11" t="s">
        <v>1113</v>
      </c>
      <c r="T263" s="14">
        <v>41.377628000000001</v>
      </c>
      <c r="U263" s="14">
        <v>-88.401210000000006</v>
      </c>
      <c r="V263" s="15" t="s">
        <v>44</v>
      </c>
      <c r="W263" s="15" t="s">
        <v>44</v>
      </c>
      <c r="X263" s="11" t="s">
        <v>159</v>
      </c>
    </row>
    <row r="264" spans="1:24" x14ac:dyDescent="0.25">
      <c r="A264" s="9">
        <v>57017</v>
      </c>
      <c r="B264" s="10" t="s">
        <v>12297</v>
      </c>
      <c r="C264" s="9">
        <v>57693</v>
      </c>
      <c r="D264" s="10" t="s">
        <v>12300</v>
      </c>
      <c r="E264" s="10" t="s">
        <v>202</v>
      </c>
      <c r="F264" s="11" t="s">
        <v>758</v>
      </c>
      <c r="G264" s="12" t="s">
        <v>22114</v>
      </c>
      <c r="H264" s="12" t="s">
        <v>37</v>
      </c>
      <c r="I264" s="13">
        <v>3</v>
      </c>
      <c r="J264" s="13">
        <v>3</v>
      </c>
      <c r="K264" s="13">
        <v>3</v>
      </c>
      <c r="L264" s="10" t="s">
        <v>245</v>
      </c>
      <c r="M264" s="11" t="s">
        <v>246</v>
      </c>
      <c r="N264" s="11" t="s">
        <v>247</v>
      </c>
      <c r="O264" s="11">
        <v>5</v>
      </c>
      <c r="P264" s="11">
        <v>2018</v>
      </c>
      <c r="Q264" s="11">
        <v>9</v>
      </c>
      <c r="R264" s="11">
        <v>2011</v>
      </c>
      <c r="S264" s="11" t="s">
        <v>1425</v>
      </c>
      <c r="T264" s="14">
        <v>39.913899999999998</v>
      </c>
      <c r="U264" s="14">
        <v>-105.2153</v>
      </c>
      <c r="V264" s="15" t="s">
        <v>44</v>
      </c>
      <c r="W264" s="15" t="s">
        <v>44</v>
      </c>
      <c r="X264" s="11" t="s">
        <v>759</v>
      </c>
    </row>
    <row r="265" spans="1:24" x14ac:dyDescent="0.25">
      <c r="A265" s="9">
        <v>57400</v>
      </c>
      <c r="B265" s="10" t="s">
        <v>22115</v>
      </c>
      <c r="C265" s="9">
        <v>58023</v>
      </c>
      <c r="D265" s="10" t="s">
        <v>22116</v>
      </c>
      <c r="E265" s="10" t="s">
        <v>1867</v>
      </c>
      <c r="F265" s="11" t="s">
        <v>3354</v>
      </c>
      <c r="G265" s="12" t="s">
        <v>22117</v>
      </c>
      <c r="H265" s="12" t="s">
        <v>37</v>
      </c>
      <c r="I265" s="13">
        <v>33</v>
      </c>
      <c r="J265" s="13">
        <v>25</v>
      </c>
      <c r="K265" s="13">
        <v>25</v>
      </c>
      <c r="L265" s="10" t="s">
        <v>879</v>
      </c>
      <c r="M265" s="11" t="s">
        <v>880</v>
      </c>
      <c r="N265" s="11" t="s">
        <v>49</v>
      </c>
      <c r="O265" s="11">
        <v>5</v>
      </c>
      <c r="P265" s="11">
        <v>2018</v>
      </c>
      <c r="Q265" s="11">
        <v>8</v>
      </c>
      <c r="R265" s="11">
        <v>2009</v>
      </c>
      <c r="S265" s="11" t="s">
        <v>3365</v>
      </c>
      <c r="T265" s="14">
        <v>40.325555999999999</v>
      </c>
      <c r="U265" s="14">
        <v>-75.922780000000003</v>
      </c>
      <c r="V265" s="15" t="s">
        <v>44</v>
      </c>
      <c r="W265" s="15" t="s">
        <v>44</v>
      </c>
      <c r="X265" s="11" t="s">
        <v>159</v>
      </c>
    </row>
    <row r="266" spans="1:24" x14ac:dyDescent="0.25">
      <c r="A266" s="9">
        <v>57434</v>
      </c>
      <c r="B266" s="10" t="s">
        <v>22107</v>
      </c>
      <c r="C266" s="9">
        <v>58055</v>
      </c>
      <c r="D266" s="10" t="s">
        <v>22108</v>
      </c>
      <c r="E266" s="10" t="s">
        <v>5546</v>
      </c>
      <c r="F266" s="11" t="s">
        <v>1424</v>
      </c>
      <c r="G266" s="12" t="s">
        <v>36</v>
      </c>
      <c r="H266" s="12" t="s">
        <v>37</v>
      </c>
      <c r="I266" s="13">
        <v>0.7</v>
      </c>
      <c r="J266" s="13">
        <v>0.6</v>
      </c>
      <c r="K266" s="13">
        <v>0.6</v>
      </c>
      <c r="L266" s="10" t="s">
        <v>5559</v>
      </c>
      <c r="M266" s="11" t="s">
        <v>5560</v>
      </c>
      <c r="N266" s="11" t="s">
        <v>118</v>
      </c>
      <c r="O266" s="11">
        <v>5</v>
      </c>
      <c r="P266" s="11">
        <v>2018</v>
      </c>
      <c r="Q266" s="11">
        <v>3</v>
      </c>
      <c r="R266" s="11">
        <v>2012</v>
      </c>
      <c r="S266" s="11" t="s">
        <v>1138</v>
      </c>
      <c r="T266" s="14">
        <v>41.034722000000002</v>
      </c>
      <c r="U266" s="14">
        <v>-87.260279999999995</v>
      </c>
      <c r="V266" s="15" t="s">
        <v>44</v>
      </c>
      <c r="W266" s="15" t="s">
        <v>44</v>
      </c>
      <c r="X266" s="11" t="s">
        <v>120</v>
      </c>
    </row>
    <row r="267" spans="1:24" x14ac:dyDescent="0.25">
      <c r="A267" s="9">
        <v>10071</v>
      </c>
      <c r="B267" s="10" t="s">
        <v>4520</v>
      </c>
      <c r="C267" s="9">
        <v>58640</v>
      </c>
      <c r="D267" s="10" t="s">
        <v>14101</v>
      </c>
      <c r="E267" s="10" t="s">
        <v>34</v>
      </c>
      <c r="F267" s="11" t="s">
        <v>1189</v>
      </c>
      <c r="G267" s="12" t="s">
        <v>22118</v>
      </c>
      <c r="H267" s="12" t="s">
        <v>37</v>
      </c>
      <c r="I267" s="13">
        <v>1.5</v>
      </c>
      <c r="J267" s="13">
        <v>1.5</v>
      </c>
      <c r="K267" s="13">
        <v>1.5</v>
      </c>
      <c r="L267" s="10" t="s">
        <v>662</v>
      </c>
      <c r="M267" s="11" t="s">
        <v>663</v>
      </c>
      <c r="N267" s="11" t="s">
        <v>664</v>
      </c>
      <c r="O267" s="11">
        <v>5</v>
      </c>
      <c r="P267" s="11">
        <v>2018</v>
      </c>
      <c r="Q267" s="11">
        <v>6</v>
      </c>
      <c r="R267" s="11">
        <v>2014</v>
      </c>
      <c r="S267" s="11" t="s">
        <v>4522</v>
      </c>
      <c r="T267" s="14">
        <v>21.900832999999999</v>
      </c>
      <c r="U267" s="14">
        <v>-159.44999999999999</v>
      </c>
      <c r="V267" s="15" t="s">
        <v>44</v>
      </c>
      <c r="W267" s="15" t="s">
        <v>44</v>
      </c>
      <c r="X267" s="11" t="s">
        <v>37</v>
      </c>
    </row>
    <row r="268" spans="1:24" x14ac:dyDescent="0.25">
      <c r="A268" s="9">
        <v>3913</v>
      </c>
      <c r="B268" s="10" t="s">
        <v>1721</v>
      </c>
      <c r="C268" s="9">
        <v>1272</v>
      </c>
      <c r="D268" s="10" t="s">
        <v>1722</v>
      </c>
      <c r="E268" s="10" t="s">
        <v>34</v>
      </c>
      <c r="F268" s="11" t="s">
        <v>288</v>
      </c>
      <c r="G268" s="12" t="s">
        <v>69</v>
      </c>
      <c r="H268" s="12" t="s">
        <v>37</v>
      </c>
      <c r="I268" s="13">
        <v>2.5</v>
      </c>
      <c r="J268" s="13">
        <v>1.8</v>
      </c>
      <c r="K268" s="13">
        <v>1.8</v>
      </c>
      <c r="L268" s="10" t="s">
        <v>111</v>
      </c>
      <c r="M268" s="11" t="s">
        <v>112</v>
      </c>
      <c r="N268" s="11" t="s">
        <v>118</v>
      </c>
      <c r="O268" s="11">
        <v>4</v>
      </c>
      <c r="P268" s="11">
        <v>2018</v>
      </c>
      <c r="Q268" s="11">
        <v>7</v>
      </c>
      <c r="R268" s="11">
        <v>1963</v>
      </c>
      <c r="S268" s="11" t="s">
        <v>1675</v>
      </c>
      <c r="T268" s="14">
        <v>39.394413999999998</v>
      </c>
      <c r="U268" s="14">
        <v>-101.05840000000001</v>
      </c>
      <c r="V268" s="15" t="s">
        <v>44</v>
      </c>
      <c r="W268" s="15" t="s">
        <v>44</v>
      </c>
      <c r="X268" s="11" t="s">
        <v>168</v>
      </c>
    </row>
    <row r="269" spans="1:24" x14ac:dyDescent="0.25">
      <c r="A269" s="9">
        <v>11460</v>
      </c>
      <c r="B269" s="10" t="s">
        <v>2597</v>
      </c>
      <c r="C269" s="9">
        <v>2141</v>
      </c>
      <c r="D269" s="10" t="s">
        <v>2596</v>
      </c>
      <c r="E269" s="10" t="s">
        <v>34</v>
      </c>
      <c r="F269" s="11" t="s">
        <v>1112</v>
      </c>
      <c r="G269" s="12" t="s">
        <v>69</v>
      </c>
      <c r="H269" s="12" t="s">
        <v>37</v>
      </c>
      <c r="I269" s="13">
        <v>5</v>
      </c>
      <c r="J269" s="13">
        <v>4.5999999999999996</v>
      </c>
      <c r="K269" s="13">
        <v>4.5999999999999996</v>
      </c>
      <c r="L269" s="10" t="s">
        <v>111</v>
      </c>
      <c r="M269" s="11" t="s">
        <v>112</v>
      </c>
      <c r="N269" s="11" t="s">
        <v>118</v>
      </c>
      <c r="O269" s="11">
        <v>4</v>
      </c>
      <c r="P269" s="11">
        <v>2018</v>
      </c>
      <c r="Q269" s="11">
        <v>8</v>
      </c>
      <c r="R269" s="11">
        <v>1971</v>
      </c>
      <c r="S269" s="11" t="s">
        <v>2596</v>
      </c>
      <c r="T269" s="14">
        <v>39.7378</v>
      </c>
      <c r="U269" s="14">
        <v>-92.468900000000005</v>
      </c>
      <c r="V269" s="15" t="s">
        <v>44</v>
      </c>
      <c r="W269" s="15" t="s">
        <v>44</v>
      </c>
      <c r="X269" s="11" t="s">
        <v>1535</v>
      </c>
    </row>
    <row r="270" spans="1:24" x14ac:dyDescent="0.25">
      <c r="A270" s="9">
        <v>20847</v>
      </c>
      <c r="B270" s="10" t="s">
        <v>2258</v>
      </c>
      <c r="C270" s="9">
        <v>6170</v>
      </c>
      <c r="D270" s="10" t="s">
        <v>22119</v>
      </c>
      <c r="E270" s="10" t="s">
        <v>34</v>
      </c>
      <c r="F270" s="11" t="s">
        <v>2245</v>
      </c>
      <c r="G270" s="12" t="s">
        <v>36</v>
      </c>
      <c r="H270" s="12" t="s">
        <v>37</v>
      </c>
      <c r="I270" s="13">
        <v>616.6</v>
      </c>
      <c r="J270" s="13">
        <v>594</v>
      </c>
      <c r="K270" s="13">
        <v>594</v>
      </c>
      <c r="L270" s="10" t="s">
        <v>53</v>
      </c>
      <c r="M270" s="11" t="s">
        <v>171</v>
      </c>
      <c r="N270" s="11" t="s">
        <v>49</v>
      </c>
      <c r="O270" s="11">
        <v>4</v>
      </c>
      <c r="P270" s="11">
        <v>2018</v>
      </c>
      <c r="Q270" s="11">
        <v>6</v>
      </c>
      <c r="R270" s="11">
        <v>1980</v>
      </c>
      <c r="S270" s="11" t="s">
        <v>4832</v>
      </c>
      <c r="T270" s="14">
        <v>42.5381</v>
      </c>
      <c r="U270" s="14">
        <v>-87.903300000000002</v>
      </c>
      <c r="V270" s="15" t="s">
        <v>44</v>
      </c>
      <c r="W270" s="15" t="s">
        <v>44</v>
      </c>
      <c r="X270" s="11" t="s">
        <v>120</v>
      </c>
    </row>
    <row r="271" spans="1:24" x14ac:dyDescent="0.25">
      <c r="A271" s="9">
        <v>20847</v>
      </c>
      <c r="B271" s="10" t="s">
        <v>2258</v>
      </c>
      <c r="C271" s="9">
        <v>6170</v>
      </c>
      <c r="D271" s="10" t="s">
        <v>22119</v>
      </c>
      <c r="E271" s="10" t="s">
        <v>34</v>
      </c>
      <c r="F271" s="11" t="s">
        <v>2245</v>
      </c>
      <c r="G271" s="12" t="s">
        <v>51</v>
      </c>
      <c r="H271" s="12" t="s">
        <v>37</v>
      </c>
      <c r="I271" s="13">
        <v>616.6</v>
      </c>
      <c r="J271" s="13">
        <v>594</v>
      </c>
      <c r="K271" s="13">
        <v>594</v>
      </c>
      <c r="L271" s="10" t="s">
        <v>53</v>
      </c>
      <c r="M271" s="11" t="s">
        <v>171</v>
      </c>
      <c r="N271" s="11" t="s">
        <v>49</v>
      </c>
      <c r="O271" s="11">
        <v>4</v>
      </c>
      <c r="P271" s="11">
        <v>2018</v>
      </c>
      <c r="Q271" s="11">
        <v>7</v>
      </c>
      <c r="R271" s="11">
        <v>1985</v>
      </c>
      <c r="S271" s="11" t="s">
        <v>4832</v>
      </c>
      <c r="T271" s="14">
        <v>42.5381</v>
      </c>
      <c r="U271" s="14">
        <v>-87.903300000000002</v>
      </c>
      <c r="V271" s="15" t="s">
        <v>44</v>
      </c>
      <c r="W271" s="15" t="s">
        <v>44</v>
      </c>
      <c r="X271" s="11" t="s">
        <v>120</v>
      </c>
    </row>
    <row r="272" spans="1:24" x14ac:dyDescent="0.25">
      <c r="A272" s="9">
        <v>20847</v>
      </c>
      <c r="B272" s="10" t="s">
        <v>2258</v>
      </c>
      <c r="C272" s="9">
        <v>6170</v>
      </c>
      <c r="D272" s="10" t="s">
        <v>22119</v>
      </c>
      <c r="E272" s="10" t="s">
        <v>34</v>
      </c>
      <c r="F272" s="11" t="s">
        <v>2245</v>
      </c>
      <c r="G272" s="12" t="s">
        <v>69</v>
      </c>
      <c r="H272" s="12" t="s">
        <v>37</v>
      </c>
      <c r="I272" s="13">
        <v>2</v>
      </c>
      <c r="J272" s="13">
        <v>2</v>
      </c>
      <c r="K272" s="13">
        <v>2</v>
      </c>
      <c r="L272" s="10" t="s">
        <v>111</v>
      </c>
      <c r="M272" s="11" t="s">
        <v>112</v>
      </c>
      <c r="N272" s="11" t="s">
        <v>118</v>
      </c>
      <c r="O272" s="11">
        <v>4</v>
      </c>
      <c r="P272" s="11">
        <v>2018</v>
      </c>
      <c r="Q272" s="11">
        <v>7</v>
      </c>
      <c r="R272" s="11">
        <v>1985</v>
      </c>
      <c r="S272" s="11" t="s">
        <v>4832</v>
      </c>
      <c r="T272" s="14">
        <v>42.5381</v>
      </c>
      <c r="U272" s="14">
        <v>-87.903300000000002</v>
      </c>
      <c r="V272" s="15" t="s">
        <v>44</v>
      </c>
      <c r="W272" s="15" t="s">
        <v>44</v>
      </c>
      <c r="X272" s="11" t="s">
        <v>120</v>
      </c>
    </row>
    <row r="273" spans="1:24" x14ac:dyDescent="0.25">
      <c r="A273" s="9">
        <v>221</v>
      </c>
      <c r="B273" s="10" t="s">
        <v>4426</v>
      </c>
      <c r="C273" s="9">
        <v>6319</v>
      </c>
      <c r="D273" s="10" t="s">
        <v>4432</v>
      </c>
      <c r="E273" s="10" t="s">
        <v>34</v>
      </c>
      <c r="F273" s="11" t="s">
        <v>175</v>
      </c>
      <c r="G273" s="12" t="s">
        <v>689</v>
      </c>
      <c r="H273" s="12" t="s">
        <v>37</v>
      </c>
      <c r="I273" s="13">
        <v>0.3</v>
      </c>
      <c r="J273" s="13">
        <v>0.3</v>
      </c>
      <c r="K273" s="13">
        <v>0.3</v>
      </c>
      <c r="L273" s="10" t="s">
        <v>111</v>
      </c>
      <c r="M273" s="11" t="s">
        <v>112</v>
      </c>
      <c r="N273" s="11" t="s">
        <v>118</v>
      </c>
      <c r="O273" s="11">
        <v>4</v>
      </c>
      <c r="P273" s="11">
        <v>2018</v>
      </c>
      <c r="Q273" s="11">
        <v>8</v>
      </c>
      <c r="R273" s="11">
        <v>1988</v>
      </c>
      <c r="S273" s="11" t="s">
        <v>4428</v>
      </c>
      <c r="T273" s="14">
        <v>61.530858000000002</v>
      </c>
      <c r="U273" s="14">
        <v>-166.1019</v>
      </c>
      <c r="V273" s="15" t="s">
        <v>44</v>
      </c>
      <c r="W273" s="15" t="s">
        <v>44</v>
      </c>
      <c r="X273" s="11" t="s">
        <v>37</v>
      </c>
    </row>
    <row r="274" spans="1:24" x14ac:dyDescent="0.25">
      <c r="A274" s="9">
        <v>14417</v>
      </c>
      <c r="B274" s="10" t="s">
        <v>22120</v>
      </c>
      <c r="C274" s="9">
        <v>54932</v>
      </c>
      <c r="D274" s="10" t="s">
        <v>22121</v>
      </c>
      <c r="E274" s="10" t="s">
        <v>5546</v>
      </c>
      <c r="F274" s="11" t="s">
        <v>452</v>
      </c>
      <c r="G274" s="12" t="s">
        <v>2088</v>
      </c>
      <c r="H274" s="12" t="s">
        <v>37</v>
      </c>
      <c r="I274" s="13">
        <v>0.7</v>
      </c>
      <c r="J274" s="13">
        <v>0.7</v>
      </c>
      <c r="K274" s="13">
        <v>0.7</v>
      </c>
      <c r="L274" s="10" t="s">
        <v>117</v>
      </c>
      <c r="M274" s="11" t="s">
        <v>48</v>
      </c>
      <c r="N274" s="11" t="s">
        <v>118</v>
      </c>
      <c r="O274" s="11">
        <v>4</v>
      </c>
      <c r="P274" s="11">
        <v>2018</v>
      </c>
      <c r="Q274" s="11">
        <v>5</v>
      </c>
      <c r="R274" s="11">
        <v>1994</v>
      </c>
      <c r="S274" s="11" t="s">
        <v>1321</v>
      </c>
      <c r="T274" s="14">
        <v>41.577599999999997</v>
      </c>
      <c r="U274" s="14">
        <v>-87.770399999999995</v>
      </c>
      <c r="V274" s="15" t="s">
        <v>44</v>
      </c>
      <c r="W274" s="15" t="s">
        <v>44</v>
      </c>
      <c r="X274" s="11" t="s">
        <v>159</v>
      </c>
    </row>
    <row r="275" spans="1:24" x14ac:dyDescent="0.25">
      <c r="A275" s="9">
        <v>14417</v>
      </c>
      <c r="B275" s="10" t="s">
        <v>22120</v>
      </c>
      <c r="C275" s="9">
        <v>54932</v>
      </c>
      <c r="D275" s="10" t="s">
        <v>22121</v>
      </c>
      <c r="E275" s="10" t="s">
        <v>5546</v>
      </c>
      <c r="F275" s="11" t="s">
        <v>452</v>
      </c>
      <c r="G275" s="12" t="s">
        <v>1862</v>
      </c>
      <c r="H275" s="12" t="s">
        <v>37</v>
      </c>
      <c r="I275" s="13">
        <v>0.7</v>
      </c>
      <c r="J275" s="13">
        <v>0.7</v>
      </c>
      <c r="K275" s="13">
        <v>0.7</v>
      </c>
      <c r="L275" s="10" t="s">
        <v>117</v>
      </c>
      <c r="M275" s="11" t="s">
        <v>48</v>
      </c>
      <c r="N275" s="11" t="s">
        <v>118</v>
      </c>
      <c r="O275" s="11">
        <v>4</v>
      </c>
      <c r="P275" s="11">
        <v>2018</v>
      </c>
      <c r="Q275" s="11">
        <v>5</v>
      </c>
      <c r="R275" s="11">
        <v>1994</v>
      </c>
      <c r="S275" s="11" t="s">
        <v>1321</v>
      </c>
      <c r="T275" s="14">
        <v>41.577599999999997</v>
      </c>
      <c r="U275" s="14">
        <v>-87.770399999999995</v>
      </c>
      <c r="V275" s="15" t="s">
        <v>44</v>
      </c>
      <c r="W275" s="15" t="s">
        <v>44</v>
      </c>
      <c r="X275" s="11" t="s">
        <v>159</v>
      </c>
    </row>
    <row r="276" spans="1:24" x14ac:dyDescent="0.25">
      <c r="A276" s="9">
        <v>221</v>
      </c>
      <c r="B276" s="10" t="s">
        <v>4426</v>
      </c>
      <c r="C276" s="9">
        <v>57058</v>
      </c>
      <c r="D276" s="10" t="s">
        <v>11243</v>
      </c>
      <c r="E276" s="10" t="s">
        <v>34</v>
      </c>
      <c r="F276" s="11" t="s">
        <v>175</v>
      </c>
      <c r="G276" s="12" t="s">
        <v>7508</v>
      </c>
      <c r="H276" s="12" t="s">
        <v>37</v>
      </c>
      <c r="I276" s="13">
        <v>0.4</v>
      </c>
      <c r="J276" s="13">
        <v>0.4</v>
      </c>
      <c r="K276" s="13">
        <v>0.4</v>
      </c>
      <c r="L276" s="10" t="s">
        <v>111</v>
      </c>
      <c r="M276" s="11" t="s">
        <v>112</v>
      </c>
      <c r="N276" s="11" t="s">
        <v>118</v>
      </c>
      <c r="O276" s="11">
        <v>4</v>
      </c>
      <c r="P276" s="11">
        <v>2018</v>
      </c>
      <c r="Q276" s="11">
        <v>12</v>
      </c>
      <c r="R276" s="11">
        <v>1998</v>
      </c>
      <c r="S276" s="11" t="s">
        <v>4430</v>
      </c>
      <c r="T276" s="14">
        <v>61.936456</v>
      </c>
      <c r="U276" s="14">
        <v>-162.88069999999999</v>
      </c>
      <c r="V276" s="15" t="s">
        <v>44</v>
      </c>
      <c r="W276" s="15" t="s">
        <v>44</v>
      </c>
      <c r="X276" s="11" t="s">
        <v>37</v>
      </c>
    </row>
    <row r="277" spans="1:24" ht="26.25" x14ac:dyDescent="0.25">
      <c r="A277" s="9">
        <v>59936</v>
      </c>
      <c r="B277" s="10" t="s">
        <v>22122</v>
      </c>
      <c r="C277" s="9">
        <v>57759</v>
      </c>
      <c r="D277" s="10" t="s">
        <v>5896</v>
      </c>
      <c r="E277" s="10" t="s">
        <v>1867</v>
      </c>
      <c r="F277" s="11" t="s">
        <v>272</v>
      </c>
      <c r="G277" s="12" t="s">
        <v>1445</v>
      </c>
      <c r="H277" s="12" t="s">
        <v>37</v>
      </c>
      <c r="I277" s="13">
        <v>61.5</v>
      </c>
      <c r="J277" s="13">
        <v>16.3</v>
      </c>
      <c r="K277" s="13">
        <v>20.3</v>
      </c>
      <c r="L277" s="10" t="s">
        <v>47</v>
      </c>
      <c r="M277" s="11" t="s">
        <v>48</v>
      </c>
      <c r="N277" s="11" t="s">
        <v>49</v>
      </c>
      <c r="O277" s="11">
        <v>4</v>
      </c>
      <c r="P277" s="11">
        <v>2018</v>
      </c>
      <c r="Q277" s="11">
        <v>12</v>
      </c>
      <c r="R277" s="11">
        <v>1995</v>
      </c>
      <c r="S277" s="11" t="s">
        <v>158</v>
      </c>
      <c r="T277" s="14">
        <v>45.584721999999999</v>
      </c>
      <c r="U277" s="14">
        <v>-122.40560000000001</v>
      </c>
      <c r="V277" s="15" t="s">
        <v>44</v>
      </c>
      <c r="W277" s="15" t="s">
        <v>44</v>
      </c>
      <c r="X277" s="11" t="s">
        <v>564</v>
      </c>
    </row>
    <row r="278" spans="1:24" x14ac:dyDescent="0.25">
      <c r="A278" s="9">
        <v>59685</v>
      </c>
      <c r="B278" s="10" t="s">
        <v>16283</v>
      </c>
      <c r="C278" s="9">
        <v>59922</v>
      </c>
      <c r="D278" s="10" t="s">
        <v>16284</v>
      </c>
      <c r="E278" s="10" t="s">
        <v>202</v>
      </c>
      <c r="F278" s="11" t="s">
        <v>927</v>
      </c>
      <c r="G278" s="12" t="s">
        <v>22123</v>
      </c>
      <c r="H278" s="12" t="s">
        <v>37</v>
      </c>
      <c r="I278" s="13">
        <v>0.3</v>
      </c>
      <c r="J278" s="13">
        <v>0.3</v>
      </c>
      <c r="K278" s="13">
        <v>0.3</v>
      </c>
      <c r="L278" s="10" t="s">
        <v>345</v>
      </c>
      <c r="M278" s="11" t="s">
        <v>346</v>
      </c>
      <c r="N278" s="11" t="s">
        <v>347</v>
      </c>
      <c r="O278" s="11">
        <v>4</v>
      </c>
      <c r="P278" s="11">
        <v>2018</v>
      </c>
      <c r="Q278" s="11">
        <v>8</v>
      </c>
      <c r="R278" s="11">
        <v>2011</v>
      </c>
      <c r="S278" s="11" t="s">
        <v>929</v>
      </c>
      <c r="T278" s="14">
        <v>39.781497999999999</v>
      </c>
      <c r="U278" s="14">
        <v>-75.548389999999998</v>
      </c>
      <c r="V278" s="15" t="s">
        <v>44</v>
      </c>
      <c r="W278" s="15" t="s">
        <v>44</v>
      </c>
      <c r="X278" s="11" t="s">
        <v>159</v>
      </c>
    </row>
    <row r="279" spans="1:24" x14ac:dyDescent="0.25">
      <c r="A279" s="9">
        <v>59685</v>
      </c>
      <c r="B279" s="10" t="s">
        <v>16283</v>
      </c>
      <c r="C279" s="9">
        <v>59922</v>
      </c>
      <c r="D279" s="10" t="s">
        <v>16284</v>
      </c>
      <c r="E279" s="10" t="s">
        <v>202</v>
      </c>
      <c r="F279" s="11" t="s">
        <v>927</v>
      </c>
      <c r="G279" s="12" t="s">
        <v>22124</v>
      </c>
      <c r="H279" s="12" t="s">
        <v>37</v>
      </c>
      <c r="I279" s="13">
        <v>0.5</v>
      </c>
      <c r="J279" s="13">
        <v>0.5</v>
      </c>
      <c r="K279" s="13">
        <v>0.5</v>
      </c>
      <c r="L279" s="10" t="s">
        <v>345</v>
      </c>
      <c r="M279" s="11" t="s">
        <v>346</v>
      </c>
      <c r="N279" s="11" t="s">
        <v>347</v>
      </c>
      <c r="O279" s="11">
        <v>4</v>
      </c>
      <c r="P279" s="11">
        <v>2018</v>
      </c>
      <c r="Q279" s="11">
        <v>8</v>
      </c>
      <c r="R279" s="11">
        <v>2011</v>
      </c>
      <c r="S279" s="11" t="s">
        <v>929</v>
      </c>
      <c r="T279" s="14">
        <v>39.781497999999999</v>
      </c>
      <c r="U279" s="14">
        <v>-75.548389999999998</v>
      </c>
      <c r="V279" s="15" t="s">
        <v>44</v>
      </c>
      <c r="W279" s="15" t="s">
        <v>44</v>
      </c>
      <c r="X279" s="11" t="s">
        <v>159</v>
      </c>
    </row>
    <row r="280" spans="1:24" x14ac:dyDescent="0.25">
      <c r="A280" s="9">
        <v>11241</v>
      </c>
      <c r="B280" s="10" t="s">
        <v>1865</v>
      </c>
      <c r="C280" s="9">
        <v>1394</v>
      </c>
      <c r="D280" s="10" t="s">
        <v>22125</v>
      </c>
      <c r="E280" s="10" t="s">
        <v>34</v>
      </c>
      <c r="F280" s="11" t="s">
        <v>148</v>
      </c>
      <c r="G280" s="12" t="s">
        <v>51</v>
      </c>
      <c r="H280" s="12" t="s">
        <v>37</v>
      </c>
      <c r="I280" s="13">
        <v>239.4</v>
      </c>
      <c r="J280" s="13">
        <v>180</v>
      </c>
      <c r="K280" s="13">
        <v>180</v>
      </c>
      <c r="L280" s="10" t="s">
        <v>47</v>
      </c>
      <c r="M280" s="11" t="s">
        <v>48</v>
      </c>
      <c r="N280" s="11" t="s">
        <v>49</v>
      </c>
      <c r="O280" s="11">
        <v>3</v>
      </c>
      <c r="P280" s="11">
        <v>2018</v>
      </c>
      <c r="Q280" s="11">
        <v>1</v>
      </c>
      <c r="R280" s="11">
        <v>1964</v>
      </c>
      <c r="S280" s="11" t="s">
        <v>6789</v>
      </c>
      <c r="T280" s="14">
        <v>30.2743</v>
      </c>
      <c r="U280" s="14">
        <v>-91.116399999999999</v>
      </c>
      <c r="V280" s="15" t="s">
        <v>44</v>
      </c>
      <c r="W280" s="15" t="s">
        <v>44</v>
      </c>
      <c r="X280" s="11" t="s">
        <v>120</v>
      </c>
    </row>
    <row r="281" spans="1:24" x14ac:dyDescent="0.25">
      <c r="A281" s="9">
        <v>11241</v>
      </c>
      <c r="B281" s="10" t="s">
        <v>1865</v>
      </c>
      <c r="C281" s="9">
        <v>1394</v>
      </c>
      <c r="D281" s="10" t="s">
        <v>22125</v>
      </c>
      <c r="E281" s="10" t="s">
        <v>34</v>
      </c>
      <c r="F281" s="11" t="s">
        <v>148</v>
      </c>
      <c r="G281" s="12" t="s">
        <v>52</v>
      </c>
      <c r="H281" s="12" t="s">
        <v>37</v>
      </c>
      <c r="I281" s="13">
        <v>591.79999999999995</v>
      </c>
      <c r="J281" s="13">
        <v>482</v>
      </c>
      <c r="K281" s="13">
        <v>490</v>
      </c>
      <c r="L281" s="10" t="s">
        <v>47</v>
      </c>
      <c r="M281" s="11" t="s">
        <v>48</v>
      </c>
      <c r="N281" s="11" t="s">
        <v>49</v>
      </c>
      <c r="O281" s="11">
        <v>3</v>
      </c>
      <c r="P281" s="11">
        <v>2018</v>
      </c>
      <c r="Q281" s="11">
        <v>1</v>
      </c>
      <c r="R281" s="11">
        <v>1973</v>
      </c>
      <c r="S281" s="11" t="s">
        <v>6789</v>
      </c>
      <c r="T281" s="14">
        <v>30.2743</v>
      </c>
      <c r="U281" s="14">
        <v>-91.116399999999999</v>
      </c>
      <c r="V281" s="15" t="s">
        <v>44</v>
      </c>
      <c r="W281" s="15" t="s">
        <v>44</v>
      </c>
      <c r="X281" s="11" t="s">
        <v>120</v>
      </c>
    </row>
    <row r="282" spans="1:24" x14ac:dyDescent="0.25">
      <c r="A282" s="9">
        <v>12686</v>
      </c>
      <c r="B282" s="10" t="s">
        <v>2502</v>
      </c>
      <c r="C282" s="9">
        <v>2049</v>
      </c>
      <c r="D282" s="10" t="s">
        <v>2506</v>
      </c>
      <c r="E282" s="10" t="s">
        <v>34</v>
      </c>
      <c r="F282" s="11" t="s">
        <v>2504</v>
      </c>
      <c r="G282" s="12" t="s">
        <v>69</v>
      </c>
      <c r="H282" s="12" t="s">
        <v>37</v>
      </c>
      <c r="I282" s="13">
        <v>108.8</v>
      </c>
      <c r="J282" s="13">
        <v>107</v>
      </c>
      <c r="K282" s="13">
        <v>107</v>
      </c>
      <c r="L282" s="10" t="s">
        <v>47</v>
      </c>
      <c r="M282" s="11" t="s">
        <v>48</v>
      </c>
      <c r="N282" s="11" t="s">
        <v>49</v>
      </c>
      <c r="O282" s="11">
        <v>3</v>
      </c>
      <c r="P282" s="11">
        <v>2018</v>
      </c>
      <c r="Q282" s="11">
        <v>6</v>
      </c>
      <c r="R282" s="11">
        <v>1962</v>
      </c>
      <c r="S282" s="11" t="s">
        <v>2507</v>
      </c>
      <c r="T282" s="14">
        <v>30.4392</v>
      </c>
      <c r="U282" s="14">
        <v>-89.028599999999997</v>
      </c>
      <c r="V282" s="15" t="s">
        <v>44</v>
      </c>
      <c r="W282" s="15" t="s">
        <v>44</v>
      </c>
      <c r="X282" s="11" t="s">
        <v>45</v>
      </c>
    </row>
    <row r="283" spans="1:24" x14ac:dyDescent="0.25">
      <c r="A283" s="9">
        <v>17568</v>
      </c>
      <c r="B283" s="10" t="s">
        <v>2517</v>
      </c>
      <c r="C283" s="9">
        <v>2068</v>
      </c>
      <c r="D283" s="10" t="s">
        <v>22126</v>
      </c>
      <c r="E283" s="10" t="s">
        <v>34</v>
      </c>
      <c r="F283" s="11" t="s">
        <v>2504</v>
      </c>
      <c r="G283" s="12" t="s">
        <v>36</v>
      </c>
      <c r="H283" s="12" t="s">
        <v>37</v>
      </c>
      <c r="I283" s="13">
        <v>16.2</v>
      </c>
      <c r="J283" s="13">
        <v>14</v>
      </c>
      <c r="K283" s="13">
        <v>16.2</v>
      </c>
      <c r="L283" s="10" t="s">
        <v>75</v>
      </c>
      <c r="M283" s="11" t="s">
        <v>48</v>
      </c>
      <c r="N283" s="11" t="s">
        <v>76</v>
      </c>
      <c r="O283" s="11">
        <v>3</v>
      </c>
      <c r="P283" s="11">
        <v>2018</v>
      </c>
      <c r="Q283" s="11">
        <v>10</v>
      </c>
      <c r="R283" s="11">
        <v>1969</v>
      </c>
      <c r="S283" s="11" t="s">
        <v>22127</v>
      </c>
      <c r="T283" s="14">
        <v>30.8889</v>
      </c>
      <c r="U283" s="14">
        <v>-88.805400000000006</v>
      </c>
      <c r="V283" s="15" t="s">
        <v>44</v>
      </c>
      <c r="W283" s="15" t="s">
        <v>44</v>
      </c>
      <c r="X283" s="11" t="s">
        <v>120</v>
      </c>
    </row>
    <row r="284" spans="1:24" x14ac:dyDescent="0.25">
      <c r="A284" s="9">
        <v>18642</v>
      </c>
      <c r="B284" s="10" t="s">
        <v>130</v>
      </c>
      <c r="C284" s="9">
        <v>3393</v>
      </c>
      <c r="D284" s="10" t="s">
        <v>1747</v>
      </c>
      <c r="E284" s="10" t="s">
        <v>34</v>
      </c>
      <c r="F284" s="11" t="s">
        <v>3539</v>
      </c>
      <c r="G284" s="12" t="s">
        <v>36</v>
      </c>
      <c r="H284" s="12" t="s">
        <v>37</v>
      </c>
      <c r="I284" s="13">
        <v>330</v>
      </c>
      <c r="J284" s="13">
        <v>247</v>
      </c>
      <c r="K284" s="13">
        <v>250</v>
      </c>
      <c r="L284" s="10" t="s">
        <v>53</v>
      </c>
      <c r="M284" s="11" t="s">
        <v>166</v>
      </c>
      <c r="N284" s="11" t="s">
        <v>49</v>
      </c>
      <c r="O284" s="11">
        <v>3</v>
      </c>
      <c r="P284" s="11">
        <v>2018</v>
      </c>
      <c r="Q284" s="11">
        <v>5</v>
      </c>
      <c r="R284" s="11">
        <v>1959</v>
      </c>
      <c r="S284" s="11" t="s">
        <v>110</v>
      </c>
      <c r="T284" s="14">
        <v>35.074086999999999</v>
      </c>
      <c r="U284" s="14">
        <v>-90.148679999999999</v>
      </c>
      <c r="V284" s="15" t="s">
        <v>44</v>
      </c>
      <c r="W284" s="15" t="s">
        <v>44</v>
      </c>
      <c r="X284" s="11" t="s">
        <v>135</v>
      </c>
    </row>
    <row r="285" spans="1:24" x14ac:dyDescent="0.25">
      <c r="A285" s="9">
        <v>18642</v>
      </c>
      <c r="B285" s="10" t="s">
        <v>130</v>
      </c>
      <c r="C285" s="9">
        <v>3393</v>
      </c>
      <c r="D285" s="10" t="s">
        <v>1747</v>
      </c>
      <c r="E285" s="10" t="s">
        <v>34</v>
      </c>
      <c r="F285" s="11" t="s">
        <v>3539</v>
      </c>
      <c r="G285" s="12" t="s">
        <v>51</v>
      </c>
      <c r="H285" s="12" t="s">
        <v>37</v>
      </c>
      <c r="I285" s="13">
        <v>330</v>
      </c>
      <c r="J285" s="13">
        <v>247</v>
      </c>
      <c r="K285" s="13">
        <v>250</v>
      </c>
      <c r="L285" s="10" t="s">
        <v>53</v>
      </c>
      <c r="M285" s="11" t="s">
        <v>166</v>
      </c>
      <c r="N285" s="11" t="s">
        <v>49</v>
      </c>
      <c r="O285" s="11">
        <v>3</v>
      </c>
      <c r="P285" s="11">
        <v>2018</v>
      </c>
      <c r="Q285" s="11">
        <v>5</v>
      </c>
      <c r="R285" s="11">
        <v>1959</v>
      </c>
      <c r="S285" s="11" t="s">
        <v>110</v>
      </c>
      <c r="T285" s="14">
        <v>35.074086999999999</v>
      </c>
      <c r="U285" s="14">
        <v>-90.148679999999999</v>
      </c>
      <c r="V285" s="15" t="s">
        <v>44</v>
      </c>
      <c r="W285" s="15" t="s">
        <v>44</v>
      </c>
      <c r="X285" s="11" t="s">
        <v>135</v>
      </c>
    </row>
    <row r="286" spans="1:24" x14ac:dyDescent="0.25">
      <c r="A286" s="9">
        <v>18642</v>
      </c>
      <c r="B286" s="10" t="s">
        <v>130</v>
      </c>
      <c r="C286" s="9">
        <v>3393</v>
      </c>
      <c r="D286" s="10" t="s">
        <v>1747</v>
      </c>
      <c r="E286" s="10" t="s">
        <v>34</v>
      </c>
      <c r="F286" s="11" t="s">
        <v>3539</v>
      </c>
      <c r="G286" s="12" t="s">
        <v>69</v>
      </c>
      <c r="H286" s="12" t="s">
        <v>37</v>
      </c>
      <c r="I286" s="13">
        <v>330</v>
      </c>
      <c r="J286" s="13">
        <v>247</v>
      </c>
      <c r="K286" s="13">
        <v>250</v>
      </c>
      <c r="L286" s="10" t="s">
        <v>53</v>
      </c>
      <c r="M286" s="11" t="s">
        <v>166</v>
      </c>
      <c r="N286" s="11" t="s">
        <v>49</v>
      </c>
      <c r="O286" s="11">
        <v>3</v>
      </c>
      <c r="P286" s="11">
        <v>2018</v>
      </c>
      <c r="Q286" s="11">
        <v>10</v>
      </c>
      <c r="R286" s="11">
        <v>1959</v>
      </c>
      <c r="S286" s="11" t="s">
        <v>110</v>
      </c>
      <c r="T286" s="14">
        <v>35.074086999999999</v>
      </c>
      <c r="U286" s="14">
        <v>-90.148679999999999</v>
      </c>
      <c r="V286" s="15" t="s">
        <v>44</v>
      </c>
      <c r="W286" s="15" t="s">
        <v>44</v>
      </c>
      <c r="X286" s="11" t="s">
        <v>135</v>
      </c>
    </row>
    <row r="287" spans="1:24" x14ac:dyDescent="0.25">
      <c r="A287" s="9">
        <v>16873</v>
      </c>
      <c r="B287" s="10" t="s">
        <v>2304</v>
      </c>
      <c r="C287" s="9">
        <v>7806</v>
      </c>
      <c r="D287" s="10" t="s">
        <v>20452</v>
      </c>
      <c r="E287" s="10" t="s">
        <v>34</v>
      </c>
      <c r="F287" s="11" t="s">
        <v>2131</v>
      </c>
      <c r="G287" s="12" t="s">
        <v>36</v>
      </c>
      <c r="H287" s="12" t="s">
        <v>37</v>
      </c>
      <c r="I287" s="13">
        <v>1.1000000000000001</v>
      </c>
      <c r="J287" s="13">
        <v>1</v>
      </c>
      <c r="K287" s="13">
        <v>1.1000000000000001</v>
      </c>
      <c r="L287" s="10" t="s">
        <v>117</v>
      </c>
      <c r="M287" s="11" t="s">
        <v>48</v>
      </c>
      <c r="N287" s="11" t="s">
        <v>118</v>
      </c>
      <c r="O287" s="11">
        <v>3</v>
      </c>
      <c r="P287" s="11">
        <v>2018</v>
      </c>
      <c r="Q287" s="11">
        <v>6</v>
      </c>
      <c r="R287" s="11">
        <v>1969</v>
      </c>
      <c r="S287" s="11" t="s">
        <v>2172</v>
      </c>
      <c r="T287" s="14">
        <v>43.740164</v>
      </c>
      <c r="U287" s="14">
        <v>-83.449950000000001</v>
      </c>
      <c r="V287" s="15" t="s">
        <v>44</v>
      </c>
      <c r="W287" s="15" t="s">
        <v>44</v>
      </c>
      <c r="X287" s="11" t="s">
        <v>120</v>
      </c>
    </row>
    <row r="288" spans="1:24" x14ac:dyDescent="0.25">
      <c r="A288" s="9">
        <v>16873</v>
      </c>
      <c r="B288" s="10" t="s">
        <v>2304</v>
      </c>
      <c r="C288" s="9">
        <v>7806</v>
      </c>
      <c r="D288" s="10" t="s">
        <v>20452</v>
      </c>
      <c r="E288" s="10" t="s">
        <v>34</v>
      </c>
      <c r="F288" s="11" t="s">
        <v>2131</v>
      </c>
      <c r="G288" s="12" t="s">
        <v>51</v>
      </c>
      <c r="H288" s="12" t="s">
        <v>37</v>
      </c>
      <c r="I288" s="13">
        <v>1.1000000000000001</v>
      </c>
      <c r="J288" s="13">
        <v>1</v>
      </c>
      <c r="K288" s="13">
        <v>1.1000000000000001</v>
      </c>
      <c r="L288" s="10" t="s">
        <v>117</v>
      </c>
      <c r="M288" s="11" t="s">
        <v>48</v>
      </c>
      <c r="N288" s="11" t="s">
        <v>118</v>
      </c>
      <c r="O288" s="11">
        <v>3</v>
      </c>
      <c r="P288" s="11">
        <v>2018</v>
      </c>
      <c r="Q288" s="11">
        <v>6</v>
      </c>
      <c r="R288" s="11">
        <v>1969</v>
      </c>
      <c r="S288" s="11" t="s">
        <v>2172</v>
      </c>
      <c r="T288" s="14">
        <v>43.740164</v>
      </c>
      <c r="U288" s="14">
        <v>-83.449950000000001</v>
      </c>
      <c r="V288" s="15" t="s">
        <v>44</v>
      </c>
      <c r="W288" s="15" t="s">
        <v>44</v>
      </c>
      <c r="X288" s="11" t="s">
        <v>120</v>
      </c>
    </row>
    <row r="289" spans="1:24" x14ac:dyDescent="0.25">
      <c r="A289" s="9">
        <v>16873</v>
      </c>
      <c r="B289" s="10" t="s">
        <v>2304</v>
      </c>
      <c r="C289" s="9">
        <v>7806</v>
      </c>
      <c r="D289" s="10" t="s">
        <v>20452</v>
      </c>
      <c r="E289" s="10" t="s">
        <v>34</v>
      </c>
      <c r="F289" s="11" t="s">
        <v>2131</v>
      </c>
      <c r="G289" s="12" t="s">
        <v>69</v>
      </c>
      <c r="H289" s="12" t="s">
        <v>37</v>
      </c>
      <c r="I289" s="13">
        <v>1.1000000000000001</v>
      </c>
      <c r="J289" s="13">
        <v>1</v>
      </c>
      <c r="K289" s="13">
        <v>1.1000000000000001</v>
      </c>
      <c r="L289" s="10" t="s">
        <v>111</v>
      </c>
      <c r="M289" s="11" t="s">
        <v>112</v>
      </c>
      <c r="N289" s="11" t="s">
        <v>118</v>
      </c>
      <c r="O289" s="11">
        <v>3</v>
      </c>
      <c r="P289" s="11">
        <v>2018</v>
      </c>
      <c r="Q289" s="11">
        <v>1</v>
      </c>
      <c r="R289" s="11">
        <v>1988</v>
      </c>
      <c r="S289" s="11" t="s">
        <v>2172</v>
      </c>
      <c r="T289" s="14">
        <v>43.740164</v>
      </c>
      <c r="U289" s="14">
        <v>-83.449950000000001</v>
      </c>
      <c r="V289" s="15" t="s">
        <v>44</v>
      </c>
      <c r="W289" s="15" t="s">
        <v>44</v>
      </c>
      <c r="X289" s="11" t="s">
        <v>120</v>
      </c>
    </row>
    <row r="290" spans="1:24" x14ac:dyDescent="0.25">
      <c r="A290" s="9">
        <v>16873</v>
      </c>
      <c r="B290" s="10" t="s">
        <v>2304</v>
      </c>
      <c r="C290" s="9">
        <v>7806</v>
      </c>
      <c r="D290" s="10" t="s">
        <v>20452</v>
      </c>
      <c r="E290" s="10" t="s">
        <v>34</v>
      </c>
      <c r="F290" s="11" t="s">
        <v>2131</v>
      </c>
      <c r="G290" s="12" t="s">
        <v>52</v>
      </c>
      <c r="H290" s="12" t="s">
        <v>37</v>
      </c>
      <c r="I290" s="13">
        <v>1.1000000000000001</v>
      </c>
      <c r="J290" s="13">
        <v>1</v>
      </c>
      <c r="K290" s="13">
        <v>1.1000000000000001</v>
      </c>
      <c r="L290" s="10" t="s">
        <v>111</v>
      </c>
      <c r="M290" s="11" t="s">
        <v>112</v>
      </c>
      <c r="N290" s="11" t="s">
        <v>118</v>
      </c>
      <c r="O290" s="11">
        <v>3</v>
      </c>
      <c r="P290" s="11">
        <v>2018</v>
      </c>
      <c r="Q290" s="11">
        <v>1</v>
      </c>
      <c r="R290" s="11">
        <v>1988</v>
      </c>
      <c r="S290" s="11" t="s">
        <v>2172</v>
      </c>
      <c r="T290" s="14">
        <v>43.740164</v>
      </c>
      <c r="U290" s="14">
        <v>-83.449950000000001</v>
      </c>
      <c r="V290" s="15" t="s">
        <v>44</v>
      </c>
      <c r="W290" s="15" t="s">
        <v>44</v>
      </c>
      <c r="X290" s="11" t="s">
        <v>120</v>
      </c>
    </row>
    <row r="291" spans="1:24" x14ac:dyDescent="0.25">
      <c r="A291" s="9">
        <v>16873</v>
      </c>
      <c r="B291" s="10" t="s">
        <v>2304</v>
      </c>
      <c r="C291" s="9">
        <v>7806</v>
      </c>
      <c r="D291" s="10" t="s">
        <v>20452</v>
      </c>
      <c r="E291" s="10" t="s">
        <v>34</v>
      </c>
      <c r="F291" s="11" t="s">
        <v>2131</v>
      </c>
      <c r="G291" s="12" t="s">
        <v>55</v>
      </c>
      <c r="H291" s="12" t="s">
        <v>37</v>
      </c>
      <c r="I291" s="13">
        <v>1.3</v>
      </c>
      <c r="J291" s="13">
        <v>1.2</v>
      </c>
      <c r="K291" s="13">
        <v>1.3</v>
      </c>
      <c r="L291" s="10" t="s">
        <v>117</v>
      </c>
      <c r="M291" s="11" t="s">
        <v>48</v>
      </c>
      <c r="N291" s="11" t="s">
        <v>118</v>
      </c>
      <c r="O291" s="11">
        <v>3</v>
      </c>
      <c r="P291" s="11">
        <v>2018</v>
      </c>
      <c r="Q291" s="11">
        <v>5</v>
      </c>
      <c r="R291" s="11">
        <v>1996</v>
      </c>
      <c r="S291" s="11" t="s">
        <v>2172</v>
      </c>
      <c r="T291" s="14">
        <v>43.740164</v>
      </c>
      <c r="U291" s="14">
        <v>-83.449950000000001</v>
      </c>
      <c r="V291" s="15" t="s">
        <v>44</v>
      </c>
      <c r="W291" s="15" t="s">
        <v>44</v>
      </c>
      <c r="X291" s="11" t="s">
        <v>120</v>
      </c>
    </row>
    <row r="292" spans="1:24" x14ac:dyDescent="0.25">
      <c r="A292" s="9">
        <v>16873</v>
      </c>
      <c r="B292" s="10" t="s">
        <v>2304</v>
      </c>
      <c r="C292" s="9">
        <v>7806</v>
      </c>
      <c r="D292" s="10" t="s">
        <v>20452</v>
      </c>
      <c r="E292" s="10" t="s">
        <v>34</v>
      </c>
      <c r="F292" s="11" t="s">
        <v>2131</v>
      </c>
      <c r="G292" s="12" t="s">
        <v>98</v>
      </c>
      <c r="H292" s="12" t="s">
        <v>37</v>
      </c>
      <c r="I292" s="13">
        <v>1.3</v>
      </c>
      <c r="J292" s="13">
        <v>1.2</v>
      </c>
      <c r="K292" s="13">
        <v>1.3</v>
      </c>
      <c r="L292" s="10" t="s">
        <v>117</v>
      </c>
      <c r="M292" s="11" t="s">
        <v>48</v>
      </c>
      <c r="N292" s="11" t="s">
        <v>118</v>
      </c>
      <c r="O292" s="11">
        <v>3</v>
      </c>
      <c r="P292" s="11">
        <v>2018</v>
      </c>
      <c r="Q292" s="11">
        <v>5</v>
      </c>
      <c r="R292" s="11">
        <v>1996</v>
      </c>
      <c r="S292" s="11" t="s">
        <v>2172</v>
      </c>
      <c r="T292" s="14">
        <v>43.740164</v>
      </c>
      <c r="U292" s="14">
        <v>-83.449950000000001</v>
      </c>
      <c r="V292" s="15" t="s">
        <v>44</v>
      </c>
      <c r="W292" s="15" t="s">
        <v>44</v>
      </c>
      <c r="X292" s="11" t="s">
        <v>120</v>
      </c>
    </row>
    <row r="293" spans="1:24" x14ac:dyDescent="0.25">
      <c r="A293" s="9">
        <v>17164</v>
      </c>
      <c r="B293" s="10" t="s">
        <v>5665</v>
      </c>
      <c r="C293" s="9">
        <v>50112</v>
      </c>
      <c r="D293" s="10" t="s">
        <v>6509</v>
      </c>
      <c r="E293" s="10" t="s">
        <v>5546</v>
      </c>
      <c r="F293" s="11" t="s">
        <v>62</v>
      </c>
      <c r="G293" s="12" t="s">
        <v>2088</v>
      </c>
      <c r="H293" s="12" t="s">
        <v>37</v>
      </c>
      <c r="I293" s="13">
        <v>20</v>
      </c>
      <c r="J293" s="13">
        <v>23.3</v>
      </c>
      <c r="K293" s="13">
        <v>23.1</v>
      </c>
      <c r="L293" s="10" t="s">
        <v>879</v>
      </c>
      <c r="M293" s="11" t="s">
        <v>880</v>
      </c>
      <c r="N293" s="11" t="s">
        <v>49</v>
      </c>
      <c r="O293" s="11">
        <v>3</v>
      </c>
      <c r="P293" s="11">
        <v>2018</v>
      </c>
      <c r="Q293" s="11">
        <v>12</v>
      </c>
      <c r="R293" s="11">
        <v>1986</v>
      </c>
      <c r="S293" s="11" t="s">
        <v>464</v>
      </c>
      <c r="T293" s="14">
        <v>39.941164999999998</v>
      </c>
      <c r="U293" s="14">
        <v>-120.9092</v>
      </c>
      <c r="V293" s="15" t="s">
        <v>44</v>
      </c>
      <c r="W293" s="15" t="s">
        <v>44</v>
      </c>
      <c r="X293" s="11" t="s">
        <v>126</v>
      </c>
    </row>
    <row r="294" spans="1:24" x14ac:dyDescent="0.25">
      <c r="A294" s="9">
        <v>17164</v>
      </c>
      <c r="B294" s="10" t="s">
        <v>5665</v>
      </c>
      <c r="C294" s="9">
        <v>50112</v>
      </c>
      <c r="D294" s="10" t="s">
        <v>6509</v>
      </c>
      <c r="E294" s="10" t="s">
        <v>5546</v>
      </c>
      <c r="F294" s="11" t="s">
        <v>62</v>
      </c>
      <c r="G294" s="12" t="s">
        <v>1862</v>
      </c>
      <c r="H294" s="12" t="s">
        <v>37</v>
      </c>
      <c r="I294" s="13">
        <v>7.5</v>
      </c>
      <c r="J294" s="13">
        <v>3.2</v>
      </c>
      <c r="K294" s="13">
        <v>5</v>
      </c>
      <c r="L294" s="10" t="s">
        <v>879</v>
      </c>
      <c r="M294" s="11" t="s">
        <v>880</v>
      </c>
      <c r="N294" s="11" t="s">
        <v>49</v>
      </c>
      <c r="O294" s="11">
        <v>3</v>
      </c>
      <c r="P294" s="11">
        <v>2018</v>
      </c>
      <c r="Q294" s="11">
        <v>4</v>
      </c>
      <c r="R294" s="11">
        <v>1999</v>
      </c>
      <c r="S294" s="11" t="s">
        <v>464</v>
      </c>
      <c r="T294" s="14">
        <v>39.941164999999998</v>
      </c>
      <c r="U294" s="14">
        <v>-120.9092</v>
      </c>
      <c r="V294" s="15" t="s">
        <v>44</v>
      </c>
      <c r="W294" s="15" t="s">
        <v>44</v>
      </c>
      <c r="X294" s="11" t="s">
        <v>126</v>
      </c>
    </row>
    <row r="295" spans="1:24" x14ac:dyDescent="0.25">
      <c r="A295" s="9">
        <v>17164</v>
      </c>
      <c r="B295" s="10" t="s">
        <v>5665</v>
      </c>
      <c r="C295" s="9">
        <v>54517</v>
      </c>
      <c r="D295" s="10" t="s">
        <v>8005</v>
      </c>
      <c r="E295" s="10" t="s">
        <v>5546</v>
      </c>
      <c r="F295" s="11" t="s">
        <v>62</v>
      </c>
      <c r="G295" s="12" t="s">
        <v>1862</v>
      </c>
      <c r="H295" s="12" t="s">
        <v>37</v>
      </c>
      <c r="I295" s="13">
        <v>7.5</v>
      </c>
      <c r="J295" s="13">
        <v>6</v>
      </c>
      <c r="K295" s="13">
        <v>6.4</v>
      </c>
      <c r="L295" s="10" t="s">
        <v>879</v>
      </c>
      <c r="M295" s="11" t="s">
        <v>880</v>
      </c>
      <c r="N295" s="11" t="s">
        <v>49</v>
      </c>
      <c r="O295" s="11">
        <v>3</v>
      </c>
      <c r="P295" s="11">
        <v>2018</v>
      </c>
      <c r="Q295" s="11">
        <v>2</v>
      </c>
      <c r="R295" s="11">
        <v>2001</v>
      </c>
      <c r="S295" s="11" t="s">
        <v>515</v>
      </c>
      <c r="T295" s="14">
        <v>37.966388999999999</v>
      </c>
      <c r="U295" s="14">
        <v>-120.31780000000001</v>
      </c>
      <c r="V295" s="15" t="s">
        <v>44</v>
      </c>
      <c r="W295" s="15" t="s">
        <v>44</v>
      </c>
      <c r="X295" s="11" t="s">
        <v>126</v>
      </c>
    </row>
    <row r="296" spans="1:24" x14ac:dyDescent="0.25">
      <c r="A296" s="9">
        <v>34691</v>
      </c>
      <c r="B296" s="10" t="s">
        <v>5540</v>
      </c>
      <c r="C296" s="9">
        <v>55991</v>
      </c>
      <c r="D296" s="10" t="s">
        <v>9797</v>
      </c>
      <c r="E296" s="10" t="s">
        <v>123</v>
      </c>
      <c r="F296" s="11" t="s">
        <v>383</v>
      </c>
      <c r="G296" s="12" t="s">
        <v>13232</v>
      </c>
      <c r="H296" s="12" t="s">
        <v>37</v>
      </c>
      <c r="I296" s="13">
        <v>9.1999999999999993</v>
      </c>
      <c r="J296" s="13">
        <v>7.5</v>
      </c>
      <c r="K296" s="13">
        <v>9</v>
      </c>
      <c r="L296" s="10" t="s">
        <v>540</v>
      </c>
      <c r="M296" s="11" t="s">
        <v>541</v>
      </c>
      <c r="N296" s="11" t="s">
        <v>49</v>
      </c>
      <c r="O296" s="11">
        <v>3</v>
      </c>
      <c r="P296" s="11">
        <v>2018</v>
      </c>
      <c r="Q296" s="11">
        <v>6</v>
      </c>
      <c r="R296" s="11">
        <v>1992</v>
      </c>
      <c r="S296" s="11" t="s">
        <v>4565</v>
      </c>
      <c r="T296" s="14">
        <v>39.796031999999997</v>
      </c>
      <c r="U296" s="14">
        <v>-119.01</v>
      </c>
      <c r="V296" s="15" t="s">
        <v>44</v>
      </c>
      <c r="W296" s="15" t="s">
        <v>44</v>
      </c>
      <c r="X296" s="11" t="s">
        <v>2808</v>
      </c>
    </row>
    <row r="297" spans="1:24" x14ac:dyDescent="0.25">
      <c r="A297" s="9">
        <v>34691</v>
      </c>
      <c r="B297" s="10" t="s">
        <v>5540</v>
      </c>
      <c r="C297" s="9">
        <v>55991</v>
      </c>
      <c r="D297" s="10" t="s">
        <v>9797</v>
      </c>
      <c r="E297" s="10" t="s">
        <v>123</v>
      </c>
      <c r="F297" s="11" t="s">
        <v>383</v>
      </c>
      <c r="G297" s="12" t="s">
        <v>5521</v>
      </c>
      <c r="H297" s="12" t="s">
        <v>37</v>
      </c>
      <c r="I297" s="13">
        <v>9.1999999999999993</v>
      </c>
      <c r="J297" s="13">
        <v>7.5</v>
      </c>
      <c r="K297" s="13">
        <v>9</v>
      </c>
      <c r="L297" s="10" t="s">
        <v>540</v>
      </c>
      <c r="M297" s="11" t="s">
        <v>541</v>
      </c>
      <c r="N297" s="11" t="s">
        <v>49</v>
      </c>
      <c r="O297" s="11">
        <v>3</v>
      </c>
      <c r="P297" s="11">
        <v>2018</v>
      </c>
      <c r="Q297" s="11">
        <v>6</v>
      </c>
      <c r="R297" s="11">
        <v>1992</v>
      </c>
      <c r="S297" s="11" t="s">
        <v>4565</v>
      </c>
      <c r="T297" s="14">
        <v>39.796031999999997</v>
      </c>
      <c r="U297" s="14">
        <v>-119.01</v>
      </c>
      <c r="V297" s="15" t="s">
        <v>44</v>
      </c>
      <c r="W297" s="15" t="s">
        <v>44</v>
      </c>
      <c r="X297" s="11" t="s">
        <v>2808</v>
      </c>
    </row>
    <row r="298" spans="1:24" x14ac:dyDescent="0.25">
      <c r="A298" s="9">
        <v>34691</v>
      </c>
      <c r="B298" s="10" t="s">
        <v>5540</v>
      </c>
      <c r="C298" s="9">
        <v>55991</v>
      </c>
      <c r="D298" s="10" t="s">
        <v>9797</v>
      </c>
      <c r="E298" s="10" t="s">
        <v>123</v>
      </c>
      <c r="F298" s="11" t="s">
        <v>383</v>
      </c>
      <c r="G298" s="12" t="s">
        <v>5522</v>
      </c>
      <c r="H298" s="12" t="s">
        <v>37</v>
      </c>
      <c r="I298" s="13">
        <v>8</v>
      </c>
      <c r="J298" s="13">
        <v>6.3</v>
      </c>
      <c r="K298" s="13">
        <v>7.8</v>
      </c>
      <c r="L298" s="10" t="s">
        <v>540</v>
      </c>
      <c r="M298" s="11" t="s">
        <v>541</v>
      </c>
      <c r="N298" s="11" t="s">
        <v>49</v>
      </c>
      <c r="O298" s="11">
        <v>3</v>
      </c>
      <c r="P298" s="11">
        <v>2018</v>
      </c>
      <c r="Q298" s="11">
        <v>6</v>
      </c>
      <c r="R298" s="11">
        <v>1992</v>
      </c>
      <c r="S298" s="11" t="s">
        <v>4565</v>
      </c>
      <c r="T298" s="14">
        <v>39.796031999999997</v>
      </c>
      <c r="U298" s="14">
        <v>-119.01</v>
      </c>
      <c r="V298" s="15" t="s">
        <v>44</v>
      </c>
      <c r="W298" s="15" t="s">
        <v>44</v>
      </c>
      <c r="X298" s="11" t="s">
        <v>2808</v>
      </c>
    </row>
    <row r="299" spans="1:24" x14ac:dyDescent="0.25">
      <c r="A299" s="9">
        <v>61968</v>
      </c>
      <c r="B299" s="10" t="s">
        <v>22128</v>
      </c>
      <c r="C299" s="9">
        <v>58948</v>
      </c>
      <c r="D299" s="10" t="s">
        <v>22129</v>
      </c>
      <c r="E299" s="10" t="s">
        <v>123</v>
      </c>
      <c r="F299" s="11" t="s">
        <v>59</v>
      </c>
      <c r="G299" s="12" t="s">
        <v>22130</v>
      </c>
      <c r="H299" s="12" t="s">
        <v>37</v>
      </c>
      <c r="I299" s="13">
        <v>0.9</v>
      </c>
      <c r="J299" s="13">
        <v>0.8</v>
      </c>
      <c r="K299" s="13">
        <v>0.8</v>
      </c>
      <c r="L299" s="10" t="s">
        <v>111</v>
      </c>
      <c r="M299" s="11" t="s">
        <v>112</v>
      </c>
      <c r="N299" s="11" t="s">
        <v>118</v>
      </c>
      <c r="O299" s="11">
        <v>3</v>
      </c>
      <c r="P299" s="11">
        <v>2018</v>
      </c>
      <c r="Q299" s="11">
        <v>12</v>
      </c>
      <c r="R299" s="11">
        <v>1987</v>
      </c>
      <c r="S299" s="11" t="s">
        <v>860</v>
      </c>
      <c r="T299" s="14">
        <v>41.483611000000003</v>
      </c>
      <c r="U299" s="14">
        <v>-72.756389999999996</v>
      </c>
      <c r="V299" s="15" t="s">
        <v>44</v>
      </c>
      <c r="W299" s="15" t="s">
        <v>44</v>
      </c>
      <c r="X299" s="11" t="s">
        <v>855</v>
      </c>
    </row>
    <row r="300" spans="1:24" x14ac:dyDescent="0.25">
      <c r="A300" s="9">
        <v>61968</v>
      </c>
      <c r="B300" s="10" t="s">
        <v>22128</v>
      </c>
      <c r="C300" s="9">
        <v>58948</v>
      </c>
      <c r="D300" s="10" t="s">
        <v>22129</v>
      </c>
      <c r="E300" s="10" t="s">
        <v>123</v>
      </c>
      <c r="F300" s="11" t="s">
        <v>59</v>
      </c>
      <c r="G300" s="12" t="s">
        <v>2314</v>
      </c>
      <c r="H300" s="12" t="s">
        <v>37</v>
      </c>
      <c r="I300" s="13">
        <v>2</v>
      </c>
      <c r="J300" s="13">
        <v>1.8</v>
      </c>
      <c r="K300" s="13">
        <v>1.8</v>
      </c>
      <c r="L300" s="10" t="s">
        <v>111</v>
      </c>
      <c r="M300" s="11" t="s">
        <v>112</v>
      </c>
      <c r="N300" s="11" t="s">
        <v>118</v>
      </c>
      <c r="O300" s="11">
        <v>3</v>
      </c>
      <c r="P300" s="11">
        <v>2018</v>
      </c>
      <c r="Q300" s="11">
        <v>12</v>
      </c>
      <c r="R300" s="11">
        <v>2002</v>
      </c>
      <c r="S300" s="11" t="s">
        <v>860</v>
      </c>
      <c r="T300" s="14">
        <v>41.483611000000003</v>
      </c>
      <c r="U300" s="14">
        <v>-72.756389999999996</v>
      </c>
      <c r="V300" s="15" t="s">
        <v>44</v>
      </c>
      <c r="W300" s="15" t="s">
        <v>44</v>
      </c>
      <c r="X300" s="11" t="s">
        <v>855</v>
      </c>
    </row>
    <row r="301" spans="1:24" x14ac:dyDescent="0.25">
      <c r="A301" s="9">
        <v>61968</v>
      </c>
      <c r="B301" s="10" t="s">
        <v>22128</v>
      </c>
      <c r="C301" s="9">
        <v>58948</v>
      </c>
      <c r="D301" s="10" t="s">
        <v>22129</v>
      </c>
      <c r="E301" s="10" t="s">
        <v>123</v>
      </c>
      <c r="F301" s="11" t="s">
        <v>59</v>
      </c>
      <c r="G301" s="12" t="s">
        <v>22131</v>
      </c>
      <c r="H301" s="12" t="s">
        <v>37</v>
      </c>
      <c r="I301" s="13">
        <v>4.8</v>
      </c>
      <c r="J301" s="13">
        <v>4.5999999999999996</v>
      </c>
      <c r="K301" s="13">
        <v>4.5999999999999996</v>
      </c>
      <c r="L301" s="10" t="s">
        <v>75</v>
      </c>
      <c r="M301" s="11" t="s">
        <v>48</v>
      </c>
      <c r="N301" s="11" t="s">
        <v>76</v>
      </c>
      <c r="O301" s="11">
        <v>3</v>
      </c>
      <c r="P301" s="11">
        <v>2018</v>
      </c>
      <c r="Q301" s="11">
        <v>12</v>
      </c>
      <c r="R301" s="11">
        <v>1998</v>
      </c>
      <c r="S301" s="11" t="s">
        <v>860</v>
      </c>
      <c r="T301" s="14">
        <v>41.483611000000003</v>
      </c>
      <c r="U301" s="14">
        <v>-72.756389999999996</v>
      </c>
      <c r="V301" s="15" t="s">
        <v>44</v>
      </c>
      <c r="W301" s="15" t="s">
        <v>44</v>
      </c>
      <c r="X301" s="11" t="s">
        <v>855</v>
      </c>
    </row>
    <row r="302" spans="1:24" x14ac:dyDescent="0.25">
      <c r="A302" s="9">
        <v>12199</v>
      </c>
      <c r="B302" s="10" t="s">
        <v>2617</v>
      </c>
      <c r="C302" s="9">
        <v>59196</v>
      </c>
      <c r="D302" s="10" t="s">
        <v>22132</v>
      </c>
      <c r="E302" s="10" t="s">
        <v>34</v>
      </c>
      <c r="F302" s="11" t="s">
        <v>3178</v>
      </c>
      <c r="G302" s="12" t="s">
        <v>178</v>
      </c>
      <c r="H302" s="12" t="s">
        <v>37</v>
      </c>
      <c r="I302" s="13">
        <v>1.8</v>
      </c>
      <c r="J302" s="13">
        <v>2</v>
      </c>
      <c r="K302" s="13">
        <v>2</v>
      </c>
      <c r="L302" s="10" t="s">
        <v>111</v>
      </c>
      <c r="M302" s="11" t="s">
        <v>112</v>
      </c>
      <c r="N302" s="11" t="s">
        <v>118</v>
      </c>
      <c r="O302" s="11">
        <v>3</v>
      </c>
      <c r="P302" s="11">
        <v>2018</v>
      </c>
      <c r="Q302" s="11">
        <v>2</v>
      </c>
      <c r="R302" s="11">
        <v>2005</v>
      </c>
      <c r="S302" s="11" t="s">
        <v>22133</v>
      </c>
      <c r="T302" s="14">
        <v>47.833333000000003</v>
      </c>
      <c r="U302" s="14">
        <v>-103.64360000000001</v>
      </c>
      <c r="V302" s="15" t="s">
        <v>44</v>
      </c>
      <c r="W302" s="15" t="s">
        <v>44</v>
      </c>
      <c r="X302" s="11" t="s">
        <v>120</v>
      </c>
    </row>
    <row r="303" spans="1:24" x14ac:dyDescent="0.25">
      <c r="A303" s="9">
        <v>15908</v>
      </c>
      <c r="B303" s="10" t="s">
        <v>612</v>
      </c>
      <c r="C303" s="9">
        <v>345</v>
      </c>
      <c r="D303" s="10" t="s">
        <v>22134</v>
      </c>
      <c r="E303" s="10" t="s">
        <v>123</v>
      </c>
      <c r="F303" s="11" t="s">
        <v>62</v>
      </c>
      <c r="G303" s="12" t="s">
        <v>4742</v>
      </c>
      <c r="H303" s="12" t="s">
        <v>37</v>
      </c>
      <c r="I303" s="13">
        <v>138</v>
      </c>
      <c r="J303" s="13">
        <v>130</v>
      </c>
      <c r="K303" s="13">
        <v>130</v>
      </c>
      <c r="L303" s="10" t="s">
        <v>75</v>
      </c>
      <c r="M303" s="11" t="s">
        <v>48</v>
      </c>
      <c r="N303" s="11" t="s">
        <v>76</v>
      </c>
      <c r="O303" s="11">
        <v>2</v>
      </c>
      <c r="P303" s="11">
        <v>2018</v>
      </c>
      <c r="Q303" s="11">
        <v>4</v>
      </c>
      <c r="R303" s="11">
        <v>1970</v>
      </c>
      <c r="S303" s="11" t="s">
        <v>614</v>
      </c>
      <c r="T303" s="14">
        <v>34.206699999999998</v>
      </c>
      <c r="U303" s="14">
        <v>-119.25109999999999</v>
      </c>
      <c r="V303" s="15" t="s">
        <v>44</v>
      </c>
      <c r="W303" s="15" t="s">
        <v>44</v>
      </c>
      <c r="X303" s="11" t="s">
        <v>126</v>
      </c>
    </row>
    <row r="304" spans="1:24" x14ac:dyDescent="0.25">
      <c r="A304" s="9">
        <v>15908</v>
      </c>
      <c r="B304" s="10" t="s">
        <v>612</v>
      </c>
      <c r="C304" s="9">
        <v>345</v>
      </c>
      <c r="D304" s="10" t="s">
        <v>22134</v>
      </c>
      <c r="E304" s="10" t="s">
        <v>123</v>
      </c>
      <c r="F304" s="11" t="s">
        <v>62</v>
      </c>
      <c r="G304" s="12" t="s">
        <v>36</v>
      </c>
      <c r="H304" s="12" t="s">
        <v>37</v>
      </c>
      <c r="I304" s="13">
        <v>218</v>
      </c>
      <c r="J304" s="13">
        <v>215</v>
      </c>
      <c r="K304" s="13">
        <v>215</v>
      </c>
      <c r="L304" s="10" t="s">
        <v>47</v>
      </c>
      <c r="M304" s="11" t="s">
        <v>48</v>
      </c>
      <c r="N304" s="11" t="s">
        <v>49</v>
      </c>
      <c r="O304" s="11">
        <v>2</v>
      </c>
      <c r="P304" s="11">
        <v>2018</v>
      </c>
      <c r="Q304" s="11">
        <v>5</v>
      </c>
      <c r="R304" s="11">
        <v>1959</v>
      </c>
      <c r="S304" s="11" t="s">
        <v>614</v>
      </c>
      <c r="T304" s="14">
        <v>34.206699999999998</v>
      </c>
      <c r="U304" s="14">
        <v>-119.25109999999999</v>
      </c>
      <c r="V304" s="15" t="s">
        <v>44</v>
      </c>
      <c r="W304" s="15" t="s">
        <v>44</v>
      </c>
      <c r="X304" s="11" t="s">
        <v>126</v>
      </c>
    </row>
    <row r="305" spans="1:24" x14ac:dyDescent="0.25">
      <c r="A305" s="9">
        <v>15908</v>
      </c>
      <c r="B305" s="10" t="s">
        <v>612</v>
      </c>
      <c r="C305" s="9">
        <v>345</v>
      </c>
      <c r="D305" s="10" t="s">
        <v>22134</v>
      </c>
      <c r="E305" s="10" t="s">
        <v>123</v>
      </c>
      <c r="F305" s="11" t="s">
        <v>62</v>
      </c>
      <c r="G305" s="12" t="s">
        <v>51</v>
      </c>
      <c r="H305" s="12" t="s">
        <v>37</v>
      </c>
      <c r="I305" s="13">
        <v>218</v>
      </c>
      <c r="J305" s="13">
        <v>215</v>
      </c>
      <c r="K305" s="13">
        <v>215</v>
      </c>
      <c r="L305" s="10" t="s">
        <v>47</v>
      </c>
      <c r="M305" s="11" t="s">
        <v>48</v>
      </c>
      <c r="N305" s="11" t="s">
        <v>49</v>
      </c>
      <c r="O305" s="11">
        <v>2</v>
      </c>
      <c r="P305" s="11">
        <v>2018</v>
      </c>
      <c r="Q305" s="11">
        <v>8</v>
      </c>
      <c r="R305" s="11">
        <v>1959</v>
      </c>
      <c r="S305" s="11" t="s">
        <v>614</v>
      </c>
      <c r="T305" s="14">
        <v>34.206699999999998</v>
      </c>
      <c r="U305" s="14">
        <v>-119.25109999999999</v>
      </c>
      <c r="V305" s="15" t="s">
        <v>44</v>
      </c>
      <c r="W305" s="15" t="s">
        <v>44</v>
      </c>
      <c r="X305" s="11" t="s">
        <v>126</v>
      </c>
    </row>
    <row r="306" spans="1:24" x14ac:dyDescent="0.25">
      <c r="A306" s="9">
        <v>17633</v>
      </c>
      <c r="B306" s="10" t="s">
        <v>1469</v>
      </c>
      <c r="C306" s="9">
        <v>1011</v>
      </c>
      <c r="D306" s="10" t="s">
        <v>1470</v>
      </c>
      <c r="E306" s="10" t="s">
        <v>34</v>
      </c>
      <c r="F306" s="11" t="s">
        <v>1424</v>
      </c>
      <c r="G306" s="12" t="s">
        <v>36</v>
      </c>
      <c r="H306" s="12" t="s">
        <v>37</v>
      </c>
      <c r="I306" s="13">
        <v>53.1</v>
      </c>
      <c r="J306" s="13">
        <v>50</v>
      </c>
      <c r="K306" s="13">
        <v>60</v>
      </c>
      <c r="L306" s="10" t="s">
        <v>75</v>
      </c>
      <c r="M306" s="11" t="s">
        <v>48</v>
      </c>
      <c r="N306" s="11" t="s">
        <v>76</v>
      </c>
      <c r="O306" s="11">
        <v>2</v>
      </c>
      <c r="P306" s="11">
        <v>2018</v>
      </c>
      <c r="Q306" s="11">
        <v>9</v>
      </c>
      <c r="R306" s="11">
        <v>1971</v>
      </c>
      <c r="S306" s="11" t="s">
        <v>1471</v>
      </c>
      <c r="T306" s="14">
        <v>37.969116</v>
      </c>
      <c r="U306" s="14">
        <v>-87.604879999999994</v>
      </c>
      <c r="V306" s="15" t="s">
        <v>44</v>
      </c>
      <c r="W306" s="15" t="s">
        <v>44</v>
      </c>
      <c r="X306" s="11" t="s">
        <v>120</v>
      </c>
    </row>
    <row r="307" spans="1:24" x14ac:dyDescent="0.25">
      <c r="A307" s="9">
        <v>15537</v>
      </c>
      <c r="B307" s="10" t="s">
        <v>3393</v>
      </c>
      <c r="C307" s="9">
        <v>3140</v>
      </c>
      <c r="D307" s="10" t="s">
        <v>3394</v>
      </c>
      <c r="E307" s="10" t="s">
        <v>123</v>
      </c>
      <c r="F307" s="11" t="s">
        <v>3354</v>
      </c>
      <c r="G307" s="12" t="s">
        <v>22135</v>
      </c>
      <c r="H307" s="12" t="s">
        <v>37</v>
      </c>
      <c r="I307" s="13">
        <v>2.7</v>
      </c>
      <c r="J307" s="13">
        <v>2.7</v>
      </c>
      <c r="K307" s="13">
        <v>2.7</v>
      </c>
      <c r="L307" s="10" t="s">
        <v>111</v>
      </c>
      <c r="M307" s="11" t="s">
        <v>112</v>
      </c>
      <c r="N307" s="11" t="s">
        <v>118</v>
      </c>
      <c r="O307" s="11">
        <v>2</v>
      </c>
      <c r="P307" s="11">
        <v>2018</v>
      </c>
      <c r="Q307" s="11">
        <v>6</v>
      </c>
      <c r="R307" s="11">
        <v>1967</v>
      </c>
      <c r="S307" s="11" t="s">
        <v>1930</v>
      </c>
      <c r="T307" s="14">
        <v>40.096111000000001</v>
      </c>
      <c r="U307" s="14">
        <v>-76.696200000000005</v>
      </c>
      <c r="V307" s="15" t="s">
        <v>44</v>
      </c>
      <c r="W307" s="15" t="s">
        <v>44</v>
      </c>
      <c r="X307" s="11" t="s">
        <v>159</v>
      </c>
    </row>
    <row r="308" spans="1:24" x14ac:dyDescent="0.25">
      <c r="A308" s="9">
        <v>15537</v>
      </c>
      <c r="B308" s="10" t="s">
        <v>3393</v>
      </c>
      <c r="C308" s="9">
        <v>3140</v>
      </c>
      <c r="D308" s="10" t="s">
        <v>3394</v>
      </c>
      <c r="E308" s="10" t="s">
        <v>123</v>
      </c>
      <c r="F308" s="11" t="s">
        <v>3354</v>
      </c>
      <c r="G308" s="12" t="s">
        <v>22136</v>
      </c>
      <c r="H308" s="12" t="s">
        <v>37</v>
      </c>
      <c r="I308" s="13">
        <v>2.7</v>
      </c>
      <c r="J308" s="13">
        <v>2.7</v>
      </c>
      <c r="K308" s="13">
        <v>2.7</v>
      </c>
      <c r="L308" s="10" t="s">
        <v>111</v>
      </c>
      <c r="M308" s="11" t="s">
        <v>112</v>
      </c>
      <c r="N308" s="11" t="s">
        <v>118</v>
      </c>
      <c r="O308" s="11">
        <v>2</v>
      </c>
      <c r="P308" s="11">
        <v>2018</v>
      </c>
      <c r="Q308" s="11">
        <v>6</v>
      </c>
      <c r="R308" s="11">
        <v>1967</v>
      </c>
      <c r="S308" s="11" t="s">
        <v>1930</v>
      </c>
      <c r="T308" s="14">
        <v>40.096111000000001</v>
      </c>
      <c r="U308" s="14">
        <v>-76.696200000000005</v>
      </c>
      <c r="V308" s="15" t="s">
        <v>44</v>
      </c>
      <c r="W308" s="15" t="s">
        <v>44</v>
      </c>
      <c r="X308" s="11" t="s">
        <v>159</v>
      </c>
    </row>
    <row r="309" spans="1:24" x14ac:dyDescent="0.25">
      <c r="A309" s="9">
        <v>15537</v>
      </c>
      <c r="B309" s="10" t="s">
        <v>3393</v>
      </c>
      <c r="C309" s="9">
        <v>3140</v>
      </c>
      <c r="D309" s="10" t="s">
        <v>3394</v>
      </c>
      <c r="E309" s="10" t="s">
        <v>123</v>
      </c>
      <c r="F309" s="11" t="s">
        <v>3354</v>
      </c>
      <c r="G309" s="12" t="s">
        <v>22137</v>
      </c>
      <c r="H309" s="12" t="s">
        <v>37</v>
      </c>
      <c r="I309" s="13">
        <v>2.7</v>
      </c>
      <c r="J309" s="13">
        <v>2</v>
      </c>
      <c r="K309" s="13">
        <v>2</v>
      </c>
      <c r="L309" s="10" t="s">
        <v>111</v>
      </c>
      <c r="M309" s="11" t="s">
        <v>112</v>
      </c>
      <c r="N309" s="11" t="s">
        <v>118</v>
      </c>
      <c r="O309" s="11">
        <v>2</v>
      </c>
      <c r="P309" s="11">
        <v>2018</v>
      </c>
      <c r="Q309" s="11">
        <v>6</v>
      </c>
      <c r="R309" s="11">
        <v>1967</v>
      </c>
      <c r="S309" s="11" t="s">
        <v>1930</v>
      </c>
      <c r="T309" s="14">
        <v>40.096111000000001</v>
      </c>
      <c r="U309" s="14">
        <v>-76.696200000000005</v>
      </c>
      <c r="V309" s="15" t="s">
        <v>44</v>
      </c>
      <c r="W309" s="15" t="s">
        <v>44</v>
      </c>
      <c r="X309" s="11" t="s">
        <v>159</v>
      </c>
    </row>
    <row r="310" spans="1:24" x14ac:dyDescent="0.25">
      <c r="A310" s="9">
        <v>55983</v>
      </c>
      <c r="B310" s="10" t="s">
        <v>3602</v>
      </c>
      <c r="C310" s="9">
        <v>3497</v>
      </c>
      <c r="D310" s="10" t="s">
        <v>22138</v>
      </c>
      <c r="E310" s="10" t="s">
        <v>123</v>
      </c>
      <c r="F310" s="11" t="s">
        <v>74</v>
      </c>
      <c r="G310" s="12" t="s">
        <v>36</v>
      </c>
      <c r="H310" s="12" t="s">
        <v>37</v>
      </c>
      <c r="I310" s="13">
        <v>593.4</v>
      </c>
      <c r="J310" s="13">
        <v>606</v>
      </c>
      <c r="K310" s="13">
        <v>606</v>
      </c>
      <c r="L310" s="10" t="s">
        <v>53</v>
      </c>
      <c r="M310" s="11" t="s">
        <v>166</v>
      </c>
      <c r="N310" s="11" t="s">
        <v>49</v>
      </c>
      <c r="O310" s="11">
        <v>2</v>
      </c>
      <c r="P310" s="11">
        <v>2018</v>
      </c>
      <c r="Q310" s="11">
        <v>12</v>
      </c>
      <c r="R310" s="11">
        <v>1971</v>
      </c>
      <c r="S310" s="11" t="s">
        <v>9058</v>
      </c>
      <c r="T310" s="14">
        <v>31.820599999999999</v>
      </c>
      <c r="U310" s="14">
        <v>-96.054400000000001</v>
      </c>
      <c r="V310" s="15" t="s">
        <v>44</v>
      </c>
      <c r="W310" s="15" t="s">
        <v>44</v>
      </c>
      <c r="X310" s="11" t="s">
        <v>569</v>
      </c>
    </row>
    <row r="311" spans="1:24" x14ac:dyDescent="0.25">
      <c r="A311" s="9">
        <v>55983</v>
      </c>
      <c r="B311" s="10" t="s">
        <v>3602</v>
      </c>
      <c r="C311" s="9">
        <v>3497</v>
      </c>
      <c r="D311" s="10" t="s">
        <v>22138</v>
      </c>
      <c r="E311" s="10" t="s">
        <v>123</v>
      </c>
      <c r="F311" s="11" t="s">
        <v>74</v>
      </c>
      <c r="G311" s="12" t="s">
        <v>51</v>
      </c>
      <c r="H311" s="12" t="s">
        <v>37</v>
      </c>
      <c r="I311" s="13">
        <v>593.4</v>
      </c>
      <c r="J311" s="13">
        <v>602</v>
      </c>
      <c r="K311" s="13">
        <v>602</v>
      </c>
      <c r="L311" s="10" t="s">
        <v>53</v>
      </c>
      <c r="M311" s="11" t="s">
        <v>166</v>
      </c>
      <c r="N311" s="11" t="s">
        <v>49</v>
      </c>
      <c r="O311" s="11">
        <v>2</v>
      </c>
      <c r="P311" s="11">
        <v>2018</v>
      </c>
      <c r="Q311" s="11">
        <v>12</v>
      </c>
      <c r="R311" s="11">
        <v>1972</v>
      </c>
      <c r="S311" s="11" t="s">
        <v>9058</v>
      </c>
      <c r="T311" s="14">
        <v>31.820599999999999</v>
      </c>
      <c r="U311" s="14">
        <v>-96.054400000000001</v>
      </c>
      <c r="V311" s="15" t="s">
        <v>44</v>
      </c>
      <c r="W311" s="15" t="s">
        <v>44</v>
      </c>
      <c r="X311" s="11" t="s">
        <v>569</v>
      </c>
    </row>
    <row r="312" spans="1:24" x14ac:dyDescent="0.25">
      <c r="A312" s="9">
        <v>5529</v>
      </c>
      <c r="B312" s="10" t="s">
        <v>4349</v>
      </c>
      <c r="C312" s="9">
        <v>6220</v>
      </c>
      <c r="D312" s="10" t="s">
        <v>4350</v>
      </c>
      <c r="E312" s="10" t="s">
        <v>34</v>
      </c>
      <c r="F312" s="11" t="s">
        <v>1493</v>
      </c>
      <c r="G312" s="12" t="s">
        <v>195</v>
      </c>
      <c r="H312" s="12" t="s">
        <v>37</v>
      </c>
      <c r="I312" s="13">
        <v>2</v>
      </c>
      <c r="J312" s="13">
        <v>2.1</v>
      </c>
      <c r="K312" s="13">
        <v>2.1</v>
      </c>
      <c r="L312" s="10" t="s">
        <v>111</v>
      </c>
      <c r="M312" s="11" t="s">
        <v>112</v>
      </c>
      <c r="N312" s="11" t="s">
        <v>118</v>
      </c>
      <c r="O312" s="11">
        <v>2</v>
      </c>
      <c r="P312" s="11">
        <v>2018</v>
      </c>
      <c r="Q312" s="11">
        <v>7</v>
      </c>
      <c r="R312" s="11">
        <v>1970</v>
      </c>
      <c r="S312" s="11" t="s">
        <v>2570</v>
      </c>
      <c r="T312" s="14">
        <v>41.599760000000003</v>
      </c>
      <c r="U312" s="14">
        <v>-90.911950000000004</v>
      </c>
      <c r="V312" s="15" t="s">
        <v>44</v>
      </c>
      <c r="W312" s="15" t="s">
        <v>44</v>
      </c>
      <c r="X312" s="11" t="s">
        <v>120</v>
      </c>
    </row>
    <row r="313" spans="1:24" x14ac:dyDescent="0.25">
      <c r="A313" s="9">
        <v>56772</v>
      </c>
      <c r="B313" s="10" t="s">
        <v>9444</v>
      </c>
      <c r="C313" s="9">
        <v>55526</v>
      </c>
      <c r="D313" s="10" t="s">
        <v>22139</v>
      </c>
      <c r="E313" s="10" t="s">
        <v>123</v>
      </c>
      <c r="F313" s="11" t="s">
        <v>74</v>
      </c>
      <c r="G313" s="12" t="s">
        <v>2088</v>
      </c>
      <c r="H313" s="12" t="s">
        <v>37</v>
      </c>
      <c r="I313" s="13">
        <v>1.7</v>
      </c>
      <c r="J313" s="13">
        <v>1.7</v>
      </c>
      <c r="K313" s="13">
        <v>1.7</v>
      </c>
      <c r="L313" s="10" t="s">
        <v>637</v>
      </c>
      <c r="M313" s="11" t="s">
        <v>638</v>
      </c>
      <c r="N313" s="11" t="s">
        <v>118</v>
      </c>
      <c r="O313" s="11">
        <v>2</v>
      </c>
      <c r="P313" s="11">
        <v>2018</v>
      </c>
      <c r="Q313" s="11">
        <v>3</v>
      </c>
      <c r="R313" s="11">
        <v>2003</v>
      </c>
      <c r="S313" s="11" t="s">
        <v>3617</v>
      </c>
      <c r="T313" s="14">
        <v>29.952200000000001</v>
      </c>
      <c r="U313" s="14">
        <v>-95.242199999999997</v>
      </c>
      <c r="V313" s="15" t="s">
        <v>44</v>
      </c>
      <c r="W313" s="15" t="s">
        <v>44</v>
      </c>
      <c r="X313" s="11" t="s">
        <v>569</v>
      </c>
    </row>
    <row r="314" spans="1:24" x14ac:dyDescent="0.25">
      <c r="A314" s="9">
        <v>56772</v>
      </c>
      <c r="B314" s="10" t="s">
        <v>9444</v>
      </c>
      <c r="C314" s="9">
        <v>55526</v>
      </c>
      <c r="D314" s="10" t="s">
        <v>22139</v>
      </c>
      <c r="E314" s="10" t="s">
        <v>123</v>
      </c>
      <c r="F314" s="11" t="s">
        <v>74</v>
      </c>
      <c r="G314" s="12" t="s">
        <v>1862</v>
      </c>
      <c r="H314" s="12" t="s">
        <v>37</v>
      </c>
      <c r="I314" s="13">
        <v>1.7</v>
      </c>
      <c r="J314" s="13">
        <v>1.7</v>
      </c>
      <c r="K314" s="13">
        <v>1.7</v>
      </c>
      <c r="L314" s="10" t="s">
        <v>637</v>
      </c>
      <c r="M314" s="11" t="s">
        <v>638</v>
      </c>
      <c r="N314" s="11" t="s">
        <v>118</v>
      </c>
      <c r="O314" s="11">
        <v>2</v>
      </c>
      <c r="P314" s="11">
        <v>2018</v>
      </c>
      <c r="Q314" s="11">
        <v>3</v>
      </c>
      <c r="R314" s="11">
        <v>2003</v>
      </c>
      <c r="S314" s="11" t="s">
        <v>3617</v>
      </c>
      <c r="T314" s="14">
        <v>29.952200000000001</v>
      </c>
      <c r="U314" s="14">
        <v>-95.242199999999997</v>
      </c>
      <c r="V314" s="15" t="s">
        <v>44</v>
      </c>
      <c r="W314" s="15" t="s">
        <v>44</v>
      </c>
      <c r="X314" s="11" t="s">
        <v>569</v>
      </c>
    </row>
    <row r="315" spans="1:24" x14ac:dyDescent="0.25">
      <c r="A315" s="9">
        <v>56772</v>
      </c>
      <c r="B315" s="10" t="s">
        <v>9444</v>
      </c>
      <c r="C315" s="9">
        <v>55526</v>
      </c>
      <c r="D315" s="10" t="s">
        <v>22139</v>
      </c>
      <c r="E315" s="10" t="s">
        <v>123</v>
      </c>
      <c r="F315" s="11" t="s">
        <v>74</v>
      </c>
      <c r="G315" s="12" t="s">
        <v>2817</v>
      </c>
      <c r="H315" s="12" t="s">
        <v>37</v>
      </c>
      <c r="I315" s="13">
        <v>1.7</v>
      </c>
      <c r="J315" s="13">
        <v>1.7</v>
      </c>
      <c r="K315" s="13">
        <v>1.7</v>
      </c>
      <c r="L315" s="10" t="s">
        <v>637</v>
      </c>
      <c r="M315" s="11" t="s">
        <v>638</v>
      </c>
      <c r="N315" s="11" t="s">
        <v>118</v>
      </c>
      <c r="O315" s="11">
        <v>2</v>
      </c>
      <c r="P315" s="11">
        <v>2018</v>
      </c>
      <c r="Q315" s="11">
        <v>3</v>
      </c>
      <c r="R315" s="11">
        <v>2003</v>
      </c>
      <c r="S315" s="11" t="s">
        <v>3617</v>
      </c>
      <c r="T315" s="14">
        <v>29.952200000000001</v>
      </c>
      <c r="U315" s="14">
        <v>-95.242199999999997</v>
      </c>
      <c r="V315" s="15" t="s">
        <v>44</v>
      </c>
      <c r="W315" s="15" t="s">
        <v>44</v>
      </c>
      <c r="X315" s="11" t="s">
        <v>569</v>
      </c>
    </row>
    <row r="316" spans="1:24" x14ac:dyDescent="0.25">
      <c r="A316" s="9">
        <v>56772</v>
      </c>
      <c r="B316" s="10" t="s">
        <v>9444</v>
      </c>
      <c r="C316" s="9">
        <v>55526</v>
      </c>
      <c r="D316" s="10" t="s">
        <v>22139</v>
      </c>
      <c r="E316" s="10" t="s">
        <v>123</v>
      </c>
      <c r="F316" s="11" t="s">
        <v>74</v>
      </c>
      <c r="G316" s="12" t="s">
        <v>2067</v>
      </c>
      <c r="H316" s="12" t="s">
        <v>37</v>
      </c>
      <c r="I316" s="13">
        <v>1.7</v>
      </c>
      <c r="J316" s="13">
        <v>1.7</v>
      </c>
      <c r="K316" s="13">
        <v>1.7</v>
      </c>
      <c r="L316" s="10" t="s">
        <v>637</v>
      </c>
      <c r="M316" s="11" t="s">
        <v>638</v>
      </c>
      <c r="N316" s="11" t="s">
        <v>118</v>
      </c>
      <c r="O316" s="11">
        <v>2</v>
      </c>
      <c r="P316" s="11">
        <v>2018</v>
      </c>
      <c r="Q316" s="11">
        <v>3</v>
      </c>
      <c r="R316" s="11">
        <v>2003</v>
      </c>
      <c r="S316" s="11" t="s">
        <v>3617</v>
      </c>
      <c r="T316" s="14">
        <v>29.952200000000001</v>
      </c>
      <c r="U316" s="14">
        <v>-95.242199999999997</v>
      </c>
      <c r="V316" s="15" t="s">
        <v>44</v>
      </c>
      <c r="W316" s="15" t="s">
        <v>44</v>
      </c>
      <c r="X316" s="11" t="s">
        <v>569</v>
      </c>
    </row>
    <row r="317" spans="1:24" x14ac:dyDescent="0.25">
      <c r="A317" s="9">
        <v>56772</v>
      </c>
      <c r="B317" s="10" t="s">
        <v>9444</v>
      </c>
      <c r="C317" s="9">
        <v>55526</v>
      </c>
      <c r="D317" s="10" t="s">
        <v>22139</v>
      </c>
      <c r="E317" s="10" t="s">
        <v>123</v>
      </c>
      <c r="F317" s="11" t="s">
        <v>74</v>
      </c>
      <c r="G317" s="12" t="s">
        <v>5568</v>
      </c>
      <c r="H317" s="12" t="s">
        <v>37</v>
      </c>
      <c r="I317" s="13">
        <v>1.7</v>
      </c>
      <c r="J317" s="13">
        <v>1.7</v>
      </c>
      <c r="K317" s="13">
        <v>1.7</v>
      </c>
      <c r="L317" s="10" t="s">
        <v>637</v>
      </c>
      <c r="M317" s="11" t="s">
        <v>638</v>
      </c>
      <c r="N317" s="11" t="s">
        <v>118</v>
      </c>
      <c r="O317" s="11">
        <v>2</v>
      </c>
      <c r="P317" s="11">
        <v>2018</v>
      </c>
      <c r="Q317" s="11">
        <v>3</v>
      </c>
      <c r="R317" s="11">
        <v>2003</v>
      </c>
      <c r="S317" s="11" t="s">
        <v>3617</v>
      </c>
      <c r="T317" s="14">
        <v>29.952200000000001</v>
      </c>
      <c r="U317" s="14">
        <v>-95.242199999999997</v>
      </c>
      <c r="V317" s="15" t="s">
        <v>44</v>
      </c>
      <c r="W317" s="15" t="s">
        <v>44</v>
      </c>
      <c r="X317" s="11" t="s">
        <v>569</v>
      </c>
    </row>
    <row r="318" spans="1:24" x14ac:dyDescent="0.25">
      <c r="A318" s="9">
        <v>56772</v>
      </c>
      <c r="B318" s="10" t="s">
        <v>9444</v>
      </c>
      <c r="C318" s="9">
        <v>55526</v>
      </c>
      <c r="D318" s="10" t="s">
        <v>22139</v>
      </c>
      <c r="E318" s="10" t="s">
        <v>123</v>
      </c>
      <c r="F318" s="11" t="s">
        <v>74</v>
      </c>
      <c r="G318" s="12" t="s">
        <v>5569</v>
      </c>
      <c r="H318" s="12" t="s">
        <v>37</v>
      </c>
      <c r="I318" s="13">
        <v>1.7</v>
      </c>
      <c r="J318" s="13">
        <v>1.7</v>
      </c>
      <c r="K318" s="13">
        <v>1.7</v>
      </c>
      <c r="L318" s="10" t="s">
        <v>637</v>
      </c>
      <c r="M318" s="11" t="s">
        <v>638</v>
      </c>
      <c r="N318" s="11" t="s">
        <v>118</v>
      </c>
      <c r="O318" s="11">
        <v>2</v>
      </c>
      <c r="P318" s="11">
        <v>2018</v>
      </c>
      <c r="Q318" s="11">
        <v>7</v>
      </c>
      <c r="R318" s="11">
        <v>2004</v>
      </c>
      <c r="S318" s="11" t="s">
        <v>3617</v>
      </c>
      <c r="T318" s="14">
        <v>29.952200000000001</v>
      </c>
      <c r="U318" s="14">
        <v>-95.242199999999997</v>
      </c>
      <c r="V318" s="15" t="s">
        <v>44</v>
      </c>
      <c r="W318" s="15" t="s">
        <v>44</v>
      </c>
      <c r="X318" s="11" t="s">
        <v>569</v>
      </c>
    </row>
    <row r="319" spans="1:24" x14ac:dyDescent="0.25">
      <c r="A319" s="9">
        <v>7011</v>
      </c>
      <c r="B319" s="10" t="s">
        <v>22140</v>
      </c>
      <c r="C319" s="9">
        <v>55592</v>
      </c>
      <c r="D319" s="10" t="s">
        <v>22141</v>
      </c>
      <c r="E319" s="10" t="s">
        <v>123</v>
      </c>
      <c r="F319" s="11" t="s">
        <v>452</v>
      </c>
      <c r="G319" s="12" t="s">
        <v>36</v>
      </c>
      <c r="H319" s="12" t="s">
        <v>305</v>
      </c>
      <c r="I319" s="13">
        <v>5</v>
      </c>
      <c r="J319" s="13">
        <v>3.8</v>
      </c>
      <c r="K319" s="13">
        <v>4.2</v>
      </c>
      <c r="L319" s="10" t="s">
        <v>637</v>
      </c>
      <c r="M319" s="11" t="s">
        <v>638</v>
      </c>
      <c r="N319" s="11" t="s">
        <v>59</v>
      </c>
      <c r="O319" s="11">
        <v>2</v>
      </c>
      <c r="P319" s="11">
        <v>2018</v>
      </c>
      <c r="Q319" s="11">
        <v>10</v>
      </c>
      <c r="R319" s="11">
        <v>1997</v>
      </c>
      <c r="S319" s="11" t="s">
        <v>6772</v>
      </c>
      <c r="T319" s="14">
        <v>41.952742000000001</v>
      </c>
      <c r="U319" s="14">
        <v>-88.143739999999994</v>
      </c>
      <c r="V319" s="15" t="s">
        <v>44</v>
      </c>
      <c r="W319" s="15" t="s">
        <v>44</v>
      </c>
      <c r="X319" s="11" t="s">
        <v>159</v>
      </c>
    </row>
    <row r="320" spans="1:24" x14ac:dyDescent="0.25">
      <c r="A320" s="9">
        <v>7011</v>
      </c>
      <c r="B320" s="10" t="s">
        <v>22140</v>
      </c>
      <c r="C320" s="9">
        <v>55592</v>
      </c>
      <c r="D320" s="10" t="s">
        <v>22141</v>
      </c>
      <c r="E320" s="10" t="s">
        <v>123</v>
      </c>
      <c r="F320" s="11" t="s">
        <v>452</v>
      </c>
      <c r="G320" s="12" t="s">
        <v>51</v>
      </c>
      <c r="H320" s="12" t="s">
        <v>305</v>
      </c>
      <c r="I320" s="13">
        <v>5</v>
      </c>
      <c r="J320" s="13">
        <v>3.8</v>
      </c>
      <c r="K320" s="13">
        <v>4.2</v>
      </c>
      <c r="L320" s="10" t="s">
        <v>637</v>
      </c>
      <c r="M320" s="11" t="s">
        <v>638</v>
      </c>
      <c r="N320" s="11" t="s">
        <v>59</v>
      </c>
      <c r="O320" s="11">
        <v>2</v>
      </c>
      <c r="P320" s="11">
        <v>2018</v>
      </c>
      <c r="Q320" s="11">
        <v>10</v>
      </c>
      <c r="R320" s="11">
        <v>1997</v>
      </c>
      <c r="S320" s="11" t="s">
        <v>6772</v>
      </c>
      <c r="T320" s="14">
        <v>41.952742000000001</v>
      </c>
      <c r="U320" s="14">
        <v>-88.143739999999994</v>
      </c>
      <c r="V320" s="15" t="s">
        <v>44</v>
      </c>
      <c r="W320" s="15" t="s">
        <v>44</v>
      </c>
      <c r="X320" s="11" t="s">
        <v>159</v>
      </c>
    </row>
    <row r="321" spans="1:24" x14ac:dyDescent="0.25">
      <c r="A321" s="9">
        <v>7011</v>
      </c>
      <c r="B321" s="10" t="s">
        <v>22140</v>
      </c>
      <c r="C321" s="9">
        <v>55592</v>
      </c>
      <c r="D321" s="10" t="s">
        <v>22141</v>
      </c>
      <c r="E321" s="10" t="s">
        <v>123</v>
      </c>
      <c r="F321" s="11" t="s">
        <v>452</v>
      </c>
      <c r="G321" s="12" t="s">
        <v>52</v>
      </c>
      <c r="H321" s="12" t="s">
        <v>305</v>
      </c>
      <c r="I321" s="13">
        <v>10</v>
      </c>
      <c r="J321" s="13">
        <v>7.6</v>
      </c>
      <c r="K321" s="13">
        <v>8.4</v>
      </c>
      <c r="L321" s="10" t="s">
        <v>637</v>
      </c>
      <c r="M321" s="11" t="s">
        <v>638</v>
      </c>
      <c r="N321" s="11" t="s">
        <v>62</v>
      </c>
      <c r="O321" s="11">
        <v>2</v>
      </c>
      <c r="P321" s="11">
        <v>2018</v>
      </c>
      <c r="Q321" s="11">
        <v>10</v>
      </c>
      <c r="R321" s="11">
        <v>1997</v>
      </c>
      <c r="S321" s="11" t="s">
        <v>6772</v>
      </c>
      <c r="T321" s="14">
        <v>41.952742000000001</v>
      </c>
      <c r="U321" s="14">
        <v>-88.143739999999994</v>
      </c>
      <c r="V321" s="15" t="s">
        <v>44</v>
      </c>
      <c r="W321" s="15" t="s">
        <v>44</v>
      </c>
      <c r="X321" s="11" t="s">
        <v>159</v>
      </c>
    </row>
    <row r="322" spans="1:24" x14ac:dyDescent="0.25">
      <c r="A322" s="9">
        <v>4180</v>
      </c>
      <c r="B322" s="10" t="s">
        <v>4617</v>
      </c>
      <c r="C322" s="9">
        <v>56256</v>
      </c>
      <c r="D322" s="10" t="s">
        <v>22142</v>
      </c>
      <c r="E322" s="10" t="s">
        <v>34</v>
      </c>
      <c r="F322" s="11" t="s">
        <v>59</v>
      </c>
      <c r="G322" s="12" t="s">
        <v>22143</v>
      </c>
      <c r="H322" s="12" t="s">
        <v>37</v>
      </c>
      <c r="I322" s="13">
        <v>1.8</v>
      </c>
      <c r="J322" s="13">
        <v>2</v>
      </c>
      <c r="K322" s="13">
        <v>2</v>
      </c>
      <c r="L322" s="10" t="s">
        <v>111</v>
      </c>
      <c r="M322" s="11" t="s">
        <v>112</v>
      </c>
      <c r="N322" s="11" t="s">
        <v>118</v>
      </c>
      <c r="O322" s="11">
        <v>2</v>
      </c>
      <c r="P322" s="11">
        <v>2018</v>
      </c>
      <c r="Q322" s="11">
        <v>1</v>
      </c>
      <c r="R322" s="11">
        <v>2006</v>
      </c>
      <c r="S322" s="11" t="s">
        <v>860</v>
      </c>
      <c r="T322" s="14">
        <v>41.445799999999998</v>
      </c>
      <c r="U322" s="14">
        <v>-72.836399999999998</v>
      </c>
      <c r="V322" s="15" t="s">
        <v>44</v>
      </c>
      <c r="W322" s="15" t="s">
        <v>44</v>
      </c>
      <c r="X322" s="11" t="s">
        <v>855</v>
      </c>
    </row>
    <row r="323" spans="1:24" x14ac:dyDescent="0.25">
      <c r="A323" s="9">
        <v>4180</v>
      </c>
      <c r="B323" s="10" t="s">
        <v>4617</v>
      </c>
      <c r="C323" s="9">
        <v>56256</v>
      </c>
      <c r="D323" s="10" t="s">
        <v>22142</v>
      </c>
      <c r="E323" s="10" t="s">
        <v>34</v>
      </c>
      <c r="F323" s="11" t="s">
        <v>59</v>
      </c>
      <c r="G323" s="12" t="s">
        <v>22144</v>
      </c>
      <c r="H323" s="12" t="s">
        <v>37</v>
      </c>
      <c r="I323" s="13">
        <v>1.8</v>
      </c>
      <c r="J323" s="13">
        <v>2</v>
      </c>
      <c r="K323" s="13">
        <v>2</v>
      </c>
      <c r="L323" s="10" t="s">
        <v>111</v>
      </c>
      <c r="M323" s="11" t="s">
        <v>112</v>
      </c>
      <c r="N323" s="11" t="s">
        <v>118</v>
      </c>
      <c r="O323" s="11">
        <v>2</v>
      </c>
      <c r="P323" s="11">
        <v>2018</v>
      </c>
      <c r="Q323" s="11">
        <v>1</v>
      </c>
      <c r="R323" s="11">
        <v>2006</v>
      </c>
      <c r="S323" s="11" t="s">
        <v>860</v>
      </c>
      <c r="T323" s="14">
        <v>41.445799999999998</v>
      </c>
      <c r="U323" s="14">
        <v>-72.836399999999998</v>
      </c>
      <c r="V323" s="15" t="s">
        <v>44</v>
      </c>
      <c r="W323" s="15" t="s">
        <v>44</v>
      </c>
      <c r="X323" s="11" t="s">
        <v>855</v>
      </c>
    </row>
    <row r="324" spans="1:24" x14ac:dyDescent="0.25">
      <c r="A324" s="9">
        <v>4180</v>
      </c>
      <c r="B324" s="10" t="s">
        <v>4617</v>
      </c>
      <c r="C324" s="9">
        <v>56256</v>
      </c>
      <c r="D324" s="10" t="s">
        <v>22142</v>
      </c>
      <c r="E324" s="10" t="s">
        <v>34</v>
      </c>
      <c r="F324" s="11" t="s">
        <v>59</v>
      </c>
      <c r="G324" s="12" t="s">
        <v>22145</v>
      </c>
      <c r="H324" s="12" t="s">
        <v>37</v>
      </c>
      <c r="I324" s="13">
        <v>1.8</v>
      </c>
      <c r="J324" s="13">
        <v>2</v>
      </c>
      <c r="K324" s="13">
        <v>2</v>
      </c>
      <c r="L324" s="10" t="s">
        <v>111</v>
      </c>
      <c r="M324" s="11" t="s">
        <v>112</v>
      </c>
      <c r="N324" s="11" t="s">
        <v>118</v>
      </c>
      <c r="O324" s="11">
        <v>2</v>
      </c>
      <c r="P324" s="11">
        <v>2018</v>
      </c>
      <c r="Q324" s="11">
        <v>12</v>
      </c>
      <c r="R324" s="11">
        <v>2007</v>
      </c>
      <c r="S324" s="11" t="s">
        <v>860</v>
      </c>
      <c r="T324" s="14">
        <v>41.445799999999998</v>
      </c>
      <c r="U324" s="14">
        <v>-72.836399999999998</v>
      </c>
      <c r="V324" s="15" t="s">
        <v>44</v>
      </c>
      <c r="W324" s="15" t="s">
        <v>44</v>
      </c>
      <c r="X324" s="11" t="s">
        <v>855</v>
      </c>
    </row>
    <row r="325" spans="1:24" x14ac:dyDescent="0.25">
      <c r="A325" s="9">
        <v>57305</v>
      </c>
      <c r="B325" s="10" t="s">
        <v>22146</v>
      </c>
      <c r="C325" s="9">
        <v>57926</v>
      </c>
      <c r="D325" s="10" t="s">
        <v>22147</v>
      </c>
      <c r="E325" s="10" t="s">
        <v>2342</v>
      </c>
      <c r="F325" s="11" t="s">
        <v>3192</v>
      </c>
      <c r="G325" s="12" t="s">
        <v>13171</v>
      </c>
      <c r="H325" s="12" t="s">
        <v>37</v>
      </c>
      <c r="I325" s="13">
        <v>1.2</v>
      </c>
      <c r="J325" s="13">
        <v>0</v>
      </c>
      <c r="K325" s="13">
        <v>1.2</v>
      </c>
      <c r="L325" s="10" t="s">
        <v>47</v>
      </c>
      <c r="M325" s="11" t="s">
        <v>48</v>
      </c>
      <c r="N325" s="11" t="s">
        <v>49</v>
      </c>
      <c r="O325" s="11">
        <v>2</v>
      </c>
      <c r="P325" s="11">
        <v>2018</v>
      </c>
      <c r="Q325" s="11">
        <v>4</v>
      </c>
      <c r="R325" s="11">
        <v>2003</v>
      </c>
      <c r="S325" s="11" t="s">
        <v>80</v>
      </c>
      <c r="T325" s="14">
        <v>39.7941</v>
      </c>
      <c r="U325" s="14">
        <v>-84.080500000000001</v>
      </c>
      <c r="V325" s="15" t="s">
        <v>44</v>
      </c>
      <c r="W325" s="15" t="s">
        <v>44</v>
      </c>
      <c r="X325" s="11" t="s">
        <v>159</v>
      </c>
    </row>
    <row r="326" spans="1:24" x14ac:dyDescent="0.25">
      <c r="A326" s="9">
        <v>57305</v>
      </c>
      <c r="B326" s="10" t="s">
        <v>22146</v>
      </c>
      <c r="C326" s="9">
        <v>57926</v>
      </c>
      <c r="D326" s="10" t="s">
        <v>22147</v>
      </c>
      <c r="E326" s="10" t="s">
        <v>2342</v>
      </c>
      <c r="F326" s="11" t="s">
        <v>3192</v>
      </c>
      <c r="G326" s="12" t="s">
        <v>13172</v>
      </c>
      <c r="H326" s="12" t="s">
        <v>37</v>
      </c>
      <c r="I326" s="13">
        <v>0.8</v>
      </c>
      <c r="J326" s="13">
        <v>0</v>
      </c>
      <c r="K326" s="13">
        <v>0.8</v>
      </c>
      <c r="L326" s="10" t="s">
        <v>47</v>
      </c>
      <c r="M326" s="11" t="s">
        <v>48</v>
      </c>
      <c r="N326" s="11" t="s">
        <v>49</v>
      </c>
      <c r="O326" s="11">
        <v>2</v>
      </c>
      <c r="P326" s="11">
        <v>2018</v>
      </c>
      <c r="Q326" s="11">
        <v>4</v>
      </c>
      <c r="R326" s="11">
        <v>2003</v>
      </c>
      <c r="S326" s="11" t="s">
        <v>80</v>
      </c>
      <c r="T326" s="14">
        <v>39.7941</v>
      </c>
      <c r="U326" s="14">
        <v>-84.080500000000001</v>
      </c>
      <c r="V326" s="15" t="s">
        <v>44</v>
      </c>
      <c r="W326" s="15" t="s">
        <v>44</v>
      </c>
      <c r="X326" s="11" t="s">
        <v>159</v>
      </c>
    </row>
    <row r="327" spans="1:24" x14ac:dyDescent="0.25">
      <c r="A327" s="9">
        <v>9617</v>
      </c>
      <c r="B327" s="10" t="s">
        <v>1066</v>
      </c>
      <c r="C327" s="9">
        <v>207</v>
      </c>
      <c r="D327" s="10" t="s">
        <v>22148</v>
      </c>
      <c r="E327" s="10" t="s">
        <v>34</v>
      </c>
      <c r="F327" s="11" t="s">
        <v>334</v>
      </c>
      <c r="G327" s="12" t="s">
        <v>36</v>
      </c>
      <c r="H327" s="12" t="s">
        <v>37</v>
      </c>
      <c r="I327" s="13">
        <v>679</v>
      </c>
      <c r="J327" s="13">
        <v>626</v>
      </c>
      <c r="K327" s="13">
        <v>638</v>
      </c>
      <c r="L327" s="10" t="s">
        <v>53</v>
      </c>
      <c r="M327" s="11" t="s">
        <v>54</v>
      </c>
      <c r="N327" s="11" t="s">
        <v>49</v>
      </c>
      <c r="O327" s="11">
        <v>1</v>
      </c>
      <c r="P327" s="11">
        <v>2018</v>
      </c>
      <c r="Q327" s="11">
        <v>4</v>
      </c>
      <c r="R327" s="11">
        <v>1987</v>
      </c>
      <c r="S327" s="11" t="s">
        <v>1069</v>
      </c>
      <c r="T327" s="14">
        <v>30.430800000000001</v>
      </c>
      <c r="U327" s="14">
        <v>-81.550799999999995</v>
      </c>
      <c r="V327" s="15" t="s">
        <v>44</v>
      </c>
      <c r="W327" s="15" t="s">
        <v>44</v>
      </c>
      <c r="X327" s="11" t="s">
        <v>1066</v>
      </c>
    </row>
    <row r="328" spans="1:24" x14ac:dyDescent="0.25">
      <c r="A328" s="9">
        <v>9617</v>
      </c>
      <c r="B328" s="10" t="s">
        <v>1066</v>
      </c>
      <c r="C328" s="9">
        <v>207</v>
      </c>
      <c r="D328" s="10" t="s">
        <v>22148</v>
      </c>
      <c r="E328" s="10" t="s">
        <v>34</v>
      </c>
      <c r="F328" s="11" t="s">
        <v>334</v>
      </c>
      <c r="G328" s="12" t="s">
        <v>51</v>
      </c>
      <c r="H328" s="12" t="s">
        <v>37</v>
      </c>
      <c r="I328" s="13">
        <v>679</v>
      </c>
      <c r="J328" s="13">
        <v>626</v>
      </c>
      <c r="K328" s="13">
        <v>638</v>
      </c>
      <c r="L328" s="10" t="s">
        <v>53</v>
      </c>
      <c r="M328" s="11" t="s">
        <v>54</v>
      </c>
      <c r="N328" s="11" t="s">
        <v>49</v>
      </c>
      <c r="O328" s="11">
        <v>1</v>
      </c>
      <c r="P328" s="11">
        <v>2018</v>
      </c>
      <c r="Q328" s="11">
        <v>7</v>
      </c>
      <c r="R328" s="11">
        <v>1988</v>
      </c>
      <c r="S328" s="11" t="s">
        <v>1069</v>
      </c>
      <c r="T328" s="14">
        <v>30.430800000000001</v>
      </c>
      <c r="U328" s="14">
        <v>-81.550799999999995</v>
      </c>
      <c r="V328" s="15" t="s">
        <v>44</v>
      </c>
      <c r="W328" s="15" t="s">
        <v>44</v>
      </c>
      <c r="X328" s="11" t="s">
        <v>1066</v>
      </c>
    </row>
    <row r="329" spans="1:24" x14ac:dyDescent="0.25">
      <c r="A329" s="9">
        <v>19436</v>
      </c>
      <c r="B329" s="10" t="s">
        <v>1348</v>
      </c>
      <c r="C329" s="9">
        <v>2083</v>
      </c>
      <c r="D329" s="10" t="s">
        <v>22149</v>
      </c>
      <c r="E329" s="10" t="s">
        <v>34</v>
      </c>
      <c r="F329" s="11" t="s">
        <v>1112</v>
      </c>
      <c r="G329" s="12" t="s">
        <v>36</v>
      </c>
      <c r="H329" s="12" t="s">
        <v>37</v>
      </c>
      <c r="I329" s="13">
        <v>15</v>
      </c>
      <c r="J329" s="13">
        <v>13</v>
      </c>
      <c r="K329" s="13">
        <v>16</v>
      </c>
      <c r="L329" s="10" t="s">
        <v>75</v>
      </c>
      <c r="M329" s="11" t="s">
        <v>48</v>
      </c>
      <c r="N329" s="11" t="s">
        <v>76</v>
      </c>
      <c r="O329" s="11">
        <v>1</v>
      </c>
      <c r="P329" s="11">
        <v>2018</v>
      </c>
      <c r="Q329" s="11">
        <v>12</v>
      </c>
      <c r="R329" s="11">
        <v>1967</v>
      </c>
      <c r="S329" s="11" t="s">
        <v>5217</v>
      </c>
      <c r="T329" s="14">
        <v>40.224525</v>
      </c>
      <c r="U329" s="14">
        <v>-92.58493</v>
      </c>
      <c r="V329" s="15" t="s">
        <v>44</v>
      </c>
      <c r="W329" s="15" t="s">
        <v>44</v>
      </c>
      <c r="X329" s="11" t="s">
        <v>120</v>
      </c>
    </row>
    <row r="330" spans="1:24" x14ac:dyDescent="0.25">
      <c r="A330" s="9">
        <v>55983</v>
      </c>
      <c r="B330" s="10" t="s">
        <v>3602</v>
      </c>
      <c r="C330" s="9">
        <v>6147</v>
      </c>
      <c r="D330" s="10" t="s">
        <v>22150</v>
      </c>
      <c r="E330" s="10" t="s">
        <v>123</v>
      </c>
      <c r="F330" s="11" t="s">
        <v>74</v>
      </c>
      <c r="G330" s="12" t="s">
        <v>36</v>
      </c>
      <c r="H330" s="12" t="s">
        <v>37</v>
      </c>
      <c r="I330" s="13">
        <v>593.4</v>
      </c>
      <c r="J330" s="13">
        <v>535</v>
      </c>
      <c r="K330" s="13">
        <v>580</v>
      </c>
      <c r="L330" s="10" t="s">
        <v>53</v>
      </c>
      <c r="M330" s="11" t="s">
        <v>166</v>
      </c>
      <c r="N330" s="11" t="s">
        <v>49</v>
      </c>
      <c r="O330" s="11">
        <v>1</v>
      </c>
      <c r="P330" s="11">
        <v>2018</v>
      </c>
      <c r="Q330" s="11">
        <v>12</v>
      </c>
      <c r="R330" s="11">
        <v>1974</v>
      </c>
      <c r="S330" s="11" t="s">
        <v>3364</v>
      </c>
      <c r="T330" s="14">
        <v>33.091700000000003</v>
      </c>
      <c r="U330" s="14">
        <v>-95.041700000000006</v>
      </c>
      <c r="V330" s="15" t="s">
        <v>44</v>
      </c>
      <c r="W330" s="15" t="s">
        <v>44</v>
      </c>
      <c r="X330" s="11" t="s">
        <v>569</v>
      </c>
    </row>
    <row r="331" spans="1:24" x14ac:dyDescent="0.25">
      <c r="A331" s="9">
        <v>55983</v>
      </c>
      <c r="B331" s="10" t="s">
        <v>3602</v>
      </c>
      <c r="C331" s="9">
        <v>6147</v>
      </c>
      <c r="D331" s="10" t="s">
        <v>22150</v>
      </c>
      <c r="E331" s="10" t="s">
        <v>123</v>
      </c>
      <c r="F331" s="11" t="s">
        <v>74</v>
      </c>
      <c r="G331" s="12" t="s">
        <v>51</v>
      </c>
      <c r="H331" s="12" t="s">
        <v>37</v>
      </c>
      <c r="I331" s="13">
        <v>593.4</v>
      </c>
      <c r="J331" s="13">
        <v>535</v>
      </c>
      <c r="K331" s="13">
        <v>580</v>
      </c>
      <c r="L331" s="10" t="s">
        <v>53</v>
      </c>
      <c r="M331" s="11" t="s">
        <v>166</v>
      </c>
      <c r="N331" s="11" t="s">
        <v>49</v>
      </c>
      <c r="O331" s="11">
        <v>1</v>
      </c>
      <c r="P331" s="11">
        <v>2018</v>
      </c>
      <c r="Q331" s="11">
        <v>12</v>
      </c>
      <c r="R331" s="11">
        <v>1975</v>
      </c>
      <c r="S331" s="11" t="s">
        <v>3364</v>
      </c>
      <c r="T331" s="14">
        <v>33.091700000000003</v>
      </c>
      <c r="U331" s="14">
        <v>-95.041700000000006</v>
      </c>
      <c r="V331" s="15" t="s">
        <v>44</v>
      </c>
      <c r="W331" s="15" t="s">
        <v>44</v>
      </c>
      <c r="X331" s="11" t="s">
        <v>569</v>
      </c>
    </row>
    <row r="332" spans="1:24" x14ac:dyDescent="0.25">
      <c r="A332" s="9">
        <v>55983</v>
      </c>
      <c r="B332" s="10" t="s">
        <v>3602</v>
      </c>
      <c r="C332" s="9">
        <v>6147</v>
      </c>
      <c r="D332" s="10" t="s">
        <v>22150</v>
      </c>
      <c r="E332" s="10" t="s">
        <v>123</v>
      </c>
      <c r="F332" s="11" t="s">
        <v>74</v>
      </c>
      <c r="G332" s="12" t="s">
        <v>69</v>
      </c>
      <c r="H332" s="12" t="s">
        <v>37</v>
      </c>
      <c r="I332" s="13">
        <v>793.2</v>
      </c>
      <c r="J332" s="13">
        <v>795</v>
      </c>
      <c r="K332" s="13">
        <v>795</v>
      </c>
      <c r="L332" s="10" t="s">
        <v>53</v>
      </c>
      <c r="M332" s="11" t="s">
        <v>166</v>
      </c>
      <c r="N332" s="11" t="s">
        <v>49</v>
      </c>
      <c r="O332" s="11">
        <v>1</v>
      </c>
      <c r="P332" s="11">
        <v>2018</v>
      </c>
      <c r="Q332" s="11">
        <v>6</v>
      </c>
      <c r="R332" s="11">
        <v>1995</v>
      </c>
      <c r="S332" s="11" t="s">
        <v>3364</v>
      </c>
      <c r="T332" s="14">
        <v>33.091700000000003</v>
      </c>
      <c r="U332" s="14">
        <v>-95.041700000000006</v>
      </c>
      <c r="V332" s="15" t="s">
        <v>44</v>
      </c>
      <c r="W332" s="15" t="s">
        <v>44</v>
      </c>
      <c r="X332" s="11" t="s">
        <v>569</v>
      </c>
    </row>
    <row r="333" spans="1:24" x14ac:dyDescent="0.25">
      <c r="A333" s="9">
        <v>4329</v>
      </c>
      <c r="B333" s="10" t="s">
        <v>665</v>
      </c>
      <c r="C333" s="9">
        <v>6306</v>
      </c>
      <c r="D333" s="10" t="s">
        <v>4425</v>
      </c>
      <c r="E333" s="10" t="s">
        <v>34</v>
      </c>
      <c r="F333" s="11" t="s">
        <v>175</v>
      </c>
      <c r="G333" s="12" t="s">
        <v>102</v>
      </c>
      <c r="H333" s="12" t="s">
        <v>37</v>
      </c>
      <c r="I333" s="13">
        <v>2.8</v>
      </c>
      <c r="J333" s="13">
        <v>2.8</v>
      </c>
      <c r="K333" s="13">
        <v>2.8</v>
      </c>
      <c r="L333" s="10" t="s">
        <v>111</v>
      </c>
      <c r="M333" s="11" t="s">
        <v>112</v>
      </c>
      <c r="N333" s="11" t="s">
        <v>76</v>
      </c>
      <c r="O333" s="11">
        <v>1</v>
      </c>
      <c r="P333" s="11">
        <v>2018</v>
      </c>
      <c r="Q333" s="11">
        <v>8</v>
      </c>
      <c r="R333" s="11">
        <v>1976</v>
      </c>
      <c r="S333" s="11" t="s">
        <v>667</v>
      </c>
      <c r="T333" s="14">
        <v>61.130299999999998</v>
      </c>
      <c r="U333" s="14">
        <v>-146.3647</v>
      </c>
      <c r="V333" s="15" t="s">
        <v>44</v>
      </c>
      <c r="W333" s="15" t="s">
        <v>44</v>
      </c>
      <c r="X333" s="11" t="s">
        <v>37</v>
      </c>
    </row>
    <row r="334" spans="1:24" x14ac:dyDescent="0.25">
      <c r="A334" s="9">
        <v>55983</v>
      </c>
      <c r="B334" s="10" t="s">
        <v>3602</v>
      </c>
      <c r="C334" s="9">
        <v>6648</v>
      </c>
      <c r="D334" s="10" t="s">
        <v>22151</v>
      </c>
      <c r="E334" s="10" t="s">
        <v>123</v>
      </c>
      <c r="F334" s="11" t="s">
        <v>74</v>
      </c>
      <c r="G334" s="12" t="s">
        <v>52</v>
      </c>
      <c r="H334" s="12" t="s">
        <v>37</v>
      </c>
      <c r="I334" s="13">
        <v>590.6</v>
      </c>
      <c r="J334" s="13">
        <v>600</v>
      </c>
      <c r="K334" s="13">
        <v>600</v>
      </c>
      <c r="L334" s="10" t="s">
        <v>53</v>
      </c>
      <c r="M334" s="11" t="s">
        <v>149</v>
      </c>
      <c r="N334" s="11" t="s">
        <v>49</v>
      </c>
      <c r="O334" s="11">
        <v>1</v>
      </c>
      <c r="P334" s="11">
        <v>2018</v>
      </c>
      <c r="Q334" s="11">
        <v>5</v>
      </c>
      <c r="R334" s="11">
        <v>1981</v>
      </c>
      <c r="S334" s="11" t="s">
        <v>22152</v>
      </c>
      <c r="T334" s="14">
        <v>30.565871000000001</v>
      </c>
      <c r="U334" s="14">
        <v>-97.064030000000002</v>
      </c>
      <c r="V334" s="15" t="s">
        <v>44</v>
      </c>
      <c r="W334" s="15" t="s">
        <v>44</v>
      </c>
      <c r="X334" s="11" t="s">
        <v>569</v>
      </c>
    </row>
    <row r="335" spans="1:24" x14ac:dyDescent="0.25">
      <c r="A335" s="9">
        <v>59621</v>
      </c>
      <c r="B335" s="10" t="s">
        <v>22153</v>
      </c>
      <c r="C335" s="9">
        <v>10380</v>
      </c>
      <c r="D335" s="10" t="s">
        <v>22154</v>
      </c>
      <c r="E335" s="10" t="s">
        <v>221</v>
      </c>
      <c r="F335" s="11" t="s">
        <v>1477</v>
      </c>
      <c r="G335" s="12" t="s">
        <v>2088</v>
      </c>
      <c r="H335" s="12" t="s">
        <v>37</v>
      </c>
      <c r="I335" s="13">
        <v>34.700000000000003</v>
      </c>
      <c r="J335" s="13">
        <v>32</v>
      </c>
      <c r="K335" s="13">
        <v>32</v>
      </c>
      <c r="L335" s="10" t="s">
        <v>53</v>
      </c>
      <c r="M335" s="11" t="s">
        <v>54</v>
      </c>
      <c r="N335" s="11" t="s">
        <v>49</v>
      </c>
      <c r="O335" s="11">
        <v>1</v>
      </c>
      <c r="P335" s="11">
        <v>2018</v>
      </c>
      <c r="Q335" s="11">
        <v>12</v>
      </c>
      <c r="R335" s="11">
        <v>1985</v>
      </c>
      <c r="S335" s="11" t="s">
        <v>8464</v>
      </c>
      <c r="T335" s="14">
        <v>34.647154999999998</v>
      </c>
      <c r="U335" s="14">
        <v>-78.641509999999997</v>
      </c>
      <c r="V335" s="15" t="s">
        <v>44</v>
      </c>
      <c r="W335" s="15" t="s">
        <v>44</v>
      </c>
      <c r="X335" s="11" t="s">
        <v>1479</v>
      </c>
    </row>
    <row r="336" spans="1:24" x14ac:dyDescent="0.25">
      <c r="A336" s="9">
        <v>5677</v>
      </c>
      <c r="B336" s="10" t="s">
        <v>22155</v>
      </c>
      <c r="C336" s="9">
        <v>50077</v>
      </c>
      <c r="D336" s="10" t="s">
        <v>22156</v>
      </c>
      <c r="E336" s="10" t="s">
        <v>221</v>
      </c>
      <c r="F336" s="11" t="s">
        <v>2131</v>
      </c>
      <c r="G336" s="12" t="s">
        <v>1233</v>
      </c>
      <c r="H336" s="12" t="s">
        <v>37</v>
      </c>
      <c r="I336" s="13">
        <v>0.5</v>
      </c>
      <c r="J336" s="13">
        <v>0.5</v>
      </c>
      <c r="K336" s="13">
        <v>0.5</v>
      </c>
      <c r="L336" s="10" t="s">
        <v>637</v>
      </c>
      <c r="M336" s="11" t="s">
        <v>638</v>
      </c>
      <c r="N336" s="11" t="s">
        <v>118</v>
      </c>
      <c r="O336" s="11">
        <v>1</v>
      </c>
      <c r="P336" s="11">
        <v>2018</v>
      </c>
      <c r="Q336" s="11">
        <v>6</v>
      </c>
      <c r="R336" s="11">
        <v>1986</v>
      </c>
      <c r="S336" s="11" t="s">
        <v>1370</v>
      </c>
      <c r="T336" s="14">
        <v>42.220860000000002</v>
      </c>
      <c r="U336" s="14">
        <v>-83.522819999999996</v>
      </c>
      <c r="V336" s="15" t="s">
        <v>44</v>
      </c>
      <c r="W336" s="15" t="s">
        <v>44</v>
      </c>
      <c r="X336" s="11" t="s">
        <v>120</v>
      </c>
    </row>
    <row r="337" spans="1:24" x14ac:dyDescent="0.25">
      <c r="A337" s="9">
        <v>5677</v>
      </c>
      <c r="B337" s="10" t="s">
        <v>22155</v>
      </c>
      <c r="C337" s="9">
        <v>50077</v>
      </c>
      <c r="D337" s="10" t="s">
        <v>22156</v>
      </c>
      <c r="E337" s="10" t="s">
        <v>221</v>
      </c>
      <c r="F337" s="11" t="s">
        <v>2131</v>
      </c>
      <c r="G337" s="12" t="s">
        <v>1234</v>
      </c>
      <c r="H337" s="12" t="s">
        <v>37</v>
      </c>
      <c r="I337" s="13">
        <v>0.3</v>
      </c>
      <c r="J337" s="13">
        <v>0.3</v>
      </c>
      <c r="K337" s="13">
        <v>0.3</v>
      </c>
      <c r="L337" s="10" t="s">
        <v>637</v>
      </c>
      <c r="M337" s="11" t="s">
        <v>638</v>
      </c>
      <c r="N337" s="11" t="s">
        <v>118</v>
      </c>
      <c r="O337" s="11">
        <v>1</v>
      </c>
      <c r="P337" s="11">
        <v>2018</v>
      </c>
      <c r="Q337" s="11">
        <v>6</v>
      </c>
      <c r="R337" s="11">
        <v>1986</v>
      </c>
      <c r="S337" s="11" t="s">
        <v>1370</v>
      </c>
      <c r="T337" s="14">
        <v>42.220860000000002</v>
      </c>
      <c r="U337" s="14">
        <v>-83.522819999999996</v>
      </c>
      <c r="V337" s="15" t="s">
        <v>44</v>
      </c>
      <c r="W337" s="15" t="s">
        <v>44</v>
      </c>
      <c r="X337" s="11" t="s">
        <v>120</v>
      </c>
    </row>
    <row r="338" spans="1:24" x14ac:dyDescent="0.25">
      <c r="A338" s="9">
        <v>5677</v>
      </c>
      <c r="B338" s="10" t="s">
        <v>22155</v>
      </c>
      <c r="C338" s="9">
        <v>50077</v>
      </c>
      <c r="D338" s="10" t="s">
        <v>22156</v>
      </c>
      <c r="E338" s="10" t="s">
        <v>221</v>
      </c>
      <c r="F338" s="11" t="s">
        <v>2131</v>
      </c>
      <c r="G338" s="12" t="s">
        <v>1764</v>
      </c>
      <c r="H338" s="12" t="s">
        <v>37</v>
      </c>
      <c r="I338" s="13">
        <v>0.3</v>
      </c>
      <c r="J338" s="13">
        <v>0.3</v>
      </c>
      <c r="K338" s="13">
        <v>0.3</v>
      </c>
      <c r="L338" s="10" t="s">
        <v>637</v>
      </c>
      <c r="M338" s="11" t="s">
        <v>638</v>
      </c>
      <c r="N338" s="11" t="s">
        <v>118</v>
      </c>
      <c r="O338" s="11">
        <v>1</v>
      </c>
      <c r="P338" s="11">
        <v>2018</v>
      </c>
      <c r="Q338" s="11">
        <v>6</v>
      </c>
      <c r="R338" s="11">
        <v>1986</v>
      </c>
      <c r="S338" s="11" t="s">
        <v>1370</v>
      </c>
      <c r="T338" s="14">
        <v>42.220860000000002</v>
      </c>
      <c r="U338" s="14">
        <v>-83.522819999999996</v>
      </c>
      <c r="V338" s="15" t="s">
        <v>44</v>
      </c>
      <c r="W338" s="15" t="s">
        <v>44</v>
      </c>
      <c r="X338" s="11" t="s">
        <v>120</v>
      </c>
    </row>
    <row r="339" spans="1:24" x14ac:dyDescent="0.25">
      <c r="A339" s="9">
        <v>5677</v>
      </c>
      <c r="B339" s="10" t="s">
        <v>22155</v>
      </c>
      <c r="C339" s="9">
        <v>50077</v>
      </c>
      <c r="D339" s="10" t="s">
        <v>22156</v>
      </c>
      <c r="E339" s="10" t="s">
        <v>221</v>
      </c>
      <c r="F339" s="11" t="s">
        <v>2131</v>
      </c>
      <c r="G339" s="12" t="s">
        <v>1765</v>
      </c>
      <c r="H339" s="12" t="s">
        <v>37</v>
      </c>
      <c r="I339" s="13">
        <v>0.3</v>
      </c>
      <c r="J339" s="13">
        <v>0.3</v>
      </c>
      <c r="K339" s="13">
        <v>0.3</v>
      </c>
      <c r="L339" s="10" t="s">
        <v>637</v>
      </c>
      <c r="M339" s="11" t="s">
        <v>638</v>
      </c>
      <c r="N339" s="11" t="s">
        <v>118</v>
      </c>
      <c r="O339" s="11">
        <v>1</v>
      </c>
      <c r="P339" s="11">
        <v>2018</v>
      </c>
      <c r="Q339" s="11">
        <v>6</v>
      </c>
      <c r="R339" s="11">
        <v>1986</v>
      </c>
      <c r="S339" s="11" t="s">
        <v>1370</v>
      </c>
      <c r="T339" s="14">
        <v>42.220860000000002</v>
      </c>
      <c r="U339" s="14">
        <v>-83.522819999999996</v>
      </c>
      <c r="V339" s="15" t="s">
        <v>44</v>
      </c>
      <c r="W339" s="15" t="s">
        <v>44</v>
      </c>
      <c r="X339" s="11" t="s">
        <v>120</v>
      </c>
    </row>
    <row r="340" spans="1:24" x14ac:dyDescent="0.25">
      <c r="A340" s="9">
        <v>55983</v>
      </c>
      <c r="B340" s="10" t="s">
        <v>3602</v>
      </c>
      <c r="C340" s="9">
        <v>52071</v>
      </c>
      <c r="D340" s="10" t="s">
        <v>22157</v>
      </c>
      <c r="E340" s="10" t="s">
        <v>123</v>
      </c>
      <c r="F340" s="11" t="s">
        <v>74</v>
      </c>
      <c r="G340" s="12" t="s">
        <v>55</v>
      </c>
      <c r="H340" s="12" t="s">
        <v>37</v>
      </c>
      <c r="I340" s="13">
        <v>661.5</v>
      </c>
      <c r="J340" s="13">
        <v>600</v>
      </c>
      <c r="K340" s="13">
        <v>600</v>
      </c>
      <c r="L340" s="10" t="s">
        <v>53</v>
      </c>
      <c r="M340" s="11" t="s">
        <v>149</v>
      </c>
      <c r="N340" s="11" t="s">
        <v>49</v>
      </c>
      <c r="O340" s="11">
        <v>1</v>
      </c>
      <c r="P340" s="11">
        <v>2018</v>
      </c>
      <c r="Q340" s="11">
        <v>1</v>
      </c>
      <c r="R340" s="11">
        <v>2010</v>
      </c>
      <c r="S340" s="11" t="s">
        <v>22152</v>
      </c>
      <c r="T340" s="14">
        <v>30.568100000000001</v>
      </c>
      <c r="U340" s="14">
        <v>-97.061400000000006</v>
      </c>
      <c r="V340" s="15" t="s">
        <v>44</v>
      </c>
      <c r="W340" s="15" t="s">
        <v>44</v>
      </c>
      <c r="X340" s="11" t="s">
        <v>569</v>
      </c>
    </row>
    <row r="341" spans="1:24" x14ac:dyDescent="0.25">
      <c r="A341" s="9">
        <v>60538</v>
      </c>
      <c r="B341" s="10" t="s">
        <v>7899</v>
      </c>
      <c r="C341" s="9">
        <v>54364</v>
      </c>
      <c r="D341" s="10" t="s">
        <v>7900</v>
      </c>
      <c r="E341" s="10" t="s">
        <v>5546</v>
      </c>
      <c r="F341" s="11" t="s">
        <v>74</v>
      </c>
      <c r="G341" s="12" t="s">
        <v>22158</v>
      </c>
      <c r="H341" s="12" t="s">
        <v>37</v>
      </c>
      <c r="I341" s="13">
        <v>1.1000000000000001</v>
      </c>
      <c r="J341" s="13">
        <v>1.1000000000000001</v>
      </c>
      <c r="K341" s="13">
        <v>1.1000000000000001</v>
      </c>
      <c r="L341" s="10" t="s">
        <v>111</v>
      </c>
      <c r="M341" s="11" t="s">
        <v>112</v>
      </c>
      <c r="N341" s="11" t="s">
        <v>118</v>
      </c>
      <c r="O341" s="11">
        <v>1</v>
      </c>
      <c r="P341" s="11">
        <v>2018</v>
      </c>
      <c r="Q341" s="11">
        <v>10</v>
      </c>
      <c r="R341" s="11">
        <v>1980</v>
      </c>
      <c r="S341" s="11" t="s">
        <v>6526</v>
      </c>
      <c r="T341" s="14">
        <v>34.003489000000002</v>
      </c>
      <c r="U341" s="14">
        <v>-98.553539999999998</v>
      </c>
      <c r="V341" s="15" t="s">
        <v>44</v>
      </c>
      <c r="W341" s="15" t="s">
        <v>44</v>
      </c>
      <c r="X341" s="11" t="s">
        <v>569</v>
      </c>
    </row>
    <row r="342" spans="1:24" x14ac:dyDescent="0.25">
      <c r="A342" s="9">
        <v>17887</v>
      </c>
      <c r="B342" s="10" t="s">
        <v>22159</v>
      </c>
      <c r="C342" s="9">
        <v>54534</v>
      </c>
      <c r="D342" s="10" t="s">
        <v>22160</v>
      </c>
      <c r="E342" s="10" t="s">
        <v>2342</v>
      </c>
      <c r="F342" s="11" t="s">
        <v>334</v>
      </c>
      <c r="G342" s="12" t="s">
        <v>715</v>
      </c>
      <c r="H342" s="12" t="s">
        <v>37</v>
      </c>
      <c r="I342" s="13">
        <v>1.7</v>
      </c>
      <c r="J342" s="13">
        <v>1.6</v>
      </c>
      <c r="K342" s="13">
        <v>1.6</v>
      </c>
      <c r="L342" s="10" t="s">
        <v>117</v>
      </c>
      <c r="M342" s="11" t="s">
        <v>48</v>
      </c>
      <c r="N342" s="11" t="s">
        <v>118</v>
      </c>
      <c r="O342" s="11">
        <v>1</v>
      </c>
      <c r="P342" s="11">
        <v>2018</v>
      </c>
      <c r="Q342" s="11">
        <v>2</v>
      </c>
      <c r="R342" s="11">
        <v>1993</v>
      </c>
      <c r="S342" s="11" t="s">
        <v>1045</v>
      </c>
      <c r="T342" s="14">
        <v>27.982800000000001</v>
      </c>
      <c r="U342" s="14">
        <v>-82.491900000000001</v>
      </c>
      <c r="V342" s="15" t="s">
        <v>44</v>
      </c>
      <c r="W342" s="15" t="s">
        <v>44</v>
      </c>
      <c r="X342" s="11" t="s">
        <v>1046</v>
      </c>
    </row>
    <row r="343" spans="1:24" x14ac:dyDescent="0.25">
      <c r="A343" s="9">
        <v>58247</v>
      </c>
      <c r="B343" s="10" t="s">
        <v>13378</v>
      </c>
      <c r="C343" s="9">
        <v>58265</v>
      </c>
      <c r="D343" s="10" t="s">
        <v>13379</v>
      </c>
      <c r="E343" s="10" t="s">
        <v>2342</v>
      </c>
      <c r="F343" s="11" t="s">
        <v>1493</v>
      </c>
      <c r="G343" s="12" t="s">
        <v>22161</v>
      </c>
      <c r="H343" s="12" t="s">
        <v>37</v>
      </c>
      <c r="I343" s="13">
        <v>1</v>
      </c>
      <c r="J343" s="13">
        <v>1</v>
      </c>
      <c r="K343" s="13">
        <v>1</v>
      </c>
      <c r="L343" s="10" t="s">
        <v>75</v>
      </c>
      <c r="M343" s="11" t="s">
        <v>48</v>
      </c>
      <c r="N343" s="11" t="s">
        <v>76</v>
      </c>
      <c r="O343" s="11">
        <v>1</v>
      </c>
      <c r="P343" s="11">
        <v>2018</v>
      </c>
      <c r="Q343" s="11">
        <v>5</v>
      </c>
      <c r="R343" s="11">
        <v>2000</v>
      </c>
      <c r="S343" s="11" t="s">
        <v>1522</v>
      </c>
      <c r="T343" s="14">
        <v>42.046111000000003</v>
      </c>
      <c r="U343" s="14">
        <v>-93.579440000000005</v>
      </c>
      <c r="V343" s="15" t="s">
        <v>44</v>
      </c>
      <c r="W343" s="15" t="s">
        <v>44</v>
      </c>
      <c r="X343" s="11" t="s">
        <v>120</v>
      </c>
    </row>
    <row r="344" spans="1:24" x14ac:dyDescent="0.25">
      <c r="A344" s="9">
        <v>221</v>
      </c>
      <c r="B344" s="10" t="s">
        <v>4426</v>
      </c>
      <c r="C344" s="9">
        <v>60260</v>
      </c>
      <c r="D344" s="10" t="s">
        <v>16807</v>
      </c>
      <c r="E344" s="10" t="s">
        <v>34</v>
      </c>
      <c r="F344" s="11" t="s">
        <v>175</v>
      </c>
      <c r="G344" s="12" t="s">
        <v>69</v>
      </c>
      <c r="H344" s="12" t="s">
        <v>37</v>
      </c>
      <c r="I344" s="13">
        <v>0.5</v>
      </c>
      <c r="J344" s="13">
        <v>0.5</v>
      </c>
      <c r="K344" s="13">
        <v>0.5</v>
      </c>
      <c r="L344" s="10" t="s">
        <v>111</v>
      </c>
      <c r="M344" s="11" t="s">
        <v>112</v>
      </c>
      <c r="N344" s="11" t="s">
        <v>118</v>
      </c>
      <c r="O344" s="11">
        <v>1</v>
      </c>
      <c r="P344" s="11">
        <v>2018</v>
      </c>
      <c r="Q344" s="11">
        <v>6</v>
      </c>
      <c r="R344" s="11">
        <v>2010</v>
      </c>
      <c r="S344" s="11" t="s">
        <v>239</v>
      </c>
      <c r="T344" s="14">
        <v>65.331716</v>
      </c>
      <c r="U344" s="14">
        <v>-166.4795</v>
      </c>
      <c r="V344" s="15" t="s">
        <v>44</v>
      </c>
      <c r="W344" s="15" t="s">
        <v>44</v>
      </c>
      <c r="X344" s="11" t="s">
        <v>204</v>
      </c>
    </row>
    <row r="345" spans="1:24" x14ac:dyDescent="0.25">
      <c r="A345" s="9">
        <v>13960</v>
      </c>
      <c r="B345" s="10" t="s">
        <v>22014</v>
      </c>
      <c r="C345" s="9">
        <v>303</v>
      </c>
      <c r="D345" s="10" t="s">
        <v>4897</v>
      </c>
      <c r="E345" s="10" t="s">
        <v>123</v>
      </c>
      <c r="F345" s="11" t="s">
        <v>62</v>
      </c>
      <c r="G345" s="12" t="s">
        <v>22162</v>
      </c>
      <c r="H345" s="12" t="s">
        <v>37</v>
      </c>
      <c r="I345" s="13">
        <v>72</v>
      </c>
      <c r="J345" s="13">
        <v>61</v>
      </c>
      <c r="K345" s="13">
        <v>61</v>
      </c>
      <c r="L345" s="10" t="s">
        <v>75</v>
      </c>
      <c r="M345" s="11" t="s">
        <v>48</v>
      </c>
      <c r="N345" s="11" t="s">
        <v>76</v>
      </c>
      <c r="O345" s="11">
        <v>12</v>
      </c>
      <c r="P345" s="11">
        <v>2017</v>
      </c>
      <c r="Q345" s="11">
        <v>12</v>
      </c>
      <c r="R345" s="11">
        <v>1969</v>
      </c>
      <c r="S345" s="11" t="s">
        <v>754</v>
      </c>
      <c r="T345" s="14">
        <v>32.834000000000003</v>
      </c>
      <c r="U345" s="14">
        <v>-117.13379999999999</v>
      </c>
      <c r="V345" s="15" t="s">
        <v>44</v>
      </c>
      <c r="W345" s="15" t="s">
        <v>44</v>
      </c>
      <c r="X345" s="11" t="s">
        <v>126</v>
      </c>
    </row>
    <row r="346" spans="1:24" x14ac:dyDescent="0.25">
      <c r="A346" s="9">
        <v>9191</v>
      </c>
      <c r="B346" s="10" t="s">
        <v>1250</v>
      </c>
      <c r="C346" s="9">
        <v>818</v>
      </c>
      <c r="D346" s="10" t="s">
        <v>1266</v>
      </c>
      <c r="E346" s="10" t="s">
        <v>34</v>
      </c>
      <c r="F346" s="11" t="s">
        <v>1224</v>
      </c>
      <c r="G346" s="12" t="s">
        <v>36</v>
      </c>
      <c r="H346" s="12" t="s">
        <v>37</v>
      </c>
      <c r="I346" s="13">
        <v>0.6</v>
      </c>
      <c r="J346" s="13">
        <v>0.7</v>
      </c>
      <c r="K346" s="13">
        <v>0.7</v>
      </c>
      <c r="L346" s="10" t="s">
        <v>38</v>
      </c>
      <c r="M346" s="11" t="s">
        <v>39</v>
      </c>
      <c r="N346" s="11" t="s">
        <v>40</v>
      </c>
      <c r="O346" s="11">
        <v>12</v>
      </c>
      <c r="P346" s="11">
        <v>2017</v>
      </c>
      <c r="Q346" s="11">
        <v>6</v>
      </c>
      <c r="R346" s="11">
        <v>1909</v>
      </c>
      <c r="S346" s="11" t="s">
        <v>1267</v>
      </c>
      <c r="T346" s="14">
        <v>42.597499999999997</v>
      </c>
      <c r="U346" s="14">
        <v>-114.4033</v>
      </c>
      <c r="V346" s="15" t="s">
        <v>44</v>
      </c>
      <c r="W346" s="15" t="s">
        <v>44</v>
      </c>
      <c r="X346" s="11" t="s">
        <v>1253</v>
      </c>
    </row>
    <row r="347" spans="1:24" x14ac:dyDescent="0.25">
      <c r="A347" s="9">
        <v>9191</v>
      </c>
      <c r="B347" s="10" t="s">
        <v>1250</v>
      </c>
      <c r="C347" s="9">
        <v>818</v>
      </c>
      <c r="D347" s="10" t="s">
        <v>1266</v>
      </c>
      <c r="E347" s="10" t="s">
        <v>34</v>
      </c>
      <c r="F347" s="11" t="s">
        <v>1224</v>
      </c>
      <c r="G347" s="12" t="s">
        <v>51</v>
      </c>
      <c r="H347" s="12" t="s">
        <v>37</v>
      </c>
      <c r="I347" s="13">
        <v>0.4</v>
      </c>
      <c r="J347" s="13">
        <v>0.4</v>
      </c>
      <c r="K347" s="13">
        <v>0.4</v>
      </c>
      <c r="L347" s="10" t="s">
        <v>38</v>
      </c>
      <c r="M347" s="11" t="s">
        <v>39</v>
      </c>
      <c r="N347" s="11" t="s">
        <v>40</v>
      </c>
      <c r="O347" s="11">
        <v>12</v>
      </c>
      <c r="P347" s="11">
        <v>2017</v>
      </c>
      <c r="Q347" s="11">
        <v>8</v>
      </c>
      <c r="R347" s="11">
        <v>1907</v>
      </c>
      <c r="S347" s="11" t="s">
        <v>1267</v>
      </c>
      <c r="T347" s="14">
        <v>42.597499999999997</v>
      </c>
      <c r="U347" s="14">
        <v>-114.4033</v>
      </c>
      <c r="V347" s="15" t="s">
        <v>44</v>
      </c>
      <c r="W347" s="15" t="s">
        <v>44</v>
      </c>
      <c r="X347" s="11" t="s">
        <v>1253</v>
      </c>
    </row>
    <row r="348" spans="1:24" x14ac:dyDescent="0.25">
      <c r="A348" s="9">
        <v>9191</v>
      </c>
      <c r="B348" s="10" t="s">
        <v>1250</v>
      </c>
      <c r="C348" s="9">
        <v>820</v>
      </c>
      <c r="D348" s="10" t="s">
        <v>1270</v>
      </c>
      <c r="E348" s="10" t="s">
        <v>34</v>
      </c>
      <c r="F348" s="11" t="s">
        <v>1224</v>
      </c>
      <c r="G348" s="12" t="s">
        <v>36</v>
      </c>
      <c r="H348" s="12" t="s">
        <v>37</v>
      </c>
      <c r="I348" s="13">
        <v>1</v>
      </c>
      <c r="J348" s="13">
        <v>0.8</v>
      </c>
      <c r="K348" s="13">
        <v>0.8</v>
      </c>
      <c r="L348" s="10" t="s">
        <v>38</v>
      </c>
      <c r="M348" s="11" t="s">
        <v>39</v>
      </c>
      <c r="N348" s="11" t="s">
        <v>40</v>
      </c>
      <c r="O348" s="11">
        <v>12</v>
      </c>
      <c r="P348" s="11">
        <v>2017</v>
      </c>
      <c r="Q348" s="11">
        <v>8</v>
      </c>
      <c r="R348" s="11">
        <v>1912</v>
      </c>
      <c r="S348" s="11" t="s">
        <v>1255</v>
      </c>
      <c r="T348" s="14">
        <v>42.740541999999998</v>
      </c>
      <c r="U348" s="14">
        <v>-114.83669999999999</v>
      </c>
      <c r="V348" s="15" t="s">
        <v>44</v>
      </c>
      <c r="W348" s="15" t="s">
        <v>44</v>
      </c>
      <c r="X348" s="11" t="s">
        <v>1253</v>
      </c>
    </row>
    <row r="349" spans="1:24" x14ac:dyDescent="0.25">
      <c r="A349" s="9">
        <v>9191</v>
      </c>
      <c r="B349" s="10" t="s">
        <v>1250</v>
      </c>
      <c r="C349" s="9">
        <v>820</v>
      </c>
      <c r="D349" s="10" t="s">
        <v>1270</v>
      </c>
      <c r="E349" s="10" t="s">
        <v>34</v>
      </c>
      <c r="F349" s="11" t="s">
        <v>1224</v>
      </c>
      <c r="G349" s="12" t="s">
        <v>51</v>
      </c>
      <c r="H349" s="12" t="s">
        <v>37</v>
      </c>
      <c r="I349" s="13">
        <v>1</v>
      </c>
      <c r="J349" s="13">
        <v>0.8</v>
      </c>
      <c r="K349" s="13">
        <v>0.8</v>
      </c>
      <c r="L349" s="10" t="s">
        <v>38</v>
      </c>
      <c r="M349" s="11" t="s">
        <v>39</v>
      </c>
      <c r="N349" s="11" t="s">
        <v>40</v>
      </c>
      <c r="O349" s="11">
        <v>12</v>
      </c>
      <c r="P349" s="11">
        <v>2017</v>
      </c>
      <c r="Q349" s="11">
        <v>8</v>
      </c>
      <c r="R349" s="11">
        <v>1912</v>
      </c>
      <c r="S349" s="11" t="s">
        <v>1255</v>
      </c>
      <c r="T349" s="14">
        <v>42.740541999999998</v>
      </c>
      <c r="U349" s="14">
        <v>-114.83669999999999</v>
      </c>
      <c r="V349" s="15" t="s">
        <v>44</v>
      </c>
      <c r="W349" s="15" t="s">
        <v>44</v>
      </c>
      <c r="X349" s="11" t="s">
        <v>1253</v>
      </c>
    </row>
    <row r="350" spans="1:24" x14ac:dyDescent="0.25">
      <c r="A350" s="9">
        <v>1148</v>
      </c>
      <c r="B350" s="10" t="s">
        <v>1702</v>
      </c>
      <c r="C350" s="9">
        <v>1262</v>
      </c>
      <c r="D350" s="10" t="s">
        <v>1703</v>
      </c>
      <c r="E350" s="10" t="s">
        <v>34</v>
      </c>
      <c r="F350" s="11" t="s">
        <v>288</v>
      </c>
      <c r="G350" s="12" t="s">
        <v>69</v>
      </c>
      <c r="H350" s="12" t="s">
        <v>37</v>
      </c>
      <c r="I350" s="13">
        <v>1.1000000000000001</v>
      </c>
      <c r="J350" s="13">
        <v>0.7</v>
      </c>
      <c r="K350" s="13">
        <v>0.7</v>
      </c>
      <c r="L350" s="10" t="s">
        <v>111</v>
      </c>
      <c r="M350" s="11" t="s">
        <v>112</v>
      </c>
      <c r="N350" s="11" t="s">
        <v>118</v>
      </c>
      <c r="O350" s="11">
        <v>12</v>
      </c>
      <c r="P350" s="11">
        <v>2017</v>
      </c>
      <c r="Q350" s="11">
        <v>5</v>
      </c>
      <c r="R350" s="11">
        <v>1956</v>
      </c>
      <c r="S350" s="11" t="s">
        <v>296</v>
      </c>
      <c r="T350" s="14">
        <v>38.774500000000003</v>
      </c>
      <c r="U350" s="14">
        <v>-95.186700000000002</v>
      </c>
      <c r="V350" s="15" t="s">
        <v>44</v>
      </c>
      <c r="W350" s="15" t="s">
        <v>44</v>
      </c>
      <c r="X350" s="11" t="s">
        <v>168</v>
      </c>
    </row>
    <row r="351" spans="1:24" x14ac:dyDescent="0.25">
      <c r="A351" s="9">
        <v>9130</v>
      </c>
      <c r="B351" s="10" t="s">
        <v>2413</v>
      </c>
      <c r="C351" s="9">
        <v>1980</v>
      </c>
      <c r="D351" s="10" t="s">
        <v>2414</v>
      </c>
      <c r="E351" s="10" t="s">
        <v>34</v>
      </c>
      <c r="F351" s="11" t="s">
        <v>116</v>
      </c>
      <c r="G351" s="12" t="s">
        <v>51</v>
      </c>
      <c r="H351" s="12" t="s">
        <v>37</v>
      </c>
      <c r="I351" s="13">
        <v>2</v>
      </c>
      <c r="J351" s="13">
        <v>2</v>
      </c>
      <c r="K351" s="13">
        <v>2</v>
      </c>
      <c r="L351" s="10" t="s">
        <v>117</v>
      </c>
      <c r="M351" s="11" t="s">
        <v>48</v>
      </c>
      <c r="N351" s="11" t="s">
        <v>118</v>
      </c>
      <c r="O351" s="11">
        <v>12</v>
      </c>
      <c r="P351" s="11">
        <v>2017</v>
      </c>
      <c r="Q351" s="11">
        <v>1</v>
      </c>
      <c r="R351" s="11">
        <v>1958</v>
      </c>
      <c r="S351" s="11" t="s">
        <v>2406</v>
      </c>
      <c r="T351" s="14">
        <v>44.895741000000001</v>
      </c>
      <c r="U351" s="14">
        <v>-94.368430000000004</v>
      </c>
      <c r="V351" s="15" t="s">
        <v>44</v>
      </c>
      <c r="W351" s="15" t="s">
        <v>44</v>
      </c>
      <c r="X351" s="11" t="s">
        <v>120</v>
      </c>
    </row>
    <row r="352" spans="1:24" x14ac:dyDescent="0.25">
      <c r="A352" s="9">
        <v>17833</v>
      </c>
      <c r="B352" s="10" t="s">
        <v>2608</v>
      </c>
      <c r="C352" s="9">
        <v>2161</v>
      </c>
      <c r="D352" s="10" t="s">
        <v>2609</v>
      </c>
      <c r="E352" s="10" t="s">
        <v>34</v>
      </c>
      <c r="F352" s="11" t="s">
        <v>1112</v>
      </c>
      <c r="G352" s="12" t="s">
        <v>36</v>
      </c>
      <c r="H352" s="12" t="s">
        <v>37</v>
      </c>
      <c r="I352" s="13">
        <v>22</v>
      </c>
      <c r="J352" s="13">
        <v>21</v>
      </c>
      <c r="K352" s="13">
        <v>21</v>
      </c>
      <c r="L352" s="10" t="s">
        <v>53</v>
      </c>
      <c r="M352" s="11" t="s">
        <v>166</v>
      </c>
      <c r="N352" s="11" t="s">
        <v>49</v>
      </c>
      <c r="O352" s="11">
        <v>12</v>
      </c>
      <c r="P352" s="11">
        <v>2017</v>
      </c>
      <c r="Q352" s="11">
        <v>8</v>
      </c>
      <c r="R352" s="11">
        <v>1957</v>
      </c>
      <c r="S352" s="11" t="s">
        <v>80</v>
      </c>
      <c r="T352" s="14">
        <v>37.108611000000003</v>
      </c>
      <c r="U352" s="14">
        <v>-93.261939999999996</v>
      </c>
      <c r="V352" s="15" t="s">
        <v>44</v>
      </c>
      <c r="W352" s="15" t="s">
        <v>44</v>
      </c>
      <c r="X352" s="11" t="s">
        <v>168</v>
      </c>
    </row>
    <row r="353" spans="1:24" x14ac:dyDescent="0.25">
      <c r="A353" s="9">
        <v>17833</v>
      </c>
      <c r="B353" s="10" t="s">
        <v>2608</v>
      </c>
      <c r="C353" s="9">
        <v>2161</v>
      </c>
      <c r="D353" s="10" t="s">
        <v>2609</v>
      </c>
      <c r="E353" s="10" t="s">
        <v>34</v>
      </c>
      <c r="F353" s="11" t="s">
        <v>1112</v>
      </c>
      <c r="G353" s="12" t="s">
        <v>51</v>
      </c>
      <c r="H353" s="12" t="s">
        <v>37</v>
      </c>
      <c r="I353" s="13">
        <v>22</v>
      </c>
      <c r="J353" s="13">
        <v>21</v>
      </c>
      <c r="K353" s="13">
        <v>21</v>
      </c>
      <c r="L353" s="10" t="s">
        <v>53</v>
      </c>
      <c r="M353" s="11" t="s">
        <v>166</v>
      </c>
      <c r="N353" s="11" t="s">
        <v>49</v>
      </c>
      <c r="O353" s="11">
        <v>12</v>
      </c>
      <c r="P353" s="11">
        <v>2017</v>
      </c>
      <c r="Q353" s="11">
        <v>6</v>
      </c>
      <c r="R353" s="11">
        <v>1957</v>
      </c>
      <c r="S353" s="11" t="s">
        <v>80</v>
      </c>
      <c r="T353" s="14">
        <v>37.108611000000003</v>
      </c>
      <c r="U353" s="14">
        <v>-93.261939999999996</v>
      </c>
      <c r="V353" s="15" t="s">
        <v>44</v>
      </c>
      <c r="W353" s="15" t="s">
        <v>44</v>
      </c>
      <c r="X353" s="11" t="s">
        <v>168</v>
      </c>
    </row>
    <row r="354" spans="1:24" x14ac:dyDescent="0.25">
      <c r="A354" s="9">
        <v>17833</v>
      </c>
      <c r="B354" s="10" t="s">
        <v>2608</v>
      </c>
      <c r="C354" s="9">
        <v>2161</v>
      </c>
      <c r="D354" s="10" t="s">
        <v>2609</v>
      </c>
      <c r="E354" s="10" t="s">
        <v>34</v>
      </c>
      <c r="F354" s="11" t="s">
        <v>1112</v>
      </c>
      <c r="G354" s="12" t="s">
        <v>69</v>
      </c>
      <c r="H354" s="12" t="s">
        <v>37</v>
      </c>
      <c r="I354" s="13">
        <v>44</v>
      </c>
      <c r="J354" s="13">
        <v>41</v>
      </c>
      <c r="K354" s="13">
        <v>41</v>
      </c>
      <c r="L354" s="10" t="s">
        <v>53</v>
      </c>
      <c r="M354" s="11" t="s">
        <v>166</v>
      </c>
      <c r="N354" s="11" t="s">
        <v>49</v>
      </c>
      <c r="O354" s="11">
        <v>12</v>
      </c>
      <c r="P354" s="11">
        <v>2017</v>
      </c>
      <c r="Q354" s="11">
        <v>2</v>
      </c>
      <c r="R354" s="11">
        <v>1960</v>
      </c>
      <c r="S354" s="11" t="s">
        <v>80</v>
      </c>
      <c r="T354" s="14">
        <v>37.108611000000003</v>
      </c>
      <c r="U354" s="14">
        <v>-93.261939999999996</v>
      </c>
      <c r="V354" s="15" t="s">
        <v>44</v>
      </c>
      <c r="W354" s="15" t="s">
        <v>44</v>
      </c>
      <c r="X354" s="11" t="s">
        <v>168</v>
      </c>
    </row>
    <row r="355" spans="1:24" x14ac:dyDescent="0.25">
      <c r="A355" s="9">
        <v>15473</v>
      </c>
      <c r="B355" s="10" t="s">
        <v>2893</v>
      </c>
      <c r="C355" s="9">
        <v>2451</v>
      </c>
      <c r="D355" s="10" t="s">
        <v>918</v>
      </c>
      <c r="E355" s="10" t="s">
        <v>34</v>
      </c>
      <c r="F355" s="11" t="s">
        <v>228</v>
      </c>
      <c r="G355" s="12" t="s">
        <v>51</v>
      </c>
      <c r="H355" s="12" t="s">
        <v>37</v>
      </c>
      <c r="I355" s="13">
        <v>369</v>
      </c>
      <c r="J355" s="13">
        <v>340</v>
      </c>
      <c r="K355" s="13">
        <v>340</v>
      </c>
      <c r="L355" s="10" t="s">
        <v>53</v>
      </c>
      <c r="M355" s="11" t="s">
        <v>54</v>
      </c>
      <c r="N355" s="11" t="s">
        <v>49</v>
      </c>
      <c r="O355" s="11">
        <v>12</v>
      </c>
      <c r="P355" s="11">
        <v>2017</v>
      </c>
      <c r="Q355" s="11">
        <v>11</v>
      </c>
      <c r="R355" s="11">
        <v>1973</v>
      </c>
      <c r="S355" s="11" t="s">
        <v>918</v>
      </c>
      <c r="T355" s="14">
        <v>36.800600000000003</v>
      </c>
      <c r="U355" s="14">
        <v>-108.43859999999999</v>
      </c>
      <c r="V355" s="15" t="s">
        <v>44</v>
      </c>
      <c r="W355" s="15" t="s">
        <v>44</v>
      </c>
      <c r="X355" s="11" t="s">
        <v>2896</v>
      </c>
    </row>
    <row r="356" spans="1:24" x14ac:dyDescent="0.25">
      <c r="A356" s="9">
        <v>15473</v>
      </c>
      <c r="B356" s="10" t="s">
        <v>2893</v>
      </c>
      <c r="C356" s="9">
        <v>2451</v>
      </c>
      <c r="D356" s="10" t="s">
        <v>918</v>
      </c>
      <c r="E356" s="10" t="s">
        <v>34</v>
      </c>
      <c r="F356" s="11" t="s">
        <v>228</v>
      </c>
      <c r="G356" s="12" t="s">
        <v>69</v>
      </c>
      <c r="H356" s="12" t="s">
        <v>37</v>
      </c>
      <c r="I356" s="13">
        <v>555</v>
      </c>
      <c r="J356" s="13">
        <v>497</v>
      </c>
      <c r="K356" s="13">
        <v>497</v>
      </c>
      <c r="L356" s="10" t="s">
        <v>53</v>
      </c>
      <c r="M356" s="11" t="s">
        <v>54</v>
      </c>
      <c r="N356" s="11" t="s">
        <v>49</v>
      </c>
      <c r="O356" s="11">
        <v>12</v>
      </c>
      <c r="P356" s="11">
        <v>2017</v>
      </c>
      <c r="Q356" s="11">
        <v>12</v>
      </c>
      <c r="R356" s="11">
        <v>1979</v>
      </c>
      <c r="S356" s="11" t="s">
        <v>918</v>
      </c>
      <c r="T356" s="14">
        <v>36.800600000000003</v>
      </c>
      <c r="U356" s="14">
        <v>-108.43859999999999</v>
      </c>
      <c r="V356" s="15" t="s">
        <v>44</v>
      </c>
      <c r="W356" s="15" t="s">
        <v>44</v>
      </c>
      <c r="X356" s="11" t="s">
        <v>2896</v>
      </c>
    </row>
    <row r="357" spans="1:24" x14ac:dyDescent="0.25">
      <c r="A357" s="9">
        <v>17718</v>
      </c>
      <c r="B357" s="10" t="s">
        <v>2890</v>
      </c>
      <c r="C357" s="9">
        <v>2453</v>
      </c>
      <c r="D357" s="10" t="s">
        <v>22163</v>
      </c>
      <c r="E357" s="10" t="s">
        <v>34</v>
      </c>
      <c r="F357" s="11" t="s">
        <v>228</v>
      </c>
  